0000000001</v>
      </c>
      <c r="F6457" s="134">
        <v>4.3982000000000001</v>
      </c>
      <c r="G6457" s="134">
        <v>4.1295999999999999</v>
      </c>
      <c r="H6457" s="134">
        <v>4.3982000000000001</v>
      </c>
      <c r="I6457" s="134">
        <v>3.7787000000000002</v>
      </c>
      <c r="J6457" s="134">
        <v>4.3982000000000001</v>
      </c>
      <c r="K6457" s="134">
        <v>4.3982000000000001</v>
      </c>
      <c r="L6457" s="134">
        <v>3.7787000000000002</v>
      </c>
    </row>
    <row r="6458" spans="1:12" x14ac:dyDescent="0.35">
      <c r="A6458" s="134" t="s">
        <v>1262</v>
      </c>
      <c r="B6458" s="134">
        <v>2023</v>
      </c>
      <c r="C6458" s="134" t="s">
        <v>1255</v>
      </c>
      <c r="D6458" s="134">
        <v>9.9414999999999996</v>
      </c>
      <c r="E6458" s="134">
        <v>8.5675000000000008</v>
      </c>
      <c r="F6458" s="134">
        <v>8.5071999999999992</v>
      </c>
      <c r="G6458" s="134">
        <v>9.3333999999999993</v>
      </c>
      <c r="H6458" s="134">
        <v>7.6062000000000003</v>
      </c>
      <c r="I6458" s="134">
        <v>8.1206999999999994</v>
      </c>
      <c r="J6458" s="134">
        <v>8.8546999999999993</v>
      </c>
      <c r="K6458" s="134">
        <v>6.9372999999999996</v>
      </c>
      <c r="L6458" s="134">
        <v>6.625</v>
      </c>
    </row>
    <row r="6459" spans="1:12" x14ac:dyDescent="0.35">
      <c r="A6459" s="134" t="s">
        <v>1262</v>
      </c>
      <c r="B6459" s="134">
        <v>2023</v>
      </c>
      <c r="C6459" s="134" t="s">
        <v>1256</v>
      </c>
      <c r="D6459" s="134">
        <v>9.8316999999999997</v>
      </c>
      <c r="E6459" s="134">
        <v>9.8316999999999997</v>
      </c>
      <c r="F6459" s="134">
        <v>9.8316999999999997</v>
      </c>
      <c r="G6459" s="134">
        <v>9.3500999999999994</v>
      </c>
      <c r="H6459" s="134">
        <v>9.8316999999999997</v>
      </c>
      <c r="I6459" s="134">
        <v>9.3500999999999994</v>
      </c>
      <c r="J6459" s="134">
        <v>9.8316999999999997</v>
      </c>
      <c r="K6459" s="134">
        <v>9.8317999999999994</v>
      </c>
      <c r="L6459" s="134">
        <v>9.3500999999999994</v>
      </c>
    </row>
    <row r="6460" spans="1:12" x14ac:dyDescent="0.35">
      <c r="A6460" s="134" t="s">
        <v>1262</v>
      </c>
      <c r="B6460" s="134">
        <v>2023</v>
      </c>
      <c r="C6460" s="134" t="s">
        <v>1252</v>
      </c>
      <c r="D6460" s="134">
        <v>27.031600000000001</v>
      </c>
      <c r="E6460" s="134">
        <v>25.657499999999999</v>
      </c>
      <c r="F6460" s="134">
        <v>24.1995</v>
      </c>
      <c r="G6460" s="134">
        <v>25.4499</v>
      </c>
      <c r="H6460" s="134">
        <v>23.298500000000001</v>
      </c>
      <c r="I6460" s="134">
        <v>22.664000000000001</v>
      </c>
      <c r="J6460" s="134">
        <v>25.944700000000001</v>
      </c>
      <c r="K6460" s="134">
        <v>22.6297</v>
      </c>
      <c r="L6460" s="134">
        <v>21.168399999999998</v>
      </c>
    </row>
    <row r="6461" spans="1:12" x14ac:dyDescent="0.35">
      <c r="A6461" s="134" t="s">
        <v>1262</v>
      </c>
      <c r="B6461" s="134">
        <v>2023</v>
      </c>
      <c r="C6461" s="134" t="s">
        <v>1257</v>
      </c>
      <c r="D6461" s="134">
        <v>1.6275999999999999</v>
      </c>
      <c r="E6461" s="134">
        <v>1.6275999999999999</v>
      </c>
      <c r="F6461" s="134">
        <v>0.61460000000000004</v>
      </c>
      <c r="G6461" s="134">
        <v>1.4648000000000001</v>
      </c>
      <c r="H6461" s="134">
        <v>0.61460000000000004</v>
      </c>
      <c r="I6461" s="134">
        <v>0.59819999999999995</v>
      </c>
      <c r="J6461" s="134">
        <v>1.6275999999999999</v>
      </c>
      <c r="K6461" s="134">
        <v>0.61460000000000004</v>
      </c>
      <c r="L6461" s="134">
        <v>0.59819999999999995</v>
      </c>
    </row>
    <row r="6462" spans="1:12" x14ac:dyDescent="0.35">
      <c r="A6462" s="134" t="s">
        <v>1262</v>
      </c>
      <c r="B6462" s="134">
        <v>2023</v>
      </c>
      <c r="C6462" s="134" t="s">
        <v>1254</v>
      </c>
      <c r="D6462" s="134">
        <v>0.91810000000000003</v>
      </c>
      <c r="E6462" s="134">
        <v>0.91810000000000003</v>
      </c>
      <c r="F6462" s="134">
        <v>0.53339999999999999</v>
      </c>
      <c r="G6462" s="134">
        <v>0.8891</v>
      </c>
      <c r="H6462" s="134">
        <v>0.53339999999999999</v>
      </c>
      <c r="I6462" s="134">
        <v>0.53339999999999999</v>
      </c>
      <c r="J6462" s="134">
        <v>0.91810000000000003</v>
      </c>
      <c r="K6462" s="134">
        <v>0.53339999999999999</v>
      </c>
      <c r="L6462" s="134">
        <v>0.53339999999999999</v>
      </c>
    </row>
    <row r="6463" spans="1:12" x14ac:dyDescent="0.35">
      <c r="A6463" s="134" t="s">
        <v>1263</v>
      </c>
      <c r="B6463" s="134">
        <v>2023</v>
      </c>
      <c r="C6463" s="134" t="s">
        <v>1257</v>
      </c>
      <c r="D6463" s="134">
        <v>0.2031</v>
      </c>
      <c r="E6463" s="134">
        <v>0.2031</v>
      </c>
      <c r="F6463" s="134">
        <v>7.6700000000000004E-2</v>
      </c>
      <c r="G6463" s="134">
        <v>0.18279999999999999</v>
      </c>
      <c r="H6463" s="134">
        <v>7.6700000000000004E-2</v>
      </c>
      <c r="I6463" s="134">
        <v>7.46E-2</v>
      </c>
      <c r="J6463" s="134">
        <v>0.2031</v>
      </c>
      <c r="K6463" s="134">
        <v>7.6700000000000004E-2</v>
      </c>
      <c r="L6463" s="134">
        <v>7.46E-2</v>
      </c>
    </row>
    <row r="6464" spans="1:12" x14ac:dyDescent="0.35">
      <c r="A6464" s="134" t="s">
        <v>1263</v>
      </c>
      <c r="B6464" s="134">
        <v>2023</v>
      </c>
      <c r="C6464" s="134" t="s">
        <v>1253</v>
      </c>
      <c r="D6464" s="134">
        <v>0.64139999999999997</v>
      </c>
      <c r="E6464" s="134">
        <v>0.64139999999999997</v>
      </c>
      <c r="F6464" s="134">
        <v>0.57530000000000003</v>
      </c>
      <c r="G6464" s="134">
        <v>0.60299999999999998</v>
      </c>
      <c r="H6464" s="134">
        <v>0.57530000000000003</v>
      </c>
      <c r="I6464" s="134">
        <v>0.54649999999999999</v>
      </c>
      <c r="J6464" s="134">
        <v>0.64139999999999997</v>
      </c>
      <c r="K6464" s="134">
        <v>0.57530000000000003</v>
      </c>
      <c r="L6464" s="134">
        <v>0.54649999999999999</v>
      </c>
    </row>
    <row r="6465" spans="1:12" x14ac:dyDescent="0.35">
      <c r="A6465" s="134" t="s">
        <v>1263</v>
      </c>
      <c r="B6465" s="134">
        <v>2023</v>
      </c>
      <c r="C6465" s="134" t="s">
        <v>1255</v>
      </c>
      <c r="D6465" s="134">
        <v>1.2405999999999999</v>
      </c>
      <c r="E6465" s="134">
        <v>1.0690999999999999</v>
      </c>
      <c r="F6465" s="134">
        <v>1.0616000000000001</v>
      </c>
      <c r="G6465" s="134">
        <v>1.1647000000000001</v>
      </c>
      <c r="H6465" s="134">
        <v>0.94920000000000004</v>
      </c>
      <c r="I6465" s="134">
        <v>1.0134000000000001</v>
      </c>
      <c r="J6465" s="134">
        <v>1.105</v>
      </c>
      <c r="K6465" s="134">
        <v>0.86570000000000003</v>
      </c>
      <c r="L6465" s="134">
        <v>0.82669999999999999</v>
      </c>
    </row>
    <row r="6466" spans="1:12" x14ac:dyDescent="0.35">
      <c r="A6466" s="134" t="s">
        <v>1263</v>
      </c>
      <c r="B6466" s="134">
        <v>2023</v>
      </c>
      <c r="C6466" s="134" t="s">
        <v>1258</v>
      </c>
      <c r="D6466" s="134">
        <v>3.9199999999999999E-2</v>
      </c>
      <c r="E6466" s="134">
        <v>3.9199999999999999E-2</v>
      </c>
      <c r="F6466" s="134">
        <v>3.9199999999999999E-2</v>
      </c>
      <c r="G6466" s="134">
        <v>3.5299999999999998E-2</v>
      </c>
      <c r="H6466" s="134">
        <v>3.9199999999999999E-2</v>
      </c>
      <c r="I6466" s="134">
        <v>3.5299999999999998E-2</v>
      </c>
      <c r="J6466" s="134">
        <v>3.9199999999999999E-2</v>
      </c>
      <c r="K6466" s="134">
        <v>3.9199999999999999E-2</v>
      </c>
      <c r="L6466" s="134">
        <v>3.5299999999999998E-2</v>
      </c>
    </row>
    <row r="6467" spans="1:12" x14ac:dyDescent="0.35">
      <c r="A6467" s="134" t="s">
        <v>1263</v>
      </c>
      <c r="B6467" s="134">
        <v>2023</v>
      </c>
      <c r="C6467" s="134" t="s">
        <v>1256</v>
      </c>
      <c r="D6467" s="134">
        <v>1.4518</v>
      </c>
      <c r="E6467" s="134">
        <v>1.4518</v>
      </c>
      <c r="F6467" s="134">
        <v>1.4518</v>
      </c>
      <c r="G6467" s="134">
        <v>1.3822000000000001</v>
      </c>
      <c r="H6467" s="134">
        <v>1.4518</v>
      </c>
      <c r="I6467" s="134">
        <v>1.3822000000000001</v>
      </c>
      <c r="J6467" s="134">
        <v>1.4518</v>
      </c>
      <c r="K6467" s="134">
        <v>1.4518</v>
      </c>
      <c r="L6467" s="134">
        <v>1.3822000000000001</v>
      </c>
    </row>
    <row r="6468" spans="1:12" x14ac:dyDescent="0.35">
      <c r="A6468" s="134" t="s">
        <v>1263</v>
      </c>
      <c r="B6468" s="134">
        <v>2023</v>
      </c>
      <c r="C6468" s="134" t="s">
        <v>1252</v>
      </c>
      <c r="D6468" s="134">
        <v>3.6907000000000001</v>
      </c>
      <c r="E6468" s="134">
        <v>3.5192000000000001</v>
      </c>
      <c r="F6468" s="134">
        <v>3.2711999999999999</v>
      </c>
      <c r="G6468" s="134">
        <v>3.4788999999999999</v>
      </c>
      <c r="H6468" s="134">
        <v>3.1587000000000001</v>
      </c>
      <c r="I6468" s="134">
        <v>3.1185</v>
      </c>
      <c r="J6468" s="134">
        <v>3.5550999999999999</v>
      </c>
      <c r="K6468" s="134">
        <v>3.0752999999999999</v>
      </c>
      <c r="L6468" s="134">
        <v>2.9318</v>
      </c>
    </row>
    <row r="6469" spans="1:12" x14ac:dyDescent="0.35">
      <c r="A6469" s="134" t="s">
        <v>1263</v>
      </c>
      <c r="B6469" s="134">
        <v>2023</v>
      </c>
      <c r="C6469" s="134" t="s">
        <v>1254</v>
      </c>
      <c r="D6469" s="134">
        <v>0.11459999999999999</v>
      </c>
      <c r="E6469" s="134">
        <v>0.11459999999999999</v>
      </c>
      <c r="F6469" s="134">
        <v>6.6600000000000006E-2</v>
      </c>
      <c r="G6469" s="134">
        <v>0.1109</v>
      </c>
      <c r="H6469" s="134">
        <v>6.6600000000000006E-2</v>
      </c>
      <c r="I6469" s="134">
        <v>6.6600000000000006E-2</v>
      </c>
      <c r="J6469" s="134">
        <v>0.11459999999999999</v>
      </c>
      <c r="K6469" s="134">
        <v>6.6600000000000006E-2</v>
      </c>
      <c r="L6469" s="134">
        <v>6.6600000000000006E-2</v>
      </c>
    </row>
    <row r="6470" spans="1:12" x14ac:dyDescent="0.35">
      <c r="A6470" s="134" t="s">
        <v>1264</v>
      </c>
      <c r="B6470" s="134">
        <v>2023</v>
      </c>
      <c r="C6470" s="134" t="s">
        <v>1258</v>
      </c>
      <c r="D6470" s="134">
        <v>2.6700000000000002E-2</v>
      </c>
      <c r="E6470" s="134">
        <v>2.6700000000000002E-2</v>
      </c>
      <c r="F6470" s="134">
        <v>2.6700000000000002E-2</v>
      </c>
      <c r="G6470" s="134">
        <v>2.4E-2</v>
      </c>
      <c r="H6470" s="134">
        <v>2.6700000000000002E-2</v>
      </c>
      <c r="I6470" s="134">
        <v>2.4E-2</v>
      </c>
      <c r="J6470" s="134">
        <v>2.6700000000000002E-2</v>
      </c>
      <c r="K6470" s="134">
        <v>2.6700000000000002E-2</v>
      </c>
      <c r="L6470" s="134">
        <v>2.4E-2</v>
      </c>
    </row>
    <row r="6471" spans="1:12" x14ac:dyDescent="0.35">
      <c r="A6471" s="134" t="s">
        <v>1264</v>
      </c>
      <c r="B6471" s="134">
        <v>2023</v>
      </c>
      <c r="C6471" s="134" t="s">
        <v>1252</v>
      </c>
      <c r="D6471" s="134">
        <v>2.3466999999999998</v>
      </c>
      <c r="E6471" s="134">
        <v>2.2301000000000002</v>
      </c>
      <c r="F6471" s="134">
        <v>2.0636000000000001</v>
      </c>
      <c r="G6471" s="134">
        <v>2.2117</v>
      </c>
      <c r="H6471" s="134">
        <v>1.9872000000000001</v>
      </c>
      <c r="I6471" s="134">
        <v>1.9683999999999999</v>
      </c>
      <c r="J6471" s="134">
        <v>2.2545000000000002</v>
      </c>
      <c r="K6471" s="134">
        <v>1.9303999999999999</v>
      </c>
      <c r="L6471" s="134">
        <v>1.8414999999999999</v>
      </c>
    </row>
    <row r="6472" spans="1:12" x14ac:dyDescent="0.35">
      <c r="A6472" s="134" t="s">
        <v>1264</v>
      </c>
      <c r="B6472" s="134">
        <v>2023</v>
      </c>
      <c r="C6472" s="134" t="s">
        <v>1257</v>
      </c>
      <c r="D6472" s="134">
        <v>0.1381</v>
      </c>
      <c r="E6472" s="134">
        <v>0.1381</v>
      </c>
      <c r="F6472" s="134">
        <v>5.2200000000000003E-2</v>
      </c>
      <c r="G6472" s="134">
        <v>0.12429999999999999</v>
      </c>
      <c r="H6472" s="134">
        <v>5.2200000000000003E-2</v>
      </c>
      <c r="I6472" s="134">
        <v>5.0799999999999998E-2</v>
      </c>
      <c r="J6472" s="134">
        <v>0.1381</v>
      </c>
      <c r="K6472" s="134">
        <v>5.2200000000000003E-2</v>
      </c>
      <c r="L6472" s="134">
        <v>5.0799999999999998E-2</v>
      </c>
    </row>
    <row r="6473" spans="1:12" x14ac:dyDescent="0.35">
      <c r="A6473" s="134" t="s">
        <v>1264</v>
      </c>
      <c r="B6473" s="134">
        <v>2023</v>
      </c>
      <c r="C6473" s="134" t="s">
        <v>1253</v>
      </c>
      <c r="D6473" s="134">
        <v>0.42270000000000002</v>
      </c>
      <c r="E6473" s="134">
        <v>0.42270000000000002</v>
      </c>
      <c r="F6473" s="134">
        <v>0.38</v>
      </c>
      <c r="G6473" s="134">
        <v>0.39739999999999998</v>
      </c>
      <c r="H6473" s="134">
        <v>0.38</v>
      </c>
      <c r="I6473" s="134">
        <v>0.36070000000000002</v>
      </c>
      <c r="J6473" s="134">
        <v>0.42270000000000002</v>
      </c>
      <c r="K6473" s="134">
        <v>0.38</v>
      </c>
      <c r="L6473" s="134">
        <v>0.36070000000000002</v>
      </c>
    </row>
    <row r="6474" spans="1:12" x14ac:dyDescent="0.35">
      <c r="A6474" s="134" t="s">
        <v>1264</v>
      </c>
      <c r="B6474" s="134">
        <v>2023</v>
      </c>
      <c r="C6474" s="134" t="s">
        <v>1256</v>
      </c>
      <c r="D6474" s="134">
        <v>0.83760000000000001</v>
      </c>
      <c r="E6474" s="134">
        <v>0.83760000000000001</v>
      </c>
      <c r="F6474" s="134">
        <v>0.83760000000000001</v>
      </c>
      <c r="G6474" s="134">
        <v>0.79849999999999999</v>
      </c>
      <c r="H6474" s="134">
        <v>0.83760000000000001</v>
      </c>
      <c r="I6474" s="134">
        <v>0.79849999999999999</v>
      </c>
      <c r="J6474" s="134">
        <v>0.83760000000000001</v>
      </c>
      <c r="K6474" s="134">
        <v>0.83760000000000001</v>
      </c>
      <c r="L6474" s="134">
        <v>0.79849999999999999</v>
      </c>
    </row>
    <row r="6475" spans="1:12" x14ac:dyDescent="0.35">
      <c r="A6475" s="134" t="s">
        <v>1264</v>
      </c>
      <c r="B6475" s="134">
        <v>2023</v>
      </c>
      <c r="C6475" s="134" t="s">
        <v>1254</v>
      </c>
      <c r="D6475" s="134">
        <v>7.7899999999999997E-2</v>
      </c>
      <c r="E6475" s="134">
        <v>7.7899999999999997E-2</v>
      </c>
      <c r="F6475" s="134">
        <v>4.53E-2</v>
      </c>
      <c r="G6475" s="134">
        <v>7.5399999999999995E-2</v>
      </c>
      <c r="H6475" s="134">
        <v>4.53E-2</v>
      </c>
      <c r="I6475" s="134">
        <v>4.53E-2</v>
      </c>
      <c r="J6475" s="134">
        <v>7.7899999999999997E-2</v>
      </c>
      <c r="K6475" s="134">
        <v>4.53E-2</v>
      </c>
      <c r="L6475" s="134">
        <v>4.53E-2</v>
      </c>
    </row>
    <row r="6476" spans="1:12" x14ac:dyDescent="0.35">
      <c r="A6476" s="134" t="s">
        <v>1264</v>
      </c>
      <c r="B6476" s="134">
        <v>2023</v>
      </c>
      <c r="C6476" s="134" t="s">
        <v>1255</v>
      </c>
      <c r="D6476" s="134">
        <v>0.84370000000000001</v>
      </c>
      <c r="E6476" s="134">
        <v>0.72709999999999997</v>
      </c>
      <c r="F6476" s="134">
        <v>0.72189999999999999</v>
      </c>
      <c r="G6476" s="134">
        <v>0.79210000000000003</v>
      </c>
      <c r="H6476" s="134">
        <v>0.64549999999999996</v>
      </c>
      <c r="I6476" s="134">
        <v>0.68910000000000005</v>
      </c>
      <c r="J6476" s="134">
        <v>0.75139999999999996</v>
      </c>
      <c r="K6476" s="134">
        <v>0.5887</v>
      </c>
      <c r="L6476" s="134">
        <v>0.56220000000000003</v>
      </c>
    </row>
    <row r="6477" spans="1:12" x14ac:dyDescent="0.35">
      <c r="A6477" s="134" t="s">
        <v>1265</v>
      </c>
      <c r="B6477" s="134">
        <v>2023</v>
      </c>
      <c r="C6477" s="134" t="s">
        <v>1255</v>
      </c>
      <c r="D6477" s="134">
        <v>0.2243</v>
      </c>
      <c r="E6477" s="134">
        <v>0.1933</v>
      </c>
      <c r="F6477" s="134">
        <v>0.192</v>
      </c>
      <c r="G6477" s="134">
        <v>0.21060000000000001</v>
      </c>
      <c r="H6477" s="134">
        <v>0.1716</v>
      </c>
      <c r="I6477" s="134">
        <v>0.18329999999999999</v>
      </c>
      <c r="J6477" s="134">
        <v>0.19980000000000001</v>
      </c>
      <c r="K6477" s="134">
        <v>0.15659999999999999</v>
      </c>
      <c r="L6477" s="134">
        <v>0.14949999999999999</v>
      </c>
    </row>
    <row r="6478" spans="1:12" x14ac:dyDescent="0.35">
      <c r="A6478" s="134" t="s">
        <v>1265</v>
      </c>
      <c r="B6478" s="134">
        <v>2023</v>
      </c>
      <c r="C6478" s="134" t="s">
        <v>1258</v>
      </c>
      <c r="D6478" s="134">
        <v>7.1000000000000004E-3</v>
      </c>
      <c r="E6478" s="134">
        <v>7.1000000000000004E-3</v>
      </c>
      <c r="F6478" s="134">
        <v>7.1000000000000004E-3</v>
      </c>
      <c r="G6478" s="134">
        <v>6.4000000000000003E-3</v>
      </c>
      <c r="H6478" s="134">
        <v>7.1000000000000004E-3</v>
      </c>
      <c r="I6478" s="134">
        <v>6.4000000000000003E-3</v>
      </c>
      <c r="J6478" s="134">
        <v>7.1000000000000004E-3</v>
      </c>
      <c r="K6478" s="134">
        <v>7.1000000000000004E-3</v>
      </c>
      <c r="L6478" s="134">
        <v>6.4000000000000003E-3</v>
      </c>
    </row>
    <row r="6479" spans="1:12" x14ac:dyDescent="0.35">
      <c r="A6479" s="134" t="s">
        <v>1265</v>
      </c>
      <c r="B6479" s="134">
        <v>2023</v>
      </c>
      <c r="C6479" s="134" t="s">
        <v>1256</v>
      </c>
      <c r="D6479" s="134">
        <v>0.29099999999999998</v>
      </c>
      <c r="E6479" s="134">
        <v>0.29099999999999998</v>
      </c>
      <c r="F6479" s="134">
        <v>0.29099999999999998</v>
      </c>
      <c r="G6479" s="134">
        <v>0.27710000000000001</v>
      </c>
      <c r="H6479" s="134">
        <v>0.29099999999999998</v>
      </c>
      <c r="I6479" s="134">
        <v>0.27710000000000001</v>
      </c>
      <c r="J6479" s="134">
        <v>0.29099999999999998</v>
      </c>
      <c r="K6479" s="134">
        <v>0.29099999999999998</v>
      </c>
      <c r="L6479" s="134">
        <v>0.27710000000000001</v>
      </c>
    </row>
    <row r="6480" spans="1:12" x14ac:dyDescent="0.35">
      <c r="A6480" s="134" t="s">
        <v>1265</v>
      </c>
      <c r="B6480" s="134">
        <v>2023</v>
      </c>
      <c r="C6480" s="134" t="s">
        <v>1257</v>
      </c>
      <c r="D6480" s="134">
        <v>3.6700000000000003E-2</v>
      </c>
      <c r="E6480" s="134">
        <v>3.6700000000000003E-2</v>
      </c>
      <c r="F6480" s="134">
        <v>1.3899999999999999E-2</v>
      </c>
      <c r="G6480" s="134">
        <v>3.3099999999999997E-2</v>
      </c>
      <c r="H6480" s="134">
        <v>1.3899999999999999E-2</v>
      </c>
      <c r="I6480" s="134">
        <v>1.35E-2</v>
      </c>
      <c r="J6480" s="134">
        <v>3.6700000000000003E-2</v>
      </c>
      <c r="K6480" s="134">
        <v>1.3899999999999999E-2</v>
      </c>
      <c r="L6480" s="134">
        <v>1.35E-2</v>
      </c>
    </row>
    <row r="6481" spans="1:12" x14ac:dyDescent="0.35">
      <c r="A6481" s="134" t="s">
        <v>1265</v>
      </c>
      <c r="B6481" s="134">
        <v>2023</v>
      </c>
      <c r="C6481" s="134" t="s">
        <v>1253</v>
      </c>
      <c r="D6481" s="134">
        <v>0.1221</v>
      </c>
      <c r="E6481" s="134">
        <v>0.1221</v>
      </c>
      <c r="F6481" s="134">
        <v>0.10920000000000001</v>
      </c>
      <c r="G6481" s="134">
        <v>0.1149</v>
      </c>
      <c r="H6481" s="134">
        <v>0.10920000000000001</v>
      </c>
      <c r="I6481" s="134">
        <v>0.1038</v>
      </c>
      <c r="J6481" s="134">
        <v>0.1221</v>
      </c>
      <c r="K6481" s="134">
        <v>0.10920000000000001</v>
      </c>
      <c r="L6481" s="134">
        <v>0.1038</v>
      </c>
    </row>
    <row r="6482" spans="1:12" x14ac:dyDescent="0.35">
      <c r="A6482" s="134" t="s">
        <v>1265</v>
      </c>
      <c r="B6482" s="134">
        <v>2023</v>
      </c>
      <c r="C6482" s="134" t="s">
        <v>1254</v>
      </c>
      <c r="D6482" s="134">
        <v>2.07E-2</v>
      </c>
      <c r="E6482" s="134">
        <v>2.07E-2</v>
      </c>
      <c r="F6482" s="134">
        <v>1.2E-2</v>
      </c>
      <c r="G6482" s="134">
        <v>2.01E-2</v>
      </c>
      <c r="H6482" s="134">
        <v>1.2E-2</v>
      </c>
      <c r="I6482" s="134">
        <v>1.2E-2</v>
      </c>
      <c r="J6482" s="134">
        <v>2.07E-2</v>
      </c>
      <c r="K6482" s="134">
        <v>1.2E-2</v>
      </c>
      <c r="L6482" s="134">
        <v>1.2E-2</v>
      </c>
    </row>
    <row r="6483" spans="1:12" x14ac:dyDescent="0.35">
      <c r="A6483" s="134" t="s">
        <v>1265</v>
      </c>
      <c r="B6483" s="134">
        <v>2023</v>
      </c>
      <c r="C6483" s="134" t="s">
        <v>1252</v>
      </c>
      <c r="D6483" s="134">
        <v>0.70199999999999996</v>
      </c>
      <c r="E6483" s="134">
        <v>0.67100000000000004</v>
      </c>
      <c r="F6483" s="134">
        <v>0.62519999999999998</v>
      </c>
      <c r="G6483" s="134">
        <v>0.66210000000000002</v>
      </c>
      <c r="H6483" s="134">
        <v>0.6048</v>
      </c>
      <c r="I6483" s="134">
        <v>0.59609999999999996</v>
      </c>
      <c r="J6483" s="134">
        <v>0.67749999999999999</v>
      </c>
      <c r="K6483" s="134">
        <v>0.58979999999999999</v>
      </c>
      <c r="L6483" s="134">
        <v>0.56230000000000002</v>
      </c>
    </row>
    <row r="6484" spans="1:12" x14ac:dyDescent="0.35">
      <c r="A6484" s="134" t="s">
        <v>1266</v>
      </c>
      <c r="B6484" s="134">
        <v>2023</v>
      </c>
      <c r="C6484" s="134" t="s">
        <v>1254</v>
      </c>
      <c r="D6484" s="134">
        <v>0.52539999999999998</v>
      </c>
      <c r="E6484" s="134">
        <v>0.52539999999999998</v>
      </c>
      <c r="F6484" s="134">
        <v>0.30520000000000003</v>
      </c>
      <c r="G6484" s="134">
        <v>0.50870000000000004</v>
      </c>
      <c r="H6484" s="134">
        <v>0.30520000000000003</v>
      </c>
      <c r="I6484" s="134">
        <v>0.30520000000000003</v>
      </c>
      <c r="J6484" s="134">
        <v>0.52539999999999998</v>
      </c>
      <c r="K6484" s="134">
        <v>0.30520000000000003</v>
      </c>
      <c r="L6484" s="134">
        <v>0.30520000000000003</v>
      </c>
    </row>
    <row r="6485" spans="1:12" x14ac:dyDescent="0.35">
      <c r="A6485" s="134" t="s">
        <v>1266</v>
      </c>
      <c r="B6485" s="134">
        <v>2023</v>
      </c>
      <c r="C6485" s="134" t="s">
        <v>1256</v>
      </c>
      <c r="D6485" s="134">
        <v>7.0536000000000003</v>
      </c>
      <c r="E6485" s="134">
        <v>7.0536000000000003</v>
      </c>
      <c r="F6485" s="134">
        <v>7.0536000000000003</v>
      </c>
      <c r="G6485" s="134">
        <v>6.7156000000000002</v>
      </c>
      <c r="H6485" s="134">
        <v>7.0536000000000003</v>
      </c>
      <c r="I6485" s="134">
        <v>6.7156000000000002</v>
      </c>
      <c r="J6485" s="134">
        <v>7.0536000000000003</v>
      </c>
      <c r="K6485" s="134">
        <v>7.0537000000000001</v>
      </c>
      <c r="L6485" s="134">
        <v>6.7156000000000002</v>
      </c>
    </row>
    <row r="6486" spans="1:12" x14ac:dyDescent="0.35">
      <c r="A6486" s="134" t="s">
        <v>1266</v>
      </c>
      <c r="B6486" s="134">
        <v>2023</v>
      </c>
      <c r="C6486" s="134" t="s">
        <v>1258</v>
      </c>
      <c r="D6486" s="134">
        <v>0.1799</v>
      </c>
      <c r="E6486" s="134">
        <v>0.1799</v>
      </c>
      <c r="F6486" s="134">
        <v>0.1799</v>
      </c>
      <c r="G6486" s="134">
        <v>0.16200000000000001</v>
      </c>
      <c r="H6486" s="134">
        <v>0.1799</v>
      </c>
      <c r="I6486" s="134">
        <v>0.16200000000000001</v>
      </c>
      <c r="J6486" s="134">
        <v>0.1799</v>
      </c>
      <c r="K6486" s="134">
        <v>0.1799</v>
      </c>
      <c r="L6486" s="134">
        <v>0.16200000000000001</v>
      </c>
    </row>
    <row r="6487" spans="1:12" x14ac:dyDescent="0.35">
      <c r="A6487" s="134" t="s">
        <v>1266</v>
      </c>
      <c r="B6487" s="134">
        <v>2023</v>
      </c>
      <c r="C6487" s="134" t="s">
        <v>1257</v>
      </c>
      <c r="D6487" s="134">
        <v>0.93130000000000002</v>
      </c>
      <c r="E6487" s="134">
        <v>0.93130000000000002</v>
      </c>
      <c r="F6487" s="134">
        <v>0.35170000000000001</v>
      </c>
      <c r="G6487" s="134">
        <v>0.83819999999999995</v>
      </c>
      <c r="H6487" s="134">
        <v>0.35170000000000001</v>
      </c>
      <c r="I6487" s="134">
        <v>0.34229999999999999</v>
      </c>
      <c r="J6487" s="134">
        <v>0.93130000000000002</v>
      </c>
      <c r="K6487" s="134">
        <v>0.35170000000000001</v>
      </c>
      <c r="L6487" s="134">
        <v>0.34229999999999999</v>
      </c>
    </row>
    <row r="6488" spans="1:12" x14ac:dyDescent="0.35">
      <c r="A6488" s="134" t="s">
        <v>1266</v>
      </c>
      <c r="B6488" s="134">
        <v>2023</v>
      </c>
      <c r="C6488" s="134" t="s">
        <v>1252</v>
      </c>
      <c r="D6488" s="134">
        <v>17.145099999999999</v>
      </c>
      <c r="E6488" s="134">
        <v>16.358799999999999</v>
      </c>
      <c r="F6488" s="134">
        <v>15.249700000000001</v>
      </c>
      <c r="G6488" s="134">
        <v>16.1646</v>
      </c>
      <c r="H6488" s="134">
        <v>14.7341</v>
      </c>
      <c r="I6488" s="134">
        <v>14.5359</v>
      </c>
      <c r="J6488" s="134">
        <v>16.523199999999999</v>
      </c>
      <c r="K6488" s="134">
        <v>14.3514</v>
      </c>
      <c r="L6488" s="134">
        <v>13.680099999999999</v>
      </c>
    </row>
    <row r="6489" spans="1:12" x14ac:dyDescent="0.35">
      <c r="A6489" s="134" t="s">
        <v>1266</v>
      </c>
      <c r="B6489" s="134">
        <v>2023</v>
      </c>
      <c r="C6489" s="134" t="s">
        <v>1255</v>
      </c>
      <c r="D6489" s="134">
        <v>5.6887999999999996</v>
      </c>
      <c r="E6489" s="134">
        <v>4.9024999999999999</v>
      </c>
      <c r="F6489" s="134">
        <v>4.8680000000000003</v>
      </c>
      <c r="G6489" s="134">
        <v>5.3407999999999998</v>
      </c>
      <c r="H6489" s="134">
        <v>4.3525</v>
      </c>
      <c r="I6489" s="134">
        <v>4.6468999999999996</v>
      </c>
      <c r="J6489" s="134">
        <v>5.0669000000000004</v>
      </c>
      <c r="K6489" s="134">
        <v>3.9697</v>
      </c>
      <c r="L6489" s="134">
        <v>3.7909999999999999</v>
      </c>
    </row>
    <row r="6490" spans="1:12" x14ac:dyDescent="0.35">
      <c r="A6490" s="134" t="s">
        <v>1266</v>
      </c>
      <c r="B6490" s="134">
        <v>2023</v>
      </c>
      <c r="C6490" s="134" t="s">
        <v>1253</v>
      </c>
      <c r="D6490" s="134">
        <v>2.766</v>
      </c>
      <c r="E6490" s="134">
        <v>2.766</v>
      </c>
      <c r="F6490" s="134">
        <v>2.4912000000000001</v>
      </c>
      <c r="G6490" s="134">
        <v>2.5992999999999999</v>
      </c>
      <c r="H6490" s="134">
        <v>2.4912000000000001</v>
      </c>
      <c r="I6490" s="134">
        <v>2.3639999999999999</v>
      </c>
      <c r="J6490" s="134">
        <v>2.766</v>
      </c>
      <c r="K6490" s="134">
        <v>2.4912000000000001</v>
      </c>
      <c r="L6490" s="134">
        <v>2.3639999999999999</v>
      </c>
    </row>
    <row r="6491" spans="1:12" x14ac:dyDescent="0.35">
      <c r="A6491" s="134" t="s">
        <v>1267</v>
      </c>
      <c r="B6491" s="134">
        <v>2023</v>
      </c>
      <c r="C6491" s="134" t="s">
        <v>1257</v>
      </c>
      <c r="D6491" s="134">
        <v>0.41949999999999998</v>
      </c>
      <c r="E6491" s="134">
        <v>0.41949999999999998</v>
      </c>
      <c r="F6491" s="134">
        <v>0.15840000000000001</v>
      </c>
      <c r="G6491" s="134">
        <v>0.37759999999999999</v>
      </c>
      <c r="H6491" s="134">
        <v>0.15840000000000001</v>
      </c>
      <c r="I6491" s="134">
        <v>0.1542</v>
      </c>
      <c r="J6491" s="134">
        <v>0.41949999999999998</v>
      </c>
      <c r="K6491" s="134">
        <v>0.15840000000000001</v>
      </c>
      <c r="L6491" s="134">
        <v>0.1542</v>
      </c>
    </row>
    <row r="6492" spans="1:12" x14ac:dyDescent="0.35">
      <c r="A6492" s="134" t="s">
        <v>1267</v>
      </c>
      <c r="B6492" s="134">
        <v>2023</v>
      </c>
      <c r="C6492" s="134" t="s">
        <v>1258</v>
      </c>
      <c r="D6492" s="134">
        <v>8.1100000000000005E-2</v>
      </c>
      <c r="E6492" s="134">
        <v>8.1100000000000005E-2</v>
      </c>
      <c r="F6492" s="134">
        <v>8.1100000000000005E-2</v>
      </c>
      <c r="G6492" s="134">
        <v>7.2999999999999995E-2</v>
      </c>
      <c r="H6492" s="134">
        <v>8.1100000000000005E-2</v>
      </c>
      <c r="I6492" s="134">
        <v>7.2999999999999995E-2</v>
      </c>
      <c r="J6492" s="134">
        <v>8.1100000000000005E-2</v>
      </c>
      <c r="K6492" s="134">
        <v>8.1100000000000005E-2</v>
      </c>
      <c r="L6492" s="134">
        <v>7.2999999999999995E-2</v>
      </c>
    </row>
    <row r="6493" spans="1:12" x14ac:dyDescent="0.35">
      <c r="A6493" s="134" t="s">
        <v>1267</v>
      </c>
      <c r="B6493" s="134">
        <v>2023</v>
      </c>
      <c r="C6493" s="134" t="s">
        <v>1256</v>
      </c>
      <c r="D6493" s="134">
        <v>3.093</v>
      </c>
      <c r="E6493" s="134">
        <v>3.093</v>
      </c>
      <c r="F6493" s="134">
        <v>3.093</v>
      </c>
      <c r="G6493" s="134">
        <v>2.9443000000000001</v>
      </c>
      <c r="H6493" s="134">
        <v>3.093</v>
      </c>
      <c r="I6493" s="134">
        <v>2.9443000000000001</v>
      </c>
      <c r="J6493" s="134">
        <v>3.093</v>
      </c>
      <c r="K6493" s="134">
        <v>3.093</v>
      </c>
      <c r="L6493" s="134">
        <v>2.9443000000000001</v>
      </c>
    </row>
    <row r="6494" spans="1:12" x14ac:dyDescent="0.35">
      <c r="A6494" s="134" t="s">
        <v>1267</v>
      </c>
      <c r="B6494" s="134">
        <v>2023</v>
      </c>
      <c r="C6494" s="134" t="s">
        <v>1253</v>
      </c>
      <c r="D6494" s="134">
        <v>1.4271</v>
      </c>
      <c r="E6494" s="134">
        <v>1.4271</v>
      </c>
      <c r="F6494" s="134">
        <v>1.274</v>
      </c>
      <c r="G6494" s="134">
        <v>1.3425</v>
      </c>
      <c r="H6494" s="134">
        <v>1.274</v>
      </c>
      <c r="I6494" s="134">
        <v>1.2115</v>
      </c>
      <c r="J6494" s="134">
        <v>1.4271</v>
      </c>
      <c r="K6494" s="134">
        <v>1.274</v>
      </c>
      <c r="L6494" s="134">
        <v>1.2115</v>
      </c>
    </row>
    <row r="6495" spans="1:12" x14ac:dyDescent="0.35">
      <c r="A6495" s="134" t="s">
        <v>1267</v>
      </c>
      <c r="B6495" s="134">
        <v>2023</v>
      </c>
      <c r="C6495" s="134" t="s">
        <v>1254</v>
      </c>
      <c r="D6495" s="134">
        <v>0.23669999999999999</v>
      </c>
      <c r="E6495" s="134">
        <v>0.23669999999999999</v>
      </c>
      <c r="F6495" s="134">
        <v>0.13750000000000001</v>
      </c>
      <c r="G6495" s="134">
        <v>0.22919999999999999</v>
      </c>
      <c r="H6495" s="134">
        <v>0.13750000000000001</v>
      </c>
      <c r="I6495" s="134">
        <v>0.13750000000000001</v>
      </c>
      <c r="J6495" s="134">
        <v>0.23669999999999999</v>
      </c>
      <c r="K6495" s="134">
        <v>0.13750000000000001</v>
      </c>
      <c r="L6495" s="134">
        <v>0.13750000000000001</v>
      </c>
    </row>
    <row r="6496" spans="1:12" x14ac:dyDescent="0.35">
      <c r="A6496" s="134" t="s">
        <v>1267</v>
      </c>
      <c r="B6496" s="134">
        <v>2023</v>
      </c>
      <c r="C6496" s="134" t="s">
        <v>1255</v>
      </c>
      <c r="D6496" s="134">
        <v>2.5626000000000002</v>
      </c>
      <c r="E6496" s="134">
        <v>2.2084000000000001</v>
      </c>
      <c r="F6496" s="134">
        <v>2.1928999999999998</v>
      </c>
      <c r="G6496" s="134">
        <v>2.4058999999999999</v>
      </c>
      <c r="H6496" s="134">
        <v>1.9605999999999999</v>
      </c>
      <c r="I6496" s="134">
        <v>2.0933000000000002</v>
      </c>
      <c r="J6496" s="134">
        <v>2.2825000000000002</v>
      </c>
      <c r="K6496" s="134">
        <v>1.7882</v>
      </c>
      <c r="L6496" s="134">
        <v>1.7077</v>
      </c>
    </row>
    <row r="6497" spans="1:12" x14ac:dyDescent="0.35">
      <c r="A6497" s="134" t="s">
        <v>1267</v>
      </c>
      <c r="B6497" s="134">
        <v>2023</v>
      </c>
      <c r="C6497" s="134" t="s">
        <v>1252</v>
      </c>
      <c r="D6497" s="134">
        <v>7.8198999999999996</v>
      </c>
      <c r="E6497" s="134">
        <v>7.4657</v>
      </c>
      <c r="F6497" s="134">
        <v>6.9367999999999999</v>
      </c>
      <c r="G6497" s="134">
        <v>7.3723999999999998</v>
      </c>
      <c r="H6497" s="134">
        <v>6.7046000000000001</v>
      </c>
      <c r="I6497" s="134">
        <v>6.6136999999999997</v>
      </c>
      <c r="J6497" s="134">
        <v>7.5397999999999996</v>
      </c>
      <c r="K6497" s="134">
        <v>6.5321999999999996</v>
      </c>
      <c r="L6497" s="134">
        <v>6.2282000000000002</v>
      </c>
    </row>
    <row r="6498" spans="1:12" x14ac:dyDescent="0.35">
      <c r="A6498" s="134" t="s">
        <v>1268</v>
      </c>
      <c r="B6498" s="134">
        <v>2023</v>
      </c>
      <c r="C6498" s="134" t="s">
        <v>1255</v>
      </c>
      <c r="D6498" s="134">
        <v>0.3266</v>
      </c>
      <c r="E6498" s="134">
        <v>0.28149999999999997</v>
      </c>
      <c r="F6498" s="134">
        <v>0.27950000000000003</v>
      </c>
      <c r="G6498" s="134">
        <v>0.30659999999999998</v>
      </c>
      <c r="H6498" s="134">
        <v>0.24990000000000001</v>
      </c>
      <c r="I6498" s="134">
        <v>0.26679999999999998</v>
      </c>
      <c r="J6498" s="134">
        <v>0.29089999999999999</v>
      </c>
      <c r="K6498" s="134">
        <v>0.22789999999999999</v>
      </c>
      <c r="L6498" s="134">
        <v>0.21759999999999999</v>
      </c>
    </row>
    <row r="6499" spans="1:12" x14ac:dyDescent="0.35">
      <c r="A6499" s="134" t="s">
        <v>1268</v>
      </c>
      <c r="B6499" s="134">
        <v>2023</v>
      </c>
      <c r="C6499" s="134" t="s">
        <v>1254</v>
      </c>
      <c r="D6499" s="134">
        <v>3.0200000000000001E-2</v>
      </c>
      <c r="E6499" s="134">
        <v>3.0200000000000001E-2</v>
      </c>
      <c r="F6499" s="134">
        <v>1.7500000000000002E-2</v>
      </c>
      <c r="G6499" s="134">
        <v>2.92E-2</v>
      </c>
      <c r="H6499" s="134">
        <v>1.7500000000000002E-2</v>
      </c>
      <c r="I6499" s="134">
        <v>1.7500000000000002E-2</v>
      </c>
      <c r="J6499" s="134">
        <v>3.0200000000000001E-2</v>
      </c>
      <c r="K6499" s="134">
        <v>1.7500000000000002E-2</v>
      </c>
      <c r="L6499" s="134">
        <v>1.7500000000000002E-2</v>
      </c>
    </row>
    <row r="6500" spans="1:12" x14ac:dyDescent="0.35">
      <c r="A6500" s="134" t="s">
        <v>1268</v>
      </c>
      <c r="B6500" s="134">
        <v>2023</v>
      </c>
      <c r="C6500" s="134" t="s">
        <v>1258</v>
      </c>
      <c r="D6500" s="134">
        <v>1.03E-2</v>
      </c>
      <c r="E6500" s="134">
        <v>1.03E-2</v>
      </c>
      <c r="F6500" s="134">
        <v>1.03E-2</v>
      </c>
      <c r="G6500" s="134">
        <v>9.2999999999999992E-3</v>
      </c>
      <c r="H6500" s="134">
        <v>1.03E-2</v>
      </c>
      <c r="I6500" s="134">
        <v>9.2999999999999992E-3</v>
      </c>
      <c r="J6500" s="134">
        <v>1.03E-2</v>
      </c>
      <c r="K6500" s="134">
        <v>1.03E-2</v>
      </c>
      <c r="L6500" s="134">
        <v>9.2999999999999992E-3</v>
      </c>
    </row>
    <row r="6501" spans="1:12" x14ac:dyDescent="0.35">
      <c r="A6501" s="134" t="s">
        <v>1268</v>
      </c>
      <c r="B6501" s="134">
        <v>2023</v>
      </c>
      <c r="C6501" s="134" t="s">
        <v>1257</v>
      </c>
      <c r="D6501" s="134">
        <v>5.3499999999999999E-2</v>
      </c>
      <c r="E6501" s="134">
        <v>5.3499999999999999E-2</v>
      </c>
      <c r="F6501" s="134">
        <v>2.0199999999999999E-2</v>
      </c>
      <c r="G6501" s="134">
        <v>4.8099999999999997E-2</v>
      </c>
      <c r="H6501" s="134">
        <v>2.0199999999999999E-2</v>
      </c>
      <c r="I6501" s="134">
        <v>1.9699999999999999E-2</v>
      </c>
      <c r="J6501" s="134">
        <v>5.3499999999999999E-2</v>
      </c>
      <c r="K6501" s="134">
        <v>2.0199999999999999E-2</v>
      </c>
      <c r="L6501" s="134">
        <v>1.9699999999999999E-2</v>
      </c>
    </row>
    <row r="6502" spans="1:12" x14ac:dyDescent="0.35">
      <c r="A6502" s="134" t="s">
        <v>1268</v>
      </c>
      <c r="B6502" s="134">
        <v>2023</v>
      </c>
      <c r="C6502" s="134" t="s">
        <v>1253</v>
      </c>
      <c r="D6502" s="134">
        <v>0.15049999999999999</v>
      </c>
      <c r="E6502" s="134">
        <v>0.15049999999999999</v>
      </c>
      <c r="F6502" s="134">
        <v>0.1361</v>
      </c>
      <c r="G6502" s="134">
        <v>0.1414</v>
      </c>
      <c r="H6502" s="134">
        <v>0.1361</v>
      </c>
      <c r="I6502" s="134">
        <v>0.129</v>
      </c>
      <c r="J6502" s="134">
        <v>0.15049999999999999</v>
      </c>
      <c r="K6502" s="134">
        <v>0.1361</v>
      </c>
      <c r="L6502" s="134">
        <v>0.129</v>
      </c>
    </row>
    <row r="6503" spans="1:12" x14ac:dyDescent="0.35">
      <c r="A6503" s="134" t="s">
        <v>1268</v>
      </c>
      <c r="B6503" s="134">
        <v>2023</v>
      </c>
      <c r="C6503" s="134" t="s">
        <v>1256</v>
      </c>
      <c r="D6503" s="134">
        <v>0.34589999999999999</v>
      </c>
      <c r="E6503" s="134">
        <v>0.34589999999999999</v>
      </c>
      <c r="F6503" s="134">
        <v>0.34589999999999999</v>
      </c>
      <c r="G6503" s="134">
        <v>0.3291</v>
      </c>
      <c r="H6503" s="134">
        <v>0.34589999999999999</v>
      </c>
      <c r="I6503" s="134">
        <v>0.3291</v>
      </c>
      <c r="J6503" s="134">
        <v>0.34589999999999999</v>
      </c>
      <c r="K6503" s="134">
        <v>0.34589999999999999</v>
      </c>
      <c r="L6503" s="134">
        <v>0.3291</v>
      </c>
    </row>
    <row r="6504" spans="1:12" x14ac:dyDescent="0.35">
      <c r="A6504" s="134" t="s">
        <v>1268</v>
      </c>
      <c r="B6504" s="134">
        <v>2023</v>
      </c>
      <c r="C6504" s="134" t="s">
        <v>1252</v>
      </c>
      <c r="D6504" s="134">
        <v>0.91700000000000004</v>
      </c>
      <c r="E6504" s="134">
        <v>0.87180000000000002</v>
      </c>
      <c r="F6504" s="134">
        <v>0.8095</v>
      </c>
      <c r="G6504" s="134">
        <v>0.86370000000000002</v>
      </c>
      <c r="H6504" s="134">
        <v>0.77990000000000004</v>
      </c>
      <c r="I6504" s="134">
        <v>0.77139999999999997</v>
      </c>
      <c r="J6504" s="134">
        <v>0.88119999999999998</v>
      </c>
      <c r="K6504" s="134">
        <v>0.75790000000000002</v>
      </c>
      <c r="L6504" s="134">
        <v>0.72219999999999995</v>
      </c>
    </row>
    <row r="6505" spans="1:12" x14ac:dyDescent="0.35">
      <c r="A6505" s="134" t="s">
        <v>1269</v>
      </c>
      <c r="B6505" s="134">
        <v>2023</v>
      </c>
      <c r="C6505" s="134" t="s">
        <v>1257</v>
      </c>
      <c r="D6505" s="134">
        <v>6.7699999999999996E-2</v>
      </c>
      <c r="E6505" s="134">
        <v>6.7699999999999996E-2</v>
      </c>
      <c r="F6505" s="134">
        <v>2.5600000000000001E-2</v>
      </c>
      <c r="G6505" s="134">
        <v>6.0900000000000003E-2</v>
      </c>
      <c r="H6505" s="134">
        <v>2.5600000000000001E-2</v>
      </c>
      <c r="I6505" s="134">
        <v>2.4899999999999999E-2</v>
      </c>
      <c r="J6505" s="134">
        <v>6.7699999999999996E-2</v>
      </c>
      <c r="K6505" s="134">
        <v>2.5600000000000001E-2</v>
      </c>
      <c r="L6505" s="134">
        <v>2.4899999999999999E-2</v>
      </c>
    </row>
    <row r="6506" spans="1:12" x14ac:dyDescent="0.35">
      <c r="A6506" s="134" t="s">
        <v>1269</v>
      </c>
      <c r="B6506" s="134">
        <v>2023</v>
      </c>
      <c r="C6506" s="134" t="s">
        <v>1258</v>
      </c>
      <c r="D6506" s="134">
        <v>1.3100000000000001E-2</v>
      </c>
      <c r="E6506" s="134">
        <v>1.3100000000000001E-2</v>
      </c>
      <c r="F6506" s="134">
        <v>1.3100000000000001E-2</v>
      </c>
      <c r="G6506" s="134">
        <v>1.18E-2</v>
      </c>
      <c r="H6506" s="134">
        <v>1.3100000000000001E-2</v>
      </c>
      <c r="I6506" s="134">
        <v>1.18E-2</v>
      </c>
      <c r="J6506" s="134">
        <v>1.3100000000000001E-2</v>
      </c>
      <c r="K6506" s="134">
        <v>1.3100000000000001E-2</v>
      </c>
      <c r="L6506" s="134">
        <v>1.18E-2</v>
      </c>
    </row>
    <row r="6507" spans="1:12" x14ac:dyDescent="0.35">
      <c r="A6507" s="134" t="s">
        <v>1269</v>
      </c>
      <c r="B6507" s="134">
        <v>2023</v>
      </c>
      <c r="C6507" s="134" t="s">
        <v>1254</v>
      </c>
      <c r="D6507" s="134">
        <v>3.8199999999999998E-2</v>
      </c>
      <c r="E6507" s="134">
        <v>3.8199999999999998E-2</v>
      </c>
      <c r="F6507" s="134">
        <v>2.2200000000000001E-2</v>
      </c>
      <c r="G6507" s="134">
        <v>3.6999999999999998E-2</v>
      </c>
      <c r="H6507" s="134">
        <v>2.2200000000000001E-2</v>
      </c>
      <c r="I6507" s="134">
        <v>2.2200000000000001E-2</v>
      </c>
      <c r="J6507" s="134">
        <v>3.8199999999999998E-2</v>
      </c>
      <c r="K6507" s="134">
        <v>2.2200000000000001E-2</v>
      </c>
      <c r="L6507" s="134">
        <v>2.2200000000000001E-2</v>
      </c>
    </row>
    <row r="6508" spans="1:12" x14ac:dyDescent="0.35">
      <c r="A6508" s="134" t="s">
        <v>1269</v>
      </c>
      <c r="B6508" s="134">
        <v>2023</v>
      </c>
      <c r="C6508" s="134" t="s">
        <v>1255</v>
      </c>
      <c r="D6508" s="134">
        <v>0.41360000000000002</v>
      </c>
      <c r="E6508" s="134">
        <v>0.35639999999999999</v>
      </c>
      <c r="F6508" s="134">
        <v>0.35389999999999999</v>
      </c>
      <c r="G6508" s="134">
        <v>0.38829999999999998</v>
      </c>
      <c r="H6508" s="134">
        <v>0.31640000000000001</v>
      </c>
      <c r="I6508" s="134">
        <v>0.33779999999999999</v>
      </c>
      <c r="J6508" s="134">
        <v>0.36830000000000002</v>
      </c>
      <c r="K6508" s="134">
        <v>0.28860000000000002</v>
      </c>
      <c r="L6508" s="134">
        <v>0.27560000000000001</v>
      </c>
    </row>
    <row r="6509" spans="1:12" x14ac:dyDescent="0.35">
      <c r="A6509" s="134" t="s">
        <v>1269</v>
      </c>
      <c r="B6509" s="134">
        <v>2023</v>
      </c>
      <c r="C6509" s="134" t="s">
        <v>1253</v>
      </c>
      <c r="D6509" s="134">
        <v>0.21199999999999999</v>
      </c>
      <c r="E6509" s="134">
        <v>0.21199999999999999</v>
      </c>
      <c r="F6509" s="134">
        <v>0.19020000000000001</v>
      </c>
      <c r="G6509" s="134">
        <v>0.1993</v>
      </c>
      <c r="H6509" s="134">
        <v>0.19020000000000001</v>
      </c>
      <c r="I6509" s="134">
        <v>0.1807</v>
      </c>
      <c r="J6509" s="134">
        <v>0.21199999999999999</v>
      </c>
      <c r="K6509" s="134">
        <v>0.19020000000000001</v>
      </c>
      <c r="L6509" s="134">
        <v>0.1807</v>
      </c>
    </row>
    <row r="6510" spans="1:12" x14ac:dyDescent="0.35">
      <c r="A6510" s="134" t="s">
        <v>1269</v>
      </c>
      <c r="B6510" s="134">
        <v>2023</v>
      </c>
      <c r="C6510" s="134" t="s">
        <v>1252</v>
      </c>
      <c r="D6510" s="134">
        <v>1.2085999999999999</v>
      </c>
      <c r="E6510" s="134">
        <v>1.1514</v>
      </c>
      <c r="F6510" s="134">
        <v>1.069</v>
      </c>
      <c r="G6510" s="134">
        <v>1.1389</v>
      </c>
      <c r="H6510" s="134">
        <v>1.0316000000000001</v>
      </c>
      <c r="I6510" s="134">
        <v>1.0189999999999999</v>
      </c>
      <c r="J6510" s="134">
        <v>1.1634</v>
      </c>
      <c r="K6510" s="134">
        <v>1.0037</v>
      </c>
      <c r="L6510" s="134">
        <v>0.95679999999999998</v>
      </c>
    </row>
    <row r="6511" spans="1:12" x14ac:dyDescent="0.35">
      <c r="A6511" s="134" t="s">
        <v>1269</v>
      </c>
      <c r="B6511" s="134">
        <v>2023</v>
      </c>
      <c r="C6511" s="134" t="s">
        <v>1256</v>
      </c>
      <c r="D6511" s="134">
        <v>0.46410000000000001</v>
      </c>
      <c r="E6511" s="134">
        <v>0.46410000000000001</v>
      </c>
      <c r="F6511" s="134">
        <v>0.46410000000000001</v>
      </c>
      <c r="G6511" s="134">
        <v>0.44169999999999998</v>
      </c>
      <c r="H6511" s="134">
        <v>0.46410000000000001</v>
      </c>
      <c r="I6511" s="134">
        <v>0.44169999999999998</v>
      </c>
      <c r="J6511" s="134">
        <v>0.46410000000000001</v>
      </c>
      <c r="K6511" s="134">
        <v>0.46410000000000001</v>
      </c>
      <c r="L6511" s="134">
        <v>0.44169999999999998</v>
      </c>
    </row>
    <row r="6512" spans="1:12" x14ac:dyDescent="0.35">
      <c r="A6512" s="134" t="s">
        <v>1270</v>
      </c>
      <c r="B6512" s="134">
        <v>2023</v>
      </c>
      <c r="C6512" s="134" t="s">
        <v>1254</v>
      </c>
      <c r="D6512" s="134">
        <v>0.28100000000000003</v>
      </c>
      <c r="E6512" s="134">
        <v>0.28100000000000003</v>
      </c>
      <c r="F6512" s="134">
        <v>0.1633</v>
      </c>
      <c r="G6512" s="134">
        <v>0.27210000000000001</v>
      </c>
      <c r="H6512" s="134">
        <v>0.1633</v>
      </c>
      <c r="I6512" s="134">
        <v>0.1633</v>
      </c>
      <c r="J6512" s="134">
        <v>0.28100000000000003</v>
      </c>
      <c r="K6512" s="134">
        <v>0.1633</v>
      </c>
      <c r="L6512" s="134">
        <v>0.1633</v>
      </c>
    </row>
    <row r="6513" spans="1:12" x14ac:dyDescent="0.35">
      <c r="A6513" s="134" t="s">
        <v>1270</v>
      </c>
      <c r="B6513" s="134">
        <v>2023</v>
      </c>
      <c r="C6513" s="134" t="s">
        <v>1257</v>
      </c>
      <c r="D6513" s="134">
        <v>0.49819999999999998</v>
      </c>
      <c r="E6513" s="134">
        <v>0.49819999999999998</v>
      </c>
      <c r="F6513" s="134">
        <v>0.18809999999999999</v>
      </c>
      <c r="G6513" s="134">
        <v>0.44829999999999998</v>
      </c>
      <c r="H6513" s="134">
        <v>0.18809999999999999</v>
      </c>
      <c r="I6513" s="134">
        <v>0.18310000000000001</v>
      </c>
      <c r="J6513" s="134">
        <v>0.49819999999999998</v>
      </c>
      <c r="K6513" s="134">
        <v>0.18809999999999999</v>
      </c>
      <c r="L6513" s="134">
        <v>0.18310000000000001</v>
      </c>
    </row>
    <row r="6514" spans="1:12" x14ac:dyDescent="0.35">
      <c r="A6514" s="134" t="s">
        <v>1270</v>
      </c>
      <c r="B6514" s="134">
        <v>2023</v>
      </c>
      <c r="C6514" s="134" t="s">
        <v>1252</v>
      </c>
      <c r="D6514" s="134">
        <v>8.9989000000000008</v>
      </c>
      <c r="E6514" s="134">
        <v>8.5784000000000002</v>
      </c>
      <c r="F6514" s="134">
        <v>7.9835000000000003</v>
      </c>
      <c r="G6514" s="134">
        <v>8.4801000000000002</v>
      </c>
      <c r="H6514" s="134">
        <v>7.7077999999999998</v>
      </c>
      <c r="I6514" s="134">
        <v>7.6075999999999997</v>
      </c>
      <c r="J6514" s="134">
        <v>8.6662999999999997</v>
      </c>
      <c r="K6514" s="134">
        <v>7.5030000000000001</v>
      </c>
      <c r="L6514" s="134">
        <v>7.1497999999999999</v>
      </c>
    </row>
    <row r="6515" spans="1:12" x14ac:dyDescent="0.35">
      <c r="A6515" s="134" t="s">
        <v>1270</v>
      </c>
      <c r="B6515" s="134">
        <v>2023</v>
      </c>
      <c r="C6515" s="134" t="s">
        <v>1253</v>
      </c>
      <c r="D6515" s="134">
        <v>1.4892000000000001</v>
      </c>
      <c r="E6515" s="134">
        <v>1.4892000000000001</v>
      </c>
      <c r="F6515" s="134">
        <v>1.3406</v>
      </c>
      <c r="G6515" s="134">
        <v>1.3995</v>
      </c>
      <c r="H6515" s="134">
        <v>1.3406</v>
      </c>
      <c r="I6515" s="134">
        <v>1.2723</v>
      </c>
      <c r="J6515" s="134">
        <v>1.4892000000000001</v>
      </c>
      <c r="K6515" s="134">
        <v>1.3406</v>
      </c>
      <c r="L6515" s="134">
        <v>1.2723</v>
      </c>
    </row>
    <row r="6516" spans="1:12" x14ac:dyDescent="0.35">
      <c r="A6516" s="134" t="s">
        <v>1270</v>
      </c>
      <c r="B6516" s="134">
        <v>2023</v>
      </c>
      <c r="C6516" s="134" t="s">
        <v>1256</v>
      </c>
      <c r="D6516" s="134">
        <v>3.5914000000000001</v>
      </c>
      <c r="E6516" s="134">
        <v>3.5914000000000001</v>
      </c>
      <c r="F6516" s="134">
        <v>3.5914000000000001</v>
      </c>
      <c r="G6516" s="134">
        <v>3.4167000000000001</v>
      </c>
      <c r="H6516" s="134">
        <v>3.5914000000000001</v>
      </c>
      <c r="I6516" s="134">
        <v>3.4167000000000001</v>
      </c>
      <c r="J6516" s="134">
        <v>3.5914000000000001</v>
      </c>
      <c r="K6516" s="134">
        <v>3.5914999999999999</v>
      </c>
      <c r="L6516" s="134">
        <v>3.4167000000000001</v>
      </c>
    </row>
    <row r="6517" spans="1:12" x14ac:dyDescent="0.35">
      <c r="A6517" s="134" t="s">
        <v>1270</v>
      </c>
      <c r="B6517" s="134">
        <v>2023</v>
      </c>
      <c r="C6517" s="134" t="s">
        <v>1258</v>
      </c>
      <c r="D6517" s="134">
        <v>9.6299999999999997E-2</v>
      </c>
      <c r="E6517" s="134">
        <v>9.6299999999999997E-2</v>
      </c>
      <c r="F6517" s="134">
        <v>9.6299999999999997E-2</v>
      </c>
      <c r="G6517" s="134">
        <v>8.6599999999999996E-2</v>
      </c>
      <c r="H6517" s="134">
        <v>9.6299999999999997E-2</v>
      </c>
      <c r="I6517" s="134">
        <v>8.6599999999999996E-2</v>
      </c>
      <c r="J6517" s="134">
        <v>9.6299999999999997E-2</v>
      </c>
      <c r="K6517" s="134">
        <v>9.6299999999999997E-2</v>
      </c>
      <c r="L6517" s="134">
        <v>8.6599999999999996E-2</v>
      </c>
    </row>
    <row r="6518" spans="1:12" x14ac:dyDescent="0.35">
      <c r="A6518" s="134" t="s">
        <v>1270</v>
      </c>
      <c r="B6518" s="134">
        <v>2023</v>
      </c>
      <c r="C6518" s="134" t="s">
        <v>1255</v>
      </c>
      <c r="D6518" s="134">
        <v>3.0428999999999999</v>
      </c>
      <c r="E6518" s="134">
        <v>2.6223000000000001</v>
      </c>
      <c r="F6518" s="134">
        <v>2.6038999999999999</v>
      </c>
      <c r="G6518" s="134">
        <v>2.8567</v>
      </c>
      <c r="H6518" s="134">
        <v>2.3281000000000001</v>
      </c>
      <c r="I6518" s="134">
        <v>2.4855999999999998</v>
      </c>
      <c r="J6518" s="134">
        <v>2.7101999999999999</v>
      </c>
      <c r="K6518" s="134">
        <v>2.1234000000000002</v>
      </c>
      <c r="L6518" s="134">
        <v>2.0278</v>
      </c>
    </row>
    <row r="6519" spans="1:12" x14ac:dyDescent="0.35">
      <c r="A6519" s="134" t="s">
        <v>1271</v>
      </c>
      <c r="B6519" s="134">
        <v>2023</v>
      </c>
      <c r="C6519" s="134" t="s">
        <v>1257</v>
      </c>
      <c r="D6519" s="134">
        <v>0.25040000000000001</v>
      </c>
      <c r="E6519" s="134">
        <v>0.25040000000000001</v>
      </c>
      <c r="F6519" s="134">
        <v>9.4500000000000001E-2</v>
      </c>
      <c r="G6519" s="134">
        <v>0.2253</v>
      </c>
      <c r="H6519" s="134">
        <v>9.4500000000000001E-2</v>
      </c>
      <c r="I6519" s="134">
        <v>9.1999999999999998E-2</v>
      </c>
      <c r="J6519" s="134">
        <v>0.25040000000000001</v>
      </c>
      <c r="K6519" s="134">
        <v>9.4500000000000001E-2</v>
      </c>
      <c r="L6519" s="134">
        <v>9.1999999999999998E-2</v>
      </c>
    </row>
    <row r="6520" spans="1:12" x14ac:dyDescent="0.35">
      <c r="A6520" s="134" t="s">
        <v>1271</v>
      </c>
      <c r="B6520" s="134">
        <v>2023</v>
      </c>
      <c r="C6520" s="134" t="s">
        <v>1258</v>
      </c>
      <c r="D6520" s="134">
        <v>4.8399999999999999E-2</v>
      </c>
      <c r="E6520" s="134">
        <v>4.8399999999999999E-2</v>
      </c>
      <c r="F6520" s="134">
        <v>4.8399999999999999E-2</v>
      </c>
      <c r="G6520" s="134">
        <v>4.3499999999999997E-2</v>
      </c>
      <c r="H6520" s="134">
        <v>4.8399999999999999E-2</v>
      </c>
      <c r="I6520" s="134">
        <v>4.3499999999999997E-2</v>
      </c>
      <c r="J6520" s="134">
        <v>4.8399999999999999E-2</v>
      </c>
      <c r="K6520" s="134">
        <v>4.8399999999999999E-2</v>
      </c>
      <c r="L6520" s="134">
        <v>4.3499999999999997E-2</v>
      </c>
    </row>
    <row r="6521" spans="1:12" x14ac:dyDescent="0.35">
      <c r="A6521" s="134" t="s">
        <v>1271</v>
      </c>
      <c r="B6521" s="134">
        <v>2023</v>
      </c>
      <c r="C6521" s="134" t="s">
        <v>1255</v>
      </c>
      <c r="D6521" s="134">
        <v>1.5293000000000001</v>
      </c>
      <c r="E6521" s="134">
        <v>1.3179000000000001</v>
      </c>
      <c r="F6521" s="134">
        <v>1.3086</v>
      </c>
      <c r="G6521" s="134">
        <v>1.4357</v>
      </c>
      <c r="H6521" s="134">
        <v>1.17</v>
      </c>
      <c r="I6521" s="134">
        <v>1.2492000000000001</v>
      </c>
      <c r="J6521" s="134">
        <v>1.3621000000000001</v>
      </c>
      <c r="K6521" s="134">
        <v>1.0670999999999999</v>
      </c>
      <c r="L6521" s="134">
        <v>1.0190999999999999</v>
      </c>
    </row>
    <row r="6522" spans="1:12" x14ac:dyDescent="0.35">
      <c r="A6522" s="134" t="s">
        <v>1271</v>
      </c>
      <c r="B6522" s="134">
        <v>2023</v>
      </c>
      <c r="C6522" s="134" t="s">
        <v>1256</v>
      </c>
      <c r="D6522" s="134">
        <v>1.8891</v>
      </c>
      <c r="E6522" s="134">
        <v>1.8891</v>
      </c>
      <c r="F6522" s="134">
        <v>1.8891</v>
      </c>
      <c r="G6522" s="134">
        <v>1.7976000000000001</v>
      </c>
      <c r="H6522" s="134">
        <v>1.8891</v>
      </c>
      <c r="I6522" s="134">
        <v>1.7976000000000001</v>
      </c>
      <c r="J6522" s="134">
        <v>1.8891</v>
      </c>
      <c r="K6522" s="134">
        <v>1.8891</v>
      </c>
      <c r="L6522" s="134">
        <v>1.7976000000000001</v>
      </c>
    </row>
    <row r="6523" spans="1:12" x14ac:dyDescent="0.35">
      <c r="A6523" s="134" t="s">
        <v>1271</v>
      </c>
      <c r="B6523" s="134">
        <v>2023</v>
      </c>
      <c r="C6523" s="134" t="s">
        <v>1252</v>
      </c>
      <c r="D6523" s="134">
        <v>4.8177000000000003</v>
      </c>
      <c r="E6523" s="134">
        <v>4.6063000000000001</v>
      </c>
      <c r="F6523" s="134">
        <v>4.2732999999999999</v>
      </c>
      <c r="G6523" s="134">
        <v>4.5423</v>
      </c>
      <c r="H6523" s="134">
        <v>4.1346999999999996</v>
      </c>
      <c r="I6523" s="134">
        <v>4.0746000000000002</v>
      </c>
      <c r="J6523" s="134">
        <v>4.6505000000000001</v>
      </c>
      <c r="K6523" s="134">
        <v>4.0317999999999996</v>
      </c>
      <c r="L6523" s="134">
        <v>3.8445</v>
      </c>
    </row>
    <row r="6524" spans="1:12" x14ac:dyDescent="0.35">
      <c r="A6524" s="134" t="s">
        <v>1271</v>
      </c>
      <c r="B6524" s="134">
        <v>2023</v>
      </c>
      <c r="C6524" s="134" t="s">
        <v>1254</v>
      </c>
      <c r="D6524" s="134">
        <v>0.14119999999999999</v>
      </c>
      <c r="E6524" s="134">
        <v>0.14119999999999999</v>
      </c>
      <c r="F6524" s="134">
        <v>8.2100000000000006E-2</v>
      </c>
      <c r="G6524" s="134">
        <v>0.1368</v>
      </c>
      <c r="H6524" s="134">
        <v>8.2100000000000006E-2</v>
      </c>
      <c r="I6524" s="134">
        <v>8.2100000000000006E-2</v>
      </c>
      <c r="J6524" s="134">
        <v>0.14119999999999999</v>
      </c>
      <c r="K6524" s="134">
        <v>8.2100000000000006E-2</v>
      </c>
      <c r="L6524" s="134">
        <v>8.2100000000000006E-2</v>
      </c>
    </row>
    <row r="6525" spans="1:12" x14ac:dyDescent="0.35">
      <c r="A6525" s="134" t="s">
        <v>1271</v>
      </c>
      <c r="B6525" s="134">
        <v>2023</v>
      </c>
      <c r="C6525" s="134" t="s">
        <v>1253</v>
      </c>
      <c r="D6525" s="134">
        <v>0.95940000000000003</v>
      </c>
      <c r="E6525" s="134">
        <v>0.95940000000000003</v>
      </c>
      <c r="F6525" s="134">
        <v>0.85060000000000002</v>
      </c>
      <c r="G6525" s="134">
        <v>0.90329999999999999</v>
      </c>
      <c r="H6525" s="134">
        <v>0.85060000000000002</v>
      </c>
      <c r="I6525" s="134">
        <v>0.81020000000000003</v>
      </c>
      <c r="J6525" s="134">
        <v>0.95940000000000003</v>
      </c>
      <c r="K6525" s="134">
        <v>0.85060000000000002</v>
      </c>
      <c r="L6525" s="134">
        <v>0.81020000000000003</v>
      </c>
    </row>
    <row r="6526" spans="1:12" x14ac:dyDescent="0.35">
      <c r="A6526" s="134" t="s">
        <v>1272</v>
      </c>
      <c r="B6526" s="134">
        <v>2023</v>
      </c>
      <c r="C6526" s="134" t="s">
        <v>1256</v>
      </c>
      <c r="D6526" s="134">
        <v>0.87629999999999997</v>
      </c>
      <c r="E6526" s="134">
        <v>0.87629999999999997</v>
      </c>
      <c r="F6526" s="134">
        <v>0.87629999999999997</v>
      </c>
      <c r="G6526" s="134">
        <v>0.83399999999999996</v>
      </c>
      <c r="H6526" s="134">
        <v>0.87629999999999997</v>
      </c>
      <c r="I6526" s="134">
        <v>0.83399999999999996</v>
      </c>
      <c r="J6526" s="134">
        <v>0.87629999999999997</v>
      </c>
      <c r="K6526" s="134">
        <v>0.87629999999999997</v>
      </c>
      <c r="L6526" s="134">
        <v>0.83399999999999996</v>
      </c>
    </row>
    <row r="6527" spans="1:12" x14ac:dyDescent="0.35">
      <c r="A6527" s="134" t="s">
        <v>1272</v>
      </c>
      <c r="B6527" s="134">
        <v>2023</v>
      </c>
      <c r="C6527" s="134" t="s">
        <v>1255</v>
      </c>
      <c r="D6527" s="134">
        <v>0.68769999999999998</v>
      </c>
      <c r="E6527" s="134">
        <v>0.5927</v>
      </c>
      <c r="F6527" s="134">
        <v>0.58850000000000002</v>
      </c>
      <c r="G6527" s="134">
        <v>0.64570000000000005</v>
      </c>
      <c r="H6527" s="134">
        <v>0.5262</v>
      </c>
      <c r="I6527" s="134">
        <v>0.56179999999999997</v>
      </c>
      <c r="J6527" s="134">
        <v>0.61260000000000003</v>
      </c>
      <c r="K6527" s="134">
        <v>0.47989999999999999</v>
      </c>
      <c r="L6527" s="134">
        <v>0.45829999999999999</v>
      </c>
    </row>
    <row r="6528" spans="1:12" x14ac:dyDescent="0.35">
      <c r="A6528" s="134" t="s">
        <v>1272</v>
      </c>
      <c r="B6528" s="134">
        <v>2023</v>
      </c>
      <c r="C6528" s="134" t="s">
        <v>1258</v>
      </c>
      <c r="D6528" s="134">
        <v>2.18E-2</v>
      </c>
      <c r="E6528" s="134">
        <v>2.18E-2</v>
      </c>
      <c r="F6528" s="134">
        <v>2.18E-2</v>
      </c>
      <c r="G6528" s="134">
        <v>1.9599999999999999E-2</v>
      </c>
      <c r="H6528" s="134">
        <v>2.18E-2</v>
      </c>
      <c r="I6528" s="134">
        <v>1.9599999999999999E-2</v>
      </c>
      <c r="J6528" s="134">
        <v>2.18E-2</v>
      </c>
      <c r="K6528" s="134">
        <v>2.18E-2</v>
      </c>
      <c r="L6528" s="134">
        <v>1.9599999999999999E-2</v>
      </c>
    </row>
    <row r="6529" spans="1:12" x14ac:dyDescent="0.35">
      <c r="A6529" s="134" t="s">
        <v>1272</v>
      </c>
      <c r="B6529" s="134">
        <v>2023</v>
      </c>
      <c r="C6529" s="134" t="s">
        <v>1257</v>
      </c>
      <c r="D6529" s="134">
        <v>0.11260000000000001</v>
      </c>
      <c r="E6529" s="134">
        <v>0.11260000000000001</v>
      </c>
      <c r="F6529" s="134">
        <v>4.2500000000000003E-2</v>
      </c>
      <c r="G6529" s="134">
        <v>0.1013</v>
      </c>
      <c r="H6529" s="134">
        <v>4.2500000000000003E-2</v>
      </c>
      <c r="I6529" s="134">
        <v>4.1399999999999999E-2</v>
      </c>
      <c r="J6529" s="134">
        <v>0.11260000000000001</v>
      </c>
      <c r="K6529" s="134">
        <v>4.2500000000000003E-2</v>
      </c>
      <c r="L6529" s="134">
        <v>4.1399999999999999E-2</v>
      </c>
    </row>
    <row r="6530" spans="1:12" x14ac:dyDescent="0.35">
      <c r="A6530" s="134" t="s">
        <v>1272</v>
      </c>
      <c r="B6530" s="134">
        <v>2023</v>
      </c>
      <c r="C6530" s="134" t="s">
        <v>1253</v>
      </c>
      <c r="D6530" s="134">
        <v>0.4012</v>
      </c>
      <c r="E6530" s="134">
        <v>0.4012</v>
      </c>
      <c r="F6530" s="134">
        <v>0.35720000000000002</v>
      </c>
      <c r="G6530" s="134">
        <v>0.37759999999999999</v>
      </c>
      <c r="H6530" s="134">
        <v>0.35720000000000002</v>
      </c>
      <c r="I6530" s="134">
        <v>0.33989999999999998</v>
      </c>
      <c r="J6530" s="134">
        <v>0.4012</v>
      </c>
      <c r="K6530" s="134">
        <v>0.35720000000000002</v>
      </c>
      <c r="L6530" s="134">
        <v>0.33989999999999998</v>
      </c>
    </row>
    <row r="6531" spans="1:12" x14ac:dyDescent="0.35">
      <c r="A6531" s="134" t="s">
        <v>1272</v>
      </c>
      <c r="B6531" s="134">
        <v>2023</v>
      </c>
      <c r="C6531" s="134" t="s">
        <v>1252</v>
      </c>
      <c r="D6531" s="134">
        <v>2.1631</v>
      </c>
      <c r="E6531" s="134">
        <v>2.0680000000000001</v>
      </c>
      <c r="F6531" s="134">
        <v>1.9232</v>
      </c>
      <c r="G6531" s="134">
        <v>2.0396000000000001</v>
      </c>
      <c r="H6531" s="134">
        <v>1.8608</v>
      </c>
      <c r="I6531" s="134">
        <v>1.8334999999999999</v>
      </c>
      <c r="J6531" s="134">
        <v>2.0878999999999999</v>
      </c>
      <c r="K6531" s="134">
        <v>1.8146</v>
      </c>
      <c r="L6531" s="134">
        <v>1.73</v>
      </c>
    </row>
    <row r="6532" spans="1:12" x14ac:dyDescent="0.35">
      <c r="A6532" s="134" t="s">
        <v>1272</v>
      </c>
      <c r="B6532" s="134">
        <v>2023</v>
      </c>
      <c r="C6532" s="134" t="s">
        <v>1254</v>
      </c>
      <c r="D6532" s="134">
        <v>6.3500000000000001E-2</v>
      </c>
      <c r="E6532" s="134">
        <v>6.3500000000000001E-2</v>
      </c>
      <c r="F6532" s="134">
        <v>3.6900000000000002E-2</v>
      </c>
      <c r="G6532" s="134">
        <v>6.1499999999999999E-2</v>
      </c>
      <c r="H6532" s="134">
        <v>3.6900000000000002E-2</v>
      </c>
      <c r="I6532" s="134">
        <v>3.6900000000000002E-2</v>
      </c>
      <c r="J6532" s="134">
        <v>6.3500000000000001E-2</v>
      </c>
      <c r="K6532" s="134">
        <v>3.6900000000000002E-2</v>
      </c>
      <c r="L6532" s="134">
        <v>3.6900000000000002E-2</v>
      </c>
    </row>
    <row r="6533" spans="1:12" x14ac:dyDescent="0.35">
      <c r="A6533" s="134" t="s">
        <v>1273</v>
      </c>
      <c r="B6533" s="134">
        <v>2023</v>
      </c>
      <c r="C6533" s="134" t="s">
        <v>1254</v>
      </c>
      <c r="D6533" s="134">
        <v>6.1400000000000003E-2</v>
      </c>
      <c r="E6533" s="134">
        <v>6.1400000000000003E-2</v>
      </c>
      <c r="F6533" s="134">
        <v>3.5700000000000003E-2</v>
      </c>
      <c r="G6533" s="134">
        <v>5.9499999999999997E-2</v>
      </c>
      <c r="H6533" s="134">
        <v>3.5700000000000003E-2</v>
      </c>
      <c r="I6533" s="134">
        <v>3.5700000000000003E-2</v>
      </c>
      <c r="J6533" s="134">
        <v>6.1400000000000003E-2</v>
      </c>
      <c r="K6533" s="134">
        <v>3.5700000000000003E-2</v>
      </c>
      <c r="L6533" s="134">
        <v>3.5700000000000003E-2</v>
      </c>
    </row>
    <row r="6534" spans="1:12" x14ac:dyDescent="0.35">
      <c r="A6534" s="134" t="s">
        <v>1273</v>
      </c>
      <c r="B6534" s="134">
        <v>2023</v>
      </c>
      <c r="C6534" s="134" t="s">
        <v>1256</v>
      </c>
      <c r="D6534" s="134">
        <v>0.82689999999999997</v>
      </c>
      <c r="E6534" s="134">
        <v>0.82689999999999997</v>
      </c>
      <c r="F6534" s="134">
        <v>0.82689999999999997</v>
      </c>
      <c r="G6534" s="134">
        <v>0.78690000000000004</v>
      </c>
      <c r="H6534" s="134">
        <v>0.82689999999999997</v>
      </c>
      <c r="I6534" s="134">
        <v>0.78690000000000004</v>
      </c>
      <c r="J6534" s="134">
        <v>0.82689999999999997</v>
      </c>
      <c r="K6534" s="134">
        <v>0.82699999999999996</v>
      </c>
      <c r="L6534" s="134">
        <v>0.78690000000000004</v>
      </c>
    </row>
    <row r="6535" spans="1:12" x14ac:dyDescent="0.35">
      <c r="A6535" s="134" t="s">
        <v>1273</v>
      </c>
      <c r="B6535" s="134">
        <v>2023</v>
      </c>
      <c r="C6535" s="134" t="s">
        <v>1255</v>
      </c>
      <c r="D6535" s="134">
        <v>0.66539999999999999</v>
      </c>
      <c r="E6535" s="134">
        <v>0.57340000000000002</v>
      </c>
      <c r="F6535" s="134">
        <v>0.56940000000000002</v>
      </c>
      <c r="G6535" s="134">
        <v>0.62470000000000003</v>
      </c>
      <c r="H6535" s="134">
        <v>0.5091</v>
      </c>
      <c r="I6535" s="134">
        <v>0.54349999999999998</v>
      </c>
      <c r="J6535" s="134">
        <v>0.59260000000000002</v>
      </c>
      <c r="K6535" s="134">
        <v>0.46429999999999999</v>
      </c>
      <c r="L6535" s="134">
        <v>0.44340000000000002</v>
      </c>
    </row>
    <row r="6536" spans="1:12" x14ac:dyDescent="0.35">
      <c r="A6536" s="134" t="s">
        <v>1273</v>
      </c>
      <c r="B6536" s="134">
        <v>2023</v>
      </c>
      <c r="C6536" s="134" t="s">
        <v>1258</v>
      </c>
      <c r="D6536" s="134">
        <v>2.1000000000000001E-2</v>
      </c>
      <c r="E6536" s="134">
        <v>2.1000000000000001E-2</v>
      </c>
      <c r="F6536" s="134">
        <v>2.1000000000000001E-2</v>
      </c>
      <c r="G6536" s="134">
        <v>1.89E-2</v>
      </c>
      <c r="H6536" s="134">
        <v>2.1000000000000001E-2</v>
      </c>
      <c r="I6536" s="134">
        <v>1.89E-2</v>
      </c>
      <c r="J6536" s="134">
        <v>2.1000000000000001E-2</v>
      </c>
      <c r="K6536" s="134">
        <v>2.1000000000000001E-2</v>
      </c>
      <c r="L6536" s="134">
        <v>1.89E-2</v>
      </c>
    </row>
    <row r="6537" spans="1:12" x14ac:dyDescent="0.35">
      <c r="A6537" s="134" t="s">
        <v>1273</v>
      </c>
      <c r="B6537" s="134">
        <v>2023</v>
      </c>
      <c r="C6537" s="134" t="s">
        <v>1257</v>
      </c>
      <c r="D6537" s="134">
        <v>0.1089</v>
      </c>
      <c r="E6537" s="134">
        <v>0.1089</v>
      </c>
      <c r="F6537" s="134">
        <v>4.1099999999999998E-2</v>
      </c>
      <c r="G6537" s="134">
        <v>9.8000000000000004E-2</v>
      </c>
      <c r="H6537" s="134">
        <v>4.1099999999999998E-2</v>
      </c>
      <c r="I6537" s="134">
        <v>0.04</v>
      </c>
      <c r="J6537" s="134">
        <v>0.1089</v>
      </c>
      <c r="K6537" s="134">
        <v>4.1099999999999998E-2</v>
      </c>
      <c r="L6537" s="134">
        <v>0.04</v>
      </c>
    </row>
    <row r="6538" spans="1:12" x14ac:dyDescent="0.35">
      <c r="A6538" s="134" t="s">
        <v>1273</v>
      </c>
      <c r="B6538" s="134">
        <v>2023</v>
      </c>
      <c r="C6538" s="134" t="s">
        <v>1252</v>
      </c>
      <c r="D6538" s="134">
        <v>2.0710000000000002</v>
      </c>
      <c r="E6538" s="134">
        <v>1.9791000000000001</v>
      </c>
      <c r="F6538" s="134">
        <v>1.839</v>
      </c>
      <c r="G6538" s="134">
        <v>1.9524999999999999</v>
      </c>
      <c r="H6538" s="134">
        <v>1.7786999999999999</v>
      </c>
      <c r="I6538" s="134">
        <v>1.7532000000000001</v>
      </c>
      <c r="J6538" s="134">
        <v>1.9983</v>
      </c>
      <c r="K6538" s="134">
        <v>1.734</v>
      </c>
      <c r="L6538" s="134">
        <v>1.6531</v>
      </c>
    </row>
    <row r="6539" spans="1:12" x14ac:dyDescent="0.35">
      <c r="A6539" s="134" t="s">
        <v>1273</v>
      </c>
      <c r="B6539" s="134">
        <v>2023</v>
      </c>
      <c r="C6539" s="134" t="s">
        <v>1253</v>
      </c>
      <c r="D6539" s="134">
        <v>0.38729999999999998</v>
      </c>
      <c r="E6539" s="134">
        <v>0.38729999999999998</v>
      </c>
      <c r="F6539" s="134">
        <v>0.3448</v>
      </c>
      <c r="G6539" s="134">
        <v>0.36449999999999999</v>
      </c>
      <c r="H6539" s="134">
        <v>0.3448</v>
      </c>
      <c r="I6539" s="134">
        <v>0.3281</v>
      </c>
      <c r="J6539" s="134">
        <v>0.38729999999999998</v>
      </c>
      <c r="K6539" s="134">
        <v>0.3448</v>
      </c>
      <c r="L6539" s="134">
        <v>0.3281</v>
      </c>
    </row>
    <row r="6540" spans="1:12" x14ac:dyDescent="0.35">
      <c r="A6540" s="134" t="s">
        <v>1274</v>
      </c>
      <c r="B6540" s="134">
        <v>2023</v>
      </c>
      <c r="C6540" s="134" t="s">
        <v>1256</v>
      </c>
      <c r="D6540" s="134">
        <v>1.3116000000000001</v>
      </c>
      <c r="E6540" s="134">
        <v>1.3116000000000001</v>
      </c>
      <c r="F6540" s="134">
        <v>1.3116000000000001</v>
      </c>
      <c r="G6540" s="134">
        <v>1.2490000000000001</v>
      </c>
      <c r="H6540" s="134">
        <v>1.3116000000000001</v>
      </c>
      <c r="I6540" s="134">
        <v>1.2490000000000001</v>
      </c>
      <c r="J6540" s="134">
        <v>1.3116000000000001</v>
      </c>
      <c r="K6540" s="134">
        <v>1.3116000000000001</v>
      </c>
      <c r="L6540" s="134">
        <v>1.2490000000000001</v>
      </c>
    </row>
    <row r="6541" spans="1:12" x14ac:dyDescent="0.35">
      <c r="A6541" s="134" t="s">
        <v>1274</v>
      </c>
      <c r="B6541" s="134">
        <v>2023</v>
      </c>
      <c r="C6541" s="134" t="s">
        <v>1252</v>
      </c>
      <c r="D6541" s="134">
        <v>3.2450000000000001</v>
      </c>
      <c r="E6541" s="134">
        <v>3.1038999999999999</v>
      </c>
      <c r="F6541" s="134">
        <v>2.8851</v>
      </c>
      <c r="G6541" s="134">
        <v>3.0607000000000002</v>
      </c>
      <c r="H6541" s="134">
        <v>2.7925</v>
      </c>
      <c r="I6541" s="134">
        <v>2.7515000000000001</v>
      </c>
      <c r="J6541" s="134">
        <v>3.1334</v>
      </c>
      <c r="K6541" s="134">
        <v>2.7238000000000002</v>
      </c>
      <c r="L6541" s="134">
        <v>2.5977999999999999</v>
      </c>
    </row>
    <row r="6542" spans="1:12" x14ac:dyDescent="0.35">
      <c r="A6542" s="134" t="s">
        <v>1274</v>
      </c>
      <c r="B6542" s="134">
        <v>2023</v>
      </c>
      <c r="C6542" s="134" t="s">
        <v>1258</v>
      </c>
      <c r="D6542" s="134">
        <v>3.2300000000000002E-2</v>
      </c>
      <c r="E6542" s="134">
        <v>3.2300000000000002E-2</v>
      </c>
      <c r="F6542" s="134">
        <v>3.2300000000000002E-2</v>
      </c>
      <c r="G6542" s="134">
        <v>2.9100000000000001E-2</v>
      </c>
      <c r="H6542" s="134">
        <v>3.2300000000000002E-2</v>
      </c>
      <c r="I6542" s="134">
        <v>2.9100000000000001E-2</v>
      </c>
      <c r="J6542" s="134">
        <v>3.2300000000000002E-2</v>
      </c>
      <c r="K6542" s="134">
        <v>3.2300000000000002E-2</v>
      </c>
      <c r="L6542" s="134">
        <v>2.9100000000000001E-2</v>
      </c>
    </row>
    <row r="6543" spans="1:12" x14ac:dyDescent="0.35">
      <c r="A6543" s="134" t="s">
        <v>1274</v>
      </c>
      <c r="B6543" s="134">
        <v>2023</v>
      </c>
      <c r="C6543" s="134" t="s">
        <v>1257</v>
      </c>
      <c r="D6543" s="134">
        <v>0.16719999999999999</v>
      </c>
      <c r="E6543" s="134">
        <v>0.16719999999999999</v>
      </c>
      <c r="F6543" s="134">
        <v>6.3100000000000003E-2</v>
      </c>
      <c r="G6543" s="134">
        <v>0.15049999999999999</v>
      </c>
      <c r="H6543" s="134">
        <v>6.3100000000000003E-2</v>
      </c>
      <c r="I6543" s="134">
        <v>6.1400000000000003E-2</v>
      </c>
      <c r="J6543" s="134">
        <v>0.16719999999999999</v>
      </c>
      <c r="K6543" s="134">
        <v>6.3100000000000003E-2</v>
      </c>
      <c r="L6543" s="134">
        <v>6.1400000000000003E-2</v>
      </c>
    </row>
    <row r="6544" spans="1:12" x14ac:dyDescent="0.35">
      <c r="A6544" s="134" t="s">
        <v>1274</v>
      </c>
      <c r="B6544" s="134">
        <v>2023</v>
      </c>
      <c r="C6544" s="134" t="s">
        <v>1255</v>
      </c>
      <c r="D6544" s="134">
        <v>1.0212000000000001</v>
      </c>
      <c r="E6544" s="134">
        <v>0.88009999999999999</v>
      </c>
      <c r="F6544" s="134">
        <v>0.87390000000000001</v>
      </c>
      <c r="G6544" s="134">
        <v>0.9587</v>
      </c>
      <c r="H6544" s="134">
        <v>0.78129999999999999</v>
      </c>
      <c r="I6544" s="134">
        <v>0.83420000000000005</v>
      </c>
      <c r="J6544" s="134">
        <v>0.90959999999999996</v>
      </c>
      <c r="K6544" s="134">
        <v>0.71260000000000001</v>
      </c>
      <c r="L6544" s="134">
        <v>0.68049999999999999</v>
      </c>
    </row>
    <row r="6545" spans="1:12" x14ac:dyDescent="0.35">
      <c r="A6545" s="134" t="s">
        <v>1274</v>
      </c>
      <c r="B6545" s="134">
        <v>2023</v>
      </c>
      <c r="C6545" s="134" t="s">
        <v>1253</v>
      </c>
      <c r="D6545" s="134">
        <v>0.61839999999999995</v>
      </c>
      <c r="E6545" s="134">
        <v>0.61839999999999995</v>
      </c>
      <c r="F6545" s="134">
        <v>0.5494</v>
      </c>
      <c r="G6545" s="134">
        <v>0.58209999999999995</v>
      </c>
      <c r="H6545" s="134">
        <v>0.5494</v>
      </c>
      <c r="I6545" s="134">
        <v>0.52300000000000002</v>
      </c>
      <c r="J6545" s="134">
        <v>0.61839999999999995</v>
      </c>
      <c r="K6545" s="134">
        <v>0.5494</v>
      </c>
      <c r="L6545" s="134">
        <v>0.52300000000000002</v>
      </c>
    </row>
    <row r="6546" spans="1:12" x14ac:dyDescent="0.35">
      <c r="A6546" s="134" t="s">
        <v>1274</v>
      </c>
      <c r="B6546" s="134">
        <v>2023</v>
      </c>
      <c r="C6546" s="134" t="s">
        <v>1254</v>
      </c>
      <c r="D6546" s="134">
        <v>9.4299999999999995E-2</v>
      </c>
      <c r="E6546" s="134">
        <v>9.4299999999999995E-2</v>
      </c>
      <c r="F6546" s="134">
        <v>5.4800000000000001E-2</v>
      </c>
      <c r="G6546" s="134">
        <v>9.1300000000000006E-2</v>
      </c>
      <c r="H6546" s="134">
        <v>5.4800000000000001E-2</v>
      </c>
      <c r="I6546" s="134">
        <v>5.4800000000000001E-2</v>
      </c>
      <c r="J6546" s="134">
        <v>9.4299999999999995E-2</v>
      </c>
      <c r="K6546" s="134">
        <v>5.4800000000000001E-2</v>
      </c>
      <c r="L6546" s="134">
        <v>5.4800000000000001E-2</v>
      </c>
    </row>
    <row r="6547" spans="1:12" x14ac:dyDescent="0.35">
      <c r="A6547" s="134" t="s">
        <v>1275</v>
      </c>
      <c r="B6547" s="134">
        <v>2023</v>
      </c>
      <c r="C6547" s="134" t="s">
        <v>1258</v>
      </c>
      <c r="D6547" s="134">
        <v>3.4299999999999997E-2</v>
      </c>
      <c r="E6547" s="134">
        <v>3.4299999999999997E-2</v>
      </c>
      <c r="F6547" s="134">
        <v>3.4299999999999997E-2</v>
      </c>
      <c r="G6547" s="134">
        <v>3.09E-2</v>
      </c>
      <c r="H6547" s="134">
        <v>3.4299999999999997E-2</v>
      </c>
      <c r="I6547" s="134">
        <v>3.09E-2</v>
      </c>
      <c r="J6547" s="134">
        <v>3.4299999999999997E-2</v>
      </c>
      <c r="K6547" s="134">
        <v>3.4299999999999997E-2</v>
      </c>
      <c r="L6547" s="134">
        <v>3.09E-2</v>
      </c>
    </row>
    <row r="6548" spans="1:12" x14ac:dyDescent="0.35">
      <c r="A6548" s="134" t="s">
        <v>1275</v>
      </c>
      <c r="B6548" s="134">
        <v>2023</v>
      </c>
      <c r="C6548" s="134" t="s">
        <v>1252</v>
      </c>
      <c r="D6548" s="134">
        <v>3.3759999999999999</v>
      </c>
      <c r="E6548" s="134">
        <v>3.226</v>
      </c>
      <c r="F6548" s="134">
        <v>3.0009000000000001</v>
      </c>
      <c r="G6548" s="134">
        <v>3.1836000000000002</v>
      </c>
      <c r="H6548" s="134">
        <v>2.9026000000000001</v>
      </c>
      <c r="I6548" s="134">
        <v>2.8614000000000002</v>
      </c>
      <c r="J6548" s="134">
        <v>3.2572999999999999</v>
      </c>
      <c r="K6548" s="134">
        <v>2.8296000000000001</v>
      </c>
      <c r="L6548" s="134">
        <v>2.6981000000000002</v>
      </c>
    </row>
    <row r="6549" spans="1:12" x14ac:dyDescent="0.35">
      <c r="A6549" s="134" t="s">
        <v>1275</v>
      </c>
      <c r="B6549" s="134">
        <v>2023</v>
      </c>
      <c r="C6549" s="134" t="s">
        <v>1254</v>
      </c>
      <c r="D6549" s="134">
        <v>0.1002</v>
      </c>
      <c r="E6549" s="134">
        <v>0.1002</v>
      </c>
      <c r="F6549" s="134">
        <v>5.8200000000000002E-2</v>
      </c>
      <c r="G6549" s="134">
        <v>9.7100000000000006E-2</v>
      </c>
      <c r="H6549" s="134">
        <v>5.8200000000000002E-2</v>
      </c>
      <c r="I6549" s="134">
        <v>5.8200000000000002E-2</v>
      </c>
      <c r="J6549" s="134">
        <v>0.1002</v>
      </c>
      <c r="K6549" s="134">
        <v>5.8200000000000002E-2</v>
      </c>
      <c r="L6549" s="134">
        <v>5.8200000000000002E-2</v>
      </c>
    </row>
    <row r="6550" spans="1:12" x14ac:dyDescent="0.35">
      <c r="A6550" s="134" t="s">
        <v>1275</v>
      </c>
      <c r="B6550" s="134">
        <v>2023</v>
      </c>
      <c r="C6550" s="134" t="s">
        <v>1256</v>
      </c>
      <c r="D6550" s="134">
        <v>1.3676999999999999</v>
      </c>
      <c r="E6550" s="134">
        <v>1.3676999999999999</v>
      </c>
      <c r="F6550" s="134">
        <v>1.3676999999999999</v>
      </c>
      <c r="G6550" s="134">
        <v>1.3022</v>
      </c>
      <c r="H6550" s="134">
        <v>1.3676999999999999</v>
      </c>
      <c r="I6550" s="134">
        <v>1.3022</v>
      </c>
      <c r="J6550" s="134">
        <v>1.3676999999999999</v>
      </c>
      <c r="K6550" s="134">
        <v>1.3676999999999999</v>
      </c>
      <c r="L6550" s="134">
        <v>1.3022</v>
      </c>
    </row>
    <row r="6551" spans="1:12" x14ac:dyDescent="0.35">
      <c r="A6551" s="134" t="s">
        <v>1275</v>
      </c>
      <c r="B6551" s="134">
        <v>2023</v>
      </c>
      <c r="C6551" s="134" t="s">
        <v>1255</v>
      </c>
      <c r="D6551" s="134">
        <v>1.0852999999999999</v>
      </c>
      <c r="E6551" s="134">
        <v>0.93530000000000002</v>
      </c>
      <c r="F6551" s="134">
        <v>0.92869999999999997</v>
      </c>
      <c r="G6551" s="134">
        <v>1.0188999999999999</v>
      </c>
      <c r="H6551" s="134">
        <v>0.83040000000000003</v>
      </c>
      <c r="I6551" s="134">
        <v>0.88649999999999995</v>
      </c>
      <c r="J6551" s="134">
        <v>0.9667</v>
      </c>
      <c r="K6551" s="134">
        <v>0.75729999999999997</v>
      </c>
      <c r="L6551" s="134">
        <v>0.72319999999999995</v>
      </c>
    </row>
    <row r="6552" spans="1:12" x14ac:dyDescent="0.35">
      <c r="A6552" s="134" t="s">
        <v>1275</v>
      </c>
      <c r="B6552" s="134">
        <v>2023</v>
      </c>
      <c r="C6552" s="134" t="s">
        <v>1253</v>
      </c>
      <c r="D6552" s="134">
        <v>0.61070000000000002</v>
      </c>
      <c r="E6552" s="134">
        <v>0.61070000000000002</v>
      </c>
      <c r="F6552" s="134">
        <v>0.54490000000000005</v>
      </c>
      <c r="G6552" s="134">
        <v>0.5746</v>
      </c>
      <c r="H6552" s="134">
        <v>0.54490000000000005</v>
      </c>
      <c r="I6552" s="134">
        <v>0.51819999999999999</v>
      </c>
      <c r="J6552" s="134">
        <v>0.61070000000000002</v>
      </c>
      <c r="K6552" s="134">
        <v>0.54490000000000005</v>
      </c>
      <c r="L6552" s="134">
        <v>0.51819999999999999</v>
      </c>
    </row>
    <row r="6553" spans="1:12" x14ac:dyDescent="0.35">
      <c r="A6553" s="134" t="s">
        <v>1275</v>
      </c>
      <c r="B6553" s="134">
        <v>2023</v>
      </c>
      <c r="C6553" s="134" t="s">
        <v>1257</v>
      </c>
      <c r="D6553" s="134">
        <v>0.1777</v>
      </c>
      <c r="E6553" s="134">
        <v>0.1777</v>
      </c>
      <c r="F6553" s="134">
        <v>6.7100000000000007E-2</v>
      </c>
      <c r="G6553" s="134">
        <v>0.15989999999999999</v>
      </c>
      <c r="H6553" s="134">
        <v>6.7100000000000007E-2</v>
      </c>
      <c r="I6553" s="134">
        <v>6.5299999999999997E-2</v>
      </c>
      <c r="J6553" s="134">
        <v>0.1777</v>
      </c>
      <c r="K6553" s="134">
        <v>6.7100000000000007E-2</v>
      </c>
      <c r="L6553" s="134">
        <v>6.5299999999999997E-2</v>
      </c>
    </row>
    <row r="6554" spans="1:12" x14ac:dyDescent="0.35">
      <c r="A6554" s="134" t="s">
        <v>1276</v>
      </c>
      <c r="B6554" s="134">
        <v>2023</v>
      </c>
      <c r="C6554" s="134" t="s">
        <v>1258</v>
      </c>
      <c r="D6554" s="134">
        <v>1.0200000000000001E-2</v>
      </c>
      <c r="E6554" s="134">
        <v>1.0200000000000001E-2</v>
      </c>
      <c r="F6554" s="134">
        <v>1.0200000000000001E-2</v>
      </c>
      <c r="G6554" s="134">
        <v>9.1999999999999998E-3</v>
      </c>
      <c r="H6554" s="134">
        <v>1.0200000000000001E-2</v>
      </c>
      <c r="I6554" s="134">
        <v>9.1999999999999998E-3</v>
      </c>
      <c r="J6554" s="134">
        <v>1.0200000000000001E-2</v>
      </c>
      <c r="K6554" s="134">
        <v>1.0200000000000001E-2</v>
      </c>
      <c r="L6554" s="134">
        <v>9.1999999999999998E-3</v>
      </c>
    </row>
    <row r="6555" spans="1:12" x14ac:dyDescent="0.35">
      <c r="A6555" s="134" t="s">
        <v>1276</v>
      </c>
      <c r="B6555" s="134">
        <v>2023</v>
      </c>
      <c r="C6555" s="134" t="s">
        <v>1255</v>
      </c>
      <c r="D6555" s="134">
        <v>0.32340000000000002</v>
      </c>
      <c r="E6555" s="134">
        <v>0.2787</v>
      </c>
      <c r="F6555" s="134">
        <v>0.2767</v>
      </c>
      <c r="G6555" s="134">
        <v>0.30359999999999998</v>
      </c>
      <c r="H6555" s="134">
        <v>0.24740000000000001</v>
      </c>
      <c r="I6555" s="134">
        <v>0.26419999999999999</v>
      </c>
      <c r="J6555" s="134">
        <v>0.28799999999999998</v>
      </c>
      <c r="K6555" s="134">
        <v>0.22570000000000001</v>
      </c>
      <c r="L6555" s="134">
        <v>0.2155</v>
      </c>
    </row>
    <row r="6556" spans="1:12" x14ac:dyDescent="0.35">
      <c r="A6556" s="134" t="s">
        <v>1276</v>
      </c>
      <c r="B6556" s="134">
        <v>2023</v>
      </c>
      <c r="C6556" s="134" t="s">
        <v>1253</v>
      </c>
      <c r="D6556" s="134">
        <v>0.1845</v>
      </c>
      <c r="E6556" s="134">
        <v>0.1845</v>
      </c>
      <c r="F6556" s="134">
        <v>0.16450000000000001</v>
      </c>
      <c r="G6556" s="134">
        <v>0.1736</v>
      </c>
      <c r="H6556" s="134">
        <v>0.16450000000000001</v>
      </c>
      <c r="I6556" s="134">
        <v>0.1565</v>
      </c>
      <c r="J6556" s="134">
        <v>0.1845</v>
      </c>
      <c r="K6556" s="134">
        <v>0.16450000000000001</v>
      </c>
      <c r="L6556" s="134">
        <v>0.1565</v>
      </c>
    </row>
    <row r="6557" spans="1:12" x14ac:dyDescent="0.35">
      <c r="A6557" s="134" t="s">
        <v>1276</v>
      </c>
      <c r="B6557" s="134">
        <v>2023</v>
      </c>
      <c r="C6557" s="134" t="s">
        <v>1257</v>
      </c>
      <c r="D6557" s="134">
        <v>5.2900000000000003E-2</v>
      </c>
      <c r="E6557" s="134">
        <v>5.2900000000000003E-2</v>
      </c>
      <c r="F6557" s="134">
        <v>0.02</v>
      </c>
      <c r="G6557" s="134">
        <v>4.7699999999999999E-2</v>
      </c>
      <c r="H6557" s="134">
        <v>0.02</v>
      </c>
      <c r="I6557" s="134">
        <v>1.95E-2</v>
      </c>
      <c r="J6557" s="134">
        <v>5.2900000000000003E-2</v>
      </c>
      <c r="K6557" s="134">
        <v>0.02</v>
      </c>
      <c r="L6557" s="134">
        <v>1.95E-2</v>
      </c>
    </row>
    <row r="6558" spans="1:12" x14ac:dyDescent="0.35">
      <c r="A6558" s="134" t="s">
        <v>1276</v>
      </c>
      <c r="B6558" s="134">
        <v>2023</v>
      </c>
      <c r="C6558" s="134" t="s">
        <v>1252</v>
      </c>
      <c r="D6558" s="134">
        <v>0.96799999999999997</v>
      </c>
      <c r="E6558" s="134">
        <v>0.92330000000000001</v>
      </c>
      <c r="F6558" s="134">
        <v>0.85580000000000001</v>
      </c>
      <c r="G6558" s="134">
        <v>0.9133</v>
      </c>
      <c r="H6558" s="134">
        <v>0.82650000000000001</v>
      </c>
      <c r="I6558" s="134">
        <v>0.81689999999999996</v>
      </c>
      <c r="J6558" s="134">
        <v>0.93259999999999998</v>
      </c>
      <c r="K6558" s="134">
        <v>0.80469999999999997</v>
      </c>
      <c r="L6558" s="134">
        <v>0.76819999999999999</v>
      </c>
    </row>
    <row r="6559" spans="1:12" x14ac:dyDescent="0.35">
      <c r="A6559" s="134" t="s">
        <v>1276</v>
      </c>
      <c r="B6559" s="134">
        <v>2023</v>
      </c>
      <c r="C6559" s="134" t="s">
        <v>1256</v>
      </c>
      <c r="D6559" s="134">
        <v>0.36699999999999999</v>
      </c>
      <c r="E6559" s="134">
        <v>0.36699999999999999</v>
      </c>
      <c r="F6559" s="134">
        <v>0.36699999999999999</v>
      </c>
      <c r="G6559" s="134">
        <v>0.35020000000000001</v>
      </c>
      <c r="H6559" s="134">
        <v>0.36699999999999999</v>
      </c>
      <c r="I6559" s="134">
        <v>0.35020000000000001</v>
      </c>
      <c r="J6559" s="134">
        <v>0.36699999999999999</v>
      </c>
      <c r="K6559" s="134">
        <v>0.36699999999999999</v>
      </c>
      <c r="L6559" s="134">
        <v>0.35020000000000001</v>
      </c>
    </row>
    <row r="6560" spans="1:12" x14ac:dyDescent="0.35">
      <c r="A6560" s="134" t="s">
        <v>1276</v>
      </c>
      <c r="B6560" s="134">
        <v>2023</v>
      </c>
      <c r="C6560" s="134" t="s">
        <v>1254</v>
      </c>
      <c r="D6560" s="134">
        <v>2.9899999999999999E-2</v>
      </c>
      <c r="E6560" s="134">
        <v>2.9899999999999999E-2</v>
      </c>
      <c r="F6560" s="134">
        <v>1.7399999999999999E-2</v>
      </c>
      <c r="G6560" s="134">
        <v>2.8899999999999999E-2</v>
      </c>
      <c r="H6560" s="134">
        <v>1.7399999999999999E-2</v>
      </c>
      <c r="I6560" s="134">
        <v>1.7399999999999999E-2</v>
      </c>
      <c r="J6560" s="134">
        <v>2.9899999999999999E-2</v>
      </c>
      <c r="K6560" s="134">
        <v>1.7399999999999999E-2</v>
      </c>
      <c r="L6560" s="134">
        <v>1.7399999999999999E-2</v>
      </c>
    </row>
    <row r="6561" spans="1:12" x14ac:dyDescent="0.35">
      <c r="A6561" s="134" t="s">
        <v>1277</v>
      </c>
      <c r="B6561" s="134">
        <v>2023</v>
      </c>
      <c r="C6561" s="134" t="s">
        <v>1253</v>
      </c>
      <c r="D6561" s="134">
        <v>0.77849999999999997</v>
      </c>
      <c r="E6561" s="134">
        <v>0.77849999999999997</v>
      </c>
      <c r="F6561" s="134">
        <v>0.69879999999999998</v>
      </c>
      <c r="G6561" s="134">
        <v>0.7319</v>
      </c>
      <c r="H6561" s="134">
        <v>0.69879999999999998</v>
      </c>
      <c r="I6561" s="134">
        <v>0.66359999999999997</v>
      </c>
      <c r="J6561" s="134">
        <v>0.77849999999999997</v>
      </c>
      <c r="K6561" s="134">
        <v>0.69879999999999998</v>
      </c>
      <c r="L6561" s="134">
        <v>0.66359999999999997</v>
      </c>
    </row>
    <row r="6562" spans="1:12" x14ac:dyDescent="0.35">
      <c r="A6562" s="134" t="s">
        <v>1277</v>
      </c>
      <c r="B6562" s="134">
        <v>2023</v>
      </c>
      <c r="C6562" s="134" t="s">
        <v>1254</v>
      </c>
      <c r="D6562" s="134">
        <v>0.14069999999999999</v>
      </c>
      <c r="E6562" s="134">
        <v>0.14069999999999999</v>
      </c>
      <c r="F6562" s="134">
        <v>8.1699999999999995E-2</v>
      </c>
      <c r="G6562" s="134">
        <v>0.13619999999999999</v>
      </c>
      <c r="H6562" s="134">
        <v>8.1699999999999995E-2</v>
      </c>
      <c r="I6562" s="134">
        <v>8.1699999999999995E-2</v>
      </c>
      <c r="J6562" s="134">
        <v>0.14069999999999999</v>
      </c>
      <c r="K6562" s="134">
        <v>8.1699999999999995E-2</v>
      </c>
      <c r="L6562" s="134">
        <v>8.1699999999999995E-2</v>
      </c>
    </row>
    <row r="6563" spans="1:12" x14ac:dyDescent="0.35">
      <c r="A6563" s="134" t="s">
        <v>1277</v>
      </c>
      <c r="B6563" s="134">
        <v>2023</v>
      </c>
      <c r="C6563" s="134" t="s">
        <v>1256</v>
      </c>
      <c r="D6563" s="134">
        <v>1.7807999999999999</v>
      </c>
      <c r="E6563" s="134">
        <v>1.7807999999999999</v>
      </c>
      <c r="F6563" s="134">
        <v>1.7807999999999999</v>
      </c>
      <c r="G6563" s="134">
        <v>1.6950000000000001</v>
      </c>
      <c r="H6563" s="134">
        <v>1.7807999999999999</v>
      </c>
      <c r="I6563" s="134">
        <v>1.6950000000000001</v>
      </c>
      <c r="J6563" s="134">
        <v>1.7807999999999999</v>
      </c>
      <c r="K6563" s="134">
        <v>1.7808999999999999</v>
      </c>
      <c r="L6563" s="134">
        <v>1.6950000000000001</v>
      </c>
    </row>
    <row r="6564" spans="1:12" x14ac:dyDescent="0.35">
      <c r="A6564" s="134" t="s">
        <v>1277</v>
      </c>
      <c r="B6564" s="134">
        <v>2023</v>
      </c>
      <c r="C6564" s="134" t="s">
        <v>1255</v>
      </c>
      <c r="D6564" s="134">
        <v>1.5234000000000001</v>
      </c>
      <c r="E6564" s="134">
        <v>1.3128</v>
      </c>
      <c r="F6564" s="134">
        <v>1.3036000000000001</v>
      </c>
      <c r="G6564" s="134">
        <v>1.4301999999999999</v>
      </c>
      <c r="H6564" s="134">
        <v>1.1655</v>
      </c>
      <c r="I6564" s="134">
        <v>1.2443</v>
      </c>
      <c r="J6564" s="134">
        <v>1.3568</v>
      </c>
      <c r="K6564" s="134">
        <v>1.0629999999999999</v>
      </c>
      <c r="L6564" s="134">
        <v>1.0152000000000001</v>
      </c>
    </row>
    <row r="6565" spans="1:12" x14ac:dyDescent="0.35">
      <c r="A6565" s="134" t="s">
        <v>1277</v>
      </c>
      <c r="B6565" s="134">
        <v>2023</v>
      </c>
      <c r="C6565" s="134" t="s">
        <v>1257</v>
      </c>
      <c r="D6565" s="134">
        <v>0.24940000000000001</v>
      </c>
      <c r="E6565" s="134">
        <v>0.24940000000000001</v>
      </c>
      <c r="F6565" s="134">
        <v>9.4200000000000006E-2</v>
      </c>
      <c r="G6565" s="134">
        <v>0.22450000000000001</v>
      </c>
      <c r="H6565" s="134">
        <v>9.4200000000000006E-2</v>
      </c>
      <c r="I6565" s="134">
        <v>9.1700000000000004E-2</v>
      </c>
      <c r="J6565" s="134">
        <v>0.24940000000000001</v>
      </c>
      <c r="K6565" s="134">
        <v>9.4200000000000006E-2</v>
      </c>
      <c r="L6565" s="134">
        <v>9.1700000000000004E-2</v>
      </c>
    </row>
    <row r="6566" spans="1:12" x14ac:dyDescent="0.35">
      <c r="A6566" s="134" t="s">
        <v>1277</v>
      </c>
      <c r="B6566" s="134">
        <v>2023</v>
      </c>
      <c r="C6566" s="134" t="s">
        <v>1258</v>
      </c>
      <c r="D6566" s="134">
        <v>4.82E-2</v>
      </c>
      <c r="E6566" s="134">
        <v>4.82E-2</v>
      </c>
      <c r="F6566" s="134">
        <v>4.82E-2</v>
      </c>
      <c r="G6566" s="134">
        <v>4.3400000000000001E-2</v>
      </c>
      <c r="H6566" s="134">
        <v>4.82E-2</v>
      </c>
      <c r="I6566" s="134">
        <v>4.3400000000000001E-2</v>
      </c>
      <c r="J6566" s="134">
        <v>4.82E-2</v>
      </c>
      <c r="K6566" s="134">
        <v>4.82E-2</v>
      </c>
      <c r="L6566" s="134">
        <v>4.3400000000000001E-2</v>
      </c>
    </row>
    <row r="6567" spans="1:12" x14ac:dyDescent="0.35">
      <c r="A6567" s="134" t="s">
        <v>1277</v>
      </c>
      <c r="B6567" s="134">
        <v>2023</v>
      </c>
      <c r="C6567" s="134" t="s">
        <v>1252</v>
      </c>
      <c r="D6567" s="134">
        <v>4.5209000000000001</v>
      </c>
      <c r="E6567" s="134">
        <v>4.3103999999999996</v>
      </c>
      <c r="F6567" s="134">
        <v>4.0072999999999999</v>
      </c>
      <c r="G6567" s="134">
        <v>4.2610000000000001</v>
      </c>
      <c r="H6567" s="134">
        <v>3.8692000000000002</v>
      </c>
      <c r="I6567" s="134">
        <v>3.8197000000000001</v>
      </c>
      <c r="J6567" s="134">
        <v>4.3544</v>
      </c>
      <c r="K6567" s="134">
        <v>3.7667000000000002</v>
      </c>
      <c r="L6567" s="134">
        <v>3.5905</v>
      </c>
    </row>
    <row r="6568" spans="1:12" x14ac:dyDescent="0.35">
      <c r="A6568" s="134" t="s">
        <v>1278</v>
      </c>
      <c r="B6568" s="134">
        <v>2023</v>
      </c>
      <c r="C6568" s="134" t="s">
        <v>1255</v>
      </c>
      <c r="D6568" s="134">
        <v>1.5801000000000001</v>
      </c>
      <c r="E6568" s="134">
        <v>1.3616999999999999</v>
      </c>
      <c r="F6568" s="134">
        <v>1.3521000000000001</v>
      </c>
      <c r="G6568" s="134">
        <v>1.4834000000000001</v>
      </c>
      <c r="H6568" s="134">
        <v>1.2089000000000001</v>
      </c>
      <c r="I6568" s="134">
        <v>1.2907</v>
      </c>
      <c r="J6568" s="134">
        <v>1.4073</v>
      </c>
      <c r="K6568" s="134">
        <v>1.1026</v>
      </c>
      <c r="L6568" s="134">
        <v>1.0529999999999999</v>
      </c>
    </row>
    <row r="6569" spans="1:12" x14ac:dyDescent="0.35">
      <c r="A6569" s="134" t="s">
        <v>1278</v>
      </c>
      <c r="B6569" s="134">
        <v>2023</v>
      </c>
      <c r="C6569" s="134" t="s">
        <v>1257</v>
      </c>
      <c r="D6569" s="134">
        <v>0.25869999999999999</v>
      </c>
      <c r="E6569" s="134">
        <v>0.25869999999999999</v>
      </c>
      <c r="F6569" s="134">
        <v>9.7699999999999995E-2</v>
      </c>
      <c r="G6569" s="134">
        <v>0.23280000000000001</v>
      </c>
      <c r="H6569" s="134">
        <v>9.7699999999999995E-2</v>
      </c>
      <c r="I6569" s="134">
        <v>9.5100000000000004E-2</v>
      </c>
      <c r="J6569" s="134">
        <v>0.25869999999999999</v>
      </c>
      <c r="K6569" s="134">
        <v>9.7699999999999995E-2</v>
      </c>
      <c r="L6569" s="134">
        <v>9.5100000000000004E-2</v>
      </c>
    </row>
    <row r="6570" spans="1:12" x14ac:dyDescent="0.35">
      <c r="A6570" s="134" t="s">
        <v>1278</v>
      </c>
      <c r="B6570" s="134">
        <v>2023</v>
      </c>
      <c r="C6570" s="134" t="s">
        <v>1258</v>
      </c>
      <c r="D6570" s="134">
        <v>0.05</v>
      </c>
      <c r="E6570" s="134">
        <v>0.05</v>
      </c>
      <c r="F6570" s="134">
        <v>0.05</v>
      </c>
      <c r="G6570" s="134">
        <v>4.4999999999999998E-2</v>
      </c>
      <c r="H6570" s="134">
        <v>0.05</v>
      </c>
      <c r="I6570" s="134">
        <v>4.4999999999999998E-2</v>
      </c>
      <c r="J6570" s="134">
        <v>0.05</v>
      </c>
      <c r="K6570" s="134">
        <v>0.05</v>
      </c>
      <c r="L6570" s="134">
        <v>4.4999999999999998E-2</v>
      </c>
    </row>
    <row r="6571" spans="1:12" x14ac:dyDescent="0.35">
      <c r="A6571" s="134" t="s">
        <v>1278</v>
      </c>
      <c r="B6571" s="134">
        <v>2023</v>
      </c>
      <c r="C6571" s="134" t="s">
        <v>1254</v>
      </c>
      <c r="D6571" s="134">
        <v>0.1459</v>
      </c>
      <c r="E6571" s="134">
        <v>0.1459</v>
      </c>
      <c r="F6571" s="134">
        <v>8.48E-2</v>
      </c>
      <c r="G6571" s="134">
        <v>0.14130000000000001</v>
      </c>
      <c r="H6571" s="134">
        <v>8.48E-2</v>
      </c>
      <c r="I6571" s="134">
        <v>8.48E-2</v>
      </c>
      <c r="J6571" s="134">
        <v>0.1459</v>
      </c>
      <c r="K6571" s="134">
        <v>8.48E-2</v>
      </c>
      <c r="L6571" s="134">
        <v>8.48E-2</v>
      </c>
    </row>
    <row r="6572" spans="1:12" x14ac:dyDescent="0.35">
      <c r="A6572" s="134" t="s">
        <v>1278</v>
      </c>
      <c r="B6572" s="134">
        <v>2023</v>
      </c>
      <c r="C6572" s="134" t="s">
        <v>1256</v>
      </c>
      <c r="D6572" s="134">
        <v>1.5881000000000001</v>
      </c>
      <c r="E6572" s="134">
        <v>1.5881000000000001</v>
      </c>
      <c r="F6572" s="134">
        <v>1.5881000000000001</v>
      </c>
      <c r="G6572" s="134">
        <v>1.514</v>
      </c>
      <c r="H6572" s="134">
        <v>1.5881000000000001</v>
      </c>
      <c r="I6572" s="134">
        <v>1.514</v>
      </c>
      <c r="J6572" s="134">
        <v>1.5881000000000001</v>
      </c>
      <c r="K6572" s="134">
        <v>1.5881000000000001</v>
      </c>
      <c r="L6572" s="134">
        <v>1.514</v>
      </c>
    </row>
    <row r="6573" spans="1:12" x14ac:dyDescent="0.35">
      <c r="A6573" s="134" t="s">
        <v>1278</v>
      </c>
      <c r="B6573" s="134">
        <v>2023</v>
      </c>
      <c r="C6573" s="134" t="s">
        <v>1252</v>
      </c>
      <c r="D6573" s="134">
        <v>4.3932000000000002</v>
      </c>
      <c r="E6573" s="134">
        <v>4.1748000000000003</v>
      </c>
      <c r="F6573" s="134">
        <v>3.8664000000000001</v>
      </c>
      <c r="G6573" s="134">
        <v>4.1406000000000001</v>
      </c>
      <c r="H6573" s="134">
        <v>3.7231999999999998</v>
      </c>
      <c r="I6573" s="134">
        <v>3.6879</v>
      </c>
      <c r="J6573" s="134">
        <v>4.2205000000000004</v>
      </c>
      <c r="K6573" s="134">
        <v>3.6168999999999998</v>
      </c>
      <c r="L6573" s="134">
        <v>3.4502000000000002</v>
      </c>
    </row>
    <row r="6574" spans="1:12" x14ac:dyDescent="0.35">
      <c r="A6574" s="134" t="s">
        <v>1278</v>
      </c>
      <c r="B6574" s="134">
        <v>2023</v>
      </c>
      <c r="C6574" s="134" t="s">
        <v>1253</v>
      </c>
      <c r="D6574" s="134">
        <v>0.77049999999999996</v>
      </c>
      <c r="E6574" s="134">
        <v>0.77049999999999996</v>
      </c>
      <c r="F6574" s="134">
        <v>0.69379999999999997</v>
      </c>
      <c r="G6574" s="134">
        <v>0.72409999999999997</v>
      </c>
      <c r="H6574" s="134">
        <v>0.69379999999999997</v>
      </c>
      <c r="I6574" s="134">
        <v>0.65839999999999999</v>
      </c>
      <c r="J6574" s="134">
        <v>0.77049999999999996</v>
      </c>
      <c r="K6574" s="134">
        <v>0.69379999999999997</v>
      </c>
      <c r="L6574" s="134">
        <v>0.65839999999999999</v>
      </c>
    </row>
    <row r="6575" spans="1:12" x14ac:dyDescent="0.35">
      <c r="A6575" s="134" t="s">
        <v>1279</v>
      </c>
      <c r="B6575" s="134">
        <v>2023</v>
      </c>
      <c r="C6575" s="134" t="s">
        <v>1256</v>
      </c>
      <c r="D6575" s="134">
        <v>2.9965000000000002</v>
      </c>
      <c r="E6575" s="134">
        <v>2.9965000000000002</v>
      </c>
      <c r="F6575" s="134">
        <v>2.9965000000000002</v>
      </c>
      <c r="G6575" s="134">
        <v>2.8512</v>
      </c>
      <c r="H6575" s="134">
        <v>2.9965000000000002</v>
      </c>
      <c r="I6575" s="134">
        <v>2.8512</v>
      </c>
      <c r="J6575" s="134">
        <v>2.9965000000000002</v>
      </c>
      <c r="K6575" s="134">
        <v>2.9965000000000002</v>
      </c>
      <c r="L6575" s="134">
        <v>2.8512</v>
      </c>
    </row>
    <row r="6576" spans="1:12" x14ac:dyDescent="0.35">
      <c r="A6576" s="134" t="s">
        <v>1279</v>
      </c>
      <c r="B6576" s="134">
        <v>2023</v>
      </c>
      <c r="C6576" s="134" t="s">
        <v>1257</v>
      </c>
      <c r="D6576" s="134">
        <v>0.40129999999999999</v>
      </c>
      <c r="E6576" s="134">
        <v>0.40129999999999999</v>
      </c>
      <c r="F6576" s="134">
        <v>0.1515</v>
      </c>
      <c r="G6576" s="134">
        <v>0.36120000000000002</v>
      </c>
      <c r="H6576" s="134">
        <v>0.1515</v>
      </c>
      <c r="I6576" s="134">
        <v>0.14749999999999999</v>
      </c>
      <c r="J6576" s="134">
        <v>0.40129999999999999</v>
      </c>
      <c r="K6576" s="134">
        <v>0.1515</v>
      </c>
      <c r="L6576" s="134">
        <v>0.14749999999999999</v>
      </c>
    </row>
    <row r="6577" spans="1:12" x14ac:dyDescent="0.35">
      <c r="A6577" s="134" t="s">
        <v>1279</v>
      </c>
      <c r="B6577" s="134">
        <v>2023</v>
      </c>
      <c r="C6577" s="134" t="s">
        <v>1255</v>
      </c>
      <c r="D6577" s="134">
        <v>2.4512</v>
      </c>
      <c r="E6577" s="134">
        <v>2.1124000000000001</v>
      </c>
      <c r="F6577" s="134">
        <v>2.0975000000000001</v>
      </c>
      <c r="G6577" s="134">
        <v>2.3012999999999999</v>
      </c>
      <c r="H6577" s="134">
        <v>1.8754</v>
      </c>
      <c r="I6577" s="134">
        <v>2.0022000000000002</v>
      </c>
      <c r="J6577" s="134">
        <v>2.1831999999999998</v>
      </c>
      <c r="K6577" s="134">
        <v>1.7104999999999999</v>
      </c>
      <c r="L6577" s="134">
        <v>1.6335</v>
      </c>
    </row>
    <row r="6578" spans="1:12" x14ac:dyDescent="0.35">
      <c r="A6578" s="134" t="s">
        <v>1279</v>
      </c>
      <c r="B6578" s="134">
        <v>2023</v>
      </c>
      <c r="C6578" s="134" t="s">
        <v>1252</v>
      </c>
      <c r="D6578" s="134">
        <v>7.4720000000000004</v>
      </c>
      <c r="E6578" s="134">
        <v>7.1332000000000004</v>
      </c>
      <c r="F6578" s="134">
        <v>6.6346999999999996</v>
      </c>
      <c r="G6578" s="134">
        <v>7.0433000000000003</v>
      </c>
      <c r="H6578" s="134">
        <v>6.4126000000000003</v>
      </c>
      <c r="I6578" s="134">
        <v>6.3239000000000001</v>
      </c>
      <c r="J6578" s="134">
        <v>7.2039999999999997</v>
      </c>
      <c r="K6578" s="134">
        <v>6.2477</v>
      </c>
      <c r="L6578" s="134">
        <v>5.9551999999999996</v>
      </c>
    </row>
    <row r="6579" spans="1:12" x14ac:dyDescent="0.35">
      <c r="A6579" s="134" t="s">
        <v>1279</v>
      </c>
      <c r="B6579" s="134">
        <v>2023</v>
      </c>
      <c r="C6579" s="134" t="s">
        <v>1258</v>
      </c>
      <c r="D6579" s="134">
        <v>7.7499999999999999E-2</v>
      </c>
      <c r="E6579" s="134">
        <v>7.7499999999999999E-2</v>
      </c>
      <c r="F6579" s="134">
        <v>7.7499999999999999E-2</v>
      </c>
      <c r="G6579" s="134">
        <v>6.9800000000000001E-2</v>
      </c>
      <c r="H6579" s="134">
        <v>7.7499999999999999E-2</v>
      </c>
      <c r="I6579" s="134">
        <v>6.9800000000000001E-2</v>
      </c>
      <c r="J6579" s="134">
        <v>7.7499999999999999E-2</v>
      </c>
      <c r="K6579" s="134">
        <v>7.7499999999999999E-2</v>
      </c>
      <c r="L6579" s="134">
        <v>6.9800000000000001E-2</v>
      </c>
    </row>
    <row r="6580" spans="1:12" x14ac:dyDescent="0.35">
      <c r="A6580" s="134" t="s">
        <v>1279</v>
      </c>
      <c r="B6580" s="134">
        <v>2023</v>
      </c>
      <c r="C6580" s="134" t="s">
        <v>1253</v>
      </c>
      <c r="D6580" s="134">
        <v>1.3190999999999999</v>
      </c>
      <c r="E6580" s="134">
        <v>1.3190999999999999</v>
      </c>
      <c r="F6580" s="134">
        <v>1.1801999999999999</v>
      </c>
      <c r="G6580" s="134">
        <v>1.2406999999999999</v>
      </c>
      <c r="H6580" s="134">
        <v>1.1801999999999999</v>
      </c>
      <c r="I6580" s="134">
        <v>1.1216999999999999</v>
      </c>
      <c r="J6580" s="134">
        <v>1.3190999999999999</v>
      </c>
      <c r="K6580" s="134">
        <v>1.1801999999999999</v>
      </c>
      <c r="L6580" s="134">
        <v>1.1216999999999999</v>
      </c>
    </row>
    <row r="6581" spans="1:12" x14ac:dyDescent="0.35">
      <c r="A6581" s="134" t="s">
        <v>1279</v>
      </c>
      <c r="B6581" s="134">
        <v>2023</v>
      </c>
      <c r="C6581" s="134" t="s">
        <v>1254</v>
      </c>
      <c r="D6581" s="134">
        <v>0.22639999999999999</v>
      </c>
      <c r="E6581" s="134">
        <v>0.22639999999999999</v>
      </c>
      <c r="F6581" s="134">
        <v>0.13150000000000001</v>
      </c>
      <c r="G6581" s="134">
        <v>0.21920000000000001</v>
      </c>
      <c r="H6581" s="134">
        <v>0.13150000000000001</v>
      </c>
      <c r="I6581" s="134">
        <v>0.13150000000000001</v>
      </c>
      <c r="J6581" s="134">
        <v>0.22639999999999999</v>
      </c>
      <c r="K6581" s="134">
        <v>0.13150000000000001</v>
      </c>
      <c r="L6581" s="134">
        <v>0.13150000000000001</v>
      </c>
    </row>
    <row r="6582" spans="1:12" x14ac:dyDescent="0.35">
      <c r="A6582" s="134" t="s">
        <v>1280</v>
      </c>
      <c r="B6582" s="134">
        <v>2023</v>
      </c>
      <c r="C6582" s="134" t="s">
        <v>1253</v>
      </c>
      <c r="D6582" s="134">
        <v>0.75580000000000003</v>
      </c>
      <c r="E6582" s="134">
        <v>0.75580000000000003</v>
      </c>
      <c r="F6582" s="134">
        <v>0.6754</v>
      </c>
      <c r="G6582" s="134">
        <v>0.71089999999999998</v>
      </c>
      <c r="H6582" s="134">
        <v>0.6754</v>
      </c>
      <c r="I6582" s="134">
        <v>0.6421</v>
      </c>
      <c r="J6582" s="134">
        <v>0.75580000000000003</v>
      </c>
      <c r="K6582" s="134">
        <v>0.6754</v>
      </c>
      <c r="L6582" s="134">
        <v>0.6421</v>
      </c>
    </row>
    <row r="6583" spans="1:12" x14ac:dyDescent="0.35">
      <c r="A6583" s="134" t="s">
        <v>1280</v>
      </c>
      <c r="B6583" s="134">
        <v>2023</v>
      </c>
      <c r="C6583" s="134" t="s">
        <v>1252</v>
      </c>
      <c r="D6583" s="134">
        <v>4.1965000000000003</v>
      </c>
      <c r="E6583" s="134">
        <v>4.0058999999999996</v>
      </c>
      <c r="F6583" s="134">
        <v>3.7233000000000001</v>
      </c>
      <c r="G6583" s="134">
        <v>3.9554999999999998</v>
      </c>
      <c r="H6583" s="134">
        <v>3.5983000000000001</v>
      </c>
      <c r="I6583" s="134">
        <v>3.5489000000000002</v>
      </c>
      <c r="J6583" s="134">
        <v>4.0457000000000001</v>
      </c>
      <c r="K6583" s="134">
        <v>3.5055000000000001</v>
      </c>
      <c r="L6583" s="134">
        <v>3.3414000000000001</v>
      </c>
    </row>
    <row r="6584" spans="1:12" x14ac:dyDescent="0.35">
      <c r="A6584" s="134" t="s">
        <v>1280</v>
      </c>
      <c r="B6584" s="134">
        <v>2023</v>
      </c>
      <c r="C6584" s="134" t="s">
        <v>1254</v>
      </c>
      <c r="D6584" s="134">
        <v>0.12740000000000001</v>
      </c>
      <c r="E6584" s="134">
        <v>0.12740000000000001</v>
      </c>
      <c r="F6584" s="134">
        <v>7.3999999999999996E-2</v>
      </c>
      <c r="G6584" s="134">
        <v>0.12330000000000001</v>
      </c>
      <c r="H6584" s="134">
        <v>7.3999999999999996E-2</v>
      </c>
      <c r="I6584" s="134">
        <v>7.3999999999999996E-2</v>
      </c>
      <c r="J6584" s="134">
        <v>0.12740000000000001</v>
      </c>
      <c r="K6584" s="134">
        <v>7.3999999999999996E-2</v>
      </c>
      <c r="L6584" s="134">
        <v>7.3999999999999996E-2</v>
      </c>
    </row>
    <row r="6585" spans="1:12" x14ac:dyDescent="0.35">
      <c r="A6585" s="134" t="s">
        <v>1280</v>
      </c>
      <c r="B6585" s="134">
        <v>2023</v>
      </c>
      <c r="C6585" s="134" t="s">
        <v>1255</v>
      </c>
      <c r="D6585" s="134">
        <v>1.379</v>
      </c>
      <c r="E6585" s="134">
        <v>1.1883999999999999</v>
      </c>
      <c r="F6585" s="134">
        <v>1.1800999999999999</v>
      </c>
      <c r="G6585" s="134">
        <v>1.2947</v>
      </c>
      <c r="H6585" s="134">
        <v>1.0550999999999999</v>
      </c>
      <c r="I6585" s="134">
        <v>1.1264000000000001</v>
      </c>
      <c r="J6585" s="134">
        <v>1.2282999999999999</v>
      </c>
      <c r="K6585" s="134">
        <v>0.96230000000000004</v>
      </c>
      <c r="L6585" s="134">
        <v>0.91900000000000004</v>
      </c>
    </row>
    <row r="6586" spans="1:12" x14ac:dyDescent="0.35">
      <c r="A6586" s="134" t="s">
        <v>1280</v>
      </c>
      <c r="B6586" s="134">
        <v>2023</v>
      </c>
      <c r="C6586" s="134" t="s">
        <v>1256</v>
      </c>
      <c r="D6586" s="134">
        <v>1.665</v>
      </c>
      <c r="E6586" s="134">
        <v>1.665</v>
      </c>
      <c r="F6586" s="134">
        <v>1.665</v>
      </c>
      <c r="G6586" s="134">
        <v>1.5842000000000001</v>
      </c>
      <c r="H6586" s="134">
        <v>1.665</v>
      </c>
      <c r="I6586" s="134">
        <v>1.5842000000000001</v>
      </c>
      <c r="J6586" s="134">
        <v>1.665</v>
      </c>
      <c r="K6586" s="134">
        <v>1.665</v>
      </c>
      <c r="L6586" s="134">
        <v>1.5842000000000001</v>
      </c>
    </row>
    <row r="6587" spans="1:12" x14ac:dyDescent="0.35">
      <c r="A6587" s="134" t="s">
        <v>1280</v>
      </c>
      <c r="B6587" s="134">
        <v>2023</v>
      </c>
      <c r="C6587" s="134" t="s">
        <v>1257</v>
      </c>
      <c r="D6587" s="134">
        <v>0.2258</v>
      </c>
      <c r="E6587" s="134">
        <v>0.2258</v>
      </c>
      <c r="F6587" s="134">
        <v>8.5199999999999998E-2</v>
      </c>
      <c r="G6587" s="134">
        <v>0.20319999999999999</v>
      </c>
      <c r="H6587" s="134">
        <v>8.5199999999999998E-2</v>
      </c>
      <c r="I6587" s="134">
        <v>8.3000000000000004E-2</v>
      </c>
      <c r="J6587" s="134">
        <v>0.2258</v>
      </c>
      <c r="K6587" s="134">
        <v>8.5199999999999998E-2</v>
      </c>
      <c r="L6587" s="134">
        <v>8.3000000000000004E-2</v>
      </c>
    </row>
    <row r="6588" spans="1:12" x14ac:dyDescent="0.35">
      <c r="A6588" s="134" t="s">
        <v>1280</v>
      </c>
      <c r="B6588" s="134">
        <v>2023</v>
      </c>
      <c r="C6588" s="134" t="s">
        <v>1258</v>
      </c>
      <c r="D6588" s="134">
        <v>4.36E-2</v>
      </c>
      <c r="E6588" s="134">
        <v>4.36E-2</v>
      </c>
      <c r="F6588" s="134">
        <v>4.36E-2</v>
      </c>
      <c r="G6588" s="134">
        <v>3.9300000000000002E-2</v>
      </c>
      <c r="H6588" s="134">
        <v>4.36E-2</v>
      </c>
      <c r="I6588" s="134">
        <v>3.9300000000000002E-2</v>
      </c>
      <c r="J6588" s="134">
        <v>4.36E-2</v>
      </c>
      <c r="K6588" s="134">
        <v>4.36E-2</v>
      </c>
      <c r="L6588" s="134">
        <v>3.9300000000000002E-2</v>
      </c>
    </row>
    <row r="6589" spans="1:12" x14ac:dyDescent="0.35">
      <c r="A6589" s="134" t="s">
        <v>1281</v>
      </c>
      <c r="B6589" s="134">
        <v>2023</v>
      </c>
      <c r="C6589" s="134" t="s">
        <v>1252</v>
      </c>
      <c r="D6589" s="134">
        <v>2.2523</v>
      </c>
      <c r="E6589" s="134">
        <v>2.1555</v>
      </c>
      <c r="F6589" s="134">
        <v>1.9979</v>
      </c>
      <c r="G6589" s="134">
        <v>2.1242999999999999</v>
      </c>
      <c r="H6589" s="134">
        <v>1.9345000000000001</v>
      </c>
      <c r="I6589" s="134">
        <v>1.9057999999999999</v>
      </c>
      <c r="J6589" s="134">
        <v>2.1757</v>
      </c>
      <c r="K6589" s="134">
        <v>1.8874</v>
      </c>
      <c r="L6589" s="134">
        <v>1.8005</v>
      </c>
    </row>
    <row r="6590" spans="1:12" x14ac:dyDescent="0.35">
      <c r="A6590" s="134" t="s">
        <v>1281</v>
      </c>
      <c r="B6590" s="134">
        <v>2023</v>
      </c>
      <c r="C6590" s="134" t="s">
        <v>1255</v>
      </c>
      <c r="D6590" s="134">
        <v>0.7</v>
      </c>
      <c r="E6590" s="134">
        <v>0.60319999999999996</v>
      </c>
      <c r="F6590" s="134">
        <v>0.59899999999999998</v>
      </c>
      <c r="G6590" s="134">
        <v>0.65710000000000002</v>
      </c>
      <c r="H6590" s="134">
        <v>0.53549999999999998</v>
      </c>
      <c r="I6590" s="134">
        <v>0.57179999999999997</v>
      </c>
      <c r="J6590" s="134">
        <v>0.62339999999999995</v>
      </c>
      <c r="K6590" s="134">
        <v>0.4884</v>
      </c>
      <c r="L6590" s="134">
        <v>0.46650000000000003</v>
      </c>
    </row>
    <row r="6591" spans="1:12" x14ac:dyDescent="0.35">
      <c r="A6591" s="134" t="s">
        <v>1281</v>
      </c>
      <c r="B6591" s="134">
        <v>2023</v>
      </c>
      <c r="C6591" s="134" t="s">
        <v>1256</v>
      </c>
      <c r="D6591" s="134">
        <v>0.87970000000000004</v>
      </c>
      <c r="E6591" s="134">
        <v>0.87970000000000004</v>
      </c>
      <c r="F6591" s="134">
        <v>0.87970000000000004</v>
      </c>
      <c r="G6591" s="134">
        <v>0.83760000000000001</v>
      </c>
      <c r="H6591" s="134">
        <v>0.87970000000000004</v>
      </c>
      <c r="I6591" s="134">
        <v>0.83760000000000001</v>
      </c>
      <c r="J6591" s="134">
        <v>0.87970000000000004</v>
      </c>
      <c r="K6591" s="134">
        <v>0.87970000000000004</v>
      </c>
      <c r="L6591" s="134">
        <v>0.83760000000000001</v>
      </c>
    </row>
    <row r="6592" spans="1:12" x14ac:dyDescent="0.35">
      <c r="A6592" s="134" t="s">
        <v>1281</v>
      </c>
      <c r="B6592" s="134">
        <v>2023</v>
      </c>
      <c r="C6592" s="134" t="s">
        <v>1257</v>
      </c>
      <c r="D6592" s="134">
        <v>0.11459999999999999</v>
      </c>
      <c r="E6592" s="134">
        <v>0.11459999999999999</v>
      </c>
      <c r="F6592" s="134">
        <v>4.3299999999999998E-2</v>
      </c>
      <c r="G6592" s="134">
        <v>0.1031</v>
      </c>
      <c r="H6592" s="134">
        <v>4.3299999999999998E-2</v>
      </c>
      <c r="I6592" s="134">
        <v>4.2099999999999999E-2</v>
      </c>
      <c r="J6592" s="134">
        <v>0.11459999999999999</v>
      </c>
      <c r="K6592" s="134">
        <v>4.3299999999999998E-2</v>
      </c>
      <c r="L6592" s="134">
        <v>4.2099999999999999E-2</v>
      </c>
    </row>
    <row r="6593" spans="1:12" x14ac:dyDescent="0.35">
      <c r="A6593" s="134" t="s">
        <v>1281</v>
      </c>
      <c r="B6593" s="134">
        <v>2023</v>
      </c>
      <c r="C6593" s="134" t="s">
        <v>1253</v>
      </c>
      <c r="D6593" s="134">
        <v>0.47120000000000001</v>
      </c>
      <c r="E6593" s="134">
        <v>0.47120000000000001</v>
      </c>
      <c r="F6593" s="134">
        <v>0.4163</v>
      </c>
      <c r="G6593" s="134">
        <v>0.44390000000000002</v>
      </c>
      <c r="H6593" s="134">
        <v>0.4163</v>
      </c>
      <c r="I6593" s="134">
        <v>0.39679999999999999</v>
      </c>
      <c r="J6593" s="134">
        <v>0.47120000000000001</v>
      </c>
      <c r="K6593" s="134">
        <v>0.4163</v>
      </c>
      <c r="L6593" s="134">
        <v>0.39679999999999999</v>
      </c>
    </row>
    <row r="6594" spans="1:12" x14ac:dyDescent="0.35">
      <c r="A6594" s="134" t="s">
        <v>1281</v>
      </c>
      <c r="B6594" s="134">
        <v>2023</v>
      </c>
      <c r="C6594" s="134" t="s">
        <v>1254</v>
      </c>
      <c r="D6594" s="134">
        <v>6.4600000000000005E-2</v>
      </c>
      <c r="E6594" s="134">
        <v>6.4600000000000005E-2</v>
      </c>
      <c r="F6594" s="134">
        <v>3.7600000000000001E-2</v>
      </c>
      <c r="G6594" s="134">
        <v>6.2600000000000003E-2</v>
      </c>
      <c r="H6594" s="134">
        <v>3.7600000000000001E-2</v>
      </c>
      <c r="I6594" s="134">
        <v>3.7600000000000001E-2</v>
      </c>
      <c r="J6594" s="134">
        <v>6.4600000000000005E-2</v>
      </c>
      <c r="K6594" s="134">
        <v>3.7600000000000001E-2</v>
      </c>
      <c r="L6594" s="134">
        <v>3.7600000000000001E-2</v>
      </c>
    </row>
    <row r="6595" spans="1:12" x14ac:dyDescent="0.35">
      <c r="A6595" s="134" t="s">
        <v>1281</v>
      </c>
      <c r="B6595" s="134">
        <v>2023</v>
      </c>
      <c r="C6595" s="134" t="s">
        <v>1258</v>
      </c>
      <c r="D6595" s="134">
        <v>2.2100000000000002E-2</v>
      </c>
      <c r="E6595" s="134">
        <v>2.2100000000000002E-2</v>
      </c>
      <c r="F6595" s="134">
        <v>2.2100000000000002E-2</v>
      </c>
      <c r="G6595" s="134">
        <v>1.9900000000000001E-2</v>
      </c>
      <c r="H6595" s="134">
        <v>2.2100000000000002E-2</v>
      </c>
      <c r="I6595" s="134">
        <v>1.9900000000000001E-2</v>
      </c>
      <c r="J6595" s="134">
        <v>2.2100000000000002E-2</v>
      </c>
      <c r="K6595" s="134">
        <v>2.2100000000000002E-2</v>
      </c>
      <c r="L6595" s="134">
        <v>1.9900000000000001E-2</v>
      </c>
    </row>
    <row r="6596" spans="1:12" x14ac:dyDescent="0.35">
      <c r="A6596" s="134" t="s">
        <v>1282</v>
      </c>
      <c r="B6596" s="134">
        <v>2023</v>
      </c>
      <c r="C6596" s="134" t="s">
        <v>1252</v>
      </c>
      <c r="D6596" s="134">
        <v>4.4668999999999999</v>
      </c>
      <c r="E6596" s="134">
        <v>4.2686000000000002</v>
      </c>
      <c r="F6596" s="134">
        <v>3.9710999999999999</v>
      </c>
      <c r="G6596" s="134">
        <v>4.2115999999999998</v>
      </c>
      <c r="H6596" s="134">
        <v>3.8411</v>
      </c>
      <c r="I6596" s="134">
        <v>3.7856000000000001</v>
      </c>
      <c r="J6596" s="134">
        <v>4.3099999999999996</v>
      </c>
      <c r="K6596" s="134">
        <v>3.7446000000000002</v>
      </c>
      <c r="L6596" s="134">
        <v>3.5699000000000001</v>
      </c>
    </row>
    <row r="6597" spans="1:12" x14ac:dyDescent="0.35">
      <c r="A6597" s="134" t="s">
        <v>1282</v>
      </c>
      <c r="B6597" s="134">
        <v>2023</v>
      </c>
      <c r="C6597" s="134" t="s">
        <v>1254</v>
      </c>
      <c r="D6597" s="134">
        <v>0.13250000000000001</v>
      </c>
      <c r="E6597" s="134">
        <v>0.13250000000000001</v>
      </c>
      <c r="F6597" s="134">
        <v>7.6999999999999999E-2</v>
      </c>
      <c r="G6597" s="134">
        <v>0.1283</v>
      </c>
      <c r="H6597" s="134">
        <v>7.6999999999999999E-2</v>
      </c>
      <c r="I6597" s="134">
        <v>7.6999999999999999E-2</v>
      </c>
      <c r="J6597" s="134">
        <v>0.13250000000000001</v>
      </c>
      <c r="K6597" s="134">
        <v>7.6999999999999999E-2</v>
      </c>
      <c r="L6597" s="134">
        <v>7.6999999999999999E-2</v>
      </c>
    </row>
    <row r="6598" spans="1:12" x14ac:dyDescent="0.35">
      <c r="A6598" s="134" t="s">
        <v>1282</v>
      </c>
      <c r="B6598" s="134">
        <v>2023</v>
      </c>
      <c r="C6598" s="134" t="s">
        <v>1256</v>
      </c>
      <c r="D6598" s="134">
        <v>1.8120000000000001</v>
      </c>
      <c r="E6598" s="134">
        <v>1.8120000000000001</v>
      </c>
      <c r="F6598" s="134">
        <v>1.8120000000000001</v>
      </c>
      <c r="G6598" s="134">
        <v>1.7243999999999999</v>
      </c>
      <c r="H6598" s="134">
        <v>1.8120000000000001</v>
      </c>
      <c r="I6598" s="134">
        <v>1.7243999999999999</v>
      </c>
      <c r="J6598" s="134">
        <v>1.8120000000000001</v>
      </c>
      <c r="K6598" s="134">
        <v>1.8120000000000001</v>
      </c>
      <c r="L6598" s="134">
        <v>1.7243999999999999</v>
      </c>
    </row>
    <row r="6599" spans="1:12" x14ac:dyDescent="0.35">
      <c r="A6599" s="134" t="s">
        <v>1282</v>
      </c>
      <c r="B6599" s="134">
        <v>2023</v>
      </c>
      <c r="C6599" s="134" t="s">
        <v>1258</v>
      </c>
      <c r="D6599" s="134">
        <v>4.5400000000000003E-2</v>
      </c>
      <c r="E6599" s="134">
        <v>4.5400000000000003E-2</v>
      </c>
      <c r="F6599" s="134">
        <v>4.5400000000000003E-2</v>
      </c>
      <c r="G6599" s="134">
        <v>4.0800000000000003E-2</v>
      </c>
      <c r="H6599" s="134">
        <v>4.5400000000000003E-2</v>
      </c>
      <c r="I6599" s="134">
        <v>4.0800000000000003E-2</v>
      </c>
      <c r="J6599" s="134">
        <v>4.5400000000000003E-2</v>
      </c>
      <c r="K6599" s="134">
        <v>4.5400000000000003E-2</v>
      </c>
      <c r="L6599" s="134">
        <v>4.0800000000000003E-2</v>
      </c>
    </row>
    <row r="6600" spans="1:12" x14ac:dyDescent="0.35">
      <c r="A6600" s="134" t="s">
        <v>1282</v>
      </c>
      <c r="B6600" s="134">
        <v>2023</v>
      </c>
      <c r="C6600" s="134" t="s">
        <v>1255</v>
      </c>
      <c r="D6600" s="134">
        <v>1.4343999999999999</v>
      </c>
      <c r="E6600" s="134">
        <v>1.2361</v>
      </c>
      <c r="F6600" s="134">
        <v>1.2274</v>
      </c>
      <c r="G6600" s="134">
        <v>1.3466</v>
      </c>
      <c r="H6600" s="134">
        <v>1.0973999999999999</v>
      </c>
      <c r="I6600" s="134">
        <v>1.1716</v>
      </c>
      <c r="J6600" s="134">
        <v>1.2775000000000001</v>
      </c>
      <c r="K6600" s="134">
        <v>1.0008999999999999</v>
      </c>
      <c r="L6600" s="134">
        <v>0.95579999999999998</v>
      </c>
    </row>
    <row r="6601" spans="1:12" x14ac:dyDescent="0.35">
      <c r="A6601" s="134" t="s">
        <v>1282</v>
      </c>
      <c r="B6601" s="134">
        <v>2023</v>
      </c>
      <c r="C6601" s="134" t="s">
        <v>1253</v>
      </c>
      <c r="D6601" s="134">
        <v>0.80779999999999996</v>
      </c>
      <c r="E6601" s="134">
        <v>0.80779999999999996</v>
      </c>
      <c r="F6601" s="134">
        <v>0.72070000000000001</v>
      </c>
      <c r="G6601" s="134">
        <v>0.7601</v>
      </c>
      <c r="H6601" s="134">
        <v>0.72070000000000001</v>
      </c>
      <c r="I6601" s="134">
        <v>0.6855</v>
      </c>
      <c r="J6601" s="134">
        <v>0.80779999999999996</v>
      </c>
      <c r="K6601" s="134">
        <v>0.72070000000000001</v>
      </c>
      <c r="L6601" s="134">
        <v>0.6855</v>
      </c>
    </row>
    <row r="6602" spans="1:12" x14ac:dyDescent="0.35">
      <c r="A6602" s="134" t="s">
        <v>1282</v>
      </c>
      <c r="B6602" s="134">
        <v>2023</v>
      </c>
      <c r="C6602" s="134" t="s">
        <v>1257</v>
      </c>
      <c r="D6602" s="134">
        <v>0.23480000000000001</v>
      </c>
      <c r="E6602" s="134">
        <v>0.23480000000000001</v>
      </c>
      <c r="F6602" s="134">
        <v>8.8700000000000001E-2</v>
      </c>
      <c r="G6602" s="134">
        <v>0.21129999999999999</v>
      </c>
      <c r="H6602" s="134">
        <v>8.8700000000000001E-2</v>
      </c>
      <c r="I6602" s="134">
        <v>8.6300000000000002E-2</v>
      </c>
      <c r="J6602" s="134">
        <v>0.23480000000000001</v>
      </c>
      <c r="K6602" s="134">
        <v>8.8700000000000001E-2</v>
      </c>
      <c r="L6602" s="134">
        <v>8.6300000000000002E-2</v>
      </c>
    </row>
    <row r="6603" spans="1:12" x14ac:dyDescent="0.35">
      <c r="A6603" s="134" t="s">
        <v>1283</v>
      </c>
      <c r="B6603" s="134">
        <v>2023</v>
      </c>
      <c r="C6603" s="134" t="s">
        <v>1252</v>
      </c>
      <c r="D6603" s="134">
        <v>0.74029999999999996</v>
      </c>
      <c r="E6603" s="134">
        <v>0.7077</v>
      </c>
      <c r="F6603" s="134">
        <v>0.65680000000000005</v>
      </c>
      <c r="G6603" s="134">
        <v>0.69820000000000004</v>
      </c>
      <c r="H6603" s="134">
        <v>0.63539999999999996</v>
      </c>
      <c r="I6603" s="134">
        <v>0.62639999999999996</v>
      </c>
      <c r="J6603" s="134">
        <v>0.71450000000000002</v>
      </c>
      <c r="K6603" s="134">
        <v>0.61950000000000005</v>
      </c>
      <c r="L6603" s="134">
        <v>0.59089999999999998</v>
      </c>
    </row>
    <row r="6604" spans="1:12" x14ac:dyDescent="0.35">
      <c r="A6604" s="134" t="s">
        <v>1283</v>
      </c>
      <c r="B6604" s="134">
        <v>2023</v>
      </c>
      <c r="C6604" s="134" t="s">
        <v>1255</v>
      </c>
      <c r="D6604" s="134">
        <v>0.23619999999999999</v>
      </c>
      <c r="E6604" s="134">
        <v>0.20349999999999999</v>
      </c>
      <c r="F6604" s="134">
        <v>0.2021</v>
      </c>
      <c r="G6604" s="134">
        <v>0.22170000000000001</v>
      </c>
      <c r="H6604" s="134">
        <v>0.1807</v>
      </c>
      <c r="I6604" s="134">
        <v>0.19289999999999999</v>
      </c>
      <c r="J6604" s="134">
        <v>0.2104</v>
      </c>
      <c r="K6604" s="134">
        <v>0.1648</v>
      </c>
      <c r="L6604" s="134">
        <v>0.15740000000000001</v>
      </c>
    </row>
    <row r="6605" spans="1:12" x14ac:dyDescent="0.35">
      <c r="A6605" s="134" t="s">
        <v>1283</v>
      </c>
      <c r="B6605" s="134">
        <v>2023</v>
      </c>
      <c r="C6605" s="134" t="s">
        <v>1258</v>
      </c>
      <c r="D6605" s="134">
        <v>7.4999999999999997E-3</v>
      </c>
      <c r="E6605" s="134">
        <v>7.4999999999999997E-3</v>
      </c>
      <c r="F6605" s="134">
        <v>7.4999999999999997E-3</v>
      </c>
      <c r="G6605" s="134">
        <v>6.7000000000000002E-3</v>
      </c>
      <c r="H6605" s="134">
        <v>7.4999999999999997E-3</v>
      </c>
      <c r="I6605" s="134">
        <v>6.7000000000000002E-3</v>
      </c>
      <c r="J6605" s="134">
        <v>7.4999999999999997E-3</v>
      </c>
      <c r="K6605" s="134">
        <v>7.4999999999999997E-3</v>
      </c>
      <c r="L6605" s="134">
        <v>6.7000000000000002E-3</v>
      </c>
    </row>
    <row r="6606" spans="1:12" x14ac:dyDescent="0.35">
      <c r="A6606" s="134" t="s">
        <v>1283</v>
      </c>
      <c r="B6606" s="134">
        <v>2023</v>
      </c>
      <c r="C6606" s="134" t="s">
        <v>1256</v>
      </c>
      <c r="D6606" s="134">
        <v>0.29120000000000001</v>
      </c>
      <c r="E6606" s="134">
        <v>0.29120000000000001</v>
      </c>
      <c r="F6606" s="134">
        <v>0.29120000000000001</v>
      </c>
      <c r="G6606" s="134">
        <v>0.27729999999999999</v>
      </c>
      <c r="H6606" s="134">
        <v>0.29120000000000001</v>
      </c>
      <c r="I6606" s="134">
        <v>0.27729999999999999</v>
      </c>
      <c r="J6606" s="134">
        <v>0.29120000000000001</v>
      </c>
      <c r="K6606" s="134">
        <v>0.29120000000000001</v>
      </c>
      <c r="L6606" s="134">
        <v>0.27729999999999999</v>
      </c>
    </row>
    <row r="6607" spans="1:12" x14ac:dyDescent="0.35">
      <c r="A6607" s="134" t="s">
        <v>1283</v>
      </c>
      <c r="B6607" s="134">
        <v>2023</v>
      </c>
      <c r="C6607" s="134" t="s">
        <v>1253</v>
      </c>
      <c r="D6607" s="134">
        <v>0.14499999999999999</v>
      </c>
      <c r="E6607" s="134">
        <v>0.14499999999999999</v>
      </c>
      <c r="F6607" s="134">
        <v>0.12870000000000001</v>
      </c>
      <c r="G6607" s="134">
        <v>0.13650000000000001</v>
      </c>
      <c r="H6607" s="134">
        <v>0.12870000000000001</v>
      </c>
      <c r="I6607" s="134">
        <v>0.1226</v>
      </c>
      <c r="J6607" s="134">
        <v>0.14499999999999999</v>
      </c>
      <c r="K6607" s="134">
        <v>0.12870000000000001</v>
      </c>
      <c r="L6607" s="134">
        <v>0.1226</v>
      </c>
    </row>
    <row r="6608" spans="1:12" x14ac:dyDescent="0.35">
      <c r="A6608" s="134" t="s">
        <v>1283</v>
      </c>
      <c r="B6608" s="134">
        <v>2023</v>
      </c>
      <c r="C6608" s="134" t="s">
        <v>1254</v>
      </c>
      <c r="D6608" s="134">
        <v>2.18E-2</v>
      </c>
      <c r="E6608" s="134">
        <v>2.18E-2</v>
      </c>
      <c r="F6608" s="134">
        <v>1.2699999999999999E-2</v>
      </c>
      <c r="G6608" s="134">
        <v>2.1100000000000001E-2</v>
      </c>
      <c r="H6608" s="134">
        <v>1.2699999999999999E-2</v>
      </c>
      <c r="I6608" s="134">
        <v>1.2699999999999999E-2</v>
      </c>
      <c r="J6608" s="134">
        <v>2.18E-2</v>
      </c>
      <c r="K6608" s="134">
        <v>1.2699999999999999E-2</v>
      </c>
      <c r="L6608" s="134">
        <v>1.2699999999999999E-2</v>
      </c>
    </row>
    <row r="6609" spans="1:12" x14ac:dyDescent="0.35">
      <c r="A6609" s="134" t="s">
        <v>1283</v>
      </c>
      <c r="B6609" s="134">
        <v>2023</v>
      </c>
      <c r="C6609" s="134" t="s">
        <v>1257</v>
      </c>
      <c r="D6609" s="134">
        <v>3.8699999999999998E-2</v>
      </c>
      <c r="E6609" s="134">
        <v>3.8699999999999998E-2</v>
      </c>
      <c r="F6609" s="134">
        <v>1.46E-2</v>
      </c>
      <c r="G6609" s="134">
        <v>3.4799999999999998E-2</v>
      </c>
      <c r="H6609" s="134">
        <v>1.46E-2</v>
      </c>
      <c r="I6609" s="134">
        <v>1.4200000000000001E-2</v>
      </c>
      <c r="J6609" s="134">
        <v>3.8699999999999998E-2</v>
      </c>
      <c r="K6609" s="134">
        <v>1.46E-2</v>
      </c>
      <c r="L6609" s="134">
        <v>1.4200000000000001E-2</v>
      </c>
    </row>
    <row r="6610" spans="1:12" x14ac:dyDescent="0.35">
      <c r="A6610" s="134" t="s">
        <v>1284</v>
      </c>
      <c r="B6610" s="134">
        <v>2023</v>
      </c>
      <c r="C6610" s="134" t="s">
        <v>1255</v>
      </c>
      <c r="D6610" s="134">
        <v>0.4138</v>
      </c>
      <c r="E6610" s="134">
        <v>0.35659999999999997</v>
      </c>
      <c r="F6610" s="134">
        <v>0.35410000000000003</v>
      </c>
      <c r="G6610" s="134">
        <v>0.38850000000000001</v>
      </c>
      <c r="H6610" s="134">
        <v>0.31659999999999999</v>
      </c>
      <c r="I6610" s="134">
        <v>0.33800000000000002</v>
      </c>
      <c r="J6610" s="134">
        <v>0.36859999999999998</v>
      </c>
      <c r="K6610" s="134">
        <v>0.2888</v>
      </c>
      <c r="L6610" s="134">
        <v>0.27579999999999999</v>
      </c>
    </row>
    <row r="6611" spans="1:12" x14ac:dyDescent="0.35">
      <c r="A6611" s="134" t="s">
        <v>1284</v>
      </c>
      <c r="B6611" s="134">
        <v>2023</v>
      </c>
      <c r="C6611" s="134" t="s">
        <v>1253</v>
      </c>
      <c r="D6611" s="134">
        <v>0.2432</v>
      </c>
      <c r="E6611" s="134">
        <v>0.2432</v>
      </c>
      <c r="F6611" s="134">
        <v>0.21640000000000001</v>
      </c>
      <c r="G6611" s="134">
        <v>0.22889999999999999</v>
      </c>
      <c r="H6611" s="134">
        <v>0.21640000000000001</v>
      </c>
      <c r="I6611" s="134">
        <v>0.2059</v>
      </c>
      <c r="J6611" s="134">
        <v>0.2432</v>
      </c>
      <c r="K6611" s="134">
        <v>0.21640000000000001</v>
      </c>
      <c r="L6611" s="134">
        <v>0.2059</v>
      </c>
    </row>
    <row r="6612" spans="1:12" x14ac:dyDescent="0.35">
      <c r="A6612" s="134" t="s">
        <v>1284</v>
      </c>
      <c r="B6612" s="134">
        <v>2023</v>
      </c>
      <c r="C6612" s="134" t="s">
        <v>1254</v>
      </c>
      <c r="D6612" s="134">
        <v>3.8199999999999998E-2</v>
      </c>
      <c r="E6612" s="134">
        <v>3.8199999999999998E-2</v>
      </c>
      <c r="F6612" s="134">
        <v>2.2200000000000001E-2</v>
      </c>
      <c r="G6612" s="134">
        <v>3.6999999999999998E-2</v>
      </c>
      <c r="H6612" s="134">
        <v>2.2200000000000001E-2</v>
      </c>
      <c r="I6612" s="134">
        <v>2.2200000000000001E-2</v>
      </c>
      <c r="J6612" s="134">
        <v>3.8199999999999998E-2</v>
      </c>
      <c r="K6612" s="134">
        <v>2.2200000000000001E-2</v>
      </c>
      <c r="L6612" s="134">
        <v>2.2200000000000001E-2</v>
      </c>
    </row>
    <row r="6613" spans="1:12" x14ac:dyDescent="0.35">
      <c r="A6613" s="134" t="s">
        <v>1284</v>
      </c>
      <c r="B6613" s="134">
        <v>2023</v>
      </c>
      <c r="C6613" s="134" t="s">
        <v>1257</v>
      </c>
      <c r="D6613" s="134">
        <v>6.7699999999999996E-2</v>
      </c>
      <c r="E6613" s="134">
        <v>6.7699999999999996E-2</v>
      </c>
      <c r="F6613" s="134">
        <v>2.5600000000000001E-2</v>
      </c>
      <c r="G6613" s="134">
        <v>6.0999999999999999E-2</v>
      </c>
      <c r="H6613" s="134">
        <v>2.5600000000000001E-2</v>
      </c>
      <c r="I6613" s="134">
        <v>2.4899999999999999E-2</v>
      </c>
      <c r="J6613" s="134">
        <v>6.7699999999999996E-2</v>
      </c>
      <c r="K6613" s="134">
        <v>2.5600000000000001E-2</v>
      </c>
      <c r="L6613" s="134">
        <v>2.4899999999999999E-2</v>
      </c>
    </row>
    <row r="6614" spans="1:12" x14ac:dyDescent="0.35">
      <c r="A6614" s="134" t="s">
        <v>1284</v>
      </c>
      <c r="B6614" s="134">
        <v>2023</v>
      </c>
      <c r="C6614" s="134" t="s">
        <v>1256</v>
      </c>
      <c r="D6614" s="134">
        <v>0.53029999999999999</v>
      </c>
      <c r="E6614" s="134">
        <v>0.53029999999999999</v>
      </c>
      <c r="F6614" s="134">
        <v>0.53029999999999999</v>
      </c>
      <c r="G6614" s="134">
        <v>0.50470000000000004</v>
      </c>
      <c r="H6614" s="134">
        <v>0.53029999999999999</v>
      </c>
      <c r="I6614" s="134">
        <v>0.50470000000000004</v>
      </c>
      <c r="J6614" s="134">
        <v>0.53029999999999999</v>
      </c>
      <c r="K6614" s="134">
        <v>0.53029999999999999</v>
      </c>
      <c r="L6614" s="134">
        <v>0.50470000000000004</v>
      </c>
    </row>
    <row r="6615" spans="1:12" x14ac:dyDescent="0.35">
      <c r="A6615" s="134" t="s">
        <v>1284</v>
      </c>
      <c r="B6615" s="134">
        <v>2023</v>
      </c>
      <c r="C6615" s="134" t="s">
        <v>1258</v>
      </c>
      <c r="D6615" s="134">
        <v>1.3100000000000001E-2</v>
      </c>
      <c r="E6615" s="134">
        <v>1.3100000000000001E-2</v>
      </c>
      <c r="F6615" s="134">
        <v>1.3100000000000001E-2</v>
      </c>
      <c r="G6615" s="134">
        <v>1.18E-2</v>
      </c>
      <c r="H6615" s="134">
        <v>1.3100000000000001E-2</v>
      </c>
      <c r="I6615" s="134">
        <v>1.18E-2</v>
      </c>
      <c r="J6615" s="134">
        <v>1.3100000000000001E-2</v>
      </c>
      <c r="K6615" s="134">
        <v>1.3100000000000001E-2</v>
      </c>
      <c r="L6615" s="134">
        <v>1.18E-2</v>
      </c>
    </row>
    <row r="6616" spans="1:12" x14ac:dyDescent="0.35">
      <c r="A6616" s="134" t="s">
        <v>1284</v>
      </c>
      <c r="B6616" s="134">
        <v>2023</v>
      </c>
      <c r="C6616" s="134" t="s">
        <v>1252</v>
      </c>
      <c r="D6616" s="134">
        <v>1.3063</v>
      </c>
      <c r="E6616" s="134">
        <v>1.2491000000000001</v>
      </c>
      <c r="F6616" s="134">
        <v>1.1617</v>
      </c>
      <c r="G6616" s="134">
        <v>1.2318</v>
      </c>
      <c r="H6616" s="134">
        <v>1.1242000000000001</v>
      </c>
      <c r="I6616" s="134">
        <v>1.1074999999999999</v>
      </c>
      <c r="J6616" s="134">
        <v>1.2611000000000001</v>
      </c>
      <c r="K6616" s="134">
        <v>1.0963000000000001</v>
      </c>
      <c r="L6616" s="134">
        <v>1.0452999999999999</v>
      </c>
    </row>
    <row r="6617" spans="1:12" x14ac:dyDescent="0.35">
      <c r="A6617" s="134" t="s">
        <v>1285</v>
      </c>
      <c r="B6617" s="134">
        <v>2023</v>
      </c>
      <c r="C6617" s="134" t="s">
        <v>1258</v>
      </c>
      <c r="D6617" s="134">
        <v>2.6800000000000001E-2</v>
      </c>
      <c r="E6617" s="134">
        <v>2.6800000000000001E-2</v>
      </c>
      <c r="F6617" s="134">
        <v>2.6800000000000001E-2</v>
      </c>
      <c r="G6617" s="134">
        <v>2.41E-2</v>
      </c>
      <c r="H6617" s="134">
        <v>2.6800000000000001E-2</v>
      </c>
      <c r="I6617" s="134">
        <v>2.41E-2</v>
      </c>
      <c r="J6617" s="134">
        <v>2.6800000000000001E-2</v>
      </c>
      <c r="K6617" s="134">
        <v>2.6800000000000001E-2</v>
      </c>
      <c r="L6617" s="134">
        <v>2.41E-2</v>
      </c>
    </row>
    <row r="6618" spans="1:12" x14ac:dyDescent="0.35">
      <c r="A6618" s="134" t="s">
        <v>1285</v>
      </c>
      <c r="B6618" s="134">
        <v>2023</v>
      </c>
      <c r="C6618" s="134" t="s">
        <v>1255</v>
      </c>
      <c r="D6618" s="134">
        <v>0.8458</v>
      </c>
      <c r="E6618" s="134">
        <v>0.72889999999999999</v>
      </c>
      <c r="F6618" s="134">
        <v>0.7238</v>
      </c>
      <c r="G6618" s="134">
        <v>0.79410000000000003</v>
      </c>
      <c r="H6618" s="134">
        <v>0.64710000000000001</v>
      </c>
      <c r="I6618" s="134">
        <v>0.69089999999999996</v>
      </c>
      <c r="J6618" s="134">
        <v>0.75329999999999997</v>
      </c>
      <c r="K6618" s="134">
        <v>0.59019999999999995</v>
      </c>
      <c r="L6618" s="134">
        <v>0.56359999999999999</v>
      </c>
    </row>
    <row r="6619" spans="1:12" x14ac:dyDescent="0.35">
      <c r="A6619" s="134" t="s">
        <v>1285</v>
      </c>
      <c r="B6619" s="134">
        <v>2023</v>
      </c>
      <c r="C6619" s="134" t="s">
        <v>1252</v>
      </c>
      <c r="D6619" s="134">
        <v>2.3635000000000002</v>
      </c>
      <c r="E6619" s="134">
        <v>2.2465999999999999</v>
      </c>
      <c r="F6619" s="134">
        <v>2.0872000000000002</v>
      </c>
      <c r="G6619" s="134">
        <v>2.2262</v>
      </c>
      <c r="H6619" s="134">
        <v>2.0105</v>
      </c>
      <c r="I6619" s="134">
        <v>1.9886999999999999</v>
      </c>
      <c r="J6619" s="134">
        <v>2.2709999999999999</v>
      </c>
      <c r="K6619" s="134">
        <v>1.9536</v>
      </c>
      <c r="L6619" s="134">
        <v>1.8614999999999999</v>
      </c>
    </row>
    <row r="6620" spans="1:12" x14ac:dyDescent="0.35">
      <c r="A6620" s="134" t="s">
        <v>1285</v>
      </c>
      <c r="B6620" s="134">
        <v>2023</v>
      </c>
      <c r="C6620" s="134" t="s">
        <v>1257</v>
      </c>
      <c r="D6620" s="134">
        <v>0.13850000000000001</v>
      </c>
      <c r="E6620" s="134">
        <v>0.13850000000000001</v>
      </c>
      <c r="F6620" s="134">
        <v>5.2299999999999999E-2</v>
      </c>
      <c r="G6620" s="134">
        <v>0.1246</v>
      </c>
      <c r="H6620" s="134">
        <v>5.2299999999999999E-2</v>
      </c>
      <c r="I6620" s="134">
        <v>5.0900000000000001E-2</v>
      </c>
      <c r="J6620" s="134">
        <v>0.13850000000000001</v>
      </c>
      <c r="K6620" s="134">
        <v>5.2299999999999999E-2</v>
      </c>
      <c r="L6620" s="134">
        <v>5.0900000000000001E-2</v>
      </c>
    </row>
    <row r="6621" spans="1:12" x14ac:dyDescent="0.35">
      <c r="A6621" s="134" t="s">
        <v>1285</v>
      </c>
      <c r="B6621" s="134">
        <v>2023</v>
      </c>
      <c r="C6621" s="134" t="s">
        <v>1256</v>
      </c>
      <c r="D6621" s="134">
        <v>0.89710000000000001</v>
      </c>
      <c r="E6621" s="134">
        <v>0.89710000000000001</v>
      </c>
      <c r="F6621" s="134">
        <v>0.89710000000000001</v>
      </c>
      <c r="G6621" s="134">
        <v>0.85360000000000003</v>
      </c>
      <c r="H6621" s="134">
        <v>0.89710000000000001</v>
      </c>
      <c r="I6621" s="134">
        <v>0.85360000000000003</v>
      </c>
      <c r="J6621" s="134">
        <v>0.89710000000000001</v>
      </c>
      <c r="K6621" s="134">
        <v>0.89710000000000001</v>
      </c>
      <c r="L6621" s="134">
        <v>0.85360000000000003</v>
      </c>
    </row>
    <row r="6622" spans="1:12" x14ac:dyDescent="0.35">
      <c r="A6622" s="134" t="s">
        <v>1285</v>
      </c>
      <c r="B6622" s="134">
        <v>2023</v>
      </c>
      <c r="C6622" s="134" t="s">
        <v>1253</v>
      </c>
      <c r="D6622" s="134">
        <v>0.37730000000000002</v>
      </c>
      <c r="E6622" s="134">
        <v>0.37730000000000002</v>
      </c>
      <c r="F6622" s="134">
        <v>0.34189999999999998</v>
      </c>
      <c r="G6622" s="134">
        <v>0.35420000000000001</v>
      </c>
      <c r="H6622" s="134">
        <v>0.34189999999999998</v>
      </c>
      <c r="I6622" s="134">
        <v>0.32400000000000001</v>
      </c>
      <c r="J6622" s="134">
        <v>0.37730000000000002</v>
      </c>
      <c r="K6622" s="134">
        <v>0.34189999999999998</v>
      </c>
      <c r="L6622" s="134">
        <v>0.32400000000000001</v>
      </c>
    </row>
    <row r="6623" spans="1:12" x14ac:dyDescent="0.35">
      <c r="A6623" s="134" t="s">
        <v>1285</v>
      </c>
      <c r="B6623" s="134">
        <v>2023</v>
      </c>
      <c r="C6623" s="134" t="s">
        <v>1254</v>
      </c>
      <c r="D6623" s="134">
        <v>7.8100000000000003E-2</v>
      </c>
      <c r="E6623" s="134">
        <v>7.8100000000000003E-2</v>
      </c>
      <c r="F6623" s="134">
        <v>4.5400000000000003E-2</v>
      </c>
      <c r="G6623" s="134">
        <v>7.5600000000000001E-2</v>
      </c>
      <c r="H6623" s="134">
        <v>4.5400000000000003E-2</v>
      </c>
      <c r="I6623" s="134">
        <v>4.5400000000000003E-2</v>
      </c>
      <c r="J6623" s="134">
        <v>7.8100000000000003E-2</v>
      </c>
      <c r="K6623" s="134">
        <v>4.5400000000000003E-2</v>
      </c>
      <c r="L6623" s="134">
        <v>4.5400000000000003E-2</v>
      </c>
    </row>
    <row r="6624" spans="1:12" x14ac:dyDescent="0.35">
      <c r="A6624" s="134" t="s">
        <v>1286</v>
      </c>
      <c r="B6624" s="134">
        <v>2023</v>
      </c>
      <c r="C6624" s="134" t="s">
        <v>1257</v>
      </c>
      <c r="D6624" s="134">
        <v>5.8500000000000003E-2</v>
      </c>
      <c r="E6624" s="134">
        <v>5.8500000000000003E-2</v>
      </c>
      <c r="F6624" s="134">
        <v>2.2100000000000002E-2</v>
      </c>
      <c r="G6624" s="134">
        <v>5.2699999999999997E-2</v>
      </c>
      <c r="H6624" s="134">
        <v>2.2100000000000002E-2</v>
      </c>
      <c r="I6624" s="134">
        <v>2.1499999999999998E-2</v>
      </c>
      <c r="J6624" s="134">
        <v>5.8500000000000003E-2</v>
      </c>
      <c r="K6624" s="134">
        <v>2.2100000000000002E-2</v>
      </c>
      <c r="L6624" s="134">
        <v>2.1499999999999998E-2</v>
      </c>
    </row>
    <row r="6625" spans="1:12" x14ac:dyDescent="0.35">
      <c r="A6625" s="134" t="s">
        <v>1286</v>
      </c>
      <c r="B6625" s="134">
        <v>2023</v>
      </c>
      <c r="C6625" s="134" t="s">
        <v>1252</v>
      </c>
      <c r="D6625" s="134">
        <v>1.0013000000000001</v>
      </c>
      <c r="E6625" s="134">
        <v>0.95189999999999997</v>
      </c>
      <c r="F6625" s="134">
        <v>0.88100000000000001</v>
      </c>
      <c r="G6625" s="134">
        <v>0.94369999999999998</v>
      </c>
      <c r="H6625" s="134">
        <v>0.84870000000000001</v>
      </c>
      <c r="I6625" s="134">
        <v>0.84040000000000004</v>
      </c>
      <c r="J6625" s="134">
        <v>0.96220000000000006</v>
      </c>
      <c r="K6625" s="134">
        <v>0.8246</v>
      </c>
      <c r="L6625" s="134">
        <v>0.78669999999999995</v>
      </c>
    </row>
    <row r="6626" spans="1:12" x14ac:dyDescent="0.35">
      <c r="A6626" s="134" t="s">
        <v>1286</v>
      </c>
      <c r="B6626" s="134">
        <v>2023</v>
      </c>
      <c r="C6626" s="134" t="s">
        <v>1254</v>
      </c>
      <c r="D6626" s="134">
        <v>3.3000000000000002E-2</v>
      </c>
      <c r="E6626" s="134">
        <v>3.3000000000000002E-2</v>
      </c>
      <c r="F6626" s="134">
        <v>1.9199999999999998E-2</v>
      </c>
      <c r="G6626" s="134">
        <v>3.2000000000000001E-2</v>
      </c>
      <c r="H6626" s="134">
        <v>1.9199999999999998E-2</v>
      </c>
      <c r="I6626" s="134">
        <v>1.9199999999999998E-2</v>
      </c>
      <c r="J6626" s="134">
        <v>3.3000000000000002E-2</v>
      </c>
      <c r="K6626" s="134">
        <v>1.9199999999999998E-2</v>
      </c>
      <c r="L6626" s="134">
        <v>1.9199999999999998E-2</v>
      </c>
    </row>
    <row r="6627" spans="1:12" x14ac:dyDescent="0.35">
      <c r="A6627" s="134" t="s">
        <v>1286</v>
      </c>
      <c r="B6627" s="134">
        <v>2023</v>
      </c>
      <c r="C6627" s="134" t="s">
        <v>1256</v>
      </c>
      <c r="D6627" s="134">
        <v>0.36020000000000002</v>
      </c>
      <c r="E6627" s="134">
        <v>0.36020000000000002</v>
      </c>
      <c r="F6627" s="134">
        <v>0.36020000000000002</v>
      </c>
      <c r="G6627" s="134">
        <v>0.34339999999999998</v>
      </c>
      <c r="H6627" s="134">
        <v>0.36020000000000002</v>
      </c>
      <c r="I6627" s="134">
        <v>0.34339999999999998</v>
      </c>
      <c r="J6627" s="134">
        <v>0.36020000000000002</v>
      </c>
      <c r="K6627" s="134">
        <v>0.36020000000000002</v>
      </c>
      <c r="L6627" s="134">
        <v>0.34339999999999998</v>
      </c>
    </row>
    <row r="6628" spans="1:12" x14ac:dyDescent="0.35">
      <c r="A6628" s="134" t="s">
        <v>1286</v>
      </c>
      <c r="B6628" s="134">
        <v>2023</v>
      </c>
      <c r="C6628" s="134" t="s">
        <v>1253</v>
      </c>
      <c r="D6628" s="134">
        <v>0.18079999999999999</v>
      </c>
      <c r="E6628" s="134">
        <v>0.18079999999999999</v>
      </c>
      <c r="F6628" s="134">
        <v>0.16239999999999999</v>
      </c>
      <c r="G6628" s="134">
        <v>0.17</v>
      </c>
      <c r="H6628" s="134">
        <v>0.16239999999999999</v>
      </c>
      <c r="I6628" s="134">
        <v>0.1542</v>
      </c>
      <c r="J6628" s="134">
        <v>0.18079999999999999</v>
      </c>
      <c r="K6628" s="134">
        <v>0.16239999999999999</v>
      </c>
      <c r="L6628" s="134">
        <v>0.1542</v>
      </c>
    </row>
    <row r="6629" spans="1:12" x14ac:dyDescent="0.35">
      <c r="A6629" s="134" t="s">
        <v>1286</v>
      </c>
      <c r="B6629" s="134">
        <v>2023</v>
      </c>
      <c r="C6629" s="134" t="s">
        <v>1255</v>
      </c>
      <c r="D6629" s="134">
        <v>0.3574</v>
      </c>
      <c r="E6629" s="134">
        <v>0.308</v>
      </c>
      <c r="F6629" s="134">
        <v>0.30590000000000001</v>
      </c>
      <c r="G6629" s="134">
        <v>0.33560000000000001</v>
      </c>
      <c r="H6629" s="134">
        <v>0.27350000000000002</v>
      </c>
      <c r="I6629" s="134">
        <v>0.29199999999999998</v>
      </c>
      <c r="J6629" s="134">
        <v>0.31840000000000002</v>
      </c>
      <c r="K6629" s="134">
        <v>0.24940000000000001</v>
      </c>
      <c r="L6629" s="134">
        <v>0.2382</v>
      </c>
    </row>
    <row r="6630" spans="1:12" x14ac:dyDescent="0.35">
      <c r="A6630" s="134" t="s">
        <v>1286</v>
      </c>
      <c r="B6630" s="134">
        <v>2023</v>
      </c>
      <c r="C6630" s="134" t="s">
        <v>1258</v>
      </c>
      <c r="D6630" s="134">
        <v>1.1299999999999999E-2</v>
      </c>
      <c r="E6630" s="134">
        <v>1.1299999999999999E-2</v>
      </c>
      <c r="F6630" s="134">
        <v>1.1299999999999999E-2</v>
      </c>
      <c r="G6630" s="134">
        <v>1.0200000000000001E-2</v>
      </c>
      <c r="H6630" s="134">
        <v>1.1299999999999999E-2</v>
      </c>
      <c r="I6630" s="134">
        <v>1.0200000000000001E-2</v>
      </c>
      <c r="J6630" s="134">
        <v>1.1299999999999999E-2</v>
      </c>
      <c r="K6630" s="134">
        <v>1.1299999999999999E-2</v>
      </c>
      <c r="L6630" s="134">
        <v>1.0200000000000001E-2</v>
      </c>
    </row>
    <row r="6631" spans="1:12" x14ac:dyDescent="0.35">
      <c r="A6631" s="134" t="s">
        <v>1287</v>
      </c>
      <c r="B6631" s="134">
        <v>2023</v>
      </c>
      <c r="C6631" s="134" t="s">
        <v>1252</v>
      </c>
      <c r="D6631" s="134">
        <v>5.9553000000000003</v>
      </c>
      <c r="E6631" s="134">
        <v>5.6527000000000003</v>
      </c>
      <c r="F6631" s="134">
        <v>5.23</v>
      </c>
      <c r="G6631" s="134">
        <v>5.6106999999999996</v>
      </c>
      <c r="H6631" s="134">
        <v>5.0316000000000001</v>
      </c>
      <c r="I6631" s="134">
        <v>4.9874000000000001</v>
      </c>
      <c r="J6631" s="134">
        <v>5.7159000000000004</v>
      </c>
      <c r="K6631" s="134">
        <v>4.8842999999999996</v>
      </c>
      <c r="L6631" s="134">
        <v>4.6581000000000001</v>
      </c>
    </row>
    <row r="6632" spans="1:12" x14ac:dyDescent="0.35">
      <c r="A6632" s="134" t="s">
        <v>1287</v>
      </c>
      <c r="B6632" s="134">
        <v>2023</v>
      </c>
      <c r="C6632" s="134" t="s">
        <v>1257</v>
      </c>
      <c r="D6632" s="134">
        <v>0.3584</v>
      </c>
      <c r="E6632" s="134">
        <v>0.3584</v>
      </c>
      <c r="F6632" s="134">
        <v>0.1353</v>
      </c>
      <c r="G6632" s="134">
        <v>0.32250000000000001</v>
      </c>
      <c r="H6632" s="134">
        <v>0.1353</v>
      </c>
      <c r="I6632" s="134">
        <v>0.13170000000000001</v>
      </c>
      <c r="J6632" s="134">
        <v>0.3584</v>
      </c>
      <c r="K6632" s="134">
        <v>0.1353</v>
      </c>
      <c r="L6632" s="134">
        <v>0.13170000000000001</v>
      </c>
    </row>
    <row r="6633" spans="1:12" x14ac:dyDescent="0.35">
      <c r="A6633" s="134" t="s">
        <v>1287</v>
      </c>
      <c r="B6633" s="134">
        <v>2023</v>
      </c>
      <c r="C6633" s="134" t="s">
        <v>1258</v>
      </c>
      <c r="D6633" s="134">
        <v>6.9199999999999998E-2</v>
      </c>
      <c r="E6633" s="134">
        <v>6.9199999999999998E-2</v>
      </c>
      <c r="F6633" s="134">
        <v>6.9199999999999998E-2</v>
      </c>
      <c r="G6633" s="134">
        <v>6.2300000000000001E-2</v>
      </c>
      <c r="H6633" s="134">
        <v>6.9199999999999998E-2</v>
      </c>
      <c r="I6633" s="134">
        <v>6.2300000000000001E-2</v>
      </c>
      <c r="J6633" s="134">
        <v>6.9199999999999998E-2</v>
      </c>
      <c r="K6633" s="134">
        <v>6.9199999999999998E-2</v>
      </c>
      <c r="L6633" s="134">
        <v>6.2300000000000001E-2</v>
      </c>
    </row>
    <row r="6634" spans="1:12" x14ac:dyDescent="0.35">
      <c r="A6634" s="134" t="s">
        <v>1287</v>
      </c>
      <c r="B6634" s="134">
        <v>2023</v>
      </c>
      <c r="C6634" s="134" t="s">
        <v>1256</v>
      </c>
      <c r="D6634" s="134">
        <v>2.0972</v>
      </c>
      <c r="E6634" s="134">
        <v>2.0972</v>
      </c>
      <c r="F6634" s="134">
        <v>2.0972</v>
      </c>
      <c r="G6634" s="134">
        <v>1.9984999999999999</v>
      </c>
      <c r="H6634" s="134">
        <v>2.0972</v>
      </c>
      <c r="I6634" s="134">
        <v>1.9984999999999999</v>
      </c>
      <c r="J6634" s="134">
        <v>2.0972</v>
      </c>
      <c r="K6634" s="134">
        <v>2.0972</v>
      </c>
      <c r="L6634" s="134">
        <v>1.9984999999999999</v>
      </c>
    </row>
    <row r="6635" spans="1:12" x14ac:dyDescent="0.35">
      <c r="A6635" s="134" t="s">
        <v>1287</v>
      </c>
      <c r="B6635" s="134">
        <v>2023</v>
      </c>
      <c r="C6635" s="134" t="s">
        <v>1254</v>
      </c>
      <c r="D6635" s="134">
        <v>0.20219999999999999</v>
      </c>
      <c r="E6635" s="134">
        <v>0.20219999999999999</v>
      </c>
      <c r="F6635" s="134">
        <v>0.11749999999999999</v>
      </c>
      <c r="G6635" s="134">
        <v>0.1958</v>
      </c>
      <c r="H6635" s="134">
        <v>0.11749999999999999</v>
      </c>
      <c r="I6635" s="134">
        <v>0.11749999999999999</v>
      </c>
      <c r="J6635" s="134">
        <v>0.20219999999999999</v>
      </c>
      <c r="K6635" s="134">
        <v>0.11749999999999999</v>
      </c>
      <c r="L6635" s="134">
        <v>0.11749999999999999</v>
      </c>
    </row>
    <row r="6636" spans="1:12" x14ac:dyDescent="0.35">
      <c r="A6636" s="134" t="s">
        <v>1287</v>
      </c>
      <c r="B6636" s="134">
        <v>2023</v>
      </c>
      <c r="C6636" s="134" t="s">
        <v>1255</v>
      </c>
      <c r="D6636" s="134">
        <v>2.1890000000000001</v>
      </c>
      <c r="E6636" s="134">
        <v>1.8865000000000001</v>
      </c>
      <c r="F6636" s="134">
        <v>1.8732</v>
      </c>
      <c r="G6636" s="134">
        <v>2.0550999999999999</v>
      </c>
      <c r="H6636" s="134">
        <v>1.6748000000000001</v>
      </c>
      <c r="I6636" s="134">
        <v>1.7881</v>
      </c>
      <c r="J6636" s="134">
        <v>1.9497</v>
      </c>
      <c r="K6636" s="134">
        <v>1.5275000000000001</v>
      </c>
      <c r="L6636" s="134">
        <v>1.4588000000000001</v>
      </c>
    </row>
    <row r="6637" spans="1:12" x14ac:dyDescent="0.35">
      <c r="A6637" s="134" t="s">
        <v>1287</v>
      </c>
      <c r="B6637" s="134">
        <v>2023</v>
      </c>
      <c r="C6637" s="134" t="s">
        <v>1253</v>
      </c>
      <c r="D6637" s="134">
        <v>1.0392999999999999</v>
      </c>
      <c r="E6637" s="134">
        <v>1.0392999999999999</v>
      </c>
      <c r="F6637" s="134">
        <v>0.93759999999999999</v>
      </c>
      <c r="G6637" s="134">
        <v>0.97640000000000005</v>
      </c>
      <c r="H6637" s="134">
        <v>0.93759999999999999</v>
      </c>
      <c r="I6637" s="134">
        <v>0.88939999999999997</v>
      </c>
      <c r="J6637" s="134">
        <v>1.0392999999999999</v>
      </c>
      <c r="K6637" s="134">
        <v>0.93759999999999999</v>
      </c>
      <c r="L6637" s="134">
        <v>0.88939999999999997</v>
      </c>
    </row>
    <row r="6638" spans="1:12" x14ac:dyDescent="0.35">
      <c r="A6638" s="134" t="s">
        <v>1288</v>
      </c>
      <c r="B6638" s="134">
        <v>2023</v>
      </c>
      <c r="C6638" s="134" t="s">
        <v>1255</v>
      </c>
      <c r="D6638" s="134">
        <v>0.48039999999999999</v>
      </c>
      <c r="E6638" s="134">
        <v>0.41399999999999998</v>
      </c>
      <c r="F6638" s="134">
        <v>0.41110000000000002</v>
      </c>
      <c r="G6638" s="134">
        <v>0.45100000000000001</v>
      </c>
      <c r="H6638" s="134">
        <v>0.36749999999999999</v>
      </c>
      <c r="I6638" s="134">
        <v>0.39240000000000003</v>
      </c>
      <c r="J6638" s="134">
        <v>0.4279</v>
      </c>
      <c r="K6638" s="134">
        <v>0.3352</v>
      </c>
      <c r="L6638" s="134">
        <v>0.3201</v>
      </c>
    </row>
    <row r="6639" spans="1:12" x14ac:dyDescent="0.35">
      <c r="A6639" s="134" t="s">
        <v>1288</v>
      </c>
      <c r="B6639" s="134">
        <v>2023</v>
      </c>
      <c r="C6639" s="134" t="s">
        <v>1257</v>
      </c>
      <c r="D6639" s="134">
        <v>7.8600000000000003E-2</v>
      </c>
      <c r="E6639" s="134">
        <v>7.8600000000000003E-2</v>
      </c>
      <c r="F6639" s="134">
        <v>2.9700000000000001E-2</v>
      </c>
      <c r="G6639" s="134">
        <v>7.0800000000000002E-2</v>
      </c>
      <c r="H6639" s="134">
        <v>2.9700000000000001E-2</v>
      </c>
      <c r="I6639" s="134">
        <v>2.8899999999999999E-2</v>
      </c>
      <c r="J6639" s="134">
        <v>7.8600000000000003E-2</v>
      </c>
      <c r="K6639" s="134">
        <v>2.9700000000000001E-2</v>
      </c>
      <c r="L6639" s="134">
        <v>2.8899999999999999E-2</v>
      </c>
    </row>
    <row r="6640" spans="1:12" x14ac:dyDescent="0.35">
      <c r="A6640" s="134" t="s">
        <v>1288</v>
      </c>
      <c r="B6640" s="134">
        <v>2023</v>
      </c>
      <c r="C6640" s="134" t="s">
        <v>1256</v>
      </c>
      <c r="D6640" s="134">
        <v>0.55659999999999998</v>
      </c>
      <c r="E6640" s="134">
        <v>0.55659999999999998</v>
      </c>
      <c r="F6640" s="134">
        <v>0.55659999999999998</v>
      </c>
      <c r="G6640" s="134">
        <v>0.52990000000000004</v>
      </c>
      <c r="H6640" s="134">
        <v>0.55659999999999998</v>
      </c>
      <c r="I6640" s="134">
        <v>0.52990000000000004</v>
      </c>
      <c r="J6640" s="134">
        <v>0.55659999999999998</v>
      </c>
      <c r="K6640" s="134">
        <v>0.55659999999999998</v>
      </c>
      <c r="L6640" s="134">
        <v>0.52990000000000004</v>
      </c>
    </row>
    <row r="6641" spans="1:12" x14ac:dyDescent="0.35">
      <c r="A6641" s="134" t="s">
        <v>1288</v>
      </c>
      <c r="B6641" s="134">
        <v>2023</v>
      </c>
      <c r="C6641" s="134" t="s">
        <v>1258</v>
      </c>
      <c r="D6641" s="134">
        <v>1.52E-2</v>
      </c>
      <c r="E6641" s="134">
        <v>1.52E-2</v>
      </c>
      <c r="F6641" s="134">
        <v>1.52E-2</v>
      </c>
      <c r="G6641" s="134">
        <v>1.37E-2</v>
      </c>
      <c r="H6641" s="134">
        <v>1.52E-2</v>
      </c>
      <c r="I6641" s="134">
        <v>1.37E-2</v>
      </c>
      <c r="J6641" s="134">
        <v>1.52E-2</v>
      </c>
      <c r="K6641" s="134">
        <v>1.52E-2</v>
      </c>
      <c r="L6641" s="134">
        <v>1.37E-2</v>
      </c>
    </row>
    <row r="6642" spans="1:12" x14ac:dyDescent="0.35">
      <c r="A6642" s="134" t="s">
        <v>1288</v>
      </c>
      <c r="B6642" s="134">
        <v>2023</v>
      </c>
      <c r="C6642" s="134" t="s">
        <v>1253</v>
      </c>
      <c r="D6642" s="134">
        <v>0.31230000000000002</v>
      </c>
      <c r="E6642" s="134">
        <v>0.31230000000000002</v>
      </c>
      <c r="F6642" s="134">
        <v>0.27639999999999998</v>
      </c>
      <c r="G6642" s="134">
        <v>0.29409999999999997</v>
      </c>
      <c r="H6642" s="134">
        <v>0.27639999999999998</v>
      </c>
      <c r="I6642" s="134">
        <v>0.26340000000000002</v>
      </c>
      <c r="J6642" s="134">
        <v>0.31230000000000002</v>
      </c>
      <c r="K6642" s="134">
        <v>0.27639999999999998</v>
      </c>
      <c r="L6642" s="134">
        <v>0.26340000000000002</v>
      </c>
    </row>
    <row r="6643" spans="1:12" x14ac:dyDescent="0.35">
      <c r="A6643" s="134" t="s">
        <v>1288</v>
      </c>
      <c r="B6643" s="134">
        <v>2023</v>
      </c>
      <c r="C6643" s="134" t="s">
        <v>1254</v>
      </c>
      <c r="D6643" s="134">
        <v>4.4400000000000002E-2</v>
      </c>
      <c r="E6643" s="134">
        <v>4.4400000000000002E-2</v>
      </c>
      <c r="F6643" s="134">
        <v>2.58E-2</v>
      </c>
      <c r="G6643" s="134">
        <v>4.2999999999999997E-2</v>
      </c>
      <c r="H6643" s="134">
        <v>2.58E-2</v>
      </c>
      <c r="I6643" s="134">
        <v>2.58E-2</v>
      </c>
      <c r="J6643" s="134">
        <v>4.4400000000000002E-2</v>
      </c>
      <c r="K6643" s="134">
        <v>2.58E-2</v>
      </c>
      <c r="L6643" s="134">
        <v>2.58E-2</v>
      </c>
    </row>
    <row r="6644" spans="1:12" x14ac:dyDescent="0.35">
      <c r="A6644" s="134" t="s">
        <v>1288</v>
      </c>
      <c r="B6644" s="134">
        <v>2023</v>
      </c>
      <c r="C6644" s="134" t="s">
        <v>1252</v>
      </c>
      <c r="D6644" s="134">
        <v>1.4875</v>
      </c>
      <c r="E6644" s="134">
        <v>1.4211</v>
      </c>
      <c r="F6644" s="134">
        <v>1.3148</v>
      </c>
      <c r="G6644" s="134">
        <v>1.4024000000000001</v>
      </c>
      <c r="H6644" s="134">
        <v>1.2712000000000001</v>
      </c>
      <c r="I6644" s="134">
        <v>1.254</v>
      </c>
      <c r="J6644" s="134">
        <v>1.4350000000000001</v>
      </c>
      <c r="K6644" s="134">
        <v>1.2388999999999999</v>
      </c>
      <c r="L6644" s="134">
        <v>1.1817</v>
      </c>
    </row>
    <row r="6645" spans="1:12" x14ac:dyDescent="0.35">
      <c r="A6645" s="134" t="s">
        <v>1289</v>
      </c>
      <c r="B6645" s="134">
        <v>2023</v>
      </c>
      <c r="C6645" s="134" t="s">
        <v>1258</v>
      </c>
      <c r="D6645" s="134">
        <v>0.1424</v>
      </c>
      <c r="E6645" s="134">
        <v>0.1424</v>
      </c>
      <c r="F6645" s="134">
        <v>0.1424</v>
      </c>
      <c r="G6645" s="134">
        <v>0.12820000000000001</v>
      </c>
      <c r="H6645" s="134">
        <v>0.1424</v>
      </c>
      <c r="I6645" s="134">
        <v>0.12820000000000001</v>
      </c>
      <c r="J6645" s="134">
        <v>0.1424</v>
      </c>
      <c r="K6645" s="134">
        <v>0.1424</v>
      </c>
      <c r="L6645" s="134">
        <v>0.12820000000000001</v>
      </c>
    </row>
    <row r="6646" spans="1:12" x14ac:dyDescent="0.35">
      <c r="A6646" s="134" t="s">
        <v>1289</v>
      </c>
      <c r="B6646" s="134">
        <v>2023</v>
      </c>
      <c r="C6646" s="134" t="s">
        <v>1257</v>
      </c>
      <c r="D6646" s="134">
        <v>0.73699999999999999</v>
      </c>
      <c r="E6646" s="134">
        <v>0.73699999999999999</v>
      </c>
      <c r="F6646" s="134">
        <v>0.27829999999999999</v>
      </c>
      <c r="G6646" s="134">
        <v>0.6633</v>
      </c>
      <c r="H6646" s="134">
        <v>0.27829999999999999</v>
      </c>
      <c r="I6646" s="134">
        <v>0.27089999999999997</v>
      </c>
      <c r="J6646" s="134">
        <v>0.73699999999999999</v>
      </c>
      <c r="K6646" s="134">
        <v>0.27829999999999999</v>
      </c>
      <c r="L6646" s="134">
        <v>0.27089999999999997</v>
      </c>
    </row>
    <row r="6647" spans="1:12" x14ac:dyDescent="0.35">
      <c r="A6647" s="134" t="s">
        <v>1289</v>
      </c>
      <c r="B6647" s="134">
        <v>2023</v>
      </c>
      <c r="C6647" s="134" t="s">
        <v>1256</v>
      </c>
      <c r="D6647" s="134">
        <v>4.5217000000000001</v>
      </c>
      <c r="E6647" s="134">
        <v>4.5217000000000001</v>
      </c>
      <c r="F6647" s="134">
        <v>4.5217000000000001</v>
      </c>
      <c r="G6647" s="134">
        <v>4.3108000000000004</v>
      </c>
      <c r="H6647" s="134">
        <v>4.5217000000000001</v>
      </c>
      <c r="I6647" s="134">
        <v>4.3108000000000004</v>
      </c>
      <c r="J6647" s="134">
        <v>4.5217000000000001</v>
      </c>
      <c r="K6647" s="134">
        <v>4.5217999999999998</v>
      </c>
      <c r="L6647" s="134">
        <v>4.3108000000000004</v>
      </c>
    </row>
    <row r="6648" spans="1:12" x14ac:dyDescent="0.35">
      <c r="A6648" s="134" t="s">
        <v>1289</v>
      </c>
      <c r="B6648" s="134">
        <v>2023</v>
      </c>
      <c r="C6648" s="134" t="s">
        <v>1252</v>
      </c>
      <c r="D6648" s="134">
        <v>12.309100000000001</v>
      </c>
      <c r="E6648" s="134">
        <v>11.6869</v>
      </c>
      <c r="F6648" s="134">
        <v>10.8413</v>
      </c>
      <c r="G6648" s="134">
        <v>11.600099999999999</v>
      </c>
      <c r="H6648" s="134">
        <v>10.433299999999999</v>
      </c>
      <c r="I6648" s="134">
        <v>10.338800000000001</v>
      </c>
      <c r="J6648" s="134">
        <v>11.817</v>
      </c>
      <c r="K6648" s="134">
        <v>10.1304</v>
      </c>
      <c r="L6648" s="134">
        <v>9.6615000000000002</v>
      </c>
    </row>
    <row r="6649" spans="1:12" x14ac:dyDescent="0.35">
      <c r="A6649" s="134" t="s">
        <v>1289</v>
      </c>
      <c r="B6649" s="134">
        <v>2023</v>
      </c>
      <c r="C6649" s="134" t="s">
        <v>1253</v>
      </c>
      <c r="D6649" s="134">
        <v>1.9903999999999999</v>
      </c>
      <c r="E6649" s="134">
        <v>1.9903999999999999</v>
      </c>
      <c r="F6649" s="134">
        <v>1.8049999999999999</v>
      </c>
      <c r="G6649" s="134">
        <v>1.8689</v>
      </c>
      <c r="H6649" s="134">
        <v>1.8049999999999999</v>
      </c>
      <c r="I6649" s="134">
        <v>1.7101</v>
      </c>
      <c r="J6649" s="134">
        <v>1.9903999999999999</v>
      </c>
      <c r="K6649" s="134">
        <v>1.8049999999999999</v>
      </c>
      <c r="L6649" s="134">
        <v>1.7101</v>
      </c>
    </row>
    <row r="6650" spans="1:12" x14ac:dyDescent="0.35">
      <c r="A6650" s="134" t="s">
        <v>1289</v>
      </c>
      <c r="B6650" s="134">
        <v>2023</v>
      </c>
      <c r="C6650" s="134" t="s">
        <v>1255</v>
      </c>
      <c r="D6650" s="134">
        <v>4.5018000000000002</v>
      </c>
      <c r="E6650" s="134">
        <v>3.8795999999999999</v>
      </c>
      <c r="F6650" s="134">
        <v>3.8523000000000001</v>
      </c>
      <c r="G6650" s="134">
        <v>4.2263999999999999</v>
      </c>
      <c r="H6650" s="134">
        <v>3.4443000000000001</v>
      </c>
      <c r="I6650" s="134">
        <v>3.6772999999999998</v>
      </c>
      <c r="J6650" s="134">
        <v>4.0096999999999996</v>
      </c>
      <c r="K6650" s="134">
        <v>3.1414</v>
      </c>
      <c r="L6650" s="134">
        <v>3</v>
      </c>
    </row>
    <row r="6651" spans="1:12" x14ac:dyDescent="0.35">
      <c r="A6651" s="134" t="s">
        <v>1289</v>
      </c>
      <c r="B6651" s="134">
        <v>2023</v>
      </c>
      <c r="C6651" s="134" t="s">
        <v>1254</v>
      </c>
      <c r="D6651" s="134">
        <v>0.4158</v>
      </c>
      <c r="E6651" s="134">
        <v>0.4158</v>
      </c>
      <c r="F6651" s="134">
        <v>0.24149999999999999</v>
      </c>
      <c r="G6651" s="134">
        <v>0.40260000000000001</v>
      </c>
      <c r="H6651" s="134">
        <v>0.24149999999999999</v>
      </c>
      <c r="I6651" s="134">
        <v>0.24149999999999999</v>
      </c>
      <c r="J6651" s="134">
        <v>0.4158</v>
      </c>
      <c r="K6651" s="134">
        <v>0.24149999999999999</v>
      </c>
      <c r="L6651" s="134">
        <v>0.24149999999999999</v>
      </c>
    </row>
    <row r="6652" spans="1:12" x14ac:dyDescent="0.35">
      <c r="A6652" s="134" t="s">
        <v>1290</v>
      </c>
      <c r="B6652" s="134">
        <v>2023</v>
      </c>
      <c r="C6652" s="134" t="s">
        <v>1255</v>
      </c>
      <c r="D6652" s="134">
        <v>2.5503</v>
      </c>
      <c r="E6652" s="134">
        <v>2.1978</v>
      </c>
      <c r="F6652" s="134">
        <v>2.1823000000000001</v>
      </c>
      <c r="G6652" s="134">
        <v>2.3942000000000001</v>
      </c>
      <c r="H6652" s="134">
        <v>1.9512</v>
      </c>
      <c r="I6652" s="134">
        <v>2.0832000000000002</v>
      </c>
      <c r="J6652" s="134">
        <v>2.2713999999999999</v>
      </c>
      <c r="K6652" s="134">
        <v>1.7796000000000001</v>
      </c>
      <c r="L6652" s="134">
        <v>1.6995</v>
      </c>
    </row>
    <row r="6653" spans="1:12" x14ac:dyDescent="0.35">
      <c r="A6653" s="134" t="s">
        <v>1290</v>
      </c>
      <c r="B6653" s="134">
        <v>2023</v>
      </c>
      <c r="C6653" s="134" t="s">
        <v>1257</v>
      </c>
      <c r="D6653" s="134">
        <v>0.41749999999999998</v>
      </c>
      <c r="E6653" s="134">
        <v>0.41749999999999998</v>
      </c>
      <c r="F6653" s="134">
        <v>0.15770000000000001</v>
      </c>
      <c r="G6653" s="134">
        <v>0.37580000000000002</v>
      </c>
      <c r="H6653" s="134">
        <v>0.15770000000000001</v>
      </c>
      <c r="I6653" s="134">
        <v>0.15340000000000001</v>
      </c>
      <c r="J6653" s="134">
        <v>0.41749999999999998</v>
      </c>
      <c r="K6653" s="134">
        <v>0.15770000000000001</v>
      </c>
      <c r="L6653" s="134">
        <v>0.15340000000000001</v>
      </c>
    </row>
    <row r="6654" spans="1:12" x14ac:dyDescent="0.35">
      <c r="A6654" s="134" t="s">
        <v>1290</v>
      </c>
      <c r="B6654" s="134">
        <v>2023</v>
      </c>
      <c r="C6654" s="134" t="s">
        <v>1258</v>
      </c>
      <c r="D6654" s="134">
        <v>8.0699999999999994E-2</v>
      </c>
      <c r="E6654" s="134">
        <v>8.0699999999999994E-2</v>
      </c>
      <c r="F6654" s="134">
        <v>8.0699999999999994E-2</v>
      </c>
      <c r="G6654" s="134">
        <v>7.2599999999999998E-2</v>
      </c>
      <c r="H6654" s="134">
        <v>8.0699999999999994E-2</v>
      </c>
      <c r="I6654" s="134">
        <v>7.2599999999999998E-2</v>
      </c>
      <c r="J6654" s="134">
        <v>8.0699999999999994E-2</v>
      </c>
      <c r="K6654" s="134">
        <v>8.0699999999999994E-2</v>
      </c>
      <c r="L6654" s="134">
        <v>7.2599999999999998E-2</v>
      </c>
    </row>
    <row r="6655" spans="1:12" x14ac:dyDescent="0.35">
      <c r="A6655" s="134" t="s">
        <v>1290</v>
      </c>
      <c r="B6655" s="134">
        <v>2023</v>
      </c>
      <c r="C6655" s="134" t="s">
        <v>1254</v>
      </c>
      <c r="D6655" s="134">
        <v>0.23549999999999999</v>
      </c>
      <c r="E6655" s="134">
        <v>0.23549999999999999</v>
      </c>
      <c r="F6655" s="134">
        <v>0.1368</v>
      </c>
      <c r="G6655" s="134">
        <v>0.2281</v>
      </c>
      <c r="H6655" s="134">
        <v>0.1368</v>
      </c>
      <c r="I6655" s="134">
        <v>0.1368</v>
      </c>
      <c r="J6655" s="134">
        <v>0.23549999999999999</v>
      </c>
      <c r="K6655" s="134">
        <v>0.1368</v>
      </c>
      <c r="L6655" s="134">
        <v>0.1368</v>
      </c>
    </row>
    <row r="6656" spans="1:12" x14ac:dyDescent="0.35">
      <c r="A6656" s="134" t="s">
        <v>1290</v>
      </c>
      <c r="B6656" s="134">
        <v>2023</v>
      </c>
      <c r="C6656" s="134" t="s">
        <v>1256</v>
      </c>
      <c r="D6656" s="134">
        <v>3.2595000000000001</v>
      </c>
      <c r="E6656" s="134">
        <v>3.2595000000000001</v>
      </c>
      <c r="F6656" s="134">
        <v>3.2595000000000001</v>
      </c>
      <c r="G6656" s="134">
        <v>3.1038000000000001</v>
      </c>
      <c r="H6656" s="134">
        <v>3.2595000000000001</v>
      </c>
      <c r="I6656" s="134">
        <v>3.1038000000000001</v>
      </c>
      <c r="J6656" s="134">
        <v>3.2595000000000001</v>
      </c>
      <c r="K6656" s="134">
        <v>3.2595000000000001</v>
      </c>
      <c r="L6656" s="134">
        <v>3.1038000000000001</v>
      </c>
    </row>
    <row r="6657" spans="1:12" x14ac:dyDescent="0.35">
      <c r="A6657" s="134" t="s">
        <v>1290</v>
      </c>
      <c r="B6657" s="134">
        <v>2023</v>
      </c>
      <c r="C6657" s="134" t="s">
        <v>1253</v>
      </c>
      <c r="D6657" s="134">
        <v>1.4174</v>
      </c>
      <c r="E6657" s="134">
        <v>1.4174</v>
      </c>
      <c r="F6657" s="134">
        <v>1.2655000000000001</v>
      </c>
      <c r="G6657" s="134">
        <v>1.3333999999999999</v>
      </c>
      <c r="H6657" s="134">
        <v>1.2655000000000001</v>
      </c>
      <c r="I6657" s="134">
        <v>1.2034</v>
      </c>
      <c r="J6657" s="134">
        <v>1.4174</v>
      </c>
      <c r="K6657" s="134">
        <v>1.2655000000000001</v>
      </c>
      <c r="L6657" s="134">
        <v>1.2034</v>
      </c>
    </row>
    <row r="6658" spans="1:12" x14ac:dyDescent="0.35">
      <c r="A6658" s="134" t="s">
        <v>1290</v>
      </c>
      <c r="B6658" s="134">
        <v>2023</v>
      </c>
      <c r="C6658" s="134" t="s">
        <v>1252</v>
      </c>
      <c r="D6658" s="134">
        <v>7.9607999999999999</v>
      </c>
      <c r="E6658" s="134">
        <v>7.6082999999999998</v>
      </c>
      <c r="F6658" s="134">
        <v>7.0824999999999996</v>
      </c>
      <c r="G6658" s="134">
        <v>7.5077999999999996</v>
      </c>
      <c r="H6658" s="134">
        <v>6.8513000000000002</v>
      </c>
      <c r="I6658" s="134">
        <v>6.7531999999999996</v>
      </c>
      <c r="J6658" s="134">
        <v>7.6820000000000004</v>
      </c>
      <c r="K6658" s="134">
        <v>6.6798000000000002</v>
      </c>
      <c r="L6658" s="134">
        <v>6.3695000000000004</v>
      </c>
    </row>
    <row r="6659" spans="1:12" x14ac:dyDescent="0.35">
      <c r="A6659" s="134" t="s">
        <v>1291</v>
      </c>
      <c r="B6659" s="134">
        <v>2023</v>
      </c>
      <c r="C6659" s="134" t="s">
        <v>1253</v>
      </c>
      <c r="D6659" s="134">
        <v>0.10589999999999999</v>
      </c>
      <c r="E6659" s="134">
        <v>0.10589999999999999</v>
      </c>
      <c r="F6659" s="134">
        <v>9.3100000000000002E-2</v>
      </c>
      <c r="G6659" s="134">
        <v>9.9900000000000003E-2</v>
      </c>
      <c r="H6659" s="134">
        <v>9.3100000000000002E-2</v>
      </c>
      <c r="I6659" s="134">
        <v>8.8900000000000007E-2</v>
      </c>
      <c r="J6659" s="134">
        <v>0.10589999999999999</v>
      </c>
      <c r="K6659" s="134">
        <v>9.3100000000000002E-2</v>
      </c>
      <c r="L6659" s="134">
        <v>8.8900000000000007E-2</v>
      </c>
    </row>
    <row r="6660" spans="1:12" x14ac:dyDescent="0.35">
      <c r="A6660" s="134" t="s">
        <v>1291</v>
      </c>
      <c r="B6660" s="134">
        <v>2023</v>
      </c>
      <c r="C6660" s="134" t="s">
        <v>1255</v>
      </c>
      <c r="D6660" s="134">
        <v>0.14299999999999999</v>
      </c>
      <c r="E6660" s="134">
        <v>0.1232</v>
      </c>
      <c r="F6660" s="134">
        <v>0.12230000000000001</v>
      </c>
      <c r="G6660" s="134">
        <v>0.13420000000000001</v>
      </c>
      <c r="H6660" s="134">
        <v>0.1094</v>
      </c>
      <c r="I6660" s="134">
        <v>0.1168</v>
      </c>
      <c r="J6660" s="134">
        <v>0.1273</v>
      </c>
      <c r="K6660" s="134">
        <v>9.98E-2</v>
      </c>
      <c r="L6660" s="134">
        <v>9.5299999999999996E-2</v>
      </c>
    </row>
    <row r="6661" spans="1:12" x14ac:dyDescent="0.35">
      <c r="A6661" s="134" t="s">
        <v>1291</v>
      </c>
      <c r="B6661" s="134">
        <v>2023</v>
      </c>
      <c r="C6661" s="134" t="s">
        <v>1256</v>
      </c>
      <c r="D6661" s="134">
        <v>0.2137</v>
      </c>
      <c r="E6661" s="134">
        <v>0.2137</v>
      </c>
      <c r="F6661" s="134">
        <v>0.2137</v>
      </c>
      <c r="G6661" s="134">
        <v>0.2036</v>
      </c>
      <c r="H6661" s="134">
        <v>0.2137</v>
      </c>
      <c r="I6661" s="134">
        <v>0.2036</v>
      </c>
      <c r="J6661" s="134">
        <v>0.2137</v>
      </c>
      <c r="K6661" s="134">
        <v>0.2137</v>
      </c>
      <c r="L6661" s="134">
        <v>0.2036</v>
      </c>
    </row>
    <row r="6662" spans="1:12" x14ac:dyDescent="0.35">
      <c r="A6662" s="134" t="s">
        <v>1291</v>
      </c>
      <c r="B6662" s="134">
        <v>2023</v>
      </c>
      <c r="C6662" s="134" t="s">
        <v>1257</v>
      </c>
      <c r="D6662" s="134">
        <v>2.3400000000000001E-2</v>
      </c>
      <c r="E6662" s="134">
        <v>2.3400000000000001E-2</v>
      </c>
      <c r="F6662" s="134">
        <v>8.8000000000000005E-3</v>
      </c>
      <c r="G6662" s="134">
        <v>2.1100000000000001E-2</v>
      </c>
      <c r="H6662" s="134">
        <v>8.8000000000000005E-3</v>
      </c>
      <c r="I6662" s="134">
        <v>8.6E-3</v>
      </c>
      <c r="J6662" s="134">
        <v>2.3400000000000001E-2</v>
      </c>
      <c r="K6662" s="134">
        <v>8.8000000000000005E-3</v>
      </c>
      <c r="L6662" s="134">
        <v>8.6E-3</v>
      </c>
    </row>
    <row r="6663" spans="1:12" x14ac:dyDescent="0.35">
      <c r="A6663" s="134" t="s">
        <v>1291</v>
      </c>
      <c r="B6663" s="134">
        <v>2023</v>
      </c>
      <c r="C6663" s="134" t="s">
        <v>1258</v>
      </c>
      <c r="D6663" s="134">
        <v>4.4999999999999997E-3</v>
      </c>
      <c r="E6663" s="134">
        <v>4.4999999999999997E-3</v>
      </c>
      <c r="F6663" s="134">
        <v>4.4999999999999997E-3</v>
      </c>
      <c r="G6663" s="134">
        <v>4.1000000000000003E-3</v>
      </c>
      <c r="H6663" s="134">
        <v>4.4999999999999997E-3</v>
      </c>
      <c r="I6663" s="134">
        <v>4.1000000000000003E-3</v>
      </c>
      <c r="J6663" s="134">
        <v>4.4999999999999997E-3</v>
      </c>
      <c r="K6663" s="134">
        <v>4.4999999999999997E-3</v>
      </c>
      <c r="L6663" s="134">
        <v>4.1000000000000003E-3</v>
      </c>
    </row>
    <row r="6664" spans="1:12" x14ac:dyDescent="0.35">
      <c r="A6664" s="134" t="s">
        <v>1291</v>
      </c>
      <c r="B6664" s="134">
        <v>2023</v>
      </c>
      <c r="C6664" s="134" t="s">
        <v>1252</v>
      </c>
      <c r="D6664" s="134">
        <v>0.50380000000000003</v>
      </c>
      <c r="E6664" s="134">
        <v>0.48399999999999999</v>
      </c>
      <c r="F6664" s="134">
        <v>0.45029999999999998</v>
      </c>
      <c r="G6664" s="134">
        <v>0.47560000000000002</v>
      </c>
      <c r="H6664" s="134">
        <v>0.43730000000000002</v>
      </c>
      <c r="I6664" s="134">
        <v>0.42959999999999998</v>
      </c>
      <c r="J6664" s="134">
        <v>0.48809999999999998</v>
      </c>
      <c r="K6664" s="134">
        <v>0.42770000000000002</v>
      </c>
      <c r="L6664" s="134">
        <v>0.40810000000000002</v>
      </c>
    </row>
    <row r="6665" spans="1:12" x14ac:dyDescent="0.35">
      <c r="A6665" s="134" t="s">
        <v>1291</v>
      </c>
      <c r="B6665" s="134">
        <v>2023</v>
      </c>
      <c r="C6665" s="134" t="s">
        <v>1254</v>
      </c>
      <c r="D6665" s="134">
        <v>1.32E-2</v>
      </c>
      <c r="E6665" s="134">
        <v>1.32E-2</v>
      </c>
      <c r="F6665" s="134">
        <v>7.7000000000000002E-3</v>
      </c>
      <c r="G6665" s="134">
        <v>1.2800000000000001E-2</v>
      </c>
      <c r="H6665" s="134">
        <v>7.7000000000000002E-3</v>
      </c>
      <c r="I6665" s="134">
        <v>7.7000000000000002E-3</v>
      </c>
      <c r="J6665" s="134">
        <v>1.32E-2</v>
      </c>
      <c r="K6665" s="134">
        <v>7.7000000000000002E-3</v>
      </c>
      <c r="L6665" s="134">
        <v>7.7000000000000002E-3</v>
      </c>
    </row>
    <row r="6666" spans="1:12" x14ac:dyDescent="0.35">
      <c r="A6666" s="134" t="s">
        <v>1292</v>
      </c>
      <c r="B6666" s="134">
        <v>2023</v>
      </c>
      <c r="C6666" s="134" t="s">
        <v>1252</v>
      </c>
      <c r="D6666" s="134">
        <v>8.3436000000000003</v>
      </c>
      <c r="E6666" s="134">
        <v>7.976</v>
      </c>
      <c r="F6666" s="134">
        <v>7.4077000000000002</v>
      </c>
      <c r="G6666" s="134">
        <v>7.8666999999999998</v>
      </c>
      <c r="H6666" s="134">
        <v>7.1666999999999996</v>
      </c>
      <c r="I6666" s="134">
        <v>7.0627000000000004</v>
      </c>
      <c r="J6666" s="134">
        <v>8.0527999999999995</v>
      </c>
      <c r="K6666" s="134">
        <v>6.9878</v>
      </c>
      <c r="L6666" s="134">
        <v>6.6626000000000003</v>
      </c>
    </row>
    <row r="6667" spans="1:12" x14ac:dyDescent="0.35">
      <c r="A6667" s="134" t="s">
        <v>1292</v>
      </c>
      <c r="B6667" s="134">
        <v>2023</v>
      </c>
      <c r="C6667" s="134" t="s">
        <v>1255</v>
      </c>
      <c r="D6667" s="134">
        <v>2.6594000000000002</v>
      </c>
      <c r="E6667" s="134">
        <v>2.2917999999999998</v>
      </c>
      <c r="F6667" s="134">
        <v>2.2757000000000001</v>
      </c>
      <c r="G6667" s="134">
        <v>2.4967000000000001</v>
      </c>
      <c r="H6667" s="134">
        <v>2.0347</v>
      </c>
      <c r="I6667" s="134">
        <v>2.1722999999999999</v>
      </c>
      <c r="J6667" s="134">
        <v>2.3687</v>
      </c>
      <c r="K6667" s="134">
        <v>1.8557999999999999</v>
      </c>
      <c r="L6667" s="134">
        <v>1.7722</v>
      </c>
    </row>
    <row r="6668" spans="1:12" x14ac:dyDescent="0.35">
      <c r="A6668" s="134" t="s">
        <v>1292</v>
      </c>
      <c r="B6668" s="134">
        <v>2023</v>
      </c>
      <c r="C6668" s="134" t="s">
        <v>1258</v>
      </c>
      <c r="D6668" s="134">
        <v>8.4099999999999994E-2</v>
      </c>
      <c r="E6668" s="134">
        <v>8.4099999999999994E-2</v>
      </c>
      <c r="F6668" s="134">
        <v>8.4099999999999994E-2</v>
      </c>
      <c r="G6668" s="134">
        <v>7.5700000000000003E-2</v>
      </c>
      <c r="H6668" s="134">
        <v>8.4099999999999994E-2</v>
      </c>
      <c r="I6668" s="134">
        <v>7.5700000000000003E-2</v>
      </c>
      <c r="J6668" s="134">
        <v>8.4099999999999994E-2</v>
      </c>
      <c r="K6668" s="134">
        <v>8.4099999999999994E-2</v>
      </c>
      <c r="L6668" s="134">
        <v>7.5700000000000003E-2</v>
      </c>
    </row>
    <row r="6669" spans="1:12" x14ac:dyDescent="0.35">
      <c r="A6669" s="134" t="s">
        <v>1292</v>
      </c>
      <c r="B6669" s="134">
        <v>2023</v>
      </c>
      <c r="C6669" s="134" t="s">
        <v>1257</v>
      </c>
      <c r="D6669" s="134">
        <v>0.43540000000000001</v>
      </c>
      <c r="E6669" s="134">
        <v>0.43540000000000001</v>
      </c>
      <c r="F6669" s="134">
        <v>0.16439999999999999</v>
      </c>
      <c r="G6669" s="134">
        <v>0.39179999999999998</v>
      </c>
      <c r="H6669" s="134">
        <v>0.16439999999999999</v>
      </c>
      <c r="I6669" s="134">
        <v>0.16</v>
      </c>
      <c r="J6669" s="134">
        <v>0.43540000000000001</v>
      </c>
      <c r="K6669" s="134">
        <v>0.16439999999999999</v>
      </c>
      <c r="L6669" s="134">
        <v>0.16</v>
      </c>
    </row>
    <row r="6670" spans="1:12" x14ac:dyDescent="0.35">
      <c r="A6670" s="134" t="s">
        <v>1292</v>
      </c>
      <c r="B6670" s="134">
        <v>2023</v>
      </c>
      <c r="C6670" s="134" t="s">
        <v>1256</v>
      </c>
      <c r="D6670" s="134">
        <v>3.3178999999999998</v>
      </c>
      <c r="E6670" s="134">
        <v>3.3178999999999998</v>
      </c>
      <c r="F6670" s="134">
        <v>3.3178999999999998</v>
      </c>
      <c r="G6670" s="134">
        <v>3.1574</v>
      </c>
      <c r="H6670" s="134">
        <v>3.3178999999999998</v>
      </c>
      <c r="I6670" s="134">
        <v>3.1574</v>
      </c>
      <c r="J6670" s="134">
        <v>3.3178999999999998</v>
      </c>
      <c r="K6670" s="134">
        <v>3.3178999999999998</v>
      </c>
      <c r="L6670" s="134">
        <v>3.1574</v>
      </c>
    </row>
    <row r="6671" spans="1:12" x14ac:dyDescent="0.35">
      <c r="A6671" s="134" t="s">
        <v>1292</v>
      </c>
      <c r="B6671" s="134">
        <v>2023</v>
      </c>
      <c r="C6671" s="134" t="s">
        <v>1253</v>
      </c>
      <c r="D6671" s="134">
        <v>1.6012</v>
      </c>
      <c r="E6671" s="134">
        <v>1.6012</v>
      </c>
      <c r="F6671" s="134">
        <v>1.4229000000000001</v>
      </c>
      <c r="G6671" s="134">
        <v>1.5072000000000001</v>
      </c>
      <c r="H6671" s="134">
        <v>1.4229000000000001</v>
      </c>
      <c r="I6671" s="134">
        <v>1.3546</v>
      </c>
      <c r="J6671" s="134">
        <v>1.6012</v>
      </c>
      <c r="K6671" s="134">
        <v>1.4229000000000001</v>
      </c>
      <c r="L6671" s="134">
        <v>1.3546</v>
      </c>
    </row>
    <row r="6672" spans="1:12" x14ac:dyDescent="0.35">
      <c r="A6672" s="134" t="s">
        <v>1292</v>
      </c>
      <c r="B6672" s="134">
        <v>2023</v>
      </c>
      <c r="C6672" s="134" t="s">
        <v>1254</v>
      </c>
      <c r="D6672" s="134">
        <v>0.24560000000000001</v>
      </c>
      <c r="E6672" s="134">
        <v>0.24560000000000001</v>
      </c>
      <c r="F6672" s="134">
        <v>0.14269999999999999</v>
      </c>
      <c r="G6672" s="134">
        <v>0.23780000000000001</v>
      </c>
      <c r="H6672" s="134">
        <v>0.14269999999999999</v>
      </c>
      <c r="I6672" s="134">
        <v>0.14269999999999999</v>
      </c>
      <c r="J6672" s="134">
        <v>0.24560000000000001</v>
      </c>
      <c r="K6672" s="134">
        <v>0.14269999999999999</v>
      </c>
      <c r="L6672" s="134">
        <v>0.14269999999999999</v>
      </c>
    </row>
    <row r="6673" spans="1:12" x14ac:dyDescent="0.35">
      <c r="A6673" s="134" t="s">
        <v>1293</v>
      </c>
      <c r="B6673" s="134">
        <v>2023</v>
      </c>
      <c r="C6673" s="134" t="s">
        <v>1257</v>
      </c>
      <c r="D6673" s="134">
        <v>0.14169999999999999</v>
      </c>
      <c r="E6673" s="134">
        <v>0.14169999999999999</v>
      </c>
      <c r="F6673" s="134">
        <v>5.3499999999999999E-2</v>
      </c>
      <c r="G6673" s="134">
        <v>0.12759999999999999</v>
      </c>
      <c r="H6673" s="134">
        <v>5.3499999999999999E-2</v>
      </c>
      <c r="I6673" s="134">
        <v>5.21E-2</v>
      </c>
      <c r="J6673" s="134">
        <v>0.14169999999999999</v>
      </c>
      <c r="K6673" s="134">
        <v>5.3499999999999999E-2</v>
      </c>
      <c r="L6673" s="134">
        <v>5.21E-2</v>
      </c>
    </row>
    <row r="6674" spans="1:12" x14ac:dyDescent="0.35">
      <c r="A6674" s="134" t="s">
        <v>1293</v>
      </c>
      <c r="B6674" s="134">
        <v>2023</v>
      </c>
      <c r="C6674" s="134" t="s">
        <v>1253</v>
      </c>
      <c r="D6674" s="134">
        <v>0.57820000000000005</v>
      </c>
      <c r="E6674" s="134">
        <v>0.57820000000000005</v>
      </c>
      <c r="F6674" s="134">
        <v>0.51100000000000001</v>
      </c>
      <c r="G6674" s="134">
        <v>0.54459999999999997</v>
      </c>
      <c r="H6674" s="134">
        <v>0.51100000000000001</v>
      </c>
      <c r="I6674" s="134">
        <v>0.48709999999999998</v>
      </c>
      <c r="J6674" s="134">
        <v>0.57820000000000005</v>
      </c>
      <c r="K6674" s="134">
        <v>0.51100000000000001</v>
      </c>
      <c r="L6674" s="134">
        <v>0.48709999999999998</v>
      </c>
    </row>
    <row r="6675" spans="1:12" x14ac:dyDescent="0.35">
      <c r="A6675" s="134" t="s">
        <v>1293</v>
      </c>
      <c r="B6675" s="134">
        <v>2023</v>
      </c>
      <c r="C6675" s="134" t="s">
        <v>1258</v>
      </c>
      <c r="D6675" s="134">
        <v>2.7400000000000001E-2</v>
      </c>
      <c r="E6675" s="134">
        <v>2.7400000000000001E-2</v>
      </c>
      <c r="F6675" s="134">
        <v>2.7400000000000001E-2</v>
      </c>
      <c r="G6675" s="134">
        <v>2.46E-2</v>
      </c>
      <c r="H6675" s="134">
        <v>2.7400000000000001E-2</v>
      </c>
      <c r="I6675" s="134">
        <v>2.46E-2</v>
      </c>
      <c r="J6675" s="134">
        <v>2.7400000000000001E-2</v>
      </c>
      <c r="K6675" s="134">
        <v>2.7400000000000001E-2</v>
      </c>
      <c r="L6675" s="134">
        <v>2.46E-2</v>
      </c>
    </row>
    <row r="6676" spans="1:12" x14ac:dyDescent="0.35">
      <c r="A6676" s="134" t="s">
        <v>1293</v>
      </c>
      <c r="B6676" s="134">
        <v>2023</v>
      </c>
      <c r="C6676" s="134" t="s">
        <v>1252</v>
      </c>
      <c r="D6676" s="134">
        <v>2.8304</v>
      </c>
      <c r="E6676" s="134">
        <v>2.7107000000000001</v>
      </c>
      <c r="F6676" s="134">
        <v>2.5165000000000002</v>
      </c>
      <c r="G6676" s="134">
        <v>2.6701999999999999</v>
      </c>
      <c r="H6676" s="134">
        <v>2.4380000000000002</v>
      </c>
      <c r="I6676" s="134">
        <v>2.4005999999999998</v>
      </c>
      <c r="J6676" s="134">
        <v>2.7357</v>
      </c>
      <c r="K6676" s="134">
        <v>2.3797999999999999</v>
      </c>
      <c r="L6676" s="134">
        <v>2.2703000000000002</v>
      </c>
    </row>
    <row r="6677" spans="1:12" x14ac:dyDescent="0.35">
      <c r="A6677" s="134" t="s">
        <v>1293</v>
      </c>
      <c r="B6677" s="134">
        <v>2023</v>
      </c>
      <c r="C6677" s="134" t="s">
        <v>1254</v>
      </c>
      <c r="D6677" s="134">
        <v>0.08</v>
      </c>
      <c r="E6677" s="134">
        <v>0.08</v>
      </c>
      <c r="F6677" s="134">
        <v>4.65E-2</v>
      </c>
      <c r="G6677" s="134">
        <v>7.7399999999999997E-2</v>
      </c>
      <c r="H6677" s="134">
        <v>4.65E-2</v>
      </c>
      <c r="I6677" s="134">
        <v>4.65E-2</v>
      </c>
      <c r="J6677" s="134">
        <v>0.08</v>
      </c>
      <c r="K6677" s="134">
        <v>4.65E-2</v>
      </c>
      <c r="L6677" s="134">
        <v>4.65E-2</v>
      </c>
    </row>
    <row r="6678" spans="1:12" x14ac:dyDescent="0.35">
      <c r="A6678" s="134" t="s">
        <v>1293</v>
      </c>
      <c r="B6678" s="134">
        <v>2023</v>
      </c>
      <c r="C6678" s="134" t="s">
        <v>1256</v>
      </c>
      <c r="D6678" s="134">
        <v>1.1373</v>
      </c>
      <c r="E6678" s="134">
        <v>1.1373</v>
      </c>
      <c r="F6678" s="134">
        <v>1.1373</v>
      </c>
      <c r="G6678" s="134">
        <v>1.0831</v>
      </c>
      <c r="H6678" s="134">
        <v>1.1373</v>
      </c>
      <c r="I6678" s="134">
        <v>1.0831</v>
      </c>
      <c r="J6678" s="134">
        <v>1.1373</v>
      </c>
      <c r="K6678" s="134">
        <v>1.1373</v>
      </c>
      <c r="L6678" s="134">
        <v>1.0831</v>
      </c>
    </row>
    <row r="6679" spans="1:12" x14ac:dyDescent="0.35">
      <c r="A6679" s="134" t="s">
        <v>1293</v>
      </c>
      <c r="B6679" s="134">
        <v>2023</v>
      </c>
      <c r="C6679" s="134" t="s">
        <v>1255</v>
      </c>
      <c r="D6679" s="134">
        <v>0.86580000000000001</v>
      </c>
      <c r="E6679" s="134">
        <v>0.74619999999999997</v>
      </c>
      <c r="F6679" s="134">
        <v>0.7409</v>
      </c>
      <c r="G6679" s="134">
        <v>0.81289999999999996</v>
      </c>
      <c r="H6679" s="134">
        <v>0.66239999999999999</v>
      </c>
      <c r="I6679" s="134">
        <v>0.70720000000000005</v>
      </c>
      <c r="J6679" s="134">
        <v>0.7712</v>
      </c>
      <c r="K6679" s="134">
        <v>0.60419999999999996</v>
      </c>
      <c r="L6679" s="134">
        <v>0.57699999999999996</v>
      </c>
    </row>
    <row r="6680" spans="1:12" x14ac:dyDescent="0.35">
      <c r="A6680" s="134" t="s">
        <v>1294</v>
      </c>
      <c r="B6680" s="134">
        <v>2023</v>
      </c>
      <c r="C6680" s="134" t="s">
        <v>1255</v>
      </c>
      <c r="D6680" s="134">
        <v>1.0115000000000001</v>
      </c>
      <c r="E6680" s="134">
        <v>0.87170000000000003</v>
      </c>
      <c r="F6680" s="134">
        <v>0.86560000000000004</v>
      </c>
      <c r="G6680" s="134">
        <v>0.94969999999999999</v>
      </c>
      <c r="H6680" s="134">
        <v>0.77390000000000003</v>
      </c>
      <c r="I6680" s="134">
        <v>0.82630000000000003</v>
      </c>
      <c r="J6680" s="134">
        <v>0.90100000000000002</v>
      </c>
      <c r="K6680" s="134">
        <v>0.70589999999999997</v>
      </c>
      <c r="L6680" s="134">
        <v>0.67410000000000003</v>
      </c>
    </row>
    <row r="6681" spans="1:12" x14ac:dyDescent="0.35">
      <c r="A6681" s="134" t="s">
        <v>1294</v>
      </c>
      <c r="B6681" s="134">
        <v>2023</v>
      </c>
      <c r="C6681" s="134" t="s">
        <v>1252</v>
      </c>
      <c r="D6681" s="134">
        <v>2.9129</v>
      </c>
      <c r="E6681" s="134">
        <v>2.7730999999999999</v>
      </c>
      <c r="F6681" s="134">
        <v>2.5783</v>
      </c>
      <c r="G6681" s="134">
        <v>2.7448000000000001</v>
      </c>
      <c r="H6681" s="134">
        <v>2.4866000000000001</v>
      </c>
      <c r="I6681" s="134">
        <v>2.4573</v>
      </c>
      <c r="J6681" s="134">
        <v>2.8024</v>
      </c>
      <c r="K6681" s="134">
        <v>2.4186000000000001</v>
      </c>
      <c r="L6681" s="134">
        <v>2.3050999999999999</v>
      </c>
    </row>
    <row r="6682" spans="1:12" x14ac:dyDescent="0.35">
      <c r="A6682" s="134" t="s">
        <v>1294</v>
      </c>
      <c r="B6682" s="134">
        <v>2023</v>
      </c>
      <c r="C6682" s="134" t="s">
        <v>1254</v>
      </c>
      <c r="D6682" s="134">
        <v>9.3399999999999997E-2</v>
      </c>
      <c r="E6682" s="134">
        <v>9.3399999999999997E-2</v>
      </c>
      <c r="F6682" s="134">
        <v>5.4300000000000001E-2</v>
      </c>
      <c r="G6682" s="134">
        <v>9.0499999999999997E-2</v>
      </c>
      <c r="H6682" s="134">
        <v>5.4300000000000001E-2</v>
      </c>
      <c r="I6682" s="134">
        <v>5.4300000000000001E-2</v>
      </c>
      <c r="J6682" s="134">
        <v>9.3399999999999997E-2</v>
      </c>
      <c r="K6682" s="134">
        <v>5.4300000000000001E-2</v>
      </c>
      <c r="L6682" s="134">
        <v>5.4300000000000001E-2</v>
      </c>
    </row>
    <row r="6683" spans="1:12" x14ac:dyDescent="0.35">
      <c r="A6683" s="134" t="s">
        <v>1294</v>
      </c>
      <c r="B6683" s="134">
        <v>2023</v>
      </c>
      <c r="C6683" s="134" t="s">
        <v>1253</v>
      </c>
      <c r="D6683" s="134">
        <v>0.47720000000000001</v>
      </c>
      <c r="E6683" s="134">
        <v>0.47720000000000001</v>
      </c>
      <c r="F6683" s="134">
        <v>0.43070000000000003</v>
      </c>
      <c r="G6683" s="134">
        <v>0.44829999999999998</v>
      </c>
      <c r="H6683" s="134">
        <v>0.43070000000000003</v>
      </c>
      <c r="I6683" s="134">
        <v>0.40849999999999997</v>
      </c>
      <c r="J6683" s="134">
        <v>0.47720000000000001</v>
      </c>
      <c r="K6683" s="134">
        <v>0.43070000000000003</v>
      </c>
      <c r="L6683" s="134">
        <v>0.40849999999999997</v>
      </c>
    </row>
    <row r="6684" spans="1:12" x14ac:dyDescent="0.35">
      <c r="A6684" s="134" t="s">
        <v>1294</v>
      </c>
      <c r="B6684" s="134">
        <v>2023</v>
      </c>
      <c r="C6684" s="134" t="s">
        <v>1256</v>
      </c>
      <c r="D6684" s="134">
        <v>1.1332</v>
      </c>
      <c r="E6684" s="134">
        <v>1.1332</v>
      </c>
      <c r="F6684" s="134">
        <v>1.1332</v>
      </c>
      <c r="G6684" s="134">
        <v>1.0785</v>
      </c>
      <c r="H6684" s="134">
        <v>1.1332</v>
      </c>
      <c r="I6684" s="134">
        <v>1.0785</v>
      </c>
      <c r="J6684" s="134">
        <v>1.1332</v>
      </c>
      <c r="K6684" s="134">
        <v>1.1332</v>
      </c>
      <c r="L6684" s="134">
        <v>1.0785</v>
      </c>
    </row>
    <row r="6685" spans="1:12" x14ac:dyDescent="0.35">
      <c r="A6685" s="134" t="s">
        <v>1294</v>
      </c>
      <c r="B6685" s="134">
        <v>2023</v>
      </c>
      <c r="C6685" s="134" t="s">
        <v>1257</v>
      </c>
      <c r="D6685" s="134">
        <v>0.1656</v>
      </c>
      <c r="E6685" s="134">
        <v>0.1656</v>
      </c>
      <c r="F6685" s="134">
        <v>6.25E-2</v>
      </c>
      <c r="G6685" s="134">
        <v>0.14899999999999999</v>
      </c>
      <c r="H6685" s="134">
        <v>6.25E-2</v>
      </c>
      <c r="I6685" s="134">
        <v>6.0900000000000003E-2</v>
      </c>
      <c r="J6685" s="134">
        <v>0.1656</v>
      </c>
      <c r="K6685" s="134">
        <v>6.25E-2</v>
      </c>
      <c r="L6685" s="134">
        <v>6.0900000000000003E-2</v>
      </c>
    </row>
    <row r="6686" spans="1:12" x14ac:dyDescent="0.35">
      <c r="A6686" s="134" t="s">
        <v>1294</v>
      </c>
      <c r="B6686" s="134">
        <v>2023</v>
      </c>
      <c r="C6686" s="134" t="s">
        <v>1258</v>
      </c>
      <c r="D6686" s="134">
        <v>3.2000000000000001E-2</v>
      </c>
      <c r="E6686" s="134">
        <v>3.2000000000000001E-2</v>
      </c>
      <c r="F6686" s="134">
        <v>3.2000000000000001E-2</v>
      </c>
      <c r="G6686" s="134">
        <v>2.8799999999999999E-2</v>
      </c>
      <c r="H6686" s="134">
        <v>3.2000000000000001E-2</v>
      </c>
      <c r="I6686" s="134">
        <v>2.8799999999999999E-2</v>
      </c>
      <c r="J6686" s="134">
        <v>3.2000000000000001E-2</v>
      </c>
      <c r="K6686" s="134">
        <v>3.2000000000000001E-2</v>
      </c>
      <c r="L6686" s="134">
        <v>2.8799999999999999E-2</v>
      </c>
    </row>
    <row r="6687" spans="1:12" x14ac:dyDescent="0.35">
      <c r="A6687" s="134" t="s">
        <v>1295</v>
      </c>
      <c r="B6687" s="134">
        <v>2023</v>
      </c>
      <c r="C6687" s="134" t="s">
        <v>1256</v>
      </c>
      <c r="D6687" s="134">
        <v>3.0194000000000001</v>
      </c>
      <c r="E6687" s="134">
        <v>3.0194000000000001</v>
      </c>
      <c r="F6687" s="134">
        <v>3.0194000000000001</v>
      </c>
      <c r="G6687" s="134">
        <v>2.8792</v>
      </c>
      <c r="H6687" s="134">
        <v>3.0194000000000001</v>
      </c>
      <c r="I6687" s="134">
        <v>2.8792</v>
      </c>
      <c r="J6687" s="134">
        <v>3.0194000000000001</v>
      </c>
      <c r="K6687" s="134">
        <v>3.0194000000000001</v>
      </c>
      <c r="L6687" s="134">
        <v>2.8792</v>
      </c>
    </row>
    <row r="6688" spans="1:12" x14ac:dyDescent="0.35">
      <c r="A6688" s="134" t="s">
        <v>1295</v>
      </c>
      <c r="B6688" s="134">
        <v>2023</v>
      </c>
      <c r="C6688" s="134" t="s">
        <v>1252</v>
      </c>
      <c r="D6688" s="134">
        <v>8.2186000000000003</v>
      </c>
      <c r="E6688" s="134">
        <v>7.8137999999999996</v>
      </c>
      <c r="F6688" s="134">
        <v>7.2420999999999998</v>
      </c>
      <c r="G6688" s="134">
        <v>7.7473999999999998</v>
      </c>
      <c r="H6688" s="134">
        <v>6.9767000000000001</v>
      </c>
      <c r="I6688" s="134">
        <v>6.9084000000000003</v>
      </c>
      <c r="J6688" s="134">
        <v>7.8983999999999996</v>
      </c>
      <c r="K6688" s="134">
        <v>6.7797000000000001</v>
      </c>
      <c r="L6688" s="134">
        <v>6.4678000000000004</v>
      </c>
    </row>
    <row r="6689" spans="1:12" x14ac:dyDescent="0.35">
      <c r="A6689" s="134" t="s">
        <v>1295</v>
      </c>
      <c r="B6689" s="134">
        <v>2023</v>
      </c>
      <c r="C6689" s="134" t="s">
        <v>1254</v>
      </c>
      <c r="D6689" s="134">
        <v>0.27050000000000002</v>
      </c>
      <c r="E6689" s="134">
        <v>0.27050000000000002</v>
      </c>
      <c r="F6689" s="134">
        <v>0.15709999999999999</v>
      </c>
      <c r="G6689" s="134">
        <v>0.26190000000000002</v>
      </c>
      <c r="H6689" s="134">
        <v>0.15709999999999999</v>
      </c>
      <c r="I6689" s="134">
        <v>0.15709999999999999</v>
      </c>
      <c r="J6689" s="134">
        <v>0.27050000000000002</v>
      </c>
      <c r="K6689" s="134">
        <v>0.15709999999999999</v>
      </c>
      <c r="L6689" s="134">
        <v>0.15709999999999999</v>
      </c>
    </row>
    <row r="6690" spans="1:12" x14ac:dyDescent="0.35">
      <c r="A6690" s="134" t="s">
        <v>1295</v>
      </c>
      <c r="B6690" s="134">
        <v>2023</v>
      </c>
      <c r="C6690" s="134" t="s">
        <v>1257</v>
      </c>
      <c r="D6690" s="134">
        <v>0.47949999999999998</v>
      </c>
      <c r="E6690" s="134">
        <v>0.47949999999999998</v>
      </c>
      <c r="F6690" s="134">
        <v>0.18110000000000001</v>
      </c>
      <c r="G6690" s="134">
        <v>0.43149999999999999</v>
      </c>
      <c r="H6690" s="134">
        <v>0.18110000000000001</v>
      </c>
      <c r="I6690" s="134">
        <v>0.1762</v>
      </c>
      <c r="J6690" s="134">
        <v>0.47949999999999998</v>
      </c>
      <c r="K6690" s="134">
        <v>0.18110000000000001</v>
      </c>
      <c r="L6690" s="134">
        <v>0.1762</v>
      </c>
    </row>
    <row r="6691" spans="1:12" x14ac:dyDescent="0.35">
      <c r="A6691" s="134" t="s">
        <v>1295</v>
      </c>
      <c r="B6691" s="134">
        <v>2023</v>
      </c>
      <c r="C6691" s="134" t="s">
        <v>1255</v>
      </c>
      <c r="D6691" s="134">
        <v>2.9287999999999998</v>
      </c>
      <c r="E6691" s="134">
        <v>2.524</v>
      </c>
      <c r="F6691" s="134">
        <v>2.5063</v>
      </c>
      <c r="G6691" s="134">
        <v>2.7496999999999998</v>
      </c>
      <c r="H6691" s="134">
        <v>2.2408000000000001</v>
      </c>
      <c r="I6691" s="134">
        <v>2.3923999999999999</v>
      </c>
      <c r="J6691" s="134">
        <v>2.6086</v>
      </c>
      <c r="K6691" s="134">
        <v>2.0438000000000001</v>
      </c>
      <c r="L6691" s="134">
        <v>1.9518</v>
      </c>
    </row>
    <row r="6692" spans="1:12" x14ac:dyDescent="0.35">
      <c r="A6692" s="134" t="s">
        <v>1295</v>
      </c>
      <c r="B6692" s="134">
        <v>2023</v>
      </c>
      <c r="C6692" s="134" t="s">
        <v>1253</v>
      </c>
      <c r="D6692" s="134">
        <v>1.4277</v>
      </c>
      <c r="E6692" s="134">
        <v>1.4277</v>
      </c>
      <c r="F6692" s="134">
        <v>1.2856000000000001</v>
      </c>
      <c r="G6692" s="134">
        <v>1.3416999999999999</v>
      </c>
      <c r="H6692" s="134">
        <v>1.2856000000000001</v>
      </c>
      <c r="I6692" s="134">
        <v>1.2201</v>
      </c>
      <c r="J6692" s="134">
        <v>1.4277</v>
      </c>
      <c r="K6692" s="134">
        <v>1.2856000000000001</v>
      </c>
      <c r="L6692" s="134">
        <v>1.2201</v>
      </c>
    </row>
    <row r="6693" spans="1:12" x14ac:dyDescent="0.35">
      <c r="A6693" s="134" t="s">
        <v>1295</v>
      </c>
      <c r="B6693" s="134">
        <v>2023</v>
      </c>
      <c r="C6693" s="134" t="s">
        <v>1258</v>
      </c>
      <c r="D6693" s="134">
        <v>9.2600000000000002E-2</v>
      </c>
      <c r="E6693" s="134">
        <v>9.2600000000000002E-2</v>
      </c>
      <c r="F6693" s="134">
        <v>9.2600000000000002E-2</v>
      </c>
      <c r="G6693" s="134">
        <v>8.3400000000000002E-2</v>
      </c>
      <c r="H6693" s="134">
        <v>9.2600000000000002E-2</v>
      </c>
      <c r="I6693" s="134">
        <v>8.3400000000000002E-2</v>
      </c>
      <c r="J6693" s="134">
        <v>9.2600000000000002E-2</v>
      </c>
      <c r="K6693" s="134">
        <v>9.2600000000000002E-2</v>
      </c>
      <c r="L6693" s="134">
        <v>8.3400000000000002E-2</v>
      </c>
    </row>
    <row r="6694" spans="1:12" x14ac:dyDescent="0.35">
      <c r="A6694" s="134" t="s">
        <v>1296</v>
      </c>
      <c r="B6694" s="134">
        <v>2023</v>
      </c>
      <c r="C6694" s="134" t="s">
        <v>1253</v>
      </c>
      <c r="D6694" s="134">
        <v>0.1227</v>
      </c>
      <c r="E6694" s="134">
        <v>0.1227</v>
      </c>
      <c r="F6694" s="134">
        <v>0.1109</v>
      </c>
      <c r="G6694" s="134">
        <v>0.1153</v>
      </c>
      <c r="H6694" s="134">
        <v>0.1109</v>
      </c>
      <c r="I6694" s="134">
        <v>0.1051</v>
      </c>
      <c r="J6694" s="134">
        <v>0.1227</v>
      </c>
      <c r="K6694" s="134">
        <v>0.1109</v>
      </c>
      <c r="L6694" s="134">
        <v>0.1051</v>
      </c>
    </row>
    <row r="6695" spans="1:12" x14ac:dyDescent="0.35">
      <c r="A6695" s="134" t="s">
        <v>1296</v>
      </c>
      <c r="B6695" s="134">
        <v>2023</v>
      </c>
      <c r="C6695" s="134" t="s">
        <v>1257</v>
      </c>
      <c r="D6695" s="134">
        <v>4.3400000000000001E-2</v>
      </c>
      <c r="E6695" s="134">
        <v>4.3400000000000001E-2</v>
      </c>
      <c r="F6695" s="134">
        <v>1.6400000000000001E-2</v>
      </c>
      <c r="G6695" s="134">
        <v>3.9E-2</v>
      </c>
      <c r="H6695" s="134">
        <v>1.6400000000000001E-2</v>
      </c>
      <c r="I6695" s="134">
        <v>1.5900000000000001E-2</v>
      </c>
      <c r="J6695" s="134">
        <v>4.3400000000000001E-2</v>
      </c>
      <c r="K6695" s="134">
        <v>1.6400000000000001E-2</v>
      </c>
      <c r="L6695" s="134">
        <v>1.5900000000000001E-2</v>
      </c>
    </row>
    <row r="6696" spans="1:12" x14ac:dyDescent="0.35">
      <c r="A6696" s="134" t="s">
        <v>1296</v>
      </c>
      <c r="B6696" s="134">
        <v>2023</v>
      </c>
      <c r="C6696" s="134" t="s">
        <v>1254</v>
      </c>
      <c r="D6696" s="134">
        <v>2.4500000000000001E-2</v>
      </c>
      <c r="E6696" s="134">
        <v>2.4500000000000001E-2</v>
      </c>
      <c r="F6696" s="134">
        <v>1.4200000000000001E-2</v>
      </c>
      <c r="G6696" s="134">
        <v>2.3699999999999999E-2</v>
      </c>
      <c r="H6696" s="134">
        <v>1.4200000000000001E-2</v>
      </c>
      <c r="I6696" s="134">
        <v>1.4200000000000001E-2</v>
      </c>
      <c r="J6696" s="134">
        <v>2.4500000000000001E-2</v>
      </c>
      <c r="K6696" s="134">
        <v>1.4200000000000001E-2</v>
      </c>
      <c r="L6696" s="134">
        <v>1.4200000000000001E-2</v>
      </c>
    </row>
    <row r="6697" spans="1:12" x14ac:dyDescent="0.35">
      <c r="A6697" s="134" t="s">
        <v>1296</v>
      </c>
      <c r="B6697" s="134">
        <v>2023</v>
      </c>
      <c r="C6697" s="134" t="s">
        <v>1255</v>
      </c>
      <c r="D6697" s="134">
        <v>0.26490000000000002</v>
      </c>
      <c r="E6697" s="134">
        <v>0.2283</v>
      </c>
      <c r="F6697" s="134">
        <v>0.22670000000000001</v>
      </c>
      <c r="G6697" s="134">
        <v>0.2487</v>
      </c>
      <c r="H6697" s="134">
        <v>0.20269999999999999</v>
      </c>
      <c r="I6697" s="134">
        <v>0.21640000000000001</v>
      </c>
      <c r="J6697" s="134">
        <v>0.2359</v>
      </c>
      <c r="K6697" s="134">
        <v>0.18479999999999999</v>
      </c>
      <c r="L6697" s="134">
        <v>0.17649999999999999</v>
      </c>
    </row>
    <row r="6698" spans="1:12" x14ac:dyDescent="0.35">
      <c r="A6698" s="134" t="s">
        <v>1296</v>
      </c>
      <c r="B6698" s="134">
        <v>2023</v>
      </c>
      <c r="C6698" s="134" t="s">
        <v>1256</v>
      </c>
      <c r="D6698" s="134">
        <v>0.26090000000000002</v>
      </c>
      <c r="E6698" s="134">
        <v>0.26090000000000002</v>
      </c>
      <c r="F6698" s="134">
        <v>0.26090000000000002</v>
      </c>
      <c r="G6698" s="134">
        <v>0.24859999999999999</v>
      </c>
      <c r="H6698" s="134">
        <v>0.26090000000000002</v>
      </c>
      <c r="I6698" s="134">
        <v>0.24859999999999999</v>
      </c>
      <c r="J6698" s="134">
        <v>0.26090000000000002</v>
      </c>
      <c r="K6698" s="134">
        <v>0.26090000000000002</v>
      </c>
      <c r="L6698" s="134">
        <v>0.24859999999999999</v>
      </c>
    </row>
    <row r="6699" spans="1:12" x14ac:dyDescent="0.35">
      <c r="A6699" s="134" t="s">
        <v>1296</v>
      </c>
      <c r="B6699" s="134">
        <v>2023</v>
      </c>
      <c r="C6699" s="134" t="s">
        <v>1252</v>
      </c>
      <c r="D6699" s="134">
        <v>0.72470000000000001</v>
      </c>
      <c r="E6699" s="134">
        <v>0.68799999999999994</v>
      </c>
      <c r="F6699" s="134">
        <v>0.63739999999999997</v>
      </c>
      <c r="G6699" s="134">
        <v>0.68279999999999996</v>
      </c>
      <c r="H6699" s="134">
        <v>0.61339999999999995</v>
      </c>
      <c r="I6699" s="134">
        <v>0.6079</v>
      </c>
      <c r="J6699" s="134">
        <v>0.69569999999999999</v>
      </c>
      <c r="K6699" s="134">
        <v>0.59560000000000002</v>
      </c>
      <c r="L6699" s="134">
        <v>0.56799999999999995</v>
      </c>
    </row>
    <row r="6700" spans="1:12" x14ac:dyDescent="0.35">
      <c r="A6700" s="134" t="s">
        <v>1296</v>
      </c>
      <c r="B6700" s="134">
        <v>2023</v>
      </c>
      <c r="C6700" s="134" t="s">
        <v>1258</v>
      </c>
      <c r="D6700" s="134">
        <v>8.3999999999999995E-3</v>
      </c>
      <c r="E6700" s="134">
        <v>8.3999999999999995E-3</v>
      </c>
      <c r="F6700" s="134">
        <v>8.3999999999999995E-3</v>
      </c>
      <c r="G6700" s="134">
        <v>7.4999999999999997E-3</v>
      </c>
      <c r="H6700" s="134">
        <v>8.3999999999999995E-3</v>
      </c>
      <c r="I6700" s="134">
        <v>7.4999999999999997E-3</v>
      </c>
      <c r="J6700" s="134">
        <v>8.3999999999999995E-3</v>
      </c>
      <c r="K6700" s="134">
        <v>8.3999999999999995E-3</v>
      </c>
      <c r="L6700" s="134">
        <v>7.4999999999999997E-3</v>
      </c>
    </row>
    <row r="6701" spans="1:12" x14ac:dyDescent="0.35">
      <c r="A6701" s="134" t="s">
        <v>1297</v>
      </c>
      <c r="B6701" s="134">
        <v>2023</v>
      </c>
      <c r="C6701" s="134" t="s">
        <v>1257</v>
      </c>
      <c r="D6701" s="134">
        <v>0.18440000000000001</v>
      </c>
      <c r="E6701" s="134">
        <v>0.18440000000000001</v>
      </c>
      <c r="F6701" s="134">
        <v>6.9599999999999995E-2</v>
      </c>
      <c r="G6701" s="134">
        <v>0.16600000000000001</v>
      </c>
      <c r="H6701" s="134">
        <v>6.9599999999999995E-2</v>
      </c>
      <c r="I6701" s="134">
        <v>6.7799999999999999E-2</v>
      </c>
      <c r="J6701" s="134">
        <v>0.18440000000000001</v>
      </c>
      <c r="K6701" s="134">
        <v>6.9599999999999995E-2</v>
      </c>
      <c r="L6701" s="134">
        <v>6.7799999999999999E-2</v>
      </c>
    </row>
    <row r="6702" spans="1:12" x14ac:dyDescent="0.35">
      <c r="A6702" s="134" t="s">
        <v>1297</v>
      </c>
      <c r="B6702" s="134">
        <v>2023</v>
      </c>
      <c r="C6702" s="134" t="s">
        <v>1256</v>
      </c>
      <c r="D6702" s="134">
        <v>1.5101</v>
      </c>
      <c r="E6702" s="134">
        <v>1.5101</v>
      </c>
      <c r="F6702" s="134">
        <v>1.5101</v>
      </c>
      <c r="G6702" s="134">
        <v>1.4382999999999999</v>
      </c>
      <c r="H6702" s="134">
        <v>1.5101</v>
      </c>
      <c r="I6702" s="134">
        <v>1.4382999999999999</v>
      </c>
      <c r="J6702" s="134">
        <v>1.5101</v>
      </c>
      <c r="K6702" s="134">
        <v>1.5101</v>
      </c>
      <c r="L6702" s="134">
        <v>1.4382999999999999</v>
      </c>
    </row>
    <row r="6703" spans="1:12" x14ac:dyDescent="0.35">
      <c r="A6703" s="134" t="s">
        <v>1297</v>
      </c>
      <c r="B6703" s="134">
        <v>2023</v>
      </c>
      <c r="C6703" s="134" t="s">
        <v>1258</v>
      </c>
      <c r="D6703" s="134">
        <v>3.56E-2</v>
      </c>
      <c r="E6703" s="134">
        <v>3.56E-2</v>
      </c>
      <c r="F6703" s="134">
        <v>3.56E-2</v>
      </c>
      <c r="G6703" s="134">
        <v>3.2099999999999997E-2</v>
      </c>
      <c r="H6703" s="134">
        <v>3.56E-2</v>
      </c>
      <c r="I6703" s="134">
        <v>3.2099999999999997E-2</v>
      </c>
      <c r="J6703" s="134">
        <v>3.56E-2</v>
      </c>
      <c r="K6703" s="134">
        <v>3.56E-2</v>
      </c>
      <c r="L6703" s="134">
        <v>3.2099999999999997E-2</v>
      </c>
    </row>
    <row r="6704" spans="1:12" x14ac:dyDescent="0.35">
      <c r="A6704" s="134" t="s">
        <v>1297</v>
      </c>
      <c r="B6704" s="134">
        <v>2023</v>
      </c>
      <c r="C6704" s="134" t="s">
        <v>1254</v>
      </c>
      <c r="D6704" s="134">
        <v>0.104</v>
      </c>
      <c r="E6704" s="134">
        <v>0.104</v>
      </c>
      <c r="F6704" s="134">
        <v>6.0400000000000002E-2</v>
      </c>
      <c r="G6704" s="134">
        <v>0.1007</v>
      </c>
      <c r="H6704" s="134">
        <v>6.0400000000000002E-2</v>
      </c>
      <c r="I6704" s="134">
        <v>6.0400000000000002E-2</v>
      </c>
      <c r="J6704" s="134">
        <v>0.104</v>
      </c>
      <c r="K6704" s="134">
        <v>6.0400000000000002E-2</v>
      </c>
      <c r="L6704" s="134">
        <v>6.0400000000000002E-2</v>
      </c>
    </row>
    <row r="6705" spans="1:12" x14ac:dyDescent="0.35">
      <c r="A6705" s="134" t="s">
        <v>1297</v>
      </c>
      <c r="B6705" s="134">
        <v>2023</v>
      </c>
      <c r="C6705" s="134" t="s">
        <v>1255</v>
      </c>
      <c r="D6705" s="134">
        <v>1.1264000000000001</v>
      </c>
      <c r="E6705" s="134">
        <v>0.97070000000000001</v>
      </c>
      <c r="F6705" s="134">
        <v>0.96389999999999998</v>
      </c>
      <c r="G6705" s="134">
        <v>1.0575000000000001</v>
      </c>
      <c r="H6705" s="134">
        <v>0.86180000000000001</v>
      </c>
      <c r="I6705" s="134">
        <v>0.92010000000000003</v>
      </c>
      <c r="J6705" s="134">
        <v>1.0033000000000001</v>
      </c>
      <c r="K6705" s="134">
        <v>0.78600000000000003</v>
      </c>
      <c r="L6705" s="134">
        <v>0.75060000000000004</v>
      </c>
    </row>
    <row r="6706" spans="1:12" x14ac:dyDescent="0.35">
      <c r="A6706" s="134" t="s">
        <v>1297</v>
      </c>
      <c r="B6706" s="134">
        <v>2023</v>
      </c>
      <c r="C6706" s="134" t="s">
        <v>1252</v>
      </c>
      <c r="D6706" s="134">
        <v>3.5969000000000002</v>
      </c>
      <c r="E6706" s="134">
        <v>3.4411999999999998</v>
      </c>
      <c r="F6706" s="134">
        <v>3.2073</v>
      </c>
      <c r="G6706" s="134">
        <v>3.3932000000000002</v>
      </c>
      <c r="H6706" s="134">
        <v>3.1052</v>
      </c>
      <c r="I6706" s="134">
        <v>3.0585</v>
      </c>
      <c r="J6706" s="134">
        <v>3.4737</v>
      </c>
      <c r="K6706" s="134">
        <v>3.0293999999999999</v>
      </c>
      <c r="L6706" s="134">
        <v>2.8889999999999998</v>
      </c>
    </row>
    <row r="6707" spans="1:12" x14ac:dyDescent="0.35">
      <c r="A6707" s="134" t="s">
        <v>1297</v>
      </c>
      <c r="B6707" s="134">
        <v>2023</v>
      </c>
      <c r="C6707" s="134" t="s">
        <v>1253</v>
      </c>
      <c r="D6707" s="134">
        <v>0.63629999999999998</v>
      </c>
      <c r="E6707" s="134">
        <v>0.63629999999999998</v>
      </c>
      <c r="F6707" s="134">
        <v>0.56759999999999999</v>
      </c>
      <c r="G6707" s="134">
        <v>0.59870000000000001</v>
      </c>
      <c r="H6707" s="134">
        <v>0.56759999999999999</v>
      </c>
      <c r="I6707" s="134">
        <v>0.53979999999999995</v>
      </c>
      <c r="J6707" s="134">
        <v>0.63629999999999998</v>
      </c>
      <c r="K6707" s="134">
        <v>0.56759999999999999</v>
      </c>
      <c r="L6707" s="134">
        <v>0.53979999999999995</v>
      </c>
    </row>
    <row r="6708" spans="1:12" x14ac:dyDescent="0.35">
      <c r="A6708" s="134" t="s">
        <v>1298</v>
      </c>
      <c r="B6708" s="134">
        <v>2023</v>
      </c>
      <c r="C6708" s="134" t="s">
        <v>1253</v>
      </c>
      <c r="D6708" s="134">
        <v>0.112</v>
      </c>
      <c r="E6708" s="134">
        <v>0.112</v>
      </c>
      <c r="F6708" s="134">
        <v>9.9500000000000005E-2</v>
      </c>
      <c r="G6708" s="134">
        <v>0.1055</v>
      </c>
      <c r="H6708" s="134">
        <v>9.9500000000000005E-2</v>
      </c>
      <c r="I6708" s="134">
        <v>9.4700000000000006E-2</v>
      </c>
      <c r="J6708" s="134">
        <v>0.112</v>
      </c>
      <c r="K6708" s="134">
        <v>9.9500000000000005E-2</v>
      </c>
      <c r="L6708" s="134">
        <v>9.4700000000000006E-2</v>
      </c>
    </row>
    <row r="6709" spans="1:12" x14ac:dyDescent="0.35">
      <c r="A6709" s="134" t="s">
        <v>1298</v>
      </c>
      <c r="B6709" s="134">
        <v>2023</v>
      </c>
      <c r="C6709" s="134" t="s">
        <v>1257</v>
      </c>
      <c r="D6709" s="134">
        <v>0.03</v>
      </c>
      <c r="E6709" s="134">
        <v>0.03</v>
      </c>
      <c r="F6709" s="134">
        <v>1.1299999999999999E-2</v>
      </c>
      <c r="G6709" s="134">
        <v>2.7E-2</v>
      </c>
      <c r="H6709" s="134">
        <v>1.1299999999999999E-2</v>
      </c>
      <c r="I6709" s="134">
        <v>1.0999999999999999E-2</v>
      </c>
      <c r="J6709" s="134">
        <v>0.03</v>
      </c>
      <c r="K6709" s="134">
        <v>1.1299999999999999E-2</v>
      </c>
      <c r="L6709" s="134">
        <v>1.0999999999999999E-2</v>
      </c>
    </row>
    <row r="6710" spans="1:12" x14ac:dyDescent="0.35">
      <c r="A6710" s="134" t="s">
        <v>1298</v>
      </c>
      <c r="B6710" s="134">
        <v>2023</v>
      </c>
      <c r="C6710" s="134" t="s">
        <v>1254</v>
      </c>
      <c r="D6710" s="134">
        <v>1.7000000000000001E-2</v>
      </c>
      <c r="E6710" s="134">
        <v>1.7000000000000001E-2</v>
      </c>
      <c r="F6710" s="134">
        <v>9.7999999999999997E-3</v>
      </c>
      <c r="G6710" s="134">
        <v>1.6400000000000001E-2</v>
      </c>
      <c r="H6710" s="134">
        <v>9.7999999999999997E-3</v>
      </c>
      <c r="I6710" s="134">
        <v>9.7999999999999997E-3</v>
      </c>
      <c r="J6710" s="134">
        <v>1.7000000000000001E-2</v>
      </c>
      <c r="K6710" s="134">
        <v>9.7999999999999997E-3</v>
      </c>
      <c r="L6710" s="134">
        <v>9.7999999999999997E-3</v>
      </c>
    </row>
    <row r="6711" spans="1:12" x14ac:dyDescent="0.35">
      <c r="A6711" s="134" t="s">
        <v>1298</v>
      </c>
      <c r="B6711" s="134">
        <v>2023</v>
      </c>
      <c r="C6711" s="134" t="s">
        <v>1252</v>
      </c>
      <c r="D6711" s="134">
        <v>0.59140000000000004</v>
      </c>
      <c r="E6711" s="134">
        <v>0.56599999999999995</v>
      </c>
      <c r="F6711" s="134">
        <v>0.52649999999999997</v>
      </c>
      <c r="G6711" s="134">
        <v>0.55769999999999997</v>
      </c>
      <c r="H6711" s="134">
        <v>0.50990000000000002</v>
      </c>
      <c r="I6711" s="134">
        <v>0.502</v>
      </c>
      <c r="J6711" s="134">
        <v>0.57130000000000003</v>
      </c>
      <c r="K6711" s="134">
        <v>0.4975</v>
      </c>
      <c r="L6711" s="134">
        <v>0.47439999999999999</v>
      </c>
    </row>
    <row r="6712" spans="1:12" x14ac:dyDescent="0.35">
      <c r="A6712" s="134" t="s">
        <v>1298</v>
      </c>
      <c r="B6712" s="134">
        <v>2023</v>
      </c>
      <c r="C6712" s="134" t="s">
        <v>1255</v>
      </c>
      <c r="D6712" s="134">
        <v>0.1835</v>
      </c>
      <c r="E6712" s="134">
        <v>0.15820000000000001</v>
      </c>
      <c r="F6712" s="134">
        <v>0.15709999999999999</v>
      </c>
      <c r="G6712" s="134">
        <v>0.17230000000000001</v>
      </c>
      <c r="H6712" s="134">
        <v>0.1404</v>
      </c>
      <c r="I6712" s="134">
        <v>0.14990000000000001</v>
      </c>
      <c r="J6712" s="134">
        <v>0.16350000000000001</v>
      </c>
      <c r="K6712" s="134">
        <v>0.12809999999999999</v>
      </c>
      <c r="L6712" s="134">
        <v>0.12230000000000001</v>
      </c>
    </row>
    <row r="6713" spans="1:12" x14ac:dyDescent="0.35">
      <c r="A6713" s="134" t="s">
        <v>1298</v>
      </c>
      <c r="B6713" s="134">
        <v>2023</v>
      </c>
      <c r="C6713" s="134" t="s">
        <v>1258</v>
      </c>
      <c r="D6713" s="134">
        <v>5.7999999999999996E-3</v>
      </c>
      <c r="E6713" s="134">
        <v>5.7999999999999996E-3</v>
      </c>
      <c r="F6713" s="134">
        <v>5.7999999999999996E-3</v>
      </c>
      <c r="G6713" s="134">
        <v>5.1999999999999998E-3</v>
      </c>
      <c r="H6713" s="134">
        <v>5.7999999999999996E-3</v>
      </c>
      <c r="I6713" s="134">
        <v>5.1999999999999998E-3</v>
      </c>
      <c r="J6713" s="134">
        <v>5.7999999999999996E-3</v>
      </c>
      <c r="K6713" s="134">
        <v>5.7999999999999996E-3</v>
      </c>
      <c r="L6713" s="134">
        <v>5.1999999999999998E-3</v>
      </c>
    </row>
    <row r="6714" spans="1:12" x14ac:dyDescent="0.35">
      <c r="A6714" s="134" t="s">
        <v>1298</v>
      </c>
      <c r="B6714" s="134">
        <v>2023</v>
      </c>
      <c r="C6714" s="134" t="s">
        <v>1256</v>
      </c>
      <c r="D6714" s="134">
        <v>0.24299999999999999</v>
      </c>
      <c r="E6714" s="134">
        <v>0.24299999999999999</v>
      </c>
      <c r="F6714" s="134">
        <v>0.24299999999999999</v>
      </c>
      <c r="G6714" s="134">
        <v>0.23130000000000001</v>
      </c>
      <c r="H6714" s="134">
        <v>0.24299999999999999</v>
      </c>
      <c r="I6714" s="134">
        <v>0.23130000000000001</v>
      </c>
      <c r="J6714" s="134">
        <v>0.24299999999999999</v>
      </c>
      <c r="K6714" s="134">
        <v>0.24299999999999999</v>
      </c>
      <c r="L6714" s="134">
        <v>0.23130000000000001</v>
      </c>
    </row>
    <row r="6715" spans="1:12" x14ac:dyDescent="0.35">
      <c r="A6715" s="134" t="s">
        <v>1299</v>
      </c>
      <c r="B6715" s="134">
        <v>2023</v>
      </c>
      <c r="C6715" s="134" t="s">
        <v>1258</v>
      </c>
      <c r="D6715" s="134">
        <v>5.0299999999999997E-2</v>
      </c>
      <c r="E6715" s="134">
        <v>5.0299999999999997E-2</v>
      </c>
      <c r="F6715" s="134">
        <v>5.0299999999999997E-2</v>
      </c>
      <c r="G6715" s="134">
        <v>4.53E-2</v>
      </c>
      <c r="H6715" s="134">
        <v>5.0299999999999997E-2</v>
      </c>
      <c r="I6715" s="134">
        <v>4.53E-2</v>
      </c>
      <c r="J6715" s="134">
        <v>5.0299999999999997E-2</v>
      </c>
      <c r="K6715" s="134">
        <v>5.0299999999999997E-2</v>
      </c>
      <c r="L6715" s="134">
        <v>4.53E-2</v>
      </c>
    </row>
    <row r="6716" spans="1:12" x14ac:dyDescent="0.35">
      <c r="A6716" s="134" t="s">
        <v>1299</v>
      </c>
      <c r="B6716" s="134">
        <v>2023</v>
      </c>
      <c r="C6716" s="134" t="s">
        <v>1253</v>
      </c>
      <c r="D6716" s="134">
        <v>0.91949999999999998</v>
      </c>
      <c r="E6716" s="134">
        <v>0.91949999999999998</v>
      </c>
      <c r="F6716" s="134">
        <v>0.81910000000000005</v>
      </c>
      <c r="G6716" s="134">
        <v>0.86529999999999996</v>
      </c>
      <c r="H6716" s="134">
        <v>0.81910000000000005</v>
      </c>
      <c r="I6716" s="134">
        <v>0.77929999999999999</v>
      </c>
      <c r="J6716" s="134">
        <v>0.91949999999999998</v>
      </c>
      <c r="K6716" s="134">
        <v>0.81910000000000005</v>
      </c>
      <c r="L6716" s="134">
        <v>0.77929999999999999</v>
      </c>
    </row>
    <row r="6717" spans="1:12" x14ac:dyDescent="0.35">
      <c r="A6717" s="134" t="s">
        <v>1299</v>
      </c>
      <c r="B6717" s="134">
        <v>2023</v>
      </c>
      <c r="C6717" s="134" t="s">
        <v>1256</v>
      </c>
      <c r="D6717" s="134">
        <v>2.0274000000000001</v>
      </c>
      <c r="E6717" s="134">
        <v>2.0274000000000001</v>
      </c>
      <c r="F6717" s="134">
        <v>2.0274000000000001</v>
      </c>
      <c r="G6717" s="134">
        <v>1.9305000000000001</v>
      </c>
      <c r="H6717" s="134">
        <v>2.0274000000000001</v>
      </c>
      <c r="I6717" s="134">
        <v>1.9305000000000001</v>
      </c>
      <c r="J6717" s="134">
        <v>2.0274000000000001</v>
      </c>
      <c r="K6717" s="134">
        <v>2.0274000000000001</v>
      </c>
      <c r="L6717" s="134">
        <v>1.9305000000000001</v>
      </c>
    </row>
    <row r="6718" spans="1:12" x14ac:dyDescent="0.35">
      <c r="A6718" s="134" t="s">
        <v>1299</v>
      </c>
      <c r="B6718" s="134">
        <v>2023</v>
      </c>
      <c r="C6718" s="134" t="s">
        <v>1252</v>
      </c>
      <c r="D6718" s="134">
        <v>4.9953000000000003</v>
      </c>
      <c r="E6718" s="134">
        <v>4.7754000000000003</v>
      </c>
      <c r="F6718" s="134">
        <v>4.4417</v>
      </c>
      <c r="G6718" s="134">
        <v>4.7111000000000001</v>
      </c>
      <c r="H6718" s="134">
        <v>4.2975000000000003</v>
      </c>
      <c r="I6718" s="134">
        <v>4.2355</v>
      </c>
      <c r="J6718" s="134">
        <v>4.8213999999999997</v>
      </c>
      <c r="K6718" s="134">
        <v>4.1905000000000001</v>
      </c>
      <c r="L6718" s="134">
        <v>3.9962</v>
      </c>
    </row>
    <row r="6719" spans="1:12" x14ac:dyDescent="0.35">
      <c r="A6719" s="134" t="s">
        <v>1299</v>
      </c>
      <c r="B6719" s="134">
        <v>2023</v>
      </c>
      <c r="C6719" s="134" t="s">
        <v>1257</v>
      </c>
      <c r="D6719" s="134">
        <v>0.26040000000000002</v>
      </c>
      <c r="E6719" s="134">
        <v>0.26040000000000002</v>
      </c>
      <c r="F6719" s="134">
        <v>9.8299999999999998E-2</v>
      </c>
      <c r="G6719" s="134">
        <v>0.2344</v>
      </c>
      <c r="H6719" s="134">
        <v>9.8299999999999998E-2</v>
      </c>
      <c r="I6719" s="134">
        <v>9.5699999999999993E-2</v>
      </c>
      <c r="J6719" s="134">
        <v>0.26040000000000002</v>
      </c>
      <c r="K6719" s="134">
        <v>9.8299999999999998E-2</v>
      </c>
      <c r="L6719" s="134">
        <v>9.5699999999999993E-2</v>
      </c>
    </row>
    <row r="6720" spans="1:12" x14ac:dyDescent="0.35">
      <c r="A6720" s="134" t="s">
        <v>1299</v>
      </c>
      <c r="B6720" s="134">
        <v>2023</v>
      </c>
      <c r="C6720" s="134" t="s">
        <v>1255</v>
      </c>
      <c r="D6720" s="134">
        <v>1.5907</v>
      </c>
      <c r="E6720" s="134">
        <v>1.3709</v>
      </c>
      <c r="F6720" s="134">
        <v>1.3612</v>
      </c>
      <c r="G6720" s="134">
        <v>1.4934000000000001</v>
      </c>
      <c r="H6720" s="134">
        <v>1.2171000000000001</v>
      </c>
      <c r="I6720" s="134">
        <v>1.2994000000000001</v>
      </c>
      <c r="J6720" s="134">
        <v>1.4168000000000001</v>
      </c>
      <c r="K6720" s="134">
        <v>1.1100000000000001</v>
      </c>
      <c r="L6720" s="134">
        <v>1.0601</v>
      </c>
    </row>
    <row r="6721" spans="1:12" x14ac:dyDescent="0.35">
      <c r="A6721" s="134" t="s">
        <v>1299</v>
      </c>
      <c r="B6721" s="134">
        <v>2023</v>
      </c>
      <c r="C6721" s="134" t="s">
        <v>1254</v>
      </c>
      <c r="D6721" s="134">
        <v>0.1469</v>
      </c>
      <c r="E6721" s="134">
        <v>0.1469</v>
      </c>
      <c r="F6721" s="134">
        <v>8.5400000000000004E-2</v>
      </c>
      <c r="G6721" s="134">
        <v>0.14230000000000001</v>
      </c>
      <c r="H6721" s="134">
        <v>8.5400000000000004E-2</v>
      </c>
      <c r="I6721" s="134">
        <v>8.5400000000000004E-2</v>
      </c>
      <c r="J6721" s="134">
        <v>0.1469</v>
      </c>
      <c r="K6721" s="134">
        <v>8.5400000000000004E-2</v>
      </c>
      <c r="L6721" s="134">
        <v>8.5400000000000004E-2</v>
      </c>
    </row>
    <row r="6722" spans="1:12" x14ac:dyDescent="0.35">
      <c r="A6722" s="134" t="s">
        <v>1300</v>
      </c>
      <c r="B6722" s="134">
        <v>2023</v>
      </c>
      <c r="C6722" s="134" t="s">
        <v>1258</v>
      </c>
      <c r="D6722" s="134">
        <v>0.2167</v>
      </c>
      <c r="E6722" s="134">
        <v>0.2167</v>
      </c>
      <c r="F6722" s="134">
        <v>0.2167</v>
      </c>
      <c r="G6722" s="134">
        <v>0.19500000000000001</v>
      </c>
      <c r="H6722" s="134">
        <v>0.2167</v>
      </c>
      <c r="I6722" s="134">
        <v>0.19500000000000001</v>
      </c>
      <c r="J6722" s="134">
        <v>0.2167</v>
      </c>
      <c r="K6722" s="134">
        <v>0.2167</v>
      </c>
      <c r="L6722" s="134">
        <v>0.19500000000000001</v>
      </c>
    </row>
    <row r="6723" spans="1:12" x14ac:dyDescent="0.35">
      <c r="A6723" s="134" t="s">
        <v>1300</v>
      </c>
      <c r="B6723" s="134">
        <v>2023</v>
      </c>
      <c r="C6723" s="134" t="s">
        <v>1255</v>
      </c>
      <c r="D6723" s="134">
        <v>6.8498999999999999</v>
      </c>
      <c r="E6723" s="134">
        <v>5.9032</v>
      </c>
      <c r="F6723" s="134">
        <v>5.8616000000000001</v>
      </c>
      <c r="G6723" s="134">
        <v>6.4309000000000003</v>
      </c>
      <c r="H6723" s="134">
        <v>5.2408000000000001</v>
      </c>
      <c r="I6723" s="134">
        <v>5.5952999999999999</v>
      </c>
      <c r="J6723" s="134">
        <v>6.101</v>
      </c>
      <c r="K6723" s="134">
        <v>4.7798999999999996</v>
      </c>
      <c r="L6723" s="134">
        <v>4.5648</v>
      </c>
    </row>
    <row r="6724" spans="1:12" x14ac:dyDescent="0.35">
      <c r="A6724" s="134" t="s">
        <v>1300</v>
      </c>
      <c r="B6724" s="134">
        <v>2023</v>
      </c>
      <c r="C6724" s="134" t="s">
        <v>1252</v>
      </c>
      <c r="D6724" s="134">
        <v>20.3797</v>
      </c>
      <c r="E6724" s="134">
        <v>19.4329</v>
      </c>
      <c r="F6724" s="134">
        <v>18.084199999999999</v>
      </c>
      <c r="G6724" s="134">
        <v>19.209599999999998</v>
      </c>
      <c r="H6724" s="134">
        <v>17.4634</v>
      </c>
      <c r="I6724" s="134">
        <v>17.237200000000001</v>
      </c>
      <c r="J6724" s="134">
        <v>19.630800000000001</v>
      </c>
      <c r="K6724" s="134">
        <v>17.002500000000001</v>
      </c>
      <c r="L6724" s="134">
        <v>16.206700000000001</v>
      </c>
    </row>
    <row r="6725" spans="1:12" x14ac:dyDescent="0.35">
      <c r="A6725" s="134" t="s">
        <v>1300</v>
      </c>
      <c r="B6725" s="134">
        <v>2023</v>
      </c>
      <c r="C6725" s="134" t="s">
        <v>1253</v>
      </c>
      <c r="D6725" s="134">
        <v>3.4125000000000001</v>
      </c>
      <c r="E6725" s="134">
        <v>3.4125000000000001</v>
      </c>
      <c r="F6725" s="134">
        <v>3.0682999999999998</v>
      </c>
      <c r="G6725" s="134">
        <v>3.2075</v>
      </c>
      <c r="H6725" s="134">
        <v>3.0682999999999998</v>
      </c>
      <c r="I6725" s="134">
        <v>2.9127999999999998</v>
      </c>
      <c r="J6725" s="134">
        <v>3.4125000000000001</v>
      </c>
      <c r="K6725" s="134">
        <v>3.0682999999999998</v>
      </c>
      <c r="L6725" s="134">
        <v>2.9127999999999998</v>
      </c>
    </row>
    <row r="6726" spans="1:12" x14ac:dyDescent="0.35">
      <c r="A6726" s="134" t="s">
        <v>1300</v>
      </c>
      <c r="B6726" s="134">
        <v>2023</v>
      </c>
      <c r="C6726" s="134" t="s">
        <v>1257</v>
      </c>
      <c r="D6726" s="134">
        <v>1.1214</v>
      </c>
      <c r="E6726" s="134">
        <v>1.1214</v>
      </c>
      <c r="F6726" s="134">
        <v>0.4234</v>
      </c>
      <c r="G6726" s="134">
        <v>1.0093000000000001</v>
      </c>
      <c r="H6726" s="134">
        <v>0.4234</v>
      </c>
      <c r="I6726" s="134">
        <v>0.41210000000000002</v>
      </c>
      <c r="J6726" s="134">
        <v>1.1214</v>
      </c>
      <c r="K6726" s="134">
        <v>0.4234</v>
      </c>
      <c r="L6726" s="134">
        <v>0.41210000000000002</v>
      </c>
    </row>
    <row r="6727" spans="1:12" x14ac:dyDescent="0.35">
      <c r="A6727" s="134" t="s">
        <v>1300</v>
      </c>
      <c r="B6727" s="134">
        <v>2023</v>
      </c>
      <c r="C6727" s="134" t="s">
        <v>1254</v>
      </c>
      <c r="D6727" s="134">
        <v>0.63260000000000005</v>
      </c>
      <c r="E6727" s="134">
        <v>0.63260000000000005</v>
      </c>
      <c r="F6727" s="134">
        <v>0.36749999999999999</v>
      </c>
      <c r="G6727" s="134">
        <v>0.61260000000000003</v>
      </c>
      <c r="H6727" s="134">
        <v>0.36749999999999999</v>
      </c>
      <c r="I6727" s="134">
        <v>0.36749999999999999</v>
      </c>
      <c r="J6727" s="134">
        <v>0.63260000000000005</v>
      </c>
      <c r="K6727" s="134">
        <v>0.36749999999999999</v>
      </c>
      <c r="L6727" s="134">
        <v>0.36749999999999999</v>
      </c>
    </row>
    <row r="6728" spans="1:12" x14ac:dyDescent="0.35">
      <c r="A6728" s="134" t="s">
        <v>1300</v>
      </c>
      <c r="B6728" s="134">
        <v>2023</v>
      </c>
      <c r="C6728" s="134" t="s">
        <v>1256</v>
      </c>
      <c r="D6728" s="134">
        <v>8.1465999999999994</v>
      </c>
      <c r="E6728" s="134">
        <v>8.1465999999999994</v>
      </c>
      <c r="F6728" s="134">
        <v>8.1465999999999994</v>
      </c>
      <c r="G6728" s="134">
        <v>7.7544000000000004</v>
      </c>
      <c r="H6728" s="134">
        <v>8.1465999999999994</v>
      </c>
      <c r="I6728" s="134">
        <v>7.7544000000000004</v>
      </c>
      <c r="J6728" s="134">
        <v>8.1465999999999994</v>
      </c>
      <c r="K6728" s="134">
        <v>8.1465999999999994</v>
      </c>
      <c r="L6728" s="134">
        <v>7.7544000000000004</v>
      </c>
    </row>
    <row r="6729" spans="1:12" x14ac:dyDescent="0.35">
      <c r="A6729" s="134" t="s">
        <v>1301</v>
      </c>
      <c r="B6729" s="134">
        <v>2023</v>
      </c>
      <c r="C6729" s="134" t="s">
        <v>1252</v>
      </c>
      <c r="D6729" s="134">
        <v>2.0377000000000001</v>
      </c>
      <c r="E6729" s="134">
        <v>1.9388000000000001</v>
      </c>
      <c r="F6729" s="134">
        <v>1.7959000000000001</v>
      </c>
      <c r="G6729" s="134">
        <v>1.9195</v>
      </c>
      <c r="H6729" s="134">
        <v>1.7310000000000001</v>
      </c>
      <c r="I6729" s="134">
        <v>1.7116</v>
      </c>
      <c r="J6729" s="134">
        <v>1.9595</v>
      </c>
      <c r="K6729" s="134">
        <v>1.6829000000000001</v>
      </c>
      <c r="L6729" s="134">
        <v>1.6040000000000001</v>
      </c>
    </row>
    <row r="6730" spans="1:12" x14ac:dyDescent="0.35">
      <c r="A6730" s="134" t="s">
        <v>1301</v>
      </c>
      <c r="B6730" s="134">
        <v>2023</v>
      </c>
      <c r="C6730" s="134" t="s">
        <v>1253</v>
      </c>
      <c r="D6730" s="134">
        <v>0.3695</v>
      </c>
      <c r="E6730" s="134">
        <v>0.3695</v>
      </c>
      <c r="F6730" s="134">
        <v>0.33150000000000002</v>
      </c>
      <c r="G6730" s="134">
        <v>0.34739999999999999</v>
      </c>
      <c r="H6730" s="134">
        <v>0.33150000000000002</v>
      </c>
      <c r="I6730" s="134">
        <v>0.31480000000000002</v>
      </c>
      <c r="J6730" s="134">
        <v>0.3695</v>
      </c>
      <c r="K6730" s="134">
        <v>0.33150000000000002</v>
      </c>
      <c r="L6730" s="134">
        <v>0.31480000000000002</v>
      </c>
    </row>
    <row r="6731" spans="1:12" x14ac:dyDescent="0.35">
      <c r="A6731" s="134" t="s">
        <v>1301</v>
      </c>
      <c r="B6731" s="134">
        <v>2023</v>
      </c>
      <c r="C6731" s="134" t="s">
        <v>1256</v>
      </c>
      <c r="D6731" s="134">
        <v>0.747</v>
      </c>
      <c r="E6731" s="134">
        <v>0.747</v>
      </c>
      <c r="F6731" s="134">
        <v>0.747</v>
      </c>
      <c r="G6731" s="134">
        <v>0.71060000000000001</v>
      </c>
      <c r="H6731" s="134">
        <v>0.747</v>
      </c>
      <c r="I6731" s="134">
        <v>0.71060000000000001</v>
      </c>
      <c r="J6731" s="134">
        <v>0.747</v>
      </c>
      <c r="K6731" s="134">
        <v>0.747</v>
      </c>
      <c r="L6731" s="134">
        <v>0.71060000000000001</v>
      </c>
    </row>
    <row r="6732" spans="1:12" x14ac:dyDescent="0.35">
      <c r="A6732" s="134" t="s">
        <v>1301</v>
      </c>
      <c r="B6732" s="134">
        <v>2023</v>
      </c>
      <c r="C6732" s="134" t="s">
        <v>1258</v>
      </c>
      <c r="D6732" s="134">
        <v>2.2599999999999999E-2</v>
      </c>
      <c r="E6732" s="134">
        <v>2.2599999999999999E-2</v>
      </c>
      <c r="F6732" s="134">
        <v>2.2599999999999999E-2</v>
      </c>
      <c r="G6732" s="134">
        <v>2.0400000000000001E-2</v>
      </c>
      <c r="H6732" s="134">
        <v>2.2599999999999999E-2</v>
      </c>
      <c r="I6732" s="134">
        <v>2.0400000000000001E-2</v>
      </c>
      <c r="J6732" s="134">
        <v>2.2599999999999999E-2</v>
      </c>
      <c r="K6732" s="134">
        <v>2.2599999999999999E-2</v>
      </c>
      <c r="L6732" s="134">
        <v>2.0400000000000001E-2</v>
      </c>
    </row>
    <row r="6733" spans="1:12" x14ac:dyDescent="0.35">
      <c r="A6733" s="134" t="s">
        <v>1301</v>
      </c>
      <c r="B6733" s="134">
        <v>2023</v>
      </c>
      <c r="C6733" s="134" t="s">
        <v>1254</v>
      </c>
      <c r="D6733" s="134">
        <v>6.6100000000000006E-2</v>
      </c>
      <c r="E6733" s="134">
        <v>6.6100000000000006E-2</v>
      </c>
      <c r="F6733" s="134">
        <v>3.8399999999999997E-2</v>
      </c>
      <c r="G6733" s="134">
        <v>6.4000000000000001E-2</v>
      </c>
      <c r="H6733" s="134">
        <v>3.8399999999999997E-2</v>
      </c>
      <c r="I6733" s="134">
        <v>3.8399999999999997E-2</v>
      </c>
      <c r="J6733" s="134">
        <v>6.6100000000000006E-2</v>
      </c>
      <c r="K6733" s="134">
        <v>3.8399999999999997E-2</v>
      </c>
      <c r="L6733" s="134">
        <v>3.8399999999999997E-2</v>
      </c>
    </row>
    <row r="6734" spans="1:12" x14ac:dyDescent="0.35">
      <c r="A6734" s="134" t="s">
        <v>1301</v>
      </c>
      <c r="B6734" s="134">
        <v>2023</v>
      </c>
      <c r="C6734" s="134" t="s">
        <v>1255</v>
      </c>
      <c r="D6734" s="134">
        <v>0.71540000000000004</v>
      </c>
      <c r="E6734" s="134">
        <v>0.61650000000000005</v>
      </c>
      <c r="F6734" s="134">
        <v>0.61219999999999997</v>
      </c>
      <c r="G6734" s="134">
        <v>0.67159999999999997</v>
      </c>
      <c r="H6734" s="134">
        <v>0.5474</v>
      </c>
      <c r="I6734" s="134">
        <v>0.58440000000000003</v>
      </c>
      <c r="J6734" s="134">
        <v>0.63719999999999999</v>
      </c>
      <c r="K6734" s="134">
        <v>0.49919999999999998</v>
      </c>
      <c r="L6734" s="134">
        <v>0.47670000000000001</v>
      </c>
    </row>
    <row r="6735" spans="1:12" x14ac:dyDescent="0.35">
      <c r="A6735" s="134" t="s">
        <v>1301</v>
      </c>
      <c r="B6735" s="134">
        <v>2023</v>
      </c>
      <c r="C6735" s="134" t="s">
        <v>1257</v>
      </c>
      <c r="D6735" s="134">
        <v>0.1171</v>
      </c>
      <c r="E6735" s="134">
        <v>0.1171</v>
      </c>
      <c r="F6735" s="134">
        <v>4.4200000000000003E-2</v>
      </c>
      <c r="G6735" s="134">
        <v>0.10539999999999999</v>
      </c>
      <c r="H6735" s="134">
        <v>4.4200000000000003E-2</v>
      </c>
      <c r="I6735" s="134">
        <v>4.2999999999999997E-2</v>
      </c>
      <c r="J6735" s="134">
        <v>0.1171</v>
      </c>
      <c r="K6735" s="134">
        <v>4.4200000000000003E-2</v>
      </c>
      <c r="L6735" s="134">
        <v>4.2999999999999997E-2</v>
      </c>
    </row>
    <row r="6736" spans="1:12" x14ac:dyDescent="0.35">
      <c r="A6736" s="134" t="s">
        <v>1302</v>
      </c>
      <c r="B6736" s="134">
        <v>2023</v>
      </c>
      <c r="C6736" s="134" t="s">
        <v>1257</v>
      </c>
      <c r="D6736" s="134">
        <v>2.6200000000000001E-2</v>
      </c>
      <c r="E6736" s="134">
        <v>2.6200000000000001E-2</v>
      </c>
      <c r="F6736" s="134">
        <v>9.9000000000000008E-3</v>
      </c>
      <c r="G6736" s="134">
        <v>2.3599999999999999E-2</v>
      </c>
      <c r="H6736" s="134">
        <v>9.9000000000000008E-3</v>
      </c>
      <c r="I6736" s="134">
        <v>9.5999999999999992E-3</v>
      </c>
      <c r="J6736" s="134">
        <v>2.6200000000000001E-2</v>
      </c>
      <c r="K6736" s="134">
        <v>9.9000000000000008E-3</v>
      </c>
      <c r="L6736" s="134">
        <v>9.5999999999999992E-3</v>
      </c>
    </row>
    <row r="6737" spans="1:12" x14ac:dyDescent="0.35">
      <c r="A6737" s="134" t="s">
        <v>1302</v>
      </c>
      <c r="B6737" s="134">
        <v>2023</v>
      </c>
      <c r="C6737" s="134" t="s">
        <v>1254</v>
      </c>
      <c r="D6737" s="134">
        <v>1.4800000000000001E-2</v>
      </c>
      <c r="E6737" s="134">
        <v>1.4800000000000001E-2</v>
      </c>
      <c r="F6737" s="134">
        <v>8.6E-3</v>
      </c>
      <c r="G6737" s="134">
        <v>1.43E-2</v>
      </c>
      <c r="H6737" s="134">
        <v>8.6E-3</v>
      </c>
      <c r="I6737" s="134">
        <v>8.6E-3</v>
      </c>
      <c r="J6737" s="134">
        <v>1.4800000000000001E-2</v>
      </c>
      <c r="K6737" s="134">
        <v>8.6E-3</v>
      </c>
      <c r="L6737" s="134">
        <v>8.6E-3</v>
      </c>
    </row>
    <row r="6738" spans="1:12" x14ac:dyDescent="0.35">
      <c r="A6738" s="134" t="s">
        <v>1302</v>
      </c>
      <c r="B6738" s="134">
        <v>2023</v>
      </c>
      <c r="C6738" s="134" t="s">
        <v>1258</v>
      </c>
      <c r="D6738" s="134">
        <v>5.1000000000000004E-3</v>
      </c>
      <c r="E6738" s="134">
        <v>5.1000000000000004E-3</v>
      </c>
      <c r="F6738" s="134">
        <v>5.1000000000000004E-3</v>
      </c>
      <c r="G6738" s="134">
        <v>4.5999999999999999E-3</v>
      </c>
      <c r="H6738" s="134">
        <v>5.1000000000000004E-3</v>
      </c>
      <c r="I6738" s="134">
        <v>4.5999999999999999E-3</v>
      </c>
      <c r="J6738" s="134">
        <v>5.1000000000000004E-3</v>
      </c>
      <c r="K6738" s="134">
        <v>5.1000000000000004E-3</v>
      </c>
      <c r="L6738" s="134">
        <v>4.5999999999999999E-3</v>
      </c>
    </row>
    <row r="6739" spans="1:12" x14ac:dyDescent="0.35">
      <c r="A6739" s="134" t="s">
        <v>1302</v>
      </c>
      <c r="B6739" s="134">
        <v>2023</v>
      </c>
      <c r="C6739" s="134" t="s">
        <v>1252</v>
      </c>
      <c r="D6739" s="134">
        <v>0.47149999999999997</v>
      </c>
      <c r="E6739" s="134">
        <v>0.44940000000000002</v>
      </c>
      <c r="F6739" s="134">
        <v>0.41589999999999999</v>
      </c>
      <c r="G6739" s="134">
        <v>0.44469999999999998</v>
      </c>
      <c r="H6739" s="134">
        <v>0.40150000000000002</v>
      </c>
      <c r="I6739" s="134">
        <v>0.39700000000000002</v>
      </c>
      <c r="J6739" s="134">
        <v>0.45400000000000001</v>
      </c>
      <c r="K6739" s="134">
        <v>0.39069999999999999</v>
      </c>
      <c r="L6739" s="134">
        <v>0.37290000000000001</v>
      </c>
    </row>
    <row r="6740" spans="1:12" x14ac:dyDescent="0.35">
      <c r="A6740" s="134" t="s">
        <v>1302</v>
      </c>
      <c r="B6740" s="134">
        <v>2023</v>
      </c>
      <c r="C6740" s="134" t="s">
        <v>1255</v>
      </c>
      <c r="D6740" s="134">
        <v>0.15989999999999999</v>
      </c>
      <c r="E6740" s="134">
        <v>0.13780000000000001</v>
      </c>
      <c r="F6740" s="134">
        <v>0.1368</v>
      </c>
      <c r="G6740" s="134">
        <v>0.15010000000000001</v>
      </c>
      <c r="H6740" s="134">
        <v>0.12230000000000001</v>
      </c>
      <c r="I6740" s="134">
        <v>0.13059999999999999</v>
      </c>
      <c r="J6740" s="134">
        <v>0.1424</v>
      </c>
      <c r="K6740" s="134">
        <v>0.1116</v>
      </c>
      <c r="L6740" s="134">
        <v>0.1065</v>
      </c>
    </row>
    <row r="6741" spans="1:12" x14ac:dyDescent="0.35">
      <c r="A6741" s="134" t="s">
        <v>1302</v>
      </c>
      <c r="B6741" s="134">
        <v>2023</v>
      </c>
      <c r="C6741" s="134" t="s">
        <v>1253</v>
      </c>
      <c r="D6741" s="134">
        <v>9.1800000000000007E-2</v>
      </c>
      <c r="E6741" s="134">
        <v>9.1800000000000007E-2</v>
      </c>
      <c r="F6741" s="134">
        <v>8.1799999999999998E-2</v>
      </c>
      <c r="G6741" s="134">
        <v>8.6400000000000005E-2</v>
      </c>
      <c r="H6741" s="134">
        <v>8.1799999999999998E-2</v>
      </c>
      <c r="I6741" s="134">
        <v>7.7799999999999994E-2</v>
      </c>
      <c r="J6741" s="134">
        <v>9.1800000000000007E-2</v>
      </c>
      <c r="K6741" s="134">
        <v>8.1799999999999998E-2</v>
      </c>
      <c r="L6741" s="134">
        <v>7.7799999999999994E-2</v>
      </c>
    </row>
    <row r="6742" spans="1:12" x14ac:dyDescent="0.35">
      <c r="A6742" s="134" t="s">
        <v>1302</v>
      </c>
      <c r="B6742" s="134">
        <v>2023</v>
      </c>
      <c r="C6742" s="134" t="s">
        <v>1256</v>
      </c>
      <c r="D6742" s="134">
        <v>0.17380000000000001</v>
      </c>
      <c r="E6742" s="134">
        <v>0.17380000000000001</v>
      </c>
      <c r="F6742" s="134">
        <v>0.17380000000000001</v>
      </c>
      <c r="G6742" s="134">
        <v>0.1658</v>
      </c>
      <c r="H6742" s="134">
        <v>0.17380000000000001</v>
      </c>
      <c r="I6742" s="134">
        <v>0.1658</v>
      </c>
      <c r="J6742" s="134">
        <v>0.17380000000000001</v>
      </c>
      <c r="K6742" s="134">
        <v>0.17380000000000001</v>
      </c>
      <c r="L6742" s="134">
        <v>0.1658</v>
      </c>
    </row>
    <row r="6743" spans="1:12" x14ac:dyDescent="0.35">
      <c r="A6743" s="134" t="s">
        <v>1303</v>
      </c>
      <c r="B6743" s="134">
        <v>2023</v>
      </c>
      <c r="C6743" s="134" t="s">
        <v>1258</v>
      </c>
      <c r="D6743" s="134">
        <v>6.6500000000000004E-2</v>
      </c>
      <c r="E6743" s="134">
        <v>6.6500000000000004E-2</v>
      </c>
      <c r="F6743" s="134">
        <v>6.6500000000000004E-2</v>
      </c>
      <c r="G6743" s="134">
        <v>5.9799999999999999E-2</v>
      </c>
      <c r="H6743" s="134">
        <v>6.6500000000000004E-2</v>
      </c>
      <c r="I6743" s="134">
        <v>5.9799999999999999E-2</v>
      </c>
      <c r="J6743" s="134">
        <v>6.6500000000000004E-2</v>
      </c>
      <c r="K6743" s="134">
        <v>6.6500000000000004E-2</v>
      </c>
      <c r="L6743" s="134">
        <v>5.9799999999999999E-2</v>
      </c>
    </row>
    <row r="6744" spans="1:12" x14ac:dyDescent="0.35">
      <c r="A6744" s="134" t="s">
        <v>1303</v>
      </c>
      <c r="B6744" s="134">
        <v>2023</v>
      </c>
      <c r="C6744" s="134" t="s">
        <v>1257</v>
      </c>
      <c r="D6744" s="134">
        <v>0.34399999999999997</v>
      </c>
      <c r="E6744" s="134">
        <v>0.34399999999999997</v>
      </c>
      <c r="F6744" s="134">
        <v>0.12989999999999999</v>
      </c>
      <c r="G6744" s="134">
        <v>0.30959999999999999</v>
      </c>
      <c r="H6744" s="134">
        <v>0.12989999999999999</v>
      </c>
      <c r="I6744" s="134">
        <v>0.12640000000000001</v>
      </c>
      <c r="J6744" s="134">
        <v>0.34399999999999997</v>
      </c>
      <c r="K6744" s="134">
        <v>0.12989999999999999</v>
      </c>
      <c r="L6744" s="134">
        <v>0.12640000000000001</v>
      </c>
    </row>
    <row r="6745" spans="1:12" x14ac:dyDescent="0.35">
      <c r="A6745" s="134" t="s">
        <v>1303</v>
      </c>
      <c r="B6745" s="134">
        <v>2023</v>
      </c>
      <c r="C6745" s="134" t="s">
        <v>1255</v>
      </c>
      <c r="D6745" s="134">
        <v>2.1012</v>
      </c>
      <c r="E6745" s="134">
        <v>1.8108</v>
      </c>
      <c r="F6745" s="134">
        <v>1.7981</v>
      </c>
      <c r="G6745" s="134">
        <v>1.9726999999999999</v>
      </c>
      <c r="H6745" s="134">
        <v>1.6075999999999999</v>
      </c>
      <c r="I6745" s="134">
        <v>1.7163999999999999</v>
      </c>
      <c r="J6745" s="134">
        <v>1.8714999999999999</v>
      </c>
      <c r="K6745" s="134">
        <v>1.4661999999999999</v>
      </c>
      <c r="L6745" s="134">
        <v>1.4001999999999999</v>
      </c>
    </row>
    <row r="6746" spans="1:12" x14ac:dyDescent="0.35">
      <c r="A6746" s="134" t="s">
        <v>1303</v>
      </c>
      <c r="B6746" s="134">
        <v>2023</v>
      </c>
      <c r="C6746" s="134" t="s">
        <v>1252</v>
      </c>
      <c r="D6746" s="134">
        <v>6.3578000000000001</v>
      </c>
      <c r="E6746" s="134">
        <v>6.0674000000000001</v>
      </c>
      <c r="F6746" s="134">
        <v>5.6409000000000002</v>
      </c>
      <c r="G6746" s="134">
        <v>5.9935999999999998</v>
      </c>
      <c r="H6746" s="134">
        <v>5.4504999999999999</v>
      </c>
      <c r="I6746" s="134">
        <v>5.3776999999999999</v>
      </c>
      <c r="J6746" s="134">
        <v>6.1280999999999999</v>
      </c>
      <c r="K6746" s="134">
        <v>5.3090999999999999</v>
      </c>
      <c r="L6746" s="134">
        <v>5.0614999999999997</v>
      </c>
    </row>
    <row r="6747" spans="1:12" x14ac:dyDescent="0.35">
      <c r="A6747" s="134" t="s">
        <v>1303</v>
      </c>
      <c r="B6747" s="134">
        <v>2023</v>
      </c>
      <c r="C6747" s="134" t="s">
        <v>1254</v>
      </c>
      <c r="D6747" s="134">
        <v>0.19409999999999999</v>
      </c>
      <c r="E6747" s="134">
        <v>0.19409999999999999</v>
      </c>
      <c r="F6747" s="134">
        <v>0.11269999999999999</v>
      </c>
      <c r="G6747" s="134">
        <v>0.18790000000000001</v>
      </c>
      <c r="H6747" s="134">
        <v>0.11269999999999999</v>
      </c>
      <c r="I6747" s="134">
        <v>0.11269999999999999</v>
      </c>
      <c r="J6747" s="134">
        <v>0.19409999999999999</v>
      </c>
      <c r="K6747" s="134">
        <v>0.11269999999999999</v>
      </c>
      <c r="L6747" s="134">
        <v>0.11269999999999999</v>
      </c>
    </row>
    <row r="6748" spans="1:12" x14ac:dyDescent="0.35">
      <c r="A6748" s="134" t="s">
        <v>1303</v>
      </c>
      <c r="B6748" s="134">
        <v>2023</v>
      </c>
      <c r="C6748" s="134" t="s">
        <v>1256</v>
      </c>
      <c r="D6748" s="134">
        <v>2.5264000000000002</v>
      </c>
      <c r="E6748" s="134">
        <v>2.5264000000000002</v>
      </c>
      <c r="F6748" s="134">
        <v>2.5264000000000002</v>
      </c>
      <c r="G6748" s="134">
        <v>2.4049</v>
      </c>
      <c r="H6748" s="134">
        <v>2.5264000000000002</v>
      </c>
      <c r="I6748" s="134">
        <v>2.4049</v>
      </c>
      <c r="J6748" s="134">
        <v>2.5264000000000002</v>
      </c>
      <c r="K6748" s="134">
        <v>2.5264000000000002</v>
      </c>
      <c r="L6748" s="134">
        <v>2.4049</v>
      </c>
    </row>
    <row r="6749" spans="1:12" x14ac:dyDescent="0.35">
      <c r="A6749" s="134" t="s">
        <v>1303</v>
      </c>
      <c r="B6749" s="134">
        <v>2023</v>
      </c>
      <c r="C6749" s="134" t="s">
        <v>1253</v>
      </c>
      <c r="D6749" s="134">
        <v>1.1256999999999999</v>
      </c>
      <c r="E6749" s="134">
        <v>1.1256999999999999</v>
      </c>
      <c r="F6749" s="134">
        <v>1.0074000000000001</v>
      </c>
      <c r="G6749" s="134">
        <v>1.0587</v>
      </c>
      <c r="H6749" s="134">
        <v>1.0074000000000001</v>
      </c>
      <c r="I6749" s="134">
        <v>0.95740000000000003</v>
      </c>
      <c r="J6749" s="134">
        <v>1.1256999999999999</v>
      </c>
      <c r="K6749" s="134">
        <v>1.0074000000000001</v>
      </c>
      <c r="L6749" s="134">
        <v>0.95740000000000003</v>
      </c>
    </row>
    <row r="6750" spans="1:12" x14ac:dyDescent="0.35">
      <c r="A6750" s="134" t="s">
        <v>1304</v>
      </c>
      <c r="B6750" s="134">
        <v>2023</v>
      </c>
      <c r="C6750" s="134" t="s">
        <v>1258</v>
      </c>
      <c r="D6750" s="134">
        <v>5.7500000000000002E-2</v>
      </c>
      <c r="E6750" s="134">
        <v>5.7500000000000002E-2</v>
      </c>
      <c r="F6750" s="134">
        <v>5.7500000000000002E-2</v>
      </c>
      <c r="G6750" s="134">
        <v>5.1700000000000003E-2</v>
      </c>
      <c r="H6750" s="134">
        <v>5.7500000000000002E-2</v>
      </c>
      <c r="I6750" s="134">
        <v>5.1700000000000003E-2</v>
      </c>
      <c r="J6750" s="134">
        <v>5.7500000000000002E-2</v>
      </c>
      <c r="K6750" s="134">
        <v>5.7500000000000002E-2</v>
      </c>
      <c r="L6750" s="134">
        <v>5.1700000000000003E-2</v>
      </c>
    </row>
    <row r="6751" spans="1:12" x14ac:dyDescent="0.35">
      <c r="A6751" s="134" t="s">
        <v>1304</v>
      </c>
      <c r="B6751" s="134">
        <v>2023</v>
      </c>
      <c r="C6751" s="134" t="s">
        <v>1255</v>
      </c>
      <c r="D6751" s="134">
        <v>1.8169</v>
      </c>
      <c r="E6751" s="134">
        <v>1.5658000000000001</v>
      </c>
      <c r="F6751" s="134">
        <v>1.5548</v>
      </c>
      <c r="G6751" s="134">
        <v>1.7058</v>
      </c>
      <c r="H6751" s="134">
        <v>1.3900999999999999</v>
      </c>
      <c r="I6751" s="134">
        <v>1.4841</v>
      </c>
      <c r="J6751" s="134">
        <v>1.6183000000000001</v>
      </c>
      <c r="K6751" s="134">
        <v>1.2679</v>
      </c>
      <c r="L6751" s="134">
        <v>1.2108000000000001</v>
      </c>
    </row>
    <row r="6752" spans="1:12" x14ac:dyDescent="0.35">
      <c r="A6752" s="134" t="s">
        <v>1304</v>
      </c>
      <c r="B6752" s="134">
        <v>2023</v>
      </c>
      <c r="C6752" s="134" t="s">
        <v>1256</v>
      </c>
      <c r="D6752" s="134">
        <v>1.3345</v>
      </c>
      <c r="E6752" s="134">
        <v>1.3345</v>
      </c>
      <c r="F6752" s="134">
        <v>1.3345</v>
      </c>
      <c r="G6752" s="134">
        <v>1.268</v>
      </c>
      <c r="H6752" s="134">
        <v>1.3345</v>
      </c>
      <c r="I6752" s="134">
        <v>1.268</v>
      </c>
      <c r="J6752" s="134">
        <v>1.3345</v>
      </c>
      <c r="K6752" s="134">
        <v>1.3345</v>
      </c>
      <c r="L6752" s="134">
        <v>1.268</v>
      </c>
    </row>
    <row r="6753" spans="1:12" x14ac:dyDescent="0.35">
      <c r="A6753" s="134" t="s">
        <v>1304</v>
      </c>
      <c r="B6753" s="134">
        <v>2023</v>
      </c>
      <c r="C6753" s="134" t="s">
        <v>1253</v>
      </c>
      <c r="D6753" s="134">
        <v>0.75719999999999998</v>
      </c>
      <c r="E6753" s="134">
        <v>0.75719999999999998</v>
      </c>
      <c r="F6753" s="134">
        <v>0.75719999999999998</v>
      </c>
      <c r="G6753" s="134">
        <v>0.73229999999999995</v>
      </c>
      <c r="H6753" s="134">
        <v>0.75719999999999998</v>
      </c>
      <c r="I6753" s="134">
        <v>0.73229999999999995</v>
      </c>
      <c r="J6753" s="134">
        <v>0.75719999999999998</v>
      </c>
      <c r="K6753" s="134">
        <v>0.75719999999999998</v>
      </c>
      <c r="L6753" s="134">
        <v>0.73229999999999995</v>
      </c>
    </row>
    <row r="6754" spans="1:12" x14ac:dyDescent="0.35">
      <c r="A6754" s="134" t="s">
        <v>1304</v>
      </c>
      <c r="B6754" s="134">
        <v>2023</v>
      </c>
      <c r="C6754" s="134" t="s">
        <v>1254</v>
      </c>
      <c r="D6754" s="134">
        <v>0.1678</v>
      </c>
      <c r="E6754" s="134">
        <v>0.1678</v>
      </c>
      <c r="F6754" s="134">
        <v>9.7500000000000003E-2</v>
      </c>
      <c r="G6754" s="134">
        <v>0.16250000000000001</v>
      </c>
      <c r="H6754" s="134">
        <v>9.7500000000000003E-2</v>
      </c>
      <c r="I6754" s="134">
        <v>9.7500000000000003E-2</v>
      </c>
      <c r="J6754" s="134">
        <v>0.1678</v>
      </c>
      <c r="K6754" s="134">
        <v>9.7500000000000003E-2</v>
      </c>
      <c r="L6754" s="134">
        <v>9.7500000000000003E-2</v>
      </c>
    </row>
    <row r="6755" spans="1:12" x14ac:dyDescent="0.35">
      <c r="A6755" s="134" t="s">
        <v>1304</v>
      </c>
      <c r="B6755" s="134">
        <v>2023</v>
      </c>
      <c r="C6755" s="134" t="s">
        <v>1257</v>
      </c>
      <c r="D6755" s="134">
        <v>0.29749999999999999</v>
      </c>
      <c r="E6755" s="134">
        <v>0.29749999999999999</v>
      </c>
      <c r="F6755" s="134">
        <v>0.1123</v>
      </c>
      <c r="G6755" s="134">
        <v>0.26769999999999999</v>
      </c>
      <c r="H6755" s="134">
        <v>0.1123</v>
      </c>
      <c r="I6755" s="134">
        <v>0.10929999999999999</v>
      </c>
      <c r="J6755" s="134">
        <v>0.29749999999999999</v>
      </c>
      <c r="K6755" s="134">
        <v>0.1123</v>
      </c>
      <c r="L6755" s="134">
        <v>0.10929999999999999</v>
      </c>
    </row>
    <row r="6756" spans="1:12" x14ac:dyDescent="0.35">
      <c r="A6756" s="134" t="s">
        <v>1304</v>
      </c>
      <c r="B6756" s="134">
        <v>2023</v>
      </c>
      <c r="C6756" s="134" t="s">
        <v>1252</v>
      </c>
      <c r="D6756" s="134">
        <v>4.4314</v>
      </c>
      <c r="E6756" s="134">
        <v>4.1802999999999999</v>
      </c>
      <c r="F6756" s="134">
        <v>3.9138000000000002</v>
      </c>
      <c r="G6756" s="134">
        <v>4.1879999999999997</v>
      </c>
      <c r="H6756" s="134">
        <v>3.7490999999999999</v>
      </c>
      <c r="I6756" s="134">
        <v>3.7429999999999999</v>
      </c>
      <c r="J6756" s="134">
        <v>4.2327000000000004</v>
      </c>
      <c r="K6756" s="134">
        <v>3.6269</v>
      </c>
      <c r="L6756" s="134">
        <v>3.4697</v>
      </c>
    </row>
    <row r="6757" spans="1:12" x14ac:dyDescent="0.35">
      <c r="A6757" s="134" t="s">
        <v>1305</v>
      </c>
      <c r="B6757" s="134">
        <v>2023</v>
      </c>
      <c r="C6757" s="134" t="s">
        <v>1255</v>
      </c>
      <c r="D6757" s="134">
        <v>0.10639999999999999</v>
      </c>
      <c r="E6757" s="134">
        <v>9.1700000000000004E-2</v>
      </c>
      <c r="F6757" s="134">
        <v>9.0999999999999998E-2</v>
      </c>
      <c r="G6757" s="134">
        <v>9.9900000000000003E-2</v>
      </c>
      <c r="H6757" s="134">
        <v>8.14E-2</v>
      </c>
      <c r="I6757" s="134">
        <v>8.6900000000000005E-2</v>
      </c>
      <c r="J6757" s="134">
        <v>9.4799999999999995E-2</v>
      </c>
      <c r="K6757" s="134">
        <v>7.4200000000000002E-2</v>
      </c>
      <c r="L6757" s="134">
        <v>7.0900000000000005E-2</v>
      </c>
    </row>
    <row r="6758" spans="1:12" x14ac:dyDescent="0.35">
      <c r="A6758" s="134" t="s">
        <v>1305</v>
      </c>
      <c r="B6758" s="134">
        <v>2023</v>
      </c>
      <c r="C6758" s="134" t="s">
        <v>1258</v>
      </c>
      <c r="D6758" s="134">
        <v>3.3999999999999998E-3</v>
      </c>
      <c r="E6758" s="134">
        <v>3.3999999999999998E-3</v>
      </c>
      <c r="F6758" s="134">
        <v>3.3999999999999998E-3</v>
      </c>
      <c r="G6758" s="134">
        <v>3.0000000000000001E-3</v>
      </c>
      <c r="H6758" s="134">
        <v>3.3999999999999998E-3</v>
      </c>
      <c r="I6758" s="134">
        <v>3.0000000000000001E-3</v>
      </c>
      <c r="J6758" s="134">
        <v>3.3999999999999998E-3</v>
      </c>
      <c r="K6758" s="134">
        <v>3.3999999999999998E-3</v>
      </c>
      <c r="L6758" s="134">
        <v>3.0000000000000001E-3</v>
      </c>
    </row>
    <row r="6759" spans="1:12" x14ac:dyDescent="0.35">
      <c r="A6759" s="134" t="s">
        <v>1305</v>
      </c>
      <c r="B6759" s="134">
        <v>2023</v>
      </c>
      <c r="C6759" s="134" t="s">
        <v>1252</v>
      </c>
      <c r="D6759" s="134">
        <v>0.36370000000000002</v>
      </c>
      <c r="E6759" s="134">
        <v>0.34899999999999998</v>
      </c>
      <c r="F6759" s="134">
        <v>0.3276</v>
      </c>
      <c r="G6759" s="134">
        <v>0.34350000000000003</v>
      </c>
      <c r="H6759" s="134">
        <v>0.31790000000000002</v>
      </c>
      <c r="I6759" s="134">
        <v>0.3125</v>
      </c>
      <c r="J6759" s="134">
        <v>0.35210000000000002</v>
      </c>
      <c r="K6759" s="134">
        <v>0.31080000000000002</v>
      </c>
      <c r="L6759" s="134">
        <v>0.2964</v>
      </c>
    </row>
    <row r="6760" spans="1:12" x14ac:dyDescent="0.35">
      <c r="A6760" s="134" t="s">
        <v>1305</v>
      </c>
      <c r="B6760" s="134">
        <v>2023</v>
      </c>
      <c r="C6760" s="134" t="s">
        <v>1257</v>
      </c>
      <c r="D6760" s="134">
        <v>1.7399999999999999E-2</v>
      </c>
      <c r="E6760" s="134">
        <v>1.7399999999999999E-2</v>
      </c>
      <c r="F6760" s="134">
        <v>6.6E-3</v>
      </c>
      <c r="G6760" s="134">
        <v>1.5699999999999999E-2</v>
      </c>
      <c r="H6760" s="134">
        <v>6.6E-3</v>
      </c>
      <c r="I6760" s="134">
        <v>6.4000000000000003E-3</v>
      </c>
      <c r="J6760" s="134">
        <v>1.7399999999999999E-2</v>
      </c>
      <c r="K6760" s="134">
        <v>6.6E-3</v>
      </c>
      <c r="L6760" s="134">
        <v>6.4000000000000003E-3</v>
      </c>
    </row>
    <row r="6761" spans="1:12" x14ac:dyDescent="0.35">
      <c r="A6761" s="134" t="s">
        <v>1305</v>
      </c>
      <c r="B6761" s="134">
        <v>2023</v>
      </c>
      <c r="C6761" s="134" t="s">
        <v>1256</v>
      </c>
      <c r="D6761" s="134">
        <v>0.17069999999999999</v>
      </c>
      <c r="E6761" s="134">
        <v>0.17069999999999999</v>
      </c>
      <c r="F6761" s="134">
        <v>0.17069999999999999</v>
      </c>
      <c r="G6761" s="134">
        <v>0.16270000000000001</v>
      </c>
      <c r="H6761" s="134">
        <v>0.17069999999999999</v>
      </c>
      <c r="I6761" s="134">
        <v>0.16270000000000001</v>
      </c>
      <c r="J6761" s="134">
        <v>0.17069999999999999</v>
      </c>
      <c r="K6761" s="134">
        <v>0.17069999999999999</v>
      </c>
      <c r="L6761" s="134">
        <v>0.16270000000000001</v>
      </c>
    </row>
    <row r="6762" spans="1:12" x14ac:dyDescent="0.35">
      <c r="A6762" s="134" t="s">
        <v>1305</v>
      </c>
      <c r="B6762" s="134">
        <v>2023</v>
      </c>
      <c r="C6762" s="134" t="s">
        <v>1254</v>
      </c>
      <c r="D6762" s="134">
        <v>9.7999999999999997E-3</v>
      </c>
      <c r="E6762" s="134">
        <v>9.7999999999999997E-3</v>
      </c>
      <c r="F6762" s="134">
        <v>5.7000000000000002E-3</v>
      </c>
      <c r="G6762" s="134">
        <v>9.4999999999999998E-3</v>
      </c>
      <c r="H6762" s="134">
        <v>5.7000000000000002E-3</v>
      </c>
      <c r="I6762" s="134">
        <v>5.7000000000000002E-3</v>
      </c>
      <c r="J6762" s="134">
        <v>9.7999999999999997E-3</v>
      </c>
      <c r="K6762" s="134">
        <v>5.7000000000000002E-3</v>
      </c>
      <c r="L6762" s="134">
        <v>5.7000000000000002E-3</v>
      </c>
    </row>
    <row r="6763" spans="1:12" x14ac:dyDescent="0.35">
      <c r="A6763" s="134" t="s">
        <v>1305</v>
      </c>
      <c r="B6763" s="134">
        <v>2023</v>
      </c>
      <c r="C6763" s="134" t="s">
        <v>1253</v>
      </c>
      <c r="D6763" s="134">
        <v>5.6000000000000001E-2</v>
      </c>
      <c r="E6763" s="134">
        <v>5.6000000000000001E-2</v>
      </c>
      <c r="F6763" s="134">
        <v>5.0200000000000002E-2</v>
      </c>
      <c r="G6763" s="134">
        <v>5.2699999999999997E-2</v>
      </c>
      <c r="H6763" s="134">
        <v>5.0200000000000002E-2</v>
      </c>
      <c r="I6763" s="134">
        <v>4.7699999999999999E-2</v>
      </c>
      <c r="J6763" s="134">
        <v>5.6000000000000001E-2</v>
      </c>
      <c r="K6763" s="134">
        <v>5.0200000000000002E-2</v>
      </c>
      <c r="L6763" s="134">
        <v>4.7699999999999999E-2</v>
      </c>
    </row>
    <row r="6764" spans="1:12" x14ac:dyDescent="0.35">
      <c r="A6764" s="134" t="s">
        <v>1306</v>
      </c>
      <c r="B6764" s="134">
        <v>2023</v>
      </c>
      <c r="C6764" s="134" t="s">
        <v>1257</v>
      </c>
      <c r="D6764" s="134">
        <v>6.6699999999999995E-2</v>
      </c>
      <c r="E6764" s="134">
        <v>6.6699999999999995E-2</v>
      </c>
      <c r="F6764" s="134">
        <v>2.52E-2</v>
      </c>
      <c r="G6764" s="134">
        <v>6.0100000000000001E-2</v>
      </c>
      <c r="H6764" s="134">
        <v>2.52E-2</v>
      </c>
      <c r="I6764" s="134">
        <v>2.4500000000000001E-2</v>
      </c>
      <c r="J6764" s="134">
        <v>6.6699999999999995E-2</v>
      </c>
      <c r="K6764" s="134">
        <v>2.52E-2</v>
      </c>
      <c r="L6764" s="134">
        <v>2.4500000000000001E-2</v>
      </c>
    </row>
    <row r="6765" spans="1:12" x14ac:dyDescent="0.35">
      <c r="A6765" s="134" t="s">
        <v>1306</v>
      </c>
      <c r="B6765" s="134">
        <v>2023</v>
      </c>
      <c r="C6765" s="134" t="s">
        <v>1255</v>
      </c>
      <c r="D6765" s="134">
        <v>0.40760000000000002</v>
      </c>
      <c r="E6765" s="134">
        <v>0.35120000000000001</v>
      </c>
      <c r="F6765" s="134">
        <v>0.3488</v>
      </c>
      <c r="G6765" s="134">
        <v>0.3826</v>
      </c>
      <c r="H6765" s="134">
        <v>0.31180000000000002</v>
      </c>
      <c r="I6765" s="134">
        <v>0.33289999999999997</v>
      </c>
      <c r="J6765" s="134">
        <v>0.36299999999999999</v>
      </c>
      <c r="K6765" s="134">
        <v>0.28439999999999999</v>
      </c>
      <c r="L6765" s="134">
        <v>0.27160000000000001</v>
      </c>
    </row>
    <row r="6766" spans="1:12" x14ac:dyDescent="0.35">
      <c r="A6766" s="134" t="s">
        <v>1306</v>
      </c>
      <c r="B6766" s="134">
        <v>2023</v>
      </c>
      <c r="C6766" s="134" t="s">
        <v>1254</v>
      </c>
      <c r="D6766" s="134">
        <v>3.7600000000000001E-2</v>
      </c>
      <c r="E6766" s="134">
        <v>3.7600000000000001E-2</v>
      </c>
      <c r="F6766" s="134">
        <v>2.1899999999999999E-2</v>
      </c>
      <c r="G6766" s="134">
        <v>3.6400000000000002E-2</v>
      </c>
      <c r="H6766" s="134">
        <v>2.1899999999999999E-2</v>
      </c>
      <c r="I6766" s="134">
        <v>2.1899999999999999E-2</v>
      </c>
      <c r="J6766" s="134">
        <v>3.7600000000000001E-2</v>
      </c>
      <c r="K6766" s="134">
        <v>2.1899999999999999E-2</v>
      </c>
      <c r="L6766" s="134">
        <v>2.1899999999999999E-2</v>
      </c>
    </row>
    <row r="6767" spans="1:12" x14ac:dyDescent="0.35">
      <c r="A6767" s="134" t="s">
        <v>1306</v>
      </c>
      <c r="B6767" s="134">
        <v>2023</v>
      </c>
      <c r="C6767" s="134" t="s">
        <v>1252</v>
      </c>
      <c r="D6767" s="134">
        <v>1.3069999999999999</v>
      </c>
      <c r="E6767" s="134">
        <v>1.2505999999999999</v>
      </c>
      <c r="F6767" s="134">
        <v>1.1658999999999999</v>
      </c>
      <c r="G6767" s="134">
        <v>1.2330000000000001</v>
      </c>
      <c r="H6767" s="134">
        <v>1.129</v>
      </c>
      <c r="I6767" s="134">
        <v>1.1119000000000001</v>
      </c>
      <c r="J6767" s="134">
        <v>1.2624</v>
      </c>
      <c r="K6767" s="134">
        <v>1.1015999999999999</v>
      </c>
      <c r="L6767" s="134">
        <v>1.0506</v>
      </c>
    </row>
    <row r="6768" spans="1:12" x14ac:dyDescent="0.35">
      <c r="A6768" s="134" t="s">
        <v>1306</v>
      </c>
      <c r="B6768" s="134">
        <v>2023</v>
      </c>
      <c r="C6768" s="134" t="s">
        <v>1253</v>
      </c>
      <c r="D6768" s="134">
        <v>0.23050000000000001</v>
      </c>
      <c r="E6768" s="134">
        <v>0.23050000000000001</v>
      </c>
      <c r="F6768" s="134">
        <v>0.2056</v>
      </c>
      <c r="G6768" s="134">
        <v>0.21690000000000001</v>
      </c>
      <c r="H6768" s="134">
        <v>0.2056</v>
      </c>
      <c r="I6768" s="134">
        <v>0.19550000000000001</v>
      </c>
      <c r="J6768" s="134">
        <v>0.23050000000000001</v>
      </c>
      <c r="K6768" s="134">
        <v>0.2056</v>
      </c>
      <c r="L6768" s="134">
        <v>0.19550000000000001</v>
      </c>
    </row>
    <row r="6769" spans="1:12" x14ac:dyDescent="0.35">
      <c r="A6769" s="134" t="s">
        <v>1306</v>
      </c>
      <c r="B6769" s="134">
        <v>2023</v>
      </c>
      <c r="C6769" s="134" t="s">
        <v>1256</v>
      </c>
      <c r="D6769" s="134">
        <v>0.55159999999999998</v>
      </c>
      <c r="E6769" s="134">
        <v>0.55159999999999998</v>
      </c>
      <c r="F6769" s="134">
        <v>0.55159999999999998</v>
      </c>
      <c r="G6769" s="134">
        <v>0.52539999999999998</v>
      </c>
      <c r="H6769" s="134">
        <v>0.55159999999999998</v>
      </c>
      <c r="I6769" s="134">
        <v>0.52539999999999998</v>
      </c>
      <c r="J6769" s="134">
        <v>0.55159999999999998</v>
      </c>
      <c r="K6769" s="134">
        <v>0.55159999999999998</v>
      </c>
      <c r="L6769" s="134">
        <v>0.52539999999999998</v>
      </c>
    </row>
    <row r="6770" spans="1:12" x14ac:dyDescent="0.35">
      <c r="A6770" s="134" t="s">
        <v>1306</v>
      </c>
      <c r="B6770" s="134">
        <v>2023</v>
      </c>
      <c r="C6770" s="134" t="s">
        <v>1258</v>
      </c>
      <c r="D6770" s="134">
        <v>1.29E-2</v>
      </c>
      <c r="E6770" s="134">
        <v>1.29E-2</v>
      </c>
      <c r="F6770" s="134">
        <v>1.29E-2</v>
      </c>
      <c r="G6770" s="134">
        <v>1.1599999999999999E-2</v>
      </c>
      <c r="H6770" s="134">
        <v>1.29E-2</v>
      </c>
      <c r="I6770" s="134">
        <v>1.1599999999999999E-2</v>
      </c>
      <c r="J6770" s="134">
        <v>1.29E-2</v>
      </c>
      <c r="K6770" s="134">
        <v>1.29E-2</v>
      </c>
      <c r="L6770" s="134">
        <v>1.1599999999999999E-2</v>
      </c>
    </row>
    <row r="6771" spans="1:12" x14ac:dyDescent="0.35">
      <c r="A6771" s="134" t="s">
        <v>1307</v>
      </c>
      <c r="B6771" s="134">
        <v>2023</v>
      </c>
      <c r="C6771" s="134" t="s">
        <v>1256</v>
      </c>
      <c r="D6771" s="134">
        <v>1.7475000000000001</v>
      </c>
      <c r="E6771" s="134">
        <v>1.7475000000000001</v>
      </c>
      <c r="F6771" s="134">
        <v>1.7475000000000001</v>
      </c>
      <c r="G6771" s="134">
        <v>1.663</v>
      </c>
      <c r="H6771" s="134">
        <v>1.7475000000000001</v>
      </c>
      <c r="I6771" s="134">
        <v>1.663</v>
      </c>
      <c r="J6771" s="134">
        <v>1.7475000000000001</v>
      </c>
      <c r="K6771" s="134">
        <v>1.7475000000000001</v>
      </c>
      <c r="L6771" s="134">
        <v>1.663</v>
      </c>
    </row>
    <row r="6772" spans="1:12" x14ac:dyDescent="0.35">
      <c r="A6772" s="134" t="s">
        <v>1307</v>
      </c>
      <c r="B6772" s="134">
        <v>2023</v>
      </c>
      <c r="C6772" s="134" t="s">
        <v>1257</v>
      </c>
      <c r="D6772" s="134">
        <v>0.22689999999999999</v>
      </c>
      <c r="E6772" s="134">
        <v>0.22689999999999999</v>
      </c>
      <c r="F6772" s="134">
        <v>8.5699999999999998E-2</v>
      </c>
      <c r="G6772" s="134">
        <v>0.20419999999999999</v>
      </c>
      <c r="H6772" s="134">
        <v>8.5699999999999998E-2</v>
      </c>
      <c r="I6772" s="134">
        <v>8.3400000000000002E-2</v>
      </c>
      <c r="J6772" s="134">
        <v>0.22689999999999999</v>
      </c>
      <c r="K6772" s="134">
        <v>8.5699999999999998E-2</v>
      </c>
      <c r="L6772" s="134">
        <v>8.3400000000000002E-2</v>
      </c>
    </row>
    <row r="6773" spans="1:12" x14ac:dyDescent="0.35">
      <c r="A6773" s="134" t="s">
        <v>1307</v>
      </c>
      <c r="B6773" s="134">
        <v>2023</v>
      </c>
      <c r="C6773" s="134" t="s">
        <v>1254</v>
      </c>
      <c r="D6773" s="134">
        <v>0.128</v>
      </c>
      <c r="E6773" s="134">
        <v>0.128</v>
      </c>
      <c r="F6773" s="134">
        <v>7.4399999999999994E-2</v>
      </c>
      <c r="G6773" s="134">
        <v>0.124</v>
      </c>
      <c r="H6773" s="134">
        <v>7.4399999999999994E-2</v>
      </c>
      <c r="I6773" s="134">
        <v>7.4399999999999994E-2</v>
      </c>
      <c r="J6773" s="134">
        <v>0.128</v>
      </c>
      <c r="K6773" s="134">
        <v>7.4399999999999994E-2</v>
      </c>
      <c r="L6773" s="134">
        <v>7.4399999999999994E-2</v>
      </c>
    </row>
    <row r="6774" spans="1:12" x14ac:dyDescent="0.35">
      <c r="A6774" s="134" t="s">
        <v>1307</v>
      </c>
      <c r="B6774" s="134">
        <v>2023</v>
      </c>
      <c r="C6774" s="134" t="s">
        <v>1255</v>
      </c>
      <c r="D6774" s="134">
        <v>1.3861000000000001</v>
      </c>
      <c r="E6774" s="134">
        <v>1.1944999999999999</v>
      </c>
      <c r="F6774" s="134">
        <v>1.1860999999999999</v>
      </c>
      <c r="G6774" s="134">
        <v>1.3012999999999999</v>
      </c>
      <c r="H6774" s="134">
        <v>1.0605</v>
      </c>
      <c r="I6774" s="134">
        <v>1.1322000000000001</v>
      </c>
      <c r="J6774" s="134">
        <v>1.2345999999999999</v>
      </c>
      <c r="K6774" s="134">
        <v>0.96719999999999995</v>
      </c>
      <c r="L6774" s="134">
        <v>0.92369999999999997</v>
      </c>
    </row>
    <row r="6775" spans="1:12" x14ac:dyDescent="0.35">
      <c r="A6775" s="134" t="s">
        <v>1307</v>
      </c>
      <c r="B6775" s="134">
        <v>2023</v>
      </c>
      <c r="C6775" s="134" t="s">
        <v>1258</v>
      </c>
      <c r="D6775" s="134">
        <v>4.3799999999999999E-2</v>
      </c>
      <c r="E6775" s="134">
        <v>4.3799999999999999E-2</v>
      </c>
      <c r="F6775" s="134">
        <v>4.3799999999999999E-2</v>
      </c>
      <c r="G6775" s="134">
        <v>3.95E-2</v>
      </c>
      <c r="H6775" s="134">
        <v>4.3799999999999999E-2</v>
      </c>
      <c r="I6775" s="134">
        <v>3.95E-2</v>
      </c>
      <c r="J6775" s="134">
        <v>4.3799999999999999E-2</v>
      </c>
      <c r="K6775" s="134">
        <v>4.3799999999999999E-2</v>
      </c>
      <c r="L6775" s="134">
        <v>3.95E-2</v>
      </c>
    </row>
    <row r="6776" spans="1:12" x14ac:dyDescent="0.35">
      <c r="A6776" s="134" t="s">
        <v>1307</v>
      </c>
      <c r="B6776" s="134">
        <v>2023</v>
      </c>
      <c r="C6776" s="134" t="s">
        <v>1253</v>
      </c>
      <c r="D6776" s="134">
        <v>0.75829999999999997</v>
      </c>
      <c r="E6776" s="134">
        <v>0.75829999999999997</v>
      </c>
      <c r="F6776" s="134">
        <v>0.67769999999999997</v>
      </c>
      <c r="G6776" s="134">
        <v>0.71330000000000005</v>
      </c>
      <c r="H6776" s="134">
        <v>0.67769999999999997</v>
      </c>
      <c r="I6776" s="134">
        <v>0.64429999999999998</v>
      </c>
      <c r="J6776" s="134">
        <v>0.75829999999999997</v>
      </c>
      <c r="K6776" s="134">
        <v>0.67769999999999997</v>
      </c>
      <c r="L6776" s="134">
        <v>0.64429999999999998</v>
      </c>
    </row>
    <row r="6777" spans="1:12" x14ac:dyDescent="0.35">
      <c r="A6777" s="134" t="s">
        <v>1307</v>
      </c>
      <c r="B6777" s="134">
        <v>2023</v>
      </c>
      <c r="C6777" s="134" t="s">
        <v>1252</v>
      </c>
      <c r="D6777" s="134">
        <v>4.2907000000000002</v>
      </c>
      <c r="E6777" s="134">
        <v>4.0991</v>
      </c>
      <c r="F6777" s="134">
        <v>3.8151999999999999</v>
      </c>
      <c r="G6777" s="134">
        <v>4.0453000000000001</v>
      </c>
      <c r="H6777" s="134">
        <v>3.6896</v>
      </c>
      <c r="I6777" s="134">
        <v>3.6368</v>
      </c>
      <c r="J6777" s="134">
        <v>4.1391</v>
      </c>
      <c r="K6777" s="134">
        <v>3.5962999999999998</v>
      </c>
      <c r="L6777" s="134">
        <v>3.4281999999999999</v>
      </c>
    </row>
    <row r="6778" spans="1:12" x14ac:dyDescent="0.35">
      <c r="A6778" s="134" t="s">
        <v>1308</v>
      </c>
      <c r="B6778" s="134">
        <v>2023</v>
      </c>
      <c r="C6778" s="134" t="s">
        <v>1253</v>
      </c>
      <c r="D6778" s="134">
        <v>0.1023</v>
      </c>
      <c r="E6778" s="134">
        <v>0.1023</v>
      </c>
      <c r="F6778" s="134">
        <v>8.9399999999999993E-2</v>
      </c>
      <c r="G6778" s="134">
        <v>9.6500000000000002E-2</v>
      </c>
      <c r="H6778" s="134">
        <v>8.9399999999999993E-2</v>
      </c>
      <c r="I6778" s="134">
        <v>8.5500000000000007E-2</v>
      </c>
      <c r="J6778" s="134">
        <v>0.1023</v>
      </c>
      <c r="K6778" s="134">
        <v>8.9399999999999993E-2</v>
      </c>
      <c r="L6778" s="134">
        <v>8.5500000000000007E-2</v>
      </c>
    </row>
    <row r="6779" spans="1:12" x14ac:dyDescent="0.35">
      <c r="A6779" s="134" t="s">
        <v>1308</v>
      </c>
      <c r="B6779" s="134">
        <v>2023</v>
      </c>
      <c r="C6779" s="134" t="s">
        <v>1256</v>
      </c>
      <c r="D6779" s="134">
        <v>0.15260000000000001</v>
      </c>
      <c r="E6779" s="134">
        <v>0.15260000000000001</v>
      </c>
      <c r="F6779" s="134">
        <v>0.15260000000000001</v>
      </c>
      <c r="G6779" s="134">
        <v>0.14530000000000001</v>
      </c>
      <c r="H6779" s="134">
        <v>0.15260000000000001</v>
      </c>
      <c r="I6779" s="134">
        <v>0.14530000000000001</v>
      </c>
      <c r="J6779" s="134">
        <v>0.15260000000000001</v>
      </c>
      <c r="K6779" s="134">
        <v>0.15260000000000001</v>
      </c>
      <c r="L6779" s="134">
        <v>0.14530000000000001</v>
      </c>
    </row>
    <row r="6780" spans="1:12" x14ac:dyDescent="0.35">
      <c r="A6780" s="134" t="s">
        <v>1308</v>
      </c>
      <c r="B6780" s="134">
        <v>2023</v>
      </c>
      <c r="C6780" s="134" t="s">
        <v>1255</v>
      </c>
      <c r="D6780" s="134">
        <v>0.12130000000000001</v>
      </c>
      <c r="E6780" s="134">
        <v>0.1045</v>
      </c>
      <c r="F6780" s="134">
        <v>0.1038</v>
      </c>
      <c r="G6780" s="134">
        <v>0.1139</v>
      </c>
      <c r="H6780" s="134">
        <v>9.2799999999999994E-2</v>
      </c>
      <c r="I6780" s="134">
        <v>9.9099999999999994E-2</v>
      </c>
      <c r="J6780" s="134">
        <v>0.1081</v>
      </c>
      <c r="K6780" s="134">
        <v>8.4699999999999998E-2</v>
      </c>
      <c r="L6780" s="134">
        <v>8.0799999999999997E-2</v>
      </c>
    </row>
    <row r="6781" spans="1:12" x14ac:dyDescent="0.35">
      <c r="A6781" s="134" t="s">
        <v>1308</v>
      </c>
      <c r="B6781" s="134">
        <v>2023</v>
      </c>
      <c r="C6781" s="134" t="s">
        <v>1252</v>
      </c>
      <c r="D6781" s="134">
        <v>0.41110000000000002</v>
      </c>
      <c r="E6781" s="134">
        <v>0.39439999999999997</v>
      </c>
      <c r="F6781" s="134">
        <v>0.36370000000000002</v>
      </c>
      <c r="G6781" s="134">
        <v>0.38790000000000002</v>
      </c>
      <c r="H6781" s="134">
        <v>0.35270000000000001</v>
      </c>
      <c r="I6781" s="134">
        <v>0.34720000000000001</v>
      </c>
      <c r="J6781" s="134">
        <v>0.39789999999999998</v>
      </c>
      <c r="K6781" s="134">
        <v>0.34449999999999997</v>
      </c>
      <c r="L6781" s="134">
        <v>0.32890000000000003</v>
      </c>
    </row>
    <row r="6782" spans="1:12" x14ac:dyDescent="0.35">
      <c r="A6782" s="134" t="s">
        <v>1308</v>
      </c>
      <c r="B6782" s="134">
        <v>2023</v>
      </c>
      <c r="C6782" s="134" t="s">
        <v>1258</v>
      </c>
      <c r="D6782" s="134">
        <v>3.8E-3</v>
      </c>
      <c r="E6782" s="134">
        <v>3.8E-3</v>
      </c>
      <c r="F6782" s="134">
        <v>3.8E-3</v>
      </c>
      <c r="G6782" s="134">
        <v>3.5000000000000001E-3</v>
      </c>
      <c r="H6782" s="134">
        <v>3.8E-3</v>
      </c>
      <c r="I6782" s="134">
        <v>3.5000000000000001E-3</v>
      </c>
      <c r="J6782" s="134">
        <v>3.8E-3</v>
      </c>
      <c r="K6782" s="134">
        <v>3.8E-3</v>
      </c>
      <c r="L6782" s="134">
        <v>3.5000000000000001E-3</v>
      </c>
    </row>
    <row r="6783" spans="1:12" x14ac:dyDescent="0.35">
      <c r="A6783" s="134" t="s">
        <v>1308</v>
      </c>
      <c r="B6783" s="134">
        <v>2023</v>
      </c>
      <c r="C6783" s="134" t="s">
        <v>1254</v>
      </c>
      <c r="D6783" s="134">
        <v>1.12E-2</v>
      </c>
      <c r="E6783" s="134">
        <v>1.12E-2</v>
      </c>
      <c r="F6783" s="134">
        <v>6.4999999999999997E-3</v>
      </c>
      <c r="G6783" s="134">
        <v>1.0800000000000001E-2</v>
      </c>
      <c r="H6783" s="134">
        <v>6.4999999999999997E-3</v>
      </c>
      <c r="I6783" s="134">
        <v>6.4999999999999997E-3</v>
      </c>
      <c r="J6783" s="134">
        <v>1.12E-2</v>
      </c>
      <c r="K6783" s="134">
        <v>6.4999999999999997E-3</v>
      </c>
      <c r="L6783" s="134">
        <v>6.4999999999999997E-3</v>
      </c>
    </row>
    <row r="6784" spans="1:12" x14ac:dyDescent="0.35">
      <c r="A6784" s="134" t="s">
        <v>1308</v>
      </c>
      <c r="B6784" s="134">
        <v>2023</v>
      </c>
      <c r="C6784" s="134" t="s">
        <v>1257</v>
      </c>
      <c r="D6784" s="134">
        <v>1.9900000000000001E-2</v>
      </c>
      <c r="E6784" s="134">
        <v>1.9900000000000001E-2</v>
      </c>
      <c r="F6784" s="134">
        <v>7.4999999999999997E-3</v>
      </c>
      <c r="G6784" s="134">
        <v>1.7899999999999999E-2</v>
      </c>
      <c r="H6784" s="134">
        <v>7.4999999999999997E-3</v>
      </c>
      <c r="I6784" s="134">
        <v>7.3000000000000001E-3</v>
      </c>
      <c r="J6784" s="134">
        <v>1.9900000000000001E-2</v>
      </c>
      <c r="K6784" s="134">
        <v>7.4999999999999997E-3</v>
      </c>
      <c r="L6784" s="134">
        <v>7.3000000000000001E-3</v>
      </c>
    </row>
    <row r="6785" spans="1:12" x14ac:dyDescent="0.35">
      <c r="A6785" s="134" t="s">
        <v>1251</v>
      </c>
      <c r="B6785" s="134">
        <v>2024</v>
      </c>
      <c r="C6785" s="134" t="s">
        <v>1255</v>
      </c>
      <c r="D6785" s="134">
        <v>1.1225000000000001</v>
      </c>
      <c r="E6785" s="134">
        <v>0.93630000000000002</v>
      </c>
      <c r="F6785" s="134">
        <v>0.93430000000000002</v>
      </c>
      <c r="G6785" s="134">
        <v>0.8881</v>
      </c>
      <c r="H6785" s="134">
        <v>0.81599999999999995</v>
      </c>
      <c r="I6785" s="134">
        <v>0.751</v>
      </c>
      <c r="J6785" s="134">
        <v>0.94379999999999997</v>
      </c>
      <c r="K6785" s="134">
        <v>0.70199999999999996</v>
      </c>
      <c r="L6785" s="134">
        <v>0.56610000000000005</v>
      </c>
    </row>
    <row r="6786" spans="1:12" x14ac:dyDescent="0.35">
      <c r="A6786" s="134" t="s">
        <v>1251</v>
      </c>
      <c r="B6786" s="134">
        <v>2024</v>
      </c>
      <c r="C6786" s="134" t="s">
        <v>1256</v>
      </c>
      <c r="D6786" s="134">
        <v>1.5367999999999999</v>
      </c>
      <c r="E6786" s="134">
        <v>1.5367999999999999</v>
      </c>
      <c r="F6786" s="134">
        <v>1.5346</v>
      </c>
      <c r="G6786" s="134">
        <v>1.31</v>
      </c>
      <c r="H6786" s="134">
        <v>1.5346</v>
      </c>
      <c r="I6786" s="134">
        <v>1.3088</v>
      </c>
      <c r="J6786" s="134">
        <v>1.4735</v>
      </c>
      <c r="K6786" s="134">
        <v>1.4735</v>
      </c>
      <c r="L6786" s="134">
        <v>1.2568999999999999</v>
      </c>
    </row>
    <row r="6787" spans="1:12" x14ac:dyDescent="0.35">
      <c r="A6787" s="134" t="s">
        <v>1251</v>
      </c>
      <c r="B6787" s="134">
        <v>2024</v>
      </c>
      <c r="C6787" s="134" t="s">
        <v>1252</v>
      </c>
      <c r="D6787" s="134">
        <v>3.7240000000000002</v>
      </c>
      <c r="E6787" s="134">
        <v>3.5377000000000001</v>
      </c>
      <c r="F6787" s="134">
        <v>3.2519999999999998</v>
      </c>
      <c r="G6787" s="134">
        <v>3.0354999999999999</v>
      </c>
      <c r="H6787" s="134">
        <v>3.1335999999999999</v>
      </c>
      <c r="I6787" s="134">
        <v>2.6928999999999998</v>
      </c>
      <c r="J6787" s="134">
        <v>3.4819</v>
      </c>
      <c r="K6787" s="134">
        <v>2.9584999999999999</v>
      </c>
      <c r="L6787" s="134">
        <v>2.4561000000000002</v>
      </c>
    </row>
    <row r="6788" spans="1:12" x14ac:dyDescent="0.35">
      <c r="A6788" s="134" t="s">
        <v>1251</v>
      </c>
      <c r="B6788" s="134">
        <v>2024</v>
      </c>
      <c r="C6788" s="134" t="s">
        <v>1253</v>
      </c>
      <c r="D6788" s="134">
        <v>0.75039999999999996</v>
      </c>
      <c r="E6788" s="134">
        <v>0.75039999999999996</v>
      </c>
      <c r="F6788" s="134">
        <v>0.62719999999999998</v>
      </c>
      <c r="G6788" s="134">
        <v>0.61219999999999997</v>
      </c>
      <c r="H6788" s="134">
        <v>0.62719999999999998</v>
      </c>
      <c r="I6788" s="134">
        <v>0.5101</v>
      </c>
      <c r="J6788" s="134">
        <v>0.75039999999999996</v>
      </c>
      <c r="K6788" s="134">
        <v>0.62719999999999998</v>
      </c>
      <c r="L6788" s="134">
        <v>0.5101</v>
      </c>
    </row>
    <row r="6789" spans="1:12" x14ac:dyDescent="0.35">
      <c r="A6789" s="134" t="s">
        <v>1251</v>
      </c>
      <c r="B6789" s="134">
        <v>2024</v>
      </c>
      <c r="C6789" s="134" t="s">
        <v>1254</v>
      </c>
      <c r="D6789" s="134">
        <v>0.1011</v>
      </c>
      <c r="E6789" s="134">
        <v>0.1011</v>
      </c>
      <c r="F6789" s="134">
        <v>5.3999999999999999E-2</v>
      </c>
      <c r="G6789" s="134">
        <v>9.7299999999999998E-2</v>
      </c>
      <c r="H6789" s="134">
        <v>5.3999999999999999E-2</v>
      </c>
      <c r="I6789" s="134">
        <v>5.3999999999999999E-2</v>
      </c>
      <c r="J6789" s="134">
        <v>0.1011</v>
      </c>
      <c r="K6789" s="134">
        <v>5.3999999999999999E-2</v>
      </c>
      <c r="L6789" s="134">
        <v>5.3999999999999999E-2</v>
      </c>
    </row>
    <row r="6790" spans="1:12" x14ac:dyDescent="0.35">
      <c r="A6790" s="134" t="s">
        <v>1251</v>
      </c>
      <c r="B6790" s="134">
        <v>2024</v>
      </c>
      <c r="C6790" s="134" t="s">
        <v>1257</v>
      </c>
      <c r="D6790" s="134">
        <v>0.17879999999999999</v>
      </c>
      <c r="E6790" s="134">
        <v>0.17879999999999999</v>
      </c>
      <c r="F6790" s="134">
        <v>6.7500000000000004E-2</v>
      </c>
      <c r="G6790" s="134">
        <v>0.10730000000000001</v>
      </c>
      <c r="H6790" s="134">
        <v>6.7500000000000004E-2</v>
      </c>
      <c r="I6790" s="134">
        <v>4.8399999999999999E-2</v>
      </c>
      <c r="J6790" s="134">
        <v>0.17879999999999999</v>
      </c>
      <c r="K6790" s="134">
        <v>6.7500000000000004E-2</v>
      </c>
      <c r="L6790" s="134">
        <v>4.8399999999999999E-2</v>
      </c>
    </row>
    <row r="6791" spans="1:12" x14ac:dyDescent="0.35">
      <c r="A6791" s="134" t="s">
        <v>1251</v>
      </c>
      <c r="B6791" s="134">
        <v>2024</v>
      </c>
      <c r="C6791" s="134" t="s">
        <v>1258</v>
      </c>
      <c r="D6791" s="134">
        <v>3.44E-2</v>
      </c>
      <c r="E6791" s="134">
        <v>3.44E-2</v>
      </c>
      <c r="F6791" s="134">
        <v>3.44E-2</v>
      </c>
      <c r="G6791" s="134">
        <v>2.06E-2</v>
      </c>
      <c r="H6791" s="134">
        <v>3.44E-2</v>
      </c>
      <c r="I6791" s="134">
        <v>2.06E-2</v>
      </c>
      <c r="J6791" s="134">
        <v>3.44E-2</v>
      </c>
      <c r="K6791" s="134">
        <v>3.44E-2</v>
      </c>
      <c r="L6791" s="134">
        <v>2.06E-2</v>
      </c>
    </row>
    <row r="6792" spans="1:12" x14ac:dyDescent="0.35">
      <c r="A6792" s="134" t="s">
        <v>1259</v>
      </c>
      <c r="B6792" s="134">
        <v>2024</v>
      </c>
      <c r="C6792" s="134" t="s">
        <v>1258</v>
      </c>
      <c r="D6792" s="134">
        <v>5.7999999999999996E-3</v>
      </c>
      <c r="E6792" s="134">
        <v>5.7999999999999996E-3</v>
      </c>
      <c r="F6792" s="134">
        <v>5.7999999999999996E-3</v>
      </c>
      <c r="G6792" s="134">
        <v>3.5000000000000001E-3</v>
      </c>
      <c r="H6792" s="134">
        <v>5.7999999999999996E-3</v>
      </c>
      <c r="I6792" s="134">
        <v>3.5000000000000001E-3</v>
      </c>
      <c r="J6792" s="134">
        <v>5.7999999999999996E-3</v>
      </c>
      <c r="K6792" s="134">
        <v>5.7999999999999996E-3</v>
      </c>
      <c r="L6792" s="134">
        <v>3.5000000000000001E-3</v>
      </c>
    </row>
    <row r="6793" spans="1:12" x14ac:dyDescent="0.35">
      <c r="A6793" s="134" t="s">
        <v>1259</v>
      </c>
      <c r="B6793" s="134">
        <v>2024</v>
      </c>
      <c r="C6793" s="134" t="s">
        <v>1253</v>
      </c>
      <c r="D6793" s="134">
        <v>7.5700000000000003E-2</v>
      </c>
      <c r="E6793" s="134">
        <v>7.5700000000000003E-2</v>
      </c>
      <c r="F6793" s="134">
        <v>6.6500000000000004E-2</v>
      </c>
      <c r="G6793" s="134">
        <v>6.1100000000000002E-2</v>
      </c>
      <c r="H6793" s="134">
        <v>6.6500000000000004E-2</v>
      </c>
      <c r="I6793" s="134">
        <v>5.3400000000000003E-2</v>
      </c>
      <c r="J6793" s="134">
        <v>7.5700000000000003E-2</v>
      </c>
      <c r="K6793" s="134">
        <v>6.6500000000000004E-2</v>
      </c>
      <c r="L6793" s="134">
        <v>5.3400000000000003E-2</v>
      </c>
    </row>
    <row r="6794" spans="1:12" x14ac:dyDescent="0.35">
      <c r="A6794" s="134" t="s">
        <v>1259</v>
      </c>
      <c r="B6794" s="134">
        <v>2024</v>
      </c>
      <c r="C6794" s="134" t="s">
        <v>1256</v>
      </c>
      <c r="D6794" s="134">
        <v>0.21809999999999999</v>
      </c>
      <c r="E6794" s="134">
        <v>0.21809999999999999</v>
      </c>
      <c r="F6794" s="134">
        <v>0.2177</v>
      </c>
      <c r="G6794" s="134">
        <v>0.1852</v>
      </c>
      <c r="H6794" s="134">
        <v>0.2177</v>
      </c>
      <c r="I6794" s="134">
        <v>0.185</v>
      </c>
      <c r="J6794" s="134">
        <v>0.20899999999999999</v>
      </c>
      <c r="K6794" s="134">
        <v>0.20899999999999999</v>
      </c>
      <c r="L6794" s="134">
        <v>0.1777</v>
      </c>
    </row>
    <row r="6795" spans="1:12" x14ac:dyDescent="0.35">
      <c r="A6795" s="134" t="s">
        <v>1259</v>
      </c>
      <c r="B6795" s="134">
        <v>2024</v>
      </c>
      <c r="C6795" s="134" t="s">
        <v>1257</v>
      </c>
      <c r="D6795" s="134">
        <v>3.0300000000000001E-2</v>
      </c>
      <c r="E6795" s="134">
        <v>3.0300000000000001E-2</v>
      </c>
      <c r="F6795" s="134">
        <v>1.14E-2</v>
      </c>
      <c r="G6795" s="134">
        <v>1.8200000000000001E-2</v>
      </c>
      <c r="H6795" s="134">
        <v>1.14E-2</v>
      </c>
      <c r="I6795" s="134">
        <v>8.2000000000000007E-3</v>
      </c>
      <c r="J6795" s="134">
        <v>3.0300000000000001E-2</v>
      </c>
      <c r="K6795" s="134">
        <v>1.14E-2</v>
      </c>
      <c r="L6795" s="134">
        <v>8.2000000000000007E-3</v>
      </c>
    </row>
    <row r="6796" spans="1:12" x14ac:dyDescent="0.35">
      <c r="A6796" s="134" t="s">
        <v>1259</v>
      </c>
      <c r="B6796" s="134">
        <v>2024</v>
      </c>
      <c r="C6796" s="134" t="s">
        <v>1254</v>
      </c>
      <c r="D6796" s="134">
        <v>1.7100000000000001E-2</v>
      </c>
      <c r="E6796" s="134">
        <v>1.7100000000000001E-2</v>
      </c>
      <c r="F6796" s="134">
        <v>9.1000000000000004E-3</v>
      </c>
      <c r="G6796" s="134">
        <v>1.6500000000000001E-2</v>
      </c>
      <c r="H6796" s="134">
        <v>9.1000000000000004E-3</v>
      </c>
      <c r="I6796" s="134">
        <v>9.1000000000000004E-3</v>
      </c>
      <c r="J6796" s="134">
        <v>1.7100000000000001E-2</v>
      </c>
      <c r="K6796" s="134">
        <v>9.1000000000000004E-3</v>
      </c>
      <c r="L6796" s="134">
        <v>9.1000000000000004E-3</v>
      </c>
    </row>
    <row r="6797" spans="1:12" x14ac:dyDescent="0.35">
      <c r="A6797" s="134" t="s">
        <v>1259</v>
      </c>
      <c r="B6797" s="134">
        <v>2024</v>
      </c>
      <c r="C6797" s="134" t="s">
        <v>1255</v>
      </c>
      <c r="D6797" s="134">
        <v>0.1903</v>
      </c>
      <c r="E6797" s="134">
        <v>0.15870000000000001</v>
      </c>
      <c r="F6797" s="134">
        <v>0.15840000000000001</v>
      </c>
      <c r="G6797" s="134">
        <v>0.15049999999999999</v>
      </c>
      <c r="H6797" s="134">
        <v>0.13830000000000001</v>
      </c>
      <c r="I6797" s="134">
        <v>0.1273</v>
      </c>
      <c r="J6797" s="134">
        <v>0.16</v>
      </c>
      <c r="K6797" s="134">
        <v>0.11899999999999999</v>
      </c>
      <c r="L6797" s="134">
        <v>9.5899999999999999E-2</v>
      </c>
    </row>
    <row r="6798" spans="1:12" x14ac:dyDescent="0.35">
      <c r="A6798" s="134" t="s">
        <v>1259</v>
      </c>
      <c r="B6798" s="134">
        <v>2024</v>
      </c>
      <c r="C6798" s="134" t="s">
        <v>1252</v>
      </c>
      <c r="D6798" s="134">
        <v>0.53739999999999999</v>
      </c>
      <c r="E6798" s="134">
        <v>0.50580000000000003</v>
      </c>
      <c r="F6798" s="134">
        <v>0.46899999999999997</v>
      </c>
      <c r="G6798" s="134">
        <v>0.435</v>
      </c>
      <c r="H6798" s="134">
        <v>0.44890000000000002</v>
      </c>
      <c r="I6798" s="134">
        <v>0.3866</v>
      </c>
      <c r="J6798" s="134">
        <v>0.498</v>
      </c>
      <c r="K6798" s="134">
        <v>0.4209</v>
      </c>
      <c r="L6798" s="134">
        <v>0.34789999999999999</v>
      </c>
    </row>
    <row r="6799" spans="1:12" x14ac:dyDescent="0.35">
      <c r="A6799" s="134" t="s">
        <v>1260</v>
      </c>
      <c r="B6799" s="134">
        <v>2024</v>
      </c>
      <c r="C6799" s="134" t="s">
        <v>1256</v>
      </c>
      <c r="D6799" s="134">
        <v>2.363</v>
      </c>
      <c r="E6799" s="134">
        <v>2.363</v>
      </c>
      <c r="F6799" s="134">
        <v>2.3589000000000002</v>
      </c>
      <c r="G6799" s="134">
        <v>2.0032999999999999</v>
      </c>
      <c r="H6799" s="134">
        <v>2.3589000000000002</v>
      </c>
      <c r="I6799" s="134">
        <v>2.0009999999999999</v>
      </c>
      <c r="J6799" s="134">
        <v>2.2642000000000002</v>
      </c>
      <c r="K6799" s="134">
        <v>2.2642000000000002</v>
      </c>
      <c r="L6799" s="134">
        <v>1.9212</v>
      </c>
    </row>
    <row r="6800" spans="1:12" x14ac:dyDescent="0.35">
      <c r="A6800" s="134" t="s">
        <v>1260</v>
      </c>
      <c r="B6800" s="134">
        <v>2024</v>
      </c>
      <c r="C6800" s="134" t="s">
        <v>1255</v>
      </c>
      <c r="D6800" s="134">
        <v>2.1833</v>
      </c>
      <c r="E6800" s="134">
        <v>1.821</v>
      </c>
      <c r="F6800" s="134">
        <v>1.8171999999999999</v>
      </c>
      <c r="G6800" s="134">
        <v>1.7273000000000001</v>
      </c>
      <c r="H6800" s="134">
        <v>1.587</v>
      </c>
      <c r="I6800" s="134">
        <v>1.4605999999999999</v>
      </c>
      <c r="J6800" s="134">
        <v>1.8355999999999999</v>
      </c>
      <c r="K6800" s="134">
        <v>1.3653</v>
      </c>
      <c r="L6800" s="134">
        <v>1.101</v>
      </c>
    </row>
    <row r="6801" spans="1:12" x14ac:dyDescent="0.35">
      <c r="A6801" s="134" t="s">
        <v>1260</v>
      </c>
      <c r="B6801" s="134">
        <v>2024</v>
      </c>
      <c r="C6801" s="134" t="s">
        <v>1254</v>
      </c>
      <c r="D6801" s="134">
        <v>0.19670000000000001</v>
      </c>
      <c r="E6801" s="134">
        <v>0.19670000000000001</v>
      </c>
      <c r="F6801" s="134">
        <v>0.105</v>
      </c>
      <c r="G6801" s="134">
        <v>0.18920000000000001</v>
      </c>
      <c r="H6801" s="134">
        <v>0.105</v>
      </c>
      <c r="I6801" s="134">
        <v>0.105</v>
      </c>
      <c r="J6801" s="134">
        <v>0.19670000000000001</v>
      </c>
      <c r="K6801" s="134">
        <v>0.105</v>
      </c>
      <c r="L6801" s="134">
        <v>0.105</v>
      </c>
    </row>
    <row r="6802" spans="1:12" x14ac:dyDescent="0.35">
      <c r="A6802" s="134" t="s">
        <v>1260</v>
      </c>
      <c r="B6802" s="134">
        <v>2024</v>
      </c>
      <c r="C6802" s="134" t="s">
        <v>1252</v>
      </c>
      <c r="D6802" s="134">
        <v>6.0582000000000003</v>
      </c>
      <c r="E6802" s="134">
        <v>5.6959</v>
      </c>
      <c r="F6802" s="134">
        <v>5.2664</v>
      </c>
      <c r="G6802" s="134">
        <v>4.8960999999999997</v>
      </c>
      <c r="H6802" s="134">
        <v>5.0362999999999998</v>
      </c>
      <c r="I6802" s="134">
        <v>4.3343999999999996</v>
      </c>
      <c r="J6802" s="134">
        <v>5.6116000000000001</v>
      </c>
      <c r="K6802" s="134">
        <v>4.7199</v>
      </c>
      <c r="L6802" s="134">
        <v>3.895</v>
      </c>
    </row>
    <row r="6803" spans="1:12" x14ac:dyDescent="0.35">
      <c r="A6803" s="134" t="s">
        <v>1260</v>
      </c>
      <c r="B6803" s="134">
        <v>2024</v>
      </c>
      <c r="C6803" s="134" t="s">
        <v>1257</v>
      </c>
      <c r="D6803" s="134">
        <v>0.3478</v>
      </c>
      <c r="E6803" s="134">
        <v>0.3478</v>
      </c>
      <c r="F6803" s="134">
        <v>0.1313</v>
      </c>
      <c r="G6803" s="134">
        <v>0.2087</v>
      </c>
      <c r="H6803" s="134">
        <v>0.1313</v>
      </c>
      <c r="I6803" s="134">
        <v>9.4200000000000006E-2</v>
      </c>
      <c r="J6803" s="134">
        <v>0.3478</v>
      </c>
      <c r="K6803" s="134">
        <v>0.1313</v>
      </c>
      <c r="L6803" s="134">
        <v>9.4200000000000006E-2</v>
      </c>
    </row>
    <row r="6804" spans="1:12" x14ac:dyDescent="0.35">
      <c r="A6804" s="134" t="s">
        <v>1260</v>
      </c>
      <c r="B6804" s="134">
        <v>2024</v>
      </c>
      <c r="C6804" s="134" t="s">
        <v>1258</v>
      </c>
      <c r="D6804" s="134">
        <v>6.6799999999999998E-2</v>
      </c>
      <c r="E6804" s="134">
        <v>6.6799999999999998E-2</v>
      </c>
      <c r="F6804" s="134">
        <v>6.6799999999999998E-2</v>
      </c>
      <c r="G6804" s="134">
        <v>4.0099999999999997E-2</v>
      </c>
      <c r="H6804" s="134">
        <v>6.6799999999999998E-2</v>
      </c>
      <c r="I6804" s="134">
        <v>4.0099999999999997E-2</v>
      </c>
      <c r="J6804" s="134">
        <v>6.6799999999999998E-2</v>
      </c>
      <c r="K6804" s="134">
        <v>6.6799999999999998E-2</v>
      </c>
      <c r="L6804" s="134">
        <v>4.0099999999999997E-2</v>
      </c>
    </row>
    <row r="6805" spans="1:12" x14ac:dyDescent="0.35">
      <c r="A6805" s="134" t="s">
        <v>1260</v>
      </c>
      <c r="B6805" s="134">
        <v>2024</v>
      </c>
      <c r="C6805" s="134" t="s">
        <v>1253</v>
      </c>
      <c r="D6805" s="134">
        <v>0.90059999999999996</v>
      </c>
      <c r="E6805" s="134">
        <v>0.90059999999999996</v>
      </c>
      <c r="F6805" s="134">
        <v>0.7873</v>
      </c>
      <c r="G6805" s="134">
        <v>0.72750000000000004</v>
      </c>
      <c r="H6805" s="134">
        <v>0.7873</v>
      </c>
      <c r="I6805" s="134">
        <v>0.63349999999999995</v>
      </c>
      <c r="J6805" s="134">
        <v>0.90059999999999996</v>
      </c>
      <c r="K6805" s="134">
        <v>0.7873</v>
      </c>
      <c r="L6805" s="134">
        <v>0.63349999999999995</v>
      </c>
    </row>
    <row r="6806" spans="1:12" x14ac:dyDescent="0.35">
      <c r="A6806" s="134" t="s">
        <v>1261</v>
      </c>
      <c r="B6806" s="134">
        <v>2024</v>
      </c>
      <c r="C6806" s="134" t="s">
        <v>1256</v>
      </c>
      <c r="D6806" s="134">
        <v>0.97199999999999998</v>
      </c>
      <c r="E6806" s="134">
        <v>0.97199999999999998</v>
      </c>
      <c r="F6806" s="134">
        <v>0.97060000000000002</v>
      </c>
      <c r="G6806" s="134">
        <v>0.82789999999999997</v>
      </c>
      <c r="H6806" s="134">
        <v>0.97060000000000002</v>
      </c>
      <c r="I6806" s="134">
        <v>0.82709999999999995</v>
      </c>
      <c r="J6806" s="134">
        <v>0.93189999999999995</v>
      </c>
      <c r="K6806" s="134">
        <v>0.93189999999999995</v>
      </c>
      <c r="L6806" s="134">
        <v>0.79430000000000001</v>
      </c>
    </row>
    <row r="6807" spans="1:12" x14ac:dyDescent="0.35">
      <c r="A6807" s="134" t="s">
        <v>1261</v>
      </c>
      <c r="B6807" s="134">
        <v>2024</v>
      </c>
      <c r="C6807" s="134" t="s">
        <v>1252</v>
      </c>
      <c r="D6807" s="134">
        <v>2.3214000000000001</v>
      </c>
      <c r="E6807" s="134">
        <v>2.1993999999999998</v>
      </c>
      <c r="F6807" s="134">
        <v>2.0310000000000001</v>
      </c>
      <c r="G6807" s="134">
        <v>1.8891</v>
      </c>
      <c r="H6807" s="134">
        <v>1.9536</v>
      </c>
      <c r="I6807" s="134">
        <v>1.6801999999999999</v>
      </c>
      <c r="J6807" s="134">
        <v>2.1642000000000001</v>
      </c>
      <c r="K6807" s="134">
        <v>1.8402000000000001</v>
      </c>
      <c r="L6807" s="134">
        <v>1.5264</v>
      </c>
    </row>
    <row r="6808" spans="1:12" x14ac:dyDescent="0.35">
      <c r="A6808" s="134" t="s">
        <v>1261</v>
      </c>
      <c r="B6808" s="134">
        <v>2024</v>
      </c>
      <c r="C6808" s="134" t="s">
        <v>1257</v>
      </c>
      <c r="D6808" s="134">
        <v>0.1171</v>
      </c>
      <c r="E6808" s="134">
        <v>0.1171</v>
      </c>
      <c r="F6808" s="134">
        <v>4.4200000000000003E-2</v>
      </c>
      <c r="G6808" s="134">
        <v>7.0199999999999999E-2</v>
      </c>
      <c r="H6808" s="134">
        <v>4.4200000000000003E-2</v>
      </c>
      <c r="I6808" s="134">
        <v>3.1699999999999999E-2</v>
      </c>
      <c r="J6808" s="134">
        <v>0.1171</v>
      </c>
      <c r="K6808" s="134">
        <v>4.4200000000000003E-2</v>
      </c>
      <c r="L6808" s="134">
        <v>3.1699999999999999E-2</v>
      </c>
    </row>
    <row r="6809" spans="1:12" x14ac:dyDescent="0.35">
      <c r="A6809" s="134" t="s">
        <v>1261</v>
      </c>
      <c r="B6809" s="134">
        <v>2024</v>
      </c>
      <c r="C6809" s="134" t="s">
        <v>1253</v>
      </c>
      <c r="D6809" s="134">
        <v>0.40860000000000002</v>
      </c>
      <c r="E6809" s="134">
        <v>0.40860000000000002</v>
      </c>
      <c r="F6809" s="134">
        <v>0.34670000000000001</v>
      </c>
      <c r="G6809" s="134">
        <v>0.33229999999999998</v>
      </c>
      <c r="H6809" s="134">
        <v>0.34670000000000001</v>
      </c>
      <c r="I6809" s="134">
        <v>0.28089999999999998</v>
      </c>
      <c r="J6809" s="134">
        <v>0.40860000000000002</v>
      </c>
      <c r="K6809" s="134">
        <v>0.34670000000000001</v>
      </c>
      <c r="L6809" s="134">
        <v>0.28089999999999998</v>
      </c>
    </row>
    <row r="6810" spans="1:12" x14ac:dyDescent="0.35">
      <c r="A6810" s="134" t="s">
        <v>1261</v>
      </c>
      <c r="B6810" s="134">
        <v>2024</v>
      </c>
      <c r="C6810" s="134" t="s">
        <v>1258</v>
      </c>
      <c r="D6810" s="134">
        <v>2.2499999999999999E-2</v>
      </c>
      <c r="E6810" s="134">
        <v>2.2499999999999999E-2</v>
      </c>
      <c r="F6810" s="134">
        <v>2.2499999999999999E-2</v>
      </c>
      <c r="G6810" s="134">
        <v>1.35E-2</v>
      </c>
      <c r="H6810" s="134">
        <v>2.2499999999999999E-2</v>
      </c>
      <c r="I6810" s="134">
        <v>1.35E-2</v>
      </c>
      <c r="J6810" s="134">
        <v>2.2499999999999999E-2</v>
      </c>
      <c r="K6810" s="134">
        <v>2.2499999999999999E-2</v>
      </c>
      <c r="L6810" s="134">
        <v>1.35E-2</v>
      </c>
    </row>
    <row r="6811" spans="1:12" x14ac:dyDescent="0.35">
      <c r="A6811" s="134" t="s">
        <v>1261</v>
      </c>
      <c r="B6811" s="134">
        <v>2024</v>
      </c>
      <c r="C6811" s="134" t="s">
        <v>1255</v>
      </c>
      <c r="D6811" s="134">
        <v>0.7349</v>
      </c>
      <c r="E6811" s="134">
        <v>0.61299999999999999</v>
      </c>
      <c r="F6811" s="134">
        <v>0.61170000000000002</v>
      </c>
      <c r="G6811" s="134">
        <v>0.58150000000000002</v>
      </c>
      <c r="H6811" s="134">
        <v>0.53420000000000001</v>
      </c>
      <c r="I6811" s="134">
        <v>0.49170000000000003</v>
      </c>
      <c r="J6811" s="134">
        <v>0.6179</v>
      </c>
      <c r="K6811" s="134">
        <v>0.45960000000000001</v>
      </c>
      <c r="L6811" s="134">
        <v>0.37059999999999998</v>
      </c>
    </row>
    <row r="6812" spans="1:12" x14ac:dyDescent="0.35">
      <c r="A6812" s="134" t="s">
        <v>1261</v>
      </c>
      <c r="B6812" s="134">
        <v>2024</v>
      </c>
      <c r="C6812" s="134" t="s">
        <v>1254</v>
      </c>
      <c r="D6812" s="134">
        <v>6.6199999999999995E-2</v>
      </c>
      <c r="E6812" s="134">
        <v>6.6199999999999995E-2</v>
      </c>
      <c r="F6812" s="134">
        <v>3.5299999999999998E-2</v>
      </c>
      <c r="G6812" s="134">
        <v>6.3700000000000007E-2</v>
      </c>
      <c r="H6812" s="134">
        <v>3.5299999999999998E-2</v>
      </c>
      <c r="I6812" s="134">
        <v>3.5299999999999998E-2</v>
      </c>
      <c r="J6812" s="134">
        <v>6.6199999999999995E-2</v>
      </c>
      <c r="K6812" s="134">
        <v>3.5299999999999998E-2</v>
      </c>
      <c r="L6812" s="134">
        <v>3.5299999999999998E-2</v>
      </c>
    </row>
    <row r="6813" spans="1:12" x14ac:dyDescent="0.35">
      <c r="A6813" s="134" t="s">
        <v>1262</v>
      </c>
      <c r="B6813" s="134">
        <v>2024</v>
      </c>
      <c r="C6813" s="134" t="s">
        <v>1254</v>
      </c>
      <c r="D6813" s="134">
        <v>0.92730000000000001</v>
      </c>
      <c r="E6813" s="134">
        <v>0.92730000000000001</v>
      </c>
      <c r="F6813" s="134">
        <v>0.495</v>
      </c>
      <c r="G6813" s="134">
        <v>0.8921</v>
      </c>
      <c r="H6813" s="134">
        <v>0.495</v>
      </c>
      <c r="I6813" s="134">
        <v>0.495</v>
      </c>
      <c r="J6813" s="134">
        <v>0.92730000000000001</v>
      </c>
      <c r="K6813" s="134">
        <v>0.495</v>
      </c>
      <c r="L6813" s="134">
        <v>0.495</v>
      </c>
    </row>
    <row r="6814" spans="1:12" x14ac:dyDescent="0.35">
      <c r="A6814" s="134" t="s">
        <v>1262</v>
      </c>
      <c r="B6814" s="134">
        <v>2024</v>
      </c>
      <c r="C6814" s="134" t="s">
        <v>1257</v>
      </c>
      <c r="D6814" s="134">
        <v>1.6396999999999999</v>
      </c>
      <c r="E6814" s="134">
        <v>1.6396999999999999</v>
      </c>
      <c r="F6814" s="134">
        <v>0.61909999999999998</v>
      </c>
      <c r="G6814" s="134">
        <v>0.98380000000000001</v>
      </c>
      <c r="H6814" s="134">
        <v>0.61909999999999998</v>
      </c>
      <c r="I6814" s="134">
        <v>0.44409999999999999</v>
      </c>
      <c r="J6814" s="134">
        <v>1.6396999999999999</v>
      </c>
      <c r="K6814" s="134">
        <v>0.61909999999999998</v>
      </c>
      <c r="L6814" s="134">
        <v>0.44409999999999999</v>
      </c>
    </row>
    <row r="6815" spans="1:12" x14ac:dyDescent="0.35">
      <c r="A6815" s="134" t="s">
        <v>1262</v>
      </c>
      <c r="B6815" s="134">
        <v>2024</v>
      </c>
      <c r="C6815" s="134" t="s">
        <v>1255</v>
      </c>
      <c r="D6815" s="134">
        <v>10.2944</v>
      </c>
      <c r="E6815" s="134">
        <v>8.5861000000000001</v>
      </c>
      <c r="F6815" s="134">
        <v>8.5679999999999996</v>
      </c>
      <c r="G6815" s="134">
        <v>8.1443999999999992</v>
      </c>
      <c r="H6815" s="134">
        <v>7.4828999999999999</v>
      </c>
      <c r="I6815" s="134">
        <v>6.8868</v>
      </c>
      <c r="J6815" s="134">
        <v>8.6548999999999996</v>
      </c>
      <c r="K6815" s="134">
        <v>6.4374000000000002</v>
      </c>
      <c r="L6815" s="134">
        <v>5.1913999999999998</v>
      </c>
    </row>
    <row r="6816" spans="1:12" x14ac:dyDescent="0.35">
      <c r="A6816" s="134" t="s">
        <v>1262</v>
      </c>
      <c r="B6816" s="134">
        <v>2024</v>
      </c>
      <c r="C6816" s="134" t="s">
        <v>1253</v>
      </c>
      <c r="D6816" s="134">
        <v>4.3278999999999996</v>
      </c>
      <c r="E6816" s="134">
        <v>4.3278999999999996</v>
      </c>
      <c r="F6816" s="134">
        <v>4.3278999999999996</v>
      </c>
      <c r="G6816" s="134">
        <v>3.4977</v>
      </c>
      <c r="H6816" s="134">
        <v>4.3278999999999996</v>
      </c>
      <c r="I6816" s="134">
        <v>3.0394999999999999</v>
      </c>
      <c r="J6816" s="134">
        <v>4.3278999999999996</v>
      </c>
      <c r="K6816" s="134">
        <v>4.3278999999999996</v>
      </c>
      <c r="L6816" s="134">
        <v>3.0394999999999999</v>
      </c>
    </row>
    <row r="6817" spans="1:12" x14ac:dyDescent="0.35">
      <c r="A6817" s="134" t="s">
        <v>1262</v>
      </c>
      <c r="B6817" s="134">
        <v>2024</v>
      </c>
      <c r="C6817" s="134" t="s">
        <v>1252</v>
      </c>
      <c r="D6817" s="134">
        <v>27.995200000000001</v>
      </c>
      <c r="E6817" s="134">
        <v>26.286899999999999</v>
      </c>
      <c r="F6817" s="134">
        <v>24.796299999999999</v>
      </c>
      <c r="G6817" s="134">
        <v>22.5839</v>
      </c>
      <c r="H6817" s="134">
        <v>23.711200000000002</v>
      </c>
      <c r="I6817" s="134">
        <v>19.920200000000001</v>
      </c>
      <c r="J6817" s="134">
        <v>25.9145</v>
      </c>
      <c r="K6817" s="134">
        <v>22.2441</v>
      </c>
      <c r="L6817" s="134">
        <v>17.87</v>
      </c>
    </row>
    <row r="6818" spans="1:12" x14ac:dyDescent="0.35">
      <c r="A6818" s="134" t="s">
        <v>1262</v>
      </c>
      <c r="B6818" s="134">
        <v>2024</v>
      </c>
      <c r="C6818" s="134" t="s">
        <v>1256</v>
      </c>
      <c r="D6818" s="134">
        <v>10.4908</v>
      </c>
      <c r="E6818" s="134">
        <v>10.4908</v>
      </c>
      <c r="F6818" s="134">
        <v>10.4712</v>
      </c>
      <c r="G6818" s="134">
        <v>8.8767999999999994</v>
      </c>
      <c r="H6818" s="134">
        <v>10.4712</v>
      </c>
      <c r="I6818" s="134">
        <v>8.8658000000000001</v>
      </c>
      <c r="J6818" s="134">
        <v>10.0496</v>
      </c>
      <c r="K6818" s="134">
        <v>10.0496</v>
      </c>
      <c r="L6818" s="134">
        <v>8.5109999999999992</v>
      </c>
    </row>
    <row r="6819" spans="1:12" x14ac:dyDescent="0.35">
      <c r="A6819" s="134" t="s">
        <v>1262</v>
      </c>
      <c r="B6819" s="134">
        <v>2024</v>
      </c>
      <c r="C6819" s="134" t="s">
        <v>1258</v>
      </c>
      <c r="D6819" s="134">
        <v>0.31509999999999999</v>
      </c>
      <c r="E6819" s="134">
        <v>0.31509999999999999</v>
      </c>
      <c r="F6819" s="134">
        <v>0.31509999999999999</v>
      </c>
      <c r="G6819" s="134">
        <v>0.18909999999999999</v>
      </c>
      <c r="H6819" s="134">
        <v>0.31509999999999999</v>
      </c>
      <c r="I6819" s="134">
        <v>0.18909999999999999</v>
      </c>
      <c r="J6819" s="134">
        <v>0.31509999999999999</v>
      </c>
      <c r="K6819" s="134">
        <v>0.31509999999999999</v>
      </c>
      <c r="L6819" s="134">
        <v>0.18909999999999999</v>
      </c>
    </row>
    <row r="6820" spans="1:12" x14ac:dyDescent="0.35">
      <c r="A6820" s="134" t="s">
        <v>1263</v>
      </c>
      <c r="B6820" s="134">
        <v>2024</v>
      </c>
      <c r="C6820" s="134" t="s">
        <v>1256</v>
      </c>
      <c r="D6820" s="134">
        <v>1.5531999999999999</v>
      </c>
      <c r="E6820" s="134">
        <v>1.5531999999999999</v>
      </c>
      <c r="F6820" s="134">
        <v>1.5508</v>
      </c>
      <c r="G6820" s="134">
        <v>1.3210999999999999</v>
      </c>
      <c r="H6820" s="134">
        <v>1.5508</v>
      </c>
      <c r="I6820" s="134">
        <v>1.3197000000000001</v>
      </c>
      <c r="J6820" s="134">
        <v>1.4890000000000001</v>
      </c>
      <c r="K6820" s="134">
        <v>1.4890000000000001</v>
      </c>
      <c r="L6820" s="134">
        <v>1.2674000000000001</v>
      </c>
    </row>
    <row r="6821" spans="1:12" x14ac:dyDescent="0.35">
      <c r="A6821" s="134" t="s">
        <v>1263</v>
      </c>
      <c r="B6821" s="134">
        <v>2024</v>
      </c>
      <c r="C6821" s="134" t="s">
        <v>1257</v>
      </c>
      <c r="D6821" s="134">
        <v>0.20449999999999999</v>
      </c>
      <c r="E6821" s="134">
        <v>0.20449999999999999</v>
      </c>
      <c r="F6821" s="134">
        <v>7.7200000000000005E-2</v>
      </c>
      <c r="G6821" s="134">
        <v>0.1227</v>
      </c>
      <c r="H6821" s="134">
        <v>7.7200000000000005E-2</v>
      </c>
      <c r="I6821" s="134">
        <v>5.5399999999999998E-2</v>
      </c>
      <c r="J6821" s="134">
        <v>0.20449999999999999</v>
      </c>
      <c r="K6821" s="134">
        <v>7.7200000000000005E-2</v>
      </c>
      <c r="L6821" s="134">
        <v>5.5399999999999998E-2</v>
      </c>
    </row>
    <row r="6822" spans="1:12" x14ac:dyDescent="0.35">
      <c r="A6822" s="134" t="s">
        <v>1263</v>
      </c>
      <c r="B6822" s="134">
        <v>2024</v>
      </c>
      <c r="C6822" s="134" t="s">
        <v>1254</v>
      </c>
      <c r="D6822" s="134">
        <v>0.1157</v>
      </c>
      <c r="E6822" s="134">
        <v>0.1157</v>
      </c>
      <c r="F6822" s="134">
        <v>6.1699999999999998E-2</v>
      </c>
      <c r="G6822" s="134">
        <v>0.1113</v>
      </c>
      <c r="H6822" s="134">
        <v>6.1699999999999998E-2</v>
      </c>
      <c r="I6822" s="134">
        <v>6.1699999999999998E-2</v>
      </c>
      <c r="J6822" s="134">
        <v>0.1157</v>
      </c>
      <c r="K6822" s="134">
        <v>6.1699999999999998E-2</v>
      </c>
      <c r="L6822" s="134">
        <v>6.1699999999999998E-2</v>
      </c>
    </row>
    <row r="6823" spans="1:12" x14ac:dyDescent="0.35">
      <c r="A6823" s="134" t="s">
        <v>1263</v>
      </c>
      <c r="B6823" s="134">
        <v>2024</v>
      </c>
      <c r="C6823" s="134" t="s">
        <v>1255</v>
      </c>
      <c r="D6823" s="134">
        <v>1.2839</v>
      </c>
      <c r="E6823" s="134">
        <v>1.0708</v>
      </c>
      <c r="F6823" s="134">
        <v>1.0686</v>
      </c>
      <c r="G6823" s="134">
        <v>1.0157</v>
      </c>
      <c r="H6823" s="134">
        <v>0.93320000000000003</v>
      </c>
      <c r="I6823" s="134">
        <v>0.8589</v>
      </c>
      <c r="J6823" s="134">
        <v>1.0793999999999999</v>
      </c>
      <c r="K6823" s="134">
        <v>0.80279999999999996</v>
      </c>
      <c r="L6823" s="134">
        <v>0.64739999999999998</v>
      </c>
    </row>
    <row r="6824" spans="1:12" x14ac:dyDescent="0.35">
      <c r="A6824" s="134" t="s">
        <v>1263</v>
      </c>
      <c r="B6824" s="134">
        <v>2024</v>
      </c>
      <c r="C6824" s="134" t="s">
        <v>1253</v>
      </c>
      <c r="D6824" s="134">
        <v>0.62580000000000002</v>
      </c>
      <c r="E6824" s="134">
        <v>0.62580000000000002</v>
      </c>
      <c r="F6824" s="134">
        <v>0.53739999999999999</v>
      </c>
      <c r="G6824" s="134">
        <v>0.50749999999999995</v>
      </c>
      <c r="H6824" s="134">
        <v>0.53739999999999999</v>
      </c>
      <c r="I6824" s="134">
        <v>0.43430000000000002</v>
      </c>
      <c r="J6824" s="134">
        <v>0.62580000000000002</v>
      </c>
      <c r="K6824" s="134">
        <v>0.53739999999999999</v>
      </c>
      <c r="L6824" s="134">
        <v>0.43430000000000002</v>
      </c>
    </row>
    <row r="6825" spans="1:12" x14ac:dyDescent="0.35">
      <c r="A6825" s="134" t="s">
        <v>1263</v>
      </c>
      <c r="B6825" s="134">
        <v>2024</v>
      </c>
      <c r="C6825" s="134" t="s">
        <v>1252</v>
      </c>
      <c r="D6825" s="134">
        <v>3.8224</v>
      </c>
      <c r="E6825" s="134">
        <v>3.6093000000000002</v>
      </c>
      <c r="F6825" s="134">
        <v>3.335</v>
      </c>
      <c r="G6825" s="134">
        <v>3.1019000000000001</v>
      </c>
      <c r="H6825" s="134">
        <v>3.1997</v>
      </c>
      <c r="I6825" s="134">
        <v>2.7536</v>
      </c>
      <c r="J6825" s="134">
        <v>3.5535999999999999</v>
      </c>
      <c r="K6825" s="134">
        <v>3.0074999999999998</v>
      </c>
      <c r="L6825" s="134">
        <v>2.4897999999999998</v>
      </c>
    </row>
    <row r="6826" spans="1:12" x14ac:dyDescent="0.35">
      <c r="A6826" s="134" t="s">
        <v>1263</v>
      </c>
      <c r="B6826" s="134">
        <v>2024</v>
      </c>
      <c r="C6826" s="134" t="s">
        <v>1258</v>
      </c>
      <c r="D6826" s="134">
        <v>3.9300000000000002E-2</v>
      </c>
      <c r="E6826" s="134">
        <v>3.9300000000000002E-2</v>
      </c>
      <c r="F6826" s="134">
        <v>3.9300000000000002E-2</v>
      </c>
      <c r="G6826" s="134">
        <v>2.3599999999999999E-2</v>
      </c>
      <c r="H6826" s="134">
        <v>3.9300000000000002E-2</v>
      </c>
      <c r="I6826" s="134">
        <v>2.3599999999999999E-2</v>
      </c>
      <c r="J6826" s="134">
        <v>3.9300000000000002E-2</v>
      </c>
      <c r="K6826" s="134">
        <v>3.9300000000000002E-2</v>
      </c>
      <c r="L6826" s="134">
        <v>2.3599999999999999E-2</v>
      </c>
    </row>
    <row r="6827" spans="1:12" x14ac:dyDescent="0.35">
      <c r="A6827" s="134" t="s">
        <v>1264</v>
      </c>
      <c r="B6827" s="134">
        <v>2024</v>
      </c>
      <c r="C6827" s="134" t="s">
        <v>1255</v>
      </c>
      <c r="D6827" s="134">
        <v>0.86570000000000003</v>
      </c>
      <c r="E6827" s="134">
        <v>0.72199999999999998</v>
      </c>
      <c r="F6827" s="134">
        <v>0.72050000000000003</v>
      </c>
      <c r="G6827" s="134">
        <v>0.68489999999999995</v>
      </c>
      <c r="H6827" s="134">
        <v>0.62929999999999997</v>
      </c>
      <c r="I6827" s="134">
        <v>0.57909999999999995</v>
      </c>
      <c r="J6827" s="134">
        <v>0.7278</v>
      </c>
      <c r="K6827" s="134">
        <v>0.5413</v>
      </c>
      <c r="L6827" s="134">
        <v>0.43659999999999999</v>
      </c>
    </row>
    <row r="6828" spans="1:12" x14ac:dyDescent="0.35">
      <c r="A6828" s="134" t="s">
        <v>1264</v>
      </c>
      <c r="B6828" s="134">
        <v>2024</v>
      </c>
      <c r="C6828" s="134" t="s">
        <v>1258</v>
      </c>
      <c r="D6828" s="134">
        <v>2.6499999999999999E-2</v>
      </c>
      <c r="E6828" s="134">
        <v>2.6499999999999999E-2</v>
      </c>
      <c r="F6828" s="134">
        <v>2.6499999999999999E-2</v>
      </c>
      <c r="G6828" s="134">
        <v>1.5900000000000001E-2</v>
      </c>
      <c r="H6828" s="134">
        <v>2.6499999999999999E-2</v>
      </c>
      <c r="I6828" s="134">
        <v>1.5900000000000001E-2</v>
      </c>
      <c r="J6828" s="134">
        <v>2.6499999999999999E-2</v>
      </c>
      <c r="K6828" s="134">
        <v>2.6499999999999999E-2</v>
      </c>
      <c r="L6828" s="134">
        <v>1.5900000000000001E-2</v>
      </c>
    </row>
    <row r="6829" spans="1:12" x14ac:dyDescent="0.35">
      <c r="A6829" s="134" t="s">
        <v>1264</v>
      </c>
      <c r="B6829" s="134">
        <v>2024</v>
      </c>
      <c r="C6829" s="134" t="s">
        <v>1253</v>
      </c>
      <c r="D6829" s="134">
        <v>0.41139999999999999</v>
      </c>
      <c r="E6829" s="134">
        <v>0.41139999999999999</v>
      </c>
      <c r="F6829" s="134">
        <v>0.35420000000000001</v>
      </c>
      <c r="G6829" s="134">
        <v>0.33339999999999997</v>
      </c>
      <c r="H6829" s="134">
        <v>0.35420000000000001</v>
      </c>
      <c r="I6829" s="134">
        <v>0.28599999999999998</v>
      </c>
      <c r="J6829" s="134">
        <v>0.41139999999999999</v>
      </c>
      <c r="K6829" s="134">
        <v>0.35420000000000001</v>
      </c>
      <c r="L6829" s="134">
        <v>0.28599999999999998</v>
      </c>
    </row>
    <row r="6830" spans="1:12" x14ac:dyDescent="0.35">
      <c r="A6830" s="134" t="s">
        <v>1264</v>
      </c>
      <c r="B6830" s="134">
        <v>2024</v>
      </c>
      <c r="C6830" s="134" t="s">
        <v>1257</v>
      </c>
      <c r="D6830" s="134">
        <v>0.13789999999999999</v>
      </c>
      <c r="E6830" s="134">
        <v>0.13789999999999999</v>
      </c>
      <c r="F6830" s="134">
        <v>5.21E-2</v>
      </c>
      <c r="G6830" s="134">
        <v>8.2699999999999996E-2</v>
      </c>
      <c r="H6830" s="134">
        <v>5.21E-2</v>
      </c>
      <c r="I6830" s="134">
        <v>3.73E-2</v>
      </c>
      <c r="J6830" s="134">
        <v>0.13789999999999999</v>
      </c>
      <c r="K6830" s="134">
        <v>5.21E-2</v>
      </c>
      <c r="L6830" s="134">
        <v>3.73E-2</v>
      </c>
    </row>
    <row r="6831" spans="1:12" x14ac:dyDescent="0.35">
      <c r="A6831" s="134" t="s">
        <v>1264</v>
      </c>
      <c r="B6831" s="134">
        <v>2024</v>
      </c>
      <c r="C6831" s="134" t="s">
        <v>1254</v>
      </c>
      <c r="D6831" s="134">
        <v>7.8E-2</v>
      </c>
      <c r="E6831" s="134">
        <v>7.8E-2</v>
      </c>
      <c r="F6831" s="134">
        <v>4.1599999999999998E-2</v>
      </c>
      <c r="G6831" s="134">
        <v>7.4999999999999997E-2</v>
      </c>
      <c r="H6831" s="134">
        <v>4.1599999999999998E-2</v>
      </c>
      <c r="I6831" s="134">
        <v>4.1599999999999998E-2</v>
      </c>
      <c r="J6831" s="134">
        <v>7.8E-2</v>
      </c>
      <c r="K6831" s="134">
        <v>4.1599999999999998E-2</v>
      </c>
      <c r="L6831" s="134">
        <v>4.1599999999999998E-2</v>
      </c>
    </row>
    <row r="6832" spans="1:12" x14ac:dyDescent="0.35">
      <c r="A6832" s="134" t="s">
        <v>1264</v>
      </c>
      <c r="B6832" s="134">
        <v>2024</v>
      </c>
      <c r="C6832" s="134" t="s">
        <v>1252</v>
      </c>
      <c r="D6832" s="134">
        <v>2.3999000000000001</v>
      </c>
      <c r="E6832" s="134">
        <v>2.2562000000000002</v>
      </c>
      <c r="F6832" s="134">
        <v>2.0737000000000001</v>
      </c>
      <c r="G6832" s="134">
        <v>1.9432</v>
      </c>
      <c r="H6832" s="134">
        <v>1.9823999999999999</v>
      </c>
      <c r="I6832" s="134">
        <v>1.7102999999999999</v>
      </c>
      <c r="J6832" s="134">
        <v>2.2271999999999998</v>
      </c>
      <c r="K6832" s="134">
        <v>1.8613999999999999</v>
      </c>
      <c r="L6832" s="134">
        <v>1.5398000000000001</v>
      </c>
    </row>
    <row r="6833" spans="1:12" x14ac:dyDescent="0.35">
      <c r="A6833" s="134" t="s">
        <v>1264</v>
      </c>
      <c r="B6833" s="134">
        <v>2024</v>
      </c>
      <c r="C6833" s="134" t="s">
        <v>1256</v>
      </c>
      <c r="D6833" s="134">
        <v>0.88049999999999995</v>
      </c>
      <c r="E6833" s="134">
        <v>0.88049999999999995</v>
      </c>
      <c r="F6833" s="134">
        <v>0.87880000000000003</v>
      </c>
      <c r="G6833" s="134">
        <v>0.75119999999999998</v>
      </c>
      <c r="H6833" s="134">
        <v>0.87880000000000003</v>
      </c>
      <c r="I6833" s="134">
        <v>0.75029999999999997</v>
      </c>
      <c r="J6833" s="134">
        <v>0.84570000000000001</v>
      </c>
      <c r="K6833" s="134">
        <v>0.84570000000000001</v>
      </c>
      <c r="L6833" s="134">
        <v>0.72230000000000005</v>
      </c>
    </row>
    <row r="6834" spans="1:12" x14ac:dyDescent="0.35">
      <c r="A6834" s="134" t="s">
        <v>1265</v>
      </c>
      <c r="B6834" s="134">
        <v>2024</v>
      </c>
      <c r="C6834" s="134" t="s">
        <v>1256</v>
      </c>
      <c r="D6834" s="134">
        <v>0.30780000000000002</v>
      </c>
      <c r="E6834" s="134">
        <v>0.30780000000000002</v>
      </c>
      <c r="F6834" s="134">
        <v>0.30730000000000002</v>
      </c>
      <c r="G6834" s="134">
        <v>0.26219999999999999</v>
      </c>
      <c r="H6834" s="134">
        <v>0.30730000000000002</v>
      </c>
      <c r="I6834" s="134">
        <v>0.26190000000000002</v>
      </c>
      <c r="J6834" s="134">
        <v>0.29509999999999997</v>
      </c>
      <c r="K6834" s="134">
        <v>0.29509999999999997</v>
      </c>
      <c r="L6834" s="134">
        <v>0.2515</v>
      </c>
    </row>
    <row r="6835" spans="1:12" x14ac:dyDescent="0.35">
      <c r="A6835" s="134" t="s">
        <v>1265</v>
      </c>
      <c r="B6835" s="134">
        <v>2024</v>
      </c>
      <c r="C6835" s="134" t="s">
        <v>1258</v>
      </c>
      <c r="D6835" s="134">
        <v>7.1000000000000004E-3</v>
      </c>
      <c r="E6835" s="134">
        <v>7.1000000000000004E-3</v>
      </c>
      <c r="F6835" s="134">
        <v>7.1000000000000004E-3</v>
      </c>
      <c r="G6835" s="134">
        <v>4.1999999999999997E-3</v>
      </c>
      <c r="H6835" s="134">
        <v>7.1000000000000004E-3</v>
      </c>
      <c r="I6835" s="134">
        <v>4.1999999999999997E-3</v>
      </c>
      <c r="J6835" s="134">
        <v>7.1000000000000004E-3</v>
      </c>
      <c r="K6835" s="134">
        <v>7.1000000000000004E-3</v>
      </c>
      <c r="L6835" s="134">
        <v>4.1999999999999997E-3</v>
      </c>
    </row>
    <row r="6836" spans="1:12" x14ac:dyDescent="0.35">
      <c r="A6836" s="134" t="s">
        <v>1265</v>
      </c>
      <c r="B6836" s="134">
        <v>2024</v>
      </c>
      <c r="C6836" s="134" t="s">
        <v>1257</v>
      </c>
      <c r="D6836" s="134">
        <v>3.6799999999999999E-2</v>
      </c>
      <c r="E6836" s="134">
        <v>3.6799999999999999E-2</v>
      </c>
      <c r="F6836" s="134">
        <v>1.3899999999999999E-2</v>
      </c>
      <c r="G6836" s="134">
        <v>2.2100000000000002E-2</v>
      </c>
      <c r="H6836" s="134">
        <v>1.3899999999999999E-2</v>
      </c>
      <c r="I6836" s="134">
        <v>0.01</v>
      </c>
      <c r="J6836" s="134">
        <v>3.6799999999999999E-2</v>
      </c>
      <c r="K6836" s="134">
        <v>1.3899999999999999E-2</v>
      </c>
      <c r="L6836" s="134">
        <v>0.01</v>
      </c>
    </row>
    <row r="6837" spans="1:12" x14ac:dyDescent="0.35">
      <c r="A6837" s="134" t="s">
        <v>1265</v>
      </c>
      <c r="B6837" s="134">
        <v>2024</v>
      </c>
      <c r="C6837" s="134" t="s">
        <v>1252</v>
      </c>
      <c r="D6837" s="134">
        <v>0.72270000000000001</v>
      </c>
      <c r="E6837" s="134">
        <v>0.68430000000000002</v>
      </c>
      <c r="F6837" s="134">
        <v>0.63349999999999995</v>
      </c>
      <c r="G6837" s="134">
        <v>0.58809999999999996</v>
      </c>
      <c r="H6837" s="134">
        <v>0.60909999999999997</v>
      </c>
      <c r="I6837" s="134">
        <v>0.5242</v>
      </c>
      <c r="J6837" s="134">
        <v>0.67320000000000002</v>
      </c>
      <c r="K6837" s="134">
        <v>0.57340000000000002</v>
      </c>
      <c r="L6837" s="134">
        <v>0.47570000000000001</v>
      </c>
    </row>
    <row r="6838" spans="1:12" x14ac:dyDescent="0.35">
      <c r="A6838" s="134" t="s">
        <v>1265</v>
      </c>
      <c r="B6838" s="134">
        <v>2024</v>
      </c>
      <c r="C6838" s="134" t="s">
        <v>1255</v>
      </c>
      <c r="D6838" s="134">
        <v>0.23130000000000001</v>
      </c>
      <c r="E6838" s="134">
        <v>0.19289999999999999</v>
      </c>
      <c r="F6838" s="134">
        <v>0.1925</v>
      </c>
      <c r="G6838" s="134">
        <v>0.183</v>
      </c>
      <c r="H6838" s="134">
        <v>0.1681</v>
      </c>
      <c r="I6838" s="134">
        <v>0.1547</v>
      </c>
      <c r="J6838" s="134">
        <v>0.19439999999999999</v>
      </c>
      <c r="K6838" s="134">
        <v>0.14460000000000001</v>
      </c>
      <c r="L6838" s="134">
        <v>0.1166</v>
      </c>
    </row>
    <row r="6839" spans="1:12" x14ac:dyDescent="0.35">
      <c r="A6839" s="134" t="s">
        <v>1265</v>
      </c>
      <c r="B6839" s="134">
        <v>2024</v>
      </c>
      <c r="C6839" s="134" t="s">
        <v>1254</v>
      </c>
      <c r="D6839" s="134">
        <v>2.0799999999999999E-2</v>
      </c>
      <c r="E6839" s="134">
        <v>2.0799999999999999E-2</v>
      </c>
      <c r="F6839" s="134">
        <v>1.11E-2</v>
      </c>
      <c r="G6839" s="134">
        <v>0.02</v>
      </c>
      <c r="H6839" s="134">
        <v>1.11E-2</v>
      </c>
      <c r="I6839" s="134">
        <v>1.11E-2</v>
      </c>
      <c r="J6839" s="134">
        <v>2.0799999999999999E-2</v>
      </c>
      <c r="K6839" s="134">
        <v>1.11E-2</v>
      </c>
      <c r="L6839" s="134">
        <v>1.11E-2</v>
      </c>
    </row>
    <row r="6840" spans="1:12" x14ac:dyDescent="0.35">
      <c r="A6840" s="134" t="s">
        <v>1265</v>
      </c>
      <c r="B6840" s="134">
        <v>2024</v>
      </c>
      <c r="C6840" s="134" t="s">
        <v>1253</v>
      </c>
      <c r="D6840" s="134">
        <v>0.11890000000000001</v>
      </c>
      <c r="E6840" s="134">
        <v>0.11890000000000001</v>
      </c>
      <c r="F6840" s="134">
        <v>0.1016</v>
      </c>
      <c r="G6840" s="134">
        <v>9.6500000000000002E-2</v>
      </c>
      <c r="H6840" s="134">
        <v>0.1016</v>
      </c>
      <c r="I6840" s="134">
        <v>8.2199999999999995E-2</v>
      </c>
      <c r="J6840" s="134">
        <v>0.11890000000000001</v>
      </c>
      <c r="K6840" s="134">
        <v>0.1016</v>
      </c>
      <c r="L6840" s="134">
        <v>8.2199999999999995E-2</v>
      </c>
    </row>
    <row r="6841" spans="1:12" x14ac:dyDescent="0.35">
      <c r="A6841" s="134" t="s">
        <v>1266</v>
      </c>
      <c r="B6841" s="134">
        <v>2024</v>
      </c>
      <c r="C6841" s="134" t="s">
        <v>1258</v>
      </c>
      <c r="D6841" s="134">
        <v>0.18229999999999999</v>
      </c>
      <c r="E6841" s="134">
        <v>0.18229999999999999</v>
      </c>
      <c r="F6841" s="134">
        <v>0.18229999999999999</v>
      </c>
      <c r="G6841" s="134">
        <v>0.1094</v>
      </c>
      <c r="H6841" s="134">
        <v>0.18229999999999999</v>
      </c>
      <c r="I6841" s="134">
        <v>0.1094</v>
      </c>
      <c r="J6841" s="134">
        <v>0.18229999999999999</v>
      </c>
      <c r="K6841" s="134">
        <v>0.18229999999999999</v>
      </c>
      <c r="L6841" s="134">
        <v>0.1094</v>
      </c>
    </row>
    <row r="6842" spans="1:12" x14ac:dyDescent="0.35">
      <c r="A6842" s="134" t="s">
        <v>1266</v>
      </c>
      <c r="B6842" s="134">
        <v>2024</v>
      </c>
      <c r="C6842" s="134" t="s">
        <v>1255</v>
      </c>
      <c r="D6842" s="134">
        <v>5.9547999999999996</v>
      </c>
      <c r="E6842" s="134">
        <v>4.9667000000000003</v>
      </c>
      <c r="F6842" s="134">
        <v>4.9561999999999999</v>
      </c>
      <c r="G6842" s="134">
        <v>4.7111999999999998</v>
      </c>
      <c r="H6842" s="134">
        <v>4.3285</v>
      </c>
      <c r="I6842" s="134">
        <v>3.9836999999999998</v>
      </c>
      <c r="J6842" s="134">
        <v>5.0064000000000002</v>
      </c>
      <c r="K6842" s="134">
        <v>3.7237</v>
      </c>
      <c r="L6842" s="134">
        <v>3.0030000000000001</v>
      </c>
    </row>
    <row r="6843" spans="1:12" x14ac:dyDescent="0.35">
      <c r="A6843" s="134" t="s">
        <v>1266</v>
      </c>
      <c r="B6843" s="134">
        <v>2024</v>
      </c>
      <c r="C6843" s="134" t="s">
        <v>1253</v>
      </c>
      <c r="D6843" s="134">
        <v>2.7145000000000001</v>
      </c>
      <c r="E6843" s="134">
        <v>2.7145000000000001</v>
      </c>
      <c r="F6843" s="134">
        <v>2.3471000000000002</v>
      </c>
      <c r="G6843" s="134">
        <v>2.1981999999999999</v>
      </c>
      <c r="H6843" s="134">
        <v>2.3471000000000002</v>
      </c>
      <c r="I6843" s="134">
        <v>1.8935999999999999</v>
      </c>
      <c r="J6843" s="134">
        <v>2.7145000000000001</v>
      </c>
      <c r="K6843" s="134">
        <v>2.3471000000000002</v>
      </c>
      <c r="L6843" s="134">
        <v>1.8935999999999999</v>
      </c>
    </row>
    <row r="6844" spans="1:12" x14ac:dyDescent="0.35">
      <c r="A6844" s="134" t="s">
        <v>1266</v>
      </c>
      <c r="B6844" s="134">
        <v>2024</v>
      </c>
      <c r="C6844" s="134" t="s">
        <v>1257</v>
      </c>
      <c r="D6844" s="134">
        <v>0.94850000000000001</v>
      </c>
      <c r="E6844" s="134">
        <v>0.94850000000000001</v>
      </c>
      <c r="F6844" s="134">
        <v>0.35809999999999997</v>
      </c>
      <c r="G6844" s="134">
        <v>0.56910000000000005</v>
      </c>
      <c r="H6844" s="134">
        <v>0.35809999999999997</v>
      </c>
      <c r="I6844" s="134">
        <v>0.25690000000000002</v>
      </c>
      <c r="J6844" s="134">
        <v>0.94850000000000001</v>
      </c>
      <c r="K6844" s="134">
        <v>0.35809999999999997</v>
      </c>
      <c r="L6844" s="134">
        <v>0.25690000000000002</v>
      </c>
    </row>
    <row r="6845" spans="1:12" x14ac:dyDescent="0.35">
      <c r="A6845" s="134" t="s">
        <v>1266</v>
      </c>
      <c r="B6845" s="134">
        <v>2024</v>
      </c>
      <c r="C6845" s="134" t="s">
        <v>1252</v>
      </c>
      <c r="D6845" s="134">
        <v>17.9069</v>
      </c>
      <c r="E6845" s="134">
        <v>16.918800000000001</v>
      </c>
      <c r="F6845" s="134">
        <v>15.6891</v>
      </c>
      <c r="G6845" s="134">
        <v>14.545199999999999</v>
      </c>
      <c r="H6845" s="134">
        <v>15.061400000000001</v>
      </c>
      <c r="I6845" s="134">
        <v>12.9648</v>
      </c>
      <c r="J6845" s="134">
        <v>16.645099999999999</v>
      </c>
      <c r="K6845" s="134">
        <v>14.154500000000001</v>
      </c>
      <c r="L6845" s="134">
        <v>11.728300000000001</v>
      </c>
    </row>
    <row r="6846" spans="1:12" x14ac:dyDescent="0.35">
      <c r="A6846" s="134" t="s">
        <v>1266</v>
      </c>
      <c r="B6846" s="134">
        <v>2024</v>
      </c>
      <c r="C6846" s="134" t="s">
        <v>1254</v>
      </c>
      <c r="D6846" s="134">
        <v>0.53639999999999999</v>
      </c>
      <c r="E6846" s="134">
        <v>0.53639999999999999</v>
      </c>
      <c r="F6846" s="134">
        <v>0.2863</v>
      </c>
      <c r="G6846" s="134">
        <v>0.51600000000000001</v>
      </c>
      <c r="H6846" s="134">
        <v>0.2863</v>
      </c>
      <c r="I6846" s="134">
        <v>0.2863</v>
      </c>
      <c r="J6846" s="134">
        <v>0.53639999999999999</v>
      </c>
      <c r="K6846" s="134">
        <v>0.2863</v>
      </c>
      <c r="L6846" s="134">
        <v>0.2863</v>
      </c>
    </row>
    <row r="6847" spans="1:12" x14ac:dyDescent="0.35">
      <c r="A6847" s="134" t="s">
        <v>1266</v>
      </c>
      <c r="B6847" s="134">
        <v>2024</v>
      </c>
      <c r="C6847" s="134" t="s">
        <v>1256</v>
      </c>
      <c r="D6847" s="134">
        <v>7.5704000000000002</v>
      </c>
      <c r="E6847" s="134">
        <v>7.5704000000000002</v>
      </c>
      <c r="F6847" s="134">
        <v>7.5590999999999999</v>
      </c>
      <c r="G6847" s="134">
        <v>6.4413999999999998</v>
      </c>
      <c r="H6847" s="134">
        <v>7.5590999999999999</v>
      </c>
      <c r="I6847" s="134">
        <v>6.4349999999999996</v>
      </c>
      <c r="J6847" s="134">
        <v>7.2569999999999997</v>
      </c>
      <c r="K6847" s="134">
        <v>7.2569999999999997</v>
      </c>
      <c r="L6847" s="134">
        <v>6.1791</v>
      </c>
    </row>
    <row r="6848" spans="1:12" x14ac:dyDescent="0.35">
      <c r="A6848" s="134" t="s">
        <v>1267</v>
      </c>
      <c r="B6848" s="134">
        <v>2024</v>
      </c>
      <c r="C6848" s="134" t="s">
        <v>1253</v>
      </c>
      <c r="D6848" s="134">
        <v>1.3911</v>
      </c>
      <c r="E6848" s="134">
        <v>1.3911</v>
      </c>
      <c r="F6848" s="134">
        <v>1.1863999999999999</v>
      </c>
      <c r="G6848" s="134">
        <v>1.1298999999999999</v>
      </c>
      <c r="H6848" s="134">
        <v>1.1863999999999999</v>
      </c>
      <c r="I6848" s="134">
        <v>0.96030000000000004</v>
      </c>
      <c r="J6848" s="134">
        <v>1.3911</v>
      </c>
      <c r="K6848" s="134">
        <v>1.1863999999999999</v>
      </c>
      <c r="L6848" s="134">
        <v>0.96030000000000004</v>
      </c>
    </row>
    <row r="6849" spans="1:12" x14ac:dyDescent="0.35">
      <c r="A6849" s="134" t="s">
        <v>1267</v>
      </c>
      <c r="B6849" s="134">
        <v>2024</v>
      </c>
      <c r="C6849" s="134" t="s">
        <v>1256</v>
      </c>
      <c r="D6849" s="134">
        <v>3.2867999999999999</v>
      </c>
      <c r="E6849" s="134">
        <v>3.2867999999999999</v>
      </c>
      <c r="F6849" s="134">
        <v>3.2818000000000001</v>
      </c>
      <c r="G6849" s="134">
        <v>2.7947000000000002</v>
      </c>
      <c r="H6849" s="134">
        <v>3.2818000000000001</v>
      </c>
      <c r="I6849" s="134">
        <v>2.7917999999999998</v>
      </c>
      <c r="J6849" s="134">
        <v>3.1503999999999999</v>
      </c>
      <c r="K6849" s="134">
        <v>3.1503999999999999</v>
      </c>
      <c r="L6849" s="134">
        <v>2.6806999999999999</v>
      </c>
    </row>
    <row r="6850" spans="1:12" x14ac:dyDescent="0.35">
      <c r="A6850" s="134" t="s">
        <v>1267</v>
      </c>
      <c r="B6850" s="134">
        <v>2024</v>
      </c>
      <c r="C6850" s="134" t="s">
        <v>1255</v>
      </c>
      <c r="D6850" s="134">
        <v>2.6558000000000002</v>
      </c>
      <c r="E6850" s="134">
        <v>2.2151000000000001</v>
      </c>
      <c r="F6850" s="134">
        <v>2.2105000000000001</v>
      </c>
      <c r="G6850" s="134">
        <v>2.1012</v>
      </c>
      <c r="H6850" s="134">
        <v>1.9305000000000001</v>
      </c>
      <c r="I6850" s="134">
        <v>1.7766999999999999</v>
      </c>
      <c r="J6850" s="134">
        <v>2.2328999999999999</v>
      </c>
      <c r="K6850" s="134">
        <v>1.6608000000000001</v>
      </c>
      <c r="L6850" s="134">
        <v>1.3392999999999999</v>
      </c>
    </row>
    <row r="6851" spans="1:12" x14ac:dyDescent="0.35">
      <c r="A6851" s="134" t="s">
        <v>1267</v>
      </c>
      <c r="B6851" s="134">
        <v>2024</v>
      </c>
      <c r="C6851" s="134" t="s">
        <v>1252</v>
      </c>
      <c r="D6851" s="134">
        <v>8.0772999999999993</v>
      </c>
      <c r="E6851" s="134">
        <v>7.6365999999999996</v>
      </c>
      <c r="F6851" s="134">
        <v>7.0473999999999997</v>
      </c>
      <c r="G6851" s="134">
        <v>6.5585000000000004</v>
      </c>
      <c r="H6851" s="134">
        <v>6.7674000000000003</v>
      </c>
      <c r="I6851" s="134">
        <v>5.8198999999999996</v>
      </c>
      <c r="J6851" s="134">
        <v>7.5179</v>
      </c>
      <c r="K6851" s="134">
        <v>6.3663999999999996</v>
      </c>
      <c r="L6851" s="134">
        <v>5.2713000000000001</v>
      </c>
    </row>
    <row r="6852" spans="1:12" x14ac:dyDescent="0.35">
      <c r="A6852" s="134" t="s">
        <v>1267</v>
      </c>
      <c r="B6852" s="134">
        <v>2024</v>
      </c>
      <c r="C6852" s="134" t="s">
        <v>1254</v>
      </c>
      <c r="D6852" s="134">
        <v>0.2392</v>
      </c>
      <c r="E6852" s="134">
        <v>0.2392</v>
      </c>
      <c r="F6852" s="134">
        <v>0.12770000000000001</v>
      </c>
      <c r="G6852" s="134">
        <v>0.23019999999999999</v>
      </c>
      <c r="H6852" s="134">
        <v>0.12770000000000001</v>
      </c>
      <c r="I6852" s="134">
        <v>0.12770000000000001</v>
      </c>
      <c r="J6852" s="134">
        <v>0.2392</v>
      </c>
      <c r="K6852" s="134">
        <v>0.12770000000000001</v>
      </c>
      <c r="L6852" s="134">
        <v>0.12770000000000001</v>
      </c>
    </row>
    <row r="6853" spans="1:12" x14ac:dyDescent="0.35">
      <c r="A6853" s="134" t="s">
        <v>1267</v>
      </c>
      <c r="B6853" s="134">
        <v>2024</v>
      </c>
      <c r="C6853" s="134" t="s">
        <v>1257</v>
      </c>
      <c r="D6853" s="134">
        <v>0.42299999999999999</v>
      </c>
      <c r="E6853" s="134">
        <v>0.42299999999999999</v>
      </c>
      <c r="F6853" s="134">
        <v>0.15970000000000001</v>
      </c>
      <c r="G6853" s="134">
        <v>0.25380000000000003</v>
      </c>
      <c r="H6853" s="134">
        <v>0.15970000000000001</v>
      </c>
      <c r="I6853" s="134">
        <v>0.11459999999999999</v>
      </c>
      <c r="J6853" s="134">
        <v>0.42299999999999999</v>
      </c>
      <c r="K6853" s="134">
        <v>0.15970000000000001</v>
      </c>
      <c r="L6853" s="134">
        <v>0.11459999999999999</v>
      </c>
    </row>
    <row r="6854" spans="1:12" x14ac:dyDescent="0.35">
      <c r="A6854" s="134" t="s">
        <v>1267</v>
      </c>
      <c r="B6854" s="134">
        <v>2024</v>
      </c>
      <c r="C6854" s="134" t="s">
        <v>1258</v>
      </c>
      <c r="D6854" s="134">
        <v>8.1299999999999997E-2</v>
      </c>
      <c r="E6854" s="134">
        <v>8.1299999999999997E-2</v>
      </c>
      <c r="F6854" s="134">
        <v>8.1299999999999997E-2</v>
      </c>
      <c r="G6854" s="134">
        <v>4.8800000000000003E-2</v>
      </c>
      <c r="H6854" s="134">
        <v>8.1299999999999997E-2</v>
      </c>
      <c r="I6854" s="134">
        <v>4.8800000000000003E-2</v>
      </c>
      <c r="J6854" s="134">
        <v>8.1299999999999997E-2</v>
      </c>
      <c r="K6854" s="134">
        <v>8.1299999999999997E-2</v>
      </c>
      <c r="L6854" s="134">
        <v>4.8800000000000003E-2</v>
      </c>
    </row>
    <row r="6855" spans="1:12" x14ac:dyDescent="0.35">
      <c r="A6855" s="134" t="s">
        <v>1268</v>
      </c>
      <c r="B6855" s="134">
        <v>2024</v>
      </c>
      <c r="C6855" s="134" t="s">
        <v>1253</v>
      </c>
      <c r="D6855" s="134">
        <v>0.1469</v>
      </c>
      <c r="E6855" s="134">
        <v>0.1469</v>
      </c>
      <c r="F6855" s="134">
        <v>0.12759999999999999</v>
      </c>
      <c r="G6855" s="134">
        <v>0.1188</v>
      </c>
      <c r="H6855" s="134">
        <v>0.12759999999999999</v>
      </c>
      <c r="I6855" s="134">
        <v>0.1028</v>
      </c>
      <c r="J6855" s="134">
        <v>0.1469</v>
      </c>
      <c r="K6855" s="134">
        <v>0.12759999999999999</v>
      </c>
      <c r="L6855" s="134">
        <v>0.1028</v>
      </c>
    </row>
    <row r="6856" spans="1:12" x14ac:dyDescent="0.35">
      <c r="A6856" s="134" t="s">
        <v>1268</v>
      </c>
      <c r="B6856" s="134">
        <v>2024</v>
      </c>
      <c r="C6856" s="134" t="s">
        <v>1258</v>
      </c>
      <c r="D6856" s="134">
        <v>1.03E-2</v>
      </c>
      <c r="E6856" s="134">
        <v>1.03E-2</v>
      </c>
      <c r="F6856" s="134">
        <v>1.03E-2</v>
      </c>
      <c r="G6856" s="134">
        <v>6.1999999999999998E-3</v>
      </c>
      <c r="H6856" s="134">
        <v>1.03E-2</v>
      </c>
      <c r="I6856" s="134">
        <v>6.1999999999999998E-3</v>
      </c>
      <c r="J6856" s="134">
        <v>1.03E-2</v>
      </c>
      <c r="K6856" s="134">
        <v>1.03E-2</v>
      </c>
      <c r="L6856" s="134">
        <v>6.1999999999999998E-3</v>
      </c>
    </row>
    <row r="6857" spans="1:12" x14ac:dyDescent="0.35">
      <c r="A6857" s="134" t="s">
        <v>1268</v>
      </c>
      <c r="B6857" s="134">
        <v>2024</v>
      </c>
      <c r="C6857" s="134" t="s">
        <v>1256</v>
      </c>
      <c r="D6857" s="134">
        <v>0.36759999999999998</v>
      </c>
      <c r="E6857" s="134">
        <v>0.36759999999999998</v>
      </c>
      <c r="F6857" s="134">
        <v>0.36699999999999999</v>
      </c>
      <c r="G6857" s="134">
        <v>0.31180000000000002</v>
      </c>
      <c r="H6857" s="134">
        <v>0.36699999999999999</v>
      </c>
      <c r="I6857" s="134">
        <v>0.31140000000000001</v>
      </c>
      <c r="J6857" s="134">
        <v>0.3523</v>
      </c>
      <c r="K6857" s="134">
        <v>0.3523</v>
      </c>
      <c r="L6857" s="134">
        <v>0.29899999999999999</v>
      </c>
    </row>
    <row r="6858" spans="1:12" x14ac:dyDescent="0.35">
      <c r="A6858" s="134" t="s">
        <v>1268</v>
      </c>
      <c r="B6858" s="134">
        <v>2024</v>
      </c>
      <c r="C6858" s="134" t="s">
        <v>1255</v>
      </c>
      <c r="D6858" s="134">
        <v>0.3362</v>
      </c>
      <c r="E6858" s="134">
        <v>0.28039999999999998</v>
      </c>
      <c r="F6858" s="134">
        <v>0.27979999999999999</v>
      </c>
      <c r="G6858" s="134">
        <v>0.26600000000000001</v>
      </c>
      <c r="H6858" s="134">
        <v>0.24440000000000001</v>
      </c>
      <c r="I6858" s="134">
        <v>0.22489999999999999</v>
      </c>
      <c r="J6858" s="134">
        <v>0.28270000000000001</v>
      </c>
      <c r="K6858" s="134">
        <v>0.2102</v>
      </c>
      <c r="L6858" s="134">
        <v>0.16950000000000001</v>
      </c>
    </row>
    <row r="6859" spans="1:12" x14ac:dyDescent="0.35">
      <c r="A6859" s="134" t="s">
        <v>1268</v>
      </c>
      <c r="B6859" s="134">
        <v>2024</v>
      </c>
      <c r="C6859" s="134" t="s">
        <v>1252</v>
      </c>
      <c r="D6859" s="134">
        <v>0.94489999999999996</v>
      </c>
      <c r="E6859" s="134">
        <v>0.8891</v>
      </c>
      <c r="F6859" s="134">
        <v>0.82110000000000005</v>
      </c>
      <c r="G6859" s="134">
        <v>0.76400000000000001</v>
      </c>
      <c r="H6859" s="134">
        <v>0.78559999999999997</v>
      </c>
      <c r="I6859" s="134">
        <v>0.67600000000000005</v>
      </c>
      <c r="J6859" s="134">
        <v>0.876</v>
      </c>
      <c r="K6859" s="134">
        <v>0.73680000000000001</v>
      </c>
      <c r="L6859" s="134">
        <v>0.60819999999999996</v>
      </c>
    </row>
    <row r="6860" spans="1:12" x14ac:dyDescent="0.35">
      <c r="A6860" s="134" t="s">
        <v>1268</v>
      </c>
      <c r="B6860" s="134">
        <v>2024</v>
      </c>
      <c r="C6860" s="134" t="s">
        <v>1257</v>
      </c>
      <c r="D6860" s="134">
        <v>5.3600000000000002E-2</v>
      </c>
      <c r="E6860" s="134">
        <v>5.3600000000000002E-2</v>
      </c>
      <c r="F6860" s="134">
        <v>2.0199999999999999E-2</v>
      </c>
      <c r="G6860" s="134">
        <v>3.2099999999999997E-2</v>
      </c>
      <c r="H6860" s="134">
        <v>2.0199999999999999E-2</v>
      </c>
      <c r="I6860" s="134">
        <v>1.4500000000000001E-2</v>
      </c>
      <c r="J6860" s="134">
        <v>5.3600000000000002E-2</v>
      </c>
      <c r="K6860" s="134">
        <v>2.0199999999999999E-2</v>
      </c>
      <c r="L6860" s="134">
        <v>1.4500000000000001E-2</v>
      </c>
    </row>
    <row r="6861" spans="1:12" x14ac:dyDescent="0.35">
      <c r="A6861" s="134" t="s">
        <v>1268</v>
      </c>
      <c r="B6861" s="134">
        <v>2024</v>
      </c>
      <c r="C6861" s="134" t="s">
        <v>1254</v>
      </c>
      <c r="D6861" s="134">
        <v>3.0300000000000001E-2</v>
      </c>
      <c r="E6861" s="134">
        <v>3.0300000000000001E-2</v>
      </c>
      <c r="F6861" s="134">
        <v>1.6199999999999999E-2</v>
      </c>
      <c r="G6861" s="134">
        <v>2.9100000000000001E-2</v>
      </c>
      <c r="H6861" s="134">
        <v>1.6199999999999999E-2</v>
      </c>
      <c r="I6861" s="134">
        <v>1.6199999999999999E-2</v>
      </c>
      <c r="J6861" s="134">
        <v>3.0300000000000001E-2</v>
      </c>
      <c r="K6861" s="134">
        <v>1.6199999999999999E-2</v>
      </c>
      <c r="L6861" s="134">
        <v>1.6199999999999999E-2</v>
      </c>
    </row>
    <row r="6862" spans="1:12" x14ac:dyDescent="0.35">
      <c r="A6862" s="134" t="s">
        <v>1269</v>
      </c>
      <c r="B6862" s="134">
        <v>2024</v>
      </c>
      <c r="C6862" s="134" t="s">
        <v>1253</v>
      </c>
      <c r="D6862" s="134">
        <v>0.20710000000000001</v>
      </c>
      <c r="E6862" s="134">
        <v>0.20710000000000001</v>
      </c>
      <c r="F6862" s="134">
        <v>0.17799999999999999</v>
      </c>
      <c r="G6862" s="134">
        <v>0.16789999999999999</v>
      </c>
      <c r="H6862" s="134">
        <v>0.17799999999999999</v>
      </c>
      <c r="I6862" s="134">
        <v>0.14380000000000001</v>
      </c>
      <c r="J6862" s="134">
        <v>0.20710000000000001</v>
      </c>
      <c r="K6862" s="134">
        <v>0.17799999999999999</v>
      </c>
      <c r="L6862" s="134">
        <v>0.14380000000000001</v>
      </c>
    </row>
    <row r="6863" spans="1:12" x14ac:dyDescent="0.35">
      <c r="A6863" s="134" t="s">
        <v>1269</v>
      </c>
      <c r="B6863" s="134">
        <v>2024</v>
      </c>
      <c r="C6863" s="134" t="s">
        <v>1254</v>
      </c>
      <c r="D6863" s="134">
        <v>3.8699999999999998E-2</v>
      </c>
      <c r="E6863" s="134">
        <v>3.8699999999999998E-2</v>
      </c>
      <c r="F6863" s="134">
        <v>2.06E-2</v>
      </c>
      <c r="G6863" s="134">
        <v>3.7199999999999997E-2</v>
      </c>
      <c r="H6863" s="134">
        <v>2.06E-2</v>
      </c>
      <c r="I6863" s="134">
        <v>2.06E-2</v>
      </c>
      <c r="J6863" s="134">
        <v>3.8699999999999998E-2</v>
      </c>
      <c r="K6863" s="134">
        <v>2.06E-2</v>
      </c>
      <c r="L6863" s="134">
        <v>2.06E-2</v>
      </c>
    </row>
    <row r="6864" spans="1:12" x14ac:dyDescent="0.35">
      <c r="A6864" s="134" t="s">
        <v>1269</v>
      </c>
      <c r="B6864" s="134">
        <v>2024</v>
      </c>
      <c r="C6864" s="134" t="s">
        <v>1252</v>
      </c>
      <c r="D6864" s="134">
        <v>1.2544999999999999</v>
      </c>
      <c r="E6864" s="134">
        <v>1.1833</v>
      </c>
      <c r="F6864" s="134">
        <v>1.0921000000000001</v>
      </c>
      <c r="G6864" s="134">
        <v>1.0166999999999999</v>
      </c>
      <c r="H6864" s="134">
        <v>1.0468</v>
      </c>
      <c r="I6864" s="134">
        <v>0.90059999999999996</v>
      </c>
      <c r="J6864" s="134">
        <v>1.1655</v>
      </c>
      <c r="K6864" s="134">
        <v>0.98329999999999995</v>
      </c>
      <c r="L6864" s="134">
        <v>0.81310000000000004</v>
      </c>
    </row>
    <row r="6865" spans="1:12" x14ac:dyDescent="0.35">
      <c r="A6865" s="134" t="s">
        <v>1269</v>
      </c>
      <c r="B6865" s="134">
        <v>2024</v>
      </c>
      <c r="C6865" s="134" t="s">
        <v>1255</v>
      </c>
      <c r="D6865" s="134">
        <v>0.42930000000000001</v>
      </c>
      <c r="E6865" s="134">
        <v>0.35809999999999997</v>
      </c>
      <c r="F6865" s="134">
        <v>0.35730000000000001</v>
      </c>
      <c r="G6865" s="134">
        <v>0.3397</v>
      </c>
      <c r="H6865" s="134">
        <v>0.31209999999999999</v>
      </c>
      <c r="I6865" s="134">
        <v>0.28720000000000001</v>
      </c>
      <c r="J6865" s="134">
        <v>0.36099999999999999</v>
      </c>
      <c r="K6865" s="134">
        <v>0.26850000000000002</v>
      </c>
      <c r="L6865" s="134">
        <v>0.2165</v>
      </c>
    </row>
    <row r="6866" spans="1:12" x14ac:dyDescent="0.35">
      <c r="A6866" s="134" t="s">
        <v>1269</v>
      </c>
      <c r="B6866" s="134">
        <v>2024</v>
      </c>
      <c r="C6866" s="134" t="s">
        <v>1257</v>
      </c>
      <c r="D6866" s="134">
        <v>6.8400000000000002E-2</v>
      </c>
      <c r="E6866" s="134">
        <v>6.8400000000000002E-2</v>
      </c>
      <c r="F6866" s="134">
        <v>2.58E-2</v>
      </c>
      <c r="G6866" s="134">
        <v>4.1000000000000002E-2</v>
      </c>
      <c r="H6866" s="134">
        <v>2.58E-2</v>
      </c>
      <c r="I6866" s="134">
        <v>1.8499999999999999E-2</v>
      </c>
      <c r="J6866" s="134">
        <v>6.8400000000000002E-2</v>
      </c>
      <c r="K6866" s="134">
        <v>2.58E-2</v>
      </c>
      <c r="L6866" s="134">
        <v>1.8499999999999999E-2</v>
      </c>
    </row>
    <row r="6867" spans="1:12" x14ac:dyDescent="0.35">
      <c r="A6867" s="134" t="s">
        <v>1269</v>
      </c>
      <c r="B6867" s="134">
        <v>2024</v>
      </c>
      <c r="C6867" s="134" t="s">
        <v>1258</v>
      </c>
      <c r="D6867" s="134">
        <v>1.3100000000000001E-2</v>
      </c>
      <c r="E6867" s="134">
        <v>1.3100000000000001E-2</v>
      </c>
      <c r="F6867" s="134">
        <v>1.3100000000000001E-2</v>
      </c>
      <c r="G6867" s="134">
        <v>7.9000000000000008E-3</v>
      </c>
      <c r="H6867" s="134">
        <v>1.3100000000000001E-2</v>
      </c>
      <c r="I6867" s="134">
        <v>7.9000000000000008E-3</v>
      </c>
      <c r="J6867" s="134">
        <v>1.3100000000000001E-2</v>
      </c>
      <c r="K6867" s="134">
        <v>1.3100000000000001E-2</v>
      </c>
      <c r="L6867" s="134">
        <v>7.9000000000000008E-3</v>
      </c>
    </row>
    <row r="6868" spans="1:12" x14ac:dyDescent="0.35">
      <c r="A6868" s="134" t="s">
        <v>1269</v>
      </c>
      <c r="B6868" s="134">
        <v>2024</v>
      </c>
      <c r="C6868" s="134" t="s">
        <v>1256</v>
      </c>
      <c r="D6868" s="134">
        <v>0.49790000000000001</v>
      </c>
      <c r="E6868" s="134">
        <v>0.49790000000000001</v>
      </c>
      <c r="F6868" s="134">
        <v>0.49709999999999999</v>
      </c>
      <c r="G6868" s="134">
        <v>0.42299999999999999</v>
      </c>
      <c r="H6868" s="134">
        <v>0.49709999999999999</v>
      </c>
      <c r="I6868" s="134">
        <v>0.42249999999999999</v>
      </c>
      <c r="J6868" s="134">
        <v>0.47720000000000001</v>
      </c>
      <c r="K6868" s="134">
        <v>0.47720000000000001</v>
      </c>
      <c r="L6868" s="134">
        <v>0.40570000000000001</v>
      </c>
    </row>
    <row r="6869" spans="1:12" x14ac:dyDescent="0.35">
      <c r="A6869" s="134" t="s">
        <v>1270</v>
      </c>
      <c r="B6869" s="134">
        <v>2024</v>
      </c>
      <c r="C6869" s="134" t="s">
        <v>1252</v>
      </c>
      <c r="D6869" s="134">
        <v>9.2375000000000007</v>
      </c>
      <c r="E6869" s="134">
        <v>8.7188999999999997</v>
      </c>
      <c r="F6869" s="134">
        <v>8.0677000000000003</v>
      </c>
      <c r="G6869" s="134">
        <v>7.4870000000000001</v>
      </c>
      <c r="H6869" s="134">
        <v>7.7382999999999997</v>
      </c>
      <c r="I6869" s="134">
        <v>6.6528</v>
      </c>
      <c r="J6869" s="134">
        <v>8.5795999999999992</v>
      </c>
      <c r="K6869" s="134">
        <v>7.2667000000000002</v>
      </c>
      <c r="L6869" s="134">
        <v>6.0076999999999998</v>
      </c>
    </row>
    <row r="6870" spans="1:12" x14ac:dyDescent="0.35">
      <c r="A6870" s="134" t="s">
        <v>1270</v>
      </c>
      <c r="B6870" s="134">
        <v>2024</v>
      </c>
      <c r="C6870" s="134" t="s">
        <v>1253</v>
      </c>
      <c r="D6870" s="134">
        <v>1.4502999999999999</v>
      </c>
      <c r="E6870" s="134">
        <v>1.4502999999999999</v>
      </c>
      <c r="F6870" s="134">
        <v>1.2516</v>
      </c>
      <c r="G6870" s="134">
        <v>1.1749000000000001</v>
      </c>
      <c r="H6870" s="134">
        <v>1.2516</v>
      </c>
      <c r="I6870" s="134">
        <v>1.0102</v>
      </c>
      <c r="J6870" s="134">
        <v>1.4502999999999999</v>
      </c>
      <c r="K6870" s="134">
        <v>1.2516</v>
      </c>
      <c r="L6870" s="134">
        <v>1.0102</v>
      </c>
    </row>
    <row r="6871" spans="1:12" x14ac:dyDescent="0.35">
      <c r="A6871" s="134" t="s">
        <v>1270</v>
      </c>
      <c r="B6871" s="134">
        <v>2024</v>
      </c>
      <c r="C6871" s="134" t="s">
        <v>1258</v>
      </c>
      <c r="D6871" s="134">
        <v>9.5699999999999993E-2</v>
      </c>
      <c r="E6871" s="134">
        <v>9.5699999999999993E-2</v>
      </c>
      <c r="F6871" s="134">
        <v>9.5699999999999993E-2</v>
      </c>
      <c r="G6871" s="134">
        <v>5.74E-2</v>
      </c>
      <c r="H6871" s="134">
        <v>9.5699999999999993E-2</v>
      </c>
      <c r="I6871" s="134">
        <v>5.74E-2</v>
      </c>
      <c r="J6871" s="134">
        <v>9.5699999999999993E-2</v>
      </c>
      <c r="K6871" s="134">
        <v>9.5699999999999993E-2</v>
      </c>
      <c r="L6871" s="134">
        <v>5.74E-2</v>
      </c>
    </row>
    <row r="6872" spans="1:12" x14ac:dyDescent="0.35">
      <c r="A6872" s="134" t="s">
        <v>1270</v>
      </c>
      <c r="B6872" s="134">
        <v>2024</v>
      </c>
      <c r="C6872" s="134" t="s">
        <v>1257</v>
      </c>
      <c r="D6872" s="134">
        <v>0.49780000000000002</v>
      </c>
      <c r="E6872" s="134">
        <v>0.49780000000000002</v>
      </c>
      <c r="F6872" s="134">
        <v>0.188</v>
      </c>
      <c r="G6872" s="134">
        <v>0.29870000000000002</v>
      </c>
      <c r="H6872" s="134">
        <v>0.188</v>
      </c>
      <c r="I6872" s="134">
        <v>0.1348</v>
      </c>
      <c r="J6872" s="134">
        <v>0.49780000000000002</v>
      </c>
      <c r="K6872" s="134">
        <v>0.188</v>
      </c>
      <c r="L6872" s="134">
        <v>0.1348</v>
      </c>
    </row>
    <row r="6873" spans="1:12" x14ac:dyDescent="0.35">
      <c r="A6873" s="134" t="s">
        <v>1270</v>
      </c>
      <c r="B6873" s="134">
        <v>2024</v>
      </c>
      <c r="C6873" s="134" t="s">
        <v>1256</v>
      </c>
      <c r="D6873" s="134">
        <v>3.7869999999999999</v>
      </c>
      <c r="E6873" s="134">
        <v>3.7869999999999999</v>
      </c>
      <c r="F6873" s="134">
        <v>3.7810999999999999</v>
      </c>
      <c r="G6873" s="134">
        <v>3.2126999999999999</v>
      </c>
      <c r="H6873" s="134">
        <v>3.7810999999999999</v>
      </c>
      <c r="I6873" s="134">
        <v>3.2094</v>
      </c>
      <c r="J6873" s="134">
        <v>3.6267999999999998</v>
      </c>
      <c r="K6873" s="134">
        <v>3.6267999999999998</v>
      </c>
      <c r="L6873" s="134">
        <v>3.0790000000000002</v>
      </c>
    </row>
    <row r="6874" spans="1:12" x14ac:dyDescent="0.35">
      <c r="A6874" s="134" t="s">
        <v>1270</v>
      </c>
      <c r="B6874" s="134">
        <v>2024</v>
      </c>
      <c r="C6874" s="134" t="s">
        <v>1255</v>
      </c>
      <c r="D6874" s="134">
        <v>3.1252</v>
      </c>
      <c r="E6874" s="134">
        <v>2.6065999999999998</v>
      </c>
      <c r="F6874" s="134">
        <v>2.6011000000000002</v>
      </c>
      <c r="G6874" s="134">
        <v>2.4725000000000001</v>
      </c>
      <c r="H6874" s="134">
        <v>2.2717000000000001</v>
      </c>
      <c r="I6874" s="134">
        <v>2.0907</v>
      </c>
      <c r="J6874" s="134">
        <v>2.6274999999999999</v>
      </c>
      <c r="K6874" s="134">
        <v>1.9542999999999999</v>
      </c>
      <c r="L6874" s="134">
        <v>1.5760000000000001</v>
      </c>
    </row>
    <row r="6875" spans="1:12" x14ac:dyDescent="0.35">
      <c r="A6875" s="134" t="s">
        <v>1270</v>
      </c>
      <c r="B6875" s="134">
        <v>2024</v>
      </c>
      <c r="C6875" s="134" t="s">
        <v>1254</v>
      </c>
      <c r="D6875" s="134">
        <v>0.28149999999999997</v>
      </c>
      <c r="E6875" s="134">
        <v>0.28149999999999997</v>
      </c>
      <c r="F6875" s="134">
        <v>0.15029999999999999</v>
      </c>
      <c r="G6875" s="134">
        <v>0.27079999999999999</v>
      </c>
      <c r="H6875" s="134">
        <v>0.15029999999999999</v>
      </c>
      <c r="I6875" s="134">
        <v>0.15029999999999999</v>
      </c>
      <c r="J6875" s="134">
        <v>0.28149999999999997</v>
      </c>
      <c r="K6875" s="134">
        <v>0.15029999999999999</v>
      </c>
      <c r="L6875" s="134">
        <v>0.15029999999999999</v>
      </c>
    </row>
    <row r="6876" spans="1:12" x14ac:dyDescent="0.35">
      <c r="A6876" s="134" t="s">
        <v>1271</v>
      </c>
      <c r="B6876" s="134">
        <v>2024</v>
      </c>
      <c r="C6876" s="134" t="s">
        <v>1254</v>
      </c>
      <c r="D6876" s="134">
        <v>0.14169999999999999</v>
      </c>
      <c r="E6876" s="134">
        <v>0.14169999999999999</v>
      </c>
      <c r="F6876" s="134">
        <v>7.5600000000000001E-2</v>
      </c>
      <c r="G6876" s="134">
        <v>0.1363</v>
      </c>
      <c r="H6876" s="134">
        <v>7.5600000000000001E-2</v>
      </c>
      <c r="I6876" s="134">
        <v>7.5600000000000001E-2</v>
      </c>
      <c r="J6876" s="134">
        <v>0.14169999999999999</v>
      </c>
      <c r="K6876" s="134">
        <v>7.5600000000000001E-2</v>
      </c>
      <c r="L6876" s="134">
        <v>7.5600000000000001E-2</v>
      </c>
    </row>
    <row r="6877" spans="1:12" x14ac:dyDescent="0.35">
      <c r="A6877" s="134" t="s">
        <v>1271</v>
      </c>
      <c r="B6877" s="134">
        <v>2024</v>
      </c>
      <c r="C6877" s="134" t="s">
        <v>1257</v>
      </c>
      <c r="D6877" s="134">
        <v>0.2505</v>
      </c>
      <c r="E6877" s="134">
        <v>0.2505</v>
      </c>
      <c r="F6877" s="134">
        <v>9.4600000000000004E-2</v>
      </c>
      <c r="G6877" s="134">
        <v>0.15029999999999999</v>
      </c>
      <c r="H6877" s="134">
        <v>9.4600000000000004E-2</v>
      </c>
      <c r="I6877" s="134">
        <v>6.7799999999999999E-2</v>
      </c>
      <c r="J6877" s="134">
        <v>0.2505</v>
      </c>
      <c r="K6877" s="134">
        <v>9.4600000000000004E-2</v>
      </c>
      <c r="L6877" s="134">
        <v>6.7799999999999999E-2</v>
      </c>
    </row>
    <row r="6878" spans="1:12" x14ac:dyDescent="0.35">
      <c r="A6878" s="134" t="s">
        <v>1271</v>
      </c>
      <c r="B6878" s="134">
        <v>2024</v>
      </c>
      <c r="C6878" s="134" t="s">
        <v>1256</v>
      </c>
      <c r="D6878" s="134">
        <v>1.9950000000000001</v>
      </c>
      <c r="E6878" s="134">
        <v>1.9950000000000001</v>
      </c>
      <c r="F6878" s="134">
        <v>1.992</v>
      </c>
      <c r="G6878" s="134">
        <v>1.6944999999999999</v>
      </c>
      <c r="H6878" s="134">
        <v>1.992</v>
      </c>
      <c r="I6878" s="134">
        <v>1.6928000000000001</v>
      </c>
      <c r="J6878" s="134">
        <v>1.9109</v>
      </c>
      <c r="K6878" s="134">
        <v>1.9109</v>
      </c>
      <c r="L6878" s="134">
        <v>1.6241000000000001</v>
      </c>
    </row>
    <row r="6879" spans="1:12" x14ac:dyDescent="0.35">
      <c r="A6879" s="134" t="s">
        <v>1271</v>
      </c>
      <c r="B6879" s="134">
        <v>2024</v>
      </c>
      <c r="C6879" s="134" t="s">
        <v>1252</v>
      </c>
      <c r="D6879" s="134">
        <v>4.9389000000000003</v>
      </c>
      <c r="E6879" s="134">
        <v>4.6779000000000002</v>
      </c>
      <c r="F6879" s="134">
        <v>4.3048000000000002</v>
      </c>
      <c r="G6879" s="134">
        <v>4.0119999999999996</v>
      </c>
      <c r="H6879" s="134">
        <v>4.1390000000000002</v>
      </c>
      <c r="I6879" s="134">
        <v>3.5546000000000002</v>
      </c>
      <c r="J6879" s="134">
        <v>4.6043000000000003</v>
      </c>
      <c r="K6879" s="134">
        <v>3.8982000000000001</v>
      </c>
      <c r="L6879" s="134">
        <v>3.2269000000000001</v>
      </c>
    </row>
    <row r="6880" spans="1:12" x14ac:dyDescent="0.35">
      <c r="A6880" s="134" t="s">
        <v>1271</v>
      </c>
      <c r="B6880" s="134">
        <v>2024</v>
      </c>
      <c r="C6880" s="134" t="s">
        <v>1258</v>
      </c>
      <c r="D6880" s="134">
        <v>4.8099999999999997E-2</v>
      </c>
      <c r="E6880" s="134">
        <v>4.8099999999999997E-2</v>
      </c>
      <c r="F6880" s="134">
        <v>4.8099999999999997E-2</v>
      </c>
      <c r="G6880" s="134">
        <v>2.8899999999999999E-2</v>
      </c>
      <c r="H6880" s="134">
        <v>4.8099999999999997E-2</v>
      </c>
      <c r="I6880" s="134">
        <v>2.8899999999999999E-2</v>
      </c>
      <c r="J6880" s="134">
        <v>4.8099999999999997E-2</v>
      </c>
      <c r="K6880" s="134">
        <v>4.8099999999999997E-2</v>
      </c>
      <c r="L6880" s="134">
        <v>2.8899999999999999E-2</v>
      </c>
    </row>
    <row r="6881" spans="1:12" x14ac:dyDescent="0.35">
      <c r="A6881" s="134" t="s">
        <v>1271</v>
      </c>
      <c r="B6881" s="134">
        <v>2024</v>
      </c>
      <c r="C6881" s="134" t="s">
        <v>1255</v>
      </c>
      <c r="D6881" s="134">
        <v>1.5726</v>
      </c>
      <c r="E6881" s="134">
        <v>1.3117000000000001</v>
      </c>
      <c r="F6881" s="134">
        <v>1.3089</v>
      </c>
      <c r="G6881" s="134">
        <v>1.2442</v>
      </c>
      <c r="H6881" s="134">
        <v>1.1431</v>
      </c>
      <c r="I6881" s="134">
        <v>1.0521</v>
      </c>
      <c r="J6881" s="134">
        <v>1.3222</v>
      </c>
      <c r="K6881" s="134">
        <v>0.98340000000000005</v>
      </c>
      <c r="L6881" s="134">
        <v>0.79310000000000003</v>
      </c>
    </row>
    <row r="6882" spans="1:12" x14ac:dyDescent="0.35">
      <c r="A6882" s="134" t="s">
        <v>1271</v>
      </c>
      <c r="B6882" s="134">
        <v>2024</v>
      </c>
      <c r="C6882" s="134" t="s">
        <v>1253</v>
      </c>
      <c r="D6882" s="134">
        <v>0.93089999999999995</v>
      </c>
      <c r="E6882" s="134">
        <v>0.93089999999999995</v>
      </c>
      <c r="F6882" s="134">
        <v>0.78549999999999998</v>
      </c>
      <c r="G6882" s="134">
        <v>0.75790000000000002</v>
      </c>
      <c r="H6882" s="134">
        <v>0.78549999999999998</v>
      </c>
      <c r="I6882" s="134">
        <v>0.63739999999999997</v>
      </c>
      <c r="J6882" s="134">
        <v>0.93089999999999995</v>
      </c>
      <c r="K6882" s="134">
        <v>0.78549999999999998</v>
      </c>
      <c r="L6882" s="134">
        <v>0.63739999999999997</v>
      </c>
    </row>
    <row r="6883" spans="1:12" x14ac:dyDescent="0.35">
      <c r="A6883" s="134" t="s">
        <v>1272</v>
      </c>
      <c r="B6883" s="134">
        <v>2024</v>
      </c>
      <c r="C6883" s="134" t="s">
        <v>1253</v>
      </c>
      <c r="D6883" s="134">
        <v>0.3891</v>
      </c>
      <c r="E6883" s="134">
        <v>0.3891</v>
      </c>
      <c r="F6883" s="134">
        <v>0.33029999999999998</v>
      </c>
      <c r="G6883" s="134">
        <v>0.31640000000000001</v>
      </c>
      <c r="H6883" s="134">
        <v>0.33029999999999998</v>
      </c>
      <c r="I6883" s="134">
        <v>0.2676</v>
      </c>
      <c r="J6883" s="134">
        <v>0.3891</v>
      </c>
      <c r="K6883" s="134">
        <v>0.33029999999999998</v>
      </c>
      <c r="L6883" s="134">
        <v>0.2676</v>
      </c>
    </row>
    <row r="6884" spans="1:12" x14ac:dyDescent="0.35">
      <c r="A6884" s="134" t="s">
        <v>1272</v>
      </c>
      <c r="B6884" s="134">
        <v>2024</v>
      </c>
      <c r="C6884" s="134" t="s">
        <v>1255</v>
      </c>
      <c r="D6884" s="134">
        <v>0.70379999999999998</v>
      </c>
      <c r="E6884" s="134">
        <v>0.58709999999999996</v>
      </c>
      <c r="F6884" s="134">
        <v>0.58579999999999999</v>
      </c>
      <c r="G6884" s="134">
        <v>0.55679999999999996</v>
      </c>
      <c r="H6884" s="134">
        <v>0.51160000000000005</v>
      </c>
      <c r="I6884" s="134">
        <v>0.47089999999999999</v>
      </c>
      <c r="J6884" s="134">
        <v>0.59179999999999999</v>
      </c>
      <c r="K6884" s="134">
        <v>0.44009999999999999</v>
      </c>
      <c r="L6884" s="134">
        <v>0.35489999999999999</v>
      </c>
    </row>
    <row r="6885" spans="1:12" x14ac:dyDescent="0.35">
      <c r="A6885" s="134" t="s">
        <v>1272</v>
      </c>
      <c r="B6885" s="134">
        <v>2024</v>
      </c>
      <c r="C6885" s="134" t="s">
        <v>1258</v>
      </c>
      <c r="D6885" s="134">
        <v>2.1499999999999998E-2</v>
      </c>
      <c r="E6885" s="134">
        <v>2.1499999999999998E-2</v>
      </c>
      <c r="F6885" s="134">
        <v>2.1499999999999998E-2</v>
      </c>
      <c r="G6885" s="134">
        <v>1.29E-2</v>
      </c>
      <c r="H6885" s="134">
        <v>2.1499999999999998E-2</v>
      </c>
      <c r="I6885" s="134">
        <v>1.29E-2</v>
      </c>
      <c r="J6885" s="134">
        <v>2.1499999999999998E-2</v>
      </c>
      <c r="K6885" s="134">
        <v>2.1499999999999998E-2</v>
      </c>
      <c r="L6885" s="134">
        <v>1.29E-2</v>
      </c>
    </row>
    <row r="6886" spans="1:12" x14ac:dyDescent="0.35">
      <c r="A6886" s="134" t="s">
        <v>1272</v>
      </c>
      <c r="B6886" s="134">
        <v>2024</v>
      </c>
      <c r="C6886" s="134" t="s">
        <v>1254</v>
      </c>
      <c r="D6886" s="134">
        <v>6.3399999999999998E-2</v>
      </c>
      <c r="E6886" s="134">
        <v>6.3399999999999998E-2</v>
      </c>
      <c r="F6886" s="134">
        <v>3.3799999999999997E-2</v>
      </c>
      <c r="G6886" s="134">
        <v>6.0999999999999999E-2</v>
      </c>
      <c r="H6886" s="134">
        <v>3.3799999999999997E-2</v>
      </c>
      <c r="I6886" s="134">
        <v>3.3799999999999997E-2</v>
      </c>
      <c r="J6886" s="134">
        <v>6.3399999999999998E-2</v>
      </c>
      <c r="K6886" s="134">
        <v>3.3799999999999997E-2</v>
      </c>
      <c r="L6886" s="134">
        <v>3.3799999999999997E-2</v>
      </c>
    </row>
    <row r="6887" spans="1:12" x14ac:dyDescent="0.35">
      <c r="A6887" s="134" t="s">
        <v>1272</v>
      </c>
      <c r="B6887" s="134">
        <v>2024</v>
      </c>
      <c r="C6887" s="134" t="s">
        <v>1252</v>
      </c>
      <c r="D6887" s="134">
        <v>2.2113</v>
      </c>
      <c r="E6887" s="134">
        <v>2.0945</v>
      </c>
      <c r="F6887" s="134">
        <v>1.9337</v>
      </c>
      <c r="G6887" s="134">
        <v>1.7975000000000001</v>
      </c>
      <c r="H6887" s="134">
        <v>1.8594999999999999</v>
      </c>
      <c r="I6887" s="134">
        <v>1.5979000000000001</v>
      </c>
      <c r="J6887" s="134">
        <v>2.0604</v>
      </c>
      <c r="K6887" s="134">
        <v>1.7505999999999999</v>
      </c>
      <c r="L6887" s="134">
        <v>1.4502999999999999</v>
      </c>
    </row>
    <row r="6888" spans="1:12" x14ac:dyDescent="0.35">
      <c r="A6888" s="134" t="s">
        <v>1272</v>
      </c>
      <c r="B6888" s="134">
        <v>2024</v>
      </c>
      <c r="C6888" s="134" t="s">
        <v>1256</v>
      </c>
      <c r="D6888" s="134">
        <v>0.92130000000000001</v>
      </c>
      <c r="E6888" s="134">
        <v>0.92130000000000001</v>
      </c>
      <c r="F6888" s="134">
        <v>0.91990000000000005</v>
      </c>
      <c r="G6888" s="134">
        <v>0.78310000000000002</v>
      </c>
      <c r="H6888" s="134">
        <v>0.91990000000000005</v>
      </c>
      <c r="I6888" s="134">
        <v>0.7823</v>
      </c>
      <c r="J6888" s="134">
        <v>0.88249999999999995</v>
      </c>
      <c r="K6888" s="134">
        <v>0.88249999999999995</v>
      </c>
      <c r="L6888" s="134">
        <v>0.75060000000000004</v>
      </c>
    </row>
    <row r="6889" spans="1:12" x14ac:dyDescent="0.35">
      <c r="A6889" s="134" t="s">
        <v>1272</v>
      </c>
      <c r="B6889" s="134">
        <v>2024</v>
      </c>
      <c r="C6889" s="134" t="s">
        <v>1257</v>
      </c>
      <c r="D6889" s="134">
        <v>0.11210000000000001</v>
      </c>
      <c r="E6889" s="134">
        <v>0.11210000000000001</v>
      </c>
      <c r="F6889" s="134">
        <v>4.2299999999999997E-2</v>
      </c>
      <c r="G6889" s="134">
        <v>6.7299999999999999E-2</v>
      </c>
      <c r="H6889" s="134">
        <v>4.2299999999999997E-2</v>
      </c>
      <c r="I6889" s="134">
        <v>3.04E-2</v>
      </c>
      <c r="J6889" s="134">
        <v>0.11210000000000001</v>
      </c>
      <c r="K6889" s="134">
        <v>4.2299999999999997E-2</v>
      </c>
      <c r="L6889" s="134">
        <v>3.04E-2</v>
      </c>
    </row>
    <row r="6890" spans="1:12" x14ac:dyDescent="0.35">
      <c r="A6890" s="134" t="s">
        <v>1273</v>
      </c>
      <c r="B6890" s="134">
        <v>2024</v>
      </c>
      <c r="C6890" s="134" t="s">
        <v>1253</v>
      </c>
      <c r="D6890" s="134">
        <v>0.37609999999999999</v>
      </c>
      <c r="E6890" s="134">
        <v>0.37609999999999999</v>
      </c>
      <c r="F6890" s="134">
        <v>0.31940000000000002</v>
      </c>
      <c r="G6890" s="134">
        <v>0.30580000000000002</v>
      </c>
      <c r="H6890" s="134">
        <v>0.31940000000000002</v>
      </c>
      <c r="I6890" s="134">
        <v>0.25879999999999997</v>
      </c>
      <c r="J6890" s="134">
        <v>0.37609999999999999</v>
      </c>
      <c r="K6890" s="134">
        <v>0.31940000000000002</v>
      </c>
      <c r="L6890" s="134">
        <v>0.25879999999999997</v>
      </c>
    </row>
    <row r="6891" spans="1:12" x14ac:dyDescent="0.35">
      <c r="A6891" s="134" t="s">
        <v>1273</v>
      </c>
      <c r="B6891" s="134">
        <v>2024</v>
      </c>
      <c r="C6891" s="134" t="s">
        <v>1257</v>
      </c>
      <c r="D6891" s="134">
        <v>0.1089</v>
      </c>
      <c r="E6891" s="134">
        <v>0.1089</v>
      </c>
      <c r="F6891" s="134">
        <v>4.1099999999999998E-2</v>
      </c>
      <c r="G6891" s="134">
        <v>6.5299999999999997E-2</v>
      </c>
      <c r="H6891" s="134">
        <v>4.1099999999999998E-2</v>
      </c>
      <c r="I6891" s="134">
        <v>2.9499999999999998E-2</v>
      </c>
      <c r="J6891" s="134">
        <v>0.1089</v>
      </c>
      <c r="K6891" s="134">
        <v>4.1099999999999998E-2</v>
      </c>
      <c r="L6891" s="134">
        <v>2.9499999999999998E-2</v>
      </c>
    </row>
    <row r="6892" spans="1:12" x14ac:dyDescent="0.35">
      <c r="A6892" s="134" t="s">
        <v>1273</v>
      </c>
      <c r="B6892" s="134">
        <v>2024</v>
      </c>
      <c r="C6892" s="134" t="s">
        <v>1254</v>
      </c>
      <c r="D6892" s="134">
        <v>6.1600000000000002E-2</v>
      </c>
      <c r="E6892" s="134">
        <v>6.1600000000000002E-2</v>
      </c>
      <c r="F6892" s="134">
        <v>3.2899999999999999E-2</v>
      </c>
      <c r="G6892" s="134">
        <v>5.9200000000000003E-2</v>
      </c>
      <c r="H6892" s="134">
        <v>3.2899999999999999E-2</v>
      </c>
      <c r="I6892" s="134">
        <v>3.2899999999999999E-2</v>
      </c>
      <c r="J6892" s="134">
        <v>6.1600000000000002E-2</v>
      </c>
      <c r="K6892" s="134">
        <v>3.2899999999999999E-2</v>
      </c>
      <c r="L6892" s="134">
        <v>3.2899999999999999E-2</v>
      </c>
    </row>
    <row r="6893" spans="1:12" x14ac:dyDescent="0.35">
      <c r="A6893" s="134" t="s">
        <v>1273</v>
      </c>
      <c r="B6893" s="134">
        <v>2024</v>
      </c>
      <c r="C6893" s="134" t="s">
        <v>1255</v>
      </c>
      <c r="D6893" s="134">
        <v>0.68359999999999999</v>
      </c>
      <c r="E6893" s="134">
        <v>0.57020000000000004</v>
      </c>
      <c r="F6893" s="134">
        <v>0.56899999999999995</v>
      </c>
      <c r="G6893" s="134">
        <v>0.54079999999999995</v>
      </c>
      <c r="H6893" s="134">
        <v>0.49690000000000001</v>
      </c>
      <c r="I6893" s="134">
        <v>0.45729999999999998</v>
      </c>
      <c r="J6893" s="134">
        <v>0.57469999999999999</v>
      </c>
      <c r="K6893" s="134">
        <v>0.42749999999999999</v>
      </c>
      <c r="L6893" s="134">
        <v>0.34470000000000001</v>
      </c>
    </row>
    <row r="6894" spans="1:12" x14ac:dyDescent="0.35">
      <c r="A6894" s="134" t="s">
        <v>1273</v>
      </c>
      <c r="B6894" s="134">
        <v>2024</v>
      </c>
      <c r="C6894" s="134" t="s">
        <v>1252</v>
      </c>
      <c r="D6894" s="134">
        <v>2.1236999999999999</v>
      </c>
      <c r="E6894" s="134">
        <v>2.0103</v>
      </c>
      <c r="F6894" s="134">
        <v>1.8545</v>
      </c>
      <c r="G6894" s="134">
        <v>1.7250000000000001</v>
      </c>
      <c r="H6894" s="134">
        <v>1.7825</v>
      </c>
      <c r="I6894" s="134">
        <v>1.5315000000000001</v>
      </c>
      <c r="J6894" s="134">
        <v>1.9781</v>
      </c>
      <c r="K6894" s="134">
        <v>1.6776</v>
      </c>
      <c r="L6894" s="134">
        <v>1.3889</v>
      </c>
    </row>
    <row r="6895" spans="1:12" x14ac:dyDescent="0.35">
      <c r="A6895" s="134" t="s">
        <v>1273</v>
      </c>
      <c r="B6895" s="134">
        <v>2024</v>
      </c>
      <c r="C6895" s="134" t="s">
        <v>1258</v>
      </c>
      <c r="D6895" s="134">
        <v>2.0899999999999998E-2</v>
      </c>
      <c r="E6895" s="134">
        <v>2.0899999999999998E-2</v>
      </c>
      <c r="F6895" s="134">
        <v>2.0899999999999998E-2</v>
      </c>
      <c r="G6895" s="134">
        <v>1.26E-2</v>
      </c>
      <c r="H6895" s="134">
        <v>2.0899999999999998E-2</v>
      </c>
      <c r="I6895" s="134">
        <v>1.26E-2</v>
      </c>
      <c r="J6895" s="134">
        <v>2.0899999999999998E-2</v>
      </c>
      <c r="K6895" s="134">
        <v>2.0899999999999998E-2</v>
      </c>
      <c r="L6895" s="134">
        <v>1.26E-2</v>
      </c>
    </row>
    <row r="6896" spans="1:12" x14ac:dyDescent="0.35">
      <c r="A6896" s="134" t="s">
        <v>1273</v>
      </c>
      <c r="B6896" s="134">
        <v>2024</v>
      </c>
      <c r="C6896" s="134" t="s">
        <v>1256</v>
      </c>
      <c r="D6896" s="134">
        <v>0.87260000000000004</v>
      </c>
      <c r="E6896" s="134">
        <v>0.87260000000000004</v>
      </c>
      <c r="F6896" s="134">
        <v>0.87129999999999996</v>
      </c>
      <c r="G6896" s="134">
        <v>0.74119999999999997</v>
      </c>
      <c r="H6896" s="134">
        <v>0.87129999999999996</v>
      </c>
      <c r="I6896" s="134">
        <v>0.74050000000000005</v>
      </c>
      <c r="J6896" s="134">
        <v>0.83579999999999999</v>
      </c>
      <c r="K6896" s="134">
        <v>0.83579999999999999</v>
      </c>
      <c r="L6896" s="134">
        <v>0.71050000000000002</v>
      </c>
    </row>
    <row r="6897" spans="1:12" x14ac:dyDescent="0.35">
      <c r="A6897" s="134" t="s">
        <v>1274</v>
      </c>
      <c r="B6897" s="134">
        <v>2024</v>
      </c>
      <c r="C6897" s="134" t="s">
        <v>1253</v>
      </c>
      <c r="D6897" s="134">
        <v>0.60040000000000004</v>
      </c>
      <c r="E6897" s="134">
        <v>0.60040000000000004</v>
      </c>
      <c r="F6897" s="134">
        <v>0.5081</v>
      </c>
      <c r="G6897" s="134">
        <v>0.48849999999999999</v>
      </c>
      <c r="H6897" s="134">
        <v>0.5081</v>
      </c>
      <c r="I6897" s="134">
        <v>0.41199999999999998</v>
      </c>
      <c r="J6897" s="134">
        <v>0.60040000000000004</v>
      </c>
      <c r="K6897" s="134">
        <v>0.5081</v>
      </c>
      <c r="L6897" s="134">
        <v>0.41199999999999998</v>
      </c>
    </row>
    <row r="6898" spans="1:12" x14ac:dyDescent="0.35">
      <c r="A6898" s="134" t="s">
        <v>1274</v>
      </c>
      <c r="B6898" s="134">
        <v>2024</v>
      </c>
      <c r="C6898" s="134" t="s">
        <v>1252</v>
      </c>
      <c r="D6898" s="134">
        <v>3.3283</v>
      </c>
      <c r="E6898" s="134">
        <v>3.1539999999999999</v>
      </c>
      <c r="F6898" s="134">
        <v>2.9096000000000002</v>
      </c>
      <c r="G6898" s="134">
        <v>2.7084000000000001</v>
      </c>
      <c r="H6898" s="134">
        <v>2.7989000000000002</v>
      </c>
      <c r="I6898" s="134">
        <v>2.4068999999999998</v>
      </c>
      <c r="J6898" s="134">
        <v>3.1038999999999999</v>
      </c>
      <c r="K6898" s="134">
        <v>2.6371000000000002</v>
      </c>
      <c r="L6898" s="134">
        <v>2.1871999999999998</v>
      </c>
    </row>
    <row r="6899" spans="1:12" x14ac:dyDescent="0.35">
      <c r="A6899" s="134" t="s">
        <v>1274</v>
      </c>
      <c r="B6899" s="134">
        <v>2024</v>
      </c>
      <c r="C6899" s="134" t="s">
        <v>1255</v>
      </c>
      <c r="D6899" s="134">
        <v>1.0503</v>
      </c>
      <c r="E6899" s="134">
        <v>0.876</v>
      </c>
      <c r="F6899" s="134">
        <v>0.87419999999999998</v>
      </c>
      <c r="G6899" s="134">
        <v>0.83089999999999997</v>
      </c>
      <c r="H6899" s="134">
        <v>0.76339999999999997</v>
      </c>
      <c r="I6899" s="134">
        <v>0.7026</v>
      </c>
      <c r="J6899" s="134">
        <v>0.88300000000000001</v>
      </c>
      <c r="K6899" s="134">
        <v>0.65680000000000005</v>
      </c>
      <c r="L6899" s="134">
        <v>0.52959999999999996</v>
      </c>
    </row>
    <row r="6900" spans="1:12" x14ac:dyDescent="0.35">
      <c r="A6900" s="134" t="s">
        <v>1274</v>
      </c>
      <c r="B6900" s="134">
        <v>2024</v>
      </c>
      <c r="C6900" s="134" t="s">
        <v>1256</v>
      </c>
      <c r="D6900" s="134">
        <v>1.3835999999999999</v>
      </c>
      <c r="E6900" s="134">
        <v>1.3835999999999999</v>
      </c>
      <c r="F6900" s="134">
        <v>1.3815999999999999</v>
      </c>
      <c r="G6900" s="134">
        <v>1.1782999999999999</v>
      </c>
      <c r="H6900" s="134">
        <v>1.3815999999999999</v>
      </c>
      <c r="I6900" s="134">
        <v>1.1771</v>
      </c>
      <c r="J6900" s="134">
        <v>1.3264</v>
      </c>
      <c r="K6900" s="134">
        <v>1.3264</v>
      </c>
      <c r="L6900" s="134">
        <v>1.1304000000000001</v>
      </c>
    </row>
    <row r="6901" spans="1:12" x14ac:dyDescent="0.35">
      <c r="A6901" s="134" t="s">
        <v>1274</v>
      </c>
      <c r="B6901" s="134">
        <v>2024</v>
      </c>
      <c r="C6901" s="134" t="s">
        <v>1257</v>
      </c>
      <c r="D6901" s="134">
        <v>0.1673</v>
      </c>
      <c r="E6901" s="134">
        <v>0.1673</v>
      </c>
      <c r="F6901" s="134">
        <v>6.3200000000000006E-2</v>
      </c>
      <c r="G6901" s="134">
        <v>0.1004</v>
      </c>
      <c r="H6901" s="134">
        <v>6.3200000000000006E-2</v>
      </c>
      <c r="I6901" s="134">
        <v>4.53E-2</v>
      </c>
      <c r="J6901" s="134">
        <v>0.1673</v>
      </c>
      <c r="K6901" s="134">
        <v>6.3200000000000006E-2</v>
      </c>
      <c r="L6901" s="134">
        <v>4.53E-2</v>
      </c>
    </row>
    <row r="6902" spans="1:12" x14ac:dyDescent="0.35">
      <c r="A6902" s="134" t="s">
        <v>1274</v>
      </c>
      <c r="B6902" s="134">
        <v>2024</v>
      </c>
      <c r="C6902" s="134" t="s">
        <v>1254</v>
      </c>
      <c r="D6902" s="134">
        <v>9.4600000000000004E-2</v>
      </c>
      <c r="E6902" s="134">
        <v>9.4600000000000004E-2</v>
      </c>
      <c r="F6902" s="134">
        <v>5.0500000000000003E-2</v>
      </c>
      <c r="G6902" s="134">
        <v>9.0999999999999998E-2</v>
      </c>
      <c r="H6902" s="134">
        <v>5.0500000000000003E-2</v>
      </c>
      <c r="I6902" s="134">
        <v>5.0500000000000003E-2</v>
      </c>
      <c r="J6902" s="134">
        <v>9.4600000000000004E-2</v>
      </c>
      <c r="K6902" s="134">
        <v>5.0500000000000003E-2</v>
      </c>
      <c r="L6902" s="134">
        <v>5.0500000000000003E-2</v>
      </c>
    </row>
    <row r="6903" spans="1:12" x14ac:dyDescent="0.35">
      <c r="A6903" s="134" t="s">
        <v>1274</v>
      </c>
      <c r="B6903" s="134">
        <v>2024</v>
      </c>
      <c r="C6903" s="134" t="s">
        <v>1258</v>
      </c>
      <c r="D6903" s="134">
        <v>3.2099999999999997E-2</v>
      </c>
      <c r="E6903" s="134">
        <v>3.2099999999999997E-2</v>
      </c>
      <c r="F6903" s="134">
        <v>3.2099999999999997E-2</v>
      </c>
      <c r="G6903" s="134">
        <v>1.9300000000000001E-2</v>
      </c>
      <c r="H6903" s="134">
        <v>3.2099999999999997E-2</v>
      </c>
      <c r="I6903" s="134">
        <v>1.9300000000000001E-2</v>
      </c>
      <c r="J6903" s="134">
        <v>3.2099999999999997E-2</v>
      </c>
      <c r="K6903" s="134">
        <v>3.2099999999999997E-2</v>
      </c>
      <c r="L6903" s="134">
        <v>1.9300000000000001E-2</v>
      </c>
    </row>
    <row r="6904" spans="1:12" x14ac:dyDescent="0.35">
      <c r="A6904" s="134" t="s">
        <v>1275</v>
      </c>
      <c r="B6904" s="134">
        <v>2024</v>
      </c>
      <c r="C6904" s="134" t="s">
        <v>1252</v>
      </c>
      <c r="D6904" s="134">
        <v>3.4617</v>
      </c>
      <c r="E6904" s="134">
        <v>3.2766999999999999</v>
      </c>
      <c r="F6904" s="134">
        <v>3.0272000000000001</v>
      </c>
      <c r="G6904" s="134">
        <v>2.8147000000000002</v>
      </c>
      <c r="H6904" s="134">
        <v>2.9097</v>
      </c>
      <c r="I6904" s="134">
        <v>2.5028000000000001</v>
      </c>
      <c r="J6904" s="134">
        <v>3.2246000000000001</v>
      </c>
      <c r="K6904" s="134">
        <v>2.7389000000000001</v>
      </c>
      <c r="L6904" s="134">
        <v>2.2705000000000002</v>
      </c>
    </row>
    <row r="6905" spans="1:12" x14ac:dyDescent="0.35">
      <c r="A6905" s="134" t="s">
        <v>1275</v>
      </c>
      <c r="B6905" s="134">
        <v>2024</v>
      </c>
      <c r="C6905" s="134" t="s">
        <v>1253</v>
      </c>
      <c r="D6905" s="134">
        <v>0.59340000000000004</v>
      </c>
      <c r="E6905" s="134">
        <v>0.59340000000000004</v>
      </c>
      <c r="F6905" s="134">
        <v>0.50539999999999996</v>
      </c>
      <c r="G6905" s="134">
        <v>0.48220000000000002</v>
      </c>
      <c r="H6905" s="134">
        <v>0.50539999999999996</v>
      </c>
      <c r="I6905" s="134">
        <v>0.40920000000000001</v>
      </c>
      <c r="J6905" s="134">
        <v>0.59340000000000004</v>
      </c>
      <c r="K6905" s="134">
        <v>0.50539999999999996</v>
      </c>
      <c r="L6905" s="134">
        <v>0.40920000000000001</v>
      </c>
    </row>
    <row r="6906" spans="1:12" x14ac:dyDescent="0.35">
      <c r="A6906" s="134" t="s">
        <v>1275</v>
      </c>
      <c r="B6906" s="134">
        <v>2024</v>
      </c>
      <c r="C6906" s="134" t="s">
        <v>1255</v>
      </c>
      <c r="D6906" s="134">
        <v>1.1151</v>
      </c>
      <c r="E6906" s="134">
        <v>0.93010000000000004</v>
      </c>
      <c r="F6906" s="134">
        <v>0.92810000000000004</v>
      </c>
      <c r="G6906" s="134">
        <v>0.88219999999999998</v>
      </c>
      <c r="H6906" s="134">
        <v>0.81059999999999999</v>
      </c>
      <c r="I6906" s="134">
        <v>0.746</v>
      </c>
      <c r="J6906" s="134">
        <v>0.9375</v>
      </c>
      <c r="K6906" s="134">
        <v>0.69730000000000003</v>
      </c>
      <c r="L6906" s="134">
        <v>0.56230000000000002</v>
      </c>
    </row>
    <row r="6907" spans="1:12" x14ac:dyDescent="0.35">
      <c r="A6907" s="134" t="s">
        <v>1275</v>
      </c>
      <c r="B6907" s="134">
        <v>2024</v>
      </c>
      <c r="C6907" s="134" t="s">
        <v>1254</v>
      </c>
      <c r="D6907" s="134">
        <v>0.10050000000000001</v>
      </c>
      <c r="E6907" s="134">
        <v>0.10050000000000001</v>
      </c>
      <c r="F6907" s="134">
        <v>5.3600000000000002E-2</v>
      </c>
      <c r="G6907" s="134">
        <v>9.6600000000000005E-2</v>
      </c>
      <c r="H6907" s="134">
        <v>5.3600000000000002E-2</v>
      </c>
      <c r="I6907" s="134">
        <v>5.3600000000000002E-2</v>
      </c>
      <c r="J6907" s="134">
        <v>0.10050000000000001</v>
      </c>
      <c r="K6907" s="134">
        <v>5.3600000000000002E-2</v>
      </c>
      <c r="L6907" s="134">
        <v>5.3600000000000002E-2</v>
      </c>
    </row>
    <row r="6908" spans="1:12" x14ac:dyDescent="0.35">
      <c r="A6908" s="134" t="s">
        <v>1275</v>
      </c>
      <c r="B6908" s="134">
        <v>2024</v>
      </c>
      <c r="C6908" s="134" t="s">
        <v>1258</v>
      </c>
      <c r="D6908" s="134">
        <v>3.4099999999999998E-2</v>
      </c>
      <c r="E6908" s="134">
        <v>3.4099999999999998E-2</v>
      </c>
      <c r="F6908" s="134">
        <v>3.4099999999999998E-2</v>
      </c>
      <c r="G6908" s="134">
        <v>2.0500000000000001E-2</v>
      </c>
      <c r="H6908" s="134">
        <v>3.4099999999999998E-2</v>
      </c>
      <c r="I6908" s="134">
        <v>2.0500000000000001E-2</v>
      </c>
      <c r="J6908" s="134">
        <v>3.4099999999999998E-2</v>
      </c>
      <c r="K6908" s="134">
        <v>3.4099999999999998E-2</v>
      </c>
      <c r="L6908" s="134">
        <v>2.0500000000000001E-2</v>
      </c>
    </row>
    <row r="6909" spans="1:12" x14ac:dyDescent="0.35">
      <c r="A6909" s="134" t="s">
        <v>1275</v>
      </c>
      <c r="B6909" s="134">
        <v>2024</v>
      </c>
      <c r="C6909" s="134" t="s">
        <v>1256</v>
      </c>
      <c r="D6909" s="134">
        <v>1.4410000000000001</v>
      </c>
      <c r="E6909" s="134">
        <v>1.4410000000000001</v>
      </c>
      <c r="F6909" s="134">
        <v>1.4389000000000001</v>
      </c>
      <c r="G6909" s="134">
        <v>1.2265999999999999</v>
      </c>
      <c r="H6909" s="134">
        <v>1.4389000000000001</v>
      </c>
      <c r="I6909" s="134">
        <v>1.2254</v>
      </c>
      <c r="J6909" s="134">
        <v>1.3814</v>
      </c>
      <c r="K6909" s="134">
        <v>1.3814</v>
      </c>
      <c r="L6909" s="134">
        <v>1.1767000000000001</v>
      </c>
    </row>
    <row r="6910" spans="1:12" x14ac:dyDescent="0.35">
      <c r="A6910" s="134" t="s">
        <v>1275</v>
      </c>
      <c r="B6910" s="134">
        <v>2024</v>
      </c>
      <c r="C6910" s="134" t="s">
        <v>1257</v>
      </c>
      <c r="D6910" s="134">
        <v>0.17760000000000001</v>
      </c>
      <c r="E6910" s="134">
        <v>0.17760000000000001</v>
      </c>
      <c r="F6910" s="134">
        <v>6.7100000000000007E-2</v>
      </c>
      <c r="G6910" s="134">
        <v>0.1066</v>
      </c>
      <c r="H6910" s="134">
        <v>6.7100000000000007E-2</v>
      </c>
      <c r="I6910" s="134">
        <v>4.8099999999999997E-2</v>
      </c>
      <c r="J6910" s="134">
        <v>0.17760000000000001</v>
      </c>
      <c r="K6910" s="134">
        <v>6.7100000000000007E-2</v>
      </c>
      <c r="L6910" s="134">
        <v>4.8099999999999997E-2</v>
      </c>
    </row>
    <row r="6911" spans="1:12" x14ac:dyDescent="0.35">
      <c r="A6911" s="134" t="s">
        <v>1276</v>
      </c>
      <c r="B6911" s="134">
        <v>2024</v>
      </c>
      <c r="C6911" s="134" t="s">
        <v>1256</v>
      </c>
      <c r="D6911" s="134">
        <v>0.38600000000000001</v>
      </c>
      <c r="E6911" s="134">
        <v>0.38600000000000001</v>
      </c>
      <c r="F6911" s="134">
        <v>0.38540000000000002</v>
      </c>
      <c r="G6911" s="134">
        <v>0.33110000000000001</v>
      </c>
      <c r="H6911" s="134">
        <v>0.38540000000000002</v>
      </c>
      <c r="I6911" s="134">
        <v>0.33069999999999999</v>
      </c>
      <c r="J6911" s="134">
        <v>0.37109999999999999</v>
      </c>
      <c r="K6911" s="134">
        <v>0.37109999999999999</v>
      </c>
      <c r="L6911" s="134">
        <v>0.31859999999999999</v>
      </c>
    </row>
    <row r="6912" spans="1:12" x14ac:dyDescent="0.35">
      <c r="A6912" s="134" t="s">
        <v>1276</v>
      </c>
      <c r="B6912" s="134">
        <v>2024</v>
      </c>
      <c r="C6912" s="134" t="s">
        <v>1258</v>
      </c>
      <c r="D6912" s="134">
        <v>1.0200000000000001E-2</v>
      </c>
      <c r="E6912" s="134">
        <v>1.0200000000000001E-2</v>
      </c>
      <c r="F6912" s="134">
        <v>1.0200000000000001E-2</v>
      </c>
      <c r="G6912" s="134">
        <v>6.1000000000000004E-3</v>
      </c>
      <c r="H6912" s="134">
        <v>1.0200000000000001E-2</v>
      </c>
      <c r="I6912" s="134">
        <v>6.1000000000000004E-3</v>
      </c>
      <c r="J6912" s="134">
        <v>1.0200000000000001E-2</v>
      </c>
      <c r="K6912" s="134">
        <v>1.0200000000000001E-2</v>
      </c>
      <c r="L6912" s="134">
        <v>6.1000000000000004E-3</v>
      </c>
    </row>
    <row r="6913" spans="1:12" x14ac:dyDescent="0.35">
      <c r="A6913" s="134" t="s">
        <v>1276</v>
      </c>
      <c r="B6913" s="134">
        <v>2024</v>
      </c>
      <c r="C6913" s="134" t="s">
        <v>1254</v>
      </c>
      <c r="D6913" s="134">
        <v>2.9899999999999999E-2</v>
      </c>
      <c r="E6913" s="134">
        <v>2.9899999999999999E-2</v>
      </c>
      <c r="F6913" s="134">
        <v>1.6E-2</v>
      </c>
      <c r="G6913" s="134">
        <v>2.8799999999999999E-2</v>
      </c>
      <c r="H6913" s="134">
        <v>1.6E-2</v>
      </c>
      <c r="I6913" s="134">
        <v>1.6E-2</v>
      </c>
      <c r="J6913" s="134">
        <v>2.9899999999999999E-2</v>
      </c>
      <c r="K6913" s="134">
        <v>1.6E-2</v>
      </c>
      <c r="L6913" s="134">
        <v>1.6E-2</v>
      </c>
    </row>
    <row r="6914" spans="1:12" x14ac:dyDescent="0.35">
      <c r="A6914" s="134" t="s">
        <v>1276</v>
      </c>
      <c r="B6914" s="134">
        <v>2024</v>
      </c>
      <c r="C6914" s="134" t="s">
        <v>1253</v>
      </c>
      <c r="D6914" s="134">
        <v>0.1792</v>
      </c>
      <c r="E6914" s="134">
        <v>0.1792</v>
      </c>
      <c r="F6914" s="134">
        <v>0.15240000000000001</v>
      </c>
      <c r="G6914" s="134">
        <v>0.14560000000000001</v>
      </c>
      <c r="H6914" s="134">
        <v>0.15240000000000001</v>
      </c>
      <c r="I6914" s="134">
        <v>0.1234</v>
      </c>
      <c r="J6914" s="134">
        <v>0.1792</v>
      </c>
      <c r="K6914" s="134">
        <v>0.15240000000000001</v>
      </c>
      <c r="L6914" s="134">
        <v>0.1234</v>
      </c>
    </row>
    <row r="6915" spans="1:12" x14ac:dyDescent="0.35">
      <c r="A6915" s="134" t="s">
        <v>1276</v>
      </c>
      <c r="B6915" s="134">
        <v>2024</v>
      </c>
      <c r="C6915" s="134" t="s">
        <v>1255</v>
      </c>
      <c r="D6915" s="134">
        <v>0.33179999999999998</v>
      </c>
      <c r="E6915" s="134">
        <v>0.2767</v>
      </c>
      <c r="F6915" s="134">
        <v>0.2762</v>
      </c>
      <c r="G6915" s="134">
        <v>0.26250000000000001</v>
      </c>
      <c r="H6915" s="134">
        <v>0.2412</v>
      </c>
      <c r="I6915" s="134">
        <v>0.222</v>
      </c>
      <c r="J6915" s="134">
        <v>0.27900000000000003</v>
      </c>
      <c r="K6915" s="134">
        <v>0.20749999999999999</v>
      </c>
      <c r="L6915" s="134">
        <v>0.1673</v>
      </c>
    </row>
    <row r="6916" spans="1:12" x14ac:dyDescent="0.35">
      <c r="A6916" s="134" t="s">
        <v>1276</v>
      </c>
      <c r="B6916" s="134">
        <v>2024</v>
      </c>
      <c r="C6916" s="134" t="s">
        <v>1252</v>
      </c>
      <c r="D6916" s="134">
        <v>0.9899</v>
      </c>
      <c r="E6916" s="134">
        <v>0.93489999999999995</v>
      </c>
      <c r="F6916" s="134">
        <v>0.86</v>
      </c>
      <c r="G6916" s="134">
        <v>0.80579999999999996</v>
      </c>
      <c r="H6916" s="134">
        <v>0.82509999999999994</v>
      </c>
      <c r="I6916" s="134">
        <v>0.71250000000000002</v>
      </c>
      <c r="J6916" s="134">
        <v>0.92220000000000002</v>
      </c>
      <c r="K6916" s="134">
        <v>0.77710000000000001</v>
      </c>
      <c r="L6916" s="134">
        <v>0.64570000000000005</v>
      </c>
    </row>
    <row r="6917" spans="1:12" x14ac:dyDescent="0.35">
      <c r="A6917" s="134" t="s">
        <v>1276</v>
      </c>
      <c r="B6917" s="134">
        <v>2024</v>
      </c>
      <c r="C6917" s="134" t="s">
        <v>1257</v>
      </c>
      <c r="D6917" s="134">
        <v>5.2900000000000003E-2</v>
      </c>
      <c r="E6917" s="134">
        <v>5.2900000000000003E-2</v>
      </c>
      <c r="F6917" s="134">
        <v>0.02</v>
      </c>
      <c r="G6917" s="134">
        <v>3.1699999999999999E-2</v>
      </c>
      <c r="H6917" s="134">
        <v>0.02</v>
      </c>
      <c r="I6917" s="134">
        <v>1.43E-2</v>
      </c>
      <c r="J6917" s="134">
        <v>5.2900000000000003E-2</v>
      </c>
      <c r="K6917" s="134">
        <v>0.02</v>
      </c>
      <c r="L6917" s="134">
        <v>1.43E-2</v>
      </c>
    </row>
    <row r="6918" spans="1:12" x14ac:dyDescent="0.35">
      <c r="A6918" s="134" t="s">
        <v>1277</v>
      </c>
      <c r="B6918" s="134">
        <v>2024</v>
      </c>
      <c r="C6918" s="134" t="s">
        <v>1258</v>
      </c>
      <c r="D6918" s="134">
        <v>4.82E-2</v>
      </c>
      <c r="E6918" s="134">
        <v>4.82E-2</v>
      </c>
      <c r="F6918" s="134">
        <v>4.82E-2</v>
      </c>
      <c r="G6918" s="134">
        <v>2.8899999999999999E-2</v>
      </c>
      <c r="H6918" s="134">
        <v>4.82E-2</v>
      </c>
      <c r="I6918" s="134">
        <v>2.8899999999999999E-2</v>
      </c>
      <c r="J6918" s="134">
        <v>4.82E-2</v>
      </c>
      <c r="K6918" s="134">
        <v>4.82E-2</v>
      </c>
      <c r="L6918" s="134">
        <v>2.8899999999999999E-2</v>
      </c>
    </row>
    <row r="6919" spans="1:12" x14ac:dyDescent="0.35">
      <c r="A6919" s="134" t="s">
        <v>1277</v>
      </c>
      <c r="B6919" s="134">
        <v>2024</v>
      </c>
      <c r="C6919" s="134" t="s">
        <v>1257</v>
      </c>
      <c r="D6919" s="134">
        <v>0.25080000000000002</v>
      </c>
      <c r="E6919" s="134">
        <v>0.25080000000000002</v>
      </c>
      <c r="F6919" s="134">
        <v>9.4700000000000006E-2</v>
      </c>
      <c r="G6919" s="134">
        <v>0.15049999999999999</v>
      </c>
      <c r="H6919" s="134">
        <v>9.4700000000000006E-2</v>
      </c>
      <c r="I6919" s="134">
        <v>6.7900000000000002E-2</v>
      </c>
      <c r="J6919" s="134">
        <v>0.25080000000000002</v>
      </c>
      <c r="K6919" s="134">
        <v>9.4700000000000006E-2</v>
      </c>
      <c r="L6919" s="134">
        <v>6.7900000000000002E-2</v>
      </c>
    </row>
    <row r="6920" spans="1:12" x14ac:dyDescent="0.35">
      <c r="A6920" s="134" t="s">
        <v>1277</v>
      </c>
      <c r="B6920" s="134">
        <v>2024</v>
      </c>
      <c r="C6920" s="134" t="s">
        <v>1256</v>
      </c>
      <c r="D6920" s="134">
        <v>1.887</v>
      </c>
      <c r="E6920" s="134">
        <v>1.887</v>
      </c>
      <c r="F6920" s="134">
        <v>1.8839999999999999</v>
      </c>
      <c r="G6920" s="134">
        <v>1.6031</v>
      </c>
      <c r="H6920" s="134">
        <v>1.8839999999999999</v>
      </c>
      <c r="I6920" s="134">
        <v>1.6013999999999999</v>
      </c>
      <c r="J6920" s="134">
        <v>1.8085</v>
      </c>
      <c r="K6920" s="134">
        <v>1.8085</v>
      </c>
      <c r="L6920" s="134">
        <v>1.5375000000000001</v>
      </c>
    </row>
    <row r="6921" spans="1:12" x14ac:dyDescent="0.35">
      <c r="A6921" s="134" t="s">
        <v>1277</v>
      </c>
      <c r="B6921" s="134">
        <v>2024</v>
      </c>
      <c r="C6921" s="134" t="s">
        <v>1253</v>
      </c>
      <c r="D6921" s="134">
        <v>0.75939999999999996</v>
      </c>
      <c r="E6921" s="134">
        <v>0.75939999999999996</v>
      </c>
      <c r="F6921" s="134">
        <v>0.65280000000000005</v>
      </c>
      <c r="G6921" s="134">
        <v>0.61570000000000003</v>
      </c>
      <c r="H6921" s="134">
        <v>0.65280000000000005</v>
      </c>
      <c r="I6921" s="134">
        <v>0.52739999999999998</v>
      </c>
      <c r="J6921" s="134">
        <v>0.75939999999999996</v>
      </c>
      <c r="K6921" s="134">
        <v>0.65280000000000005</v>
      </c>
      <c r="L6921" s="134">
        <v>0.52739999999999998</v>
      </c>
    </row>
    <row r="6922" spans="1:12" x14ac:dyDescent="0.35">
      <c r="A6922" s="134" t="s">
        <v>1277</v>
      </c>
      <c r="B6922" s="134">
        <v>2024</v>
      </c>
      <c r="C6922" s="134" t="s">
        <v>1255</v>
      </c>
      <c r="D6922" s="134">
        <v>1.5745</v>
      </c>
      <c r="E6922" s="134">
        <v>1.3131999999999999</v>
      </c>
      <c r="F6922" s="134">
        <v>1.3104</v>
      </c>
      <c r="G6922" s="134">
        <v>1.2457</v>
      </c>
      <c r="H6922" s="134">
        <v>1.1445000000000001</v>
      </c>
      <c r="I6922" s="134">
        <v>1.0532999999999999</v>
      </c>
      <c r="J6922" s="134">
        <v>1.3237000000000001</v>
      </c>
      <c r="K6922" s="134">
        <v>0.98460000000000003</v>
      </c>
      <c r="L6922" s="134">
        <v>0.79400000000000004</v>
      </c>
    </row>
    <row r="6923" spans="1:12" x14ac:dyDescent="0.35">
      <c r="A6923" s="134" t="s">
        <v>1277</v>
      </c>
      <c r="B6923" s="134">
        <v>2024</v>
      </c>
      <c r="C6923" s="134" t="s">
        <v>1254</v>
      </c>
      <c r="D6923" s="134">
        <v>0.14180000000000001</v>
      </c>
      <c r="E6923" s="134">
        <v>0.14180000000000001</v>
      </c>
      <c r="F6923" s="134">
        <v>7.5700000000000003E-2</v>
      </c>
      <c r="G6923" s="134">
        <v>0.13639999999999999</v>
      </c>
      <c r="H6923" s="134">
        <v>7.5700000000000003E-2</v>
      </c>
      <c r="I6923" s="134">
        <v>7.5700000000000003E-2</v>
      </c>
      <c r="J6923" s="134">
        <v>0.14180000000000001</v>
      </c>
      <c r="K6923" s="134">
        <v>7.5700000000000003E-2</v>
      </c>
      <c r="L6923" s="134">
        <v>7.5700000000000003E-2</v>
      </c>
    </row>
    <row r="6924" spans="1:12" x14ac:dyDescent="0.35">
      <c r="A6924" s="134" t="s">
        <v>1277</v>
      </c>
      <c r="B6924" s="134">
        <v>2024</v>
      </c>
      <c r="C6924" s="134" t="s">
        <v>1252</v>
      </c>
      <c r="D6924" s="134">
        <v>4.6616999999999997</v>
      </c>
      <c r="E6924" s="134">
        <v>4.4004000000000003</v>
      </c>
      <c r="F6924" s="134">
        <v>4.0659000000000001</v>
      </c>
      <c r="G6924" s="134">
        <v>3.7803</v>
      </c>
      <c r="H6924" s="134">
        <v>3.8999000000000001</v>
      </c>
      <c r="I6924" s="134">
        <v>3.3546</v>
      </c>
      <c r="J6924" s="134">
        <v>4.3323999999999998</v>
      </c>
      <c r="K6924" s="134">
        <v>3.6644999999999999</v>
      </c>
      <c r="L6924" s="134">
        <v>3.0314999999999999</v>
      </c>
    </row>
    <row r="6925" spans="1:12" x14ac:dyDescent="0.35">
      <c r="A6925" s="134" t="s">
        <v>1278</v>
      </c>
      <c r="B6925" s="134">
        <v>2024</v>
      </c>
      <c r="C6925" s="134" t="s">
        <v>1253</v>
      </c>
      <c r="D6925" s="134">
        <v>0.75070000000000003</v>
      </c>
      <c r="E6925" s="134">
        <v>0.75070000000000003</v>
      </c>
      <c r="F6925" s="134">
        <v>0.64810000000000001</v>
      </c>
      <c r="G6925" s="134">
        <v>0.60809999999999997</v>
      </c>
      <c r="H6925" s="134">
        <v>0.64810000000000001</v>
      </c>
      <c r="I6925" s="134">
        <v>0.52310000000000001</v>
      </c>
      <c r="J6925" s="134">
        <v>0.75070000000000003</v>
      </c>
      <c r="K6925" s="134">
        <v>0.64810000000000001</v>
      </c>
      <c r="L6925" s="134">
        <v>0.52310000000000001</v>
      </c>
    </row>
    <row r="6926" spans="1:12" x14ac:dyDescent="0.35">
      <c r="A6926" s="134" t="s">
        <v>1278</v>
      </c>
      <c r="B6926" s="134">
        <v>2024</v>
      </c>
      <c r="C6926" s="134" t="s">
        <v>1258</v>
      </c>
      <c r="D6926" s="134">
        <v>4.9700000000000001E-2</v>
      </c>
      <c r="E6926" s="134">
        <v>4.9700000000000001E-2</v>
      </c>
      <c r="F6926" s="134">
        <v>4.9700000000000001E-2</v>
      </c>
      <c r="G6926" s="134">
        <v>2.98E-2</v>
      </c>
      <c r="H6926" s="134">
        <v>4.9700000000000001E-2</v>
      </c>
      <c r="I6926" s="134">
        <v>2.98E-2</v>
      </c>
      <c r="J6926" s="134">
        <v>4.9700000000000001E-2</v>
      </c>
      <c r="K6926" s="134">
        <v>4.9700000000000001E-2</v>
      </c>
      <c r="L6926" s="134">
        <v>2.98E-2</v>
      </c>
    </row>
    <row r="6927" spans="1:12" x14ac:dyDescent="0.35">
      <c r="A6927" s="134" t="s">
        <v>1278</v>
      </c>
      <c r="B6927" s="134">
        <v>2024</v>
      </c>
      <c r="C6927" s="134" t="s">
        <v>1252</v>
      </c>
      <c r="D6927" s="134">
        <v>4.5018000000000002</v>
      </c>
      <c r="E6927" s="134">
        <v>4.2323000000000004</v>
      </c>
      <c r="F6927" s="134">
        <v>3.8946000000000001</v>
      </c>
      <c r="G6927" s="134">
        <v>3.6463000000000001</v>
      </c>
      <c r="H6927" s="134">
        <v>3.7233999999999998</v>
      </c>
      <c r="I6927" s="134">
        <v>3.2132999999999998</v>
      </c>
      <c r="J6927" s="134">
        <v>4.1772</v>
      </c>
      <c r="K6927" s="134">
        <v>3.4954999999999998</v>
      </c>
      <c r="L6927" s="134">
        <v>2.8927999999999998</v>
      </c>
    </row>
    <row r="6928" spans="1:12" x14ac:dyDescent="0.35">
      <c r="A6928" s="134" t="s">
        <v>1278</v>
      </c>
      <c r="B6928" s="134">
        <v>2024</v>
      </c>
      <c r="C6928" s="134" t="s">
        <v>1255</v>
      </c>
      <c r="D6928" s="134">
        <v>1.6242000000000001</v>
      </c>
      <c r="E6928" s="134">
        <v>1.3547</v>
      </c>
      <c r="F6928" s="134">
        <v>1.3517999999999999</v>
      </c>
      <c r="G6928" s="134">
        <v>1.2849999999999999</v>
      </c>
      <c r="H6928" s="134">
        <v>1.1806000000000001</v>
      </c>
      <c r="I6928" s="134">
        <v>1.0866</v>
      </c>
      <c r="J6928" s="134">
        <v>1.3654999999999999</v>
      </c>
      <c r="K6928" s="134">
        <v>1.0156000000000001</v>
      </c>
      <c r="L6928" s="134">
        <v>0.81910000000000005</v>
      </c>
    </row>
    <row r="6929" spans="1:12" x14ac:dyDescent="0.35">
      <c r="A6929" s="134" t="s">
        <v>1278</v>
      </c>
      <c r="B6929" s="134">
        <v>2024</v>
      </c>
      <c r="C6929" s="134" t="s">
        <v>1256</v>
      </c>
      <c r="D6929" s="134">
        <v>1.6721999999999999</v>
      </c>
      <c r="E6929" s="134">
        <v>1.6721999999999999</v>
      </c>
      <c r="F6929" s="134">
        <v>1.6691</v>
      </c>
      <c r="G6929" s="134">
        <v>1.4274</v>
      </c>
      <c r="H6929" s="134">
        <v>1.6691</v>
      </c>
      <c r="I6929" s="134">
        <v>1.4257</v>
      </c>
      <c r="J6929" s="134">
        <v>1.6063000000000001</v>
      </c>
      <c r="K6929" s="134">
        <v>1.6063000000000001</v>
      </c>
      <c r="L6929" s="134">
        <v>1.3727</v>
      </c>
    </row>
    <row r="6930" spans="1:12" x14ac:dyDescent="0.35">
      <c r="A6930" s="134" t="s">
        <v>1278</v>
      </c>
      <c r="B6930" s="134">
        <v>2024</v>
      </c>
      <c r="C6930" s="134" t="s">
        <v>1254</v>
      </c>
      <c r="D6930" s="134">
        <v>0.14630000000000001</v>
      </c>
      <c r="E6930" s="134">
        <v>0.14630000000000001</v>
      </c>
      <c r="F6930" s="134">
        <v>7.8100000000000003E-2</v>
      </c>
      <c r="G6930" s="134">
        <v>0.14080000000000001</v>
      </c>
      <c r="H6930" s="134">
        <v>7.8100000000000003E-2</v>
      </c>
      <c r="I6930" s="134">
        <v>7.8100000000000003E-2</v>
      </c>
      <c r="J6930" s="134">
        <v>0.14630000000000001</v>
      </c>
      <c r="K6930" s="134">
        <v>7.8100000000000003E-2</v>
      </c>
      <c r="L6930" s="134">
        <v>7.8100000000000003E-2</v>
      </c>
    </row>
    <row r="6931" spans="1:12" x14ac:dyDescent="0.35">
      <c r="A6931" s="134" t="s">
        <v>1278</v>
      </c>
      <c r="B6931" s="134">
        <v>2024</v>
      </c>
      <c r="C6931" s="134" t="s">
        <v>1257</v>
      </c>
      <c r="D6931" s="134">
        <v>0.25869999999999999</v>
      </c>
      <c r="E6931" s="134">
        <v>0.25869999999999999</v>
      </c>
      <c r="F6931" s="134">
        <v>9.7699999999999995E-2</v>
      </c>
      <c r="G6931" s="134">
        <v>0.1552</v>
      </c>
      <c r="H6931" s="134">
        <v>9.7699999999999995E-2</v>
      </c>
      <c r="I6931" s="134">
        <v>7.0099999999999996E-2</v>
      </c>
      <c r="J6931" s="134">
        <v>0.25869999999999999</v>
      </c>
      <c r="K6931" s="134">
        <v>9.7699999999999995E-2</v>
      </c>
      <c r="L6931" s="134">
        <v>7.0099999999999996E-2</v>
      </c>
    </row>
    <row r="6932" spans="1:12" x14ac:dyDescent="0.35">
      <c r="A6932" s="134" t="s">
        <v>1279</v>
      </c>
      <c r="B6932" s="134">
        <v>2024</v>
      </c>
      <c r="C6932" s="134" t="s">
        <v>1256</v>
      </c>
      <c r="D6932" s="134">
        <v>3.1562000000000001</v>
      </c>
      <c r="E6932" s="134">
        <v>3.1562000000000001</v>
      </c>
      <c r="F6932" s="134">
        <v>3.1514000000000002</v>
      </c>
      <c r="G6932" s="134">
        <v>2.68</v>
      </c>
      <c r="H6932" s="134">
        <v>3.1514000000000002</v>
      </c>
      <c r="I6932" s="134">
        <v>2.6772999999999998</v>
      </c>
      <c r="J6932" s="134">
        <v>3.0230000000000001</v>
      </c>
      <c r="K6932" s="134">
        <v>3.0230000000000001</v>
      </c>
      <c r="L6932" s="134">
        <v>2.5686</v>
      </c>
    </row>
    <row r="6933" spans="1:12" x14ac:dyDescent="0.35">
      <c r="A6933" s="134" t="s">
        <v>1279</v>
      </c>
      <c r="B6933" s="134">
        <v>2024</v>
      </c>
      <c r="C6933" s="134" t="s">
        <v>1254</v>
      </c>
      <c r="D6933" s="134">
        <v>0.22650000000000001</v>
      </c>
      <c r="E6933" s="134">
        <v>0.22650000000000001</v>
      </c>
      <c r="F6933" s="134">
        <v>0.12089999999999999</v>
      </c>
      <c r="G6933" s="134">
        <v>0.21790000000000001</v>
      </c>
      <c r="H6933" s="134">
        <v>0.12089999999999999</v>
      </c>
      <c r="I6933" s="134">
        <v>0.12089999999999999</v>
      </c>
      <c r="J6933" s="134">
        <v>0.22650000000000001</v>
      </c>
      <c r="K6933" s="134">
        <v>0.12089999999999999</v>
      </c>
      <c r="L6933" s="134">
        <v>0.12089999999999999</v>
      </c>
    </row>
    <row r="6934" spans="1:12" x14ac:dyDescent="0.35">
      <c r="A6934" s="134" t="s">
        <v>1279</v>
      </c>
      <c r="B6934" s="134">
        <v>2024</v>
      </c>
      <c r="C6934" s="134" t="s">
        <v>1252</v>
      </c>
      <c r="D6934" s="134">
        <v>7.6558000000000002</v>
      </c>
      <c r="E6934" s="134">
        <v>7.2386999999999997</v>
      </c>
      <c r="F6934" s="134">
        <v>6.6889000000000003</v>
      </c>
      <c r="G6934" s="134">
        <v>6.2138</v>
      </c>
      <c r="H6934" s="134">
        <v>6.4238999999999997</v>
      </c>
      <c r="I6934" s="134">
        <v>5.5212000000000003</v>
      </c>
      <c r="J6934" s="134">
        <v>7.1223000000000001</v>
      </c>
      <c r="K6934" s="134">
        <v>6.0400999999999998</v>
      </c>
      <c r="L6934" s="134">
        <v>4.9984999999999999</v>
      </c>
    </row>
    <row r="6935" spans="1:12" x14ac:dyDescent="0.35">
      <c r="A6935" s="134" t="s">
        <v>1279</v>
      </c>
      <c r="B6935" s="134">
        <v>2024</v>
      </c>
      <c r="C6935" s="134" t="s">
        <v>1258</v>
      </c>
      <c r="D6935" s="134">
        <v>7.6899999999999996E-2</v>
      </c>
      <c r="E6935" s="134">
        <v>7.6899999999999996E-2</v>
      </c>
      <c r="F6935" s="134">
        <v>7.6899999999999996E-2</v>
      </c>
      <c r="G6935" s="134">
        <v>4.6199999999999998E-2</v>
      </c>
      <c r="H6935" s="134">
        <v>7.6899999999999996E-2</v>
      </c>
      <c r="I6935" s="134">
        <v>4.6199999999999998E-2</v>
      </c>
      <c r="J6935" s="134">
        <v>7.6899999999999996E-2</v>
      </c>
      <c r="K6935" s="134">
        <v>7.6899999999999996E-2</v>
      </c>
      <c r="L6935" s="134">
        <v>4.6199999999999998E-2</v>
      </c>
    </row>
    <row r="6936" spans="1:12" x14ac:dyDescent="0.35">
      <c r="A6936" s="134" t="s">
        <v>1279</v>
      </c>
      <c r="B6936" s="134">
        <v>2024</v>
      </c>
      <c r="C6936" s="134" t="s">
        <v>1257</v>
      </c>
      <c r="D6936" s="134">
        <v>0.40039999999999998</v>
      </c>
      <c r="E6936" s="134">
        <v>0.40039999999999998</v>
      </c>
      <c r="F6936" s="134">
        <v>0.1512</v>
      </c>
      <c r="G6936" s="134">
        <v>0.24030000000000001</v>
      </c>
      <c r="H6936" s="134">
        <v>0.1512</v>
      </c>
      <c r="I6936" s="134">
        <v>0.1085</v>
      </c>
      <c r="J6936" s="134">
        <v>0.40039999999999998</v>
      </c>
      <c r="K6936" s="134">
        <v>0.1512</v>
      </c>
      <c r="L6936" s="134">
        <v>0.1085</v>
      </c>
    </row>
    <row r="6937" spans="1:12" x14ac:dyDescent="0.35">
      <c r="A6937" s="134" t="s">
        <v>1279</v>
      </c>
      <c r="B6937" s="134">
        <v>2024</v>
      </c>
      <c r="C6937" s="134" t="s">
        <v>1253</v>
      </c>
      <c r="D6937" s="134">
        <v>1.2819</v>
      </c>
      <c r="E6937" s="134">
        <v>1.2819</v>
      </c>
      <c r="F6937" s="134">
        <v>1.0961000000000001</v>
      </c>
      <c r="G6937" s="134">
        <v>1.0406</v>
      </c>
      <c r="H6937" s="134">
        <v>1.0961000000000001</v>
      </c>
      <c r="I6937" s="134">
        <v>0.88660000000000005</v>
      </c>
      <c r="J6937" s="134">
        <v>1.2819</v>
      </c>
      <c r="K6937" s="134">
        <v>1.0961000000000001</v>
      </c>
      <c r="L6937" s="134">
        <v>0.88660000000000005</v>
      </c>
    </row>
    <row r="6938" spans="1:12" x14ac:dyDescent="0.35">
      <c r="A6938" s="134" t="s">
        <v>1279</v>
      </c>
      <c r="B6938" s="134">
        <v>2024</v>
      </c>
      <c r="C6938" s="134" t="s">
        <v>1255</v>
      </c>
      <c r="D6938" s="134">
        <v>2.5139</v>
      </c>
      <c r="E6938" s="134">
        <v>2.0968</v>
      </c>
      <c r="F6938" s="134">
        <v>2.0922999999999998</v>
      </c>
      <c r="G6938" s="134">
        <v>1.9888999999999999</v>
      </c>
      <c r="H6938" s="134">
        <v>1.8273999999999999</v>
      </c>
      <c r="I6938" s="134">
        <v>1.6818</v>
      </c>
      <c r="J6938" s="134">
        <v>2.1135999999999999</v>
      </c>
      <c r="K6938" s="134">
        <v>1.5720000000000001</v>
      </c>
      <c r="L6938" s="134">
        <v>1.2678</v>
      </c>
    </row>
    <row r="6939" spans="1:12" x14ac:dyDescent="0.35">
      <c r="A6939" s="134" t="s">
        <v>1280</v>
      </c>
      <c r="B6939" s="134">
        <v>2024</v>
      </c>
      <c r="C6939" s="134" t="s">
        <v>1255</v>
      </c>
      <c r="D6939" s="134">
        <v>1.4238</v>
      </c>
      <c r="E6939" s="134">
        <v>1.1875</v>
      </c>
      <c r="F6939" s="134">
        <v>1.1850000000000001</v>
      </c>
      <c r="G6939" s="134">
        <v>1.1264000000000001</v>
      </c>
      <c r="H6939" s="134">
        <v>1.0348999999999999</v>
      </c>
      <c r="I6939" s="134">
        <v>0.95250000000000001</v>
      </c>
      <c r="J6939" s="134">
        <v>1.1970000000000001</v>
      </c>
      <c r="K6939" s="134">
        <v>0.89029999999999998</v>
      </c>
      <c r="L6939" s="134">
        <v>0.71799999999999997</v>
      </c>
    </row>
    <row r="6940" spans="1:12" x14ac:dyDescent="0.35">
      <c r="A6940" s="134" t="s">
        <v>1280</v>
      </c>
      <c r="B6940" s="134">
        <v>2024</v>
      </c>
      <c r="C6940" s="134" t="s">
        <v>1253</v>
      </c>
      <c r="D6940" s="134">
        <v>0.7359</v>
      </c>
      <c r="E6940" s="134">
        <v>0.7359</v>
      </c>
      <c r="F6940" s="134">
        <v>0.62839999999999996</v>
      </c>
      <c r="G6940" s="134">
        <v>0.59760000000000002</v>
      </c>
      <c r="H6940" s="134">
        <v>0.62839999999999996</v>
      </c>
      <c r="I6940" s="134">
        <v>0.50849999999999995</v>
      </c>
      <c r="J6940" s="134">
        <v>0.7359</v>
      </c>
      <c r="K6940" s="134">
        <v>0.62839999999999996</v>
      </c>
      <c r="L6940" s="134">
        <v>0.50849999999999995</v>
      </c>
    </row>
    <row r="6941" spans="1:12" x14ac:dyDescent="0.35">
      <c r="A6941" s="134" t="s">
        <v>1280</v>
      </c>
      <c r="B6941" s="134">
        <v>2024</v>
      </c>
      <c r="C6941" s="134" t="s">
        <v>1252</v>
      </c>
      <c r="D6941" s="134">
        <v>4.3235000000000001</v>
      </c>
      <c r="E6941" s="134">
        <v>4.0872999999999999</v>
      </c>
      <c r="F6941" s="134">
        <v>3.7736999999999998</v>
      </c>
      <c r="G6941" s="134">
        <v>3.508</v>
      </c>
      <c r="H6941" s="134">
        <v>3.6236000000000002</v>
      </c>
      <c r="I6941" s="134">
        <v>3.1139000000000001</v>
      </c>
      <c r="J6941" s="134">
        <v>4.0223000000000004</v>
      </c>
      <c r="K6941" s="134">
        <v>3.4070999999999998</v>
      </c>
      <c r="L6941" s="134">
        <v>2.8187000000000002</v>
      </c>
    </row>
    <row r="6942" spans="1:12" x14ac:dyDescent="0.35">
      <c r="A6942" s="134" t="s">
        <v>1280</v>
      </c>
      <c r="B6942" s="134">
        <v>2024</v>
      </c>
      <c r="C6942" s="134" t="s">
        <v>1258</v>
      </c>
      <c r="D6942" s="134">
        <v>4.36E-2</v>
      </c>
      <c r="E6942" s="134">
        <v>4.36E-2</v>
      </c>
      <c r="F6942" s="134">
        <v>4.36E-2</v>
      </c>
      <c r="G6942" s="134">
        <v>2.6100000000000002E-2</v>
      </c>
      <c r="H6942" s="134">
        <v>4.36E-2</v>
      </c>
      <c r="I6942" s="134">
        <v>2.6100000000000002E-2</v>
      </c>
      <c r="J6942" s="134">
        <v>4.36E-2</v>
      </c>
      <c r="K6942" s="134">
        <v>4.36E-2</v>
      </c>
      <c r="L6942" s="134">
        <v>2.6100000000000002E-2</v>
      </c>
    </row>
    <row r="6943" spans="1:12" x14ac:dyDescent="0.35">
      <c r="A6943" s="134" t="s">
        <v>1280</v>
      </c>
      <c r="B6943" s="134">
        <v>2024</v>
      </c>
      <c r="C6943" s="134" t="s">
        <v>1256</v>
      </c>
      <c r="D6943" s="134">
        <v>1.7652000000000001</v>
      </c>
      <c r="E6943" s="134">
        <v>1.7652000000000001</v>
      </c>
      <c r="F6943" s="134">
        <v>1.7625</v>
      </c>
      <c r="G6943" s="134">
        <v>1.4984</v>
      </c>
      <c r="H6943" s="134">
        <v>1.7625</v>
      </c>
      <c r="I6943" s="134">
        <v>1.4968999999999999</v>
      </c>
      <c r="J6943" s="134">
        <v>1.6907000000000001</v>
      </c>
      <c r="K6943" s="134">
        <v>1.6907000000000001</v>
      </c>
      <c r="L6943" s="134">
        <v>1.4360999999999999</v>
      </c>
    </row>
    <row r="6944" spans="1:12" x14ac:dyDescent="0.35">
      <c r="A6944" s="134" t="s">
        <v>1280</v>
      </c>
      <c r="B6944" s="134">
        <v>2024</v>
      </c>
      <c r="C6944" s="134" t="s">
        <v>1254</v>
      </c>
      <c r="D6944" s="134">
        <v>0.1283</v>
      </c>
      <c r="E6944" s="134">
        <v>0.1283</v>
      </c>
      <c r="F6944" s="134">
        <v>6.8500000000000005E-2</v>
      </c>
      <c r="G6944" s="134">
        <v>0.1234</v>
      </c>
      <c r="H6944" s="134">
        <v>6.8500000000000005E-2</v>
      </c>
      <c r="I6944" s="134">
        <v>6.8500000000000005E-2</v>
      </c>
      <c r="J6944" s="134">
        <v>0.1283</v>
      </c>
      <c r="K6944" s="134">
        <v>6.8500000000000005E-2</v>
      </c>
      <c r="L6944" s="134">
        <v>6.8500000000000005E-2</v>
      </c>
    </row>
    <row r="6945" spans="1:12" x14ac:dyDescent="0.35">
      <c r="A6945" s="134" t="s">
        <v>1280</v>
      </c>
      <c r="B6945" s="134">
        <v>2024</v>
      </c>
      <c r="C6945" s="134" t="s">
        <v>1257</v>
      </c>
      <c r="D6945" s="134">
        <v>0.2268</v>
      </c>
      <c r="E6945" s="134">
        <v>0.2268</v>
      </c>
      <c r="F6945" s="134">
        <v>8.5599999999999996E-2</v>
      </c>
      <c r="G6945" s="134">
        <v>0.1361</v>
      </c>
      <c r="H6945" s="134">
        <v>8.5599999999999996E-2</v>
      </c>
      <c r="I6945" s="134">
        <v>6.1400000000000003E-2</v>
      </c>
      <c r="J6945" s="134">
        <v>0.2268</v>
      </c>
      <c r="K6945" s="134">
        <v>8.5599999999999996E-2</v>
      </c>
      <c r="L6945" s="134">
        <v>6.1400000000000003E-2</v>
      </c>
    </row>
    <row r="6946" spans="1:12" x14ac:dyDescent="0.35">
      <c r="A6946" s="134" t="s">
        <v>1281</v>
      </c>
      <c r="B6946" s="134">
        <v>2024</v>
      </c>
      <c r="C6946" s="134" t="s">
        <v>1256</v>
      </c>
      <c r="D6946" s="134">
        <v>0.92659999999999998</v>
      </c>
      <c r="E6946" s="134">
        <v>0.92659999999999998</v>
      </c>
      <c r="F6946" s="134">
        <v>0.92530000000000001</v>
      </c>
      <c r="G6946" s="134">
        <v>0.78869999999999996</v>
      </c>
      <c r="H6946" s="134">
        <v>0.92530000000000001</v>
      </c>
      <c r="I6946" s="134">
        <v>0.78790000000000004</v>
      </c>
      <c r="J6946" s="134">
        <v>0.88829999999999998</v>
      </c>
      <c r="K6946" s="134">
        <v>0.88829999999999998</v>
      </c>
      <c r="L6946" s="134">
        <v>0.75660000000000005</v>
      </c>
    </row>
    <row r="6947" spans="1:12" x14ac:dyDescent="0.35">
      <c r="A6947" s="134" t="s">
        <v>1281</v>
      </c>
      <c r="B6947" s="134">
        <v>2024</v>
      </c>
      <c r="C6947" s="134" t="s">
        <v>1257</v>
      </c>
      <c r="D6947" s="134">
        <v>0.1145</v>
      </c>
      <c r="E6947" s="134">
        <v>0.1145</v>
      </c>
      <c r="F6947" s="134">
        <v>4.3200000000000002E-2</v>
      </c>
      <c r="G6947" s="134">
        <v>6.8699999999999997E-2</v>
      </c>
      <c r="H6947" s="134">
        <v>4.3200000000000002E-2</v>
      </c>
      <c r="I6947" s="134">
        <v>3.1E-2</v>
      </c>
      <c r="J6947" s="134">
        <v>0.1145</v>
      </c>
      <c r="K6947" s="134">
        <v>4.3200000000000002E-2</v>
      </c>
      <c r="L6947" s="134">
        <v>3.1E-2</v>
      </c>
    </row>
    <row r="6948" spans="1:12" x14ac:dyDescent="0.35">
      <c r="A6948" s="134" t="s">
        <v>1281</v>
      </c>
      <c r="B6948" s="134">
        <v>2024</v>
      </c>
      <c r="C6948" s="134" t="s">
        <v>1252</v>
      </c>
      <c r="D6948" s="134">
        <v>2.3035000000000001</v>
      </c>
      <c r="E6948" s="134">
        <v>2.1842000000000001</v>
      </c>
      <c r="F6948" s="134">
        <v>2.0066000000000002</v>
      </c>
      <c r="G6948" s="134">
        <v>1.8740000000000001</v>
      </c>
      <c r="H6948" s="134">
        <v>1.9308000000000001</v>
      </c>
      <c r="I6948" s="134">
        <v>1.659</v>
      </c>
      <c r="J6948" s="134">
        <v>2.1507000000000001</v>
      </c>
      <c r="K6948" s="134">
        <v>1.8209</v>
      </c>
      <c r="L6948" s="134">
        <v>1.5093000000000001</v>
      </c>
    </row>
    <row r="6949" spans="1:12" x14ac:dyDescent="0.35">
      <c r="A6949" s="134" t="s">
        <v>1281</v>
      </c>
      <c r="B6949" s="134">
        <v>2024</v>
      </c>
      <c r="C6949" s="134" t="s">
        <v>1254</v>
      </c>
      <c r="D6949" s="134">
        <v>6.4799999999999996E-2</v>
      </c>
      <c r="E6949" s="134">
        <v>6.4799999999999996E-2</v>
      </c>
      <c r="F6949" s="134">
        <v>3.4599999999999999E-2</v>
      </c>
      <c r="G6949" s="134">
        <v>6.2300000000000001E-2</v>
      </c>
      <c r="H6949" s="134">
        <v>3.4599999999999999E-2</v>
      </c>
      <c r="I6949" s="134">
        <v>3.4599999999999999E-2</v>
      </c>
      <c r="J6949" s="134">
        <v>6.4799999999999996E-2</v>
      </c>
      <c r="K6949" s="134">
        <v>3.4599999999999999E-2</v>
      </c>
      <c r="L6949" s="134">
        <v>3.4599999999999999E-2</v>
      </c>
    </row>
    <row r="6950" spans="1:12" x14ac:dyDescent="0.35">
      <c r="A6950" s="134" t="s">
        <v>1281</v>
      </c>
      <c r="B6950" s="134">
        <v>2024</v>
      </c>
      <c r="C6950" s="134" t="s">
        <v>1253</v>
      </c>
      <c r="D6950" s="134">
        <v>0.45660000000000001</v>
      </c>
      <c r="E6950" s="134">
        <v>0.45660000000000001</v>
      </c>
      <c r="F6950" s="134">
        <v>0.3831</v>
      </c>
      <c r="G6950" s="134">
        <v>0.37219999999999998</v>
      </c>
      <c r="H6950" s="134">
        <v>0.3831</v>
      </c>
      <c r="I6950" s="134">
        <v>0.31130000000000002</v>
      </c>
      <c r="J6950" s="134">
        <v>0.45660000000000001</v>
      </c>
      <c r="K6950" s="134">
        <v>0.3831</v>
      </c>
      <c r="L6950" s="134">
        <v>0.31130000000000002</v>
      </c>
    </row>
    <row r="6951" spans="1:12" x14ac:dyDescent="0.35">
      <c r="A6951" s="134" t="s">
        <v>1281</v>
      </c>
      <c r="B6951" s="134">
        <v>2024</v>
      </c>
      <c r="C6951" s="134" t="s">
        <v>1255</v>
      </c>
      <c r="D6951" s="134">
        <v>0.71899999999999997</v>
      </c>
      <c r="E6951" s="134">
        <v>0.59970000000000001</v>
      </c>
      <c r="F6951" s="134">
        <v>0.59840000000000004</v>
      </c>
      <c r="G6951" s="134">
        <v>0.56879999999999997</v>
      </c>
      <c r="H6951" s="134">
        <v>0.52259999999999995</v>
      </c>
      <c r="I6951" s="134">
        <v>0.48099999999999998</v>
      </c>
      <c r="J6951" s="134">
        <v>0.60450000000000004</v>
      </c>
      <c r="K6951" s="134">
        <v>0.4496</v>
      </c>
      <c r="L6951" s="134">
        <v>0.36259999999999998</v>
      </c>
    </row>
    <row r="6952" spans="1:12" x14ac:dyDescent="0.35">
      <c r="A6952" s="134" t="s">
        <v>1281</v>
      </c>
      <c r="B6952" s="134">
        <v>2024</v>
      </c>
      <c r="C6952" s="134" t="s">
        <v>1258</v>
      </c>
      <c r="D6952" s="134">
        <v>2.1999999999999999E-2</v>
      </c>
      <c r="E6952" s="134">
        <v>2.1999999999999999E-2</v>
      </c>
      <c r="F6952" s="134">
        <v>2.1999999999999999E-2</v>
      </c>
      <c r="G6952" s="134">
        <v>1.32E-2</v>
      </c>
      <c r="H6952" s="134">
        <v>2.1999999999999999E-2</v>
      </c>
      <c r="I6952" s="134">
        <v>1.32E-2</v>
      </c>
      <c r="J6952" s="134">
        <v>2.1999999999999999E-2</v>
      </c>
      <c r="K6952" s="134">
        <v>2.1999999999999999E-2</v>
      </c>
      <c r="L6952" s="134">
        <v>1.32E-2</v>
      </c>
    </row>
    <row r="6953" spans="1:12" x14ac:dyDescent="0.35">
      <c r="A6953" s="134" t="s">
        <v>1282</v>
      </c>
      <c r="B6953" s="134">
        <v>2024</v>
      </c>
      <c r="C6953" s="134" t="s">
        <v>1255</v>
      </c>
      <c r="D6953" s="134">
        <v>1.4762999999999999</v>
      </c>
      <c r="E6953" s="134">
        <v>1.2313000000000001</v>
      </c>
      <c r="F6953" s="134">
        <v>1.2286999999999999</v>
      </c>
      <c r="G6953" s="134">
        <v>1.1679999999999999</v>
      </c>
      <c r="H6953" s="134">
        <v>1.0730999999999999</v>
      </c>
      <c r="I6953" s="134">
        <v>0.98760000000000003</v>
      </c>
      <c r="J6953" s="134">
        <v>1.2412000000000001</v>
      </c>
      <c r="K6953" s="134">
        <v>0.92320000000000002</v>
      </c>
      <c r="L6953" s="134">
        <v>0.74450000000000005</v>
      </c>
    </row>
    <row r="6954" spans="1:12" x14ac:dyDescent="0.35">
      <c r="A6954" s="134" t="s">
        <v>1282</v>
      </c>
      <c r="B6954" s="134">
        <v>2024</v>
      </c>
      <c r="C6954" s="134" t="s">
        <v>1254</v>
      </c>
      <c r="D6954" s="134">
        <v>0.13300000000000001</v>
      </c>
      <c r="E6954" s="134">
        <v>0.13300000000000001</v>
      </c>
      <c r="F6954" s="134">
        <v>7.0999999999999994E-2</v>
      </c>
      <c r="G6954" s="134">
        <v>0.12790000000000001</v>
      </c>
      <c r="H6954" s="134">
        <v>7.0999999999999994E-2</v>
      </c>
      <c r="I6954" s="134">
        <v>7.0999999999999994E-2</v>
      </c>
      <c r="J6954" s="134">
        <v>0.13300000000000001</v>
      </c>
      <c r="K6954" s="134">
        <v>7.0999999999999994E-2</v>
      </c>
      <c r="L6954" s="134">
        <v>7.0999999999999994E-2</v>
      </c>
    </row>
    <row r="6955" spans="1:12" x14ac:dyDescent="0.35">
      <c r="A6955" s="134" t="s">
        <v>1282</v>
      </c>
      <c r="B6955" s="134">
        <v>2024</v>
      </c>
      <c r="C6955" s="134" t="s">
        <v>1252</v>
      </c>
      <c r="D6955" s="134">
        <v>4.5906000000000002</v>
      </c>
      <c r="E6955" s="134">
        <v>4.3456000000000001</v>
      </c>
      <c r="F6955" s="134">
        <v>4.0153999999999996</v>
      </c>
      <c r="G6955" s="134">
        <v>3.7301000000000002</v>
      </c>
      <c r="H6955" s="134">
        <v>3.8597999999999999</v>
      </c>
      <c r="I6955" s="134">
        <v>3.3172999999999999</v>
      </c>
      <c r="J6955" s="134">
        <v>4.2748999999999997</v>
      </c>
      <c r="K6955" s="134">
        <v>3.6320000000000001</v>
      </c>
      <c r="L6955" s="134">
        <v>3.0082</v>
      </c>
    </row>
    <row r="6956" spans="1:12" x14ac:dyDescent="0.35">
      <c r="A6956" s="134" t="s">
        <v>1282</v>
      </c>
      <c r="B6956" s="134">
        <v>2024</v>
      </c>
      <c r="C6956" s="134" t="s">
        <v>1253</v>
      </c>
      <c r="D6956" s="134">
        <v>0.78539999999999999</v>
      </c>
      <c r="E6956" s="134">
        <v>0.78539999999999999</v>
      </c>
      <c r="F6956" s="134">
        <v>0.66890000000000005</v>
      </c>
      <c r="G6956" s="134">
        <v>0.63819999999999999</v>
      </c>
      <c r="H6956" s="134">
        <v>0.66890000000000005</v>
      </c>
      <c r="I6956" s="134">
        <v>0.54159999999999997</v>
      </c>
      <c r="J6956" s="134">
        <v>0.78539999999999999</v>
      </c>
      <c r="K6956" s="134">
        <v>0.66890000000000005</v>
      </c>
      <c r="L6956" s="134">
        <v>0.54159999999999997</v>
      </c>
    </row>
    <row r="6957" spans="1:12" x14ac:dyDescent="0.35">
      <c r="A6957" s="134" t="s">
        <v>1282</v>
      </c>
      <c r="B6957" s="134">
        <v>2024</v>
      </c>
      <c r="C6957" s="134" t="s">
        <v>1258</v>
      </c>
      <c r="D6957" s="134">
        <v>4.5199999999999997E-2</v>
      </c>
      <c r="E6957" s="134">
        <v>4.5199999999999997E-2</v>
      </c>
      <c r="F6957" s="134">
        <v>4.5199999999999997E-2</v>
      </c>
      <c r="G6957" s="134">
        <v>2.7099999999999999E-2</v>
      </c>
      <c r="H6957" s="134">
        <v>4.5199999999999997E-2</v>
      </c>
      <c r="I6957" s="134">
        <v>2.7099999999999999E-2</v>
      </c>
      <c r="J6957" s="134">
        <v>4.5199999999999997E-2</v>
      </c>
      <c r="K6957" s="134">
        <v>4.5199999999999997E-2</v>
      </c>
      <c r="L6957" s="134">
        <v>2.7099999999999999E-2</v>
      </c>
    </row>
    <row r="6958" spans="1:12" x14ac:dyDescent="0.35">
      <c r="A6958" s="134" t="s">
        <v>1282</v>
      </c>
      <c r="B6958" s="134">
        <v>2024</v>
      </c>
      <c r="C6958" s="134" t="s">
        <v>1257</v>
      </c>
      <c r="D6958" s="134">
        <v>0.2351</v>
      </c>
      <c r="E6958" s="134">
        <v>0.2351</v>
      </c>
      <c r="F6958" s="134">
        <v>8.8800000000000004E-2</v>
      </c>
      <c r="G6958" s="134">
        <v>0.1411</v>
      </c>
      <c r="H6958" s="134">
        <v>8.8800000000000004E-2</v>
      </c>
      <c r="I6958" s="134">
        <v>6.3700000000000007E-2</v>
      </c>
      <c r="J6958" s="134">
        <v>0.2351</v>
      </c>
      <c r="K6958" s="134">
        <v>8.8800000000000004E-2</v>
      </c>
      <c r="L6958" s="134">
        <v>6.3700000000000007E-2</v>
      </c>
    </row>
    <row r="6959" spans="1:12" x14ac:dyDescent="0.35">
      <c r="A6959" s="134" t="s">
        <v>1282</v>
      </c>
      <c r="B6959" s="134">
        <v>2024</v>
      </c>
      <c r="C6959" s="134" t="s">
        <v>1256</v>
      </c>
      <c r="D6959" s="134">
        <v>1.9155</v>
      </c>
      <c r="E6959" s="134">
        <v>1.9155</v>
      </c>
      <c r="F6959" s="134">
        <v>1.9127000000000001</v>
      </c>
      <c r="G6959" s="134">
        <v>1.6277999999999999</v>
      </c>
      <c r="H6959" s="134">
        <v>1.9127000000000001</v>
      </c>
      <c r="I6959" s="134">
        <v>1.6263000000000001</v>
      </c>
      <c r="J6959" s="134">
        <v>1.8349</v>
      </c>
      <c r="K6959" s="134">
        <v>1.8349</v>
      </c>
      <c r="L6959" s="134">
        <v>1.5603</v>
      </c>
    </row>
    <row r="6960" spans="1:12" x14ac:dyDescent="0.35">
      <c r="A6960" s="134" t="s">
        <v>1283</v>
      </c>
      <c r="B6960" s="134">
        <v>2024</v>
      </c>
      <c r="C6960" s="134" t="s">
        <v>1252</v>
      </c>
      <c r="D6960" s="134">
        <v>0.76129999999999998</v>
      </c>
      <c r="E6960" s="134">
        <v>0.72099999999999997</v>
      </c>
      <c r="F6960" s="134">
        <v>0.66410000000000002</v>
      </c>
      <c r="G6960" s="134">
        <v>0.61919999999999997</v>
      </c>
      <c r="H6960" s="134">
        <v>0.63849999999999996</v>
      </c>
      <c r="I6960" s="134">
        <v>0.54910000000000003</v>
      </c>
      <c r="J6960" s="134">
        <v>0.70989999999999998</v>
      </c>
      <c r="K6960" s="134">
        <v>0.60150000000000003</v>
      </c>
      <c r="L6960" s="134">
        <v>0.49869999999999998</v>
      </c>
    </row>
    <row r="6961" spans="1:12" x14ac:dyDescent="0.35">
      <c r="A6961" s="134" t="s">
        <v>1283</v>
      </c>
      <c r="B6961" s="134">
        <v>2024</v>
      </c>
      <c r="C6961" s="134" t="s">
        <v>1254</v>
      </c>
      <c r="D6961" s="134">
        <v>2.1899999999999999E-2</v>
      </c>
      <c r="E6961" s="134">
        <v>2.1899999999999999E-2</v>
      </c>
      <c r="F6961" s="134">
        <v>1.17E-2</v>
      </c>
      <c r="G6961" s="134">
        <v>2.1000000000000001E-2</v>
      </c>
      <c r="H6961" s="134">
        <v>1.17E-2</v>
      </c>
      <c r="I6961" s="134">
        <v>1.17E-2</v>
      </c>
      <c r="J6961" s="134">
        <v>2.1899999999999999E-2</v>
      </c>
      <c r="K6961" s="134">
        <v>1.17E-2</v>
      </c>
      <c r="L6961" s="134">
        <v>1.17E-2</v>
      </c>
    </row>
    <row r="6962" spans="1:12" x14ac:dyDescent="0.35">
      <c r="A6962" s="134" t="s">
        <v>1283</v>
      </c>
      <c r="B6962" s="134">
        <v>2024</v>
      </c>
      <c r="C6962" s="134" t="s">
        <v>1258</v>
      </c>
      <c r="D6962" s="134">
        <v>7.4000000000000003E-3</v>
      </c>
      <c r="E6962" s="134">
        <v>7.4000000000000003E-3</v>
      </c>
      <c r="F6962" s="134">
        <v>7.4000000000000003E-3</v>
      </c>
      <c r="G6962" s="134">
        <v>4.4999999999999997E-3</v>
      </c>
      <c r="H6962" s="134">
        <v>7.4000000000000003E-3</v>
      </c>
      <c r="I6962" s="134">
        <v>4.4999999999999997E-3</v>
      </c>
      <c r="J6962" s="134">
        <v>7.4000000000000003E-3</v>
      </c>
      <c r="K6962" s="134">
        <v>7.4000000000000003E-3</v>
      </c>
      <c r="L6962" s="134">
        <v>4.4999999999999997E-3</v>
      </c>
    </row>
    <row r="6963" spans="1:12" x14ac:dyDescent="0.35">
      <c r="A6963" s="134" t="s">
        <v>1283</v>
      </c>
      <c r="B6963" s="134">
        <v>2024</v>
      </c>
      <c r="C6963" s="134" t="s">
        <v>1253</v>
      </c>
      <c r="D6963" s="134">
        <v>0.14069999999999999</v>
      </c>
      <c r="E6963" s="134">
        <v>0.14069999999999999</v>
      </c>
      <c r="F6963" s="134">
        <v>0.11899999999999999</v>
      </c>
      <c r="G6963" s="134">
        <v>0.1145</v>
      </c>
      <c r="H6963" s="134">
        <v>0.11899999999999999</v>
      </c>
      <c r="I6963" s="134">
        <v>9.6500000000000002E-2</v>
      </c>
      <c r="J6963" s="134">
        <v>0.14069999999999999</v>
      </c>
      <c r="K6963" s="134">
        <v>0.11899999999999999</v>
      </c>
      <c r="L6963" s="134">
        <v>9.6500000000000002E-2</v>
      </c>
    </row>
    <row r="6964" spans="1:12" x14ac:dyDescent="0.35">
      <c r="A6964" s="134" t="s">
        <v>1283</v>
      </c>
      <c r="B6964" s="134">
        <v>2024</v>
      </c>
      <c r="C6964" s="134" t="s">
        <v>1255</v>
      </c>
      <c r="D6964" s="134">
        <v>0.24279999999999999</v>
      </c>
      <c r="E6964" s="134">
        <v>0.20250000000000001</v>
      </c>
      <c r="F6964" s="134">
        <v>0.2021</v>
      </c>
      <c r="G6964" s="134">
        <v>0.19209999999999999</v>
      </c>
      <c r="H6964" s="134">
        <v>0.17649999999999999</v>
      </c>
      <c r="I6964" s="134">
        <v>0.16250000000000001</v>
      </c>
      <c r="J6964" s="134">
        <v>0.20419999999999999</v>
      </c>
      <c r="K6964" s="134">
        <v>0.15179999999999999</v>
      </c>
      <c r="L6964" s="134">
        <v>0.1225</v>
      </c>
    </row>
    <row r="6965" spans="1:12" x14ac:dyDescent="0.35">
      <c r="A6965" s="134" t="s">
        <v>1283</v>
      </c>
      <c r="B6965" s="134">
        <v>2024</v>
      </c>
      <c r="C6965" s="134" t="s">
        <v>1257</v>
      </c>
      <c r="D6965" s="134">
        <v>3.8699999999999998E-2</v>
      </c>
      <c r="E6965" s="134">
        <v>3.8699999999999998E-2</v>
      </c>
      <c r="F6965" s="134">
        <v>1.46E-2</v>
      </c>
      <c r="G6965" s="134">
        <v>2.3199999999999998E-2</v>
      </c>
      <c r="H6965" s="134">
        <v>1.46E-2</v>
      </c>
      <c r="I6965" s="134">
        <v>1.0500000000000001E-2</v>
      </c>
      <c r="J6965" s="134">
        <v>3.8699999999999998E-2</v>
      </c>
      <c r="K6965" s="134">
        <v>1.46E-2</v>
      </c>
      <c r="L6965" s="134">
        <v>1.0500000000000001E-2</v>
      </c>
    </row>
    <row r="6966" spans="1:12" x14ac:dyDescent="0.35">
      <c r="A6966" s="134" t="s">
        <v>1283</v>
      </c>
      <c r="B6966" s="134">
        <v>2024</v>
      </c>
      <c r="C6966" s="134" t="s">
        <v>1256</v>
      </c>
      <c r="D6966" s="134">
        <v>0.30980000000000002</v>
      </c>
      <c r="E6966" s="134">
        <v>0.30980000000000002</v>
      </c>
      <c r="F6966" s="134">
        <v>0.30930000000000002</v>
      </c>
      <c r="G6966" s="134">
        <v>0.26390000000000002</v>
      </c>
      <c r="H6966" s="134">
        <v>0.30930000000000002</v>
      </c>
      <c r="I6966" s="134">
        <v>0.2636</v>
      </c>
      <c r="J6966" s="134">
        <v>0.29699999999999999</v>
      </c>
      <c r="K6966" s="134">
        <v>0.29699999999999999</v>
      </c>
      <c r="L6966" s="134">
        <v>0.25319999999999998</v>
      </c>
    </row>
    <row r="6967" spans="1:12" x14ac:dyDescent="0.35">
      <c r="A6967" s="134" t="s">
        <v>1284</v>
      </c>
      <c r="B6967" s="134">
        <v>2024</v>
      </c>
      <c r="C6967" s="134" t="s">
        <v>1256</v>
      </c>
      <c r="D6967" s="134">
        <v>0.55920000000000003</v>
      </c>
      <c r="E6967" s="134">
        <v>0.55920000000000003</v>
      </c>
      <c r="F6967" s="134">
        <v>0.55840000000000001</v>
      </c>
      <c r="G6967" s="134">
        <v>0.47539999999999999</v>
      </c>
      <c r="H6967" s="134">
        <v>0.55840000000000001</v>
      </c>
      <c r="I6967" s="134">
        <v>0.47489999999999999</v>
      </c>
      <c r="J6967" s="134">
        <v>0.53569999999999995</v>
      </c>
      <c r="K6967" s="134">
        <v>0.53569999999999995</v>
      </c>
      <c r="L6967" s="134">
        <v>0.45569999999999999</v>
      </c>
    </row>
    <row r="6968" spans="1:12" x14ac:dyDescent="0.35">
      <c r="A6968" s="134" t="s">
        <v>1284</v>
      </c>
      <c r="B6968" s="134">
        <v>2024</v>
      </c>
      <c r="C6968" s="134" t="s">
        <v>1255</v>
      </c>
      <c r="D6968" s="134">
        <v>0.42480000000000001</v>
      </c>
      <c r="E6968" s="134">
        <v>0.3543</v>
      </c>
      <c r="F6968" s="134">
        <v>0.35360000000000003</v>
      </c>
      <c r="G6968" s="134">
        <v>0.33610000000000001</v>
      </c>
      <c r="H6968" s="134">
        <v>0.30880000000000002</v>
      </c>
      <c r="I6968" s="134">
        <v>0.28420000000000001</v>
      </c>
      <c r="J6968" s="134">
        <v>0.35720000000000002</v>
      </c>
      <c r="K6968" s="134">
        <v>0.26569999999999999</v>
      </c>
      <c r="L6968" s="134">
        <v>0.2142</v>
      </c>
    </row>
    <row r="6969" spans="1:12" x14ac:dyDescent="0.35">
      <c r="A6969" s="134" t="s">
        <v>1284</v>
      </c>
      <c r="B6969" s="134">
        <v>2024</v>
      </c>
      <c r="C6969" s="134" t="s">
        <v>1254</v>
      </c>
      <c r="D6969" s="134">
        <v>3.8300000000000001E-2</v>
      </c>
      <c r="E6969" s="134">
        <v>3.8300000000000001E-2</v>
      </c>
      <c r="F6969" s="134">
        <v>2.0400000000000001E-2</v>
      </c>
      <c r="G6969" s="134">
        <v>3.6799999999999999E-2</v>
      </c>
      <c r="H6969" s="134">
        <v>2.0400000000000001E-2</v>
      </c>
      <c r="I6969" s="134">
        <v>2.0400000000000001E-2</v>
      </c>
      <c r="J6969" s="134">
        <v>3.8300000000000001E-2</v>
      </c>
      <c r="K6969" s="134">
        <v>2.0400000000000001E-2</v>
      </c>
      <c r="L6969" s="134">
        <v>2.0400000000000001E-2</v>
      </c>
    </row>
    <row r="6970" spans="1:12" x14ac:dyDescent="0.35">
      <c r="A6970" s="134" t="s">
        <v>1284</v>
      </c>
      <c r="B6970" s="134">
        <v>2024</v>
      </c>
      <c r="C6970" s="134" t="s">
        <v>1253</v>
      </c>
      <c r="D6970" s="134">
        <v>0.2361</v>
      </c>
      <c r="E6970" s="134">
        <v>0.2361</v>
      </c>
      <c r="F6970" s="134">
        <v>0.20030000000000001</v>
      </c>
      <c r="G6970" s="134">
        <v>0.192</v>
      </c>
      <c r="H6970" s="134">
        <v>0.20030000000000001</v>
      </c>
      <c r="I6970" s="134">
        <v>0.1623</v>
      </c>
      <c r="J6970" s="134">
        <v>0.2361</v>
      </c>
      <c r="K6970" s="134">
        <v>0.20030000000000001</v>
      </c>
      <c r="L6970" s="134">
        <v>0.1623</v>
      </c>
    </row>
    <row r="6971" spans="1:12" x14ac:dyDescent="0.35">
      <c r="A6971" s="134" t="s">
        <v>1284</v>
      </c>
      <c r="B6971" s="134">
        <v>2024</v>
      </c>
      <c r="C6971" s="134" t="s">
        <v>1257</v>
      </c>
      <c r="D6971" s="134">
        <v>6.7699999999999996E-2</v>
      </c>
      <c r="E6971" s="134">
        <v>6.7699999999999996E-2</v>
      </c>
      <c r="F6971" s="134">
        <v>2.5600000000000001E-2</v>
      </c>
      <c r="G6971" s="134">
        <v>4.0599999999999997E-2</v>
      </c>
      <c r="H6971" s="134">
        <v>2.5600000000000001E-2</v>
      </c>
      <c r="I6971" s="134">
        <v>1.83E-2</v>
      </c>
      <c r="J6971" s="134">
        <v>6.7699999999999996E-2</v>
      </c>
      <c r="K6971" s="134">
        <v>2.5600000000000001E-2</v>
      </c>
      <c r="L6971" s="134">
        <v>1.83E-2</v>
      </c>
    </row>
    <row r="6972" spans="1:12" x14ac:dyDescent="0.35">
      <c r="A6972" s="134" t="s">
        <v>1284</v>
      </c>
      <c r="B6972" s="134">
        <v>2024</v>
      </c>
      <c r="C6972" s="134" t="s">
        <v>1252</v>
      </c>
      <c r="D6972" s="134">
        <v>1.339</v>
      </c>
      <c r="E6972" s="134">
        <v>1.2685</v>
      </c>
      <c r="F6972" s="134">
        <v>1.1712</v>
      </c>
      <c r="G6972" s="134">
        <v>1.0887</v>
      </c>
      <c r="H6972" s="134">
        <v>1.1265000000000001</v>
      </c>
      <c r="I6972" s="134">
        <v>0.96799999999999997</v>
      </c>
      <c r="J6972" s="134">
        <v>1.2479</v>
      </c>
      <c r="K6972" s="134">
        <v>1.0606</v>
      </c>
      <c r="L6972" s="134">
        <v>0.87880000000000003</v>
      </c>
    </row>
    <row r="6973" spans="1:12" x14ac:dyDescent="0.35">
      <c r="A6973" s="134" t="s">
        <v>1284</v>
      </c>
      <c r="B6973" s="134">
        <v>2024</v>
      </c>
      <c r="C6973" s="134" t="s">
        <v>1258</v>
      </c>
      <c r="D6973" s="134">
        <v>1.2999999999999999E-2</v>
      </c>
      <c r="E6973" s="134">
        <v>1.2999999999999999E-2</v>
      </c>
      <c r="F6973" s="134">
        <v>1.2999999999999999E-2</v>
      </c>
      <c r="G6973" s="134">
        <v>7.7999999999999996E-3</v>
      </c>
      <c r="H6973" s="134">
        <v>1.2999999999999999E-2</v>
      </c>
      <c r="I6973" s="134">
        <v>7.7999999999999996E-3</v>
      </c>
      <c r="J6973" s="134">
        <v>1.2999999999999999E-2</v>
      </c>
      <c r="K6973" s="134">
        <v>1.2999999999999999E-2</v>
      </c>
      <c r="L6973" s="134">
        <v>7.7999999999999996E-3</v>
      </c>
    </row>
    <row r="6974" spans="1:12" x14ac:dyDescent="0.35">
      <c r="A6974" s="134" t="s">
        <v>1285</v>
      </c>
      <c r="B6974" s="134">
        <v>2024</v>
      </c>
      <c r="C6974" s="134" t="s">
        <v>1254</v>
      </c>
      <c r="D6974" s="134">
        <v>7.9899999999999999E-2</v>
      </c>
      <c r="E6974" s="134">
        <v>7.9899999999999999E-2</v>
      </c>
      <c r="F6974" s="134">
        <v>4.2599999999999999E-2</v>
      </c>
      <c r="G6974" s="134">
        <v>7.6899999999999996E-2</v>
      </c>
      <c r="H6974" s="134">
        <v>4.2599999999999999E-2</v>
      </c>
      <c r="I6974" s="134">
        <v>4.2599999999999999E-2</v>
      </c>
      <c r="J6974" s="134">
        <v>7.9899999999999999E-2</v>
      </c>
      <c r="K6974" s="134">
        <v>4.2599999999999999E-2</v>
      </c>
      <c r="L6974" s="134">
        <v>4.2599999999999999E-2</v>
      </c>
    </row>
    <row r="6975" spans="1:12" x14ac:dyDescent="0.35">
      <c r="A6975" s="134" t="s">
        <v>1285</v>
      </c>
      <c r="B6975" s="134">
        <v>2024</v>
      </c>
      <c r="C6975" s="134" t="s">
        <v>1256</v>
      </c>
      <c r="D6975" s="134">
        <v>0.97150000000000003</v>
      </c>
      <c r="E6975" s="134">
        <v>0.97150000000000003</v>
      </c>
      <c r="F6975" s="134">
        <v>0.9698</v>
      </c>
      <c r="G6975" s="134">
        <v>0.82389999999999997</v>
      </c>
      <c r="H6975" s="134">
        <v>0.9698</v>
      </c>
      <c r="I6975" s="134">
        <v>0.82299999999999995</v>
      </c>
      <c r="J6975" s="134">
        <v>0.93089999999999995</v>
      </c>
      <c r="K6975" s="134">
        <v>0.93089999999999995</v>
      </c>
      <c r="L6975" s="134">
        <v>0.79020000000000001</v>
      </c>
    </row>
    <row r="6976" spans="1:12" x14ac:dyDescent="0.35">
      <c r="A6976" s="134" t="s">
        <v>1285</v>
      </c>
      <c r="B6976" s="134">
        <v>2024</v>
      </c>
      <c r="C6976" s="134" t="s">
        <v>1257</v>
      </c>
      <c r="D6976" s="134">
        <v>0.14130000000000001</v>
      </c>
      <c r="E6976" s="134">
        <v>0.14130000000000001</v>
      </c>
      <c r="F6976" s="134">
        <v>5.33E-2</v>
      </c>
      <c r="G6976" s="134">
        <v>8.48E-2</v>
      </c>
      <c r="H6976" s="134">
        <v>5.33E-2</v>
      </c>
      <c r="I6976" s="134">
        <v>3.8300000000000001E-2</v>
      </c>
      <c r="J6976" s="134">
        <v>0.14130000000000001</v>
      </c>
      <c r="K6976" s="134">
        <v>5.33E-2</v>
      </c>
      <c r="L6976" s="134">
        <v>3.8300000000000001E-2</v>
      </c>
    </row>
    <row r="6977" spans="1:12" x14ac:dyDescent="0.35">
      <c r="A6977" s="134" t="s">
        <v>1285</v>
      </c>
      <c r="B6977" s="134">
        <v>2024</v>
      </c>
      <c r="C6977" s="134" t="s">
        <v>1258</v>
      </c>
      <c r="D6977" s="134">
        <v>2.7099999999999999E-2</v>
      </c>
      <c r="E6977" s="134">
        <v>2.7099999999999999E-2</v>
      </c>
      <c r="F6977" s="134">
        <v>2.7099999999999999E-2</v>
      </c>
      <c r="G6977" s="134">
        <v>1.6299999999999999E-2</v>
      </c>
      <c r="H6977" s="134">
        <v>2.7099999999999999E-2</v>
      </c>
      <c r="I6977" s="134">
        <v>1.6299999999999999E-2</v>
      </c>
      <c r="J6977" s="134">
        <v>2.7099999999999999E-2</v>
      </c>
      <c r="K6977" s="134">
        <v>2.7099999999999999E-2</v>
      </c>
      <c r="L6977" s="134">
        <v>1.6299999999999999E-2</v>
      </c>
    </row>
    <row r="6978" spans="1:12" x14ac:dyDescent="0.35">
      <c r="A6978" s="134" t="s">
        <v>1285</v>
      </c>
      <c r="B6978" s="134">
        <v>2024</v>
      </c>
      <c r="C6978" s="134" t="s">
        <v>1255</v>
      </c>
      <c r="D6978" s="134">
        <v>0.88680000000000003</v>
      </c>
      <c r="E6978" s="134">
        <v>0.73970000000000002</v>
      </c>
      <c r="F6978" s="134">
        <v>0.73809999999999998</v>
      </c>
      <c r="G6978" s="134">
        <v>0.7016</v>
      </c>
      <c r="H6978" s="134">
        <v>0.64459999999999995</v>
      </c>
      <c r="I6978" s="134">
        <v>0.59330000000000005</v>
      </c>
      <c r="J6978" s="134">
        <v>0.74560000000000004</v>
      </c>
      <c r="K6978" s="134">
        <v>0.55449999999999999</v>
      </c>
      <c r="L6978" s="134">
        <v>0.44719999999999999</v>
      </c>
    </row>
    <row r="6979" spans="1:12" x14ac:dyDescent="0.35">
      <c r="A6979" s="134" t="s">
        <v>1285</v>
      </c>
      <c r="B6979" s="134">
        <v>2024</v>
      </c>
      <c r="C6979" s="134" t="s">
        <v>1252</v>
      </c>
      <c r="D6979" s="134">
        <v>2.4779</v>
      </c>
      <c r="E6979" s="134">
        <v>2.3308</v>
      </c>
      <c r="F6979" s="134">
        <v>2.1551</v>
      </c>
      <c r="G6979" s="134">
        <v>2.0034999999999998</v>
      </c>
      <c r="H6979" s="134">
        <v>2.0615999999999999</v>
      </c>
      <c r="I6979" s="134">
        <v>1.7743</v>
      </c>
      <c r="J6979" s="134">
        <v>2.2961</v>
      </c>
      <c r="K6979" s="134">
        <v>1.9326000000000001</v>
      </c>
      <c r="L6979" s="134">
        <v>1.5954999999999999</v>
      </c>
    </row>
    <row r="6980" spans="1:12" x14ac:dyDescent="0.35">
      <c r="A6980" s="134" t="s">
        <v>1285</v>
      </c>
      <c r="B6980" s="134">
        <v>2024</v>
      </c>
      <c r="C6980" s="134" t="s">
        <v>1253</v>
      </c>
      <c r="D6980" s="134">
        <v>0.37140000000000001</v>
      </c>
      <c r="E6980" s="134">
        <v>0.37140000000000001</v>
      </c>
      <c r="F6980" s="134">
        <v>0.3241</v>
      </c>
      <c r="G6980" s="134">
        <v>0.30009999999999998</v>
      </c>
      <c r="H6980" s="134">
        <v>0.3241</v>
      </c>
      <c r="I6980" s="134">
        <v>0.26090000000000002</v>
      </c>
      <c r="J6980" s="134">
        <v>0.37140000000000001</v>
      </c>
      <c r="K6980" s="134">
        <v>0.3241</v>
      </c>
      <c r="L6980" s="134">
        <v>0.26090000000000002</v>
      </c>
    </row>
    <row r="6981" spans="1:12" x14ac:dyDescent="0.35">
      <c r="A6981" s="134" t="s">
        <v>1286</v>
      </c>
      <c r="B6981" s="134">
        <v>2024</v>
      </c>
      <c r="C6981" s="134" t="s">
        <v>1257</v>
      </c>
      <c r="D6981" s="134">
        <v>5.8799999999999998E-2</v>
      </c>
      <c r="E6981" s="134">
        <v>5.8799999999999998E-2</v>
      </c>
      <c r="F6981" s="134">
        <v>2.2200000000000001E-2</v>
      </c>
      <c r="G6981" s="134">
        <v>3.5299999999999998E-2</v>
      </c>
      <c r="H6981" s="134">
        <v>2.2200000000000001E-2</v>
      </c>
      <c r="I6981" s="134">
        <v>1.5900000000000001E-2</v>
      </c>
      <c r="J6981" s="134">
        <v>5.8799999999999998E-2</v>
      </c>
      <c r="K6981" s="134">
        <v>2.2200000000000001E-2</v>
      </c>
      <c r="L6981" s="134">
        <v>1.5900000000000001E-2</v>
      </c>
    </row>
    <row r="6982" spans="1:12" x14ac:dyDescent="0.35">
      <c r="A6982" s="134" t="s">
        <v>1286</v>
      </c>
      <c r="B6982" s="134">
        <v>2024</v>
      </c>
      <c r="C6982" s="134" t="s">
        <v>1254</v>
      </c>
      <c r="D6982" s="134">
        <v>3.3300000000000003E-2</v>
      </c>
      <c r="E6982" s="134">
        <v>3.3300000000000003E-2</v>
      </c>
      <c r="F6982" s="134">
        <v>1.78E-2</v>
      </c>
      <c r="G6982" s="134">
        <v>3.2000000000000001E-2</v>
      </c>
      <c r="H6982" s="134">
        <v>1.78E-2</v>
      </c>
      <c r="I6982" s="134">
        <v>1.78E-2</v>
      </c>
      <c r="J6982" s="134">
        <v>3.3300000000000003E-2</v>
      </c>
      <c r="K6982" s="134">
        <v>1.78E-2</v>
      </c>
      <c r="L6982" s="134">
        <v>1.78E-2</v>
      </c>
    </row>
    <row r="6983" spans="1:12" x14ac:dyDescent="0.35">
      <c r="A6983" s="134" t="s">
        <v>1286</v>
      </c>
      <c r="B6983" s="134">
        <v>2024</v>
      </c>
      <c r="C6983" s="134" t="s">
        <v>1255</v>
      </c>
      <c r="D6983" s="134">
        <v>0.36940000000000001</v>
      </c>
      <c r="E6983" s="134">
        <v>0.30809999999999998</v>
      </c>
      <c r="F6983" s="134">
        <v>0.30740000000000001</v>
      </c>
      <c r="G6983" s="134">
        <v>0.29220000000000002</v>
      </c>
      <c r="H6983" s="134">
        <v>0.26850000000000002</v>
      </c>
      <c r="I6983" s="134">
        <v>0.24709999999999999</v>
      </c>
      <c r="J6983" s="134">
        <v>0.31059999999999999</v>
      </c>
      <c r="K6983" s="134">
        <v>0.23100000000000001</v>
      </c>
      <c r="L6983" s="134">
        <v>0.18629999999999999</v>
      </c>
    </row>
    <row r="6984" spans="1:12" x14ac:dyDescent="0.35">
      <c r="A6984" s="134" t="s">
        <v>1286</v>
      </c>
      <c r="B6984" s="134">
        <v>2024</v>
      </c>
      <c r="C6984" s="134" t="s">
        <v>1253</v>
      </c>
      <c r="D6984" s="134">
        <v>0.1764</v>
      </c>
      <c r="E6984" s="134">
        <v>0.1764</v>
      </c>
      <c r="F6984" s="134">
        <v>0.15179999999999999</v>
      </c>
      <c r="G6984" s="134">
        <v>0.14299999999999999</v>
      </c>
      <c r="H6984" s="134">
        <v>0.15179999999999999</v>
      </c>
      <c r="I6984" s="134">
        <v>0.1226</v>
      </c>
      <c r="J6984" s="134">
        <v>0.1764</v>
      </c>
      <c r="K6984" s="134">
        <v>0.15179999999999999</v>
      </c>
      <c r="L6984" s="134">
        <v>0.1226</v>
      </c>
    </row>
    <row r="6985" spans="1:12" x14ac:dyDescent="0.35">
      <c r="A6985" s="134" t="s">
        <v>1286</v>
      </c>
      <c r="B6985" s="134">
        <v>2024</v>
      </c>
      <c r="C6985" s="134" t="s">
        <v>1258</v>
      </c>
      <c r="D6985" s="134">
        <v>1.1299999999999999E-2</v>
      </c>
      <c r="E6985" s="134">
        <v>1.1299999999999999E-2</v>
      </c>
      <c r="F6985" s="134">
        <v>1.1299999999999999E-2</v>
      </c>
      <c r="G6985" s="134">
        <v>6.7999999999999996E-3</v>
      </c>
      <c r="H6985" s="134">
        <v>1.1299999999999999E-2</v>
      </c>
      <c r="I6985" s="134">
        <v>6.7999999999999996E-3</v>
      </c>
      <c r="J6985" s="134">
        <v>1.1299999999999999E-2</v>
      </c>
      <c r="K6985" s="134">
        <v>1.1299999999999999E-2</v>
      </c>
      <c r="L6985" s="134">
        <v>6.7999999999999996E-3</v>
      </c>
    </row>
    <row r="6986" spans="1:12" x14ac:dyDescent="0.35">
      <c r="A6986" s="134" t="s">
        <v>1286</v>
      </c>
      <c r="B6986" s="134">
        <v>2024</v>
      </c>
      <c r="C6986" s="134" t="s">
        <v>1256</v>
      </c>
      <c r="D6986" s="134">
        <v>0.38129999999999997</v>
      </c>
      <c r="E6986" s="134">
        <v>0.38129999999999997</v>
      </c>
      <c r="F6986" s="134">
        <v>0.38059999999999999</v>
      </c>
      <c r="G6986" s="134">
        <v>0.3256</v>
      </c>
      <c r="H6986" s="134">
        <v>0.38059999999999999</v>
      </c>
      <c r="I6986" s="134">
        <v>0.32519999999999999</v>
      </c>
      <c r="J6986" s="134">
        <v>0.36630000000000001</v>
      </c>
      <c r="K6986" s="134">
        <v>0.36630000000000001</v>
      </c>
      <c r="L6986" s="134">
        <v>0.31309999999999999</v>
      </c>
    </row>
    <row r="6987" spans="1:12" x14ac:dyDescent="0.35">
      <c r="A6987" s="134" t="s">
        <v>1286</v>
      </c>
      <c r="B6987" s="134">
        <v>2024</v>
      </c>
      <c r="C6987" s="134" t="s">
        <v>1252</v>
      </c>
      <c r="D6987" s="134">
        <v>1.0306</v>
      </c>
      <c r="E6987" s="134">
        <v>0.96930000000000005</v>
      </c>
      <c r="F6987" s="134">
        <v>0.89119999999999999</v>
      </c>
      <c r="G6987" s="134">
        <v>0.83489999999999998</v>
      </c>
      <c r="H6987" s="134">
        <v>0.85219999999999996</v>
      </c>
      <c r="I6987" s="134">
        <v>0.73540000000000005</v>
      </c>
      <c r="J6987" s="134">
        <v>0.95669999999999999</v>
      </c>
      <c r="K6987" s="134">
        <v>0.8004</v>
      </c>
      <c r="L6987" s="134">
        <v>0.66249999999999998</v>
      </c>
    </row>
    <row r="6988" spans="1:12" x14ac:dyDescent="0.35">
      <c r="A6988" s="134" t="s">
        <v>1287</v>
      </c>
      <c r="B6988" s="134">
        <v>2024</v>
      </c>
      <c r="C6988" s="134" t="s">
        <v>1258</v>
      </c>
      <c r="D6988" s="134">
        <v>6.9000000000000006E-2</v>
      </c>
      <c r="E6988" s="134">
        <v>6.9000000000000006E-2</v>
      </c>
      <c r="F6988" s="134">
        <v>6.9000000000000006E-2</v>
      </c>
      <c r="G6988" s="134">
        <v>4.1399999999999999E-2</v>
      </c>
      <c r="H6988" s="134">
        <v>6.9000000000000006E-2</v>
      </c>
      <c r="I6988" s="134">
        <v>4.1399999999999999E-2</v>
      </c>
      <c r="J6988" s="134">
        <v>6.9000000000000006E-2</v>
      </c>
      <c r="K6988" s="134">
        <v>6.9000000000000006E-2</v>
      </c>
      <c r="L6988" s="134">
        <v>4.1399999999999999E-2</v>
      </c>
    </row>
    <row r="6989" spans="1:12" x14ac:dyDescent="0.35">
      <c r="A6989" s="134" t="s">
        <v>1287</v>
      </c>
      <c r="B6989" s="134">
        <v>2024</v>
      </c>
      <c r="C6989" s="134" t="s">
        <v>1257</v>
      </c>
      <c r="D6989" s="134">
        <v>0.3589</v>
      </c>
      <c r="E6989" s="134">
        <v>0.3589</v>
      </c>
      <c r="F6989" s="134">
        <v>0.13550000000000001</v>
      </c>
      <c r="G6989" s="134">
        <v>0.21529999999999999</v>
      </c>
      <c r="H6989" s="134">
        <v>0.13550000000000001</v>
      </c>
      <c r="I6989" s="134">
        <v>9.7199999999999995E-2</v>
      </c>
      <c r="J6989" s="134">
        <v>0.3589</v>
      </c>
      <c r="K6989" s="134">
        <v>0.13550000000000001</v>
      </c>
      <c r="L6989" s="134">
        <v>9.7199999999999995E-2</v>
      </c>
    </row>
    <row r="6990" spans="1:12" x14ac:dyDescent="0.35">
      <c r="A6990" s="134" t="s">
        <v>1287</v>
      </c>
      <c r="B6990" s="134">
        <v>2024</v>
      </c>
      <c r="C6990" s="134" t="s">
        <v>1255</v>
      </c>
      <c r="D6990" s="134">
        <v>2.2528999999999999</v>
      </c>
      <c r="E6990" s="134">
        <v>1.8791</v>
      </c>
      <c r="F6990" s="134">
        <v>1.8751</v>
      </c>
      <c r="G6990" s="134">
        <v>1.7824</v>
      </c>
      <c r="H6990" s="134">
        <v>1.6375999999999999</v>
      </c>
      <c r="I6990" s="134">
        <v>1.5072000000000001</v>
      </c>
      <c r="J6990" s="134">
        <v>1.8940999999999999</v>
      </c>
      <c r="K6990" s="134">
        <v>1.4088000000000001</v>
      </c>
      <c r="L6990" s="134">
        <v>1.1361000000000001</v>
      </c>
    </row>
    <row r="6991" spans="1:12" x14ac:dyDescent="0.35">
      <c r="A6991" s="134" t="s">
        <v>1287</v>
      </c>
      <c r="B6991" s="134">
        <v>2024</v>
      </c>
      <c r="C6991" s="134" t="s">
        <v>1252</v>
      </c>
      <c r="D6991" s="134">
        <v>6.1075999999999997</v>
      </c>
      <c r="E6991" s="134">
        <v>5.7336999999999998</v>
      </c>
      <c r="F6991" s="134">
        <v>5.2714999999999996</v>
      </c>
      <c r="G6991" s="134">
        <v>4.9379</v>
      </c>
      <c r="H6991" s="134">
        <v>5.0339999999999998</v>
      </c>
      <c r="I6991" s="134">
        <v>4.3425000000000002</v>
      </c>
      <c r="J6991" s="134">
        <v>5.6608999999999998</v>
      </c>
      <c r="K6991" s="134">
        <v>4.7215999999999996</v>
      </c>
      <c r="L6991" s="134">
        <v>3.9011</v>
      </c>
    </row>
    <row r="6992" spans="1:12" x14ac:dyDescent="0.35">
      <c r="A6992" s="134" t="s">
        <v>1287</v>
      </c>
      <c r="B6992" s="134">
        <v>2024</v>
      </c>
      <c r="C6992" s="134" t="s">
        <v>1256</v>
      </c>
      <c r="D6992" s="134">
        <v>2.2103000000000002</v>
      </c>
      <c r="E6992" s="134">
        <v>2.2103000000000002</v>
      </c>
      <c r="F6992" s="134">
        <v>2.2061000000000002</v>
      </c>
      <c r="G6992" s="134">
        <v>1.883</v>
      </c>
      <c r="H6992" s="134">
        <v>2.2061000000000002</v>
      </c>
      <c r="I6992" s="134">
        <v>1.8806</v>
      </c>
      <c r="J6992" s="134">
        <v>2.1223999999999998</v>
      </c>
      <c r="K6992" s="134">
        <v>2.1223999999999998</v>
      </c>
      <c r="L6992" s="134">
        <v>1.8103</v>
      </c>
    </row>
    <row r="6993" spans="1:12" x14ac:dyDescent="0.35">
      <c r="A6993" s="134" t="s">
        <v>1287</v>
      </c>
      <c r="B6993" s="134">
        <v>2024</v>
      </c>
      <c r="C6993" s="134" t="s">
        <v>1254</v>
      </c>
      <c r="D6993" s="134">
        <v>0.20300000000000001</v>
      </c>
      <c r="E6993" s="134">
        <v>0.20300000000000001</v>
      </c>
      <c r="F6993" s="134">
        <v>0.10829999999999999</v>
      </c>
      <c r="G6993" s="134">
        <v>0.19520000000000001</v>
      </c>
      <c r="H6993" s="134">
        <v>0.10829999999999999</v>
      </c>
      <c r="I6993" s="134">
        <v>0.10829999999999999</v>
      </c>
      <c r="J6993" s="134">
        <v>0.20300000000000001</v>
      </c>
      <c r="K6993" s="134">
        <v>0.10829999999999999</v>
      </c>
      <c r="L6993" s="134">
        <v>0.10829999999999999</v>
      </c>
    </row>
    <row r="6994" spans="1:12" x14ac:dyDescent="0.35">
      <c r="A6994" s="134" t="s">
        <v>1287</v>
      </c>
      <c r="B6994" s="134">
        <v>2024</v>
      </c>
      <c r="C6994" s="134" t="s">
        <v>1253</v>
      </c>
      <c r="D6994" s="134">
        <v>1.0135000000000001</v>
      </c>
      <c r="E6994" s="134">
        <v>1.0135000000000001</v>
      </c>
      <c r="F6994" s="134">
        <v>0.87760000000000005</v>
      </c>
      <c r="G6994" s="134">
        <v>0.82050000000000001</v>
      </c>
      <c r="H6994" s="134">
        <v>0.87760000000000005</v>
      </c>
      <c r="I6994" s="134">
        <v>0.70779999999999998</v>
      </c>
      <c r="J6994" s="134">
        <v>1.0135000000000001</v>
      </c>
      <c r="K6994" s="134">
        <v>0.87760000000000005</v>
      </c>
      <c r="L6994" s="134">
        <v>0.70779999999999998</v>
      </c>
    </row>
    <row r="6995" spans="1:12" x14ac:dyDescent="0.35">
      <c r="A6995" s="134" t="s">
        <v>1288</v>
      </c>
      <c r="B6995" s="134">
        <v>2024</v>
      </c>
      <c r="C6995" s="134" t="s">
        <v>1258</v>
      </c>
      <c r="D6995" s="134">
        <v>1.5100000000000001E-2</v>
      </c>
      <c r="E6995" s="134">
        <v>1.5100000000000001E-2</v>
      </c>
      <c r="F6995" s="134">
        <v>1.5100000000000001E-2</v>
      </c>
      <c r="G6995" s="134">
        <v>9.1000000000000004E-3</v>
      </c>
      <c r="H6995" s="134">
        <v>1.5100000000000001E-2</v>
      </c>
      <c r="I6995" s="134">
        <v>9.1000000000000004E-3</v>
      </c>
      <c r="J6995" s="134">
        <v>1.5100000000000001E-2</v>
      </c>
      <c r="K6995" s="134">
        <v>1.5100000000000001E-2</v>
      </c>
      <c r="L6995" s="134">
        <v>9.1000000000000004E-3</v>
      </c>
    </row>
    <row r="6996" spans="1:12" x14ac:dyDescent="0.35">
      <c r="A6996" s="134" t="s">
        <v>1288</v>
      </c>
      <c r="B6996" s="134">
        <v>2024</v>
      </c>
      <c r="C6996" s="134" t="s">
        <v>1256</v>
      </c>
      <c r="D6996" s="134">
        <v>0.59119999999999995</v>
      </c>
      <c r="E6996" s="134">
        <v>0.59119999999999995</v>
      </c>
      <c r="F6996" s="134">
        <v>0.59030000000000005</v>
      </c>
      <c r="G6996" s="134">
        <v>0.50270000000000004</v>
      </c>
      <c r="H6996" s="134">
        <v>0.59030000000000005</v>
      </c>
      <c r="I6996" s="134">
        <v>0.50219999999999998</v>
      </c>
      <c r="J6996" s="134">
        <v>0.56669999999999998</v>
      </c>
      <c r="K6996" s="134">
        <v>0.56669999999999998</v>
      </c>
      <c r="L6996" s="134">
        <v>0.48230000000000001</v>
      </c>
    </row>
    <row r="6997" spans="1:12" x14ac:dyDescent="0.35">
      <c r="A6997" s="134" t="s">
        <v>1288</v>
      </c>
      <c r="B6997" s="134">
        <v>2024</v>
      </c>
      <c r="C6997" s="134" t="s">
        <v>1257</v>
      </c>
      <c r="D6997" s="134">
        <v>7.8600000000000003E-2</v>
      </c>
      <c r="E6997" s="134">
        <v>7.8600000000000003E-2</v>
      </c>
      <c r="F6997" s="134">
        <v>2.9700000000000001E-2</v>
      </c>
      <c r="G6997" s="134">
        <v>4.7199999999999999E-2</v>
      </c>
      <c r="H6997" s="134">
        <v>2.9700000000000001E-2</v>
      </c>
      <c r="I6997" s="134">
        <v>2.1299999999999999E-2</v>
      </c>
      <c r="J6997" s="134">
        <v>7.8600000000000003E-2</v>
      </c>
      <c r="K6997" s="134">
        <v>2.9700000000000001E-2</v>
      </c>
      <c r="L6997" s="134">
        <v>2.1299999999999999E-2</v>
      </c>
    </row>
    <row r="6998" spans="1:12" x14ac:dyDescent="0.35">
      <c r="A6998" s="134" t="s">
        <v>1288</v>
      </c>
      <c r="B6998" s="134">
        <v>2024</v>
      </c>
      <c r="C6998" s="134" t="s">
        <v>1252</v>
      </c>
      <c r="D6998" s="134">
        <v>1.5257000000000001</v>
      </c>
      <c r="E6998" s="134">
        <v>1.4438</v>
      </c>
      <c r="F6998" s="134">
        <v>1.3243</v>
      </c>
      <c r="G6998" s="134">
        <v>1.2388999999999999</v>
      </c>
      <c r="H6998" s="134">
        <v>1.2723</v>
      </c>
      <c r="I6998" s="134">
        <v>1.0932999999999999</v>
      </c>
      <c r="J6998" s="134">
        <v>1.4226000000000001</v>
      </c>
      <c r="K6998" s="134">
        <v>1.1986000000000001</v>
      </c>
      <c r="L6998" s="134">
        <v>0.99209999999999998</v>
      </c>
    </row>
    <row r="6999" spans="1:12" x14ac:dyDescent="0.35">
      <c r="A6999" s="134" t="s">
        <v>1288</v>
      </c>
      <c r="B6999" s="134">
        <v>2024</v>
      </c>
      <c r="C6999" s="134" t="s">
        <v>1253</v>
      </c>
      <c r="D6999" s="134">
        <v>0.30280000000000001</v>
      </c>
      <c r="E6999" s="134">
        <v>0.30280000000000001</v>
      </c>
      <c r="F6999" s="134">
        <v>0.25480000000000003</v>
      </c>
      <c r="G6999" s="134">
        <v>0.2467</v>
      </c>
      <c r="H6999" s="134">
        <v>0.25480000000000003</v>
      </c>
      <c r="I6999" s="134">
        <v>0.2069</v>
      </c>
      <c r="J6999" s="134">
        <v>0.30280000000000001</v>
      </c>
      <c r="K6999" s="134">
        <v>0.25480000000000003</v>
      </c>
      <c r="L6999" s="134">
        <v>0.2069</v>
      </c>
    </row>
    <row r="7000" spans="1:12" x14ac:dyDescent="0.35">
      <c r="A7000" s="134" t="s">
        <v>1288</v>
      </c>
      <c r="B7000" s="134">
        <v>2024</v>
      </c>
      <c r="C7000" s="134" t="s">
        <v>1254</v>
      </c>
      <c r="D7000" s="134">
        <v>4.4499999999999998E-2</v>
      </c>
      <c r="E7000" s="134">
        <v>4.4499999999999998E-2</v>
      </c>
      <c r="F7000" s="134">
        <v>2.3699999999999999E-2</v>
      </c>
      <c r="G7000" s="134">
        <v>4.2799999999999998E-2</v>
      </c>
      <c r="H7000" s="134">
        <v>2.3699999999999999E-2</v>
      </c>
      <c r="I7000" s="134">
        <v>2.3699999999999999E-2</v>
      </c>
      <c r="J7000" s="134">
        <v>4.4499999999999998E-2</v>
      </c>
      <c r="K7000" s="134">
        <v>2.3699999999999999E-2</v>
      </c>
      <c r="L7000" s="134">
        <v>2.3699999999999999E-2</v>
      </c>
    </row>
    <row r="7001" spans="1:12" x14ac:dyDescent="0.35">
      <c r="A7001" s="134" t="s">
        <v>1288</v>
      </c>
      <c r="B7001" s="134">
        <v>2024</v>
      </c>
      <c r="C7001" s="134" t="s">
        <v>1255</v>
      </c>
      <c r="D7001" s="134">
        <v>0.49349999999999999</v>
      </c>
      <c r="E7001" s="134">
        <v>0.41160000000000002</v>
      </c>
      <c r="F7001" s="134">
        <v>0.4108</v>
      </c>
      <c r="G7001" s="134">
        <v>0.39050000000000001</v>
      </c>
      <c r="H7001" s="134">
        <v>0.35870000000000002</v>
      </c>
      <c r="I7001" s="134">
        <v>0.33019999999999999</v>
      </c>
      <c r="J7001" s="134">
        <v>0.41489999999999999</v>
      </c>
      <c r="K7001" s="134">
        <v>0.30859999999999999</v>
      </c>
      <c r="L7001" s="134">
        <v>0.24890000000000001</v>
      </c>
    </row>
    <row r="7002" spans="1:12" x14ac:dyDescent="0.35">
      <c r="A7002" s="134" t="s">
        <v>1289</v>
      </c>
      <c r="B7002" s="134">
        <v>2024</v>
      </c>
      <c r="C7002" s="134" t="s">
        <v>1256</v>
      </c>
      <c r="D7002" s="134">
        <v>4.7542</v>
      </c>
      <c r="E7002" s="134">
        <v>4.7542</v>
      </c>
      <c r="F7002" s="134">
        <v>4.7454000000000001</v>
      </c>
      <c r="G7002" s="134">
        <v>4.0582000000000003</v>
      </c>
      <c r="H7002" s="134">
        <v>4.7454000000000001</v>
      </c>
      <c r="I7002" s="134">
        <v>4.0532000000000004</v>
      </c>
      <c r="J7002" s="134">
        <v>4.5667</v>
      </c>
      <c r="K7002" s="134">
        <v>4.5667</v>
      </c>
      <c r="L7002" s="134">
        <v>3.9024999999999999</v>
      </c>
    </row>
    <row r="7003" spans="1:12" x14ac:dyDescent="0.35">
      <c r="A7003" s="134" t="s">
        <v>1289</v>
      </c>
      <c r="B7003" s="134">
        <v>2024</v>
      </c>
      <c r="C7003" s="134" t="s">
        <v>1257</v>
      </c>
      <c r="D7003" s="134">
        <v>0.73599999999999999</v>
      </c>
      <c r="E7003" s="134">
        <v>0.73599999999999999</v>
      </c>
      <c r="F7003" s="134">
        <v>0.27789999999999998</v>
      </c>
      <c r="G7003" s="134">
        <v>0.44159999999999999</v>
      </c>
      <c r="H7003" s="134">
        <v>0.27789999999999998</v>
      </c>
      <c r="I7003" s="134">
        <v>0.1993</v>
      </c>
      <c r="J7003" s="134">
        <v>0.73599999999999999</v>
      </c>
      <c r="K7003" s="134">
        <v>0.27789999999999998</v>
      </c>
      <c r="L7003" s="134">
        <v>0.1993</v>
      </c>
    </row>
    <row r="7004" spans="1:12" x14ac:dyDescent="0.35">
      <c r="A7004" s="134" t="s">
        <v>1289</v>
      </c>
      <c r="B7004" s="134">
        <v>2024</v>
      </c>
      <c r="C7004" s="134" t="s">
        <v>1252</v>
      </c>
      <c r="D7004" s="134">
        <v>12.6104</v>
      </c>
      <c r="E7004" s="134">
        <v>11.8437</v>
      </c>
      <c r="F7004" s="134">
        <v>10.9267</v>
      </c>
      <c r="G7004" s="134">
        <v>10.210100000000001</v>
      </c>
      <c r="H7004" s="134">
        <v>10.4396</v>
      </c>
      <c r="I7004" s="134">
        <v>9.0145999999999997</v>
      </c>
      <c r="J7004" s="134">
        <v>11.686999999999999</v>
      </c>
      <c r="K7004" s="134">
        <v>9.7914999999999992</v>
      </c>
      <c r="L7004" s="134">
        <v>8.1029</v>
      </c>
    </row>
    <row r="7005" spans="1:12" x14ac:dyDescent="0.35">
      <c r="A7005" s="134" t="s">
        <v>1289</v>
      </c>
      <c r="B7005" s="134">
        <v>2024</v>
      </c>
      <c r="C7005" s="134" t="s">
        <v>1253</v>
      </c>
      <c r="D7005" s="134">
        <v>1.9417</v>
      </c>
      <c r="E7005" s="134">
        <v>1.9417</v>
      </c>
      <c r="F7005" s="134">
        <v>1.6938</v>
      </c>
      <c r="G7005" s="134">
        <v>1.5691999999999999</v>
      </c>
      <c r="H7005" s="134">
        <v>1.6938</v>
      </c>
      <c r="I7005" s="134">
        <v>1.3636999999999999</v>
      </c>
      <c r="J7005" s="134">
        <v>1.9417</v>
      </c>
      <c r="K7005" s="134">
        <v>1.6938</v>
      </c>
      <c r="L7005" s="134">
        <v>1.3636999999999999</v>
      </c>
    </row>
    <row r="7006" spans="1:12" x14ac:dyDescent="0.35">
      <c r="A7006" s="134" t="s">
        <v>1289</v>
      </c>
      <c r="B7006" s="134">
        <v>2024</v>
      </c>
      <c r="C7006" s="134" t="s">
        <v>1255</v>
      </c>
      <c r="D7006" s="134">
        <v>4.6208999999999998</v>
      </c>
      <c r="E7006" s="134">
        <v>3.8540999999999999</v>
      </c>
      <c r="F7006" s="134">
        <v>3.8458999999999999</v>
      </c>
      <c r="G7006" s="134">
        <v>3.6558000000000002</v>
      </c>
      <c r="H7006" s="134">
        <v>3.3589000000000002</v>
      </c>
      <c r="I7006" s="134">
        <v>3.0912999999999999</v>
      </c>
      <c r="J7006" s="134">
        <v>3.8849</v>
      </c>
      <c r="K7006" s="134">
        <v>2.8895</v>
      </c>
      <c r="L7006" s="134">
        <v>2.3302999999999998</v>
      </c>
    </row>
    <row r="7007" spans="1:12" x14ac:dyDescent="0.35">
      <c r="A7007" s="134" t="s">
        <v>1289</v>
      </c>
      <c r="B7007" s="134">
        <v>2024</v>
      </c>
      <c r="C7007" s="134" t="s">
        <v>1258</v>
      </c>
      <c r="D7007" s="134">
        <v>0.1414</v>
      </c>
      <c r="E7007" s="134">
        <v>0.1414</v>
      </c>
      <c r="F7007" s="134">
        <v>0.1414</v>
      </c>
      <c r="G7007" s="134">
        <v>8.4900000000000003E-2</v>
      </c>
      <c r="H7007" s="134">
        <v>0.1414</v>
      </c>
      <c r="I7007" s="134">
        <v>8.4900000000000003E-2</v>
      </c>
      <c r="J7007" s="134">
        <v>0.1414</v>
      </c>
      <c r="K7007" s="134">
        <v>0.1414</v>
      </c>
      <c r="L7007" s="134">
        <v>8.4900000000000003E-2</v>
      </c>
    </row>
    <row r="7008" spans="1:12" x14ac:dyDescent="0.35">
      <c r="A7008" s="134" t="s">
        <v>1289</v>
      </c>
      <c r="B7008" s="134">
        <v>2024</v>
      </c>
      <c r="C7008" s="134" t="s">
        <v>1254</v>
      </c>
      <c r="D7008" s="134">
        <v>0.4163</v>
      </c>
      <c r="E7008" s="134">
        <v>0.4163</v>
      </c>
      <c r="F7008" s="134">
        <v>0.22220000000000001</v>
      </c>
      <c r="G7008" s="134">
        <v>0.40039999999999998</v>
      </c>
      <c r="H7008" s="134">
        <v>0.22220000000000001</v>
      </c>
      <c r="I7008" s="134">
        <v>0.22220000000000001</v>
      </c>
      <c r="J7008" s="134">
        <v>0.4163</v>
      </c>
      <c r="K7008" s="134">
        <v>0.22220000000000001</v>
      </c>
      <c r="L7008" s="134">
        <v>0.22220000000000001</v>
      </c>
    </row>
    <row r="7009" spans="1:12" x14ac:dyDescent="0.35">
      <c r="A7009" s="134" t="s">
        <v>1290</v>
      </c>
      <c r="B7009" s="134">
        <v>2024</v>
      </c>
      <c r="C7009" s="134" t="s">
        <v>1254</v>
      </c>
      <c r="D7009" s="134">
        <v>0.23880000000000001</v>
      </c>
      <c r="E7009" s="134">
        <v>0.23880000000000001</v>
      </c>
      <c r="F7009" s="134">
        <v>0.12740000000000001</v>
      </c>
      <c r="G7009" s="134">
        <v>0.22969999999999999</v>
      </c>
      <c r="H7009" s="134">
        <v>0.12740000000000001</v>
      </c>
      <c r="I7009" s="134">
        <v>0.12740000000000001</v>
      </c>
      <c r="J7009" s="134">
        <v>0.23880000000000001</v>
      </c>
      <c r="K7009" s="134">
        <v>0.12740000000000001</v>
      </c>
      <c r="L7009" s="134">
        <v>0.12740000000000001</v>
      </c>
    </row>
    <row r="7010" spans="1:12" x14ac:dyDescent="0.35">
      <c r="A7010" s="134" t="s">
        <v>1290</v>
      </c>
      <c r="B7010" s="134">
        <v>2024</v>
      </c>
      <c r="C7010" s="134" t="s">
        <v>1258</v>
      </c>
      <c r="D7010" s="134">
        <v>8.1100000000000005E-2</v>
      </c>
      <c r="E7010" s="134">
        <v>8.1100000000000005E-2</v>
      </c>
      <c r="F7010" s="134">
        <v>8.1100000000000005E-2</v>
      </c>
      <c r="G7010" s="134">
        <v>4.87E-2</v>
      </c>
      <c r="H7010" s="134">
        <v>8.1100000000000005E-2</v>
      </c>
      <c r="I7010" s="134">
        <v>4.87E-2</v>
      </c>
      <c r="J7010" s="134">
        <v>8.1100000000000005E-2</v>
      </c>
      <c r="K7010" s="134">
        <v>8.1100000000000005E-2</v>
      </c>
      <c r="L7010" s="134">
        <v>4.87E-2</v>
      </c>
    </row>
    <row r="7011" spans="1:12" x14ac:dyDescent="0.35">
      <c r="A7011" s="134" t="s">
        <v>1290</v>
      </c>
      <c r="B7011" s="134">
        <v>2024</v>
      </c>
      <c r="C7011" s="134" t="s">
        <v>1253</v>
      </c>
      <c r="D7011" s="134">
        <v>1.383</v>
      </c>
      <c r="E7011" s="134">
        <v>1.383</v>
      </c>
      <c r="F7011" s="134">
        <v>1.18</v>
      </c>
      <c r="G7011" s="134">
        <v>1.1233</v>
      </c>
      <c r="H7011" s="134">
        <v>1.18</v>
      </c>
      <c r="I7011" s="134">
        <v>0.95499999999999996</v>
      </c>
      <c r="J7011" s="134">
        <v>1.383</v>
      </c>
      <c r="K7011" s="134">
        <v>1.18</v>
      </c>
      <c r="L7011" s="134">
        <v>0.95499999999999996</v>
      </c>
    </row>
    <row r="7012" spans="1:12" x14ac:dyDescent="0.35">
      <c r="A7012" s="134" t="s">
        <v>1290</v>
      </c>
      <c r="B7012" s="134">
        <v>2024</v>
      </c>
      <c r="C7012" s="134" t="s">
        <v>1252</v>
      </c>
      <c r="D7012" s="134">
        <v>8.2499000000000002</v>
      </c>
      <c r="E7012" s="134">
        <v>7.8101000000000003</v>
      </c>
      <c r="F7012" s="134">
        <v>7.2233000000000001</v>
      </c>
      <c r="G7012" s="134">
        <v>6.7103999999999999</v>
      </c>
      <c r="H7012" s="134">
        <v>6.9439000000000002</v>
      </c>
      <c r="I7012" s="134">
        <v>5.9741999999999997</v>
      </c>
      <c r="J7012" s="134">
        <v>7.6843000000000004</v>
      </c>
      <c r="K7012" s="134">
        <v>6.5362</v>
      </c>
      <c r="L7012" s="134">
        <v>5.4203999999999999</v>
      </c>
    </row>
    <row r="7013" spans="1:12" x14ac:dyDescent="0.35">
      <c r="A7013" s="134" t="s">
        <v>1290</v>
      </c>
      <c r="B7013" s="134">
        <v>2024</v>
      </c>
      <c r="C7013" s="134" t="s">
        <v>1255</v>
      </c>
      <c r="D7013" s="134">
        <v>2.6505000000000001</v>
      </c>
      <c r="E7013" s="134">
        <v>2.2107000000000001</v>
      </c>
      <c r="F7013" s="134">
        <v>2.206</v>
      </c>
      <c r="G7013" s="134">
        <v>2.0969000000000002</v>
      </c>
      <c r="H7013" s="134">
        <v>1.9266000000000001</v>
      </c>
      <c r="I7013" s="134">
        <v>1.7730999999999999</v>
      </c>
      <c r="J7013" s="134">
        <v>2.2284000000000002</v>
      </c>
      <c r="K7013" s="134">
        <v>1.6574</v>
      </c>
      <c r="L7013" s="134">
        <v>1.3366</v>
      </c>
    </row>
    <row r="7014" spans="1:12" x14ac:dyDescent="0.35">
      <c r="A7014" s="134" t="s">
        <v>1290</v>
      </c>
      <c r="B7014" s="134">
        <v>2024</v>
      </c>
      <c r="C7014" s="134" t="s">
        <v>1256</v>
      </c>
      <c r="D7014" s="134">
        <v>3.4744000000000002</v>
      </c>
      <c r="E7014" s="134">
        <v>3.4744000000000002</v>
      </c>
      <c r="F7014" s="134">
        <v>3.4693000000000001</v>
      </c>
      <c r="G7014" s="134">
        <v>2.9584999999999999</v>
      </c>
      <c r="H7014" s="134">
        <v>3.4693000000000001</v>
      </c>
      <c r="I7014" s="134">
        <v>2.9556</v>
      </c>
      <c r="J7014" s="134">
        <v>3.3308</v>
      </c>
      <c r="K7014" s="134">
        <v>3.3308</v>
      </c>
      <c r="L7014" s="134">
        <v>2.8382999999999998</v>
      </c>
    </row>
    <row r="7015" spans="1:12" x14ac:dyDescent="0.35">
      <c r="A7015" s="134" t="s">
        <v>1290</v>
      </c>
      <c r="B7015" s="134">
        <v>2024</v>
      </c>
      <c r="C7015" s="134" t="s">
        <v>1257</v>
      </c>
      <c r="D7015" s="134">
        <v>0.42220000000000002</v>
      </c>
      <c r="E7015" s="134">
        <v>0.42220000000000002</v>
      </c>
      <c r="F7015" s="134">
        <v>0.15939999999999999</v>
      </c>
      <c r="G7015" s="134">
        <v>0.25330000000000003</v>
      </c>
      <c r="H7015" s="134">
        <v>0.15939999999999999</v>
      </c>
      <c r="I7015" s="134">
        <v>0.1143</v>
      </c>
      <c r="J7015" s="134">
        <v>0.42220000000000002</v>
      </c>
      <c r="K7015" s="134">
        <v>0.15939999999999999</v>
      </c>
      <c r="L7015" s="134">
        <v>0.1143</v>
      </c>
    </row>
    <row r="7016" spans="1:12" x14ac:dyDescent="0.35">
      <c r="A7016" s="134" t="s">
        <v>1291</v>
      </c>
      <c r="B7016" s="134">
        <v>2024</v>
      </c>
      <c r="C7016" s="134" t="s">
        <v>1255</v>
      </c>
      <c r="D7016" s="134">
        <v>0.14610000000000001</v>
      </c>
      <c r="E7016" s="134">
        <v>0.12189999999999999</v>
      </c>
      <c r="F7016" s="134">
        <v>0.1216</v>
      </c>
      <c r="G7016" s="134">
        <v>0.11559999999999999</v>
      </c>
      <c r="H7016" s="134">
        <v>0.1062</v>
      </c>
      <c r="I7016" s="134">
        <v>9.7799999999999998E-2</v>
      </c>
      <c r="J7016" s="134">
        <v>0.1229</v>
      </c>
      <c r="K7016" s="134">
        <v>9.1399999999999995E-2</v>
      </c>
      <c r="L7016" s="134">
        <v>7.3700000000000002E-2</v>
      </c>
    </row>
    <row r="7017" spans="1:12" x14ac:dyDescent="0.35">
      <c r="A7017" s="134" t="s">
        <v>1291</v>
      </c>
      <c r="B7017" s="134">
        <v>2024</v>
      </c>
      <c r="C7017" s="134" t="s">
        <v>1258</v>
      </c>
      <c r="D7017" s="134">
        <v>4.4999999999999997E-3</v>
      </c>
      <c r="E7017" s="134">
        <v>4.4999999999999997E-3</v>
      </c>
      <c r="F7017" s="134">
        <v>4.4999999999999997E-3</v>
      </c>
      <c r="G7017" s="134">
        <v>2.7000000000000001E-3</v>
      </c>
      <c r="H7017" s="134">
        <v>4.4999999999999997E-3</v>
      </c>
      <c r="I7017" s="134">
        <v>2.7000000000000001E-3</v>
      </c>
      <c r="J7017" s="134">
        <v>4.4999999999999997E-3</v>
      </c>
      <c r="K7017" s="134">
        <v>4.4999999999999997E-3</v>
      </c>
      <c r="L7017" s="134">
        <v>2.7000000000000001E-3</v>
      </c>
    </row>
    <row r="7018" spans="1:12" x14ac:dyDescent="0.35">
      <c r="A7018" s="134" t="s">
        <v>1291</v>
      </c>
      <c r="B7018" s="134">
        <v>2024</v>
      </c>
      <c r="C7018" s="134" t="s">
        <v>1253</v>
      </c>
      <c r="D7018" s="134">
        <v>0.1024</v>
      </c>
      <c r="E7018" s="134">
        <v>0.1024</v>
      </c>
      <c r="F7018" s="134">
        <v>8.5300000000000001E-2</v>
      </c>
      <c r="G7018" s="134">
        <v>8.3599999999999994E-2</v>
      </c>
      <c r="H7018" s="134">
        <v>8.5300000000000001E-2</v>
      </c>
      <c r="I7018" s="134">
        <v>6.9400000000000003E-2</v>
      </c>
      <c r="J7018" s="134">
        <v>0.1024</v>
      </c>
      <c r="K7018" s="134">
        <v>8.5300000000000001E-2</v>
      </c>
      <c r="L7018" s="134">
        <v>6.9400000000000003E-2</v>
      </c>
    </row>
    <row r="7019" spans="1:12" x14ac:dyDescent="0.35">
      <c r="A7019" s="134" t="s">
        <v>1291</v>
      </c>
      <c r="B7019" s="134">
        <v>2024</v>
      </c>
      <c r="C7019" s="134" t="s">
        <v>1257</v>
      </c>
      <c r="D7019" s="134">
        <v>2.3300000000000001E-2</v>
      </c>
      <c r="E7019" s="134">
        <v>2.3300000000000001E-2</v>
      </c>
      <c r="F7019" s="134">
        <v>8.8000000000000005E-3</v>
      </c>
      <c r="G7019" s="134">
        <v>1.4E-2</v>
      </c>
      <c r="H7019" s="134">
        <v>8.8000000000000005E-3</v>
      </c>
      <c r="I7019" s="134">
        <v>6.3E-3</v>
      </c>
      <c r="J7019" s="134">
        <v>2.3300000000000001E-2</v>
      </c>
      <c r="K7019" s="134">
        <v>8.8000000000000005E-3</v>
      </c>
      <c r="L7019" s="134">
        <v>6.3E-3</v>
      </c>
    </row>
    <row r="7020" spans="1:12" x14ac:dyDescent="0.35">
      <c r="A7020" s="134" t="s">
        <v>1291</v>
      </c>
      <c r="B7020" s="134">
        <v>2024</v>
      </c>
      <c r="C7020" s="134" t="s">
        <v>1254</v>
      </c>
      <c r="D7020" s="134">
        <v>1.32E-2</v>
      </c>
      <c r="E7020" s="134">
        <v>1.32E-2</v>
      </c>
      <c r="F7020" s="134">
        <v>7.0000000000000001E-3</v>
      </c>
      <c r="G7020" s="134">
        <v>1.2699999999999999E-2</v>
      </c>
      <c r="H7020" s="134">
        <v>7.0000000000000001E-3</v>
      </c>
      <c r="I7020" s="134">
        <v>7.0000000000000001E-3</v>
      </c>
      <c r="J7020" s="134">
        <v>1.32E-2</v>
      </c>
      <c r="K7020" s="134">
        <v>7.0000000000000001E-3</v>
      </c>
      <c r="L7020" s="134">
        <v>7.0000000000000001E-3</v>
      </c>
    </row>
    <row r="7021" spans="1:12" x14ac:dyDescent="0.35">
      <c r="A7021" s="134" t="s">
        <v>1291</v>
      </c>
      <c r="B7021" s="134">
        <v>2024</v>
      </c>
      <c r="C7021" s="134" t="s">
        <v>1256</v>
      </c>
      <c r="D7021" s="134">
        <v>0.22459999999999999</v>
      </c>
      <c r="E7021" s="134">
        <v>0.22459999999999999</v>
      </c>
      <c r="F7021" s="134">
        <v>0.22439999999999999</v>
      </c>
      <c r="G7021" s="134">
        <v>0.19159999999999999</v>
      </c>
      <c r="H7021" s="134">
        <v>0.22439999999999999</v>
      </c>
      <c r="I7021" s="134">
        <v>0.1915</v>
      </c>
      <c r="J7021" s="134">
        <v>0.21529999999999999</v>
      </c>
      <c r="K7021" s="134">
        <v>0.21529999999999999</v>
      </c>
      <c r="L7021" s="134">
        <v>0.1837</v>
      </c>
    </row>
    <row r="7022" spans="1:12" x14ac:dyDescent="0.35">
      <c r="A7022" s="134" t="s">
        <v>1291</v>
      </c>
      <c r="B7022" s="134">
        <v>2024</v>
      </c>
      <c r="C7022" s="134" t="s">
        <v>1252</v>
      </c>
      <c r="D7022" s="134">
        <v>0.5141</v>
      </c>
      <c r="E7022" s="134">
        <v>0.4899</v>
      </c>
      <c r="F7022" s="134">
        <v>0.4516</v>
      </c>
      <c r="G7022" s="134">
        <v>0.42020000000000002</v>
      </c>
      <c r="H7022" s="134">
        <v>0.43619999999999998</v>
      </c>
      <c r="I7022" s="134">
        <v>0.37469999999999998</v>
      </c>
      <c r="J7022" s="134">
        <v>0.48149999999999998</v>
      </c>
      <c r="K7022" s="134">
        <v>0.4123</v>
      </c>
      <c r="L7022" s="134">
        <v>0.34289999999999998</v>
      </c>
    </row>
    <row r="7023" spans="1:12" x14ac:dyDescent="0.35">
      <c r="A7023" s="134" t="s">
        <v>1292</v>
      </c>
      <c r="B7023" s="134">
        <v>2024</v>
      </c>
      <c r="C7023" s="134" t="s">
        <v>1254</v>
      </c>
      <c r="D7023" s="134">
        <v>0.2455</v>
      </c>
      <c r="E7023" s="134">
        <v>0.2455</v>
      </c>
      <c r="F7023" s="134">
        <v>0.13100000000000001</v>
      </c>
      <c r="G7023" s="134">
        <v>0.23619999999999999</v>
      </c>
      <c r="H7023" s="134">
        <v>0.13100000000000001</v>
      </c>
      <c r="I7023" s="134">
        <v>0.13100000000000001</v>
      </c>
      <c r="J7023" s="134">
        <v>0.2455</v>
      </c>
      <c r="K7023" s="134">
        <v>0.13100000000000001</v>
      </c>
      <c r="L7023" s="134">
        <v>0.13100000000000001</v>
      </c>
    </row>
    <row r="7024" spans="1:12" x14ac:dyDescent="0.35">
      <c r="A7024" s="134" t="s">
        <v>1292</v>
      </c>
      <c r="B7024" s="134">
        <v>2024</v>
      </c>
      <c r="C7024" s="134" t="s">
        <v>1256</v>
      </c>
      <c r="D7024" s="134">
        <v>3.4918999999999998</v>
      </c>
      <c r="E7024" s="134">
        <v>3.4918999999999998</v>
      </c>
      <c r="F7024" s="134">
        <v>3.4866999999999999</v>
      </c>
      <c r="G7024" s="134">
        <v>2.9664999999999999</v>
      </c>
      <c r="H7024" s="134">
        <v>3.4866999999999999</v>
      </c>
      <c r="I7024" s="134">
        <v>2.9636</v>
      </c>
      <c r="J7024" s="134">
        <v>3.3448000000000002</v>
      </c>
      <c r="K7024" s="134">
        <v>3.3448000000000002</v>
      </c>
      <c r="L7024" s="134">
        <v>2.8433999999999999</v>
      </c>
    </row>
    <row r="7025" spans="1:12" x14ac:dyDescent="0.35">
      <c r="A7025" s="134" t="s">
        <v>1292</v>
      </c>
      <c r="B7025" s="134">
        <v>2024</v>
      </c>
      <c r="C7025" s="134" t="s">
        <v>1252</v>
      </c>
      <c r="D7025" s="134">
        <v>8.5328999999999997</v>
      </c>
      <c r="E7025" s="134">
        <v>8.0807000000000002</v>
      </c>
      <c r="F7025" s="134">
        <v>7.4478</v>
      </c>
      <c r="G7025" s="134">
        <v>6.9325999999999999</v>
      </c>
      <c r="H7025" s="134">
        <v>7.1604999999999999</v>
      </c>
      <c r="I7025" s="134">
        <v>6.1512000000000002</v>
      </c>
      <c r="J7025" s="134">
        <v>7.9518000000000004</v>
      </c>
      <c r="K7025" s="134">
        <v>6.7417999999999996</v>
      </c>
      <c r="L7025" s="134">
        <v>5.5822000000000003</v>
      </c>
    </row>
    <row r="7026" spans="1:12" x14ac:dyDescent="0.35">
      <c r="A7026" s="134" t="s">
        <v>1292</v>
      </c>
      <c r="B7026" s="134">
        <v>2024</v>
      </c>
      <c r="C7026" s="134" t="s">
        <v>1258</v>
      </c>
      <c r="D7026" s="134">
        <v>8.3400000000000002E-2</v>
      </c>
      <c r="E7026" s="134">
        <v>8.3400000000000002E-2</v>
      </c>
      <c r="F7026" s="134">
        <v>8.3400000000000002E-2</v>
      </c>
      <c r="G7026" s="134">
        <v>0.05</v>
      </c>
      <c r="H7026" s="134">
        <v>8.3400000000000002E-2</v>
      </c>
      <c r="I7026" s="134">
        <v>0.05</v>
      </c>
      <c r="J7026" s="134">
        <v>8.3400000000000002E-2</v>
      </c>
      <c r="K7026" s="134">
        <v>8.3400000000000002E-2</v>
      </c>
      <c r="L7026" s="134">
        <v>0.05</v>
      </c>
    </row>
    <row r="7027" spans="1:12" x14ac:dyDescent="0.35">
      <c r="A7027" s="134" t="s">
        <v>1292</v>
      </c>
      <c r="B7027" s="134">
        <v>2024</v>
      </c>
      <c r="C7027" s="134" t="s">
        <v>1253</v>
      </c>
      <c r="D7027" s="134">
        <v>1.5528999999999999</v>
      </c>
      <c r="E7027" s="134">
        <v>1.5528999999999999</v>
      </c>
      <c r="F7027" s="134">
        <v>1.3146</v>
      </c>
      <c r="G7027" s="134">
        <v>1.2634000000000001</v>
      </c>
      <c r="H7027" s="134">
        <v>1.3146</v>
      </c>
      <c r="I7027" s="134">
        <v>1.0659000000000001</v>
      </c>
      <c r="J7027" s="134">
        <v>1.5528999999999999</v>
      </c>
      <c r="K7027" s="134">
        <v>1.3146</v>
      </c>
      <c r="L7027" s="134">
        <v>1.0659000000000001</v>
      </c>
    </row>
    <row r="7028" spans="1:12" x14ac:dyDescent="0.35">
      <c r="A7028" s="134" t="s">
        <v>1292</v>
      </c>
      <c r="B7028" s="134">
        <v>2024</v>
      </c>
      <c r="C7028" s="134" t="s">
        <v>1255</v>
      </c>
      <c r="D7028" s="134">
        <v>2.7252000000000001</v>
      </c>
      <c r="E7028" s="134">
        <v>2.2728999999999999</v>
      </c>
      <c r="F7028" s="134">
        <v>2.2682000000000002</v>
      </c>
      <c r="G7028" s="134">
        <v>2.1560000000000001</v>
      </c>
      <c r="H7028" s="134">
        <v>1.9809000000000001</v>
      </c>
      <c r="I7028" s="134">
        <v>1.8230999999999999</v>
      </c>
      <c r="J7028" s="134">
        <v>2.2911999999999999</v>
      </c>
      <c r="K7028" s="134">
        <v>1.7040999999999999</v>
      </c>
      <c r="L7028" s="134">
        <v>1.3743000000000001</v>
      </c>
    </row>
    <row r="7029" spans="1:12" x14ac:dyDescent="0.35">
      <c r="A7029" s="134" t="s">
        <v>1292</v>
      </c>
      <c r="B7029" s="134">
        <v>2024</v>
      </c>
      <c r="C7029" s="134" t="s">
        <v>1257</v>
      </c>
      <c r="D7029" s="134">
        <v>0.43409999999999999</v>
      </c>
      <c r="E7029" s="134">
        <v>0.43409999999999999</v>
      </c>
      <c r="F7029" s="134">
        <v>0.16389999999999999</v>
      </c>
      <c r="G7029" s="134">
        <v>0.26040000000000002</v>
      </c>
      <c r="H7029" s="134">
        <v>0.16389999999999999</v>
      </c>
      <c r="I7029" s="134">
        <v>0.1176</v>
      </c>
      <c r="J7029" s="134">
        <v>0.43409999999999999</v>
      </c>
      <c r="K7029" s="134">
        <v>0.16389999999999999</v>
      </c>
      <c r="L7029" s="134">
        <v>0.1176</v>
      </c>
    </row>
    <row r="7030" spans="1:12" x14ac:dyDescent="0.35">
      <c r="A7030" s="134" t="s">
        <v>1293</v>
      </c>
      <c r="B7030" s="134">
        <v>2024</v>
      </c>
      <c r="C7030" s="134" t="s">
        <v>1252</v>
      </c>
      <c r="D7030" s="134">
        <v>2.9045000000000001</v>
      </c>
      <c r="E7030" s="134">
        <v>2.7565</v>
      </c>
      <c r="F7030" s="134">
        <v>2.5373999999999999</v>
      </c>
      <c r="G7030" s="134">
        <v>2.3658999999999999</v>
      </c>
      <c r="H7030" s="134">
        <v>2.4434</v>
      </c>
      <c r="I7030" s="134">
        <v>2.1002999999999998</v>
      </c>
      <c r="J7030" s="134">
        <v>2.7128999999999999</v>
      </c>
      <c r="K7030" s="134">
        <v>2.3048999999999999</v>
      </c>
      <c r="L7030" s="134">
        <v>1.9128000000000001</v>
      </c>
    </row>
    <row r="7031" spans="1:12" x14ac:dyDescent="0.35">
      <c r="A7031" s="134" t="s">
        <v>1293</v>
      </c>
      <c r="B7031" s="134">
        <v>2024</v>
      </c>
      <c r="C7031" s="134" t="s">
        <v>1256</v>
      </c>
      <c r="D7031" s="134">
        <v>1.2018</v>
      </c>
      <c r="E7031" s="134">
        <v>1.2018</v>
      </c>
      <c r="F7031" s="134">
        <v>1.2000999999999999</v>
      </c>
      <c r="G7031" s="134">
        <v>1.024</v>
      </c>
      <c r="H7031" s="134">
        <v>1.2000999999999999</v>
      </c>
      <c r="I7031" s="134">
        <v>1.0230999999999999</v>
      </c>
      <c r="J7031" s="134">
        <v>1.1523000000000001</v>
      </c>
      <c r="K7031" s="134">
        <v>1.1523000000000001</v>
      </c>
      <c r="L7031" s="134">
        <v>0.98250000000000004</v>
      </c>
    </row>
    <row r="7032" spans="1:12" x14ac:dyDescent="0.35">
      <c r="A7032" s="134" t="s">
        <v>1293</v>
      </c>
      <c r="B7032" s="134">
        <v>2024</v>
      </c>
      <c r="C7032" s="134" t="s">
        <v>1253</v>
      </c>
      <c r="D7032" s="134">
        <v>0.56079999999999997</v>
      </c>
      <c r="E7032" s="134">
        <v>0.56079999999999997</v>
      </c>
      <c r="F7032" s="134">
        <v>0.47099999999999997</v>
      </c>
      <c r="G7032" s="134">
        <v>0.45710000000000001</v>
      </c>
      <c r="H7032" s="134">
        <v>0.47099999999999997</v>
      </c>
      <c r="I7032" s="134">
        <v>0.3826</v>
      </c>
      <c r="J7032" s="134">
        <v>0.56079999999999997</v>
      </c>
      <c r="K7032" s="134">
        <v>0.47099999999999997</v>
      </c>
      <c r="L7032" s="134">
        <v>0.3826</v>
      </c>
    </row>
    <row r="7033" spans="1:12" x14ac:dyDescent="0.35">
      <c r="A7033" s="134" t="s">
        <v>1293</v>
      </c>
      <c r="B7033" s="134">
        <v>2024</v>
      </c>
      <c r="C7033" s="134" t="s">
        <v>1255</v>
      </c>
      <c r="D7033" s="134">
        <v>0.8921</v>
      </c>
      <c r="E7033" s="134">
        <v>0.74409999999999998</v>
      </c>
      <c r="F7033" s="134">
        <v>0.74250000000000005</v>
      </c>
      <c r="G7033" s="134">
        <v>0.70579999999999998</v>
      </c>
      <c r="H7033" s="134">
        <v>0.64839999999999998</v>
      </c>
      <c r="I7033" s="134">
        <v>0.5968</v>
      </c>
      <c r="J7033" s="134">
        <v>0.75</v>
      </c>
      <c r="K7033" s="134">
        <v>0.55779999999999996</v>
      </c>
      <c r="L7033" s="134">
        <v>0.44990000000000002</v>
      </c>
    </row>
    <row r="7034" spans="1:12" x14ac:dyDescent="0.35">
      <c r="A7034" s="134" t="s">
        <v>1293</v>
      </c>
      <c r="B7034" s="134">
        <v>2024</v>
      </c>
      <c r="C7034" s="134" t="s">
        <v>1254</v>
      </c>
      <c r="D7034" s="134">
        <v>8.0399999999999999E-2</v>
      </c>
      <c r="E7034" s="134">
        <v>8.0399999999999999E-2</v>
      </c>
      <c r="F7034" s="134">
        <v>4.2900000000000001E-2</v>
      </c>
      <c r="G7034" s="134">
        <v>7.7299999999999994E-2</v>
      </c>
      <c r="H7034" s="134">
        <v>4.2900000000000001E-2</v>
      </c>
      <c r="I7034" s="134">
        <v>4.2900000000000001E-2</v>
      </c>
      <c r="J7034" s="134">
        <v>8.0399999999999999E-2</v>
      </c>
      <c r="K7034" s="134">
        <v>4.2900000000000001E-2</v>
      </c>
      <c r="L7034" s="134">
        <v>4.2900000000000001E-2</v>
      </c>
    </row>
    <row r="7035" spans="1:12" x14ac:dyDescent="0.35">
      <c r="A7035" s="134" t="s">
        <v>1293</v>
      </c>
      <c r="B7035" s="134">
        <v>2024</v>
      </c>
      <c r="C7035" s="134" t="s">
        <v>1257</v>
      </c>
      <c r="D7035" s="134">
        <v>0.1421</v>
      </c>
      <c r="E7035" s="134">
        <v>0.1421</v>
      </c>
      <c r="F7035" s="134">
        <v>5.3699999999999998E-2</v>
      </c>
      <c r="G7035" s="134">
        <v>8.5300000000000001E-2</v>
      </c>
      <c r="H7035" s="134">
        <v>5.3699999999999998E-2</v>
      </c>
      <c r="I7035" s="134">
        <v>3.85E-2</v>
      </c>
      <c r="J7035" s="134">
        <v>0.1421</v>
      </c>
      <c r="K7035" s="134">
        <v>5.3699999999999998E-2</v>
      </c>
      <c r="L7035" s="134">
        <v>3.85E-2</v>
      </c>
    </row>
    <row r="7036" spans="1:12" x14ac:dyDescent="0.35">
      <c r="A7036" s="134" t="s">
        <v>1293</v>
      </c>
      <c r="B7036" s="134">
        <v>2024</v>
      </c>
      <c r="C7036" s="134" t="s">
        <v>1258</v>
      </c>
      <c r="D7036" s="134">
        <v>2.7300000000000001E-2</v>
      </c>
      <c r="E7036" s="134">
        <v>2.7300000000000001E-2</v>
      </c>
      <c r="F7036" s="134">
        <v>2.7300000000000001E-2</v>
      </c>
      <c r="G7036" s="134">
        <v>1.6400000000000001E-2</v>
      </c>
      <c r="H7036" s="134">
        <v>2.7300000000000001E-2</v>
      </c>
      <c r="I7036" s="134">
        <v>1.6400000000000001E-2</v>
      </c>
      <c r="J7036" s="134">
        <v>2.7300000000000001E-2</v>
      </c>
      <c r="K7036" s="134">
        <v>2.7300000000000001E-2</v>
      </c>
      <c r="L7036" s="134">
        <v>1.6400000000000001E-2</v>
      </c>
    </row>
    <row r="7037" spans="1:12" x14ac:dyDescent="0.35">
      <c r="A7037" s="134" t="s">
        <v>1294</v>
      </c>
      <c r="B7037" s="134">
        <v>2024</v>
      </c>
      <c r="C7037" s="134" t="s">
        <v>1256</v>
      </c>
      <c r="D7037" s="134">
        <v>1.2161</v>
      </c>
      <c r="E7037" s="134">
        <v>1.2161</v>
      </c>
      <c r="F7037" s="134">
        <v>1.2141</v>
      </c>
      <c r="G7037" s="134">
        <v>1.0329999999999999</v>
      </c>
      <c r="H7037" s="134">
        <v>1.2141</v>
      </c>
      <c r="I7037" s="134">
        <v>1.0319</v>
      </c>
      <c r="J7037" s="134">
        <v>1.1655</v>
      </c>
      <c r="K7037" s="134">
        <v>1.1655</v>
      </c>
      <c r="L7037" s="134">
        <v>0.9909</v>
      </c>
    </row>
    <row r="7038" spans="1:12" x14ac:dyDescent="0.35">
      <c r="A7038" s="134" t="s">
        <v>1294</v>
      </c>
      <c r="B7038" s="134">
        <v>2024</v>
      </c>
      <c r="C7038" s="134" t="s">
        <v>1253</v>
      </c>
      <c r="D7038" s="134">
        <v>0.4672</v>
      </c>
      <c r="E7038" s="134">
        <v>0.4672</v>
      </c>
      <c r="F7038" s="134">
        <v>0.40500000000000003</v>
      </c>
      <c r="G7038" s="134">
        <v>0.37809999999999999</v>
      </c>
      <c r="H7038" s="134">
        <v>0.40500000000000003</v>
      </c>
      <c r="I7038" s="134">
        <v>0.3266</v>
      </c>
      <c r="J7038" s="134">
        <v>0.4672</v>
      </c>
      <c r="K7038" s="134">
        <v>0.40500000000000003</v>
      </c>
      <c r="L7038" s="134">
        <v>0.3266</v>
      </c>
    </row>
    <row r="7039" spans="1:12" x14ac:dyDescent="0.35">
      <c r="A7039" s="134" t="s">
        <v>1294</v>
      </c>
      <c r="B7039" s="134">
        <v>2024</v>
      </c>
      <c r="C7039" s="134" t="s">
        <v>1254</v>
      </c>
      <c r="D7039" s="134">
        <v>9.4600000000000004E-2</v>
      </c>
      <c r="E7039" s="134">
        <v>9.4600000000000004E-2</v>
      </c>
      <c r="F7039" s="134">
        <v>5.0500000000000003E-2</v>
      </c>
      <c r="G7039" s="134">
        <v>9.0999999999999998E-2</v>
      </c>
      <c r="H7039" s="134">
        <v>5.0500000000000003E-2</v>
      </c>
      <c r="I7039" s="134">
        <v>5.0500000000000003E-2</v>
      </c>
      <c r="J7039" s="134">
        <v>9.4600000000000004E-2</v>
      </c>
      <c r="K7039" s="134">
        <v>5.0500000000000003E-2</v>
      </c>
      <c r="L7039" s="134">
        <v>5.0500000000000003E-2</v>
      </c>
    </row>
    <row r="7040" spans="1:12" x14ac:dyDescent="0.35">
      <c r="A7040" s="134" t="s">
        <v>1294</v>
      </c>
      <c r="B7040" s="134">
        <v>2024</v>
      </c>
      <c r="C7040" s="134" t="s">
        <v>1255</v>
      </c>
      <c r="D7040" s="134">
        <v>1.0506</v>
      </c>
      <c r="E7040" s="134">
        <v>0.87629999999999997</v>
      </c>
      <c r="F7040" s="134">
        <v>0.87439999999999996</v>
      </c>
      <c r="G7040" s="134">
        <v>0.83120000000000005</v>
      </c>
      <c r="H7040" s="134">
        <v>0.76370000000000005</v>
      </c>
      <c r="I7040" s="134">
        <v>0.70289999999999997</v>
      </c>
      <c r="J7040" s="134">
        <v>0.88329999999999997</v>
      </c>
      <c r="K7040" s="134">
        <v>0.65700000000000003</v>
      </c>
      <c r="L7040" s="134">
        <v>0.52980000000000005</v>
      </c>
    </row>
    <row r="7041" spans="1:12" x14ac:dyDescent="0.35">
      <c r="A7041" s="134" t="s">
        <v>1294</v>
      </c>
      <c r="B7041" s="134">
        <v>2024</v>
      </c>
      <c r="C7041" s="134" t="s">
        <v>1258</v>
      </c>
      <c r="D7041" s="134">
        <v>3.2199999999999999E-2</v>
      </c>
      <c r="E7041" s="134">
        <v>3.2199999999999999E-2</v>
      </c>
      <c r="F7041" s="134">
        <v>3.2199999999999999E-2</v>
      </c>
      <c r="G7041" s="134">
        <v>1.9300000000000001E-2</v>
      </c>
      <c r="H7041" s="134">
        <v>3.2199999999999999E-2</v>
      </c>
      <c r="I7041" s="134">
        <v>1.9300000000000001E-2</v>
      </c>
      <c r="J7041" s="134">
        <v>3.2199999999999999E-2</v>
      </c>
      <c r="K7041" s="134">
        <v>3.2199999999999999E-2</v>
      </c>
      <c r="L7041" s="134">
        <v>1.9300000000000001E-2</v>
      </c>
    </row>
    <row r="7042" spans="1:12" x14ac:dyDescent="0.35">
      <c r="A7042" s="134" t="s">
        <v>1294</v>
      </c>
      <c r="B7042" s="134">
        <v>2024</v>
      </c>
      <c r="C7042" s="134" t="s">
        <v>1252</v>
      </c>
      <c r="D7042" s="134">
        <v>3.028</v>
      </c>
      <c r="E7042" s="134">
        <v>2.8536999999999999</v>
      </c>
      <c r="F7042" s="134">
        <v>2.6394000000000002</v>
      </c>
      <c r="G7042" s="134">
        <v>2.4531000000000001</v>
      </c>
      <c r="H7042" s="134">
        <v>2.5287000000000002</v>
      </c>
      <c r="I7042" s="134">
        <v>2.1764999999999999</v>
      </c>
      <c r="J7042" s="134">
        <v>2.8102</v>
      </c>
      <c r="K7042" s="134">
        <v>2.3734000000000002</v>
      </c>
      <c r="L7042" s="134">
        <v>1.9623999999999999</v>
      </c>
    </row>
    <row r="7043" spans="1:12" x14ac:dyDescent="0.35">
      <c r="A7043" s="134" t="s">
        <v>1294</v>
      </c>
      <c r="B7043" s="134">
        <v>2024</v>
      </c>
      <c r="C7043" s="134" t="s">
        <v>1257</v>
      </c>
      <c r="D7043" s="134">
        <v>0.1673</v>
      </c>
      <c r="E7043" s="134">
        <v>0.1673</v>
      </c>
      <c r="F7043" s="134">
        <v>6.3200000000000006E-2</v>
      </c>
      <c r="G7043" s="134">
        <v>0.1004</v>
      </c>
      <c r="H7043" s="134">
        <v>6.3200000000000006E-2</v>
      </c>
      <c r="I7043" s="134">
        <v>4.53E-2</v>
      </c>
      <c r="J7043" s="134">
        <v>0.1673</v>
      </c>
      <c r="K7043" s="134">
        <v>6.3200000000000006E-2</v>
      </c>
      <c r="L7043" s="134">
        <v>4.53E-2</v>
      </c>
    </row>
    <row r="7044" spans="1:12" x14ac:dyDescent="0.35">
      <c r="A7044" s="134" t="s">
        <v>1295</v>
      </c>
      <c r="B7044" s="134">
        <v>2024</v>
      </c>
      <c r="C7044" s="134" t="s">
        <v>1254</v>
      </c>
      <c r="D7044" s="134">
        <v>0.27060000000000001</v>
      </c>
      <c r="E7044" s="134">
        <v>0.27060000000000001</v>
      </c>
      <c r="F7044" s="134">
        <v>0.1444</v>
      </c>
      <c r="G7044" s="134">
        <v>0.26029999999999998</v>
      </c>
      <c r="H7044" s="134">
        <v>0.1444</v>
      </c>
      <c r="I7044" s="134">
        <v>0.1444</v>
      </c>
      <c r="J7044" s="134">
        <v>0.27060000000000001</v>
      </c>
      <c r="K7044" s="134">
        <v>0.1444</v>
      </c>
      <c r="L7044" s="134">
        <v>0.1444</v>
      </c>
    </row>
    <row r="7045" spans="1:12" x14ac:dyDescent="0.35">
      <c r="A7045" s="134" t="s">
        <v>1295</v>
      </c>
      <c r="B7045" s="134">
        <v>2024</v>
      </c>
      <c r="C7045" s="134" t="s">
        <v>1253</v>
      </c>
      <c r="D7045" s="134">
        <v>1.3896999999999999</v>
      </c>
      <c r="E7045" s="134">
        <v>1.3896999999999999</v>
      </c>
      <c r="F7045" s="134">
        <v>1.1997</v>
      </c>
      <c r="G7045" s="134">
        <v>1.1256999999999999</v>
      </c>
      <c r="H7045" s="134">
        <v>1.1997</v>
      </c>
      <c r="I7045" s="134">
        <v>0.96830000000000005</v>
      </c>
      <c r="J7045" s="134">
        <v>1.3896999999999999</v>
      </c>
      <c r="K7045" s="134">
        <v>1.1997</v>
      </c>
      <c r="L7045" s="134">
        <v>0.96830000000000005</v>
      </c>
    </row>
    <row r="7046" spans="1:12" x14ac:dyDescent="0.35">
      <c r="A7046" s="134" t="s">
        <v>1295</v>
      </c>
      <c r="B7046" s="134">
        <v>2024</v>
      </c>
      <c r="C7046" s="134" t="s">
        <v>1258</v>
      </c>
      <c r="D7046" s="134">
        <v>9.1899999999999996E-2</v>
      </c>
      <c r="E7046" s="134">
        <v>9.1899999999999996E-2</v>
      </c>
      <c r="F7046" s="134">
        <v>9.1899999999999996E-2</v>
      </c>
      <c r="G7046" s="134">
        <v>5.5199999999999999E-2</v>
      </c>
      <c r="H7046" s="134">
        <v>9.1899999999999996E-2</v>
      </c>
      <c r="I7046" s="134">
        <v>5.5199999999999999E-2</v>
      </c>
      <c r="J7046" s="134">
        <v>9.1899999999999996E-2</v>
      </c>
      <c r="K7046" s="134">
        <v>9.1899999999999996E-2</v>
      </c>
      <c r="L7046" s="134">
        <v>5.5199999999999999E-2</v>
      </c>
    </row>
    <row r="7047" spans="1:12" x14ac:dyDescent="0.35">
      <c r="A7047" s="134" t="s">
        <v>1295</v>
      </c>
      <c r="B7047" s="134">
        <v>2024</v>
      </c>
      <c r="C7047" s="134" t="s">
        <v>1255</v>
      </c>
      <c r="D7047" s="134">
        <v>3.0036999999999998</v>
      </c>
      <c r="E7047" s="134">
        <v>2.5053000000000001</v>
      </c>
      <c r="F7047" s="134">
        <v>2.5</v>
      </c>
      <c r="G7047" s="134">
        <v>2.3763999999999998</v>
      </c>
      <c r="H7047" s="134">
        <v>2.1833999999999998</v>
      </c>
      <c r="I7047" s="134">
        <v>2.0095000000000001</v>
      </c>
      <c r="J7047" s="134">
        <v>2.5253999999999999</v>
      </c>
      <c r="K7047" s="134">
        <v>1.8783000000000001</v>
      </c>
      <c r="L7047" s="134">
        <v>1.5147999999999999</v>
      </c>
    </row>
    <row r="7048" spans="1:12" x14ac:dyDescent="0.35">
      <c r="A7048" s="134" t="s">
        <v>1295</v>
      </c>
      <c r="B7048" s="134">
        <v>2024</v>
      </c>
      <c r="C7048" s="134" t="s">
        <v>1256</v>
      </c>
      <c r="D7048" s="134">
        <v>3.1728000000000001</v>
      </c>
      <c r="E7048" s="134">
        <v>3.1728000000000001</v>
      </c>
      <c r="F7048" s="134">
        <v>3.1671</v>
      </c>
      <c r="G7048" s="134">
        <v>2.7111000000000001</v>
      </c>
      <c r="H7048" s="134">
        <v>3.1671</v>
      </c>
      <c r="I7048" s="134">
        <v>2.7079</v>
      </c>
      <c r="J7048" s="134">
        <v>3.0482</v>
      </c>
      <c r="K7048" s="134">
        <v>3.0482</v>
      </c>
      <c r="L7048" s="134">
        <v>2.6076000000000001</v>
      </c>
    </row>
    <row r="7049" spans="1:12" x14ac:dyDescent="0.35">
      <c r="A7049" s="134" t="s">
        <v>1295</v>
      </c>
      <c r="B7049" s="134">
        <v>2024</v>
      </c>
      <c r="C7049" s="134" t="s">
        <v>1257</v>
      </c>
      <c r="D7049" s="134">
        <v>0.47839999999999999</v>
      </c>
      <c r="E7049" s="134">
        <v>0.47839999999999999</v>
      </c>
      <c r="F7049" s="134">
        <v>0.1807</v>
      </c>
      <c r="G7049" s="134">
        <v>0.28710000000000002</v>
      </c>
      <c r="H7049" s="134">
        <v>0.1807</v>
      </c>
      <c r="I7049" s="134">
        <v>0.12959999999999999</v>
      </c>
      <c r="J7049" s="134">
        <v>0.47839999999999999</v>
      </c>
      <c r="K7049" s="134">
        <v>0.1807</v>
      </c>
      <c r="L7049" s="134">
        <v>0.12959999999999999</v>
      </c>
    </row>
    <row r="7050" spans="1:12" x14ac:dyDescent="0.35">
      <c r="A7050" s="134" t="s">
        <v>1295</v>
      </c>
      <c r="B7050" s="134">
        <v>2024</v>
      </c>
      <c r="C7050" s="134" t="s">
        <v>1252</v>
      </c>
      <c r="D7050" s="134">
        <v>8.4071999999999996</v>
      </c>
      <c r="E7050" s="134">
        <v>7.9088000000000003</v>
      </c>
      <c r="F7050" s="134">
        <v>7.2839</v>
      </c>
      <c r="G7050" s="134">
        <v>6.8158000000000003</v>
      </c>
      <c r="H7050" s="134">
        <v>6.9672999999999998</v>
      </c>
      <c r="I7050" s="134">
        <v>6.0148999999999999</v>
      </c>
      <c r="J7050" s="134">
        <v>7.8042999999999996</v>
      </c>
      <c r="K7050" s="134">
        <v>6.5433000000000003</v>
      </c>
      <c r="L7050" s="134">
        <v>5.4198000000000004</v>
      </c>
    </row>
    <row r="7051" spans="1:12" x14ac:dyDescent="0.35">
      <c r="A7051" s="134" t="s">
        <v>1296</v>
      </c>
      <c r="B7051" s="134">
        <v>2024</v>
      </c>
      <c r="C7051" s="134" t="s">
        <v>1257</v>
      </c>
      <c r="D7051" s="134">
        <v>4.3299999999999998E-2</v>
      </c>
      <c r="E7051" s="134">
        <v>4.3299999999999998E-2</v>
      </c>
      <c r="F7051" s="134">
        <v>1.6299999999999999E-2</v>
      </c>
      <c r="G7051" s="134">
        <v>2.5999999999999999E-2</v>
      </c>
      <c r="H7051" s="134">
        <v>1.6299999999999999E-2</v>
      </c>
      <c r="I7051" s="134">
        <v>1.17E-2</v>
      </c>
      <c r="J7051" s="134">
        <v>4.3299999999999998E-2</v>
      </c>
      <c r="K7051" s="134">
        <v>1.6299999999999999E-2</v>
      </c>
      <c r="L7051" s="134">
        <v>1.17E-2</v>
      </c>
    </row>
    <row r="7052" spans="1:12" x14ac:dyDescent="0.35">
      <c r="A7052" s="134" t="s">
        <v>1296</v>
      </c>
      <c r="B7052" s="134">
        <v>2024</v>
      </c>
      <c r="C7052" s="134" t="s">
        <v>1255</v>
      </c>
      <c r="D7052" s="134">
        <v>0.2717</v>
      </c>
      <c r="E7052" s="134">
        <v>0.2266</v>
      </c>
      <c r="F7052" s="134">
        <v>0.2261</v>
      </c>
      <c r="G7052" s="134">
        <v>0.215</v>
      </c>
      <c r="H7052" s="134">
        <v>0.19750000000000001</v>
      </c>
      <c r="I7052" s="134">
        <v>0.18179999999999999</v>
      </c>
      <c r="J7052" s="134">
        <v>0.22839999999999999</v>
      </c>
      <c r="K7052" s="134">
        <v>0.1699</v>
      </c>
      <c r="L7052" s="134">
        <v>0.13700000000000001</v>
      </c>
    </row>
    <row r="7053" spans="1:12" x14ac:dyDescent="0.35">
      <c r="A7053" s="134" t="s">
        <v>1296</v>
      </c>
      <c r="B7053" s="134">
        <v>2024</v>
      </c>
      <c r="C7053" s="134" t="s">
        <v>1256</v>
      </c>
      <c r="D7053" s="134">
        <v>0.27410000000000001</v>
      </c>
      <c r="E7053" s="134">
        <v>0.27410000000000001</v>
      </c>
      <c r="F7053" s="134">
        <v>0.27360000000000001</v>
      </c>
      <c r="G7053" s="134">
        <v>0.23380000000000001</v>
      </c>
      <c r="H7053" s="134">
        <v>0.27360000000000001</v>
      </c>
      <c r="I7053" s="134">
        <v>0.23350000000000001</v>
      </c>
      <c r="J7053" s="134">
        <v>0.26329999999999998</v>
      </c>
      <c r="K7053" s="134">
        <v>0.26329999999999998</v>
      </c>
      <c r="L7053" s="134">
        <v>0.2248</v>
      </c>
    </row>
    <row r="7054" spans="1:12" x14ac:dyDescent="0.35">
      <c r="A7054" s="134" t="s">
        <v>1296</v>
      </c>
      <c r="B7054" s="134">
        <v>2024</v>
      </c>
      <c r="C7054" s="134" t="s">
        <v>1253</v>
      </c>
      <c r="D7054" s="134">
        <v>0.1196</v>
      </c>
      <c r="E7054" s="134">
        <v>0.1196</v>
      </c>
      <c r="F7054" s="134">
        <v>0.1038</v>
      </c>
      <c r="G7054" s="134">
        <v>9.6699999999999994E-2</v>
      </c>
      <c r="H7054" s="134">
        <v>0.1038</v>
      </c>
      <c r="I7054" s="134">
        <v>8.3599999999999994E-2</v>
      </c>
      <c r="J7054" s="134">
        <v>0.1196</v>
      </c>
      <c r="K7054" s="134">
        <v>0.1038</v>
      </c>
      <c r="L7054" s="134">
        <v>8.3599999999999994E-2</v>
      </c>
    </row>
    <row r="7055" spans="1:12" x14ac:dyDescent="0.35">
      <c r="A7055" s="134" t="s">
        <v>1296</v>
      </c>
      <c r="B7055" s="134">
        <v>2024</v>
      </c>
      <c r="C7055" s="134" t="s">
        <v>1254</v>
      </c>
      <c r="D7055" s="134">
        <v>2.4500000000000001E-2</v>
      </c>
      <c r="E7055" s="134">
        <v>2.4500000000000001E-2</v>
      </c>
      <c r="F7055" s="134">
        <v>1.3100000000000001E-2</v>
      </c>
      <c r="G7055" s="134">
        <v>2.35E-2</v>
      </c>
      <c r="H7055" s="134">
        <v>1.3100000000000001E-2</v>
      </c>
      <c r="I7055" s="134">
        <v>1.3100000000000001E-2</v>
      </c>
      <c r="J7055" s="134">
        <v>2.4500000000000001E-2</v>
      </c>
      <c r="K7055" s="134">
        <v>1.3100000000000001E-2</v>
      </c>
      <c r="L7055" s="134">
        <v>1.3100000000000001E-2</v>
      </c>
    </row>
    <row r="7056" spans="1:12" x14ac:dyDescent="0.35">
      <c r="A7056" s="134" t="s">
        <v>1296</v>
      </c>
      <c r="B7056" s="134">
        <v>2024</v>
      </c>
      <c r="C7056" s="134" t="s">
        <v>1258</v>
      </c>
      <c r="D7056" s="134">
        <v>8.3000000000000001E-3</v>
      </c>
      <c r="E7056" s="134">
        <v>8.3000000000000001E-3</v>
      </c>
      <c r="F7056" s="134">
        <v>8.3000000000000001E-3</v>
      </c>
      <c r="G7056" s="134">
        <v>5.0000000000000001E-3</v>
      </c>
      <c r="H7056" s="134">
        <v>8.3000000000000001E-3</v>
      </c>
      <c r="I7056" s="134">
        <v>5.0000000000000001E-3</v>
      </c>
      <c r="J7056" s="134">
        <v>8.3000000000000001E-3</v>
      </c>
      <c r="K7056" s="134">
        <v>8.3000000000000001E-3</v>
      </c>
      <c r="L7056" s="134">
        <v>5.0000000000000001E-3</v>
      </c>
    </row>
    <row r="7057" spans="1:12" x14ac:dyDescent="0.35">
      <c r="A7057" s="134" t="s">
        <v>1296</v>
      </c>
      <c r="B7057" s="134">
        <v>2024</v>
      </c>
      <c r="C7057" s="134" t="s">
        <v>1252</v>
      </c>
      <c r="D7057" s="134">
        <v>0.74139999999999995</v>
      </c>
      <c r="E7057" s="134">
        <v>0.69640000000000002</v>
      </c>
      <c r="F7057" s="134">
        <v>0.64119999999999999</v>
      </c>
      <c r="G7057" s="134">
        <v>0.6</v>
      </c>
      <c r="H7057" s="134">
        <v>0.61260000000000003</v>
      </c>
      <c r="I7057" s="134">
        <v>0.52869999999999995</v>
      </c>
      <c r="J7057" s="134">
        <v>0.68730000000000002</v>
      </c>
      <c r="K7057" s="134">
        <v>0.57469999999999999</v>
      </c>
      <c r="L7057" s="134">
        <v>0.47520000000000001</v>
      </c>
    </row>
    <row r="7058" spans="1:12" x14ac:dyDescent="0.35">
      <c r="A7058" s="134" t="s">
        <v>1297</v>
      </c>
      <c r="B7058" s="134">
        <v>2024</v>
      </c>
      <c r="C7058" s="134" t="s">
        <v>1257</v>
      </c>
      <c r="D7058" s="134">
        <v>0.1852</v>
      </c>
      <c r="E7058" s="134">
        <v>0.1852</v>
      </c>
      <c r="F7058" s="134">
        <v>6.9900000000000004E-2</v>
      </c>
      <c r="G7058" s="134">
        <v>0.1111</v>
      </c>
      <c r="H7058" s="134">
        <v>6.9900000000000004E-2</v>
      </c>
      <c r="I7058" s="134">
        <v>5.0200000000000002E-2</v>
      </c>
      <c r="J7058" s="134">
        <v>0.1852</v>
      </c>
      <c r="K7058" s="134">
        <v>6.9900000000000004E-2</v>
      </c>
      <c r="L7058" s="134">
        <v>5.0200000000000002E-2</v>
      </c>
    </row>
    <row r="7059" spans="1:12" x14ac:dyDescent="0.35">
      <c r="A7059" s="134" t="s">
        <v>1297</v>
      </c>
      <c r="B7059" s="134">
        <v>2024</v>
      </c>
      <c r="C7059" s="134" t="s">
        <v>1256</v>
      </c>
      <c r="D7059" s="134">
        <v>1.5993999999999999</v>
      </c>
      <c r="E7059" s="134">
        <v>1.5993999999999999</v>
      </c>
      <c r="F7059" s="134">
        <v>1.5972</v>
      </c>
      <c r="G7059" s="134">
        <v>1.3634999999999999</v>
      </c>
      <c r="H7059" s="134">
        <v>1.5972</v>
      </c>
      <c r="I7059" s="134">
        <v>1.3622000000000001</v>
      </c>
      <c r="J7059" s="134">
        <v>1.5336000000000001</v>
      </c>
      <c r="K7059" s="134">
        <v>1.5336000000000001</v>
      </c>
      <c r="L7059" s="134">
        <v>1.3083</v>
      </c>
    </row>
    <row r="7060" spans="1:12" x14ac:dyDescent="0.35">
      <c r="A7060" s="134" t="s">
        <v>1297</v>
      </c>
      <c r="B7060" s="134">
        <v>2024</v>
      </c>
      <c r="C7060" s="134" t="s">
        <v>1252</v>
      </c>
      <c r="D7060" s="134">
        <v>3.7071999999999998</v>
      </c>
      <c r="E7060" s="134">
        <v>3.5142000000000002</v>
      </c>
      <c r="F7060" s="134">
        <v>3.2538999999999998</v>
      </c>
      <c r="G7060" s="134">
        <v>3.02</v>
      </c>
      <c r="H7060" s="134">
        <v>3.1313</v>
      </c>
      <c r="I7060" s="134">
        <v>2.6947000000000001</v>
      </c>
      <c r="J7060" s="134">
        <v>3.4561000000000002</v>
      </c>
      <c r="K7060" s="134">
        <v>2.9496000000000002</v>
      </c>
      <c r="L7060" s="134">
        <v>2.4491999999999998</v>
      </c>
    </row>
    <row r="7061" spans="1:12" x14ac:dyDescent="0.35">
      <c r="A7061" s="134" t="s">
        <v>1297</v>
      </c>
      <c r="B7061" s="134">
        <v>2024</v>
      </c>
      <c r="C7061" s="134" t="s">
        <v>1255</v>
      </c>
      <c r="D7061" s="134">
        <v>1.1629</v>
      </c>
      <c r="E7061" s="134">
        <v>0.96989999999999998</v>
      </c>
      <c r="F7061" s="134">
        <v>0.96789999999999998</v>
      </c>
      <c r="G7061" s="134">
        <v>0.92</v>
      </c>
      <c r="H7061" s="134">
        <v>0.84530000000000005</v>
      </c>
      <c r="I7061" s="134">
        <v>0.77800000000000002</v>
      </c>
      <c r="J7061" s="134">
        <v>0.97770000000000001</v>
      </c>
      <c r="K7061" s="134">
        <v>0.72719999999999996</v>
      </c>
      <c r="L7061" s="134">
        <v>0.58640000000000003</v>
      </c>
    </row>
    <row r="7062" spans="1:12" x14ac:dyDescent="0.35">
      <c r="A7062" s="134" t="s">
        <v>1297</v>
      </c>
      <c r="B7062" s="134">
        <v>2024</v>
      </c>
      <c r="C7062" s="134" t="s">
        <v>1254</v>
      </c>
      <c r="D7062" s="134">
        <v>0.1048</v>
      </c>
      <c r="E7062" s="134">
        <v>0.1048</v>
      </c>
      <c r="F7062" s="134">
        <v>5.5899999999999998E-2</v>
      </c>
      <c r="G7062" s="134">
        <v>0.1008</v>
      </c>
      <c r="H7062" s="134">
        <v>5.5899999999999998E-2</v>
      </c>
      <c r="I7062" s="134">
        <v>5.5899999999999998E-2</v>
      </c>
      <c r="J7062" s="134">
        <v>0.1048</v>
      </c>
      <c r="K7062" s="134">
        <v>5.5899999999999998E-2</v>
      </c>
      <c r="L7062" s="134">
        <v>5.5899999999999998E-2</v>
      </c>
    </row>
    <row r="7063" spans="1:12" x14ac:dyDescent="0.35">
      <c r="A7063" s="134" t="s">
        <v>1297</v>
      </c>
      <c r="B7063" s="134">
        <v>2024</v>
      </c>
      <c r="C7063" s="134" t="s">
        <v>1258</v>
      </c>
      <c r="D7063" s="134">
        <v>3.56E-2</v>
      </c>
      <c r="E7063" s="134">
        <v>3.56E-2</v>
      </c>
      <c r="F7063" s="134">
        <v>3.56E-2</v>
      </c>
      <c r="G7063" s="134">
        <v>2.1399999999999999E-2</v>
      </c>
      <c r="H7063" s="134">
        <v>3.56E-2</v>
      </c>
      <c r="I7063" s="134">
        <v>2.1399999999999999E-2</v>
      </c>
      <c r="J7063" s="134">
        <v>3.56E-2</v>
      </c>
      <c r="K7063" s="134">
        <v>3.56E-2</v>
      </c>
      <c r="L7063" s="134">
        <v>2.1399999999999999E-2</v>
      </c>
    </row>
    <row r="7064" spans="1:12" x14ac:dyDescent="0.35">
      <c r="A7064" s="134" t="s">
        <v>1297</v>
      </c>
      <c r="B7064" s="134">
        <v>2024</v>
      </c>
      <c r="C7064" s="134" t="s">
        <v>1253</v>
      </c>
      <c r="D7064" s="134">
        <v>0.61929999999999996</v>
      </c>
      <c r="E7064" s="134">
        <v>0.61929999999999996</v>
      </c>
      <c r="F7064" s="134">
        <v>0.52739999999999998</v>
      </c>
      <c r="G7064" s="134">
        <v>0.50319999999999998</v>
      </c>
      <c r="H7064" s="134">
        <v>0.52739999999999998</v>
      </c>
      <c r="I7064" s="134">
        <v>0.42699999999999999</v>
      </c>
      <c r="J7064" s="134">
        <v>0.61929999999999996</v>
      </c>
      <c r="K7064" s="134">
        <v>0.52739999999999998</v>
      </c>
      <c r="L7064" s="134">
        <v>0.42699999999999999</v>
      </c>
    </row>
    <row r="7065" spans="1:12" x14ac:dyDescent="0.35">
      <c r="A7065" s="134" t="s">
        <v>1298</v>
      </c>
      <c r="B7065" s="134">
        <v>2024</v>
      </c>
      <c r="C7065" s="134" t="s">
        <v>1257</v>
      </c>
      <c r="D7065" s="134">
        <v>0.03</v>
      </c>
      <c r="E7065" s="134">
        <v>0.03</v>
      </c>
      <c r="F7065" s="134">
        <v>1.1299999999999999E-2</v>
      </c>
      <c r="G7065" s="134">
        <v>1.7999999999999999E-2</v>
      </c>
      <c r="H7065" s="134">
        <v>1.1299999999999999E-2</v>
      </c>
      <c r="I7065" s="134">
        <v>8.0999999999999996E-3</v>
      </c>
      <c r="J7065" s="134">
        <v>0.03</v>
      </c>
      <c r="K7065" s="134">
        <v>1.1299999999999999E-2</v>
      </c>
      <c r="L7065" s="134">
        <v>8.0999999999999996E-3</v>
      </c>
    </row>
    <row r="7066" spans="1:12" x14ac:dyDescent="0.35">
      <c r="A7066" s="134" t="s">
        <v>1298</v>
      </c>
      <c r="B7066" s="134">
        <v>2024</v>
      </c>
      <c r="C7066" s="134" t="s">
        <v>1258</v>
      </c>
      <c r="D7066" s="134">
        <v>5.7999999999999996E-3</v>
      </c>
      <c r="E7066" s="134">
        <v>5.7999999999999996E-3</v>
      </c>
      <c r="F7066" s="134">
        <v>5.7999999999999996E-3</v>
      </c>
      <c r="G7066" s="134">
        <v>3.5000000000000001E-3</v>
      </c>
      <c r="H7066" s="134">
        <v>5.7999999999999996E-3</v>
      </c>
      <c r="I7066" s="134">
        <v>3.5000000000000001E-3</v>
      </c>
      <c r="J7066" s="134">
        <v>5.7999999999999996E-3</v>
      </c>
      <c r="K7066" s="134">
        <v>5.7999999999999996E-3</v>
      </c>
      <c r="L7066" s="134">
        <v>3.5000000000000001E-3</v>
      </c>
    </row>
    <row r="7067" spans="1:12" x14ac:dyDescent="0.35">
      <c r="A7067" s="134" t="s">
        <v>1298</v>
      </c>
      <c r="B7067" s="134">
        <v>2024</v>
      </c>
      <c r="C7067" s="134" t="s">
        <v>1252</v>
      </c>
      <c r="D7067" s="134">
        <v>0.60550000000000004</v>
      </c>
      <c r="E7067" s="134">
        <v>0.57430000000000003</v>
      </c>
      <c r="F7067" s="134">
        <v>0.5302</v>
      </c>
      <c r="G7067" s="134">
        <v>0.49280000000000002</v>
      </c>
      <c r="H7067" s="134">
        <v>0.51039999999999996</v>
      </c>
      <c r="I7067" s="134">
        <v>0.43859999999999999</v>
      </c>
      <c r="J7067" s="134">
        <v>0.56479999999999997</v>
      </c>
      <c r="K7067" s="134">
        <v>0.48089999999999999</v>
      </c>
      <c r="L7067" s="134">
        <v>0.39879999999999999</v>
      </c>
    </row>
    <row r="7068" spans="1:12" x14ac:dyDescent="0.35">
      <c r="A7068" s="134" t="s">
        <v>1298</v>
      </c>
      <c r="B7068" s="134">
        <v>2024</v>
      </c>
      <c r="C7068" s="134" t="s">
        <v>1253</v>
      </c>
      <c r="D7068" s="134">
        <v>0.1087</v>
      </c>
      <c r="E7068" s="134">
        <v>0.1087</v>
      </c>
      <c r="F7068" s="134">
        <v>9.1899999999999996E-2</v>
      </c>
      <c r="G7068" s="134">
        <v>8.8400000000000006E-2</v>
      </c>
      <c r="H7068" s="134">
        <v>9.1899999999999996E-2</v>
      </c>
      <c r="I7068" s="134">
        <v>7.4499999999999997E-2</v>
      </c>
      <c r="J7068" s="134">
        <v>0.1087</v>
      </c>
      <c r="K7068" s="134">
        <v>9.1899999999999996E-2</v>
      </c>
      <c r="L7068" s="134">
        <v>7.4499999999999997E-2</v>
      </c>
    </row>
    <row r="7069" spans="1:12" x14ac:dyDescent="0.35">
      <c r="A7069" s="134" t="s">
        <v>1298</v>
      </c>
      <c r="B7069" s="134">
        <v>2024</v>
      </c>
      <c r="C7069" s="134" t="s">
        <v>1254</v>
      </c>
      <c r="D7069" s="134">
        <v>1.7000000000000001E-2</v>
      </c>
      <c r="E7069" s="134">
        <v>1.7000000000000001E-2</v>
      </c>
      <c r="F7069" s="134">
        <v>8.9999999999999993E-3</v>
      </c>
      <c r="G7069" s="134">
        <v>1.6299999999999999E-2</v>
      </c>
      <c r="H7069" s="134">
        <v>8.9999999999999993E-3</v>
      </c>
      <c r="I7069" s="134">
        <v>8.9999999999999993E-3</v>
      </c>
      <c r="J7069" s="134">
        <v>1.7000000000000001E-2</v>
      </c>
      <c r="K7069" s="134">
        <v>8.9999999999999993E-3</v>
      </c>
      <c r="L7069" s="134">
        <v>8.9999999999999993E-3</v>
      </c>
    </row>
    <row r="7070" spans="1:12" x14ac:dyDescent="0.35">
      <c r="A7070" s="134" t="s">
        <v>1298</v>
      </c>
      <c r="B7070" s="134">
        <v>2024</v>
      </c>
      <c r="C7070" s="134" t="s">
        <v>1255</v>
      </c>
      <c r="D7070" s="134">
        <v>0.18820000000000001</v>
      </c>
      <c r="E7070" s="134">
        <v>0.157</v>
      </c>
      <c r="F7070" s="134">
        <v>0.15659999999999999</v>
      </c>
      <c r="G7070" s="134">
        <v>0.1489</v>
      </c>
      <c r="H7070" s="134">
        <v>0.1368</v>
      </c>
      <c r="I7070" s="134">
        <v>0.12590000000000001</v>
      </c>
      <c r="J7070" s="134">
        <v>0.15820000000000001</v>
      </c>
      <c r="K7070" s="134">
        <v>0.1177</v>
      </c>
      <c r="L7070" s="134">
        <v>9.4899999999999998E-2</v>
      </c>
    </row>
    <row r="7071" spans="1:12" x14ac:dyDescent="0.35">
      <c r="A7071" s="134" t="s">
        <v>1298</v>
      </c>
      <c r="B7071" s="134">
        <v>2024</v>
      </c>
      <c r="C7071" s="134" t="s">
        <v>1256</v>
      </c>
      <c r="D7071" s="134">
        <v>0.25600000000000001</v>
      </c>
      <c r="E7071" s="134">
        <v>0.25600000000000001</v>
      </c>
      <c r="F7071" s="134">
        <v>0.25559999999999999</v>
      </c>
      <c r="G7071" s="134">
        <v>0.21779999999999999</v>
      </c>
      <c r="H7071" s="134">
        <v>0.25559999999999999</v>
      </c>
      <c r="I7071" s="134">
        <v>0.21759999999999999</v>
      </c>
      <c r="J7071" s="134">
        <v>0.2452</v>
      </c>
      <c r="K7071" s="134">
        <v>0.2452</v>
      </c>
      <c r="L7071" s="134">
        <v>0.2087</v>
      </c>
    </row>
    <row r="7072" spans="1:12" x14ac:dyDescent="0.35">
      <c r="A7072" s="134" t="s">
        <v>1299</v>
      </c>
      <c r="B7072" s="134">
        <v>2024</v>
      </c>
      <c r="C7072" s="134" t="s">
        <v>1253</v>
      </c>
      <c r="D7072" s="134">
        <v>0.89510000000000001</v>
      </c>
      <c r="E7072" s="134">
        <v>0.89510000000000001</v>
      </c>
      <c r="F7072" s="134">
        <v>0.76080000000000003</v>
      </c>
      <c r="G7072" s="134">
        <v>0.72760000000000002</v>
      </c>
      <c r="H7072" s="134">
        <v>0.76080000000000003</v>
      </c>
      <c r="I7072" s="134">
        <v>0.61629999999999996</v>
      </c>
      <c r="J7072" s="134">
        <v>0.89510000000000001</v>
      </c>
      <c r="K7072" s="134">
        <v>0.76080000000000003</v>
      </c>
      <c r="L7072" s="134">
        <v>0.61629999999999996</v>
      </c>
    </row>
    <row r="7073" spans="1:12" x14ac:dyDescent="0.35">
      <c r="A7073" s="134" t="s">
        <v>1299</v>
      </c>
      <c r="B7073" s="134">
        <v>2024</v>
      </c>
      <c r="C7073" s="134" t="s">
        <v>1254</v>
      </c>
      <c r="D7073" s="134">
        <v>0.1482</v>
      </c>
      <c r="E7073" s="134">
        <v>0.1482</v>
      </c>
      <c r="F7073" s="134">
        <v>7.9100000000000004E-2</v>
      </c>
      <c r="G7073" s="134">
        <v>0.1426</v>
      </c>
      <c r="H7073" s="134">
        <v>7.9100000000000004E-2</v>
      </c>
      <c r="I7073" s="134">
        <v>7.9100000000000004E-2</v>
      </c>
      <c r="J7073" s="134">
        <v>0.1482</v>
      </c>
      <c r="K7073" s="134">
        <v>7.9100000000000004E-2</v>
      </c>
      <c r="L7073" s="134">
        <v>7.9100000000000004E-2</v>
      </c>
    </row>
    <row r="7074" spans="1:12" x14ac:dyDescent="0.35">
      <c r="A7074" s="134" t="s">
        <v>1299</v>
      </c>
      <c r="B7074" s="134">
        <v>2024</v>
      </c>
      <c r="C7074" s="134" t="s">
        <v>1256</v>
      </c>
      <c r="D7074" s="134">
        <v>2.1503999999999999</v>
      </c>
      <c r="E7074" s="134">
        <v>2.1503999999999999</v>
      </c>
      <c r="F7074" s="134">
        <v>2.1473</v>
      </c>
      <c r="G7074" s="134">
        <v>1.831</v>
      </c>
      <c r="H7074" s="134">
        <v>2.1473</v>
      </c>
      <c r="I7074" s="134">
        <v>1.8291999999999999</v>
      </c>
      <c r="J7074" s="134">
        <v>2.0615999999999999</v>
      </c>
      <c r="K7074" s="134">
        <v>2.0615999999999999</v>
      </c>
      <c r="L7074" s="134">
        <v>1.7565999999999999</v>
      </c>
    </row>
    <row r="7075" spans="1:12" x14ac:dyDescent="0.35">
      <c r="A7075" s="134" t="s">
        <v>1299</v>
      </c>
      <c r="B7075" s="134">
        <v>2024</v>
      </c>
      <c r="C7075" s="134" t="s">
        <v>1257</v>
      </c>
      <c r="D7075" s="134">
        <v>0.2621</v>
      </c>
      <c r="E7075" s="134">
        <v>0.2621</v>
      </c>
      <c r="F7075" s="134">
        <v>9.9000000000000005E-2</v>
      </c>
      <c r="G7075" s="134">
        <v>0.15720000000000001</v>
      </c>
      <c r="H7075" s="134">
        <v>9.9000000000000005E-2</v>
      </c>
      <c r="I7075" s="134">
        <v>7.0999999999999994E-2</v>
      </c>
      <c r="J7075" s="134">
        <v>0.2621</v>
      </c>
      <c r="K7075" s="134">
        <v>9.9000000000000005E-2</v>
      </c>
      <c r="L7075" s="134">
        <v>7.0999999999999994E-2</v>
      </c>
    </row>
    <row r="7076" spans="1:12" x14ac:dyDescent="0.35">
      <c r="A7076" s="134" t="s">
        <v>1299</v>
      </c>
      <c r="B7076" s="134">
        <v>2024</v>
      </c>
      <c r="C7076" s="134" t="s">
        <v>1258</v>
      </c>
      <c r="D7076" s="134">
        <v>5.04E-2</v>
      </c>
      <c r="E7076" s="134">
        <v>5.04E-2</v>
      </c>
      <c r="F7076" s="134">
        <v>5.04E-2</v>
      </c>
      <c r="G7076" s="134">
        <v>3.0200000000000001E-2</v>
      </c>
      <c r="H7076" s="134">
        <v>5.04E-2</v>
      </c>
      <c r="I7076" s="134">
        <v>3.0200000000000001E-2</v>
      </c>
      <c r="J7076" s="134">
        <v>5.04E-2</v>
      </c>
      <c r="K7076" s="134">
        <v>5.04E-2</v>
      </c>
      <c r="L7076" s="134">
        <v>3.0200000000000001E-2</v>
      </c>
    </row>
    <row r="7077" spans="1:12" x14ac:dyDescent="0.35">
      <c r="A7077" s="134" t="s">
        <v>1299</v>
      </c>
      <c r="B7077" s="134">
        <v>2024</v>
      </c>
      <c r="C7077" s="134" t="s">
        <v>1252</v>
      </c>
      <c r="D7077" s="134">
        <v>5.1513999999999998</v>
      </c>
      <c r="E7077" s="134">
        <v>4.8784000000000001</v>
      </c>
      <c r="F7077" s="134">
        <v>4.5058999999999996</v>
      </c>
      <c r="G7077" s="134">
        <v>4.1902999999999997</v>
      </c>
      <c r="H7077" s="134">
        <v>4.3323999999999998</v>
      </c>
      <c r="I7077" s="134">
        <v>3.7265000000000001</v>
      </c>
      <c r="J7077" s="134">
        <v>4.8005000000000004</v>
      </c>
      <c r="K7077" s="134">
        <v>4.0796000000000001</v>
      </c>
      <c r="L7077" s="134">
        <v>3.3828999999999998</v>
      </c>
    </row>
    <row r="7078" spans="1:12" x14ac:dyDescent="0.35">
      <c r="A7078" s="134" t="s">
        <v>1299</v>
      </c>
      <c r="B7078" s="134">
        <v>2024</v>
      </c>
      <c r="C7078" s="134" t="s">
        <v>1255</v>
      </c>
      <c r="D7078" s="134">
        <v>1.6453</v>
      </c>
      <c r="E7078" s="134">
        <v>1.3722000000000001</v>
      </c>
      <c r="F7078" s="134">
        <v>1.3694</v>
      </c>
      <c r="G7078" s="134">
        <v>1.3017000000000001</v>
      </c>
      <c r="H7078" s="134">
        <v>1.1959</v>
      </c>
      <c r="I7078" s="134">
        <v>1.1007</v>
      </c>
      <c r="J7078" s="134">
        <v>1.3832</v>
      </c>
      <c r="K7078" s="134">
        <v>1.0287999999999999</v>
      </c>
      <c r="L7078" s="134">
        <v>0.82969999999999999</v>
      </c>
    </row>
    <row r="7079" spans="1:12" x14ac:dyDescent="0.35">
      <c r="A7079" s="134" t="s">
        <v>1300</v>
      </c>
      <c r="B7079" s="134">
        <v>2024</v>
      </c>
      <c r="C7079" s="134" t="s">
        <v>1255</v>
      </c>
      <c r="D7079" s="134">
        <v>7.1315999999999997</v>
      </c>
      <c r="E7079" s="134">
        <v>5.9481999999999999</v>
      </c>
      <c r="F7079" s="134">
        <v>5.9356999999999998</v>
      </c>
      <c r="G7079" s="134">
        <v>5.6421999999999999</v>
      </c>
      <c r="H7079" s="134">
        <v>5.1839000000000004</v>
      </c>
      <c r="I7079" s="134">
        <v>4.7709999999999999</v>
      </c>
      <c r="J7079" s="134">
        <v>5.9958999999999998</v>
      </c>
      <c r="K7079" s="134">
        <v>4.4596</v>
      </c>
      <c r="L7079" s="134">
        <v>3.5964</v>
      </c>
    </row>
    <row r="7080" spans="1:12" x14ac:dyDescent="0.35">
      <c r="A7080" s="134" t="s">
        <v>1300</v>
      </c>
      <c r="B7080" s="134">
        <v>2024</v>
      </c>
      <c r="C7080" s="134" t="s">
        <v>1258</v>
      </c>
      <c r="D7080" s="134">
        <v>0.21829999999999999</v>
      </c>
      <c r="E7080" s="134">
        <v>0.21829999999999999</v>
      </c>
      <c r="F7080" s="134">
        <v>0.21829999999999999</v>
      </c>
      <c r="G7080" s="134">
        <v>0.13100000000000001</v>
      </c>
      <c r="H7080" s="134">
        <v>0.21829999999999999</v>
      </c>
      <c r="I7080" s="134">
        <v>0.13100000000000001</v>
      </c>
      <c r="J7080" s="134">
        <v>0.21829999999999999</v>
      </c>
      <c r="K7080" s="134">
        <v>0.21829999999999999</v>
      </c>
      <c r="L7080" s="134">
        <v>0.13100000000000001</v>
      </c>
    </row>
    <row r="7081" spans="1:12" x14ac:dyDescent="0.35">
      <c r="A7081" s="134" t="s">
        <v>1300</v>
      </c>
      <c r="B7081" s="134">
        <v>2024</v>
      </c>
      <c r="C7081" s="134" t="s">
        <v>1254</v>
      </c>
      <c r="D7081" s="134">
        <v>0.64239999999999997</v>
      </c>
      <c r="E7081" s="134">
        <v>0.64239999999999997</v>
      </c>
      <c r="F7081" s="134">
        <v>0.34289999999999998</v>
      </c>
      <c r="G7081" s="134">
        <v>0.61799999999999999</v>
      </c>
      <c r="H7081" s="134">
        <v>0.34289999999999998</v>
      </c>
      <c r="I7081" s="134">
        <v>0.34289999999999998</v>
      </c>
      <c r="J7081" s="134">
        <v>0.64239999999999997</v>
      </c>
      <c r="K7081" s="134">
        <v>0.34289999999999998</v>
      </c>
      <c r="L7081" s="134">
        <v>0.34289999999999998</v>
      </c>
    </row>
    <row r="7082" spans="1:12" x14ac:dyDescent="0.35">
      <c r="A7082" s="134" t="s">
        <v>1300</v>
      </c>
      <c r="B7082" s="134">
        <v>2024</v>
      </c>
      <c r="C7082" s="134" t="s">
        <v>1256</v>
      </c>
      <c r="D7082" s="134">
        <v>8.6948000000000008</v>
      </c>
      <c r="E7082" s="134">
        <v>8.6948000000000008</v>
      </c>
      <c r="F7082" s="134">
        <v>8.6812000000000005</v>
      </c>
      <c r="G7082" s="134">
        <v>7.3898999999999999</v>
      </c>
      <c r="H7082" s="134">
        <v>8.6812000000000005</v>
      </c>
      <c r="I7082" s="134">
        <v>7.3822000000000001</v>
      </c>
      <c r="J7082" s="134">
        <v>8.3335000000000008</v>
      </c>
      <c r="K7082" s="134">
        <v>8.3335000000000008</v>
      </c>
      <c r="L7082" s="134">
        <v>7.0881999999999996</v>
      </c>
    </row>
    <row r="7083" spans="1:12" x14ac:dyDescent="0.35">
      <c r="A7083" s="134" t="s">
        <v>1300</v>
      </c>
      <c r="B7083" s="134">
        <v>2024</v>
      </c>
      <c r="C7083" s="134" t="s">
        <v>1253</v>
      </c>
      <c r="D7083" s="134">
        <v>3.3397999999999999</v>
      </c>
      <c r="E7083" s="134">
        <v>3.3397999999999999</v>
      </c>
      <c r="F7083" s="134">
        <v>2.8797000000000001</v>
      </c>
      <c r="G7083" s="134">
        <v>2.7061999999999999</v>
      </c>
      <c r="H7083" s="134">
        <v>2.8797000000000001</v>
      </c>
      <c r="I7083" s="134">
        <v>2.3248000000000002</v>
      </c>
      <c r="J7083" s="134">
        <v>3.3397999999999999</v>
      </c>
      <c r="K7083" s="134">
        <v>2.8797000000000001</v>
      </c>
      <c r="L7083" s="134">
        <v>2.3248000000000002</v>
      </c>
    </row>
    <row r="7084" spans="1:12" x14ac:dyDescent="0.35">
      <c r="A7084" s="134" t="s">
        <v>1300</v>
      </c>
      <c r="B7084" s="134">
        <v>2024</v>
      </c>
      <c r="C7084" s="134" t="s">
        <v>1257</v>
      </c>
      <c r="D7084" s="134">
        <v>1.1358999999999999</v>
      </c>
      <c r="E7084" s="134">
        <v>1.1358999999999999</v>
      </c>
      <c r="F7084" s="134">
        <v>0.4289</v>
      </c>
      <c r="G7084" s="134">
        <v>0.68159999999999998</v>
      </c>
      <c r="H7084" s="134">
        <v>0.4289</v>
      </c>
      <c r="I7084" s="134">
        <v>0.30769999999999997</v>
      </c>
      <c r="J7084" s="134">
        <v>1.1358999999999999</v>
      </c>
      <c r="K7084" s="134">
        <v>0.4289</v>
      </c>
      <c r="L7084" s="134">
        <v>0.30769999999999997</v>
      </c>
    </row>
    <row r="7085" spans="1:12" x14ac:dyDescent="0.35">
      <c r="A7085" s="134" t="s">
        <v>1300</v>
      </c>
      <c r="B7085" s="134">
        <v>2024</v>
      </c>
      <c r="C7085" s="134" t="s">
        <v>1252</v>
      </c>
      <c r="D7085" s="134">
        <v>21.1629</v>
      </c>
      <c r="E7085" s="134">
        <v>19.979500000000002</v>
      </c>
      <c r="F7085" s="134">
        <v>18.486699999999999</v>
      </c>
      <c r="G7085" s="134">
        <v>17.168900000000001</v>
      </c>
      <c r="H7085" s="134">
        <v>17.734999999999999</v>
      </c>
      <c r="I7085" s="134">
        <v>15.259600000000001</v>
      </c>
      <c r="J7085" s="134">
        <v>19.665900000000001</v>
      </c>
      <c r="K7085" s="134">
        <v>16.663</v>
      </c>
      <c r="L7085" s="134">
        <v>13.791</v>
      </c>
    </row>
    <row r="7086" spans="1:12" x14ac:dyDescent="0.35">
      <c r="A7086" s="134" t="s">
        <v>1301</v>
      </c>
      <c r="B7086" s="134">
        <v>2024</v>
      </c>
      <c r="C7086" s="134" t="s">
        <v>1254</v>
      </c>
      <c r="D7086" s="134">
        <v>6.7100000000000007E-2</v>
      </c>
      <c r="E7086" s="134">
        <v>6.7100000000000007E-2</v>
      </c>
      <c r="F7086" s="134">
        <v>3.5799999999999998E-2</v>
      </c>
      <c r="G7086" s="134">
        <v>6.4600000000000005E-2</v>
      </c>
      <c r="H7086" s="134">
        <v>3.5799999999999998E-2</v>
      </c>
      <c r="I7086" s="134">
        <v>3.5799999999999998E-2</v>
      </c>
      <c r="J7086" s="134">
        <v>6.7100000000000007E-2</v>
      </c>
      <c r="K7086" s="134">
        <v>3.5799999999999998E-2</v>
      </c>
      <c r="L7086" s="134">
        <v>3.5799999999999998E-2</v>
      </c>
    </row>
    <row r="7087" spans="1:12" x14ac:dyDescent="0.35">
      <c r="A7087" s="134" t="s">
        <v>1301</v>
      </c>
      <c r="B7087" s="134">
        <v>2024</v>
      </c>
      <c r="C7087" s="134" t="s">
        <v>1256</v>
      </c>
      <c r="D7087" s="134">
        <v>0.80300000000000005</v>
      </c>
      <c r="E7087" s="134">
        <v>0.80300000000000005</v>
      </c>
      <c r="F7087" s="134">
        <v>0.80159999999999998</v>
      </c>
      <c r="G7087" s="134">
        <v>0.68069999999999997</v>
      </c>
      <c r="H7087" s="134">
        <v>0.80159999999999998</v>
      </c>
      <c r="I7087" s="134">
        <v>0.67989999999999995</v>
      </c>
      <c r="J7087" s="134">
        <v>0.76939999999999997</v>
      </c>
      <c r="K7087" s="134">
        <v>0.76939999999999997</v>
      </c>
      <c r="L7087" s="134">
        <v>0.65280000000000005</v>
      </c>
    </row>
    <row r="7088" spans="1:12" x14ac:dyDescent="0.35">
      <c r="A7088" s="134" t="s">
        <v>1301</v>
      </c>
      <c r="B7088" s="134">
        <v>2024</v>
      </c>
      <c r="C7088" s="134" t="s">
        <v>1255</v>
      </c>
      <c r="D7088" s="134">
        <v>0.745</v>
      </c>
      <c r="E7088" s="134">
        <v>0.62139999999999995</v>
      </c>
      <c r="F7088" s="134">
        <v>0.62009999999999998</v>
      </c>
      <c r="G7088" s="134">
        <v>0.58940000000000003</v>
      </c>
      <c r="H7088" s="134">
        <v>0.54159999999999997</v>
      </c>
      <c r="I7088" s="134">
        <v>0.49840000000000001</v>
      </c>
      <c r="J7088" s="134">
        <v>0.62639999999999996</v>
      </c>
      <c r="K7088" s="134">
        <v>0.46589999999999998</v>
      </c>
      <c r="L7088" s="134">
        <v>0.37569999999999998</v>
      </c>
    </row>
    <row r="7089" spans="1:12" x14ac:dyDescent="0.35">
      <c r="A7089" s="134" t="s">
        <v>1301</v>
      </c>
      <c r="B7089" s="134">
        <v>2024</v>
      </c>
      <c r="C7089" s="134" t="s">
        <v>1252</v>
      </c>
      <c r="D7089" s="134">
        <v>2.1179999999999999</v>
      </c>
      <c r="E7089" s="134">
        <v>1.9944</v>
      </c>
      <c r="F7089" s="134">
        <v>1.8355999999999999</v>
      </c>
      <c r="G7089" s="134">
        <v>1.7125999999999999</v>
      </c>
      <c r="H7089" s="134">
        <v>1.7571000000000001</v>
      </c>
      <c r="I7089" s="134">
        <v>1.5107999999999999</v>
      </c>
      <c r="J7089" s="134">
        <v>1.9658</v>
      </c>
      <c r="K7089" s="134">
        <v>1.6493</v>
      </c>
      <c r="L7089" s="134">
        <v>1.361</v>
      </c>
    </row>
    <row r="7090" spans="1:12" x14ac:dyDescent="0.35">
      <c r="A7090" s="134" t="s">
        <v>1301</v>
      </c>
      <c r="B7090" s="134">
        <v>2024</v>
      </c>
      <c r="C7090" s="134" t="s">
        <v>1253</v>
      </c>
      <c r="D7090" s="134">
        <v>0.3614</v>
      </c>
      <c r="E7090" s="134">
        <v>0.3614</v>
      </c>
      <c r="F7090" s="134">
        <v>0.3105</v>
      </c>
      <c r="G7090" s="134">
        <v>0.29310000000000003</v>
      </c>
      <c r="H7090" s="134">
        <v>0.3105</v>
      </c>
      <c r="I7090" s="134">
        <v>0.25090000000000001</v>
      </c>
      <c r="J7090" s="134">
        <v>0.3614</v>
      </c>
      <c r="K7090" s="134">
        <v>0.3105</v>
      </c>
      <c r="L7090" s="134">
        <v>0.25090000000000001</v>
      </c>
    </row>
    <row r="7091" spans="1:12" x14ac:dyDescent="0.35">
      <c r="A7091" s="134" t="s">
        <v>1301</v>
      </c>
      <c r="B7091" s="134">
        <v>2024</v>
      </c>
      <c r="C7091" s="134" t="s">
        <v>1257</v>
      </c>
      <c r="D7091" s="134">
        <v>0.1187</v>
      </c>
      <c r="E7091" s="134">
        <v>0.1187</v>
      </c>
      <c r="F7091" s="134">
        <v>4.48E-2</v>
      </c>
      <c r="G7091" s="134">
        <v>7.1199999999999999E-2</v>
      </c>
      <c r="H7091" s="134">
        <v>4.48E-2</v>
      </c>
      <c r="I7091" s="134">
        <v>3.2099999999999997E-2</v>
      </c>
      <c r="J7091" s="134">
        <v>0.1187</v>
      </c>
      <c r="K7091" s="134">
        <v>4.48E-2</v>
      </c>
      <c r="L7091" s="134">
        <v>3.2099999999999997E-2</v>
      </c>
    </row>
    <row r="7092" spans="1:12" x14ac:dyDescent="0.35">
      <c r="A7092" s="134" t="s">
        <v>1301</v>
      </c>
      <c r="B7092" s="134">
        <v>2024</v>
      </c>
      <c r="C7092" s="134" t="s">
        <v>1258</v>
      </c>
      <c r="D7092" s="134">
        <v>2.2800000000000001E-2</v>
      </c>
      <c r="E7092" s="134">
        <v>2.2800000000000001E-2</v>
      </c>
      <c r="F7092" s="134">
        <v>2.2800000000000001E-2</v>
      </c>
      <c r="G7092" s="134">
        <v>1.37E-2</v>
      </c>
      <c r="H7092" s="134">
        <v>2.2800000000000001E-2</v>
      </c>
      <c r="I7092" s="134">
        <v>1.37E-2</v>
      </c>
      <c r="J7092" s="134">
        <v>2.2800000000000001E-2</v>
      </c>
      <c r="K7092" s="134">
        <v>2.2800000000000001E-2</v>
      </c>
      <c r="L7092" s="134">
        <v>1.37E-2</v>
      </c>
    </row>
    <row r="7093" spans="1:12" x14ac:dyDescent="0.35">
      <c r="A7093" s="134" t="s">
        <v>1302</v>
      </c>
      <c r="B7093" s="134">
        <v>2024</v>
      </c>
      <c r="C7093" s="134" t="s">
        <v>1256</v>
      </c>
      <c r="D7093" s="134">
        <v>0.18329999999999999</v>
      </c>
      <c r="E7093" s="134">
        <v>0.18329999999999999</v>
      </c>
      <c r="F7093" s="134">
        <v>0.183</v>
      </c>
      <c r="G7093" s="134">
        <v>0.157</v>
      </c>
      <c r="H7093" s="134">
        <v>0.183</v>
      </c>
      <c r="I7093" s="134">
        <v>0.15679999999999999</v>
      </c>
      <c r="J7093" s="134">
        <v>0.1762</v>
      </c>
      <c r="K7093" s="134">
        <v>0.1762</v>
      </c>
      <c r="L7093" s="134">
        <v>0.151</v>
      </c>
    </row>
    <row r="7094" spans="1:12" x14ac:dyDescent="0.35">
      <c r="A7094" s="134" t="s">
        <v>1302</v>
      </c>
      <c r="B7094" s="134">
        <v>2024</v>
      </c>
      <c r="C7094" s="134" t="s">
        <v>1253</v>
      </c>
      <c r="D7094" s="134">
        <v>8.9200000000000002E-2</v>
      </c>
      <c r="E7094" s="134">
        <v>8.9200000000000002E-2</v>
      </c>
      <c r="F7094" s="134">
        <v>7.5899999999999995E-2</v>
      </c>
      <c r="G7094" s="134">
        <v>7.2499999999999995E-2</v>
      </c>
      <c r="H7094" s="134">
        <v>7.5899999999999995E-2</v>
      </c>
      <c r="I7094" s="134">
        <v>6.1400000000000003E-2</v>
      </c>
      <c r="J7094" s="134">
        <v>8.9200000000000002E-2</v>
      </c>
      <c r="K7094" s="134">
        <v>7.5899999999999995E-2</v>
      </c>
      <c r="L7094" s="134">
        <v>6.1400000000000003E-2</v>
      </c>
    </row>
    <row r="7095" spans="1:12" x14ac:dyDescent="0.35">
      <c r="A7095" s="134" t="s">
        <v>1302</v>
      </c>
      <c r="B7095" s="134">
        <v>2024</v>
      </c>
      <c r="C7095" s="134" t="s">
        <v>1254</v>
      </c>
      <c r="D7095" s="134">
        <v>1.4800000000000001E-2</v>
      </c>
      <c r="E7095" s="134">
        <v>1.4800000000000001E-2</v>
      </c>
      <c r="F7095" s="134">
        <v>7.9000000000000008E-3</v>
      </c>
      <c r="G7095" s="134">
        <v>1.43E-2</v>
      </c>
      <c r="H7095" s="134">
        <v>7.9000000000000008E-3</v>
      </c>
      <c r="I7095" s="134">
        <v>7.9000000000000008E-3</v>
      </c>
      <c r="J7095" s="134">
        <v>1.4800000000000001E-2</v>
      </c>
      <c r="K7095" s="134">
        <v>7.9000000000000008E-3</v>
      </c>
      <c r="L7095" s="134">
        <v>7.9000000000000008E-3</v>
      </c>
    </row>
    <row r="7096" spans="1:12" x14ac:dyDescent="0.35">
      <c r="A7096" s="134" t="s">
        <v>1302</v>
      </c>
      <c r="B7096" s="134">
        <v>2024</v>
      </c>
      <c r="C7096" s="134" t="s">
        <v>1257</v>
      </c>
      <c r="D7096" s="134">
        <v>2.6200000000000001E-2</v>
      </c>
      <c r="E7096" s="134">
        <v>2.6200000000000001E-2</v>
      </c>
      <c r="F7096" s="134">
        <v>9.9000000000000008E-3</v>
      </c>
      <c r="G7096" s="134">
        <v>1.5699999999999999E-2</v>
      </c>
      <c r="H7096" s="134">
        <v>9.9000000000000008E-3</v>
      </c>
      <c r="I7096" s="134">
        <v>7.1000000000000004E-3</v>
      </c>
      <c r="J7096" s="134">
        <v>2.6200000000000001E-2</v>
      </c>
      <c r="K7096" s="134">
        <v>9.9000000000000008E-3</v>
      </c>
      <c r="L7096" s="134">
        <v>7.1000000000000004E-3</v>
      </c>
    </row>
    <row r="7097" spans="1:12" x14ac:dyDescent="0.35">
      <c r="A7097" s="134" t="s">
        <v>1302</v>
      </c>
      <c r="B7097" s="134">
        <v>2024</v>
      </c>
      <c r="C7097" s="134" t="s">
        <v>1258</v>
      </c>
      <c r="D7097" s="134">
        <v>5.0000000000000001E-3</v>
      </c>
      <c r="E7097" s="134">
        <v>5.0000000000000001E-3</v>
      </c>
      <c r="F7097" s="134">
        <v>5.0000000000000001E-3</v>
      </c>
      <c r="G7097" s="134">
        <v>3.0000000000000001E-3</v>
      </c>
      <c r="H7097" s="134">
        <v>5.0000000000000001E-3</v>
      </c>
      <c r="I7097" s="134">
        <v>3.0000000000000001E-3</v>
      </c>
      <c r="J7097" s="134">
        <v>5.0000000000000001E-3</v>
      </c>
      <c r="K7097" s="134">
        <v>5.0000000000000001E-3</v>
      </c>
      <c r="L7097" s="134">
        <v>3.0000000000000001E-3</v>
      </c>
    </row>
    <row r="7098" spans="1:12" x14ac:dyDescent="0.35">
      <c r="A7098" s="134" t="s">
        <v>1302</v>
      </c>
      <c r="B7098" s="134">
        <v>2024</v>
      </c>
      <c r="C7098" s="134" t="s">
        <v>1252</v>
      </c>
      <c r="D7098" s="134">
        <v>0.48309999999999997</v>
      </c>
      <c r="E7098" s="134">
        <v>0.45579999999999998</v>
      </c>
      <c r="F7098" s="134">
        <v>0.41860000000000003</v>
      </c>
      <c r="G7098" s="134">
        <v>0.3926</v>
      </c>
      <c r="H7098" s="134">
        <v>0.40129999999999999</v>
      </c>
      <c r="I7098" s="134">
        <v>0.3463</v>
      </c>
      <c r="J7098" s="134">
        <v>0.44979999999999998</v>
      </c>
      <c r="K7098" s="134">
        <v>0.37769999999999998</v>
      </c>
      <c r="L7098" s="134">
        <v>0.31340000000000001</v>
      </c>
    </row>
    <row r="7099" spans="1:12" x14ac:dyDescent="0.35">
      <c r="A7099" s="134" t="s">
        <v>1302</v>
      </c>
      <c r="B7099" s="134">
        <v>2024</v>
      </c>
      <c r="C7099" s="134" t="s">
        <v>1255</v>
      </c>
      <c r="D7099" s="134">
        <v>0.16450000000000001</v>
      </c>
      <c r="E7099" s="134">
        <v>0.13719999999999999</v>
      </c>
      <c r="F7099" s="134">
        <v>0.13689999999999999</v>
      </c>
      <c r="G7099" s="134">
        <v>0.13009999999999999</v>
      </c>
      <c r="H7099" s="134">
        <v>0.1196</v>
      </c>
      <c r="I7099" s="134">
        <v>0.11</v>
      </c>
      <c r="J7099" s="134">
        <v>0.13830000000000001</v>
      </c>
      <c r="K7099" s="134">
        <v>0.10290000000000001</v>
      </c>
      <c r="L7099" s="134">
        <v>8.3000000000000004E-2</v>
      </c>
    </row>
    <row r="7100" spans="1:12" x14ac:dyDescent="0.35">
      <c r="A7100" s="134" t="s">
        <v>1303</v>
      </c>
      <c r="B7100" s="134">
        <v>2024</v>
      </c>
      <c r="C7100" s="134" t="s">
        <v>1257</v>
      </c>
      <c r="D7100" s="134">
        <v>0.34660000000000002</v>
      </c>
      <c r="E7100" s="134">
        <v>0.34660000000000002</v>
      </c>
      <c r="F7100" s="134">
        <v>0.13089999999999999</v>
      </c>
      <c r="G7100" s="134">
        <v>0.2079</v>
      </c>
      <c r="H7100" s="134">
        <v>0.13089999999999999</v>
      </c>
      <c r="I7100" s="134">
        <v>9.3899999999999997E-2</v>
      </c>
      <c r="J7100" s="134">
        <v>0.34660000000000002</v>
      </c>
      <c r="K7100" s="134">
        <v>0.13089999999999999</v>
      </c>
      <c r="L7100" s="134">
        <v>9.3899999999999997E-2</v>
      </c>
    </row>
    <row r="7101" spans="1:12" x14ac:dyDescent="0.35">
      <c r="A7101" s="134" t="s">
        <v>1303</v>
      </c>
      <c r="B7101" s="134">
        <v>2024</v>
      </c>
      <c r="C7101" s="134" t="s">
        <v>1255</v>
      </c>
      <c r="D7101" s="134">
        <v>2.1758999999999999</v>
      </c>
      <c r="E7101" s="134">
        <v>1.8148</v>
      </c>
      <c r="F7101" s="134">
        <v>1.8109999999999999</v>
      </c>
      <c r="G7101" s="134">
        <v>1.7214</v>
      </c>
      <c r="H7101" s="134">
        <v>1.5815999999999999</v>
      </c>
      <c r="I7101" s="134">
        <v>1.4556</v>
      </c>
      <c r="J7101" s="134">
        <v>1.8292999999999999</v>
      </c>
      <c r="K7101" s="134">
        <v>1.3606</v>
      </c>
      <c r="L7101" s="134">
        <v>1.0972999999999999</v>
      </c>
    </row>
    <row r="7102" spans="1:12" x14ac:dyDescent="0.35">
      <c r="A7102" s="134" t="s">
        <v>1303</v>
      </c>
      <c r="B7102" s="134">
        <v>2024</v>
      </c>
      <c r="C7102" s="134" t="s">
        <v>1253</v>
      </c>
      <c r="D7102" s="134">
        <v>1.0978000000000001</v>
      </c>
      <c r="E7102" s="134">
        <v>1.0978000000000001</v>
      </c>
      <c r="F7102" s="134">
        <v>0.93959999999999999</v>
      </c>
      <c r="G7102" s="134">
        <v>0.89100000000000001</v>
      </c>
      <c r="H7102" s="134">
        <v>0.93959999999999999</v>
      </c>
      <c r="I7102" s="134">
        <v>0.75990000000000002</v>
      </c>
      <c r="J7102" s="134">
        <v>1.0978000000000001</v>
      </c>
      <c r="K7102" s="134">
        <v>0.93959999999999999</v>
      </c>
      <c r="L7102" s="134">
        <v>0.75990000000000002</v>
      </c>
    </row>
    <row r="7103" spans="1:12" x14ac:dyDescent="0.35">
      <c r="A7103" s="134" t="s">
        <v>1303</v>
      </c>
      <c r="B7103" s="134">
        <v>2024</v>
      </c>
      <c r="C7103" s="134" t="s">
        <v>1256</v>
      </c>
      <c r="D7103" s="134">
        <v>2.6823000000000001</v>
      </c>
      <c r="E7103" s="134">
        <v>2.6823000000000001</v>
      </c>
      <c r="F7103" s="134">
        <v>2.6781999999999999</v>
      </c>
      <c r="G7103" s="134">
        <v>2.2804000000000002</v>
      </c>
      <c r="H7103" s="134">
        <v>2.6781999999999999</v>
      </c>
      <c r="I7103" s="134">
        <v>2.2780999999999998</v>
      </c>
      <c r="J7103" s="134">
        <v>2.5710000000000002</v>
      </c>
      <c r="K7103" s="134">
        <v>2.5710000000000002</v>
      </c>
      <c r="L7103" s="134">
        <v>2.1873999999999998</v>
      </c>
    </row>
    <row r="7104" spans="1:12" x14ac:dyDescent="0.35">
      <c r="A7104" s="134" t="s">
        <v>1303</v>
      </c>
      <c r="B7104" s="134">
        <v>2024</v>
      </c>
      <c r="C7104" s="134" t="s">
        <v>1258</v>
      </c>
      <c r="D7104" s="134">
        <v>6.6600000000000006E-2</v>
      </c>
      <c r="E7104" s="134">
        <v>6.6600000000000006E-2</v>
      </c>
      <c r="F7104" s="134">
        <v>6.6600000000000006E-2</v>
      </c>
      <c r="G7104" s="134">
        <v>0.04</v>
      </c>
      <c r="H7104" s="134">
        <v>6.6600000000000006E-2</v>
      </c>
      <c r="I7104" s="134">
        <v>0.04</v>
      </c>
      <c r="J7104" s="134">
        <v>6.6600000000000006E-2</v>
      </c>
      <c r="K7104" s="134">
        <v>6.6600000000000006E-2</v>
      </c>
      <c r="L7104" s="134">
        <v>0.04</v>
      </c>
    </row>
    <row r="7105" spans="1:12" x14ac:dyDescent="0.35">
      <c r="A7105" s="134" t="s">
        <v>1303</v>
      </c>
      <c r="B7105" s="134">
        <v>2024</v>
      </c>
      <c r="C7105" s="134" t="s">
        <v>1254</v>
      </c>
      <c r="D7105" s="134">
        <v>0.19600000000000001</v>
      </c>
      <c r="E7105" s="134">
        <v>0.19600000000000001</v>
      </c>
      <c r="F7105" s="134">
        <v>0.1046</v>
      </c>
      <c r="G7105" s="134">
        <v>0.18859999999999999</v>
      </c>
      <c r="H7105" s="134">
        <v>0.1046</v>
      </c>
      <c r="I7105" s="134">
        <v>0.1046</v>
      </c>
      <c r="J7105" s="134">
        <v>0.19600000000000001</v>
      </c>
      <c r="K7105" s="134">
        <v>0.1046</v>
      </c>
      <c r="L7105" s="134">
        <v>0.1046</v>
      </c>
    </row>
    <row r="7106" spans="1:12" x14ac:dyDescent="0.35">
      <c r="A7106" s="134" t="s">
        <v>1303</v>
      </c>
      <c r="B7106" s="134">
        <v>2024</v>
      </c>
      <c r="C7106" s="134" t="s">
        <v>1252</v>
      </c>
      <c r="D7106" s="134">
        <v>6.5651999999999999</v>
      </c>
      <c r="E7106" s="134">
        <v>6.2041000000000004</v>
      </c>
      <c r="F7106" s="134">
        <v>5.7308000000000003</v>
      </c>
      <c r="G7106" s="134">
        <v>5.3292999999999999</v>
      </c>
      <c r="H7106" s="134">
        <v>5.5015000000000001</v>
      </c>
      <c r="I7106" s="134">
        <v>4.7321</v>
      </c>
      <c r="J7106" s="134">
        <v>6.1073000000000004</v>
      </c>
      <c r="K7106" s="134">
        <v>5.1733000000000002</v>
      </c>
      <c r="L7106" s="134">
        <v>4.2830000000000004</v>
      </c>
    </row>
    <row r="7107" spans="1:12" x14ac:dyDescent="0.35">
      <c r="A7107" s="134" t="s">
        <v>1304</v>
      </c>
      <c r="B7107" s="134">
        <v>2024</v>
      </c>
      <c r="C7107" s="134" t="s">
        <v>1252</v>
      </c>
      <c r="D7107" s="134">
        <v>4.5423</v>
      </c>
      <c r="E7107" s="134">
        <v>4.2298999999999998</v>
      </c>
      <c r="F7107" s="134">
        <v>3.9573</v>
      </c>
      <c r="G7107" s="134">
        <v>3.6996000000000002</v>
      </c>
      <c r="H7107" s="134">
        <v>3.7589000000000001</v>
      </c>
      <c r="I7107" s="134">
        <v>3.2963</v>
      </c>
      <c r="J7107" s="134">
        <v>4.1833999999999998</v>
      </c>
      <c r="K7107" s="134">
        <v>3.5122</v>
      </c>
      <c r="L7107" s="134">
        <v>2.94</v>
      </c>
    </row>
    <row r="7108" spans="1:12" x14ac:dyDescent="0.35">
      <c r="A7108" s="134" t="s">
        <v>1304</v>
      </c>
      <c r="B7108" s="134">
        <v>2024</v>
      </c>
      <c r="C7108" s="134" t="s">
        <v>1257</v>
      </c>
      <c r="D7108" s="134">
        <v>0.2999</v>
      </c>
      <c r="E7108" s="134">
        <v>0.2999</v>
      </c>
      <c r="F7108" s="134">
        <v>0.1132</v>
      </c>
      <c r="G7108" s="134">
        <v>0.1799</v>
      </c>
      <c r="H7108" s="134">
        <v>0.1132</v>
      </c>
      <c r="I7108" s="134">
        <v>8.1199999999999994E-2</v>
      </c>
      <c r="J7108" s="134">
        <v>0.2999</v>
      </c>
      <c r="K7108" s="134">
        <v>0.1132</v>
      </c>
      <c r="L7108" s="134">
        <v>8.1199999999999994E-2</v>
      </c>
    </row>
    <row r="7109" spans="1:12" x14ac:dyDescent="0.35">
      <c r="A7109" s="134" t="s">
        <v>1304</v>
      </c>
      <c r="B7109" s="134">
        <v>2024</v>
      </c>
      <c r="C7109" s="134" t="s">
        <v>1254</v>
      </c>
      <c r="D7109" s="134">
        <v>0.1696</v>
      </c>
      <c r="E7109" s="134">
        <v>0.1696</v>
      </c>
      <c r="F7109" s="134">
        <v>9.0499999999999997E-2</v>
      </c>
      <c r="G7109" s="134">
        <v>0.16309999999999999</v>
      </c>
      <c r="H7109" s="134">
        <v>9.0499999999999997E-2</v>
      </c>
      <c r="I7109" s="134">
        <v>9.0499999999999997E-2</v>
      </c>
      <c r="J7109" s="134">
        <v>0.1696</v>
      </c>
      <c r="K7109" s="134">
        <v>9.0499999999999997E-2</v>
      </c>
      <c r="L7109" s="134">
        <v>9.0499999999999997E-2</v>
      </c>
    </row>
    <row r="7110" spans="1:12" x14ac:dyDescent="0.35">
      <c r="A7110" s="134" t="s">
        <v>1304</v>
      </c>
      <c r="B7110" s="134">
        <v>2024</v>
      </c>
      <c r="C7110" s="134" t="s">
        <v>1253</v>
      </c>
      <c r="D7110" s="134">
        <v>0.72019999999999995</v>
      </c>
      <c r="E7110" s="134">
        <v>0.72019999999999995</v>
      </c>
      <c r="F7110" s="134">
        <v>0.72019999999999995</v>
      </c>
      <c r="G7110" s="134">
        <v>0.64490000000000003</v>
      </c>
      <c r="H7110" s="134">
        <v>0.72019999999999995</v>
      </c>
      <c r="I7110" s="134">
        <v>0.64490000000000003</v>
      </c>
      <c r="J7110" s="134">
        <v>0.72019999999999995</v>
      </c>
      <c r="K7110" s="134">
        <v>0.72019999999999995</v>
      </c>
      <c r="L7110" s="134">
        <v>0.64490000000000003</v>
      </c>
    </row>
    <row r="7111" spans="1:12" x14ac:dyDescent="0.35">
      <c r="A7111" s="134" t="s">
        <v>1304</v>
      </c>
      <c r="B7111" s="134">
        <v>2024</v>
      </c>
      <c r="C7111" s="134" t="s">
        <v>1256</v>
      </c>
      <c r="D7111" s="134">
        <v>1.4125000000000001</v>
      </c>
      <c r="E7111" s="134">
        <v>1.4125000000000001</v>
      </c>
      <c r="F7111" s="134">
        <v>1.4089</v>
      </c>
      <c r="G7111" s="134">
        <v>1.1877</v>
      </c>
      <c r="H7111" s="134">
        <v>1.4089</v>
      </c>
      <c r="I7111" s="134">
        <v>1.1857</v>
      </c>
      <c r="J7111" s="134">
        <v>1.3533999999999999</v>
      </c>
      <c r="K7111" s="134">
        <v>1.3533999999999999</v>
      </c>
      <c r="L7111" s="134">
        <v>1.1395</v>
      </c>
    </row>
    <row r="7112" spans="1:12" x14ac:dyDescent="0.35">
      <c r="A7112" s="134" t="s">
        <v>1304</v>
      </c>
      <c r="B7112" s="134">
        <v>2024</v>
      </c>
      <c r="C7112" s="134" t="s">
        <v>1255</v>
      </c>
      <c r="D7112" s="134">
        <v>1.8826000000000001</v>
      </c>
      <c r="E7112" s="134">
        <v>1.5702</v>
      </c>
      <c r="F7112" s="134">
        <v>1.5669</v>
      </c>
      <c r="G7112" s="134">
        <v>1.4894000000000001</v>
      </c>
      <c r="H7112" s="134">
        <v>1.3684000000000001</v>
      </c>
      <c r="I7112" s="134">
        <v>1.2594000000000001</v>
      </c>
      <c r="J7112" s="134">
        <v>1.5828</v>
      </c>
      <c r="K7112" s="134">
        <v>1.1772</v>
      </c>
      <c r="L7112" s="134">
        <v>0.94940000000000002</v>
      </c>
    </row>
    <row r="7113" spans="1:12" x14ac:dyDescent="0.35">
      <c r="A7113" s="134" t="s">
        <v>1304</v>
      </c>
      <c r="B7113" s="134">
        <v>2024</v>
      </c>
      <c r="C7113" s="134" t="s">
        <v>1258</v>
      </c>
      <c r="D7113" s="134">
        <v>5.7599999999999998E-2</v>
      </c>
      <c r="E7113" s="134">
        <v>5.7599999999999998E-2</v>
      </c>
      <c r="F7113" s="134">
        <v>5.7599999999999998E-2</v>
      </c>
      <c r="G7113" s="134">
        <v>3.4599999999999999E-2</v>
      </c>
      <c r="H7113" s="134">
        <v>5.7599999999999998E-2</v>
      </c>
      <c r="I7113" s="134">
        <v>3.4599999999999999E-2</v>
      </c>
      <c r="J7113" s="134">
        <v>5.7599999999999998E-2</v>
      </c>
      <c r="K7113" s="134">
        <v>5.7599999999999998E-2</v>
      </c>
      <c r="L7113" s="134">
        <v>3.4599999999999999E-2</v>
      </c>
    </row>
    <row r="7114" spans="1:12" x14ac:dyDescent="0.35">
      <c r="A7114" s="134" t="s">
        <v>1305</v>
      </c>
      <c r="B7114" s="134">
        <v>2024</v>
      </c>
      <c r="C7114" s="134" t="s">
        <v>1254</v>
      </c>
      <c r="D7114" s="134">
        <v>9.7000000000000003E-3</v>
      </c>
      <c r="E7114" s="134">
        <v>9.7000000000000003E-3</v>
      </c>
      <c r="F7114" s="134">
        <v>5.1999999999999998E-3</v>
      </c>
      <c r="G7114" s="134">
        <v>9.4000000000000004E-3</v>
      </c>
      <c r="H7114" s="134">
        <v>5.1999999999999998E-3</v>
      </c>
      <c r="I7114" s="134">
        <v>5.1999999999999998E-3</v>
      </c>
      <c r="J7114" s="134">
        <v>9.7000000000000003E-3</v>
      </c>
      <c r="K7114" s="134">
        <v>5.1999999999999998E-3</v>
      </c>
      <c r="L7114" s="134">
        <v>5.1999999999999998E-3</v>
      </c>
    </row>
    <row r="7115" spans="1:12" x14ac:dyDescent="0.35">
      <c r="A7115" s="134" t="s">
        <v>1305</v>
      </c>
      <c r="B7115" s="134">
        <v>2024</v>
      </c>
      <c r="C7115" s="134" t="s">
        <v>1257</v>
      </c>
      <c r="D7115" s="134">
        <v>1.72E-2</v>
      </c>
      <c r="E7115" s="134">
        <v>1.72E-2</v>
      </c>
      <c r="F7115" s="134">
        <v>6.4999999999999997E-3</v>
      </c>
      <c r="G7115" s="134">
        <v>1.03E-2</v>
      </c>
      <c r="H7115" s="134">
        <v>6.4999999999999997E-3</v>
      </c>
      <c r="I7115" s="134">
        <v>4.7000000000000002E-3</v>
      </c>
      <c r="J7115" s="134">
        <v>1.72E-2</v>
      </c>
      <c r="K7115" s="134">
        <v>6.4999999999999997E-3</v>
      </c>
      <c r="L7115" s="134">
        <v>4.7000000000000002E-3</v>
      </c>
    </row>
    <row r="7116" spans="1:12" x14ac:dyDescent="0.35">
      <c r="A7116" s="134" t="s">
        <v>1305</v>
      </c>
      <c r="B7116" s="134">
        <v>2024</v>
      </c>
      <c r="C7116" s="134" t="s">
        <v>1258</v>
      </c>
      <c r="D7116" s="134">
        <v>3.3E-3</v>
      </c>
      <c r="E7116" s="134">
        <v>3.3E-3</v>
      </c>
      <c r="F7116" s="134">
        <v>3.3E-3</v>
      </c>
      <c r="G7116" s="134">
        <v>2E-3</v>
      </c>
      <c r="H7116" s="134">
        <v>3.3E-3</v>
      </c>
      <c r="I7116" s="134">
        <v>2E-3</v>
      </c>
      <c r="J7116" s="134">
        <v>3.3E-3</v>
      </c>
      <c r="K7116" s="134">
        <v>3.3E-3</v>
      </c>
      <c r="L7116" s="134">
        <v>2E-3</v>
      </c>
    </row>
    <row r="7117" spans="1:12" x14ac:dyDescent="0.35">
      <c r="A7117" s="134" t="s">
        <v>1305</v>
      </c>
      <c r="B7117" s="134">
        <v>2024</v>
      </c>
      <c r="C7117" s="134" t="s">
        <v>1255</v>
      </c>
      <c r="D7117" s="134">
        <v>0.1079</v>
      </c>
      <c r="E7117" s="134">
        <v>0.09</v>
      </c>
      <c r="F7117" s="134">
        <v>8.9800000000000005E-2</v>
      </c>
      <c r="G7117" s="134">
        <v>8.5400000000000004E-2</v>
      </c>
      <c r="H7117" s="134">
        <v>7.85E-2</v>
      </c>
      <c r="I7117" s="134">
        <v>7.22E-2</v>
      </c>
      <c r="J7117" s="134">
        <v>9.0700000000000003E-2</v>
      </c>
      <c r="K7117" s="134">
        <v>6.7500000000000004E-2</v>
      </c>
      <c r="L7117" s="134">
        <v>5.4399999999999997E-2</v>
      </c>
    </row>
    <row r="7118" spans="1:12" x14ac:dyDescent="0.35">
      <c r="A7118" s="134" t="s">
        <v>1305</v>
      </c>
      <c r="B7118" s="134">
        <v>2024</v>
      </c>
      <c r="C7118" s="134" t="s">
        <v>1253</v>
      </c>
      <c r="D7118" s="134">
        <v>5.4199999999999998E-2</v>
      </c>
      <c r="E7118" s="134">
        <v>5.4199999999999998E-2</v>
      </c>
      <c r="F7118" s="134">
        <v>4.6399999999999997E-2</v>
      </c>
      <c r="G7118" s="134">
        <v>4.3999999999999997E-2</v>
      </c>
      <c r="H7118" s="134">
        <v>4.6399999999999997E-2</v>
      </c>
      <c r="I7118" s="134">
        <v>3.7600000000000001E-2</v>
      </c>
      <c r="J7118" s="134">
        <v>5.4199999999999998E-2</v>
      </c>
      <c r="K7118" s="134">
        <v>4.6399999999999997E-2</v>
      </c>
      <c r="L7118" s="134">
        <v>3.7600000000000001E-2</v>
      </c>
    </row>
    <row r="7119" spans="1:12" x14ac:dyDescent="0.35">
      <c r="A7119" s="134" t="s">
        <v>1305</v>
      </c>
      <c r="B7119" s="134">
        <v>2024</v>
      </c>
      <c r="C7119" s="134" t="s">
        <v>1256</v>
      </c>
      <c r="D7119" s="134">
        <v>0.17780000000000001</v>
      </c>
      <c r="E7119" s="134">
        <v>0.17780000000000001</v>
      </c>
      <c r="F7119" s="134">
        <v>0.17760000000000001</v>
      </c>
      <c r="G7119" s="134">
        <v>0.1522</v>
      </c>
      <c r="H7119" s="134">
        <v>0.17760000000000001</v>
      </c>
      <c r="I7119" s="134">
        <v>0.15210000000000001</v>
      </c>
      <c r="J7119" s="134">
        <v>0.1706</v>
      </c>
      <c r="K7119" s="134">
        <v>0.1706</v>
      </c>
      <c r="L7119" s="134">
        <v>0.14610000000000001</v>
      </c>
    </row>
    <row r="7120" spans="1:12" x14ac:dyDescent="0.35">
      <c r="A7120" s="134" t="s">
        <v>1305</v>
      </c>
      <c r="B7120" s="134">
        <v>2024</v>
      </c>
      <c r="C7120" s="134" t="s">
        <v>1252</v>
      </c>
      <c r="D7120" s="134">
        <v>0.37019999999999997</v>
      </c>
      <c r="E7120" s="134">
        <v>0.3523</v>
      </c>
      <c r="F7120" s="134">
        <v>0.32879999999999998</v>
      </c>
      <c r="G7120" s="134">
        <v>0.30320000000000003</v>
      </c>
      <c r="H7120" s="134">
        <v>0.3175</v>
      </c>
      <c r="I7120" s="134">
        <v>0.27360000000000001</v>
      </c>
      <c r="J7120" s="134">
        <v>0.3458</v>
      </c>
      <c r="K7120" s="134">
        <v>0.29949999999999999</v>
      </c>
      <c r="L7120" s="134">
        <v>0.24990000000000001</v>
      </c>
    </row>
    <row r="7121" spans="1:12" x14ac:dyDescent="0.35">
      <c r="A7121" s="134" t="s">
        <v>1306</v>
      </c>
      <c r="B7121" s="134">
        <v>2024</v>
      </c>
      <c r="C7121" s="134" t="s">
        <v>1257</v>
      </c>
      <c r="D7121" s="134">
        <v>6.6299999999999998E-2</v>
      </c>
      <c r="E7121" s="134">
        <v>6.6299999999999998E-2</v>
      </c>
      <c r="F7121" s="134">
        <v>2.5000000000000001E-2</v>
      </c>
      <c r="G7121" s="134">
        <v>3.9800000000000002E-2</v>
      </c>
      <c r="H7121" s="134">
        <v>2.5000000000000001E-2</v>
      </c>
      <c r="I7121" s="134">
        <v>1.7999999999999999E-2</v>
      </c>
      <c r="J7121" s="134">
        <v>6.6299999999999998E-2</v>
      </c>
      <c r="K7121" s="134">
        <v>2.5000000000000001E-2</v>
      </c>
      <c r="L7121" s="134">
        <v>1.7999999999999999E-2</v>
      </c>
    </row>
    <row r="7122" spans="1:12" x14ac:dyDescent="0.35">
      <c r="A7122" s="134" t="s">
        <v>1306</v>
      </c>
      <c r="B7122" s="134">
        <v>2024</v>
      </c>
      <c r="C7122" s="134" t="s">
        <v>1252</v>
      </c>
      <c r="D7122" s="134">
        <v>1.3343</v>
      </c>
      <c r="E7122" s="134">
        <v>1.2653000000000001</v>
      </c>
      <c r="F7122" s="134">
        <v>1.1717</v>
      </c>
      <c r="G7122" s="134">
        <v>1.0873999999999999</v>
      </c>
      <c r="H7122" s="134">
        <v>1.1277999999999999</v>
      </c>
      <c r="I7122" s="134">
        <v>0.97060000000000002</v>
      </c>
      <c r="J7122" s="134">
        <v>1.2443</v>
      </c>
      <c r="K7122" s="134">
        <v>1.0626</v>
      </c>
      <c r="L7122" s="134">
        <v>0.88249999999999995</v>
      </c>
    </row>
    <row r="7123" spans="1:12" x14ac:dyDescent="0.35">
      <c r="A7123" s="134" t="s">
        <v>1306</v>
      </c>
      <c r="B7123" s="134">
        <v>2024</v>
      </c>
      <c r="C7123" s="134" t="s">
        <v>1253</v>
      </c>
      <c r="D7123" s="134">
        <v>0.2235</v>
      </c>
      <c r="E7123" s="134">
        <v>0.2235</v>
      </c>
      <c r="F7123" s="134">
        <v>0.19020000000000001</v>
      </c>
      <c r="G7123" s="134">
        <v>0.18160000000000001</v>
      </c>
      <c r="H7123" s="134">
        <v>0.19020000000000001</v>
      </c>
      <c r="I7123" s="134">
        <v>0.154</v>
      </c>
      <c r="J7123" s="134">
        <v>0.2235</v>
      </c>
      <c r="K7123" s="134">
        <v>0.19020000000000001</v>
      </c>
      <c r="L7123" s="134">
        <v>0.154</v>
      </c>
    </row>
    <row r="7124" spans="1:12" x14ac:dyDescent="0.35">
      <c r="A7124" s="134" t="s">
        <v>1306</v>
      </c>
      <c r="B7124" s="134">
        <v>2024</v>
      </c>
      <c r="C7124" s="134" t="s">
        <v>1256</v>
      </c>
      <c r="D7124" s="134">
        <v>0.57809999999999995</v>
      </c>
      <c r="E7124" s="134">
        <v>0.57809999999999995</v>
      </c>
      <c r="F7124" s="134">
        <v>0.57730000000000004</v>
      </c>
      <c r="G7124" s="134">
        <v>0.4929</v>
      </c>
      <c r="H7124" s="134">
        <v>0.57730000000000004</v>
      </c>
      <c r="I7124" s="134">
        <v>0.49249999999999999</v>
      </c>
      <c r="J7124" s="134">
        <v>0.55430000000000001</v>
      </c>
      <c r="K7124" s="134">
        <v>0.55430000000000001</v>
      </c>
      <c r="L7124" s="134">
        <v>0.47299999999999998</v>
      </c>
    </row>
    <row r="7125" spans="1:12" x14ac:dyDescent="0.35">
      <c r="A7125" s="134" t="s">
        <v>1306</v>
      </c>
      <c r="B7125" s="134">
        <v>2024</v>
      </c>
      <c r="C7125" s="134" t="s">
        <v>1254</v>
      </c>
      <c r="D7125" s="134">
        <v>3.7499999999999999E-2</v>
      </c>
      <c r="E7125" s="134">
        <v>3.7499999999999999E-2</v>
      </c>
      <c r="F7125" s="134">
        <v>0.02</v>
      </c>
      <c r="G7125" s="134">
        <v>3.61E-2</v>
      </c>
      <c r="H7125" s="134">
        <v>0.02</v>
      </c>
      <c r="I7125" s="134">
        <v>0.02</v>
      </c>
      <c r="J7125" s="134">
        <v>3.7499999999999999E-2</v>
      </c>
      <c r="K7125" s="134">
        <v>0.02</v>
      </c>
      <c r="L7125" s="134">
        <v>0.02</v>
      </c>
    </row>
    <row r="7126" spans="1:12" x14ac:dyDescent="0.35">
      <c r="A7126" s="134" t="s">
        <v>1306</v>
      </c>
      <c r="B7126" s="134">
        <v>2024</v>
      </c>
      <c r="C7126" s="134" t="s">
        <v>1258</v>
      </c>
      <c r="D7126" s="134">
        <v>1.2699999999999999E-2</v>
      </c>
      <c r="E7126" s="134">
        <v>1.2699999999999999E-2</v>
      </c>
      <c r="F7126" s="134">
        <v>1.2699999999999999E-2</v>
      </c>
      <c r="G7126" s="134">
        <v>7.6E-3</v>
      </c>
      <c r="H7126" s="134">
        <v>1.2699999999999999E-2</v>
      </c>
      <c r="I7126" s="134">
        <v>7.6E-3</v>
      </c>
      <c r="J7126" s="134">
        <v>1.2699999999999999E-2</v>
      </c>
      <c r="K7126" s="134">
        <v>1.2699999999999999E-2</v>
      </c>
      <c r="L7126" s="134">
        <v>7.6E-3</v>
      </c>
    </row>
    <row r="7127" spans="1:12" x14ac:dyDescent="0.35">
      <c r="A7127" s="134" t="s">
        <v>1306</v>
      </c>
      <c r="B7127" s="134">
        <v>2024</v>
      </c>
      <c r="C7127" s="134" t="s">
        <v>1255</v>
      </c>
      <c r="D7127" s="134">
        <v>0.41620000000000001</v>
      </c>
      <c r="E7127" s="134">
        <v>0.34720000000000001</v>
      </c>
      <c r="F7127" s="134">
        <v>0.34639999999999999</v>
      </c>
      <c r="G7127" s="134">
        <v>0.32929999999999998</v>
      </c>
      <c r="H7127" s="134">
        <v>0.30259999999999998</v>
      </c>
      <c r="I7127" s="134">
        <v>0.27850000000000003</v>
      </c>
      <c r="J7127" s="134">
        <v>0.35</v>
      </c>
      <c r="K7127" s="134">
        <v>0.26029999999999998</v>
      </c>
      <c r="L7127" s="134">
        <v>0.2099</v>
      </c>
    </row>
    <row r="7128" spans="1:12" x14ac:dyDescent="0.35">
      <c r="A7128" s="134" t="s">
        <v>1307</v>
      </c>
      <c r="B7128" s="134">
        <v>2024</v>
      </c>
      <c r="C7128" s="134" t="s">
        <v>1252</v>
      </c>
      <c r="D7128" s="134">
        <v>4.4069000000000003</v>
      </c>
      <c r="E7128" s="134">
        <v>4.1703999999999999</v>
      </c>
      <c r="F7128" s="134">
        <v>3.8563000000000001</v>
      </c>
      <c r="G7128" s="134">
        <v>3.5802999999999998</v>
      </c>
      <c r="H7128" s="134">
        <v>3.7061000000000002</v>
      </c>
      <c r="I7128" s="134">
        <v>3.1857000000000002</v>
      </c>
      <c r="J7128" s="134">
        <v>4.1021999999999998</v>
      </c>
      <c r="K7128" s="134">
        <v>3.4864000000000002</v>
      </c>
      <c r="L7128" s="134">
        <v>2.8874</v>
      </c>
    </row>
    <row r="7129" spans="1:12" x14ac:dyDescent="0.35">
      <c r="A7129" s="134" t="s">
        <v>1307</v>
      </c>
      <c r="B7129" s="134">
        <v>2024</v>
      </c>
      <c r="C7129" s="134" t="s">
        <v>1253</v>
      </c>
      <c r="D7129" s="134">
        <v>0.73729999999999996</v>
      </c>
      <c r="E7129" s="134">
        <v>0.73729999999999996</v>
      </c>
      <c r="F7129" s="134">
        <v>0.62960000000000005</v>
      </c>
      <c r="G7129" s="134">
        <v>0.59870000000000001</v>
      </c>
      <c r="H7129" s="134">
        <v>0.62960000000000005</v>
      </c>
      <c r="I7129" s="134">
        <v>0.50939999999999996</v>
      </c>
      <c r="J7129" s="134">
        <v>0.73729999999999996</v>
      </c>
      <c r="K7129" s="134">
        <v>0.62960000000000005</v>
      </c>
      <c r="L7129" s="134">
        <v>0.50939999999999996</v>
      </c>
    </row>
    <row r="7130" spans="1:12" x14ac:dyDescent="0.35">
      <c r="A7130" s="134" t="s">
        <v>1307</v>
      </c>
      <c r="B7130" s="134">
        <v>2024</v>
      </c>
      <c r="C7130" s="134" t="s">
        <v>1256</v>
      </c>
      <c r="D7130" s="134">
        <v>1.8454999999999999</v>
      </c>
      <c r="E7130" s="134">
        <v>1.8454999999999999</v>
      </c>
      <c r="F7130" s="134">
        <v>1.8428</v>
      </c>
      <c r="G7130" s="134">
        <v>1.5682</v>
      </c>
      <c r="H7130" s="134">
        <v>1.8428</v>
      </c>
      <c r="I7130" s="134">
        <v>1.5667</v>
      </c>
      <c r="J7130" s="134">
        <v>1.7678</v>
      </c>
      <c r="K7130" s="134">
        <v>1.7678</v>
      </c>
      <c r="L7130" s="134">
        <v>1.5032000000000001</v>
      </c>
    </row>
    <row r="7131" spans="1:12" x14ac:dyDescent="0.35">
      <c r="A7131" s="134" t="s">
        <v>1307</v>
      </c>
      <c r="B7131" s="134">
        <v>2024</v>
      </c>
      <c r="C7131" s="134" t="s">
        <v>1254</v>
      </c>
      <c r="D7131" s="134">
        <v>0.12839999999999999</v>
      </c>
      <c r="E7131" s="134">
        <v>0.12839999999999999</v>
      </c>
      <c r="F7131" s="134">
        <v>6.8500000000000005E-2</v>
      </c>
      <c r="G7131" s="134">
        <v>0.1235</v>
      </c>
      <c r="H7131" s="134">
        <v>6.8500000000000005E-2</v>
      </c>
      <c r="I7131" s="134">
        <v>6.8500000000000005E-2</v>
      </c>
      <c r="J7131" s="134">
        <v>0.12839999999999999</v>
      </c>
      <c r="K7131" s="134">
        <v>6.8500000000000005E-2</v>
      </c>
      <c r="L7131" s="134">
        <v>6.8500000000000005E-2</v>
      </c>
    </row>
    <row r="7132" spans="1:12" x14ac:dyDescent="0.35">
      <c r="A7132" s="134" t="s">
        <v>1307</v>
      </c>
      <c r="B7132" s="134">
        <v>2024</v>
      </c>
      <c r="C7132" s="134" t="s">
        <v>1258</v>
      </c>
      <c r="D7132" s="134">
        <v>4.36E-2</v>
      </c>
      <c r="E7132" s="134">
        <v>4.36E-2</v>
      </c>
      <c r="F7132" s="134">
        <v>4.36E-2</v>
      </c>
      <c r="G7132" s="134">
        <v>2.6200000000000001E-2</v>
      </c>
      <c r="H7132" s="134">
        <v>4.36E-2</v>
      </c>
      <c r="I7132" s="134">
        <v>2.6200000000000001E-2</v>
      </c>
      <c r="J7132" s="134">
        <v>4.36E-2</v>
      </c>
      <c r="K7132" s="134">
        <v>4.36E-2</v>
      </c>
      <c r="L7132" s="134">
        <v>2.6200000000000001E-2</v>
      </c>
    </row>
    <row r="7133" spans="1:12" x14ac:dyDescent="0.35">
      <c r="A7133" s="134" t="s">
        <v>1307</v>
      </c>
      <c r="B7133" s="134">
        <v>2024</v>
      </c>
      <c r="C7133" s="134" t="s">
        <v>1255</v>
      </c>
      <c r="D7133" s="134">
        <v>1.4251</v>
      </c>
      <c r="E7133" s="134">
        <v>1.1886000000000001</v>
      </c>
      <c r="F7133" s="134">
        <v>1.1860999999999999</v>
      </c>
      <c r="G7133" s="134">
        <v>1.1274999999999999</v>
      </c>
      <c r="H7133" s="134">
        <v>1.0359</v>
      </c>
      <c r="I7133" s="134">
        <v>0.95340000000000003</v>
      </c>
      <c r="J7133" s="134">
        <v>1.1980999999999999</v>
      </c>
      <c r="K7133" s="134">
        <v>0.8911</v>
      </c>
      <c r="L7133" s="134">
        <v>0.71870000000000001</v>
      </c>
    </row>
    <row r="7134" spans="1:12" x14ac:dyDescent="0.35">
      <c r="A7134" s="134" t="s">
        <v>1307</v>
      </c>
      <c r="B7134" s="134">
        <v>2024</v>
      </c>
      <c r="C7134" s="134" t="s">
        <v>1257</v>
      </c>
      <c r="D7134" s="134">
        <v>0.22700000000000001</v>
      </c>
      <c r="E7134" s="134">
        <v>0.22700000000000001</v>
      </c>
      <c r="F7134" s="134">
        <v>8.5699999999999998E-2</v>
      </c>
      <c r="G7134" s="134">
        <v>0.13619999999999999</v>
      </c>
      <c r="H7134" s="134">
        <v>8.5699999999999998E-2</v>
      </c>
      <c r="I7134" s="134">
        <v>6.1499999999999999E-2</v>
      </c>
      <c r="J7134" s="134">
        <v>0.22700000000000001</v>
      </c>
      <c r="K7134" s="134">
        <v>8.5699999999999998E-2</v>
      </c>
      <c r="L7134" s="134">
        <v>6.1499999999999999E-2</v>
      </c>
    </row>
    <row r="7135" spans="1:12" x14ac:dyDescent="0.35">
      <c r="A7135" s="134" t="s">
        <v>1308</v>
      </c>
      <c r="B7135" s="134">
        <v>2024</v>
      </c>
      <c r="C7135" s="134" t="s">
        <v>1255</v>
      </c>
      <c r="D7135" s="134">
        <v>0.12429999999999999</v>
      </c>
      <c r="E7135" s="134">
        <v>0.1037</v>
      </c>
      <c r="F7135" s="134">
        <v>0.10340000000000001</v>
      </c>
      <c r="G7135" s="134">
        <v>9.8299999999999998E-2</v>
      </c>
      <c r="H7135" s="134">
        <v>9.0300000000000005E-2</v>
      </c>
      <c r="I7135" s="134">
        <v>8.3099999999999993E-2</v>
      </c>
      <c r="J7135" s="134">
        <v>0.1045</v>
      </c>
      <c r="K7135" s="134">
        <v>7.7700000000000005E-2</v>
      </c>
      <c r="L7135" s="134">
        <v>6.2700000000000006E-2</v>
      </c>
    </row>
    <row r="7136" spans="1:12" x14ac:dyDescent="0.35">
      <c r="A7136" s="134" t="s">
        <v>1308</v>
      </c>
      <c r="B7136" s="134">
        <v>2024</v>
      </c>
      <c r="C7136" s="134" t="s">
        <v>1253</v>
      </c>
      <c r="D7136" s="134">
        <v>9.8799999999999999E-2</v>
      </c>
      <c r="E7136" s="134">
        <v>9.8799999999999999E-2</v>
      </c>
      <c r="F7136" s="134">
        <v>8.1600000000000006E-2</v>
      </c>
      <c r="G7136" s="134">
        <v>8.0799999999999997E-2</v>
      </c>
      <c r="H7136" s="134">
        <v>8.1600000000000006E-2</v>
      </c>
      <c r="I7136" s="134">
        <v>6.6600000000000006E-2</v>
      </c>
      <c r="J7136" s="134">
        <v>9.8799999999999999E-2</v>
      </c>
      <c r="K7136" s="134">
        <v>8.1600000000000006E-2</v>
      </c>
      <c r="L7136" s="134">
        <v>6.6600000000000006E-2</v>
      </c>
    </row>
    <row r="7137" spans="1:12" x14ac:dyDescent="0.35">
      <c r="A7137" s="134" t="s">
        <v>1308</v>
      </c>
      <c r="B7137" s="134">
        <v>2024</v>
      </c>
      <c r="C7137" s="134" t="s">
        <v>1257</v>
      </c>
      <c r="D7137" s="134">
        <v>1.9800000000000002E-2</v>
      </c>
      <c r="E7137" s="134">
        <v>1.9800000000000002E-2</v>
      </c>
      <c r="F7137" s="134">
        <v>7.4999999999999997E-3</v>
      </c>
      <c r="G7137" s="134">
        <v>1.1900000000000001E-2</v>
      </c>
      <c r="H7137" s="134">
        <v>7.4999999999999997E-3</v>
      </c>
      <c r="I7137" s="134">
        <v>5.4000000000000003E-3</v>
      </c>
      <c r="J7137" s="134">
        <v>1.9800000000000002E-2</v>
      </c>
      <c r="K7137" s="134">
        <v>7.4999999999999997E-3</v>
      </c>
      <c r="L7137" s="134">
        <v>5.4000000000000003E-3</v>
      </c>
    </row>
    <row r="7138" spans="1:12" x14ac:dyDescent="0.35">
      <c r="A7138" s="134" t="s">
        <v>1308</v>
      </c>
      <c r="B7138" s="134">
        <v>2024</v>
      </c>
      <c r="C7138" s="134" t="s">
        <v>1252</v>
      </c>
      <c r="D7138" s="134">
        <v>0.41970000000000002</v>
      </c>
      <c r="E7138" s="134">
        <v>0.39900000000000002</v>
      </c>
      <c r="F7138" s="134">
        <v>0.3639</v>
      </c>
      <c r="G7138" s="134">
        <v>0.34200000000000003</v>
      </c>
      <c r="H7138" s="134">
        <v>0.3508</v>
      </c>
      <c r="I7138" s="134">
        <v>0.30109999999999998</v>
      </c>
      <c r="J7138" s="134">
        <v>0.39319999999999999</v>
      </c>
      <c r="K7138" s="134">
        <v>0.33169999999999999</v>
      </c>
      <c r="L7138" s="134">
        <v>0.2752</v>
      </c>
    </row>
    <row r="7139" spans="1:12" x14ac:dyDescent="0.35">
      <c r="A7139" s="134" t="s">
        <v>1308</v>
      </c>
      <c r="B7139" s="134">
        <v>2024</v>
      </c>
      <c r="C7139" s="134" t="s">
        <v>1254</v>
      </c>
      <c r="D7139" s="134">
        <v>1.12E-2</v>
      </c>
      <c r="E7139" s="134">
        <v>1.12E-2</v>
      </c>
      <c r="F7139" s="134">
        <v>6.0000000000000001E-3</v>
      </c>
      <c r="G7139" s="134">
        <v>1.0800000000000001E-2</v>
      </c>
      <c r="H7139" s="134">
        <v>6.0000000000000001E-3</v>
      </c>
      <c r="I7139" s="134">
        <v>6.0000000000000001E-3</v>
      </c>
      <c r="J7139" s="134">
        <v>1.12E-2</v>
      </c>
      <c r="K7139" s="134">
        <v>6.0000000000000001E-3</v>
      </c>
      <c r="L7139" s="134">
        <v>6.0000000000000001E-3</v>
      </c>
    </row>
    <row r="7140" spans="1:12" x14ac:dyDescent="0.35">
      <c r="A7140" s="134" t="s">
        <v>1308</v>
      </c>
      <c r="B7140" s="134">
        <v>2024</v>
      </c>
      <c r="C7140" s="134" t="s">
        <v>1256</v>
      </c>
      <c r="D7140" s="134">
        <v>0.1618</v>
      </c>
      <c r="E7140" s="134">
        <v>0.1618</v>
      </c>
      <c r="F7140" s="134">
        <v>0.16159999999999999</v>
      </c>
      <c r="G7140" s="134">
        <v>0.13789999999999999</v>
      </c>
      <c r="H7140" s="134">
        <v>0.16159999999999999</v>
      </c>
      <c r="I7140" s="134">
        <v>0.13780000000000001</v>
      </c>
      <c r="J7140" s="134">
        <v>0.15509999999999999</v>
      </c>
      <c r="K7140" s="134">
        <v>0.15509999999999999</v>
      </c>
      <c r="L7140" s="134">
        <v>0.1323</v>
      </c>
    </row>
    <row r="7141" spans="1:12" x14ac:dyDescent="0.35">
      <c r="A7141" s="134" t="s">
        <v>1308</v>
      </c>
      <c r="B7141" s="134">
        <v>2024</v>
      </c>
      <c r="C7141" s="134" t="s">
        <v>1258</v>
      </c>
      <c r="D7141" s="134">
        <v>3.8E-3</v>
      </c>
      <c r="E7141" s="134">
        <v>3.8E-3</v>
      </c>
      <c r="F7141" s="134">
        <v>3.8E-3</v>
      </c>
      <c r="G7141" s="134">
        <v>2.3E-3</v>
      </c>
      <c r="H7141" s="134">
        <v>3.8E-3</v>
      </c>
      <c r="I7141" s="134">
        <v>2.3E-3</v>
      </c>
      <c r="J7141" s="134">
        <v>3.8E-3</v>
      </c>
      <c r="K7141" s="134">
        <v>3.8E-3</v>
      </c>
      <c r="L7141" s="134">
        <v>2.3E-3</v>
      </c>
    </row>
    <row r="7142" spans="1:12" x14ac:dyDescent="0.35">
      <c r="A7142" s="134" t="s">
        <v>1251</v>
      </c>
      <c r="B7142" s="134">
        <v>2025</v>
      </c>
      <c r="C7142" s="134" t="s">
        <v>1256</v>
      </c>
      <c r="D7142" s="134">
        <v>1.6069</v>
      </c>
      <c r="E7142" s="134">
        <v>1.6069</v>
      </c>
      <c r="F7142" s="134">
        <v>1.6027</v>
      </c>
      <c r="G7142" s="134">
        <v>1.325</v>
      </c>
      <c r="H7142" s="134">
        <v>1.6027</v>
      </c>
      <c r="I7142" s="134">
        <v>1.3224</v>
      </c>
      <c r="J7142" s="134">
        <v>1.4813000000000001</v>
      </c>
      <c r="K7142" s="134">
        <v>1.4813000000000001</v>
      </c>
      <c r="L7142" s="134">
        <v>1.2228000000000001</v>
      </c>
    </row>
    <row r="7143" spans="1:12" x14ac:dyDescent="0.35">
      <c r="A7143" s="134" t="s">
        <v>1251</v>
      </c>
      <c r="B7143" s="134">
        <v>2025</v>
      </c>
      <c r="C7143" s="134" t="s">
        <v>1257</v>
      </c>
      <c r="D7143" s="134">
        <v>0.17899999999999999</v>
      </c>
      <c r="E7143" s="134">
        <v>0.17899999999999999</v>
      </c>
      <c r="F7143" s="134">
        <v>6.7599999999999993E-2</v>
      </c>
      <c r="G7143" s="134">
        <v>0.1074</v>
      </c>
      <c r="H7143" s="134">
        <v>6.7599999999999993E-2</v>
      </c>
      <c r="I7143" s="134">
        <v>4.8500000000000001E-2</v>
      </c>
      <c r="J7143" s="134">
        <v>0.17899999999999999</v>
      </c>
      <c r="K7143" s="134">
        <v>6.7599999999999993E-2</v>
      </c>
      <c r="L7143" s="134">
        <v>4.8500000000000001E-2</v>
      </c>
    </row>
    <row r="7144" spans="1:12" x14ac:dyDescent="0.35">
      <c r="A7144" s="134" t="s">
        <v>1251</v>
      </c>
      <c r="B7144" s="134">
        <v>2025</v>
      </c>
      <c r="C7144" s="134" t="s">
        <v>1255</v>
      </c>
      <c r="D7144" s="134">
        <v>1.1521999999999999</v>
      </c>
      <c r="E7144" s="134">
        <v>0.9294</v>
      </c>
      <c r="F7144" s="134">
        <v>0.93340000000000001</v>
      </c>
      <c r="G7144" s="134">
        <v>0.8972</v>
      </c>
      <c r="H7144" s="134">
        <v>0.79620000000000002</v>
      </c>
      <c r="I7144" s="134">
        <v>0.74339999999999995</v>
      </c>
      <c r="J7144" s="134">
        <v>0.91539999999999999</v>
      </c>
      <c r="K7144" s="134">
        <v>0.65590000000000004</v>
      </c>
      <c r="L7144" s="134">
        <v>0.52480000000000004</v>
      </c>
    </row>
    <row r="7145" spans="1:12" x14ac:dyDescent="0.35">
      <c r="A7145" s="134" t="s">
        <v>1251</v>
      </c>
      <c r="B7145" s="134">
        <v>2025</v>
      </c>
      <c r="C7145" s="134" t="s">
        <v>1258</v>
      </c>
      <c r="D7145" s="134">
        <v>3.4200000000000001E-2</v>
      </c>
      <c r="E7145" s="134">
        <v>3.4200000000000001E-2</v>
      </c>
      <c r="F7145" s="134">
        <v>3.4200000000000001E-2</v>
      </c>
      <c r="G7145" s="134">
        <v>2.0500000000000001E-2</v>
      </c>
      <c r="H7145" s="134">
        <v>3.4200000000000001E-2</v>
      </c>
      <c r="I7145" s="134">
        <v>2.0500000000000001E-2</v>
      </c>
      <c r="J7145" s="134">
        <v>3.4200000000000001E-2</v>
      </c>
      <c r="K7145" s="134">
        <v>3.4200000000000001E-2</v>
      </c>
      <c r="L7145" s="134">
        <v>2.0500000000000001E-2</v>
      </c>
    </row>
    <row r="7146" spans="1:12" x14ac:dyDescent="0.35">
      <c r="A7146" s="134" t="s">
        <v>1251</v>
      </c>
      <c r="B7146" s="134">
        <v>2025</v>
      </c>
      <c r="C7146" s="134" t="s">
        <v>1252</v>
      </c>
      <c r="D7146" s="134">
        <v>3.8083</v>
      </c>
      <c r="E7146" s="134">
        <v>3.5855000000000001</v>
      </c>
      <c r="F7146" s="134">
        <v>3.2673000000000001</v>
      </c>
      <c r="G7146" s="134">
        <v>3.0314999999999999</v>
      </c>
      <c r="H7146" s="134">
        <v>3.1301000000000001</v>
      </c>
      <c r="I7146" s="134">
        <v>2.6452</v>
      </c>
      <c r="J7146" s="134">
        <v>3.4457</v>
      </c>
      <c r="K7146" s="134">
        <v>2.8683999999999998</v>
      </c>
      <c r="L7146" s="134">
        <v>2.327</v>
      </c>
    </row>
    <row r="7147" spans="1:12" x14ac:dyDescent="0.35">
      <c r="A7147" s="134" t="s">
        <v>1251</v>
      </c>
      <c r="B7147" s="134">
        <v>2025</v>
      </c>
      <c r="C7147" s="134" t="s">
        <v>1253</v>
      </c>
      <c r="D7147" s="134">
        <v>0.73440000000000005</v>
      </c>
      <c r="E7147" s="134">
        <v>0.73440000000000005</v>
      </c>
      <c r="F7147" s="134">
        <v>0.58079999999999998</v>
      </c>
      <c r="G7147" s="134">
        <v>0.58650000000000002</v>
      </c>
      <c r="H7147" s="134">
        <v>0.58079999999999998</v>
      </c>
      <c r="I7147" s="134">
        <v>0.46160000000000001</v>
      </c>
      <c r="J7147" s="134">
        <v>0.73440000000000005</v>
      </c>
      <c r="K7147" s="134">
        <v>0.58079999999999998</v>
      </c>
      <c r="L7147" s="134">
        <v>0.46160000000000001</v>
      </c>
    </row>
    <row r="7148" spans="1:12" x14ac:dyDescent="0.35">
      <c r="A7148" s="134" t="s">
        <v>1251</v>
      </c>
      <c r="B7148" s="134">
        <v>2025</v>
      </c>
      <c r="C7148" s="134" t="s">
        <v>1254</v>
      </c>
      <c r="D7148" s="134">
        <v>0.1014</v>
      </c>
      <c r="E7148" s="134">
        <v>0.1014</v>
      </c>
      <c r="F7148" s="134">
        <v>4.87E-2</v>
      </c>
      <c r="G7148" s="134">
        <v>9.4799999999999995E-2</v>
      </c>
      <c r="H7148" s="134">
        <v>4.87E-2</v>
      </c>
      <c r="I7148" s="134">
        <v>4.87E-2</v>
      </c>
      <c r="J7148" s="134">
        <v>0.1014</v>
      </c>
      <c r="K7148" s="134">
        <v>4.87E-2</v>
      </c>
      <c r="L7148" s="134">
        <v>4.87E-2</v>
      </c>
    </row>
    <row r="7149" spans="1:12" x14ac:dyDescent="0.35">
      <c r="A7149" s="134" t="s">
        <v>1259</v>
      </c>
      <c r="B7149" s="134">
        <v>2025</v>
      </c>
      <c r="C7149" s="134" t="s">
        <v>1252</v>
      </c>
      <c r="D7149" s="134">
        <v>0.55769999999999997</v>
      </c>
      <c r="E7149" s="134">
        <v>0.51959999999999995</v>
      </c>
      <c r="F7149" s="134">
        <v>0.47989999999999999</v>
      </c>
      <c r="G7149" s="134">
        <v>0.44159999999999999</v>
      </c>
      <c r="H7149" s="134">
        <v>0.45639999999999997</v>
      </c>
      <c r="I7149" s="134">
        <v>0.38750000000000001</v>
      </c>
      <c r="J7149" s="134">
        <v>0.49880000000000002</v>
      </c>
      <c r="K7149" s="134">
        <v>0.41489999999999999</v>
      </c>
      <c r="L7149" s="134">
        <v>0.3357</v>
      </c>
    </row>
    <row r="7150" spans="1:12" x14ac:dyDescent="0.35">
      <c r="A7150" s="134" t="s">
        <v>1259</v>
      </c>
      <c r="B7150" s="134">
        <v>2025</v>
      </c>
      <c r="C7150" s="134" t="s">
        <v>1255</v>
      </c>
      <c r="D7150" s="134">
        <v>0.19700000000000001</v>
      </c>
      <c r="E7150" s="134">
        <v>0.15890000000000001</v>
      </c>
      <c r="F7150" s="134">
        <v>0.15959999999999999</v>
      </c>
      <c r="G7150" s="134">
        <v>0.15340000000000001</v>
      </c>
      <c r="H7150" s="134">
        <v>0.13619999999999999</v>
      </c>
      <c r="I7150" s="134">
        <v>0.12709999999999999</v>
      </c>
      <c r="J7150" s="134">
        <v>0.1565</v>
      </c>
      <c r="K7150" s="134">
        <v>0.11219999999999999</v>
      </c>
      <c r="L7150" s="134">
        <v>8.9700000000000002E-2</v>
      </c>
    </row>
    <row r="7151" spans="1:12" x14ac:dyDescent="0.35">
      <c r="A7151" s="134" t="s">
        <v>1259</v>
      </c>
      <c r="B7151" s="134">
        <v>2025</v>
      </c>
      <c r="C7151" s="134" t="s">
        <v>1256</v>
      </c>
      <c r="D7151" s="134">
        <v>0.2319</v>
      </c>
      <c r="E7151" s="134">
        <v>0.2319</v>
      </c>
      <c r="F7151" s="134">
        <v>0.23119999999999999</v>
      </c>
      <c r="G7151" s="134">
        <v>0.19089999999999999</v>
      </c>
      <c r="H7151" s="134">
        <v>0.23119999999999999</v>
      </c>
      <c r="I7151" s="134">
        <v>0.1905</v>
      </c>
      <c r="J7151" s="134">
        <v>0.21360000000000001</v>
      </c>
      <c r="K7151" s="134">
        <v>0.21360000000000001</v>
      </c>
      <c r="L7151" s="134">
        <v>0.17610000000000001</v>
      </c>
    </row>
    <row r="7152" spans="1:12" x14ac:dyDescent="0.35">
      <c r="A7152" s="134" t="s">
        <v>1259</v>
      </c>
      <c r="B7152" s="134">
        <v>2025</v>
      </c>
      <c r="C7152" s="134" t="s">
        <v>1253</v>
      </c>
      <c r="D7152" s="134">
        <v>7.4899999999999994E-2</v>
      </c>
      <c r="E7152" s="134">
        <v>7.4899999999999994E-2</v>
      </c>
      <c r="F7152" s="134">
        <v>6.3399999999999998E-2</v>
      </c>
      <c r="G7152" s="134">
        <v>5.91E-2</v>
      </c>
      <c r="H7152" s="134">
        <v>6.3399999999999998E-2</v>
      </c>
      <c r="I7152" s="134">
        <v>4.9799999999999997E-2</v>
      </c>
      <c r="J7152" s="134">
        <v>7.4899999999999994E-2</v>
      </c>
      <c r="K7152" s="134">
        <v>6.3399999999999998E-2</v>
      </c>
      <c r="L7152" s="134">
        <v>4.9799999999999997E-2</v>
      </c>
    </row>
    <row r="7153" spans="1:12" x14ac:dyDescent="0.35">
      <c r="A7153" s="134" t="s">
        <v>1259</v>
      </c>
      <c r="B7153" s="134">
        <v>2025</v>
      </c>
      <c r="C7153" s="134" t="s">
        <v>1257</v>
      </c>
      <c r="D7153" s="134">
        <v>3.0599999999999999E-2</v>
      </c>
      <c r="E7153" s="134">
        <v>3.0599999999999999E-2</v>
      </c>
      <c r="F7153" s="134">
        <v>1.1599999999999999E-2</v>
      </c>
      <c r="G7153" s="134">
        <v>1.84E-2</v>
      </c>
      <c r="H7153" s="134">
        <v>1.1599999999999999E-2</v>
      </c>
      <c r="I7153" s="134">
        <v>8.3000000000000001E-3</v>
      </c>
      <c r="J7153" s="134">
        <v>3.0599999999999999E-2</v>
      </c>
      <c r="K7153" s="134">
        <v>1.1599999999999999E-2</v>
      </c>
      <c r="L7153" s="134">
        <v>8.3000000000000001E-3</v>
      </c>
    </row>
    <row r="7154" spans="1:12" x14ac:dyDescent="0.35">
      <c r="A7154" s="134" t="s">
        <v>1259</v>
      </c>
      <c r="B7154" s="134">
        <v>2025</v>
      </c>
      <c r="C7154" s="134" t="s">
        <v>1254</v>
      </c>
      <c r="D7154" s="134">
        <v>1.7299999999999999E-2</v>
      </c>
      <c r="E7154" s="134">
        <v>1.7299999999999999E-2</v>
      </c>
      <c r="F7154" s="134">
        <v>8.3000000000000001E-3</v>
      </c>
      <c r="G7154" s="134">
        <v>1.6199999999999999E-2</v>
      </c>
      <c r="H7154" s="134">
        <v>8.3000000000000001E-3</v>
      </c>
      <c r="I7154" s="134">
        <v>8.3000000000000001E-3</v>
      </c>
      <c r="J7154" s="134">
        <v>1.7299999999999999E-2</v>
      </c>
      <c r="K7154" s="134">
        <v>8.3000000000000001E-3</v>
      </c>
      <c r="L7154" s="134">
        <v>8.3000000000000001E-3</v>
      </c>
    </row>
    <row r="7155" spans="1:12" x14ac:dyDescent="0.35">
      <c r="A7155" s="134" t="s">
        <v>1259</v>
      </c>
      <c r="B7155" s="134">
        <v>2025</v>
      </c>
      <c r="C7155" s="134" t="s">
        <v>1258</v>
      </c>
      <c r="D7155" s="134">
        <v>5.8999999999999999E-3</v>
      </c>
      <c r="E7155" s="134">
        <v>5.8999999999999999E-3</v>
      </c>
      <c r="F7155" s="134">
        <v>5.8999999999999999E-3</v>
      </c>
      <c r="G7155" s="134">
        <v>3.5000000000000001E-3</v>
      </c>
      <c r="H7155" s="134">
        <v>5.8999999999999999E-3</v>
      </c>
      <c r="I7155" s="134">
        <v>3.5000000000000001E-3</v>
      </c>
      <c r="J7155" s="134">
        <v>5.8999999999999999E-3</v>
      </c>
      <c r="K7155" s="134">
        <v>5.8999999999999999E-3</v>
      </c>
      <c r="L7155" s="134">
        <v>3.5000000000000001E-3</v>
      </c>
    </row>
    <row r="7156" spans="1:12" x14ac:dyDescent="0.35">
      <c r="A7156" s="134" t="s">
        <v>1260</v>
      </c>
      <c r="B7156" s="134">
        <v>2025</v>
      </c>
      <c r="C7156" s="134" t="s">
        <v>1254</v>
      </c>
      <c r="D7156" s="134">
        <v>0.2014</v>
      </c>
      <c r="E7156" s="134">
        <v>0.2014</v>
      </c>
      <c r="F7156" s="134">
        <v>9.6699999999999994E-2</v>
      </c>
      <c r="G7156" s="134">
        <v>0.1883</v>
      </c>
      <c r="H7156" s="134">
        <v>9.6699999999999994E-2</v>
      </c>
      <c r="I7156" s="134">
        <v>9.6699999999999994E-2</v>
      </c>
      <c r="J7156" s="134">
        <v>0.2014</v>
      </c>
      <c r="K7156" s="134">
        <v>9.6699999999999994E-2</v>
      </c>
      <c r="L7156" s="134">
        <v>9.6699999999999994E-2</v>
      </c>
    </row>
    <row r="7157" spans="1:12" x14ac:dyDescent="0.35">
      <c r="A7157" s="134" t="s">
        <v>1260</v>
      </c>
      <c r="B7157" s="134">
        <v>2025</v>
      </c>
      <c r="C7157" s="134" t="s">
        <v>1253</v>
      </c>
      <c r="D7157" s="134">
        <v>0.89529999999999998</v>
      </c>
      <c r="E7157" s="134">
        <v>0.89529999999999998</v>
      </c>
      <c r="F7157" s="134">
        <v>0.75390000000000001</v>
      </c>
      <c r="G7157" s="134">
        <v>0.70709999999999995</v>
      </c>
      <c r="H7157" s="134">
        <v>0.75390000000000001</v>
      </c>
      <c r="I7157" s="134">
        <v>0.59219999999999995</v>
      </c>
      <c r="J7157" s="134">
        <v>0.89529999999999998</v>
      </c>
      <c r="K7157" s="134">
        <v>0.75390000000000001</v>
      </c>
      <c r="L7157" s="134">
        <v>0.59219999999999995</v>
      </c>
    </row>
    <row r="7158" spans="1:12" x14ac:dyDescent="0.35">
      <c r="A7158" s="134" t="s">
        <v>1260</v>
      </c>
      <c r="B7158" s="134">
        <v>2025</v>
      </c>
      <c r="C7158" s="134" t="s">
        <v>1255</v>
      </c>
      <c r="D7158" s="134">
        <v>2.2879999999999998</v>
      </c>
      <c r="E7158" s="134">
        <v>1.8455999999999999</v>
      </c>
      <c r="F7158" s="134">
        <v>1.8533999999999999</v>
      </c>
      <c r="G7158" s="134">
        <v>1.7815000000000001</v>
      </c>
      <c r="H7158" s="134">
        <v>1.5809</v>
      </c>
      <c r="I7158" s="134">
        <v>1.4761</v>
      </c>
      <c r="J7158" s="134">
        <v>1.8177000000000001</v>
      </c>
      <c r="K7158" s="134">
        <v>1.3024</v>
      </c>
      <c r="L7158" s="134">
        <v>1.0421</v>
      </c>
    </row>
    <row r="7159" spans="1:12" x14ac:dyDescent="0.35">
      <c r="A7159" s="134" t="s">
        <v>1260</v>
      </c>
      <c r="B7159" s="134">
        <v>2025</v>
      </c>
      <c r="C7159" s="134" t="s">
        <v>1257</v>
      </c>
      <c r="D7159" s="134">
        <v>0.35539999999999999</v>
      </c>
      <c r="E7159" s="134">
        <v>0.35539999999999999</v>
      </c>
      <c r="F7159" s="134">
        <v>0.13420000000000001</v>
      </c>
      <c r="G7159" s="134">
        <v>0.2132</v>
      </c>
      <c r="H7159" s="134">
        <v>0.13420000000000001</v>
      </c>
      <c r="I7159" s="134">
        <v>9.6299999999999997E-2</v>
      </c>
      <c r="J7159" s="134">
        <v>0.35539999999999999</v>
      </c>
      <c r="K7159" s="134">
        <v>0.13420000000000001</v>
      </c>
      <c r="L7159" s="134">
        <v>9.6299999999999997E-2</v>
      </c>
    </row>
    <row r="7160" spans="1:12" x14ac:dyDescent="0.35">
      <c r="A7160" s="134" t="s">
        <v>1260</v>
      </c>
      <c r="B7160" s="134">
        <v>2025</v>
      </c>
      <c r="C7160" s="134" t="s">
        <v>1252</v>
      </c>
      <c r="D7160" s="134">
        <v>6.3490000000000002</v>
      </c>
      <c r="E7160" s="134">
        <v>5.9066000000000001</v>
      </c>
      <c r="F7160" s="134">
        <v>5.4386000000000001</v>
      </c>
      <c r="G7160" s="134">
        <v>5.0205000000000002</v>
      </c>
      <c r="H7160" s="134">
        <v>5.1661999999999999</v>
      </c>
      <c r="I7160" s="134">
        <v>4.3864000000000001</v>
      </c>
      <c r="J7160" s="134">
        <v>5.6767000000000003</v>
      </c>
      <c r="K7160" s="134">
        <v>4.6942000000000004</v>
      </c>
      <c r="L7160" s="134">
        <v>3.7942999999999998</v>
      </c>
    </row>
    <row r="7161" spans="1:12" x14ac:dyDescent="0.35">
      <c r="A7161" s="134" t="s">
        <v>1260</v>
      </c>
      <c r="B7161" s="134">
        <v>2025</v>
      </c>
      <c r="C7161" s="134" t="s">
        <v>1256</v>
      </c>
      <c r="D7161" s="134">
        <v>2.5409999999999999</v>
      </c>
      <c r="E7161" s="134">
        <v>2.5409999999999999</v>
      </c>
      <c r="F7161" s="134">
        <v>2.5325000000000002</v>
      </c>
      <c r="G7161" s="134">
        <v>2.0895000000000001</v>
      </c>
      <c r="H7161" s="134">
        <v>2.5325000000000002</v>
      </c>
      <c r="I7161" s="134">
        <v>2.0842999999999998</v>
      </c>
      <c r="J7161" s="134">
        <v>2.339</v>
      </c>
      <c r="K7161" s="134">
        <v>2.339</v>
      </c>
      <c r="L7161" s="134">
        <v>1.9261999999999999</v>
      </c>
    </row>
    <row r="7162" spans="1:12" x14ac:dyDescent="0.35">
      <c r="A7162" s="134" t="s">
        <v>1260</v>
      </c>
      <c r="B7162" s="134">
        <v>2025</v>
      </c>
      <c r="C7162" s="134" t="s">
        <v>1258</v>
      </c>
      <c r="D7162" s="134">
        <v>6.8000000000000005E-2</v>
      </c>
      <c r="E7162" s="134">
        <v>6.8000000000000005E-2</v>
      </c>
      <c r="F7162" s="134">
        <v>6.8000000000000005E-2</v>
      </c>
      <c r="G7162" s="134">
        <v>4.0800000000000003E-2</v>
      </c>
      <c r="H7162" s="134">
        <v>6.8000000000000005E-2</v>
      </c>
      <c r="I7162" s="134">
        <v>4.0800000000000003E-2</v>
      </c>
      <c r="J7162" s="134">
        <v>6.8000000000000005E-2</v>
      </c>
      <c r="K7162" s="134">
        <v>6.8000000000000005E-2</v>
      </c>
      <c r="L7162" s="134">
        <v>4.0800000000000003E-2</v>
      </c>
    </row>
    <row r="7163" spans="1:12" x14ac:dyDescent="0.35">
      <c r="A7163" s="134" t="s">
        <v>1261</v>
      </c>
      <c r="B7163" s="134">
        <v>2025</v>
      </c>
      <c r="C7163" s="134" t="s">
        <v>1252</v>
      </c>
      <c r="D7163" s="134">
        <v>2.3831000000000002</v>
      </c>
      <c r="E7163" s="134">
        <v>2.2368999999999999</v>
      </c>
      <c r="F7163" s="134">
        <v>2.0516000000000001</v>
      </c>
      <c r="G7163" s="134">
        <v>1.8942000000000001</v>
      </c>
      <c r="H7163" s="134">
        <v>1.9615</v>
      </c>
      <c r="I7163" s="134">
        <v>1.6597999999999999</v>
      </c>
      <c r="J7163" s="134">
        <v>2.1476999999999999</v>
      </c>
      <c r="K7163" s="134">
        <v>1.7923</v>
      </c>
      <c r="L7163" s="134">
        <v>1.4530000000000001</v>
      </c>
    </row>
    <row r="7164" spans="1:12" x14ac:dyDescent="0.35">
      <c r="A7164" s="134" t="s">
        <v>1261</v>
      </c>
      <c r="B7164" s="134">
        <v>2025</v>
      </c>
      <c r="C7164" s="134" t="s">
        <v>1258</v>
      </c>
      <c r="D7164" s="134">
        <v>2.2499999999999999E-2</v>
      </c>
      <c r="E7164" s="134">
        <v>2.2499999999999999E-2</v>
      </c>
      <c r="F7164" s="134">
        <v>2.2499999999999999E-2</v>
      </c>
      <c r="G7164" s="134">
        <v>1.35E-2</v>
      </c>
      <c r="H7164" s="134">
        <v>2.2499999999999999E-2</v>
      </c>
      <c r="I7164" s="134">
        <v>1.35E-2</v>
      </c>
      <c r="J7164" s="134">
        <v>2.2499999999999999E-2</v>
      </c>
      <c r="K7164" s="134">
        <v>2.2499999999999999E-2</v>
      </c>
      <c r="L7164" s="134">
        <v>1.35E-2</v>
      </c>
    </row>
    <row r="7165" spans="1:12" x14ac:dyDescent="0.35">
      <c r="A7165" s="134" t="s">
        <v>1261</v>
      </c>
      <c r="B7165" s="134">
        <v>2025</v>
      </c>
      <c r="C7165" s="134" t="s">
        <v>1254</v>
      </c>
      <c r="D7165" s="134">
        <v>6.6600000000000006E-2</v>
      </c>
      <c r="E7165" s="134">
        <v>6.6600000000000006E-2</v>
      </c>
      <c r="F7165" s="134">
        <v>3.2000000000000001E-2</v>
      </c>
      <c r="G7165" s="134">
        <v>6.2300000000000001E-2</v>
      </c>
      <c r="H7165" s="134">
        <v>3.2000000000000001E-2</v>
      </c>
      <c r="I7165" s="134">
        <v>3.2000000000000001E-2</v>
      </c>
      <c r="J7165" s="134">
        <v>6.6600000000000006E-2</v>
      </c>
      <c r="K7165" s="134">
        <v>3.2000000000000001E-2</v>
      </c>
      <c r="L7165" s="134">
        <v>3.2000000000000001E-2</v>
      </c>
    </row>
    <row r="7166" spans="1:12" x14ac:dyDescent="0.35">
      <c r="A7166" s="134" t="s">
        <v>1261</v>
      </c>
      <c r="B7166" s="134">
        <v>2025</v>
      </c>
      <c r="C7166" s="134" t="s">
        <v>1256</v>
      </c>
      <c r="D7166" s="134">
        <v>1.0190999999999999</v>
      </c>
      <c r="E7166" s="134">
        <v>1.0190999999999999</v>
      </c>
      <c r="F7166" s="134">
        <v>1.0163</v>
      </c>
      <c r="G7166" s="134">
        <v>0.83989999999999998</v>
      </c>
      <c r="H7166" s="134">
        <v>1.0163</v>
      </c>
      <c r="I7166" s="134">
        <v>0.83809999999999996</v>
      </c>
      <c r="J7166" s="134">
        <v>0.93920000000000003</v>
      </c>
      <c r="K7166" s="134">
        <v>0.93920000000000003</v>
      </c>
      <c r="L7166" s="134">
        <v>0.77490000000000003</v>
      </c>
    </row>
    <row r="7167" spans="1:12" x14ac:dyDescent="0.35">
      <c r="A7167" s="134" t="s">
        <v>1261</v>
      </c>
      <c r="B7167" s="134">
        <v>2025</v>
      </c>
      <c r="C7167" s="134" t="s">
        <v>1253</v>
      </c>
      <c r="D7167" s="134">
        <v>0.40110000000000001</v>
      </c>
      <c r="E7167" s="134">
        <v>0.40110000000000001</v>
      </c>
      <c r="F7167" s="134">
        <v>0.32379999999999998</v>
      </c>
      <c r="G7167" s="134">
        <v>0.31919999999999998</v>
      </c>
      <c r="H7167" s="134">
        <v>0.32379999999999998</v>
      </c>
      <c r="I7167" s="134">
        <v>0.25640000000000002</v>
      </c>
      <c r="J7167" s="134">
        <v>0.40110000000000001</v>
      </c>
      <c r="K7167" s="134">
        <v>0.32379999999999998</v>
      </c>
      <c r="L7167" s="134">
        <v>0.25640000000000002</v>
      </c>
    </row>
    <row r="7168" spans="1:12" x14ac:dyDescent="0.35">
      <c r="A7168" s="134" t="s">
        <v>1261</v>
      </c>
      <c r="B7168" s="134">
        <v>2025</v>
      </c>
      <c r="C7168" s="134" t="s">
        <v>1257</v>
      </c>
      <c r="D7168" s="134">
        <v>0.11749999999999999</v>
      </c>
      <c r="E7168" s="134">
        <v>0.11749999999999999</v>
      </c>
      <c r="F7168" s="134">
        <v>4.4400000000000002E-2</v>
      </c>
      <c r="G7168" s="134">
        <v>7.0499999999999993E-2</v>
      </c>
      <c r="H7168" s="134">
        <v>4.4400000000000002E-2</v>
      </c>
      <c r="I7168" s="134">
        <v>3.1800000000000002E-2</v>
      </c>
      <c r="J7168" s="134">
        <v>0.11749999999999999</v>
      </c>
      <c r="K7168" s="134">
        <v>4.4400000000000002E-2</v>
      </c>
      <c r="L7168" s="134">
        <v>3.1800000000000002E-2</v>
      </c>
    </row>
    <row r="7169" spans="1:12" x14ac:dyDescent="0.35">
      <c r="A7169" s="134" t="s">
        <v>1261</v>
      </c>
      <c r="B7169" s="134">
        <v>2025</v>
      </c>
      <c r="C7169" s="134" t="s">
        <v>1255</v>
      </c>
      <c r="D7169" s="134">
        <v>0.75639999999999996</v>
      </c>
      <c r="E7169" s="134">
        <v>0.61009999999999998</v>
      </c>
      <c r="F7169" s="134">
        <v>0.61270000000000002</v>
      </c>
      <c r="G7169" s="134">
        <v>0.58899999999999997</v>
      </c>
      <c r="H7169" s="134">
        <v>0.52259999999999995</v>
      </c>
      <c r="I7169" s="134">
        <v>0.48799999999999999</v>
      </c>
      <c r="J7169" s="134">
        <v>0.60089999999999999</v>
      </c>
      <c r="K7169" s="134">
        <v>0.43059999999999998</v>
      </c>
      <c r="L7169" s="134">
        <v>0.34449999999999997</v>
      </c>
    </row>
    <row r="7170" spans="1:12" x14ac:dyDescent="0.35">
      <c r="A7170" s="134" t="s">
        <v>1262</v>
      </c>
      <c r="B7170" s="134">
        <v>2025</v>
      </c>
      <c r="C7170" s="134" t="s">
        <v>1258</v>
      </c>
      <c r="D7170" s="134">
        <v>0.31590000000000001</v>
      </c>
      <c r="E7170" s="134">
        <v>0.31590000000000001</v>
      </c>
      <c r="F7170" s="134">
        <v>0.31590000000000001</v>
      </c>
      <c r="G7170" s="134">
        <v>0.1895</v>
      </c>
      <c r="H7170" s="134">
        <v>0.31590000000000001</v>
      </c>
      <c r="I7170" s="134">
        <v>0.1895</v>
      </c>
      <c r="J7170" s="134">
        <v>0.31590000000000001</v>
      </c>
      <c r="K7170" s="134">
        <v>0.31590000000000001</v>
      </c>
      <c r="L7170" s="134">
        <v>0.1895</v>
      </c>
    </row>
    <row r="7171" spans="1:12" x14ac:dyDescent="0.35">
      <c r="A7171" s="134" t="s">
        <v>1262</v>
      </c>
      <c r="B7171" s="134">
        <v>2025</v>
      </c>
      <c r="C7171" s="134" t="s">
        <v>1253</v>
      </c>
      <c r="D7171" s="134">
        <v>4.2904999999999998</v>
      </c>
      <c r="E7171" s="134">
        <v>4.2904999999999998</v>
      </c>
      <c r="F7171" s="134">
        <v>4.2904999999999998</v>
      </c>
      <c r="G7171" s="134">
        <v>3.3917999999999999</v>
      </c>
      <c r="H7171" s="134">
        <v>4.2904999999999998</v>
      </c>
      <c r="I7171" s="134">
        <v>2.8273000000000001</v>
      </c>
      <c r="J7171" s="134">
        <v>4.2904999999999998</v>
      </c>
      <c r="K7171" s="134">
        <v>4.2904999999999998</v>
      </c>
      <c r="L7171" s="134">
        <v>2.8273000000000001</v>
      </c>
    </row>
    <row r="7172" spans="1:12" x14ac:dyDescent="0.35">
      <c r="A7172" s="134" t="s">
        <v>1262</v>
      </c>
      <c r="B7172" s="134">
        <v>2025</v>
      </c>
      <c r="C7172" s="134" t="s">
        <v>1255</v>
      </c>
      <c r="D7172" s="134">
        <v>10.635199999999999</v>
      </c>
      <c r="E7172" s="134">
        <v>8.5787999999999993</v>
      </c>
      <c r="F7172" s="134">
        <v>8.6151</v>
      </c>
      <c r="G7172" s="134">
        <v>8.2811000000000003</v>
      </c>
      <c r="H7172" s="134">
        <v>7.3486000000000002</v>
      </c>
      <c r="I7172" s="134">
        <v>6.8613999999999997</v>
      </c>
      <c r="J7172" s="134">
        <v>8.4489999999999998</v>
      </c>
      <c r="K7172" s="134">
        <v>6.0540000000000003</v>
      </c>
      <c r="L7172" s="134">
        <v>4.8437999999999999</v>
      </c>
    </row>
    <row r="7173" spans="1:12" x14ac:dyDescent="0.35">
      <c r="A7173" s="134" t="s">
        <v>1262</v>
      </c>
      <c r="B7173" s="134">
        <v>2025</v>
      </c>
      <c r="C7173" s="134" t="s">
        <v>1252</v>
      </c>
      <c r="D7173" s="134">
        <v>28.930800000000001</v>
      </c>
      <c r="E7173" s="134">
        <v>26.874400000000001</v>
      </c>
      <c r="F7173" s="134">
        <v>25.356400000000001</v>
      </c>
      <c r="G7173" s="134">
        <v>22.845800000000001</v>
      </c>
      <c r="H7173" s="134">
        <v>24.0899</v>
      </c>
      <c r="I7173" s="134">
        <v>19.867799999999999</v>
      </c>
      <c r="J7173" s="134">
        <v>25.8566</v>
      </c>
      <c r="K7173" s="134">
        <v>21.9467</v>
      </c>
      <c r="L7173" s="134">
        <v>17.157399999999999</v>
      </c>
    </row>
    <row r="7174" spans="1:12" x14ac:dyDescent="0.35">
      <c r="A7174" s="134" t="s">
        <v>1262</v>
      </c>
      <c r="B7174" s="134">
        <v>2025</v>
      </c>
      <c r="C7174" s="134" t="s">
        <v>1256</v>
      </c>
      <c r="D7174" s="134">
        <v>11.101000000000001</v>
      </c>
      <c r="E7174" s="134">
        <v>11.101000000000001</v>
      </c>
      <c r="F7174" s="134">
        <v>11.0616</v>
      </c>
      <c r="G7174" s="134">
        <v>9.1168999999999993</v>
      </c>
      <c r="H7174" s="134">
        <v>11.0616</v>
      </c>
      <c r="I7174" s="134">
        <v>9.0925999999999991</v>
      </c>
      <c r="J7174" s="134">
        <v>10.212999999999999</v>
      </c>
      <c r="K7174" s="134">
        <v>10.212999999999999</v>
      </c>
      <c r="L7174" s="134">
        <v>8.3999000000000006</v>
      </c>
    </row>
    <row r="7175" spans="1:12" x14ac:dyDescent="0.35">
      <c r="A7175" s="134" t="s">
        <v>1262</v>
      </c>
      <c r="B7175" s="134">
        <v>2025</v>
      </c>
      <c r="C7175" s="134" t="s">
        <v>1254</v>
      </c>
      <c r="D7175" s="134">
        <v>0.93630000000000002</v>
      </c>
      <c r="E7175" s="134">
        <v>0.93630000000000002</v>
      </c>
      <c r="F7175" s="134">
        <v>0.4496</v>
      </c>
      <c r="G7175" s="134">
        <v>0.87539999999999996</v>
      </c>
      <c r="H7175" s="134">
        <v>0.4496</v>
      </c>
      <c r="I7175" s="134">
        <v>0.4496</v>
      </c>
      <c r="J7175" s="134">
        <v>0.93630000000000002</v>
      </c>
      <c r="K7175" s="134">
        <v>0.4496</v>
      </c>
      <c r="L7175" s="134">
        <v>0.4496</v>
      </c>
    </row>
    <row r="7176" spans="1:12" x14ac:dyDescent="0.35">
      <c r="A7176" s="134" t="s">
        <v>1262</v>
      </c>
      <c r="B7176" s="134">
        <v>2025</v>
      </c>
      <c r="C7176" s="134" t="s">
        <v>1257</v>
      </c>
      <c r="D7176" s="134">
        <v>1.6518999999999999</v>
      </c>
      <c r="E7176" s="134">
        <v>1.6518999999999999</v>
      </c>
      <c r="F7176" s="134">
        <v>0.62380000000000002</v>
      </c>
      <c r="G7176" s="134">
        <v>0.99119999999999997</v>
      </c>
      <c r="H7176" s="134">
        <v>0.62380000000000002</v>
      </c>
      <c r="I7176" s="134">
        <v>0.44740000000000002</v>
      </c>
      <c r="J7176" s="134">
        <v>1.6518999999999999</v>
      </c>
      <c r="K7176" s="134">
        <v>0.62380000000000002</v>
      </c>
      <c r="L7176" s="134">
        <v>0.44740000000000002</v>
      </c>
    </row>
    <row r="7177" spans="1:12" x14ac:dyDescent="0.35">
      <c r="A7177" s="134" t="s">
        <v>1263</v>
      </c>
      <c r="B7177" s="134">
        <v>2025</v>
      </c>
      <c r="C7177" s="134" t="s">
        <v>1256</v>
      </c>
      <c r="D7177" s="134">
        <v>1.6475</v>
      </c>
      <c r="E7177" s="134">
        <v>1.6475</v>
      </c>
      <c r="F7177" s="134">
        <v>1.6426000000000001</v>
      </c>
      <c r="G7177" s="134">
        <v>1.3576999999999999</v>
      </c>
      <c r="H7177" s="134">
        <v>1.6426000000000001</v>
      </c>
      <c r="I7177" s="134">
        <v>1.3547</v>
      </c>
      <c r="J7177" s="134">
        <v>1.518</v>
      </c>
      <c r="K7177" s="134">
        <v>1.518</v>
      </c>
      <c r="L7177" s="134">
        <v>1.2526999999999999</v>
      </c>
    </row>
    <row r="7178" spans="1:12" x14ac:dyDescent="0.35">
      <c r="A7178" s="134" t="s">
        <v>1263</v>
      </c>
      <c r="B7178" s="134">
        <v>2025</v>
      </c>
      <c r="C7178" s="134" t="s">
        <v>1258</v>
      </c>
      <c r="D7178" s="134">
        <v>3.9399999999999998E-2</v>
      </c>
      <c r="E7178" s="134">
        <v>3.9399999999999998E-2</v>
      </c>
      <c r="F7178" s="134">
        <v>3.9399999999999998E-2</v>
      </c>
      <c r="G7178" s="134">
        <v>2.3599999999999999E-2</v>
      </c>
      <c r="H7178" s="134">
        <v>3.9399999999999998E-2</v>
      </c>
      <c r="I7178" s="134">
        <v>2.3599999999999999E-2</v>
      </c>
      <c r="J7178" s="134">
        <v>3.9399999999999998E-2</v>
      </c>
      <c r="K7178" s="134">
        <v>3.9399999999999998E-2</v>
      </c>
      <c r="L7178" s="134">
        <v>2.3599999999999999E-2</v>
      </c>
    </row>
    <row r="7179" spans="1:12" x14ac:dyDescent="0.35">
      <c r="A7179" s="134" t="s">
        <v>1263</v>
      </c>
      <c r="B7179" s="134">
        <v>2025</v>
      </c>
      <c r="C7179" s="134" t="s">
        <v>1255</v>
      </c>
      <c r="D7179" s="134">
        <v>1.3257000000000001</v>
      </c>
      <c r="E7179" s="134">
        <v>1.0693999999999999</v>
      </c>
      <c r="F7179" s="134">
        <v>1.0739000000000001</v>
      </c>
      <c r="G7179" s="134">
        <v>1.0323</v>
      </c>
      <c r="H7179" s="134">
        <v>0.91600000000000004</v>
      </c>
      <c r="I7179" s="134">
        <v>0.85529999999999995</v>
      </c>
      <c r="J7179" s="134">
        <v>1.0531999999999999</v>
      </c>
      <c r="K7179" s="134">
        <v>0.75470000000000004</v>
      </c>
      <c r="L7179" s="134">
        <v>0.6038</v>
      </c>
    </row>
    <row r="7180" spans="1:12" x14ac:dyDescent="0.35">
      <c r="A7180" s="134" t="s">
        <v>1263</v>
      </c>
      <c r="B7180" s="134">
        <v>2025</v>
      </c>
      <c r="C7180" s="134" t="s">
        <v>1257</v>
      </c>
      <c r="D7180" s="134">
        <v>0.2059</v>
      </c>
      <c r="E7180" s="134">
        <v>0.2059</v>
      </c>
      <c r="F7180" s="134">
        <v>7.7799999999999994E-2</v>
      </c>
      <c r="G7180" s="134">
        <v>0.1236</v>
      </c>
      <c r="H7180" s="134">
        <v>7.7799999999999994E-2</v>
      </c>
      <c r="I7180" s="134">
        <v>5.5800000000000002E-2</v>
      </c>
      <c r="J7180" s="134">
        <v>0.2059</v>
      </c>
      <c r="K7180" s="134">
        <v>7.7799999999999994E-2</v>
      </c>
      <c r="L7180" s="134">
        <v>5.5800000000000002E-2</v>
      </c>
    </row>
    <row r="7181" spans="1:12" x14ac:dyDescent="0.35">
      <c r="A7181" s="134" t="s">
        <v>1263</v>
      </c>
      <c r="B7181" s="134">
        <v>2025</v>
      </c>
      <c r="C7181" s="134" t="s">
        <v>1253</v>
      </c>
      <c r="D7181" s="134">
        <v>0.61619999999999997</v>
      </c>
      <c r="E7181" s="134">
        <v>0.61619999999999997</v>
      </c>
      <c r="F7181" s="134">
        <v>0.50590000000000002</v>
      </c>
      <c r="G7181" s="134">
        <v>0.4889</v>
      </c>
      <c r="H7181" s="134">
        <v>0.50590000000000002</v>
      </c>
      <c r="I7181" s="134">
        <v>0.39929999999999999</v>
      </c>
      <c r="J7181" s="134">
        <v>0.61619999999999997</v>
      </c>
      <c r="K7181" s="134">
        <v>0.50590000000000002</v>
      </c>
      <c r="L7181" s="134">
        <v>0.39929999999999999</v>
      </c>
    </row>
    <row r="7182" spans="1:12" x14ac:dyDescent="0.35">
      <c r="A7182" s="134" t="s">
        <v>1263</v>
      </c>
      <c r="B7182" s="134">
        <v>2025</v>
      </c>
      <c r="C7182" s="134" t="s">
        <v>1252</v>
      </c>
      <c r="D7182" s="134">
        <v>3.9514</v>
      </c>
      <c r="E7182" s="134">
        <v>3.6949999999999998</v>
      </c>
      <c r="F7182" s="134">
        <v>3.3956</v>
      </c>
      <c r="G7182" s="134">
        <v>3.1352000000000002</v>
      </c>
      <c r="H7182" s="134">
        <v>3.2376999999999998</v>
      </c>
      <c r="I7182" s="134">
        <v>2.7446999999999999</v>
      </c>
      <c r="J7182" s="134">
        <v>3.5493999999999999</v>
      </c>
      <c r="K7182" s="134">
        <v>2.9517000000000002</v>
      </c>
      <c r="L7182" s="134">
        <v>2.3912</v>
      </c>
    </row>
    <row r="7183" spans="1:12" x14ac:dyDescent="0.35">
      <c r="A7183" s="134" t="s">
        <v>1263</v>
      </c>
      <c r="B7183" s="134">
        <v>2025</v>
      </c>
      <c r="C7183" s="134" t="s">
        <v>1254</v>
      </c>
      <c r="D7183" s="134">
        <v>0.1167</v>
      </c>
      <c r="E7183" s="134">
        <v>0.1167</v>
      </c>
      <c r="F7183" s="134">
        <v>5.6000000000000001E-2</v>
      </c>
      <c r="G7183" s="134">
        <v>0.1091</v>
      </c>
      <c r="H7183" s="134">
        <v>5.6000000000000001E-2</v>
      </c>
      <c r="I7183" s="134">
        <v>5.6000000000000001E-2</v>
      </c>
      <c r="J7183" s="134">
        <v>0.1167</v>
      </c>
      <c r="K7183" s="134">
        <v>5.6000000000000001E-2</v>
      </c>
      <c r="L7183" s="134">
        <v>5.6000000000000001E-2</v>
      </c>
    </row>
    <row r="7184" spans="1:12" x14ac:dyDescent="0.35">
      <c r="A7184" s="134" t="s">
        <v>1264</v>
      </c>
      <c r="B7184" s="134">
        <v>2025</v>
      </c>
      <c r="C7184" s="134" t="s">
        <v>1256</v>
      </c>
      <c r="D7184" s="134">
        <v>0.91790000000000005</v>
      </c>
      <c r="E7184" s="134">
        <v>0.91790000000000005</v>
      </c>
      <c r="F7184" s="134">
        <v>0.91459999999999997</v>
      </c>
      <c r="G7184" s="134">
        <v>0.76249999999999996</v>
      </c>
      <c r="H7184" s="134">
        <v>0.91459999999999997</v>
      </c>
      <c r="I7184" s="134">
        <v>0.76049999999999995</v>
      </c>
      <c r="J7184" s="134">
        <v>0.84850000000000003</v>
      </c>
      <c r="K7184" s="134">
        <v>0.84850000000000003</v>
      </c>
      <c r="L7184" s="134">
        <v>0.70640000000000003</v>
      </c>
    </row>
    <row r="7185" spans="1:12" x14ac:dyDescent="0.35">
      <c r="A7185" s="134" t="s">
        <v>1264</v>
      </c>
      <c r="B7185" s="134">
        <v>2025</v>
      </c>
      <c r="C7185" s="134" t="s">
        <v>1258</v>
      </c>
      <c r="D7185" s="134">
        <v>2.63E-2</v>
      </c>
      <c r="E7185" s="134">
        <v>2.63E-2</v>
      </c>
      <c r="F7185" s="134">
        <v>2.63E-2</v>
      </c>
      <c r="G7185" s="134">
        <v>1.5800000000000002E-2</v>
      </c>
      <c r="H7185" s="134">
        <v>2.63E-2</v>
      </c>
      <c r="I7185" s="134">
        <v>1.5800000000000002E-2</v>
      </c>
      <c r="J7185" s="134">
        <v>2.63E-2</v>
      </c>
      <c r="K7185" s="134">
        <v>2.63E-2</v>
      </c>
      <c r="L7185" s="134">
        <v>1.5800000000000002E-2</v>
      </c>
    </row>
    <row r="7186" spans="1:12" x14ac:dyDescent="0.35">
      <c r="A7186" s="134" t="s">
        <v>1264</v>
      </c>
      <c r="B7186" s="134">
        <v>2025</v>
      </c>
      <c r="C7186" s="134" t="s">
        <v>1253</v>
      </c>
      <c r="D7186" s="134">
        <v>0.40379999999999999</v>
      </c>
      <c r="E7186" s="134">
        <v>0.40379999999999999</v>
      </c>
      <c r="F7186" s="134">
        <v>0.33239999999999997</v>
      </c>
      <c r="G7186" s="134">
        <v>0.32019999999999998</v>
      </c>
      <c r="H7186" s="134">
        <v>0.33239999999999997</v>
      </c>
      <c r="I7186" s="134">
        <v>0.26219999999999999</v>
      </c>
      <c r="J7186" s="134">
        <v>0.40379999999999999</v>
      </c>
      <c r="K7186" s="134">
        <v>0.33239999999999997</v>
      </c>
      <c r="L7186" s="134">
        <v>0.26219999999999999</v>
      </c>
    </row>
    <row r="7187" spans="1:12" x14ac:dyDescent="0.35">
      <c r="A7187" s="134" t="s">
        <v>1264</v>
      </c>
      <c r="B7187" s="134">
        <v>2025</v>
      </c>
      <c r="C7187" s="134" t="s">
        <v>1254</v>
      </c>
      <c r="D7187" s="134">
        <v>7.8E-2</v>
      </c>
      <c r="E7187" s="134">
        <v>7.8E-2</v>
      </c>
      <c r="F7187" s="134">
        <v>3.7499999999999999E-2</v>
      </c>
      <c r="G7187" s="134">
        <v>7.2900000000000006E-2</v>
      </c>
      <c r="H7187" s="134">
        <v>3.7499999999999999E-2</v>
      </c>
      <c r="I7187" s="134">
        <v>3.7499999999999999E-2</v>
      </c>
      <c r="J7187" s="134">
        <v>7.8E-2</v>
      </c>
      <c r="K7187" s="134">
        <v>3.7499999999999999E-2</v>
      </c>
      <c r="L7187" s="134">
        <v>3.7499999999999999E-2</v>
      </c>
    </row>
    <row r="7188" spans="1:12" x14ac:dyDescent="0.35">
      <c r="A7188" s="134" t="s">
        <v>1264</v>
      </c>
      <c r="B7188" s="134">
        <v>2025</v>
      </c>
      <c r="C7188" s="134" t="s">
        <v>1257</v>
      </c>
      <c r="D7188" s="134">
        <v>0.1376</v>
      </c>
      <c r="E7188" s="134">
        <v>0.1376</v>
      </c>
      <c r="F7188" s="134">
        <v>5.1999999999999998E-2</v>
      </c>
      <c r="G7188" s="134">
        <v>8.2600000000000007E-2</v>
      </c>
      <c r="H7188" s="134">
        <v>5.1999999999999998E-2</v>
      </c>
      <c r="I7188" s="134">
        <v>3.73E-2</v>
      </c>
      <c r="J7188" s="134">
        <v>0.1376</v>
      </c>
      <c r="K7188" s="134">
        <v>5.1999999999999998E-2</v>
      </c>
      <c r="L7188" s="134">
        <v>3.73E-2</v>
      </c>
    </row>
    <row r="7189" spans="1:12" x14ac:dyDescent="0.35">
      <c r="A7189" s="134" t="s">
        <v>1264</v>
      </c>
      <c r="B7189" s="134">
        <v>2025</v>
      </c>
      <c r="C7189" s="134" t="s">
        <v>1255</v>
      </c>
      <c r="D7189" s="134">
        <v>0.88600000000000001</v>
      </c>
      <c r="E7189" s="134">
        <v>0.7147</v>
      </c>
      <c r="F7189" s="134">
        <v>0.7177</v>
      </c>
      <c r="G7189" s="134">
        <v>0.68989999999999996</v>
      </c>
      <c r="H7189" s="134">
        <v>0.61219999999999997</v>
      </c>
      <c r="I7189" s="134">
        <v>0.5716</v>
      </c>
      <c r="J7189" s="134">
        <v>0.70389999999999997</v>
      </c>
      <c r="K7189" s="134">
        <v>0.50439999999999996</v>
      </c>
      <c r="L7189" s="134">
        <v>0.40350000000000003</v>
      </c>
    </row>
    <row r="7190" spans="1:12" x14ac:dyDescent="0.35">
      <c r="A7190" s="134" t="s">
        <v>1264</v>
      </c>
      <c r="B7190" s="134">
        <v>2025</v>
      </c>
      <c r="C7190" s="134" t="s">
        <v>1252</v>
      </c>
      <c r="D7190" s="134">
        <v>2.4496000000000002</v>
      </c>
      <c r="E7190" s="134">
        <v>2.2783000000000002</v>
      </c>
      <c r="F7190" s="134">
        <v>2.0804</v>
      </c>
      <c r="G7190" s="134">
        <v>1.9439</v>
      </c>
      <c r="H7190" s="134">
        <v>1.9749000000000001</v>
      </c>
      <c r="I7190" s="134">
        <v>1.6849000000000001</v>
      </c>
      <c r="J7190" s="134">
        <v>2.1981000000000002</v>
      </c>
      <c r="K7190" s="134">
        <v>1.8009999999999999</v>
      </c>
      <c r="L7190" s="134">
        <v>1.4625999999999999</v>
      </c>
    </row>
    <row r="7191" spans="1:12" x14ac:dyDescent="0.35">
      <c r="A7191" s="134" t="s">
        <v>1265</v>
      </c>
      <c r="B7191" s="134">
        <v>2025</v>
      </c>
      <c r="C7191" s="134" t="s">
        <v>1255</v>
      </c>
      <c r="D7191" s="134">
        <v>0.23780000000000001</v>
      </c>
      <c r="E7191" s="134">
        <v>0.1918</v>
      </c>
      <c r="F7191" s="134">
        <v>0.19259999999999999</v>
      </c>
      <c r="G7191" s="134">
        <v>0.1852</v>
      </c>
      <c r="H7191" s="134">
        <v>0.1643</v>
      </c>
      <c r="I7191" s="134">
        <v>0.15340000000000001</v>
      </c>
      <c r="J7191" s="134">
        <v>0.18890000000000001</v>
      </c>
      <c r="K7191" s="134">
        <v>0.13539999999999999</v>
      </c>
      <c r="L7191" s="134">
        <v>0.10829999999999999</v>
      </c>
    </row>
    <row r="7192" spans="1:12" x14ac:dyDescent="0.35">
      <c r="A7192" s="134" t="s">
        <v>1265</v>
      </c>
      <c r="B7192" s="134">
        <v>2025</v>
      </c>
      <c r="C7192" s="134" t="s">
        <v>1256</v>
      </c>
      <c r="D7192" s="134">
        <v>0.32240000000000002</v>
      </c>
      <c r="E7192" s="134">
        <v>0.32240000000000002</v>
      </c>
      <c r="F7192" s="134">
        <v>0.3216</v>
      </c>
      <c r="G7192" s="134">
        <v>0.26579999999999998</v>
      </c>
      <c r="H7192" s="134">
        <v>0.3216</v>
      </c>
      <c r="I7192" s="134">
        <v>0.26519999999999999</v>
      </c>
      <c r="J7192" s="134">
        <v>0.29720000000000002</v>
      </c>
      <c r="K7192" s="134">
        <v>0.29720000000000002</v>
      </c>
      <c r="L7192" s="134">
        <v>0.2452</v>
      </c>
    </row>
    <row r="7193" spans="1:12" x14ac:dyDescent="0.35">
      <c r="A7193" s="134" t="s">
        <v>1265</v>
      </c>
      <c r="B7193" s="134">
        <v>2025</v>
      </c>
      <c r="C7193" s="134" t="s">
        <v>1252</v>
      </c>
      <c r="D7193" s="134">
        <v>0.74199999999999999</v>
      </c>
      <c r="E7193" s="134">
        <v>0.69599999999999995</v>
      </c>
      <c r="F7193" s="134">
        <v>0.64049999999999996</v>
      </c>
      <c r="G7193" s="134">
        <v>0.5897</v>
      </c>
      <c r="H7193" s="134">
        <v>0.61209999999999998</v>
      </c>
      <c r="I7193" s="134">
        <v>0.51819999999999999</v>
      </c>
      <c r="J7193" s="134">
        <v>0.66779999999999995</v>
      </c>
      <c r="K7193" s="134">
        <v>0.55879999999999996</v>
      </c>
      <c r="L7193" s="134">
        <v>0.4531</v>
      </c>
    </row>
    <row r="7194" spans="1:12" x14ac:dyDescent="0.35">
      <c r="A7194" s="134" t="s">
        <v>1265</v>
      </c>
      <c r="B7194" s="134">
        <v>2025</v>
      </c>
      <c r="C7194" s="134" t="s">
        <v>1258</v>
      </c>
      <c r="D7194" s="134">
        <v>7.1000000000000004E-3</v>
      </c>
      <c r="E7194" s="134">
        <v>7.1000000000000004E-3</v>
      </c>
      <c r="F7194" s="134">
        <v>7.1000000000000004E-3</v>
      </c>
      <c r="G7194" s="134">
        <v>4.1999999999999997E-3</v>
      </c>
      <c r="H7194" s="134">
        <v>7.1000000000000004E-3</v>
      </c>
      <c r="I7194" s="134">
        <v>4.1999999999999997E-3</v>
      </c>
      <c r="J7194" s="134">
        <v>7.1000000000000004E-3</v>
      </c>
      <c r="K7194" s="134">
        <v>7.1000000000000004E-3</v>
      </c>
      <c r="L7194" s="134">
        <v>4.1999999999999997E-3</v>
      </c>
    </row>
    <row r="7195" spans="1:12" x14ac:dyDescent="0.35">
      <c r="A7195" s="134" t="s">
        <v>1265</v>
      </c>
      <c r="B7195" s="134">
        <v>2025</v>
      </c>
      <c r="C7195" s="134" t="s">
        <v>1253</v>
      </c>
      <c r="D7195" s="134">
        <v>0.1168</v>
      </c>
      <c r="E7195" s="134">
        <v>0.1168</v>
      </c>
      <c r="F7195" s="134">
        <v>9.5200000000000007E-2</v>
      </c>
      <c r="G7195" s="134">
        <v>9.2799999999999994E-2</v>
      </c>
      <c r="H7195" s="134">
        <v>9.5200000000000007E-2</v>
      </c>
      <c r="I7195" s="134">
        <v>7.5200000000000003E-2</v>
      </c>
      <c r="J7195" s="134">
        <v>0.1168</v>
      </c>
      <c r="K7195" s="134">
        <v>9.5200000000000007E-2</v>
      </c>
      <c r="L7195" s="134">
        <v>7.5200000000000003E-2</v>
      </c>
    </row>
    <row r="7196" spans="1:12" x14ac:dyDescent="0.35">
      <c r="A7196" s="134" t="s">
        <v>1265</v>
      </c>
      <c r="B7196" s="134">
        <v>2025</v>
      </c>
      <c r="C7196" s="134" t="s">
        <v>1257</v>
      </c>
      <c r="D7196" s="134">
        <v>3.6900000000000002E-2</v>
      </c>
      <c r="E7196" s="134">
        <v>3.6900000000000002E-2</v>
      </c>
      <c r="F7196" s="134">
        <v>1.3899999999999999E-2</v>
      </c>
      <c r="G7196" s="134">
        <v>2.2200000000000001E-2</v>
      </c>
      <c r="H7196" s="134">
        <v>1.3899999999999999E-2</v>
      </c>
      <c r="I7196" s="134">
        <v>0.01</v>
      </c>
      <c r="J7196" s="134">
        <v>3.6900000000000002E-2</v>
      </c>
      <c r="K7196" s="134">
        <v>1.3899999999999999E-2</v>
      </c>
      <c r="L7196" s="134">
        <v>0.01</v>
      </c>
    </row>
    <row r="7197" spans="1:12" x14ac:dyDescent="0.35">
      <c r="A7197" s="134" t="s">
        <v>1265</v>
      </c>
      <c r="B7197" s="134">
        <v>2025</v>
      </c>
      <c r="C7197" s="134" t="s">
        <v>1254</v>
      </c>
      <c r="D7197" s="134">
        <v>2.0899999999999998E-2</v>
      </c>
      <c r="E7197" s="134">
        <v>2.0899999999999998E-2</v>
      </c>
      <c r="F7197" s="134">
        <v>1.01E-2</v>
      </c>
      <c r="G7197" s="134">
        <v>1.9599999999999999E-2</v>
      </c>
      <c r="H7197" s="134">
        <v>1.01E-2</v>
      </c>
      <c r="I7197" s="134">
        <v>1.01E-2</v>
      </c>
      <c r="J7197" s="134">
        <v>2.0899999999999998E-2</v>
      </c>
      <c r="K7197" s="134">
        <v>1.01E-2</v>
      </c>
      <c r="L7197" s="134">
        <v>1.01E-2</v>
      </c>
    </row>
    <row r="7198" spans="1:12" x14ac:dyDescent="0.35">
      <c r="A7198" s="134" t="s">
        <v>1266</v>
      </c>
      <c r="B7198" s="134">
        <v>2025</v>
      </c>
      <c r="C7198" s="134" t="s">
        <v>1255</v>
      </c>
      <c r="D7198" s="134">
        <v>6.2201000000000004</v>
      </c>
      <c r="E7198" s="134">
        <v>5.0174000000000003</v>
      </c>
      <c r="F7198" s="134">
        <v>5.0387000000000004</v>
      </c>
      <c r="G7198" s="134">
        <v>4.8433000000000002</v>
      </c>
      <c r="H7198" s="134">
        <v>4.2979000000000003</v>
      </c>
      <c r="I7198" s="134">
        <v>4.0129999999999999</v>
      </c>
      <c r="J7198" s="134">
        <v>4.9414999999999996</v>
      </c>
      <c r="K7198" s="134">
        <v>3.5407999999999999</v>
      </c>
      <c r="L7198" s="134">
        <v>2.8329</v>
      </c>
    </row>
    <row r="7199" spans="1:12" x14ac:dyDescent="0.35">
      <c r="A7199" s="134" t="s">
        <v>1266</v>
      </c>
      <c r="B7199" s="134">
        <v>2025</v>
      </c>
      <c r="C7199" s="134" t="s">
        <v>1258</v>
      </c>
      <c r="D7199" s="134">
        <v>0.18479999999999999</v>
      </c>
      <c r="E7199" s="134">
        <v>0.18479999999999999</v>
      </c>
      <c r="F7199" s="134">
        <v>0.18479999999999999</v>
      </c>
      <c r="G7199" s="134">
        <v>0.1109</v>
      </c>
      <c r="H7199" s="134">
        <v>0.18479999999999999</v>
      </c>
      <c r="I7199" s="134">
        <v>0.1109</v>
      </c>
      <c r="J7199" s="134">
        <v>0.18479999999999999</v>
      </c>
      <c r="K7199" s="134">
        <v>0.18479999999999999</v>
      </c>
      <c r="L7199" s="134">
        <v>0.1109</v>
      </c>
    </row>
    <row r="7200" spans="1:12" x14ac:dyDescent="0.35">
      <c r="A7200" s="134" t="s">
        <v>1266</v>
      </c>
      <c r="B7200" s="134">
        <v>2025</v>
      </c>
      <c r="C7200" s="134" t="s">
        <v>1253</v>
      </c>
      <c r="D7200" s="134">
        <v>2.6884000000000001</v>
      </c>
      <c r="E7200" s="134">
        <v>2.6884000000000001</v>
      </c>
      <c r="F7200" s="134">
        <v>2.2299000000000002</v>
      </c>
      <c r="G7200" s="134">
        <v>2.1292</v>
      </c>
      <c r="H7200" s="134">
        <v>2.2299000000000002</v>
      </c>
      <c r="I7200" s="134">
        <v>1.7566999999999999</v>
      </c>
      <c r="J7200" s="134">
        <v>2.6884000000000001</v>
      </c>
      <c r="K7200" s="134">
        <v>2.2299000000000002</v>
      </c>
      <c r="L7200" s="134">
        <v>1.7566999999999999</v>
      </c>
    </row>
    <row r="7201" spans="1:12" x14ac:dyDescent="0.35">
      <c r="A7201" s="134" t="s">
        <v>1266</v>
      </c>
      <c r="B7201" s="134">
        <v>2025</v>
      </c>
      <c r="C7201" s="134" t="s">
        <v>1256</v>
      </c>
      <c r="D7201" s="134">
        <v>8.0536999999999992</v>
      </c>
      <c r="E7201" s="134">
        <v>8.0536999999999992</v>
      </c>
      <c r="F7201" s="134">
        <v>8.0305999999999997</v>
      </c>
      <c r="G7201" s="134">
        <v>6.633</v>
      </c>
      <c r="H7201" s="134">
        <v>8.0305999999999997</v>
      </c>
      <c r="I7201" s="134">
        <v>6.6188000000000002</v>
      </c>
      <c r="J7201" s="134">
        <v>7.4198000000000004</v>
      </c>
      <c r="K7201" s="134">
        <v>7.4198000000000004</v>
      </c>
      <c r="L7201" s="134">
        <v>6.1184000000000003</v>
      </c>
    </row>
    <row r="7202" spans="1:12" x14ac:dyDescent="0.35">
      <c r="A7202" s="134" t="s">
        <v>1266</v>
      </c>
      <c r="B7202" s="134">
        <v>2025</v>
      </c>
      <c r="C7202" s="134" t="s">
        <v>1257</v>
      </c>
      <c r="D7202" s="134">
        <v>0.96619999999999995</v>
      </c>
      <c r="E7202" s="134">
        <v>0.96619999999999995</v>
      </c>
      <c r="F7202" s="134">
        <v>0.36480000000000001</v>
      </c>
      <c r="G7202" s="134">
        <v>0.57969999999999999</v>
      </c>
      <c r="H7202" s="134">
        <v>0.36480000000000001</v>
      </c>
      <c r="I7202" s="134">
        <v>0.26169999999999999</v>
      </c>
      <c r="J7202" s="134">
        <v>0.96619999999999995</v>
      </c>
      <c r="K7202" s="134">
        <v>0.36480000000000001</v>
      </c>
      <c r="L7202" s="134">
        <v>0.26169999999999999</v>
      </c>
    </row>
    <row r="7203" spans="1:12" x14ac:dyDescent="0.35">
      <c r="A7203" s="134" t="s">
        <v>1266</v>
      </c>
      <c r="B7203" s="134">
        <v>2025</v>
      </c>
      <c r="C7203" s="134" t="s">
        <v>1252</v>
      </c>
      <c r="D7203" s="134">
        <v>18.660699999999999</v>
      </c>
      <c r="E7203" s="134">
        <v>17.457999999999998</v>
      </c>
      <c r="F7203" s="134">
        <v>16.111799999999999</v>
      </c>
      <c r="G7203" s="134">
        <v>14.808</v>
      </c>
      <c r="H7203" s="134">
        <v>15.371</v>
      </c>
      <c r="I7203" s="134">
        <v>13.023899999999999</v>
      </c>
      <c r="J7203" s="134">
        <v>16.748200000000001</v>
      </c>
      <c r="K7203" s="134">
        <v>14.003</v>
      </c>
      <c r="L7203" s="134">
        <v>11.3436</v>
      </c>
    </row>
    <row r="7204" spans="1:12" x14ac:dyDescent="0.35">
      <c r="A7204" s="134" t="s">
        <v>1266</v>
      </c>
      <c r="B7204" s="134">
        <v>2025</v>
      </c>
      <c r="C7204" s="134" t="s">
        <v>1254</v>
      </c>
      <c r="D7204" s="134">
        <v>0.54759999999999998</v>
      </c>
      <c r="E7204" s="134">
        <v>0.54759999999999998</v>
      </c>
      <c r="F7204" s="134">
        <v>0.26290000000000002</v>
      </c>
      <c r="G7204" s="134">
        <v>0.51200000000000001</v>
      </c>
      <c r="H7204" s="134">
        <v>0.26290000000000002</v>
      </c>
      <c r="I7204" s="134">
        <v>0.26290000000000002</v>
      </c>
      <c r="J7204" s="134">
        <v>0.54759999999999998</v>
      </c>
      <c r="K7204" s="134">
        <v>0.26290000000000002</v>
      </c>
      <c r="L7204" s="134">
        <v>0.26290000000000002</v>
      </c>
    </row>
    <row r="7205" spans="1:12" x14ac:dyDescent="0.35">
      <c r="A7205" s="134" t="s">
        <v>1267</v>
      </c>
      <c r="B7205" s="134">
        <v>2025</v>
      </c>
      <c r="C7205" s="134" t="s">
        <v>1254</v>
      </c>
      <c r="D7205" s="134">
        <v>0.2417</v>
      </c>
      <c r="E7205" s="134">
        <v>0.2417</v>
      </c>
      <c r="F7205" s="134">
        <v>0.11609999999999999</v>
      </c>
      <c r="G7205" s="134">
        <v>0.22600000000000001</v>
      </c>
      <c r="H7205" s="134">
        <v>0.11609999999999999</v>
      </c>
      <c r="I7205" s="134">
        <v>0.11609999999999999</v>
      </c>
      <c r="J7205" s="134">
        <v>0.2417</v>
      </c>
      <c r="K7205" s="134">
        <v>0.11609999999999999</v>
      </c>
      <c r="L7205" s="134">
        <v>0.11609999999999999</v>
      </c>
    </row>
    <row r="7206" spans="1:12" x14ac:dyDescent="0.35">
      <c r="A7206" s="134" t="s">
        <v>1267</v>
      </c>
      <c r="B7206" s="134">
        <v>2025</v>
      </c>
      <c r="C7206" s="134" t="s">
        <v>1252</v>
      </c>
      <c r="D7206" s="134">
        <v>8.3254999999999999</v>
      </c>
      <c r="E7206" s="134">
        <v>7.7946</v>
      </c>
      <c r="F7206" s="134">
        <v>7.1474000000000002</v>
      </c>
      <c r="G7206" s="134">
        <v>6.6059999999999999</v>
      </c>
      <c r="H7206" s="134">
        <v>6.8204000000000002</v>
      </c>
      <c r="I7206" s="134">
        <v>5.7754000000000003</v>
      </c>
      <c r="J7206" s="134">
        <v>7.4880000000000004</v>
      </c>
      <c r="K7206" s="134">
        <v>6.2233000000000001</v>
      </c>
      <c r="L7206" s="134">
        <v>5.0392999999999999</v>
      </c>
    </row>
    <row r="7207" spans="1:12" x14ac:dyDescent="0.35">
      <c r="A7207" s="134" t="s">
        <v>1267</v>
      </c>
      <c r="B7207" s="134">
        <v>2025</v>
      </c>
      <c r="C7207" s="134" t="s">
        <v>1256</v>
      </c>
      <c r="D7207" s="134">
        <v>3.4611999999999998</v>
      </c>
      <c r="E7207" s="134">
        <v>3.4611999999999998</v>
      </c>
      <c r="F7207" s="134">
        <v>3.4510000000000001</v>
      </c>
      <c r="G7207" s="134">
        <v>2.8492999999999999</v>
      </c>
      <c r="H7207" s="134">
        <v>3.4510000000000001</v>
      </c>
      <c r="I7207" s="134">
        <v>2.8431000000000002</v>
      </c>
      <c r="J7207" s="134">
        <v>3.1882000000000001</v>
      </c>
      <c r="K7207" s="134">
        <v>3.1882000000000001</v>
      </c>
      <c r="L7207" s="134">
        <v>2.6278000000000001</v>
      </c>
    </row>
    <row r="7208" spans="1:12" x14ac:dyDescent="0.35">
      <c r="A7208" s="134" t="s">
        <v>1267</v>
      </c>
      <c r="B7208" s="134">
        <v>2025</v>
      </c>
      <c r="C7208" s="134" t="s">
        <v>1258</v>
      </c>
      <c r="D7208" s="134">
        <v>8.1600000000000006E-2</v>
      </c>
      <c r="E7208" s="134">
        <v>8.1600000000000006E-2</v>
      </c>
      <c r="F7208" s="134">
        <v>8.1600000000000006E-2</v>
      </c>
      <c r="G7208" s="134">
        <v>4.8899999999999999E-2</v>
      </c>
      <c r="H7208" s="134">
        <v>8.1600000000000006E-2</v>
      </c>
      <c r="I7208" s="134">
        <v>4.8899999999999999E-2</v>
      </c>
      <c r="J7208" s="134">
        <v>8.1600000000000006E-2</v>
      </c>
      <c r="K7208" s="134">
        <v>8.1600000000000006E-2</v>
      </c>
      <c r="L7208" s="134">
        <v>4.8899999999999999E-2</v>
      </c>
    </row>
    <row r="7209" spans="1:12" x14ac:dyDescent="0.35">
      <c r="A7209" s="134" t="s">
        <v>1267</v>
      </c>
      <c r="B7209" s="134">
        <v>2025</v>
      </c>
      <c r="C7209" s="134" t="s">
        <v>1255</v>
      </c>
      <c r="D7209" s="134">
        <v>2.7458</v>
      </c>
      <c r="E7209" s="134">
        <v>2.2149000000000001</v>
      </c>
      <c r="F7209" s="134">
        <v>2.2242000000000002</v>
      </c>
      <c r="G7209" s="134">
        <v>2.1379999999999999</v>
      </c>
      <c r="H7209" s="134">
        <v>1.8972</v>
      </c>
      <c r="I7209" s="134">
        <v>1.7715000000000001</v>
      </c>
      <c r="J7209" s="134">
        <v>2.1812999999999998</v>
      </c>
      <c r="K7209" s="134">
        <v>1.5629999999999999</v>
      </c>
      <c r="L7209" s="134">
        <v>1.2505999999999999</v>
      </c>
    </row>
    <row r="7210" spans="1:12" x14ac:dyDescent="0.35">
      <c r="A7210" s="134" t="s">
        <v>1267</v>
      </c>
      <c r="B7210" s="134">
        <v>2025</v>
      </c>
      <c r="C7210" s="134" t="s">
        <v>1253</v>
      </c>
      <c r="D7210" s="134">
        <v>1.3688</v>
      </c>
      <c r="E7210" s="134">
        <v>1.3688</v>
      </c>
      <c r="F7210" s="134">
        <v>1.1134999999999999</v>
      </c>
      <c r="G7210" s="134">
        <v>1.0878000000000001</v>
      </c>
      <c r="H7210" s="134">
        <v>1.1134999999999999</v>
      </c>
      <c r="I7210" s="134">
        <v>0.88029999999999997</v>
      </c>
      <c r="J7210" s="134">
        <v>1.3688</v>
      </c>
      <c r="K7210" s="134">
        <v>1.1134999999999999</v>
      </c>
      <c r="L7210" s="134">
        <v>0.88029999999999997</v>
      </c>
    </row>
    <row r="7211" spans="1:12" x14ac:dyDescent="0.35">
      <c r="A7211" s="134" t="s">
        <v>1267</v>
      </c>
      <c r="B7211" s="134">
        <v>2025</v>
      </c>
      <c r="C7211" s="134" t="s">
        <v>1257</v>
      </c>
      <c r="D7211" s="134">
        <v>0.42649999999999999</v>
      </c>
      <c r="E7211" s="134">
        <v>0.42649999999999999</v>
      </c>
      <c r="F7211" s="134">
        <v>0.161</v>
      </c>
      <c r="G7211" s="134">
        <v>0.25590000000000002</v>
      </c>
      <c r="H7211" s="134">
        <v>0.161</v>
      </c>
      <c r="I7211" s="134">
        <v>0.11550000000000001</v>
      </c>
      <c r="J7211" s="134">
        <v>0.42649999999999999</v>
      </c>
      <c r="K7211" s="134">
        <v>0.161</v>
      </c>
      <c r="L7211" s="134">
        <v>0.11550000000000001</v>
      </c>
    </row>
    <row r="7212" spans="1:12" x14ac:dyDescent="0.35">
      <c r="A7212" s="134" t="s">
        <v>1268</v>
      </c>
      <c r="B7212" s="134">
        <v>2025</v>
      </c>
      <c r="C7212" s="134" t="s">
        <v>1256</v>
      </c>
      <c r="D7212" s="134">
        <v>0.38750000000000001</v>
      </c>
      <c r="E7212" s="134">
        <v>0.38750000000000001</v>
      </c>
      <c r="F7212" s="134">
        <v>0.38619999999999999</v>
      </c>
      <c r="G7212" s="134">
        <v>0.31869999999999998</v>
      </c>
      <c r="H7212" s="134">
        <v>0.38619999999999999</v>
      </c>
      <c r="I7212" s="134">
        <v>0.31790000000000002</v>
      </c>
      <c r="J7212" s="134">
        <v>0.35670000000000002</v>
      </c>
      <c r="K7212" s="134">
        <v>0.35670000000000002</v>
      </c>
      <c r="L7212" s="134">
        <v>0.29380000000000001</v>
      </c>
    </row>
    <row r="7213" spans="1:12" x14ac:dyDescent="0.35">
      <c r="A7213" s="134" t="s">
        <v>1268</v>
      </c>
      <c r="B7213" s="134">
        <v>2025</v>
      </c>
      <c r="C7213" s="134" t="s">
        <v>1252</v>
      </c>
      <c r="D7213" s="134">
        <v>0.97170000000000001</v>
      </c>
      <c r="E7213" s="134">
        <v>0.90500000000000003</v>
      </c>
      <c r="F7213" s="134">
        <v>0.83160000000000001</v>
      </c>
      <c r="G7213" s="134">
        <v>0.76880000000000004</v>
      </c>
      <c r="H7213" s="134">
        <v>0.79049999999999998</v>
      </c>
      <c r="I7213" s="134">
        <v>0.67090000000000005</v>
      </c>
      <c r="J7213" s="134">
        <v>0.87</v>
      </c>
      <c r="K7213" s="134">
        <v>0.71889999999999998</v>
      </c>
      <c r="L7213" s="134">
        <v>0.58120000000000005</v>
      </c>
    </row>
    <row r="7214" spans="1:12" x14ac:dyDescent="0.35">
      <c r="A7214" s="134" t="s">
        <v>1268</v>
      </c>
      <c r="B7214" s="134">
        <v>2025</v>
      </c>
      <c r="C7214" s="134" t="s">
        <v>1254</v>
      </c>
      <c r="D7214" s="134">
        <v>3.04E-2</v>
      </c>
      <c r="E7214" s="134">
        <v>3.04E-2</v>
      </c>
      <c r="F7214" s="134">
        <v>1.46E-2</v>
      </c>
      <c r="G7214" s="134">
        <v>2.8400000000000002E-2</v>
      </c>
      <c r="H7214" s="134">
        <v>1.46E-2</v>
      </c>
      <c r="I7214" s="134">
        <v>1.46E-2</v>
      </c>
      <c r="J7214" s="134">
        <v>3.04E-2</v>
      </c>
      <c r="K7214" s="134">
        <v>1.46E-2</v>
      </c>
      <c r="L7214" s="134">
        <v>1.46E-2</v>
      </c>
    </row>
    <row r="7215" spans="1:12" x14ac:dyDescent="0.35">
      <c r="A7215" s="134" t="s">
        <v>1268</v>
      </c>
      <c r="B7215" s="134">
        <v>2025</v>
      </c>
      <c r="C7215" s="134" t="s">
        <v>1257</v>
      </c>
      <c r="D7215" s="134">
        <v>5.3600000000000002E-2</v>
      </c>
      <c r="E7215" s="134">
        <v>5.3600000000000002E-2</v>
      </c>
      <c r="F7215" s="134">
        <v>2.0299999999999999E-2</v>
      </c>
      <c r="G7215" s="134">
        <v>3.2199999999999999E-2</v>
      </c>
      <c r="H7215" s="134">
        <v>2.0299999999999999E-2</v>
      </c>
      <c r="I7215" s="134">
        <v>1.4500000000000001E-2</v>
      </c>
      <c r="J7215" s="134">
        <v>5.3600000000000002E-2</v>
      </c>
      <c r="K7215" s="134">
        <v>2.0299999999999999E-2</v>
      </c>
      <c r="L7215" s="134">
        <v>1.4500000000000001E-2</v>
      </c>
    </row>
    <row r="7216" spans="1:12" x14ac:dyDescent="0.35">
      <c r="A7216" s="134" t="s">
        <v>1268</v>
      </c>
      <c r="B7216" s="134">
        <v>2025</v>
      </c>
      <c r="C7216" s="134" t="s">
        <v>1255</v>
      </c>
      <c r="D7216" s="134">
        <v>0.34539999999999998</v>
      </c>
      <c r="E7216" s="134">
        <v>0.27860000000000001</v>
      </c>
      <c r="F7216" s="134">
        <v>0.27979999999999999</v>
      </c>
      <c r="G7216" s="134">
        <v>0.26889999999999997</v>
      </c>
      <c r="H7216" s="134">
        <v>0.23860000000000001</v>
      </c>
      <c r="I7216" s="134">
        <v>0.2228</v>
      </c>
      <c r="J7216" s="134">
        <v>0.27439999999999998</v>
      </c>
      <c r="K7216" s="134">
        <v>0.1966</v>
      </c>
      <c r="L7216" s="134">
        <v>0.1573</v>
      </c>
    </row>
    <row r="7217" spans="1:12" x14ac:dyDescent="0.35">
      <c r="A7217" s="134" t="s">
        <v>1268</v>
      </c>
      <c r="B7217" s="134">
        <v>2025</v>
      </c>
      <c r="C7217" s="134" t="s">
        <v>1253</v>
      </c>
      <c r="D7217" s="134">
        <v>0.14460000000000001</v>
      </c>
      <c r="E7217" s="134">
        <v>0.14460000000000001</v>
      </c>
      <c r="F7217" s="134">
        <v>0.1205</v>
      </c>
      <c r="G7217" s="134">
        <v>0.1144</v>
      </c>
      <c r="H7217" s="134">
        <v>0.1205</v>
      </c>
      <c r="I7217" s="134">
        <v>9.4799999999999995E-2</v>
      </c>
      <c r="J7217" s="134">
        <v>0.14460000000000001</v>
      </c>
      <c r="K7217" s="134">
        <v>0.1205</v>
      </c>
      <c r="L7217" s="134">
        <v>9.4799999999999995E-2</v>
      </c>
    </row>
    <row r="7218" spans="1:12" x14ac:dyDescent="0.35">
      <c r="A7218" s="134" t="s">
        <v>1268</v>
      </c>
      <c r="B7218" s="134">
        <v>2025</v>
      </c>
      <c r="C7218" s="134" t="s">
        <v>1258</v>
      </c>
      <c r="D7218" s="134">
        <v>1.03E-2</v>
      </c>
      <c r="E7218" s="134">
        <v>1.03E-2</v>
      </c>
      <c r="F7218" s="134">
        <v>1.03E-2</v>
      </c>
      <c r="G7218" s="134">
        <v>6.1999999999999998E-3</v>
      </c>
      <c r="H7218" s="134">
        <v>1.03E-2</v>
      </c>
      <c r="I7218" s="134">
        <v>6.1999999999999998E-3</v>
      </c>
      <c r="J7218" s="134">
        <v>1.03E-2</v>
      </c>
      <c r="K7218" s="134">
        <v>1.03E-2</v>
      </c>
      <c r="L7218" s="134">
        <v>6.1999999999999998E-3</v>
      </c>
    </row>
    <row r="7219" spans="1:12" x14ac:dyDescent="0.35">
      <c r="A7219" s="134" t="s">
        <v>1269</v>
      </c>
      <c r="B7219" s="134">
        <v>2025</v>
      </c>
      <c r="C7219" s="134" t="s">
        <v>1255</v>
      </c>
      <c r="D7219" s="134">
        <v>0.44469999999999998</v>
      </c>
      <c r="E7219" s="134">
        <v>0.35870000000000002</v>
      </c>
      <c r="F7219" s="134">
        <v>0.36020000000000002</v>
      </c>
      <c r="G7219" s="134">
        <v>0.3463</v>
      </c>
      <c r="H7219" s="134">
        <v>0.30730000000000002</v>
      </c>
      <c r="I7219" s="134">
        <v>0.28689999999999999</v>
      </c>
      <c r="J7219" s="134">
        <v>0.3533</v>
      </c>
      <c r="K7219" s="134">
        <v>0.25309999999999999</v>
      </c>
      <c r="L7219" s="134">
        <v>0.20250000000000001</v>
      </c>
    </row>
    <row r="7220" spans="1:12" x14ac:dyDescent="0.35">
      <c r="A7220" s="134" t="s">
        <v>1269</v>
      </c>
      <c r="B7220" s="134">
        <v>2025</v>
      </c>
      <c r="C7220" s="134" t="s">
        <v>1254</v>
      </c>
      <c r="D7220" s="134">
        <v>3.9199999999999999E-2</v>
      </c>
      <c r="E7220" s="134">
        <v>3.9199999999999999E-2</v>
      </c>
      <c r="F7220" s="134">
        <v>1.8800000000000001E-2</v>
      </c>
      <c r="G7220" s="134">
        <v>3.6600000000000001E-2</v>
      </c>
      <c r="H7220" s="134">
        <v>1.8800000000000001E-2</v>
      </c>
      <c r="I7220" s="134">
        <v>1.8800000000000001E-2</v>
      </c>
      <c r="J7220" s="134">
        <v>3.9199999999999999E-2</v>
      </c>
      <c r="K7220" s="134">
        <v>1.8800000000000001E-2</v>
      </c>
      <c r="L7220" s="134">
        <v>1.8800000000000001E-2</v>
      </c>
    </row>
    <row r="7221" spans="1:12" x14ac:dyDescent="0.35">
      <c r="A7221" s="134" t="s">
        <v>1269</v>
      </c>
      <c r="B7221" s="134">
        <v>2025</v>
      </c>
      <c r="C7221" s="134" t="s">
        <v>1253</v>
      </c>
      <c r="D7221" s="134">
        <v>0.20419999999999999</v>
      </c>
      <c r="E7221" s="134">
        <v>0.20419999999999999</v>
      </c>
      <c r="F7221" s="134">
        <v>0.16789999999999999</v>
      </c>
      <c r="G7221" s="134">
        <v>0.16200000000000001</v>
      </c>
      <c r="H7221" s="134">
        <v>0.16789999999999999</v>
      </c>
      <c r="I7221" s="134">
        <v>0.13250000000000001</v>
      </c>
      <c r="J7221" s="134">
        <v>0.20419999999999999</v>
      </c>
      <c r="K7221" s="134">
        <v>0.16789999999999999</v>
      </c>
      <c r="L7221" s="134">
        <v>0.13250000000000001</v>
      </c>
    </row>
    <row r="7222" spans="1:12" x14ac:dyDescent="0.35">
      <c r="A7222" s="134" t="s">
        <v>1269</v>
      </c>
      <c r="B7222" s="134">
        <v>2025</v>
      </c>
      <c r="C7222" s="134" t="s">
        <v>1258</v>
      </c>
      <c r="D7222" s="134">
        <v>1.32E-2</v>
      </c>
      <c r="E7222" s="134">
        <v>1.32E-2</v>
      </c>
      <c r="F7222" s="134">
        <v>1.32E-2</v>
      </c>
      <c r="G7222" s="134">
        <v>7.9000000000000008E-3</v>
      </c>
      <c r="H7222" s="134">
        <v>1.32E-2</v>
      </c>
      <c r="I7222" s="134">
        <v>7.9000000000000008E-3</v>
      </c>
      <c r="J7222" s="134">
        <v>1.32E-2</v>
      </c>
      <c r="K7222" s="134">
        <v>1.32E-2</v>
      </c>
      <c r="L7222" s="134">
        <v>7.9000000000000008E-3</v>
      </c>
    </row>
    <row r="7223" spans="1:12" x14ac:dyDescent="0.35">
      <c r="A7223" s="134" t="s">
        <v>1269</v>
      </c>
      <c r="B7223" s="134">
        <v>2025</v>
      </c>
      <c r="C7223" s="134" t="s">
        <v>1252</v>
      </c>
      <c r="D7223" s="134">
        <v>1.2999000000000001</v>
      </c>
      <c r="E7223" s="134">
        <v>1.2139</v>
      </c>
      <c r="F7223" s="134">
        <v>1.1142000000000001</v>
      </c>
      <c r="G7223" s="134">
        <v>1.0303</v>
      </c>
      <c r="H7223" s="134">
        <v>1.0611999999999999</v>
      </c>
      <c r="I7223" s="134">
        <v>0.89990000000000003</v>
      </c>
      <c r="J7223" s="134">
        <v>1.1667000000000001</v>
      </c>
      <c r="K7223" s="134">
        <v>0.96689999999999998</v>
      </c>
      <c r="L7223" s="134">
        <v>0.78269999999999995</v>
      </c>
    </row>
    <row r="7224" spans="1:12" x14ac:dyDescent="0.35">
      <c r="A7224" s="134" t="s">
        <v>1269</v>
      </c>
      <c r="B7224" s="134">
        <v>2025</v>
      </c>
      <c r="C7224" s="134" t="s">
        <v>1256</v>
      </c>
      <c r="D7224" s="134">
        <v>0.52959999999999996</v>
      </c>
      <c r="E7224" s="134">
        <v>0.52959999999999996</v>
      </c>
      <c r="F7224" s="134">
        <v>0.52790000000000004</v>
      </c>
      <c r="G7224" s="134">
        <v>0.43609999999999999</v>
      </c>
      <c r="H7224" s="134">
        <v>0.52790000000000004</v>
      </c>
      <c r="I7224" s="134">
        <v>0.43509999999999999</v>
      </c>
      <c r="J7224" s="134">
        <v>0.48780000000000001</v>
      </c>
      <c r="K7224" s="134">
        <v>0.48780000000000001</v>
      </c>
      <c r="L7224" s="134">
        <v>0.4022</v>
      </c>
    </row>
    <row r="7225" spans="1:12" x14ac:dyDescent="0.35">
      <c r="A7225" s="134" t="s">
        <v>1269</v>
      </c>
      <c r="B7225" s="134">
        <v>2025</v>
      </c>
      <c r="C7225" s="134" t="s">
        <v>1257</v>
      </c>
      <c r="D7225" s="134">
        <v>6.9099999999999995E-2</v>
      </c>
      <c r="E7225" s="134">
        <v>6.9099999999999995E-2</v>
      </c>
      <c r="F7225" s="134">
        <v>2.6100000000000002E-2</v>
      </c>
      <c r="G7225" s="134">
        <v>4.1399999999999999E-2</v>
      </c>
      <c r="H7225" s="134">
        <v>2.6100000000000002E-2</v>
      </c>
      <c r="I7225" s="134">
        <v>1.8700000000000001E-2</v>
      </c>
      <c r="J7225" s="134">
        <v>6.9099999999999995E-2</v>
      </c>
      <c r="K7225" s="134">
        <v>2.6100000000000002E-2</v>
      </c>
      <c r="L7225" s="134">
        <v>1.8700000000000001E-2</v>
      </c>
    </row>
    <row r="7226" spans="1:12" x14ac:dyDescent="0.35">
      <c r="A7226" s="134" t="s">
        <v>1270</v>
      </c>
      <c r="B7226" s="134">
        <v>2025</v>
      </c>
      <c r="C7226" s="134" t="s">
        <v>1255</v>
      </c>
      <c r="D7226" s="134">
        <v>3.2023000000000001</v>
      </c>
      <c r="E7226" s="134">
        <v>2.5831</v>
      </c>
      <c r="F7226" s="134">
        <v>2.5939999999999999</v>
      </c>
      <c r="G7226" s="134">
        <v>2.4935</v>
      </c>
      <c r="H7226" s="134">
        <v>2.2126999999999999</v>
      </c>
      <c r="I7226" s="134">
        <v>2.0659999999999998</v>
      </c>
      <c r="J7226" s="134">
        <v>2.544</v>
      </c>
      <c r="K7226" s="134">
        <v>1.8229</v>
      </c>
      <c r="L7226" s="134">
        <v>1.4584999999999999</v>
      </c>
    </row>
    <row r="7227" spans="1:12" x14ac:dyDescent="0.35">
      <c r="A7227" s="134" t="s">
        <v>1270</v>
      </c>
      <c r="B7227" s="134">
        <v>2025</v>
      </c>
      <c r="C7227" s="134" t="s">
        <v>1254</v>
      </c>
      <c r="D7227" s="134">
        <v>0.28189999999999998</v>
      </c>
      <c r="E7227" s="134">
        <v>0.28189999999999998</v>
      </c>
      <c r="F7227" s="134">
        <v>0.13539999999999999</v>
      </c>
      <c r="G7227" s="134">
        <v>0.2636</v>
      </c>
      <c r="H7227" s="134">
        <v>0.13539999999999999</v>
      </c>
      <c r="I7227" s="134">
        <v>0.13539999999999999</v>
      </c>
      <c r="J7227" s="134">
        <v>0.28189999999999998</v>
      </c>
      <c r="K7227" s="134">
        <v>0.13539999999999999</v>
      </c>
      <c r="L7227" s="134">
        <v>0.13539999999999999</v>
      </c>
    </row>
    <row r="7228" spans="1:12" x14ac:dyDescent="0.35">
      <c r="A7228" s="134" t="s">
        <v>1270</v>
      </c>
      <c r="B7228" s="134">
        <v>2025</v>
      </c>
      <c r="C7228" s="134" t="s">
        <v>1252</v>
      </c>
      <c r="D7228" s="134">
        <v>9.4602000000000004</v>
      </c>
      <c r="E7228" s="134">
        <v>8.8409999999999993</v>
      </c>
      <c r="F7228" s="134">
        <v>8.1361000000000008</v>
      </c>
      <c r="G7228" s="134">
        <v>7.4920999999999998</v>
      </c>
      <c r="H7228" s="134">
        <v>7.7548000000000004</v>
      </c>
      <c r="I7228" s="134">
        <v>6.5640999999999998</v>
      </c>
      <c r="J7228" s="134">
        <v>8.4847000000000001</v>
      </c>
      <c r="K7228" s="134">
        <v>7.0595999999999997</v>
      </c>
      <c r="L7228" s="134">
        <v>5.7068000000000003</v>
      </c>
    </row>
    <row r="7229" spans="1:12" x14ac:dyDescent="0.35">
      <c r="A7229" s="134" t="s">
        <v>1270</v>
      </c>
      <c r="B7229" s="134">
        <v>2025</v>
      </c>
      <c r="C7229" s="134" t="s">
        <v>1257</v>
      </c>
      <c r="D7229" s="134">
        <v>0.49740000000000001</v>
      </c>
      <c r="E7229" s="134">
        <v>0.49740000000000001</v>
      </c>
      <c r="F7229" s="134">
        <v>0.18779999999999999</v>
      </c>
      <c r="G7229" s="134">
        <v>0.2984</v>
      </c>
      <c r="H7229" s="134">
        <v>0.18779999999999999</v>
      </c>
      <c r="I7229" s="134">
        <v>0.13469999999999999</v>
      </c>
      <c r="J7229" s="134">
        <v>0.49740000000000001</v>
      </c>
      <c r="K7229" s="134">
        <v>0.18779999999999999</v>
      </c>
      <c r="L7229" s="134">
        <v>0.13469999999999999</v>
      </c>
    </row>
    <row r="7230" spans="1:12" x14ac:dyDescent="0.35">
      <c r="A7230" s="134" t="s">
        <v>1270</v>
      </c>
      <c r="B7230" s="134">
        <v>2025</v>
      </c>
      <c r="C7230" s="134" t="s">
        <v>1253</v>
      </c>
      <c r="D7230" s="134">
        <v>1.4246000000000001</v>
      </c>
      <c r="E7230" s="134">
        <v>1.4246000000000001</v>
      </c>
      <c r="F7230" s="134">
        <v>1.1768000000000001</v>
      </c>
      <c r="G7230" s="134">
        <v>1.1291</v>
      </c>
      <c r="H7230" s="134">
        <v>1.1768000000000001</v>
      </c>
      <c r="I7230" s="134">
        <v>0.92779999999999996</v>
      </c>
      <c r="J7230" s="134">
        <v>1.4246000000000001</v>
      </c>
      <c r="K7230" s="134">
        <v>1.1768000000000001</v>
      </c>
      <c r="L7230" s="134">
        <v>0.92779999999999996</v>
      </c>
    </row>
    <row r="7231" spans="1:12" x14ac:dyDescent="0.35">
      <c r="A7231" s="134" t="s">
        <v>1270</v>
      </c>
      <c r="B7231" s="134">
        <v>2025</v>
      </c>
      <c r="C7231" s="134" t="s">
        <v>1258</v>
      </c>
      <c r="D7231" s="134">
        <v>9.5100000000000004E-2</v>
      </c>
      <c r="E7231" s="134">
        <v>9.5100000000000004E-2</v>
      </c>
      <c r="F7231" s="134">
        <v>9.5100000000000004E-2</v>
      </c>
      <c r="G7231" s="134">
        <v>5.7099999999999998E-2</v>
      </c>
      <c r="H7231" s="134">
        <v>9.5100000000000004E-2</v>
      </c>
      <c r="I7231" s="134">
        <v>5.7099999999999998E-2</v>
      </c>
      <c r="J7231" s="134">
        <v>9.5100000000000004E-2</v>
      </c>
      <c r="K7231" s="134">
        <v>9.5100000000000004E-2</v>
      </c>
      <c r="L7231" s="134">
        <v>5.7099999999999998E-2</v>
      </c>
    </row>
    <row r="7232" spans="1:12" x14ac:dyDescent="0.35">
      <c r="A7232" s="134" t="s">
        <v>1270</v>
      </c>
      <c r="B7232" s="134">
        <v>2025</v>
      </c>
      <c r="C7232" s="134" t="s">
        <v>1256</v>
      </c>
      <c r="D7232" s="134">
        <v>3.9588000000000001</v>
      </c>
      <c r="E7232" s="134">
        <v>3.9588000000000001</v>
      </c>
      <c r="F7232" s="134">
        <v>3.9470000000000001</v>
      </c>
      <c r="G7232" s="134">
        <v>3.2504</v>
      </c>
      <c r="H7232" s="134">
        <v>3.9470000000000001</v>
      </c>
      <c r="I7232" s="134">
        <v>3.2431000000000001</v>
      </c>
      <c r="J7232" s="134">
        <v>3.6415999999999999</v>
      </c>
      <c r="K7232" s="134">
        <v>3.6415999999999999</v>
      </c>
      <c r="L7232" s="134">
        <v>2.9933999999999998</v>
      </c>
    </row>
    <row r="7233" spans="1:12" x14ac:dyDescent="0.35">
      <c r="A7233" s="134" t="s">
        <v>1271</v>
      </c>
      <c r="B7233" s="134">
        <v>2025</v>
      </c>
      <c r="C7233" s="134" t="s">
        <v>1254</v>
      </c>
      <c r="D7233" s="134">
        <v>0.14199999999999999</v>
      </c>
      <c r="E7233" s="134">
        <v>0.14199999999999999</v>
      </c>
      <c r="F7233" s="134">
        <v>6.8199999999999997E-2</v>
      </c>
      <c r="G7233" s="134">
        <v>0.1328</v>
      </c>
      <c r="H7233" s="134">
        <v>6.8199999999999997E-2</v>
      </c>
      <c r="I7233" s="134">
        <v>6.8199999999999997E-2</v>
      </c>
      <c r="J7233" s="134">
        <v>0.14199999999999999</v>
      </c>
      <c r="K7233" s="134">
        <v>6.8199999999999997E-2</v>
      </c>
      <c r="L7233" s="134">
        <v>6.8199999999999997E-2</v>
      </c>
    </row>
    <row r="7234" spans="1:12" x14ac:dyDescent="0.35">
      <c r="A7234" s="134" t="s">
        <v>1271</v>
      </c>
      <c r="B7234" s="134">
        <v>2025</v>
      </c>
      <c r="C7234" s="134" t="s">
        <v>1252</v>
      </c>
      <c r="D7234" s="134">
        <v>5.0548000000000002</v>
      </c>
      <c r="E7234" s="134">
        <v>4.7427999999999999</v>
      </c>
      <c r="F7234" s="134">
        <v>4.3311000000000002</v>
      </c>
      <c r="G7234" s="134">
        <v>4.0110999999999999</v>
      </c>
      <c r="H7234" s="134">
        <v>4.1390000000000002</v>
      </c>
      <c r="I7234" s="134">
        <v>3.4975999999999998</v>
      </c>
      <c r="J7234" s="134">
        <v>4.5563000000000002</v>
      </c>
      <c r="K7234" s="134">
        <v>3.7818000000000001</v>
      </c>
      <c r="L7234" s="134">
        <v>3.0598999999999998</v>
      </c>
    </row>
    <row r="7235" spans="1:12" x14ac:dyDescent="0.35">
      <c r="A7235" s="134" t="s">
        <v>1271</v>
      </c>
      <c r="B7235" s="134">
        <v>2025</v>
      </c>
      <c r="C7235" s="134" t="s">
        <v>1257</v>
      </c>
      <c r="D7235" s="134">
        <v>0.25059999999999999</v>
      </c>
      <c r="E7235" s="134">
        <v>0.25059999999999999</v>
      </c>
      <c r="F7235" s="134">
        <v>9.4600000000000004E-2</v>
      </c>
      <c r="G7235" s="134">
        <v>0.15040000000000001</v>
      </c>
      <c r="H7235" s="134">
        <v>9.4600000000000004E-2</v>
      </c>
      <c r="I7235" s="134">
        <v>6.7900000000000002E-2</v>
      </c>
      <c r="J7235" s="134">
        <v>0.25059999999999999</v>
      </c>
      <c r="K7235" s="134">
        <v>9.4600000000000004E-2</v>
      </c>
      <c r="L7235" s="134">
        <v>6.7900000000000002E-2</v>
      </c>
    </row>
    <row r="7236" spans="1:12" x14ac:dyDescent="0.35">
      <c r="A7236" s="134" t="s">
        <v>1271</v>
      </c>
      <c r="B7236" s="134">
        <v>2025</v>
      </c>
      <c r="C7236" s="134" t="s">
        <v>1253</v>
      </c>
      <c r="D7236" s="134">
        <v>0.91220000000000001</v>
      </c>
      <c r="E7236" s="134">
        <v>0.91220000000000001</v>
      </c>
      <c r="F7236" s="134">
        <v>0.73080000000000001</v>
      </c>
      <c r="G7236" s="134">
        <v>0.7268</v>
      </c>
      <c r="H7236" s="134">
        <v>0.73080000000000001</v>
      </c>
      <c r="I7236" s="134">
        <v>0.57950000000000002</v>
      </c>
      <c r="J7236" s="134">
        <v>0.91220000000000001</v>
      </c>
      <c r="K7236" s="134">
        <v>0.73080000000000001</v>
      </c>
      <c r="L7236" s="134">
        <v>0.57950000000000002</v>
      </c>
    </row>
    <row r="7237" spans="1:12" x14ac:dyDescent="0.35">
      <c r="A7237" s="134" t="s">
        <v>1271</v>
      </c>
      <c r="B7237" s="134">
        <v>2025</v>
      </c>
      <c r="C7237" s="134" t="s">
        <v>1255</v>
      </c>
      <c r="D7237" s="134">
        <v>1.6133999999999999</v>
      </c>
      <c r="E7237" s="134">
        <v>1.3015000000000001</v>
      </c>
      <c r="F7237" s="134">
        <v>1.3069999999999999</v>
      </c>
      <c r="G7237" s="134">
        <v>1.2563</v>
      </c>
      <c r="H7237" s="134">
        <v>1.1148</v>
      </c>
      <c r="I7237" s="134">
        <v>1.0408999999999999</v>
      </c>
      <c r="J7237" s="134">
        <v>1.2818000000000001</v>
      </c>
      <c r="K7237" s="134">
        <v>0.91839999999999999</v>
      </c>
      <c r="L7237" s="134">
        <v>0.73480000000000001</v>
      </c>
    </row>
    <row r="7238" spans="1:12" x14ac:dyDescent="0.35">
      <c r="A7238" s="134" t="s">
        <v>1271</v>
      </c>
      <c r="B7238" s="134">
        <v>2025</v>
      </c>
      <c r="C7238" s="134" t="s">
        <v>1256</v>
      </c>
      <c r="D7238" s="134">
        <v>2.0886</v>
      </c>
      <c r="E7238" s="134">
        <v>2.0886</v>
      </c>
      <c r="F7238" s="134">
        <v>2.0825999999999998</v>
      </c>
      <c r="G7238" s="134">
        <v>1.7161</v>
      </c>
      <c r="H7238" s="134">
        <v>2.0825999999999998</v>
      </c>
      <c r="I7238" s="134">
        <v>1.7123999999999999</v>
      </c>
      <c r="J7238" s="134">
        <v>1.9218</v>
      </c>
      <c r="K7238" s="134">
        <v>1.9218</v>
      </c>
      <c r="L7238" s="134">
        <v>1.5808</v>
      </c>
    </row>
    <row r="7239" spans="1:12" x14ac:dyDescent="0.35">
      <c r="A7239" s="134" t="s">
        <v>1271</v>
      </c>
      <c r="B7239" s="134">
        <v>2025</v>
      </c>
      <c r="C7239" s="134" t="s">
        <v>1258</v>
      </c>
      <c r="D7239" s="134">
        <v>4.7899999999999998E-2</v>
      </c>
      <c r="E7239" s="134">
        <v>4.7899999999999998E-2</v>
      </c>
      <c r="F7239" s="134">
        <v>4.7899999999999998E-2</v>
      </c>
      <c r="G7239" s="134">
        <v>2.8799999999999999E-2</v>
      </c>
      <c r="H7239" s="134">
        <v>4.7899999999999998E-2</v>
      </c>
      <c r="I7239" s="134">
        <v>2.8799999999999999E-2</v>
      </c>
      <c r="J7239" s="134">
        <v>4.7899999999999998E-2</v>
      </c>
      <c r="K7239" s="134">
        <v>4.7899999999999998E-2</v>
      </c>
      <c r="L7239" s="134">
        <v>2.8799999999999999E-2</v>
      </c>
    </row>
    <row r="7240" spans="1:12" x14ac:dyDescent="0.35">
      <c r="A7240" s="134" t="s">
        <v>1272</v>
      </c>
      <c r="B7240" s="134">
        <v>2025</v>
      </c>
      <c r="C7240" s="134" t="s">
        <v>1254</v>
      </c>
      <c r="D7240" s="134">
        <v>6.3299999999999995E-2</v>
      </c>
      <c r="E7240" s="134">
        <v>6.3299999999999995E-2</v>
      </c>
      <c r="F7240" s="134">
        <v>3.04E-2</v>
      </c>
      <c r="G7240" s="134">
        <v>5.91E-2</v>
      </c>
      <c r="H7240" s="134">
        <v>3.04E-2</v>
      </c>
      <c r="I7240" s="134">
        <v>3.04E-2</v>
      </c>
      <c r="J7240" s="134">
        <v>6.3299999999999995E-2</v>
      </c>
      <c r="K7240" s="134">
        <v>3.04E-2</v>
      </c>
      <c r="L7240" s="134">
        <v>3.04E-2</v>
      </c>
    </row>
    <row r="7241" spans="1:12" x14ac:dyDescent="0.35">
      <c r="A7241" s="134" t="s">
        <v>1272</v>
      </c>
      <c r="B7241" s="134">
        <v>2025</v>
      </c>
      <c r="C7241" s="134" t="s">
        <v>1252</v>
      </c>
      <c r="D7241" s="134">
        <v>2.2555000000000001</v>
      </c>
      <c r="E7241" s="134">
        <v>2.1166</v>
      </c>
      <c r="F7241" s="134">
        <v>1.9406000000000001</v>
      </c>
      <c r="G7241" s="134">
        <v>1.7906</v>
      </c>
      <c r="H7241" s="134">
        <v>1.8551</v>
      </c>
      <c r="I7241" s="134">
        <v>1.5679000000000001</v>
      </c>
      <c r="J7241" s="134">
        <v>2.0314000000000001</v>
      </c>
      <c r="K7241" s="134">
        <v>1.6938</v>
      </c>
      <c r="L7241" s="134">
        <v>1.3711</v>
      </c>
    </row>
    <row r="7242" spans="1:12" x14ac:dyDescent="0.35">
      <c r="A7242" s="134" t="s">
        <v>1272</v>
      </c>
      <c r="B7242" s="134">
        <v>2025</v>
      </c>
      <c r="C7242" s="134" t="s">
        <v>1253</v>
      </c>
      <c r="D7242" s="134">
        <v>0.38090000000000002</v>
      </c>
      <c r="E7242" s="134">
        <v>0.38090000000000002</v>
      </c>
      <c r="F7242" s="134">
        <v>0.3075</v>
      </c>
      <c r="G7242" s="134">
        <v>0.30309999999999998</v>
      </c>
      <c r="H7242" s="134">
        <v>0.3075</v>
      </c>
      <c r="I7242" s="134">
        <v>0.24349999999999999</v>
      </c>
      <c r="J7242" s="134">
        <v>0.38090000000000002</v>
      </c>
      <c r="K7242" s="134">
        <v>0.3075</v>
      </c>
      <c r="L7242" s="134">
        <v>0.24349999999999999</v>
      </c>
    </row>
    <row r="7243" spans="1:12" x14ac:dyDescent="0.35">
      <c r="A7243" s="134" t="s">
        <v>1272</v>
      </c>
      <c r="B7243" s="134">
        <v>2025</v>
      </c>
      <c r="C7243" s="134" t="s">
        <v>1257</v>
      </c>
      <c r="D7243" s="134">
        <v>0.1116</v>
      </c>
      <c r="E7243" s="134">
        <v>0.1116</v>
      </c>
      <c r="F7243" s="134">
        <v>4.2099999999999999E-2</v>
      </c>
      <c r="G7243" s="134">
        <v>6.7000000000000004E-2</v>
      </c>
      <c r="H7243" s="134">
        <v>4.2099999999999999E-2</v>
      </c>
      <c r="I7243" s="134">
        <v>3.0200000000000001E-2</v>
      </c>
      <c r="J7243" s="134">
        <v>0.1116</v>
      </c>
      <c r="K7243" s="134">
        <v>4.2099999999999999E-2</v>
      </c>
      <c r="L7243" s="134">
        <v>3.0200000000000001E-2</v>
      </c>
    </row>
    <row r="7244" spans="1:12" x14ac:dyDescent="0.35">
      <c r="A7244" s="134" t="s">
        <v>1272</v>
      </c>
      <c r="B7244" s="134">
        <v>2025</v>
      </c>
      <c r="C7244" s="134" t="s">
        <v>1258</v>
      </c>
      <c r="D7244" s="134">
        <v>2.1299999999999999E-2</v>
      </c>
      <c r="E7244" s="134">
        <v>2.1299999999999999E-2</v>
      </c>
      <c r="F7244" s="134">
        <v>2.1299999999999999E-2</v>
      </c>
      <c r="G7244" s="134">
        <v>1.2800000000000001E-2</v>
      </c>
      <c r="H7244" s="134">
        <v>2.1299999999999999E-2</v>
      </c>
      <c r="I7244" s="134">
        <v>1.2800000000000001E-2</v>
      </c>
      <c r="J7244" s="134">
        <v>2.1299999999999999E-2</v>
      </c>
      <c r="K7244" s="134">
        <v>2.1299999999999999E-2</v>
      </c>
      <c r="L7244" s="134">
        <v>1.2800000000000001E-2</v>
      </c>
    </row>
    <row r="7245" spans="1:12" x14ac:dyDescent="0.35">
      <c r="A7245" s="134" t="s">
        <v>1272</v>
      </c>
      <c r="B7245" s="134">
        <v>2025</v>
      </c>
      <c r="C7245" s="134" t="s">
        <v>1255</v>
      </c>
      <c r="D7245" s="134">
        <v>0.71850000000000003</v>
      </c>
      <c r="E7245" s="134">
        <v>0.5796</v>
      </c>
      <c r="F7245" s="134">
        <v>0.58199999999999996</v>
      </c>
      <c r="G7245" s="134">
        <v>0.5595</v>
      </c>
      <c r="H7245" s="134">
        <v>0.4965</v>
      </c>
      <c r="I7245" s="134">
        <v>0.46360000000000001</v>
      </c>
      <c r="J7245" s="134">
        <v>0.57079999999999997</v>
      </c>
      <c r="K7245" s="134">
        <v>0.40899999999999997</v>
      </c>
      <c r="L7245" s="134">
        <v>0.32719999999999999</v>
      </c>
    </row>
    <row r="7246" spans="1:12" x14ac:dyDescent="0.35">
      <c r="A7246" s="134" t="s">
        <v>1272</v>
      </c>
      <c r="B7246" s="134">
        <v>2025</v>
      </c>
      <c r="C7246" s="134" t="s">
        <v>1256</v>
      </c>
      <c r="D7246" s="134">
        <v>0.95989999999999998</v>
      </c>
      <c r="E7246" s="134">
        <v>0.95989999999999998</v>
      </c>
      <c r="F7246" s="134">
        <v>0.95720000000000005</v>
      </c>
      <c r="G7246" s="134">
        <v>0.78910000000000002</v>
      </c>
      <c r="H7246" s="134">
        <v>0.95720000000000005</v>
      </c>
      <c r="I7246" s="134">
        <v>0.78739999999999999</v>
      </c>
      <c r="J7246" s="134">
        <v>0.88339999999999996</v>
      </c>
      <c r="K7246" s="134">
        <v>0.88339999999999996</v>
      </c>
      <c r="L7246" s="134">
        <v>0.72699999999999998</v>
      </c>
    </row>
    <row r="7247" spans="1:12" x14ac:dyDescent="0.35">
      <c r="A7247" s="134" t="s">
        <v>1273</v>
      </c>
      <c r="B7247" s="134">
        <v>2025</v>
      </c>
      <c r="C7247" s="134" t="s">
        <v>1252</v>
      </c>
      <c r="D7247" s="134">
        <v>2.1735000000000002</v>
      </c>
      <c r="E7247" s="134">
        <v>2.0379999999999998</v>
      </c>
      <c r="F7247" s="134">
        <v>1.8672</v>
      </c>
      <c r="G7247" s="134">
        <v>1.7243999999999999</v>
      </c>
      <c r="H7247" s="134">
        <v>1.7837000000000001</v>
      </c>
      <c r="I7247" s="134">
        <v>1.5079</v>
      </c>
      <c r="J7247" s="134">
        <v>1.9565999999999999</v>
      </c>
      <c r="K7247" s="134">
        <v>1.6282000000000001</v>
      </c>
      <c r="L7247" s="134">
        <v>1.3174999999999999</v>
      </c>
    </row>
    <row r="7248" spans="1:12" x14ac:dyDescent="0.35">
      <c r="A7248" s="134" t="s">
        <v>1273</v>
      </c>
      <c r="B7248" s="134">
        <v>2025</v>
      </c>
      <c r="C7248" s="134" t="s">
        <v>1255</v>
      </c>
      <c r="D7248" s="134">
        <v>0.70069999999999999</v>
      </c>
      <c r="E7248" s="134">
        <v>0.56520000000000004</v>
      </c>
      <c r="F7248" s="134">
        <v>0.56759999999999999</v>
      </c>
      <c r="G7248" s="134">
        <v>0.54559999999999997</v>
      </c>
      <c r="H7248" s="134">
        <v>0.48420000000000002</v>
      </c>
      <c r="I7248" s="134">
        <v>0.4521</v>
      </c>
      <c r="J7248" s="134">
        <v>0.55669999999999997</v>
      </c>
      <c r="K7248" s="134">
        <v>0.39889999999999998</v>
      </c>
      <c r="L7248" s="134">
        <v>0.31909999999999999</v>
      </c>
    </row>
    <row r="7249" spans="1:12" x14ac:dyDescent="0.35">
      <c r="A7249" s="134" t="s">
        <v>1273</v>
      </c>
      <c r="B7249" s="134">
        <v>2025</v>
      </c>
      <c r="C7249" s="134" t="s">
        <v>1258</v>
      </c>
      <c r="D7249" s="134">
        <v>2.0799999999999999E-2</v>
      </c>
      <c r="E7249" s="134">
        <v>2.0799999999999999E-2</v>
      </c>
      <c r="F7249" s="134">
        <v>2.0799999999999999E-2</v>
      </c>
      <c r="G7249" s="134">
        <v>1.2500000000000001E-2</v>
      </c>
      <c r="H7249" s="134">
        <v>2.0799999999999999E-2</v>
      </c>
      <c r="I7249" s="134">
        <v>1.2500000000000001E-2</v>
      </c>
      <c r="J7249" s="134">
        <v>2.0799999999999999E-2</v>
      </c>
      <c r="K7249" s="134">
        <v>2.0799999999999999E-2</v>
      </c>
      <c r="L7249" s="134">
        <v>1.2500000000000001E-2</v>
      </c>
    </row>
    <row r="7250" spans="1:12" x14ac:dyDescent="0.35">
      <c r="A7250" s="134" t="s">
        <v>1273</v>
      </c>
      <c r="B7250" s="134">
        <v>2025</v>
      </c>
      <c r="C7250" s="134" t="s">
        <v>1254</v>
      </c>
      <c r="D7250" s="134">
        <v>6.1699999999999998E-2</v>
      </c>
      <c r="E7250" s="134">
        <v>6.1699999999999998E-2</v>
      </c>
      <c r="F7250" s="134">
        <v>2.9600000000000001E-2</v>
      </c>
      <c r="G7250" s="134">
        <v>5.7700000000000001E-2</v>
      </c>
      <c r="H7250" s="134">
        <v>2.9600000000000001E-2</v>
      </c>
      <c r="I7250" s="134">
        <v>2.9600000000000001E-2</v>
      </c>
      <c r="J7250" s="134">
        <v>6.1699999999999998E-2</v>
      </c>
      <c r="K7250" s="134">
        <v>2.9600000000000001E-2</v>
      </c>
      <c r="L7250" s="134">
        <v>2.9600000000000001E-2</v>
      </c>
    </row>
    <row r="7251" spans="1:12" x14ac:dyDescent="0.35">
      <c r="A7251" s="134" t="s">
        <v>1273</v>
      </c>
      <c r="B7251" s="134">
        <v>2025</v>
      </c>
      <c r="C7251" s="134" t="s">
        <v>1257</v>
      </c>
      <c r="D7251" s="134">
        <v>0.10879999999999999</v>
      </c>
      <c r="E7251" s="134">
        <v>0.10879999999999999</v>
      </c>
      <c r="F7251" s="134">
        <v>4.1099999999999998E-2</v>
      </c>
      <c r="G7251" s="134">
        <v>6.5299999999999997E-2</v>
      </c>
      <c r="H7251" s="134">
        <v>4.1099999999999998E-2</v>
      </c>
      <c r="I7251" s="134">
        <v>2.9499999999999998E-2</v>
      </c>
      <c r="J7251" s="134">
        <v>0.10879999999999999</v>
      </c>
      <c r="K7251" s="134">
        <v>4.1099999999999998E-2</v>
      </c>
      <c r="L7251" s="134">
        <v>2.9499999999999998E-2</v>
      </c>
    </row>
    <row r="7252" spans="1:12" x14ac:dyDescent="0.35">
      <c r="A7252" s="134" t="s">
        <v>1273</v>
      </c>
      <c r="B7252" s="134">
        <v>2025</v>
      </c>
      <c r="C7252" s="134" t="s">
        <v>1253</v>
      </c>
      <c r="D7252" s="134">
        <v>0.36870000000000003</v>
      </c>
      <c r="E7252" s="134">
        <v>0.36870000000000003</v>
      </c>
      <c r="F7252" s="134">
        <v>0.2979</v>
      </c>
      <c r="G7252" s="134">
        <v>0.29339999999999999</v>
      </c>
      <c r="H7252" s="134">
        <v>0.2979</v>
      </c>
      <c r="I7252" s="134">
        <v>0.2359</v>
      </c>
      <c r="J7252" s="134">
        <v>0.36870000000000003</v>
      </c>
      <c r="K7252" s="134">
        <v>0.2979</v>
      </c>
      <c r="L7252" s="134">
        <v>0.2359</v>
      </c>
    </row>
    <row r="7253" spans="1:12" x14ac:dyDescent="0.35">
      <c r="A7253" s="134" t="s">
        <v>1273</v>
      </c>
      <c r="B7253" s="134">
        <v>2025</v>
      </c>
      <c r="C7253" s="134" t="s">
        <v>1256</v>
      </c>
      <c r="D7253" s="134">
        <v>0.91269999999999996</v>
      </c>
      <c r="E7253" s="134">
        <v>0.91269999999999996</v>
      </c>
      <c r="F7253" s="134">
        <v>0.91010000000000002</v>
      </c>
      <c r="G7253" s="134">
        <v>0.75</v>
      </c>
      <c r="H7253" s="134">
        <v>0.91010000000000002</v>
      </c>
      <c r="I7253" s="134">
        <v>0.74839999999999995</v>
      </c>
      <c r="J7253" s="134">
        <v>0.83989999999999998</v>
      </c>
      <c r="K7253" s="134">
        <v>0.83989999999999998</v>
      </c>
      <c r="L7253" s="134">
        <v>0.69089999999999996</v>
      </c>
    </row>
    <row r="7254" spans="1:12" x14ac:dyDescent="0.35">
      <c r="A7254" s="134" t="s">
        <v>1274</v>
      </c>
      <c r="B7254" s="134">
        <v>2025</v>
      </c>
      <c r="C7254" s="134" t="s">
        <v>1255</v>
      </c>
      <c r="D7254" s="134">
        <v>1.0777000000000001</v>
      </c>
      <c r="E7254" s="134">
        <v>0.86929999999999996</v>
      </c>
      <c r="F7254" s="134">
        <v>0.873</v>
      </c>
      <c r="G7254" s="134">
        <v>0.83919999999999995</v>
      </c>
      <c r="H7254" s="134">
        <v>0.74470000000000003</v>
      </c>
      <c r="I7254" s="134">
        <v>0.69530000000000003</v>
      </c>
      <c r="J7254" s="134">
        <v>0.85619999999999996</v>
      </c>
      <c r="K7254" s="134">
        <v>0.61350000000000005</v>
      </c>
      <c r="L7254" s="134">
        <v>0.49080000000000001</v>
      </c>
    </row>
    <row r="7255" spans="1:12" x14ac:dyDescent="0.35">
      <c r="A7255" s="134" t="s">
        <v>1274</v>
      </c>
      <c r="B7255" s="134">
        <v>2025</v>
      </c>
      <c r="C7255" s="134" t="s">
        <v>1257</v>
      </c>
      <c r="D7255" s="134">
        <v>0.16739999999999999</v>
      </c>
      <c r="E7255" s="134">
        <v>0.16739999999999999</v>
      </c>
      <c r="F7255" s="134">
        <v>6.3200000000000006E-2</v>
      </c>
      <c r="G7255" s="134">
        <v>0.1004</v>
      </c>
      <c r="H7255" s="134">
        <v>6.3200000000000006E-2</v>
      </c>
      <c r="I7255" s="134">
        <v>4.53E-2</v>
      </c>
      <c r="J7255" s="134">
        <v>0.16739999999999999</v>
      </c>
      <c r="K7255" s="134">
        <v>6.3200000000000006E-2</v>
      </c>
      <c r="L7255" s="134">
        <v>4.53E-2</v>
      </c>
    </row>
    <row r="7256" spans="1:12" x14ac:dyDescent="0.35">
      <c r="A7256" s="134" t="s">
        <v>1274</v>
      </c>
      <c r="B7256" s="134">
        <v>2025</v>
      </c>
      <c r="C7256" s="134" t="s">
        <v>1254</v>
      </c>
      <c r="D7256" s="134">
        <v>9.4899999999999998E-2</v>
      </c>
      <c r="E7256" s="134">
        <v>9.4899999999999998E-2</v>
      </c>
      <c r="F7256" s="134">
        <v>4.5600000000000002E-2</v>
      </c>
      <c r="G7256" s="134">
        <v>8.8700000000000001E-2</v>
      </c>
      <c r="H7256" s="134">
        <v>4.5600000000000002E-2</v>
      </c>
      <c r="I7256" s="134">
        <v>4.5600000000000002E-2</v>
      </c>
      <c r="J7256" s="134">
        <v>9.4899999999999998E-2</v>
      </c>
      <c r="K7256" s="134">
        <v>4.5600000000000002E-2</v>
      </c>
      <c r="L7256" s="134">
        <v>4.5600000000000002E-2</v>
      </c>
    </row>
    <row r="7257" spans="1:12" x14ac:dyDescent="0.35">
      <c r="A7257" s="134" t="s">
        <v>1274</v>
      </c>
      <c r="B7257" s="134">
        <v>2025</v>
      </c>
      <c r="C7257" s="134" t="s">
        <v>1253</v>
      </c>
      <c r="D7257" s="134">
        <v>0.58860000000000001</v>
      </c>
      <c r="E7257" s="134">
        <v>0.58860000000000001</v>
      </c>
      <c r="F7257" s="134">
        <v>0.47339999999999999</v>
      </c>
      <c r="G7257" s="134">
        <v>0.46870000000000001</v>
      </c>
      <c r="H7257" s="134">
        <v>0.47339999999999999</v>
      </c>
      <c r="I7257" s="134">
        <v>0.37509999999999999</v>
      </c>
      <c r="J7257" s="134">
        <v>0.58860000000000001</v>
      </c>
      <c r="K7257" s="134">
        <v>0.47339999999999999</v>
      </c>
      <c r="L7257" s="134">
        <v>0.37509999999999999</v>
      </c>
    </row>
    <row r="7258" spans="1:12" x14ac:dyDescent="0.35">
      <c r="A7258" s="134" t="s">
        <v>1274</v>
      </c>
      <c r="B7258" s="134">
        <v>2025</v>
      </c>
      <c r="C7258" s="134" t="s">
        <v>1256</v>
      </c>
      <c r="D7258" s="134">
        <v>1.4461999999999999</v>
      </c>
      <c r="E7258" s="134">
        <v>1.4461999999999999</v>
      </c>
      <c r="F7258" s="134">
        <v>1.4421999999999999</v>
      </c>
      <c r="G7258" s="134">
        <v>1.1918</v>
      </c>
      <c r="H7258" s="134">
        <v>1.4421999999999999</v>
      </c>
      <c r="I7258" s="134">
        <v>1.1893</v>
      </c>
      <c r="J7258" s="134">
        <v>1.3327</v>
      </c>
      <c r="K7258" s="134">
        <v>1.3327</v>
      </c>
      <c r="L7258" s="134">
        <v>1.0995999999999999</v>
      </c>
    </row>
    <row r="7259" spans="1:12" x14ac:dyDescent="0.35">
      <c r="A7259" s="134" t="s">
        <v>1274</v>
      </c>
      <c r="B7259" s="134">
        <v>2025</v>
      </c>
      <c r="C7259" s="134" t="s">
        <v>1252</v>
      </c>
      <c r="D7259" s="134">
        <v>3.4068000000000001</v>
      </c>
      <c r="E7259" s="134">
        <v>3.1983999999999999</v>
      </c>
      <c r="F7259" s="134">
        <v>2.9293999999999998</v>
      </c>
      <c r="G7259" s="134">
        <v>2.7080000000000002</v>
      </c>
      <c r="H7259" s="134">
        <v>2.8010999999999999</v>
      </c>
      <c r="I7259" s="134">
        <v>2.3698000000000001</v>
      </c>
      <c r="J7259" s="134">
        <v>3.0718000000000001</v>
      </c>
      <c r="K7259" s="134">
        <v>2.5604</v>
      </c>
      <c r="L7259" s="134">
        <v>2.0756999999999999</v>
      </c>
    </row>
    <row r="7260" spans="1:12" x14ac:dyDescent="0.35">
      <c r="A7260" s="134" t="s">
        <v>1274</v>
      </c>
      <c r="B7260" s="134">
        <v>2025</v>
      </c>
      <c r="C7260" s="134" t="s">
        <v>1258</v>
      </c>
      <c r="D7260" s="134">
        <v>3.2000000000000001E-2</v>
      </c>
      <c r="E7260" s="134">
        <v>3.2000000000000001E-2</v>
      </c>
      <c r="F7260" s="134">
        <v>3.2000000000000001E-2</v>
      </c>
      <c r="G7260" s="134">
        <v>1.9199999999999998E-2</v>
      </c>
      <c r="H7260" s="134">
        <v>3.2000000000000001E-2</v>
      </c>
      <c r="I7260" s="134">
        <v>1.9199999999999998E-2</v>
      </c>
      <c r="J7260" s="134">
        <v>3.2000000000000001E-2</v>
      </c>
      <c r="K7260" s="134">
        <v>3.2000000000000001E-2</v>
      </c>
      <c r="L7260" s="134">
        <v>1.9199999999999998E-2</v>
      </c>
    </row>
    <row r="7261" spans="1:12" x14ac:dyDescent="0.35">
      <c r="A7261" s="134" t="s">
        <v>1275</v>
      </c>
      <c r="B7261" s="134">
        <v>2025</v>
      </c>
      <c r="C7261" s="134" t="s">
        <v>1253</v>
      </c>
      <c r="D7261" s="134">
        <v>0.58209999999999995</v>
      </c>
      <c r="E7261" s="134">
        <v>0.58209999999999995</v>
      </c>
      <c r="F7261" s="134">
        <v>0.47220000000000001</v>
      </c>
      <c r="G7261" s="134">
        <v>0.46279999999999999</v>
      </c>
      <c r="H7261" s="134">
        <v>0.47220000000000001</v>
      </c>
      <c r="I7261" s="134">
        <v>0.3735</v>
      </c>
      <c r="J7261" s="134">
        <v>0.58209999999999995</v>
      </c>
      <c r="K7261" s="134">
        <v>0.47220000000000001</v>
      </c>
      <c r="L7261" s="134">
        <v>0.3735</v>
      </c>
    </row>
    <row r="7262" spans="1:12" x14ac:dyDescent="0.35">
      <c r="A7262" s="134" t="s">
        <v>1275</v>
      </c>
      <c r="B7262" s="134">
        <v>2025</v>
      </c>
      <c r="C7262" s="134" t="s">
        <v>1258</v>
      </c>
      <c r="D7262" s="134">
        <v>3.4000000000000002E-2</v>
      </c>
      <c r="E7262" s="134">
        <v>3.4000000000000002E-2</v>
      </c>
      <c r="F7262" s="134">
        <v>3.4000000000000002E-2</v>
      </c>
      <c r="G7262" s="134">
        <v>2.0400000000000001E-2</v>
      </c>
      <c r="H7262" s="134">
        <v>3.4000000000000002E-2</v>
      </c>
      <c r="I7262" s="134">
        <v>2.0400000000000001E-2</v>
      </c>
      <c r="J7262" s="134">
        <v>3.4000000000000002E-2</v>
      </c>
      <c r="K7262" s="134">
        <v>3.4000000000000002E-2</v>
      </c>
      <c r="L7262" s="134">
        <v>2.0400000000000001E-2</v>
      </c>
    </row>
    <row r="7263" spans="1:12" x14ac:dyDescent="0.35">
      <c r="A7263" s="134" t="s">
        <v>1275</v>
      </c>
      <c r="B7263" s="134">
        <v>2025</v>
      </c>
      <c r="C7263" s="134" t="s">
        <v>1254</v>
      </c>
      <c r="D7263" s="134">
        <v>0.10059999999999999</v>
      </c>
      <c r="E7263" s="134">
        <v>0.10059999999999999</v>
      </c>
      <c r="F7263" s="134">
        <v>4.8300000000000003E-2</v>
      </c>
      <c r="G7263" s="134">
        <v>9.4100000000000003E-2</v>
      </c>
      <c r="H7263" s="134">
        <v>4.8300000000000003E-2</v>
      </c>
      <c r="I7263" s="134">
        <v>4.8300000000000003E-2</v>
      </c>
      <c r="J7263" s="134">
        <v>0.10059999999999999</v>
      </c>
      <c r="K7263" s="134">
        <v>4.8300000000000003E-2</v>
      </c>
      <c r="L7263" s="134">
        <v>4.8300000000000003E-2</v>
      </c>
    </row>
    <row r="7264" spans="1:12" x14ac:dyDescent="0.35">
      <c r="A7264" s="134" t="s">
        <v>1275</v>
      </c>
      <c r="B7264" s="134">
        <v>2025</v>
      </c>
      <c r="C7264" s="134" t="s">
        <v>1255</v>
      </c>
      <c r="D7264" s="134">
        <v>1.1432</v>
      </c>
      <c r="E7264" s="134">
        <v>0.92210000000000003</v>
      </c>
      <c r="F7264" s="134">
        <v>0.92600000000000005</v>
      </c>
      <c r="G7264" s="134">
        <v>0.8901</v>
      </c>
      <c r="H7264" s="134">
        <v>0.78990000000000005</v>
      </c>
      <c r="I7264" s="134">
        <v>0.73750000000000004</v>
      </c>
      <c r="J7264" s="134">
        <v>0.90820000000000001</v>
      </c>
      <c r="K7264" s="134">
        <v>0.65080000000000005</v>
      </c>
      <c r="L7264" s="134">
        <v>0.52070000000000005</v>
      </c>
    </row>
    <row r="7265" spans="1:12" x14ac:dyDescent="0.35">
      <c r="A7265" s="134" t="s">
        <v>1275</v>
      </c>
      <c r="B7265" s="134">
        <v>2025</v>
      </c>
      <c r="C7265" s="134" t="s">
        <v>1252</v>
      </c>
      <c r="D7265" s="134">
        <v>3.5421999999999998</v>
      </c>
      <c r="E7265" s="134">
        <v>3.3210999999999999</v>
      </c>
      <c r="F7265" s="134">
        <v>3.0480999999999998</v>
      </c>
      <c r="G7265" s="134">
        <v>2.8136000000000001</v>
      </c>
      <c r="H7265" s="134">
        <v>2.9119999999999999</v>
      </c>
      <c r="I7265" s="134">
        <v>2.4649000000000001</v>
      </c>
      <c r="J7265" s="134">
        <v>3.1888999999999998</v>
      </c>
      <c r="K7265" s="134">
        <v>2.6587999999999998</v>
      </c>
      <c r="L7265" s="134">
        <v>2.1545999999999998</v>
      </c>
    </row>
    <row r="7266" spans="1:12" x14ac:dyDescent="0.35">
      <c r="A7266" s="134" t="s">
        <v>1275</v>
      </c>
      <c r="B7266" s="134">
        <v>2025</v>
      </c>
      <c r="C7266" s="134" t="s">
        <v>1256</v>
      </c>
      <c r="D7266" s="134">
        <v>1.5046999999999999</v>
      </c>
      <c r="E7266" s="134">
        <v>1.5046999999999999</v>
      </c>
      <c r="F7266" s="134">
        <v>1.5004999999999999</v>
      </c>
      <c r="G7266" s="134">
        <v>1.2396</v>
      </c>
      <c r="H7266" s="134">
        <v>1.5004999999999999</v>
      </c>
      <c r="I7266" s="134">
        <v>1.2370000000000001</v>
      </c>
      <c r="J7266" s="134">
        <v>1.3865000000000001</v>
      </c>
      <c r="K7266" s="134">
        <v>1.3865000000000001</v>
      </c>
      <c r="L7266" s="134">
        <v>1.1435999999999999</v>
      </c>
    </row>
    <row r="7267" spans="1:12" x14ac:dyDescent="0.35">
      <c r="A7267" s="134" t="s">
        <v>1275</v>
      </c>
      <c r="B7267" s="134">
        <v>2025</v>
      </c>
      <c r="C7267" s="134" t="s">
        <v>1257</v>
      </c>
      <c r="D7267" s="134">
        <v>0.17760000000000001</v>
      </c>
      <c r="E7267" s="134">
        <v>0.17760000000000001</v>
      </c>
      <c r="F7267" s="134">
        <v>6.7000000000000004E-2</v>
      </c>
      <c r="G7267" s="134">
        <v>0.1065</v>
      </c>
      <c r="H7267" s="134">
        <v>6.7000000000000004E-2</v>
      </c>
      <c r="I7267" s="134">
        <v>4.8099999999999997E-2</v>
      </c>
      <c r="J7267" s="134">
        <v>0.17760000000000001</v>
      </c>
      <c r="K7267" s="134">
        <v>6.7000000000000004E-2</v>
      </c>
      <c r="L7267" s="134">
        <v>4.8099999999999997E-2</v>
      </c>
    </row>
    <row r="7268" spans="1:12" x14ac:dyDescent="0.35">
      <c r="A7268" s="134" t="s">
        <v>1276</v>
      </c>
      <c r="B7268" s="134">
        <v>2025</v>
      </c>
      <c r="C7268" s="134" t="s">
        <v>1257</v>
      </c>
      <c r="D7268" s="134">
        <v>5.2699999999999997E-2</v>
      </c>
      <c r="E7268" s="134">
        <v>5.2699999999999997E-2</v>
      </c>
      <c r="F7268" s="134">
        <v>1.9900000000000001E-2</v>
      </c>
      <c r="G7268" s="134">
        <v>3.1600000000000003E-2</v>
      </c>
      <c r="H7268" s="134">
        <v>1.9900000000000001E-2</v>
      </c>
      <c r="I7268" s="134">
        <v>1.43E-2</v>
      </c>
      <c r="J7268" s="134">
        <v>5.2699999999999997E-2</v>
      </c>
      <c r="K7268" s="134">
        <v>1.9900000000000001E-2</v>
      </c>
      <c r="L7268" s="134">
        <v>1.43E-2</v>
      </c>
    </row>
    <row r="7269" spans="1:12" x14ac:dyDescent="0.35">
      <c r="A7269" s="134" t="s">
        <v>1276</v>
      </c>
      <c r="B7269" s="134">
        <v>2025</v>
      </c>
      <c r="C7269" s="134" t="s">
        <v>1252</v>
      </c>
      <c r="D7269" s="134">
        <v>1.0104</v>
      </c>
      <c r="E7269" s="134">
        <v>0.94479999999999997</v>
      </c>
      <c r="F7269" s="134">
        <v>0.8629</v>
      </c>
      <c r="G7269" s="134">
        <v>0.80549999999999999</v>
      </c>
      <c r="H7269" s="134">
        <v>0.82250000000000001</v>
      </c>
      <c r="I7269" s="134">
        <v>0.70130000000000003</v>
      </c>
      <c r="J7269" s="134">
        <v>0.91090000000000004</v>
      </c>
      <c r="K7269" s="134">
        <v>0.75260000000000005</v>
      </c>
      <c r="L7269" s="134">
        <v>0.61350000000000005</v>
      </c>
    </row>
    <row r="7270" spans="1:12" x14ac:dyDescent="0.35">
      <c r="A7270" s="134" t="s">
        <v>1276</v>
      </c>
      <c r="B7270" s="134">
        <v>2025</v>
      </c>
      <c r="C7270" s="134" t="s">
        <v>1253</v>
      </c>
      <c r="D7270" s="134">
        <v>0.17560000000000001</v>
      </c>
      <c r="E7270" s="134">
        <v>0.17560000000000001</v>
      </c>
      <c r="F7270" s="134">
        <v>0.14219999999999999</v>
      </c>
      <c r="G7270" s="134">
        <v>0.13969999999999999</v>
      </c>
      <c r="H7270" s="134">
        <v>0.14219999999999999</v>
      </c>
      <c r="I7270" s="134">
        <v>0.1125</v>
      </c>
      <c r="J7270" s="134">
        <v>0.17560000000000001</v>
      </c>
      <c r="K7270" s="134">
        <v>0.14219999999999999</v>
      </c>
      <c r="L7270" s="134">
        <v>0.1125</v>
      </c>
    </row>
    <row r="7271" spans="1:12" x14ac:dyDescent="0.35">
      <c r="A7271" s="134" t="s">
        <v>1276</v>
      </c>
      <c r="B7271" s="134">
        <v>2025</v>
      </c>
      <c r="C7271" s="134" t="s">
        <v>1256</v>
      </c>
      <c r="D7271" s="134">
        <v>0.40260000000000001</v>
      </c>
      <c r="E7271" s="134">
        <v>0.40260000000000001</v>
      </c>
      <c r="F7271" s="134">
        <v>0.40129999999999999</v>
      </c>
      <c r="G7271" s="134">
        <v>0.33589999999999998</v>
      </c>
      <c r="H7271" s="134">
        <v>0.40129999999999999</v>
      </c>
      <c r="I7271" s="134">
        <v>0.33510000000000001</v>
      </c>
      <c r="J7271" s="134">
        <v>0.37280000000000002</v>
      </c>
      <c r="K7271" s="134">
        <v>0.37280000000000002</v>
      </c>
      <c r="L7271" s="134">
        <v>0.31159999999999999</v>
      </c>
    </row>
    <row r="7272" spans="1:12" x14ac:dyDescent="0.35">
      <c r="A7272" s="134" t="s">
        <v>1276</v>
      </c>
      <c r="B7272" s="134">
        <v>2025</v>
      </c>
      <c r="C7272" s="134" t="s">
        <v>1258</v>
      </c>
      <c r="D7272" s="134">
        <v>1.01E-2</v>
      </c>
      <c r="E7272" s="134">
        <v>1.01E-2</v>
      </c>
      <c r="F7272" s="134">
        <v>1.01E-2</v>
      </c>
      <c r="G7272" s="134">
        <v>6.1000000000000004E-3</v>
      </c>
      <c r="H7272" s="134">
        <v>1.01E-2</v>
      </c>
      <c r="I7272" s="134">
        <v>6.1000000000000004E-3</v>
      </c>
      <c r="J7272" s="134">
        <v>1.01E-2</v>
      </c>
      <c r="K7272" s="134">
        <v>1.01E-2</v>
      </c>
      <c r="L7272" s="134">
        <v>6.1000000000000004E-3</v>
      </c>
    </row>
    <row r="7273" spans="1:12" x14ac:dyDescent="0.35">
      <c r="A7273" s="134" t="s">
        <v>1276</v>
      </c>
      <c r="B7273" s="134">
        <v>2025</v>
      </c>
      <c r="C7273" s="134" t="s">
        <v>1255</v>
      </c>
      <c r="D7273" s="134">
        <v>0.33950000000000002</v>
      </c>
      <c r="E7273" s="134">
        <v>0.27389999999999998</v>
      </c>
      <c r="F7273" s="134">
        <v>0.27500000000000002</v>
      </c>
      <c r="G7273" s="134">
        <v>0.26440000000000002</v>
      </c>
      <c r="H7273" s="134">
        <v>0.2346</v>
      </c>
      <c r="I7273" s="134">
        <v>0.219</v>
      </c>
      <c r="J7273" s="134">
        <v>0.2697</v>
      </c>
      <c r="K7273" s="134">
        <v>0.1933</v>
      </c>
      <c r="L7273" s="134">
        <v>0.15459999999999999</v>
      </c>
    </row>
    <row r="7274" spans="1:12" x14ac:dyDescent="0.35">
      <c r="A7274" s="134" t="s">
        <v>1276</v>
      </c>
      <c r="B7274" s="134">
        <v>2025</v>
      </c>
      <c r="C7274" s="134" t="s">
        <v>1254</v>
      </c>
      <c r="D7274" s="134">
        <v>2.9899999999999999E-2</v>
      </c>
      <c r="E7274" s="134">
        <v>2.9899999999999999E-2</v>
      </c>
      <c r="F7274" s="134">
        <v>1.44E-2</v>
      </c>
      <c r="G7274" s="134">
        <v>2.7900000000000001E-2</v>
      </c>
      <c r="H7274" s="134">
        <v>1.44E-2</v>
      </c>
      <c r="I7274" s="134">
        <v>1.44E-2</v>
      </c>
      <c r="J7274" s="134">
        <v>2.9899999999999999E-2</v>
      </c>
      <c r="K7274" s="134">
        <v>1.44E-2</v>
      </c>
      <c r="L7274" s="134">
        <v>1.44E-2</v>
      </c>
    </row>
    <row r="7275" spans="1:12" x14ac:dyDescent="0.35">
      <c r="A7275" s="134" t="s">
        <v>1277</v>
      </c>
      <c r="B7275" s="134">
        <v>2025</v>
      </c>
      <c r="C7275" s="134" t="s">
        <v>1253</v>
      </c>
      <c r="D7275" s="134">
        <v>0.74739999999999995</v>
      </c>
      <c r="E7275" s="134">
        <v>0.74739999999999995</v>
      </c>
      <c r="F7275" s="134">
        <v>0.61439999999999995</v>
      </c>
      <c r="G7275" s="134">
        <v>0.59279999999999999</v>
      </c>
      <c r="H7275" s="134">
        <v>0.61439999999999995</v>
      </c>
      <c r="I7275" s="134">
        <v>0.48480000000000001</v>
      </c>
      <c r="J7275" s="134">
        <v>0.74739999999999995</v>
      </c>
      <c r="K7275" s="134">
        <v>0.61439999999999995</v>
      </c>
      <c r="L7275" s="134">
        <v>0.48480000000000001</v>
      </c>
    </row>
    <row r="7276" spans="1:12" x14ac:dyDescent="0.35">
      <c r="A7276" s="134" t="s">
        <v>1277</v>
      </c>
      <c r="B7276" s="134">
        <v>2025</v>
      </c>
      <c r="C7276" s="134" t="s">
        <v>1255</v>
      </c>
      <c r="D7276" s="134">
        <v>1.6234</v>
      </c>
      <c r="E7276" s="134">
        <v>1.3095000000000001</v>
      </c>
      <c r="F7276" s="134">
        <v>1.3149999999999999</v>
      </c>
      <c r="G7276" s="134">
        <v>1.264</v>
      </c>
      <c r="H7276" s="134">
        <v>1.1216999999999999</v>
      </c>
      <c r="I7276" s="134">
        <v>1.0472999999999999</v>
      </c>
      <c r="J7276" s="134">
        <v>1.2897000000000001</v>
      </c>
      <c r="K7276" s="134">
        <v>0.92410000000000003</v>
      </c>
      <c r="L7276" s="134">
        <v>0.73939999999999995</v>
      </c>
    </row>
    <row r="7277" spans="1:12" x14ac:dyDescent="0.35">
      <c r="A7277" s="134" t="s">
        <v>1277</v>
      </c>
      <c r="B7277" s="134">
        <v>2025</v>
      </c>
      <c r="C7277" s="134" t="s">
        <v>1258</v>
      </c>
      <c r="D7277" s="134">
        <v>4.82E-2</v>
      </c>
      <c r="E7277" s="134">
        <v>4.82E-2</v>
      </c>
      <c r="F7277" s="134">
        <v>4.82E-2</v>
      </c>
      <c r="G7277" s="134">
        <v>2.8899999999999999E-2</v>
      </c>
      <c r="H7277" s="134">
        <v>4.82E-2</v>
      </c>
      <c r="I7277" s="134">
        <v>2.8899999999999999E-2</v>
      </c>
      <c r="J7277" s="134">
        <v>4.82E-2</v>
      </c>
      <c r="K7277" s="134">
        <v>4.82E-2</v>
      </c>
      <c r="L7277" s="134">
        <v>2.8899999999999999E-2</v>
      </c>
    </row>
    <row r="7278" spans="1:12" x14ac:dyDescent="0.35">
      <c r="A7278" s="134" t="s">
        <v>1277</v>
      </c>
      <c r="B7278" s="134">
        <v>2025</v>
      </c>
      <c r="C7278" s="134" t="s">
        <v>1254</v>
      </c>
      <c r="D7278" s="134">
        <v>0.1429</v>
      </c>
      <c r="E7278" s="134">
        <v>0.1429</v>
      </c>
      <c r="F7278" s="134">
        <v>6.8599999999999994E-2</v>
      </c>
      <c r="G7278" s="134">
        <v>0.1336</v>
      </c>
      <c r="H7278" s="134">
        <v>6.8599999999999994E-2</v>
      </c>
      <c r="I7278" s="134">
        <v>6.8599999999999994E-2</v>
      </c>
      <c r="J7278" s="134">
        <v>0.1429</v>
      </c>
      <c r="K7278" s="134">
        <v>6.8599999999999994E-2</v>
      </c>
      <c r="L7278" s="134">
        <v>6.8599999999999994E-2</v>
      </c>
    </row>
    <row r="7279" spans="1:12" x14ac:dyDescent="0.35">
      <c r="A7279" s="134" t="s">
        <v>1277</v>
      </c>
      <c r="B7279" s="134">
        <v>2025</v>
      </c>
      <c r="C7279" s="134" t="s">
        <v>1252</v>
      </c>
      <c r="D7279" s="134">
        <v>4.7954999999999997</v>
      </c>
      <c r="E7279" s="134">
        <v>4.4816000000000003</v>
      </c>
      <c r="F7279" s="134">
        <v>4.117</v>
      </c>
      <c r="G7279" s="134">
        <v>3.8010000000000002</v>
      </c>
      <c r="H7279" s="134">
        <v>3.9236</v>
      </c>
      <c r="I7279" s="134">
        <v>3.3246000000000002</v>
      </c>
      <c r="J7279" s="134">
        <v>4.3049999999999997</v>
      </c>
      <c r="K7279" s="134">
        <v>3.5752999999999999</v>
      </c>
      <c r="L7279" s="134">
        <v>2.8933</v>
      </c>
    </row>
    <row r="7280" spans="1:12" x14ac:dyDescent="0.35">
      <c r="A7280" s="134" t="s">
        <v>1277</v>
      </c>
      <c r="B7280" s="134">
        <v>2025</v>
      </c>
      <c r="C7280" s="134" t="s">
        <v>1257</v>
      </c>
      <c r="D7280" s="134">
        <v>0.25219999999999998</v>
      </c>
      <c r="E7280" s="134">
        <v>0.25219999999999998</v>
      </c>
      <c r="F7280" s="134">
        <v>9.5200000000000007E-2</v>
      </c>
      <c r="G7280" s="134">
        <v>0.15129999999999999</v>
      </c>
      <c r="H7280" s="134">
        <v>9.5200000000000007E-2</v>
      </c>
      <c r="I7280" s="134">
        <v>6.83E-2</v>
      </c>
      <c r="J7280" s="134">
        <v>0.25219999999999998</v>
      </c>
      <c r="K7280" s="134">
        <v>9.5200000000000007E-2</v>
      </c>
      <c r="L7280" s="134">
        <v>6.83E-2</v>
      </c>
    </row>
    <row r="7281" spans="1:12" x14ac:dyDescent="0.35">
      <c r="A7281" s="134" t="s">
        <v>1277</v>
      </c>
      <c r="B7281" s="134">
        <v>2025</v>
      </c>
      <c r="C7281" s="134" t="s">
        <v>1256</v>
      </c>
      <c r="D7281" s="134">
        <v>1.9815</v>
      </c>
      <c r="E7281" s="134">
        <v>1.9815</v>
      </c>
      <c r="F7281" s="134">
        <v>1.9755</v>
      </c>
      <c r="G7281" s="134">
        <v>1.6303000000000001</v>
      </c>
      <c r="H7281" s="134">
        <v>1.9755</v>
      </c>
      <c r="I7281" s="134">
        <v>1.6266</v>
      </c>
      <c r="J7281" s="134">
        <v>1.8247</v>
      </c>
      <c r="K7281" s="134">
        <v>1.8247</v>
      </c>
      <c r="L7281" s="134">
        <v>1.5032000000000001</v>
      </c>
    </row>
    <row r="7282" spans="1:12" x14ac:dyDescent="0.35">
      <c r="A7282" s="134" t="s">
        <v>1278</v>
      </c>
      <c r="B7282" s="134">
        <v>2025</v>
      </c>
      <c r="C7282" s="134" t="s">
        <v>1252</v>
      </c>
      <c r="D7282" s="134">
        <v>4.6047000000000002</v>
      </c>
      <c r="E7282" s="134">
        <v>4.2826000000000004</v>
      </c>
      <c r="F7282" s="134">
        <v>3.9169</v>
      </c>
      <c r="G7282" s="134">
        <v>3.6551</v>
      </c>
      <c r="H7282" s="134">
        <v>3.7185999999999999</v>
      </c>
      <c r="I7282" s="134">
        <v>3.1732</v>
      </c>
      <c r="J7282" s="134">
        <v>4.1304999999999996</v>
      </c>
      <c r="K7282" s="134">
        <v>3.3902999999999999</v>
      </c>
      <c r="L7282" s="134">
        <v>2.7543000000000002</v>
      </c>
    </row>
    <row r="7283" spans="1:12" x14ac:dyDescent="0.35">
      <c r="A7283" s="134" t="s">
        <v>1278</v>
      </c>
      <c r="B7283" s="134">
        <v>2025</v>
      </c>
      <c r="C7283" s="134" t="s">
        <v>1256</v>
      </c>
      <c r="D7283" s="134">
        <v>1.7465999999999999</v>
      </c>
      <c r="E7283" s="134">
        <v>1.7465999999999999</v>
      </c>
      <c r="F7283" s="134">
        <v>1.7403999999999999</v>
      </c>
      <c r="G7283" s="134">
        <v>1.4516</v>
      </c>
      <c r="H7283" s="134">
        <v>1.7403999999999999</v>
      </c>
      <c r="I7283" s="134">
        <v>1.4478</v>
      </c>
      <c r="J7283" s="134">
        <v>1.6148</v>
      </c>
      <c r="K7283" s="134">
        <v>1.6148</v>
      </c>
      <c r="L7283" s="134">
        <v>1.3449</v>
      </c>
    </row>
    <row r="7284" spans="1:12" x14ac:dyDescent="0.35">
      <c r="A7284" s="134" t="s">
        <v>1278</v>
      </c>
      <c r="B7284" s="134">
        <v>2025</v>
      </c>
      <c r="C7284" s="134" t="s">
        <v>1255</v>
      </c>
      <c r="D7284" s="134">
        <v>1.6656</v>
      </c>
      <c r="E7284" s="134">
        <v>1.3434999999999999</v>
      </c>
      <c r="F7284" s="134">
        <v>1.3492</v>
      </c>
      <c r="G7284" s="134">
        <v>1.2968999999999999</v>
      </c>
      <c r="H7284" s="134">
        <v>1.1509</v>
      </c>
      <c r="I7284" s="134">
        <v>1.0746</v>
      </c>
      <c r="J7284" s="134">
        <v>1.3231999999999999</v>
      </c>
      <c r="K7284" s="134">
        <v>0.94810000000000005</v>
      </c>
      <c r="L7284" s="134">
        <v>0.75860000000000005</v>
      </c>
    </row>
    <row r="7285" spans="1:12" x14ac:dyDescent="0.35">
      <c r="A7285" s="134" t="s">
        <v>1278</v>
      </c>
      <c r="B7285" s="134">
        <v>2025</v>
      </c>
      <c r="C7285" s="134" t="s">
        <v>1257</v>
      </c>
      <c r="D7285" s="134">
        <v>0.25869999999999999</v>
      </c>
      <c r="E7285" s="134">
        <v>0.25869999999999999</v>
      </c>
      <c r="F7285" s="134">
        <v>9.7699999999999995E-2</v>
      </c>
      <c r="G7285" s="134">
        <v>0.1552</v>
      </c>
      <c r="H7285" s="134">
        <v>9.7699999999999995E-2</v>
      </c>
      <c r="I7285" s="134">
        <v>7.0099999999999996E-2</v>
      </c>
      <c r="J7285" s="134">
        <v>0.25869999999999999</v>
      </c>
      <c r="K7285" s="134">
        <v>9.7699999999999995E-2</v>
      </c>
      <c r="L7285" s="134">
        <v>7.0099999999999996E-2</v>
      </c>
    </row>
    <row r="7286" spans="1:12" x14ac:dyDescent="0.35">
      <c r="A7286" s="134" t="s">
        <v>1278</v>
      </c>
      <c r="B7286" s="134">
        <v>2025</v>
      </c>
      <c r="C7286" s="134" t="s">
        <v>1258</v>
      </c>
      <c r="D7286" s="134">
        <v>4.9500000000000002E-2</v>
      </c>
      <c r="E7286" s="134">
        <v>4.9500000000000002E-2</v>
      </c>
      <c r="F7286" s="134">
        <v>4.9500000000000002E-2</v>
      </c>
      <c r="G7286" s="134">
        <v>2.9700000000000001E-2</v>
      </c>
      <c r="H7286" s="134">
        <v>4.9500000000000002E-2</v>
      </c>
      <c r="I7286" s="134">
        <v>2.9700000000000001E-2</v>
      </c>
      <c r="J7286" s="134">
        <v>4.9500000000000002E-2</v>
      </c>
      <c r="K7286" s="134">
        <v>4.9500000000000002E-2</v>
      </c>
      <c r="L7286" s="134">
        <v>2.9700000000000001E-2</v>
      </c>
    </row>
    <row r="7287" spans="1:12" x14ac:dyDescent="0.35">
      <c r="A7287" s="134" t="s">
        <v>1278</v>
      </c>
      <c r="B7287" s="134">
        <v>2025</v>
      </c>
      <c r="C7287" s="134" t="s">
        <v>1254</v>
      </c>
      <c r="D7287" s="134">
        <v>0.14660000000000001</v>
      </c>
      <c r="E7287" s="134">
        <v>0.14660000000000001</v>
      </c>
      <c r="F7287" s="134">
        <v>7.0400000000000004E-2</v>
      </c>
      <c r="G7287" s="134">
        <v>0.1371</v>
      </c>
      <c r="H7287" s="134">
        <v>7.0400000000000004E-2</v>
      </c>
      <c r="I7287" s="134">
        <v>7.0400000000000004E-2</v>
      </c>
      <c r="J7287" s="134">
        <v>0.14660000000000001</v>
      </c>
      <c r="K7287" s="134">
        <v>7.0400000000000004E-2</v>
      </c>
      <c r="L7287" s="134">
        <v>7.0400000000000004E-2</v>
      </c>
    </row>
    <row r="7288" spans="1:12" x14ac:dyDescent="0.35">
      <c r="A7288" s="134" t="s">
        <v>1278</v>
      </c>
      <c r="B7288" s="134">
        <v>2025</v>
      </c>
      <c r="C7288" s="134" t="s">
        <v>1253</v>
      </c>
      <c r="D7288" s="134">
        <v>0.73770000000000002</v>
      </c>
      <c r="E7288" s="134">
        <v>0.73770000000000002</v>
      </c>
      <c r="F7288" s="134">
        <v>0.60980000000000001</v>
      </c>
      <c r="G7288" s="134">
        <v>0.58460000000000001</v>
      </c>
      <c r="H7288" s="134">
        <v>0.60980000000000001</v>
      </c>
      <c r="I7288" s="134">
        <v>0.48070000000000002</v>
      </c>
      <c r="J7288" s="134">
        <v>0.73770000000000002</v>
      </c>
      <c r="K7288" s="134">
        <v>0.60980000000000001</v>
      </c>
      <c r="L7288" s="134">
        <v>0.48070000000000002</v>
      </c>
    </row>
    <row r="7289" spans="1:12" x14ac:dyDescent="0.35">
      <c r="A7289" s="134" t="s">
        <v>1279</v>
      </c>
      <c r="B7289" s="134">
        <v>2025</v>
      </c>
      <c r="C7289" s="134" t="s">
        <v>1255</v>
      </c>
      <c r="D7289" s="134">
        <v>2.5718000000000001</v>
      </c>
      <c r="E7289" s="134">
        <v>2.0745</v>
      </c>
      <c r="F7289" s="134">
        <v>2.0832999999999999</v>
      </c>
      <c r="G7289" s="134">
        <v>2.0024999999999999</v>
      </c>
      <c r="H7289" s="134">
        <v>1.7769999999999999</v>
      </c>
      <c r="I7289" s="134">
        <v>1.6592</v>
      </c>
      <c r="J7289" s="134">
        <v>2.0430999999999999</v>
      </c>
      <c r="K7289" s="134">
        <v>1.464</v>
      </c>
      <c r="L7289" s="134">
        <v>1.1713</v>
      </c>
    </row>
    <row r="7290" spans="1:12" x14ac:dyDescent="0.35">
      <c r="A7290" s="134" t="s">
        <v>1279</v>
      </c>
      <c r="B7290" s="134">
        <v>2025</v>
      </c>
      <c r="C7290" s="134" t="s">
        <v>1257</v>
      </c>
      <c r="D7290" s="134">
        <v>0.39950000000000002</v>
      </c>
      <c r="E7290" s="134">
        <v>0.39950000000000002</v>
      </c>
      <c r="F7290" s="134">
        <v>0.15079999999999999</v>
      </c>
      <c r="G7290" s="134">
        <v>0.2397</v>
      </c>
      <c r="H7290" s="134">
        <v>0.15079999999999999</v>
      </c>
      <c r="I7290" s="134">
        <v>0.1082</v>
      </c>
      <c r="J7290" s="134">
        <v>0.39950000000000002</v>
      </c>
      <c r="K7290" s="134">
        <v>0.15079999999999999</v>
      </c>
      <c r="L7290" s="134">
        <v>0.1082</v>
      </c>
    </row>
    <row r="7291" spans="1:12" x14ac:dyDescent="0.35">
      <c r="A7291" s="134" t="s">
        <v>1279</v>
      </c>
      <c r="B7291" s="134">
        <v>2025</v>
      </c>
      <c r="C7291" s="134" t="s">
        <v>1256</v>
      </c>
      <c r="D7291" s="134">
        <v>3.2949999999999999</v>
      </c>
      <c r="E7291" s="134">
        <v>3.2949999999999999</v>
      </c>
      <c r="F7291" s="134">
        <v>3.2854000000000001</v>
      </c>
      <c r="G7291" s="134">
        <v>2.7069000000000001</v>
      </c>
      <c r="H7291" s="134">
        <v>3.2854000000000001</v>
      </c>
      <c r="I7291" s="134">
        <v>2.7010000000000001</v>
      </c>
      <c r="J7291" s="134">
        <v>3.0316999999999998</v>
      </c>
      <c r="K7291" s="134">
        <v>3.0316999999999998</v>
      </c>
      <c r="L7291" s="134">
        <v>2.4933000000000001</v>
      </c>
    </row>
    <row r="7292" spans="1:12" x14ac:dyDescent="0.35">
      <c r="A7292" s="134" t="s">
        <v>1279</v>
      </c>
      <c r="B7292" s="134">
        <v>2025</v>
      </c>
      <c r="C7292" s="134" t="s">
        <v>1253</v>
      </c>
      <c r="D7292" s="134">
        <v>1.2569999999999999</v>
      </c>
      <c r="E7292" s="134">
        <v>1.2569999999999999</v>
      </c>
      <c r="F7292" s="134">
        <v>1.0250999999999999</v>
      </c>
      <c r="G7292" s="134">
        <v>0.99850000000000005</v>
      </c>
      <c r="H7292" s="134">
        <v>1.0250999999999999</v>
      </c>
      <c r="I7292" s="134">
        <v>0.81010000000000004</v>
      </c>
      <c r="J7292" s="134">
        <v>1.2569999999999999</v>
      </c>
      <c r="K7292" s="134">
        <v>1.0250999999999999</v>
      </c>
      <c r="L7292" s="134">
        <v>0.81010000000000004</v>
      </c>
    </row>
    <row r="7293" spans="1:12" x14ac:dyDescent="0.35">
      <c r="A7293" s="134" t="s">
        <v>1279</v>
      </c>
      <c r="B7293" s="134">
        <v>2025</v>
      </c>
      <c r="C7293" s="134" t="s">
        <v>1258</v>
      </c>
      <c r="D7293" s="134">
        <v>7.6399999999999996E-2</v>
      </c>
      <c r="E7293" s="134">
        <v>7.6399999999999996E-2</v>
      </c>
      <c r="F7293" s="134">
        <v>7.6399999999999996E-2</v>
      </c>
      <c r="G7293" s="134">
        <v>4.58E-2</v>
      </c>
      <c r="H7293" s="134">
        <v>7.6399999999999996E-2</v>
      </c>
      <c r="I7293" s="134">
        <v>4.58E-2</v>
      </c>
      <c r="J7293" s="134">
        <v>7.6399999999999996E-2</v>
      </c>
      <c r="K7293" s="134">
        <v>7.6399999999999996E-2</v>
      </c>
      <c r="L7293" s="134">
        <v>4.58E-2</v>
      </c>
    </row>
    <row r="7294" spans="1:12" x14ac:dyDescent="0.35">
      <c r="A7294" s="134" t="s">
        <v>1279</v>
      </c>
      <c r="B7294" s="134">
        <v>2025</v>
      </c>
      <c r="C7294" s="134" t="s">
        <v>1252</v>
      </c>
      <c r="D7294" s="134">
        <v>7.8259999999999996</v>
      </c>
      <c r="E7294" s="134">
        <v>7.3287000000000004</v>
      </c>
      <c r="F7294" s="134">
        <v>6.7298</v>
      </c>
      <c r="G7294" s="134">
        <v>6.2050999999999998</v>
      </c>
      <c r="H7294" s="134">
        <v>6.4234999999999998</v>
      </c>
      <c r="I7294" s="134">
        <v>5.4330999999999996</v>
      </c>
      <c r="J7294" s="134">
        <v>7.0339999999999998</v>
      </c>
      <c r="K7294" s="134">
        <v>5.8567</v>
      </c>
      <c r="L7294" s="134">
        <v>4.7374999999999998</v>
      </c>
    </row>
    <row r="7295" spans="1:12" x14ac:dyDescent="0.35">
      <c r="A7295" s="134" t="s">
        <v>1279</v>
      </c>
      <c r="B7295" s="134">
        <v>2025</v>
      </c>
      <c r="C7295" s="134" t="s">
        <v>1254</v>
      </c>
      <c r="D7295" s="134">
        <v>0.22639999999999999</v>
      </c>
      <c r="E7295" s="134">
        <v>0.22639999999999999</v>
      </c>
      <c r="F7295" s="134">
        <v>0.1087</v>
      </c>
      <c r="G7295" s="134">
        <v>0.2117</v>
      </c>
      <c r="H7295" s="134">
        <v>0.1087</v>
      </c>
      <c r="I7295" s="134">
        <v>0.1087</v>
      </c>
      <c r="J7295" s="134">
        <v>0.22639999999999999</v>
      </c>
      <c r="K7295" s="134">
        <v>0.1087</v>
      </c>
      <c r="L7295" s="134">
        <v>0.1087</v>
      </c>
    </row>
    <row r="7296" spans="1:12" x14ac:dyDescent="0.35">
      <c r="A7296" s="134" t="s">
        <v>1280</v>
      </c>
      <c r="B7296" s="134">
        <v>2025</v>
      </c>
      <c r="C7296" s="134" t="s">
        <v>1258</v>
      </c>
      <c r="D7296" s="134">
        <v>4.36E-2</v>
      </c>
      <c r="E7296" s="134">
        <v>4.36E-2</v>
      </c>
      <c r="F7296" s="134">
        <v>4.36E-2</v>
      </c>
      <c r="G7296" s="134">
        <v>2.6100000000000002E-2</v>
      </c>
      <c r="H7296" s="134">
        <v>4.36E-2</v>
      </c>
      <c r="I7296" s="134">
        <v>2.6100000000000002E-2</v>
      </c>
      <c r="J7296" s="134">
        <v>4.36E-2</v>
      </c>
      <c r="K7296" s="134">
        <v>4.36E-2</v>
      </c>
      <c r="L7296" s="134">
        <v>2.6100000000000002E-2</v>
      </c>
    </row>
    <row r="7297" spans="1:12" x14ac:dyDescent="0.35">
      <c r="A7297" s="134" t="s">
        <v>1280</v>
      </c>
      <c r="B7297" s="134">
        <v>2025</v>
      </c>
      <c r="C7297" s="134" t="s">
        <v>1256</v>
      </c>
      <c r="D7297" s="134">
        <v>1.8551</v>
      </c>
      <c r="E7297" s="134">
        <v>1.8551</v>
      </c>
      <c r="F7297" s="134">
        <v>1.8496999999999999</v>
      </c>
      <c r="G7297" s="134">
        <v>1.5237000000000001</v>
      </c>
      <c r="H7297" s="134">
        <v>1.8496999999999999</v>
      </c>
      <c r="I7297" s="134">
        <v>1.5204</v>
      </c>
      <c r="J7297" s="134">
        <v>1.7067000000000001</v>
      </c>
      <c r="K7297" s="134">
        <v>1.7067000000000001</v>
      </c>
      <c r="L7297" s="134">
        <v>1.4034</v>
      </c>
    </row>
    <row r="7298" spans="1:12" x14ac:dyDescent="0.35">
      <c r="A7298" s="134" t="s">
        <v>1280</v>
      </c>
      <c r="B7298" s="134">
        <v>2025</v>
      </c>
      <c r="C7298" s="134" t="s">
        <v>1254</v>
      </c>
      <c r="D7298" s="134">
        <v>0.12909999999999999</v>
      </c>
      <c r="E7298" s="134">
        <v>0.12909999999999999</v>
      </c>
      <c r="F7298" s="134">
        <v>6.2E-2</v>
      </c>
      <c r="G7298" s="134">
        <v>0.1207</v>
      </c>
      <c r="H7298" s="134">
        <v>6.2E-2</v>
      </c>
      <c r="I7298" s="134">
        <v>6.2E-2</v>
      </c>
      <c r="J7298" s="134">
        <v>0.12909999999999999</v>
      </c>
      <c r="K7298" s="134">
        <v>6.2E-2</v>
      </c>
      <c r="L7298" s="134">
        <v>6.2E-2</v>
      </c>
    </row>
    <row r="7299" spans="1:12" x14ac:dyDescent="0.35">
      <c r="A7299" s="134" t="s">
        <v>1280</v>
      </c>
      <c r="B7299" s="134">
        <v>2025</v>
      </c>
      <c r="C7299" s="134" t="s">
        <v>1257</v>
      </c>
      <c r="D7299" s="134">
        <v>0.2278</v>
      </c>
      <c r="E7299" s="134">
        <v>0.2278</v>
      </c>
      <c r="F7299" s="134">
        <v>8.5999999999999993E-2</v>
      </c>
      <c r="G7299" s="134">
        <v>0.13669999999999999</v>
      </c>
      <c r="H7299" s="134">
        <v>8.5999999999999993E-2</v>
      </c>
      <c r="I7299" s="134">
        <v>6.1699999999999998E-2</v>
      </c>
      <c r="J7299" s="134">
        <v>0.2278</v>
      </c>
      <c r="K7299" s="134">
        <v>8.5999999999999993E-2</v>
      </c>
      <c r="L7299" s="134">
        <v>6.1699999999999998E-2</v>
      </c>
    </row>
    <row r="7300" spans="1:12" x14ac:dyDescent="0.35">
      <c r="A7300" s="134" t="s">
        <v>1280</v>
      </c>
      <c r="B7300" s="134">
        <v>2025</v>
      </c>
      <c r="C7300" s="134" t="s">
        <v>1252</v>
      </c>
      <c r="D7300" s="134">
        <v>4.4451999999999998</v>
      </c>
      <c r="E7300" s="134">
        <v>4.1616999999999997</v>
      </c>
      <c r="F7300" s="134">
        <v>3.8182999999999998</v>
      </c>
      <c r="G7300" s="134">
        <v>3.5236999999999998</v>
      </c>
      <c r="H7300" s="134">
        <v>3.6436000000000002</v>
      </c>
      <c r="I7300" s="134">
        <v>3.0819000000000001</v>
      </c>
      <c r="J7300" s="134">
        <v>3.9954000000000001</v>
      </c>
      <c r="K7300" s="134">
        <v>3.3222</v>
      </c>
      <c r="L7300" s="134">
        <v>2.6867999999999999</v>
      </c>
    </row>
    <row r="7301" spans="1:12" x14ac:dyDescent="0.35">
      <c r="A7301" s="134" t="s">
        <v>1280</v>
      </c>
      <c r="B7301" s="134">
        <v>2025</v>
      </c>
      <c r="C7301" s="134" t="s">
        <v>1253</v>
      </c>
      <c r="D7301" s="134">
        <v>0.72330000000000005</v>
      </c>
      <c r="E7301" s="134">
        <v>0.72330000000000005</v>
      </c>
      <c r="F7301" s="134">
        <v>0.58919999999999995</v>
      </c>
      <c r="G7301" s="134">
        <v>0.57469999999999999</v>
      </c>
      <c r="H7301" s="134">
        <v>0.58919999999999995</v>
      </c>
      <c r="I7301" s="134">
        <v>0.4657</v>
      </c>
      <c r="J7301" s="134">
        <v>0.72330000000000005</v>
      </c>
      <c r="K7301" s="134">
        <v>0.58919999999999995</v>
      </c>
      <c r="L7301" s="134">
        <v>0.4657</v>
      </c>
    </row>
    <row r="7302" spans="1:12" x14ac:dyDescent="0.35">
      <c r="A7302" s="134" t="s">
        <v>1280</v>
      </c>
      <c r="B7302" s="134">
        <v>2025</v>
      </c>
      <c r="C7302" s="134" t="s">
        <v>1255</v>
      </c>
      <c r="D7302" s="134">
        <v>1.4663999999999999</v>
      </c>
      <c r="E7302" s="134">
        <v>1.1828000000000001</v>
      </c>
      <c r="F7302" s="134">
        <v>1.1878</v>
      </c>
      <c r="G7302" s="134">
        <v>1.1417999999999999</v>
      </c>
      <c r="H7302" s="134">
        <v>1.0132000000000001</v>
      </c>
      <c r="I7302" s="134">
        <v>0.94610000000000005</v>
      </c>
      <c r="J7302" s="134">
        <v>1.1649</v>
      </c>
      <c r="K7302" s="134">
        <v>0.8347</v>
      </c>
      <c r="L7302" s="134">
        <v>0.66790000000000005</v>
      </c>
    </row>
    <row r="7303" spans="1:12" x14ac:dyDescent="0.35">
      <c r="A7303" s="134" t="s">
        <v>1281</v>
      </c>
      <c r="B7303" s="134">
        <v>2025</v>
      </c>
      <c r="C7303" s="134" t="s">
        <v>1256</v>
      </c>
      <c r="D7303" s="134">
        <v>0.96730000000000005</v>
      </c>
      <c r="E7303" s="134">
        <v>0.96730000000000005</v>
      </c>
      <c r="F7303" s="134">
        <v>0.96460000000000001</v>
      </c>
      <c r="G7303" s="134">
        <v>0.79679999999999995</v>
      </c>
      <c r="H7303" s="134">
        <v>0.96460000000000001</v>
      </c>
      <c r="I7303" s="134">
        <v>0.79520000000000002</v>
      </c>
      <c r="J7303" s="134">
        <v>0.89129999999999998</v>
      </c>
      <c r="K7303" s="134">
        <v>0.89129999999999998</v>
      </c>
      <c r="L7303" s="134">
        <v>0.73509999999999998</v>
      </c>
    </row>
    <row r="7304" spans="1:12" x14ac:dyDescent="0.35">
      <c r="A7304" s="134" t="s">
        <v>1281</v>
      </c>
      <c r="B7304" s="134">
        <v>2025</v>
      </c>
      <c r="C7304" s="134" t="s">
        <v>1253</v>
      </c>
      <c r="D7304" s="134">
        <v>0.44690000000000002</v>
      </c>
      <c r="E7304" s="134">
        <v>0.44690000000000002</v>
      </c>
      <c r="F7304" s="134">
        <v>0.3553</v>
      </c>
      <c r="G7304" s="134">
        <v>0.35659999999999997</v>
      </c>
      <c r="H7304" s="134">
        <v>0.3553</v>
      </c>
      <c r="I7304" s="134">
        <v>0.28210000000000002</v>
      </c>
      <c r="J7304" s="134">
        <v>0.44690000000000002</v>
      </c>
      <c r="K7304" s="134">
        <v>0.3553</v>
      </c>
      <c r="L7304" s="134">
        <v>0.28210000000000002</v>
      </c>
    </row>
    <row r="7305" spans="1:12" x14ac:dyDescent="0.35">
      <c r="A7305" s="134" t="s">
        <v>1281</v>
      </c>
      <c r="B7305" s="134">
        <v>2025</v>
      </c>
      <c r="C7305" s="134" t="s">
        <v>1255</v>
      </c>
      <c r="D7305" s="134">
        <v>0.73680000000000001</v>
      </c>
      <c r="E7305" s="134">
        <v>0.59430000000000005</v>
      </c>
      <c r="F7305" s="134">
        <v>0.5968</v>
      </c>
      <c r="G7305" s="134">
        <v>0.57369999999999999</v>
      </c>
      <c r="H7305" s="134">
        <v>0.5091</v>
      </c>
      <c r="I7305" s="134">
        <v>0.47539999999999999</v>
      </c>
      <c r="J7305" s="134">
        <v>0.58530000000000004</v>
      </c>
      <c r="K7305" s="134">
        <v>0.4194</v>
      </c>
      <c r="L7305" s="134">
        <v>0.33560000000000001</v>
      </c>
    </row>
    <row r="7306" spans="1:12" x14ac:dyDescent="0.35">
      <c r="A7306" s="134" t="s">
        <v>1281</v>
      </c>
      <c r="B7306" s="134">
        <v>2025</v>
      </c>
      <c r="C7306" s="134" t="s">
        <v>1252</v>
      </c>
      <c r="D7306" s="134">
        <v>2.3521999999999998</v>
      </c>
      <c r="E7306" s="134">
        <v>2.2098</v>
      </c>
      <c r="F7306" s="134">
        <v>2.0129000000000001</v>
      </c>
      <c r="G7306" s="134">
        <v>1.8695999999999999</v>
      </c>
      <c r="H7306" s="134">
        <v>1.9252</v>
      </c>
      <c r="I7306" s="134">
        <v>1.6278999999999999</v>
      </c>
      <c r="J7306" s="134">
        <v>2.1246999999999998</v>
      </c>
      <c r="K7306" s="134">
        <v>1.7622</v>
      </c>
      <c r="L7306" s="134">
        <v>1.4280999999999999</v>
      </c>
    </row>
    <row r="7307" spans="1:12" x14ac:dyDescent="0.35">
      <c r="A7307" s="134" t="s">
        <v>1281</v>
      </c>
      <c r="B7307" s="134">
        <v>2025</v>
      </c>
      <c r="C7307" s="134" t="s">
        <v>1257</v>
      </c>
      <c r="D7307" s="134">
        <v>0.1144</v>
      </c>
      <c r="E7307" s="134">
        <v>0.1144</v>
      </c>
      <c r="F7307" s="134">
        <v>4.3200000000000002E-2</v>
      </c>
      <c r="G7307" s="134">
        <v>6.8699999999999997E-2</v>
      </c>
      <c r="H7307" s="134">
        <v>4.3200000000000002E-2</v>
      </c>
      <c r="I7307" s="134">
        <v>3.1E-2</v>
      </c>
      <c r="J7307" s="134">
        <v>0.1144</v>
      </c>
      <c r="K7307" s="134">
        <v>4.3200000000000002E-2</v>
      </c>
      <c r="L7307" s="134">
        <v>3.1E-2</v>
      </c>
    </row>
    <row r="7308" spans="1:12" x14ac:dyDescent="0.35">
      <c r="A7308" s="134" t="s">
        <v>1281</v>
      </c>
      <c r="B7308" s="134">
        <v>2025</v>
      </c>
      <c r="C7308" s="134" t="s">
        <v>1258</v>
      </c>
      <c r="D7308" s="134">
        <v>2.1899999999999999E-2</v>
      </c>
      <c r="E7308" s="134">
        <v>2.1899999999999999E-2</v>
      </c>
      <c r="F7308" s="134">
        <v>2.1899999999999999E-2</v>
      </c>
      <c r="G7308" s="134">
        <v>1.3100000000000001E-2</v>
      </c>
      <c r="H7308" s="134">
        <v>2.1899999999999999E-2</v>
      </c>
      <c r="I7308" s="134">
        <v>1.3100000000000001E-2</v>
      </c>
      <c r="J7308" s="134">
        <v>2.1899999999999999E-2</v>
      </c>
      <c r="K7308" s="134">
        <v>2.1899999999999999E-2</v>
      </c>
      <c r="L7308" s="134">
        <v>1.3100000000000001E-2</v>
      </c>
    </row>
    <row r="7309" spans="1:12" x14ac:dyDescent="0.35">
      <c r="A7309" s="134" t="s">
        <v>1281</v>
      </c>
      <c r="B7309" s="134">
        <v>2025</v>
      </c>
      <c r="C7309" s="134" t="s">
        <v>1254</v>
      </c>
      <c r="D7309" s="134">
        <v>6.4899999999999999E-2</v>
      </c>
      <c r="E7309" s="134">
        <v>6.4899999999999999E-2</v>
      </c>
      <c r="F7309" s="134">
        <v>3.1099999999999999E-2</v>
      </c>
      <c r="G7309" s="134">
        <v>6.0600000000000001E-2</v>
      </c>
      <c r="H7309" s="134">
        <v>3.1099999999999999E-2</v>
      </c>
      <c r="I7309" s="134">
        <v>3.1099999999999999E-2</v>
      </c>
      <c r="J7309" s="134">
        <v>6.4899999999999999E-2</v>
      </c>
      <c r="K7309" s="134">
        <v>3.1099999999999999E-2</v>
      </c>
      <c r="L7309" s="134">
        <v>3.1099999999999999E-2</v>
      </c>
    </row>
    <row r="7310" spans="1:12" x14ac:dyDescent="0.35">
      <c r="A7310" s="134" t="s">
        <v>1282</v>
      </c>
      <c r="B7310" s="134">
        <v>2025</v>
      </c>
      <c r="C7310" s="134" t="s">
        <v>1258</v>
      </c>
      <c r="D7310" s="134">
        <v>4.4999999999999998E-2</v>
      </c>
      <c r="E7310" s="134">
        <v>4.4999999999999998E-2</v>
      </c>
      <c r="F7310" s="134">
        <v>4.4999999999999998E-2</v>
      </c>
      <c r="G7310" s="134">
        <v>2.7E-2</v>
      </c>
      <c r="H7310" s="134">
        <v>4.4999999999999998E-2</v>
      </c>
      <c r="I7310" s="134">
        <v>2.7E-2</v>
      </c>
      <c r="J7310" s="134">
        <v>4.4999999999999998E-2</v>
      </c>
      <c r="K7310" s="134">
        <v>4.4999999999999998E-2</v>
      </c>
      <c r="L7310" s="134">
        <v>2.7E-2</v>
      </c>
    </row>
    <row r="7311" spans="1:12" x14ac:dyDescent="0.35">
      <c r="A7311" s="134" t="s">
        <v>1282</v>
      </c>
      <c r="B7311" s="134">
        <v>2025</v>
      </c>
      <c r="C7311" s="134" t="s">
        <v>1256</v>
      </c>
      <c r="D7311" s="134">
        <v>2.0074000000000001</v>
      </c>
      <c r="E7311" s="134">
        <v>2.0074000000000001</v>
      </c>
      <c r="F7311" s="134">
        <v>2.0017</v>
      </c>
      <c r="G7311" s="134">
        <v>1.6498999999999999</v>
      </c>
      <c r="H7311" s="134">
        <v>2.0017</v>
      </c>
      <c r="I7311" s="134">
        <v>1.6464000000000001</v>
      </c>
      <c r="J7311" s="134">
        <v>1.8472999999999999</v>
      </c>
      <c r="K7311" s="134">
        <v>1.8472999999999999</v>
      </c>
      <c r="L7311" s="134">
        <v>1.52</v>
      </c>
    </row>
    <row r="7312" spans="1:12" x14ac:dyDescent="0.35">
      <c r="A7312" s="134" t="s">
        <v>1282</v>
      </c>
      <c r="B7312" s="134">
        <v>2025</v>
      </c>
      <c r="C7312" s="134" t="s">
        <v>1257</v>
      </c>
      <c r="D7312" s="134">
        <v>0.23549999999999999</v>
      </c>
      <c r="E7312" s="134">
        <v>0.23549999999999999</v>
      </c>
      <c r="F7312" s="134">
        <v>8.8900000000000007E-2</v>
      </c>
      <c r="G7312" s="134">
        <v>0.14130000000000001</v>
      </c>
      <c r="H7312" s="134">
        <v>8.8900000000000007E-2</v>
      </c>
      <c r="I7312" s="134">
        <v>6.3799999999999996E-2</v>
      </c>
      <c r="J7312" s="134">
        <v>0.23549999999999999</v>
      </c>
      <c r="K7312" s="134">
        <v>8.8900000000000007E-2</v>
      </c>
      <c r="L7312" s="134">
        <v>6.3799999999999996E-2</v>
      </c>
    </row>
    <row r="7313" spans="1:12" x14ac:dyDescent="0.35">
      <c r="A7313" s="134" t="s">
        <v>1282</v>
      </c>
      <c r="B7313" s="134">
        <v>2025</v>
      </c>
      <c r="C7313" s="134" t="s">
        <v>1254</v>
      </c>
      <c r="D7313" s="134">
        <v>0.13350000000000001</v>
      </c>
      <c r="E7313" s="134">
        <v>0.13350000000000001</v>
      </c>
      <c r="F7313" s="134">
        <v>6.4100000000000004E-2</v>
      </c>
      <c r="G7313" s="134">
        <v>0.12479999999999999</v>
      </c>
      <c r="H7313" s="134">
        <v>6.4100000000000004E-2</v>
      </c>
      <c r="I7313" s="134">
        <v>6.4100000000000004E-2</v>
      </c>
      <c r="J7313" s="134">
        <v>0.13350000000000001</v>
      </c>
      <c r="K7313" s="134">
        <v>6.4100000000000004E-2</v>
      </c>
      <c r="L7313" s="134">
        <v>6.4100000000000004E-2</v>
      </c>
    </row>
    <row r="7314" spans="1:12" x14ac:dyDescent="0.35">
      <c r="A7314" s="134" t="s">
        <v>1282</v>
      </c>
      <c r="B7314" s="134">
        <v>2025</v>
      </c>
      <c r="C7314" s="134" t="s">
        <v>1252</v>
      </c>
      <c r="D7314" s="134">
        <v>4.7081</v>
      </c>
      <c r="E7314" s="134">
        <v>4.415</v>
      </c>
      <c r="F7314" s="134">
        <v>4.0532000000000004</v>
      </c>
      <c r="G7314" s="134">
        <v>3.7362000000000002</v>
      </c>
      <c r="H7314" s="134">
        <v>3.8727</v>
      </c>
      <c r="I7314" s="134">
        <v>3.2740999999999998</v>
      </c>
      <c r="J7314" s="134">
        <v>4.2365000000000004</v>
      </c>
      <c r="K7314" s="134">
        <v>3.5337999999999998</v>
      </c>
      <c r="L7314" s="134">
        <v>2.8601000000000001</v>
      </c>
    </row>
    <row r="7315" spans="1:12" x14ac:dyDescent="0.35">
      <c r="A7315" s="134" t="s">
        <v>1282</v>
      </c>
      <c r="B7315" s="134">
        <v>2025</v>
      </c>
      <c r="C7315" s="134" t="s">
        <v>1253</v>
      </c>
      <c r="D7315" s="134">
        <v>0.77080000000000004</v>
      </c>
      <c r="E7315" s="134">
        <v>0.77080000000000004</v>
      </c>
      <c r="F7315" s="134">
        <v>0.62549999999999994</v>
      </c>
      <c r="G7315" s="134">
        <v>0.61280000000000001</v>
      </c>
      <c r="H7315" s="134">
        <v>0.62549999999999994</v>
      </c>
      <c r="I7315" s="134">
        <v>0.49469999999999997</v>
      </c>
      <c r="J7315" s="134">
        <v>0.77080000000000004</v>
      </c>
      <c r="K7315" s="134">
        <v>0.62549999999999994</v>
      </c>
      <c r="L7315" s="134">
        <v>0.49469999999999997</v>
      </c>
    </row>
    <row r="7316" spans="1:12" x14ac:dyDescent="0.35">
      <c r="A7316" s="134" t="s">
        <v>1282</v>
      </c>
      <c r="B7316" s="134">
        <v>2025</v>
      </c>
      <c r="C7316" s="134" t="s">
        <v>1255</v>
      </c>
      <c r="D7316" s="134">
        <v>1.516</v>
      </c>
      <c r="E7316" s="134">
        <v>1.2228000000000001</v>
      </c>
      <c r="F7316" s="134">
        <v>1.228</v>
      </c>
      <c r="G7316" s="134">
        <v>1.1803999999999999</v>
      </c>
      <c r="H7316" s="134">
        <v>1.0475000000000001</v>
      </c>
      <c r="I7316" s="134">
        <v>0.97799999999999998</v>
      </c>
      <c r="J7316" s="134">
        <v>1.2042999999999999</v>
      </c>
      <c r="K7316" s="134">
        <v>0.86299999999999999</v>
      </c>
      <c r="L7316" s="134">
        <v>0.69040000000000001</v>
      </c>
    </row>
    <row r="7317" spans="1:12" x14ac:dyDescent="0.35">
      <c r="A7317" s="134" t="s">
        <v>1283</v>
      </c>
      <c r="B7317" s="134">
        <v>2025</v>
      </c>
      <c r="C7317" s="134" t="s">
        <v>1252</v>
      </c>
      <c r="D7317" s="134">
        <v>0.78139999999999998</v>
      </c>
      <c r="E7317" s="134">
        <v>0.73329999999999995</v>
      </c>
      <c r="F7317" s="134">
        <v>0.67059999999999997</v>
      </c>
      <c r="G7317" s="134">
        <v>0.62119999999999997</v>
      </c>
      <c r="H7317" s="134">
        <v>0.64090000000000003</v>
      </c>
      <c r="I7317" s="134">
        <v>0.54269999999999996</v>
      </c>
      <c r="J7317" s="134">
        <v>0.70469999999999999</v>
      </c>
      <c r="K7317" s="134">
        <v>0.58599999999999997</v>
      </c>
      <c r="L7317" s="134">
        <v>0.47520000000000001</v>
      </c>
    </row>
    <row r="7318" spans="1:12" x14ac:dyDescent="0.35">
      <c r="A7318" s="134" t="s">
        <v>1283</v>
      </c>
      <c r="B7318" s="134">
        <v>2025</v>
      </c>
      <c r="C7318" s="134" t="s">
        <v>1255</v>
      </c>
      <c r="D7318" s="134">
        <v>0.249</v>
      </c>
      <c r="E7318" s="134">
        <v>0.2009</v>
      </c>
      <c r="F7318" s="134">
        <v>0.20169999999999999</v>
      </c>
      <c r="G7318" s="134">
        <v>0.19389999999999999</v>
      </c>
      <c r="H7318" s="134">
        <v>0.1721</v>
      </c>
      <c r="I7318" s="134">
        <v>0.16070000000000001</v>
      </c>
      <c r="J7318" s="134">
        <v>0.1978</v>
      </c>
      <c r="K7318" s="134">
        <v>0.14180000000000001</v>
      </c>
      <c r="L7318" s="134">
        <v>0.1134</v>
      </c>
    </row>
    <row r="7319" spans="1:12" x14ac:dyDescent="0.35">
      <c r="A7319" s="134" t="s">
        <v>1283</v>
      </c>
      <c r="B7319" s="134">
        <v>2025</v>
      </c>
      <c r="C7319" s="134" t="s">
        <v>1256</v>
      </c>
      <c r="D7319" s="134">
        <v>0.32650000000000001</v>
      </c>
      <c r="E7319" s="134">
        <v>0.32650000000000001</v>
      </c>
      <c r="F7319" s="134">
        <v>0.3256</v>
      </c>
      <c r="G7319" s="134">
        <v>0.26939999999999997</v>
      </c>
      <c r="H7319" s="134">
        <v>0.3256</v>
      </c>
      <c r="I7319" s="134">
        <v>0.26879999999999998</v>
      </c>
      <c r="J7319" s="134">
        <v>0.30099999999999999</v>
      </c>
      <c r="K7319" s="134">
        <v>0.30099999999999999</v>
      </c>
      <c r="L7319" s="134">
        <v>0.24859999999999999</v>
      </c>
    </row>
    <row r="7320" spans="1:12" x14ac:dyDescent="0.35">
      <c r="A7320" s="134" t="s">
        <v>1283</v>
      </c>
      <c r="B7320" s="134">
        <v>2025</v>
      </c>
      <c r="C7320" s="134" t="s">
        <v>1257</v>
      </c>
      <c r="D7320" s="134">
        <v>3.8699999999999998E-2</v>
      </c>
      <c r="E7320" s="134">
        <v>3.8699999999999998E-2</v>
      </c>
      <c r="F7320" s="134">
        <v>1.46E-2</v>
      </c>
      <c r="G7320" s="134">
        <v>2.3199999999999998E-2</v>
      </c>
      <c r="H7320" s="134">
        <v>1.46E-2</v>
      </c>
      <c r="I7320" s="134">
        <v>1.0500000000000001E-2</v>
      </c>
      <c r="J7320" s="134">
        <v>3.8699999999999998E-2</v>
      </c>
      <c r="K7320" s="134">
        <v>1.46E-2</v>
      </c>
      <c r="L7320" s="134">
        <v>1.0500000000000001E-2</v>
      </c>
    </row>
    <row r="7321" spans="1:12" x14ac:dyDescent="0.35">
      <c r="A7321" s="134" t="s">
        <v>1283</v>
      </c>
      <c r="B7321" s="134">
        <v>2025</v>
      </c>
      <c r="C7321" s="134" t="s">
        <v>1254</v>
      </c>
      <c r="D7321" s="134">
        <v>2.1899999999999999E-2</v>
      </c>
      <c r="E7321" s="134">
        <v>2.1899999999999999E-2</v>
      </c>
      <c r="F7321" s="134">
        <v>1.0500000000000001E-2</v>
      </c>
      <c r="G7321" s="134">
        <v>2.0500000000000001E-2</v>
      </c>
      <c r="H7321" s="134">
        <v>1.0500000000000001E-2</v>
      </c>
      <c r="I7321" s="134">
        <v>1.0500000000000001E-2</v>
      </c>
      <c r="J7321" s="134">
        <v>2.1899999999999999E-2</v>
      </c>
      <c r="K7321" s="134">
        <v>1.0500000000000001E-2</v>
      </c>
      <c r="L7321" s="134">
        <v>1.0500000000000001E-2</v>
      </c>
    </row>
    <row r="7322" spans="1:12" x14ac:dyDescent="0.35">
      <c r="A7322" s="134" t="s">
        <v>1283</v>
      </c>
      <c r="B7322" s="134">
        <v>2025</v>
      </c>
      <c r="C7322" s="134" t="s">
        <v>1258</v>
      </c>
      <c r="D7322" s="134">
        <v>7.4000000000000003E-3</v>
      </c>
      <c r="E7322" s="134">
        <v>7.4000000000000003E-3</v>
      </c>
      <c r="F7322" s="134">
        <v>7.4000000000000003E-3</v>
      </c>
      <c r="G7322" s="134">
        <v>4.4000000000000003E-3</v>
      </c>
      <c r="H7322" s="134">
        <v>7.4000000000000003E-3</v>
      </c>
      <c r="I7322" s="134">
        <v>4.4000000000000003E-3</v>
      </c>
      <c r="J7322" s="134">
        <v>7.4000000000000003E-3</v>
      </c>
      <c r="K7322" s="134">
        <v>7.4000000000000003E-3</v>
      </c>
      <c r="L7322" s="134">
        <v>4.4000000000000003E-3</v>
      </c>
    </row>
    <row r="7323" spans="1:12" x14ac:dyDescent="0.35">
      <c r="A7323" s="134" t="s">
        <v>1283</v>
      </c>
      <c r="B7323" s="134">
        <v>2025</v>
      </c>
      <c r="C7323" s="134" t="s">
        <v>1253</v>
      </c>
      <c r="D7323" s="134">
        <v>0.13789999999999999</v>
      </c>
      <c r="E7323" s="134">
        <v>0.13789999999999999</v>
      </c>
      <c r="F7323" s="134">
        <v>0.11070000000000001</v>
      </c>
      <c r="G7323" s="134">
        <v>0.10979999999999999</v>
      </c>
      <c r="H7323" s="134">
        <v>0.11070000000000001</v>
      </c>
      <c r="I7323" s="134">
        <v>8.7800000000000003E-2</v>
      </c>
      <c r="J7323" s="134">
        <v>0.13789999999999999</v>
      </c>
      <c r="K7323" s="134">
        <v>0.11070000000000001</v>
      </c>
      <c r="L7323" s="134">
        <v>8.7800000000000003E-2</v>
      </c>
    </row>
    <row r="7324" spans="1:12" x14ac:dyDescent="0.35">
      <c r="A7324" s="134" t="s">
        <v>1284</v>
      </c>
      <c r="B7324" s="134">
        <v>2025</v>
      </c>
      <c r="C7324" s="134" t="s">
        <v>1254</v>
      </c>
      <c r="D7324" s="134">
        <v>3.8300000000000001E-2</v>
      </c>
      <c r="E7324" s="134">
        <v>3.8300000000000001E-2</v>
      </c>
      <c r="F7324" s="134">
        <v>1.84E-2</v>
      </c>
      <c r="G7324" s="134">
        <v>3.5799999999999998E-2</v>
      </c>
      <c r="H7324" s="134">
        <v>1.84E-2</v>
      </c>
      <c r="I7324" s="134">
        <v>1.84E-2</v>
      </c>
      <c r="J7324" s="134">
        <v>3.8300000000000001E-2</v>
      </c>
      <c r="K7324" s="134">
        <v>1.84E-2</v>
      </c>
      <c r="L7324" s="134">
        <v>1.84E-2</v>
      </c>
    </row>
    <row r="7325" spans="1:12" x14ac:dyDescent="0.35">
      <c r="A7325" s="134" t="s">
        <v>1284</v>
      </c>
      <c r="B7325" s="134">
        <v>2025</v>
      </c>
      <c r="C7325" s="134" t="s">
        <v>1252</v>
      </c>
      <c r="D7325" s="134">
        <v>1.3698999999999999</v>
      </c>
      <c r="E7325" s="134">
        <v>1.2857000000000001</v>
      </c>
      <c r="F7325" s="134">
        <v>1.1789000000000001</v>
      </c>
      <c r="G7325" s="134">
        <v>1.0875999999999999</v>
      </c>
      <c r="H7325" s="134">
        <v>1.1271</v>
      </c>
      <c r="I7325" s="134">
        <v>0.9526</v>
      </c>
      <c r="J7325" s="134">
        <v>1.2339</v>
      </c>
      <c r="K7325" s="134">
        <v>1.0291999999999999</v>
      </c>
      <c r="L7325" s="134">
        <v>0.83320000000000005</v>
      </c>
    </row>
    <row r="7326" spans="1:12" x14ac:dyDescent="0.35">
      <c r="A7326" s="134" t="s">
        <v>1284</v>
      </c>
      <c r="B7326" s="134">
        <v>2025</v>
      </c>
      <c r="C7326" s="134" t="s">
        <v>1253</v>
      </c>
      <c r="D7326" s="134">
        <v>0.23139999999999999</v>
      </c>
      <c r="E7326" s="134">
        <v>0.23139999999999999</v>
      </c>
      <c r="F7326" s="134">
        <v>0.1867</v>
      </c>
      <c r="G7326" s="134">
        <v>0.18410000000000001</v>
      </c>
      <c r="H7326" s="134">
        <v>0.1867</v>
      </c>
      <c r="I7326" s="134">
        <v>0.14779999999999999</v>
      </c>
      <c r="J7326" s="134">
        <v>0.23139999999999999</v>
      </c>
      <c r="K7326" s="134">
        <v>0.1867</v>
      </c>
      <c r="L7326" s="134">
        <v>0.14779999999999999</v>
      </c>
    </row>
    <row r="7327" spans="1:12" x14ac:dyDescent="0.35">
      <c r="A7327" s="134" t="s">
        <v>1284</v>
      </c>
      <c r="B7327" s="134">
        <v>2025</v>
      </c>
      <c r="C7327" s="134" t="s">
        <v>1255</v>
      </c>
      <c r="D7327" s="134">
        <v>0.43509999999999999</v>
      </c>
      <c r="E7327" s="134">
        <v>0.35099999999999998</v>
      </c>
      <c r="F7327" s="134">
        <v>0.35249999999999998</v>
      </c>
      <c r="G7327" s="134">
        <v>0.33879999999999999</v>
      </c>
      <c r="H7327" s="134">
        <v>0.30070000000000002</v>
      </c>
      <c r="I7327" s="134">
        <v>0.28070000000000001</v>
      </c>
      <c r="J7327" s="134">
        <v>0.34570000000000001</v>
      </c>
      <c r="K7327" s="134">
        <v>0.2477</v>
      </c>
      <c r="L7327" s="134">
        <v>0.19819999999999999</v>
      </c>
    </row>
    <row r="7328" spans="1:12" x14ac:dyDescent="0.35">
      <c r="A7328" s="134" t="s">
        <v>1284</v>
      </c>
      <c r="B7328" s="134">
        <v>2025</v>
      </c>
      <c r="C7328" s="134" t="s">
        <v>1257</v>
      </c>
      <c r="D7328" s="134">
        <v>6.7599999999999993E-2</v>
      </c>
      <c r="E7328" s="134">
        <v>6.7599999999999993E-2</v>
      </c>
      <c r="F7328" s="134">
        <v>2.5499999999999998E-2</v>
      </c>
      <c r="G7328" s="134">
        <v>4.0599999999999997E-2</v>
      </c>
      <c r="H7328" s="134">
        <v>2.5499999999999998E-2</v>
      </c>
      <c r="I7328" s="134">
        <v>1.83E-2</v>
      </c>
      <c r="J7328" s="134">
        <v>6.7599999999999993E-2</v>
      </c>
      <c r="K7328" s="134">
        <v>2.5499999999999998E-2</v>
      </c>
      <c r="L7328" s="134">
        <v>1.83E-2</v>
      </c>
    </row>
    <row r="7329" spans="1:12" x14ac:dyDescent="0.35">
      <c r="A7329" s="134" t="s">
        <v>1284</v>
      </c>
      <c r="B7329" s="134">
        <v>2025</v>
      </c>
      <c r="C7329" s="134" t="s">
        <v>1256</v>
      </c>
      <c r="D7329" s="134">
        <v>0.58450000000000002</v>
      </c>
      <c r="E7329" s="134">
        <v>0.58450000000000002</v>
      </c>
      <c r="F7329" s="134">
        <v>0.58289999999999997</v>
      </c>
      <c r="G7329" s="134">
        <v>0.48049999999999998</v>
      </c>
      <c r="H7329" s="134">
        <v>0.58289999999999997</v>
      </c>
      <c r="I7329" s="134">
        <v>0.47949999999999998</v>
      </c>
      <c r="J7329" s="134">
        <v>0.53800000000000003</v>
      </c>
      <c r="K7329" s="134">
        <v>0.53800000000000003</v>
      </c>
      <c r="L7329" s="134">
        <v>0.44269999999999998</v>
      </c>
    </row>
    <row r="7330" spans="1:12" x14ac:dyDescent="0.35">
      <c r="A7330" s="134" t="s">
        <v>1284</v>
      </c>
      <c r="B7330" s="134">
        <v>2025</v>
      </c>
      <c r="C7330" s="134" t="s">
        <v>1258</v>
      </c>
      <c r="D7330" s="134">
        <v>1.29E-2</v>
      </c>
      <c r="E7330" s="134">
        <v>1.29E-2</v>
      </c>
      <c r="F7330" s="134">
        <v>1.29E-2</v>
      </c>
      <c r="G7330" s="134">
        <v>7.7999999999999996E-3</v>
      </c>
      <c r="H7330" s="134">
        <v>1.29E-2</v>
      </c>
      <c r="I7330" s="134">
        <v>7.7999999999999996E-3</v>
      </c>
      <c r="J7330" s="134">
        <v>1.29E-2</v>
      </c>
      <c r="K7330" s="134">
        <v>1.29E-2</v>
      </c>
      <c r="L7330" s="134">
        <v>7.7999999999999996E-3</v>
      </c>
    </row>
    <row r="7331" spans="1:12" x14ac:dyDescent="0.35">
      <c r="A7331" s="134" t="s">
        <v>1285</v>
      </c>
      <c r="B7331" s="134">
        <v>2025</v>
      </c>
      <c r="C7331" s="134" t="s">
        <v>1255</v>
      </c>
      <c r="D7331" s="134">
        <v>0.9274</v>
      </c>
      <c r="E7331" s="134">
        <v>0.74809999999999999</v>
      </c>
      <c r="F7331" s="134">
        <v>0.75119999999999998</v>
      </c>
      <c r="G7331" s="134">
        <v>0.72209999999999996</v>
      </c>
      <c r="H7331" s="134">
        <v>0.64080000000000004</v>
      </c>
      <c r="I7331" s="134">
        <v>0.59830000000000005</v>
      </c>
      <c r="J7331" s="134">
        <v>0.73670000000000002</v>
      </c>
      <c r="K7331" s="134">
        <v>0.52790000000000004</v>
      </c>
      <c r="L7331" s="134">
        <v>0.4224</v>
      </c>
    </row>
    <row r="7332" spans="1:12" x14ac:dyDescent="0.35">
      <c r="A7332" s="134" t="s">
        <v>1285</v>
      </c>
      <c r="B7332" s="134">
        <v>2025</v>
      </c>
      <c r="C7332" s="134" t="s">
        <v>1256</v>
      </c>
      <c r="D7332" s="134">
        <v>1.0427</v>
      </c>
      <c r="E7332" s="134">
        <v>1.0427</v>
      </c>
      <c r="F7332" s="134">
        <v>1.0392999999999999</v>
      </c>
      <c r="G7332" s="134">
        <v>0.85770000000000002</v>
      </c>
      <c r="H7332" s="134">
        <v>1.0392999999999999</v>
      </c>
      <c r="I7332" s="134">
        <v>0.85560000000000003</v>
      </c>
      <c r="J7332" s="134">
        <v>0.96</v>
      </c>
      <c r="K7332" s="134">
        <v>0.96</v>
      </c>
      <c r="L7332" s="134">
        <v>0.79069999999999996</v>
      </c>
    </row>
    <row r="7333" spans="1:12" x14ac:dyDescent="0.35">
      <c r="A7333" s="134" t="s">
        <v>1285</v>
      </c>
      <c r="B7333" s="134">
        <v>2025</v>
      </c>
      <c r="C7333" s="134" t="s">
        <v>1253</v>
      </c>
      <c r="D7333" s="134">
        <v>0.36870000000000003</v>
      </c>
      <c r="E7333" s="134">
        <v>0.36870000000000003</v>
      </c>
      <c r="F7333" s="134">
        <v>0.30969999999999998</v>
      </c>
      <c r="G7333" s="134">
        <v>0.2913</v>
      </c>
      <c r="H7333" s="134">
        <v>0.30969999999999998</v>
      </c>
      <c r="I7333" s="134">
        <v>0.24340000000000001</v>
      </c>
      <c r="J7333" s="134">
        <v>0.36870000000000003</v>
      </c>
      <c r="K7333" s="134">
        <v>0.30969999999999998</v>
      </c>
      <c r="L7333" s="134">
        <v>0.24340000000000001</v>
      </c>
    </row>
    <row r="7334" spans="1:12" x14ac:dyDescent="0.35">
      <c r="A7334" s="134" t="s">
        <v>1285</v>
      </c>
      <c r="B7334" s="134">
        <v>2025</v>
      </c>
      <c r="C7334" s="134" t="s">
        <v>1257</v>
      </c>
      <c r="D7334" s="134">
        <v>0.14399999999999999</v>
      </c>
      <c r="E7334" s="134">
        <v>0.14399999999999999</v>
      </c>
      <c r="F7334" s="134">
        <v>5.4399999999999997E-2</v>
      </c>
      <c r="G7334" s="134">
        <v>8.6400000000000005E-2</v>
      </c>
      <c r="H7334" s="134">
        <v>5.4399999999999997E-2</v>
      </c>
      <c r="I7334" s="134">
        <v>3.9E-2</v>
      </c>
      <c r="J7334" s="134">
        <v>0.14399999999999999</v>
      </c>
      <c r="K7334" s="134">
        <v>5.4399999999999997E-2</v>
      </c>
      <c r="L7334" s="134">
        <v>3.9E-2</v>
      </c>
    </row>
    <row r="7335" spans="1:12" x14ac:dyDescent="0.35">
      <c r="A7335" s="134" t="s">
        <v>1285</v>
      </c>
      <c r="B7335" s="134">
        <v>2025</v>
      </c>
      <c r="C7335" s="134" t="s">
        <v>1252</v>
      </c>
      <c r="D7335" s="134">
        <v>2.5920000000000001</v>
      </c>
      <c r="E7335" s="134">
        <v>2.4127000000000001</v>
      </c>
      <c r="F7335" s="134">
        <v>2.2212999999999998</v>
      </c>
      <c r="G7335" s="134">
        <v>2.0503999999999998</v>
      </c>
      <c r="H7335" s="134">
        <v>2.1109</v>
      </c>
      <c r="I7335" s="134">
        <v>1.792</v>
      </c>
      <c r="J7335" s="134">
        <v>2.3186</v>
      </c>
      <c r="K7335" s="134">
        <v>1.9187000000000001</v>
      </c>
      <c r="L7335" s="134">
        <v>1.5511999999999999</v>
      </c>
    </row>
    <row r="7336" spans="1:12" x14ac:dyDescent="0.35">
      <c r="A7336" s="134" t="s">
        <v>1285</v>
      </c>
      <c r="B7336" s="134">
        <v>2025</v>
      </c>
      <c r="C7336" s="134" t="s">
        <v>1258</v>
      </c>
      <c r="D7336" s="134">
        <v>2.75E-2</v>
      </c>
      <c r="E7336" s="134">
        <v>2.75E-2</v>
      </c>
      <c r="F7336" s="134">
        <v>2.75E-2</v>
      </c>
      <c r="G7336" s="134">
        <v>1.6500000000000001E-2</v>
      </c>
      <c r="H7336" s="134">
        <v>2.75E-2</v>
      </c>
      <c r="I7336" s="134">
        <v>1.6500000000000001E-2</v>
      </c>
      <c r="J7336" s="134">
        <v>2.75E-2</v>
      </c>
      <c r="K7336" s="134">
        <v>2.75E-2</v>
      </c>
      <c r="L7336" s="134">
        <v>1.6500000000000001E-2</v>
      </c>
    </row>
    <row r="7337" spans="1:12" x14ac:dyDescent="0.35">
      <c r="A7337" s="134" t="s">
        <v>1285</v>
      </c>
      <c r="B7337" s="134">
        <v>2025</v>
      </c>
      <c r="C7337" s="134" t="s">
        <v>1254</v>
      </c>
      <c r="D7337" s="134">
        <v>8.1600000000000006E-2</v>
      </c>
      <c r="E7337" s="134">
        <v>8.1600000000000006E-2</v>
      </c>
      <c r="F7337" s="134">
        <v>3.9199999999999999E-2</v>
      </c>
      <c r="G7337" s="134">
        <v>7.6300000000000007E-2</v>
      </c>
      <c r="H7337" s="134">
        <v>3.9199999999999999E-2</v>
      </c>
      <c r="I7337" s="134">
        <v>3.9199999999999999E-2</v>
      </c>
      <c r="J7337" s="134">
        <v>8.1600000000000006E-2</v>
      </c>
      <c r="K7337" s="134">
        <v>3.9199999999999999E-2</v>
      </c>
      <c r="L7337" s="134">
        <v>3.9199999999999999E-2</v>
      </c>
    </row>
    <row r="7338" spans="1:12" x14ac:dyDescent="0.35">
      <c r="A7338" s="134" t="s">
        <v>1286</v>
      </c>
      <c r="B7338" s="134">
        <v>2025</v>
      </c>
      <c r="C7338" s="134" t="s">
        <v>1256</v>
      </c>
      <c r="D7338" s="134">
        <v>0.40039999999999998</v>
      </c>
      <c r="E7338" s="134">
        <v>0.40039999999999998</v>
      </c>
      <c r="F7338" s="134">
        <v>0.39900000000000002</v>
      </c>
      <c r="G7338" s="134">
        <v>0.33279999999999998</v>
      </c>
      <c r="H7338" s="134">
        <v>0.39900000000000002</v>
      </c>
      <c r="I7338" s="134">
        <v>0.33200000000000002</v>
      </c>
      <c r="J7338" s="134">
        <v>0.37019999999999997</v>
      </c>
      <c r="K7338" s="134">
        <v>0.37019999999999997</v>
      </c>
      <c r="L7338" s="134">
        <v>0.30840000000000001</v>
      </c>
    </row>
    <row r="7339" spans="1:12" x14ac:dyDescent="0.35">
      <c r="A7339" s="134" t="s">
        <v>1286</v>
      </c>
      <c r="B7339" s="134">
        <v>2025</v>
      </c>
      <c r="C7339" s="134" t="s">
        <v>1257</v>
      </c>
      <c r="D7339" s="134">
        <v>5.91E-2</v>
      </c>
      <c r="E7339" s="134">
        <v>5.91E-2</v>
      </c>
      <c r="F7339" s="134">
        <v>2.23E-2</v>
      </c>
      <c r="G7339" s="134">
        <v>3.5499999999999997E-2</v>
      </c>
      <c r="H7339" s="134">
        <v>2.23E-2</v>
      </c>
      <c r="I7339" s="134">
        <v>1.6E-2</v>
      </c>
      <c r="J7339" s="134">
        <v>5.91E-2</v>
      </c>
      <c r="K7339" s="134">
        <v>2.23E-2</v>
      </c>
      <c r="L7339" s="134">
        <v>1.6E-2</v>
      </c>
    </row>
    <row r="7340" spans="1:12" x14ac:dyDescent="0.35">
      <c r="A7340" s="134" t="s">
        <v>1286</v>
      </c>
      <c r="B7340" s="134">
        <v>2025</v>
      </c>
      <c r="C7340" s="134" t="s">
        <v>1254</v>
      </c>
      <c r="D7340" s="134">
        <v>3.3500000000000002E-2</v>
      </c>
      <c r="E7340" s="134">
        <v>3.3500000000000002E-2</v>
      </c>
      <c r="F7340" s="134">
        <v>1.61E-2</v>
      </c>
      <c r="G7340" s="134">
        <v>3.1300000000000001E-2</v>
      </c>
      <c r="H7340" s="134">
        <v>1.61E-2</v>
      </c>
      <c r="I7340" s="134">
        <v>1.61E-2</v>
      </c>
      <c r="J7340" s="134">
        <v>3.3500000000000002E-2</v>
      </c>
      <c r="K7340" s="134">
        <v>1.61E-2</v>
      </c>
      <c r="L7340" s="134">
        <v>1.61E-2</v>
      </c>
    </row>
    <row r="7341" spans="1:12" x14ac:dyDescent="0.35">
      <c r="A7341" s="134" t="s">
        <v>1286</v>
      </c>
      <c r="B7341" s="134">
        <v>2025</v>
      </c>
      <c r="C7341" s="134" t="s">
        <v>1255</v>
      </c>
      <c r="D7341" s="134">
        <v>0.38080000000000003</v>
      </c>
      <c r="E7341" s="134">
        <v>0.30719999999999997</v>
      </c>
      <c r="F7341" s="134">
        <v>0.3085</v>
      </c>
      <c r="G7341" s="134">
        <v>0.29649999999999999</v>
      </c>
      <c r="H7341" s="134">
        <v>0.2631</v>
      </c>
      <c r="I7341" s="134">
        <v>0.2457</v>
      </c>
      <c r="J7341" s="134">
        <v>0.30249999999999999</v>
      </c>
      <c r="K7341" s="134">
        <v>0.21679999999999999</v>
      </c>
      <c r="L7341" s="134">
        <v>0.1734</v>
      </c>
    </row>
    <row r="7342" spans="1:12" x14ac:dyDescent="0.35">
      <c r="A7342" s="134" t="s">
        <v>1286</v>
      </c>
      <c r="B7342" s="134">
        <v>2025</v>
      </c>
      <c r="C7342" s="134" t="s">
        <v>1253</v>
      </c>
      <c r="D7342" s="134">
        <v>0.1736</v>
      </c>
      <c r="E7342" s="134">
        <v>0.1736</v>
      </c>
      <c r="F7342" s="134">
        <v>0.1429</v>
      </c>
      <c r="G7342" s="134">
        <v>0.13769999999999999</v>
      </c>
      <c r="H7342" s="134">
        <v>0.1429</v>
      </c>
      <c r="I7342" s="134">
        <v>0.1128</v>
      </c>
      <c r="J7342" s="134">
        <v>0.1736</v>
      </c>
      <c r="K7342" s="134">
        <v>0.1429</v>
      </c>
      <c r="L7342" s="134">
        <v>0.1128</v>
      </c>
    </row>
    <row r="7343" spans="1:12" x14ac:dyDescent="0.35">
      <c r="A7343" s="134" t="s">
        <v>1286</v>
      </c>
      <c r="B7343" s="134">
        <v>2025</v>
      </c>
      <c r="C7343" s="134" t="s">
        <v>1252</v>
      </c>
      <c r="D7343" s="134">
        <v>1.0588</v>
      </c>
      <c r="E7343" s="134">
        <v>0.98519999999999996</v>
      </c>
      <c r="F7343" s="134">
        <v>0.9002</v>
      </c>
      <c r="G7343" s="134">
        <v>0.8407</v>
      </c>
      <c r="H7343" s="134">
        <v>0.8548</v>
      </c>
      <c r="I7343" s="134">
        <v>0.72929999999999995</v>
      </c>
      <c r="J7343" s="134">
        <v>0.95040000000000002</v>
      </c>
      <c r="K7343" s="134">
        <v>0.77969999999999995</v>
      </c>
      <c r="L7343" s="134">
        <v>0.63349999999999995</v>
      </c>
    </row>
    <row r="7344" spans="1:12" x14ac:dyDescent="0.35">
      <c r="A7344" s="134" t="s">
        <v>1286</v>
      </c>
      <c r="B7344" s="134">
        <v>2025</v>
      </c>
      <c r="C7344" s="134" t="s">
        <v>1258</v>
      </c>
      <c r="D7344" s="134">
        <v>1.1299999999999999E-2</v>
      </c>
      <c r="E7344" s="134">
        <v>1.1299999999999999E-2</v>
      </c>
      <c r="F7344" s="134">
        <v>1.1299999999999999E-2</v>
      </c>
      <c r="G7344" s="134">
        <v>6.7999999999999996E-3</v>
      </c>
      <c r="H7344" s="134">
        <v>1.1299999999999999E-2</v>
      </c>
      <c r="I7344" s="134">
        <v>6.7999999999999996E-3</v>
      </c>
      <c r="J7344" s="134">
        <v>1.1299999999999999E-2</v>
      </c>
      <c r="K7344" s="134">
        <v>1.1299999999999999E-2</v>
      </c>
      <c r="L7344" s="134">
        <v>6.7999999999999996E-3</v>
      </c>
    </row>
    <row r="7345" spans="1:12" x14ac:dyDescent="0.35">
      <c r="A7345" s="134" t="s">
        <v>1287</v>
      </c>
      <c r="B7345" s="134">
        <v>2025</v>
      </c>
      <c r="C7345" s="134" t="s">
        <v>1258</v>
      </c>
      <c r="D7345" s="134">
        <v>6.8699999999999997E-2</v>
      </c>
      <c r="E7345" s="134">
        <v>6.8699999999999997E-2</v>
      </c>
      <c r="F7345" s="134">
        <v>6.8699999999999997E-2</v>
      </c>
      <c r="G7345" s="134">
        <v>4.1200000000000001E-2</v>
      </c>
      <c r="H7345" s="134">
        <v>6.8699999999999997E-2</v>
      </c>
      <c r="I7345" s="134">
        <v>4.1200000000000001E-2</v>
      </c>
      <c r="J7345" s="134">
        <v>6.8699999999999997E-2</v>
      </c>
      <c r="K7345" s="134">
        <v>6.8699999999999997E-2</v>
      </c>
      <c r="L7345" s="134">
        <v>4.1200000000000001E-2</v>
      </c>
    </row>
    <row r="7346" spans="1:12" x14ac:dyDescent="0.35">
      <c r="A7346" s="134" t="s">
        <v>1287</v>
      </c>
      <c r="B7346" s="134">
        <v>2025</v>
      </c>
      <c r="C7346" s="134" t="s">
        <v>1256</v>
      </c>
      <c r="D7346" s="134">
        <v>2.3109999999999999</v>
      </c>
      <c r="E7346" s="134">
        <v>2.3109999999999999</v>
      </c>
      <c r="F7346" s="134">
        <v>2.3024</v>
      </c>
      <c r="G7346" s="134">
        <v>1.9176</v>
      </c>
      <c r="H7346" s="134">
        <v>2.3024</v>
      </c>
      <c r="I7346" s="134">
        <v>1.9123000000000001</v>
      </c>
      <c r="J7346" s="134">
        <v>2.1352000000000002</v>
      </c>
      <c r="K7346" s="134">
        <v>2.1352000000000002</v>
      </c>
      <c r="L7346" s="134">
        <v>1.7754000000000001</v>
      </c>
    </row>
    <row r="7347" spans="1:12" x14ac:dyDescent="0.35">
      <c r="A7347" s="134" t="s">
        <v>1287</v>
      </c>
      <c r="B7347" s="134">
        <v>2025</v>
      </c>
      <c r="C7347" s="134" t="s">
        <v>1254</v>
      </c>
      <c r="D7347" s="134">
        <v>0.2036</v>
      </c>
      <c r="E7347" s="134">
        <v>0.2036</v>
      </c>
      <c r="F7347" s="134">
        <v>9.7799999999999998E-2</v>
      </c>
      <c r="G7347" s="134">
        <v>0.19040000000000001</v>
      </c>
      <c r="H7347" s="134">
        <v>9.7799999999999998E-2</v>
      </c>
      <c r="I7347" s="134">
        <v>9.7799999999999998E-2</v>
      </c>
      <c r="J7347" s="134">
        <v>0.2036</v>
      </c>
      <c r="K7347" s="134">
        <v>9.7799999999999998E-2</v>
      </c>
      <c r="L7347" s="134">
        <v>9.7799999999999998E-2</v>
      </c>
    </row>
    <row r="7348" spans="1:12" x14ac:dyDescent="0.35">
      <c r="A7348" s="134" t="s">
        <v>1287</v>
      </c>
      <c r="B7348" s="134">
        <v>2025</v>
      </c>
      <c r="C7348" s="134" t="s">
        <v>1252</v>
      </c>
      <c r="D7348" s="134">
        <v>6.2526999999999999</v>
      </c>
      <c r="E7348" s="134">
        <v>5.8055000000000003</v>
      </c>
      <c r="F7348" s="134">
        <v>5.3056000000000001</v>
      </c>
      <c r="G7348" s="134">
        <v>4.9554999999999998</v>
      </c>
      <c r="H7348" s="134">
        <v>5.0301999999999998</v>
      </c>
      <c r="I7348" s="134">
        <v>4.2927</v>
      </c>
      <c r="J7348" s="134">
        <v>5.6013999999999999</v>
      </c>
      <c r="K7348" s="134">
        <v>4.5814000000000004</v>
      </c>
      <c r="L7348" s="134">
        <v>3.7168999999999999</v>
      </c>
    </row>
    <row r="7349" spans="1:12" x14ac:dyDescent="0.35">
      <c r="A7349" s="134" t="s">
        <v>1287</v>
      </c>
      <c r="B7349" s="134">
        <v>2025</v>
      </c>
      <c r="C7349" s="134" t="s">
        <v>1255</v>
      </c>
      <c r="D7349" s="134">
        <v>2.3132000000000001</v>
      </c>
      <c r="E7349" s="134">
        <v>1.8658999999999999</v>
      </c>
      <c r="F7349" s="134">
        <v>1.8737999999999999</v>
      </c>
      <c r="G7349" s="134">
        <v>1.8011999999999999</v>
      </c>
      <c r="H7349" s="134">
        <v>1.5984</v>
      </c>
      <c r="I7349" s="134">
        <v>1.4923999999999999</v>
      </c>
      <c r="J7349" s="134">
        <v>1.8376999999999999</v>
      </c>
      <c r="K7349" s="134">
        <v>1.3168</v>
      </c>
      <c r="L7349" s="134">
        <v>1.0535000000000001</v>
      </c>
    </row>
    <row r="7350" spans="1:12" x14ac:dyDescent="0.35">
      <c r="A7350" s="134" t="s">
        <v>1287</v>
      </c>
      <c r="B7350" s="134">
        <v>2025</v>
      </c>
      <c r="C7350" s="134" t="s">
        <v>1257</v>
      </c>
      <c r="D7350" s="134">
        <v>0.35930000000000001</v>
      </c>
      <c r="E7350" s="134">
        <v>0.35930000000000001</v>
      </c>
      <c r="F7350" s="134">
        <v>0.13569999999999999</v>
      </c>
      <c r="G7350" s="134">
        <v>0.21560000000000001</v>
      </c>
      <c r="H7350" s="134">
        <v>0.13569999999999999</v>
      </c>
      <c r="I7350" s="134">
        <v>9.7299999999999998E-2</v>
      </c>
      <c r="J7350" s="134">
        <v>0.35930000000000001</v>
      </c>
      <c r="K7350" s="134">
        <v>0.13569999999999999</v>
      </c>
      <c r="L7350" s="134">
        <v>9.7299999999999998E-2</v>
      </c>
    </row>
    <row r="7351" spans="1:12" x14ac:dyDescent="0.35">
      <c r="A7351" s="134" t="s">
        <v>1287</v>
      </c>
      <c r="B7351" s="134">
        <v>2025</v>
      </c>
      <c r="C7351" s="134" t="s">
        <v>1253</v>
      </c>
      <c r="D7351" s="134">
        <v>0.99690000000000001</v>
      </c>
      <c r="E7351" s="134">
        <v>0.99690000000000001</v>
      </c>
      <c r="F7351" s="134">
        <v>0.82720000000000005</v>
      </c>
      <c r="G7351" s="134">
        <v>0.78949999999999998</v>
      </c>
      <c r="H7351" s="134">
        <v>0.82720000000000005</v>
      </c>
      <c r="I7351" s="134">
        <v>0.65159999999999996</v>
      </c>
      <c r="J7351" s="134">
        <v>0.99690000000000001</v>
      </c>
      <c r="K7351" s="134">
        <v>0.82720000000000005</v>
      </c>
      <c r="L7351" s="134">
        <v>0.65159999999999996</v>
      </c>
    </row>
    <row r="7352" spans="1:12" x14ac:dyDescent="0.35">
      <c r="A7352" s="134" t="s">
        <v>1288</v>
      </c>
      <c r="B7352" s="134">
        <v>2025</v>
      </c>
      <c r="C7352" s="134" t="s">
        <v>1253</v>
      </c>
      <c r="D7352" s="134">
        <v>0.29649999999999999</v>
      </c>
      <c r="E7352" s="134">
        <v>0.29649999999999999</v>
      </c>
      <c r="F7352" s="134">
        <v>0.23649999999999999</v>
      </c>
      <c r="G7352" s="134">
        <v>0.2364</v>
      </c>
      <c r="H7352" s="134">
        <v>0.23649999999999999</v>
      </c>
      <c r="I7352" s="134">
        <v>0.18770000000000001</v>
      </c>
      <c r="J7352" s="134">
        <v>0.29649999999999999</v>
      </c>
      <c r="K7352" s="134">
        <v>0.23649999999999999</v>
      </c>
      <c r="L7352" s="134">
        <v>0.18770000000000001</v>
      </c>
    </row>
    <row r="7353" spans="1:12" x14ac:dyDescent="0.35">
      <c r="A7353" s="134" t="s">
        <v>1288</v>
      </c>
      <c r="B7353" s="134">
        <v>2025</v>
      </c>
      <c r="C7353" s="134" t="s">
        <v>1258</v>
      </c>
      <c r="D7353" s="134">
        <v>1.4999999999999999E-2</v>
      </c>
      <c r="E7353" s="134">
        <v>1.4999999999999999E-2</v>
      </c>
      <c r="F7353" s="134">
        <v>1.4999999999999999E-2</v>
      </c>
      <c r="G7353" s="134">
        <v>8.9999999999999993E-3</v>
      </c>
      <c r="H7353" s="134">
        <v>1.4999999999999999E-2</v>
      </c>
      <c r="I7353" s="134">
        <v>8.9999999999999993E-3</v>
      </c>
      <c r="J7353" s="134">
        <v>1.4999999999999999E-2</v>
      </c>
      <c r="K7353" s="134">
        <v>1.4999999999999999E-2</v>
      </c>
      <c r="L7353" s="134">
        <v>8.9999999999999993E-3</v>
      </c>
    </row>
    <row r="7354" spans="1:12" x14ac:dyDescent="0.35">
      <c r="A7354" s="134" t="s">
        <v>1288</v>
      </c>
      <c r="B7354" s="134">
        <v>2025</v>
      </c>
      <c r="C7354" s="134" t="s">
        <v>1254</v>
      </c>
      <c r="D7354" s="134">
        <v>4.4499999999999998E-2</v>
      </c>
      <c r="E7354" s="134">
        <v>4.4499999999999998E-2</v>
      </c>
      <c r="F7354" s="134">
        <v>2.1399999999999999E-2</v>
      </c>
      <c r="G7354" s="134">
        <v>4.1599999999999998E-2</v>
      </c>
      <c r="H7354" s="134">
        <v>2.1399999999999999E-2</v>
      </c>
      <c r="I7354" s="134">
        <v>2.1399999999999999E-2</v>
      </c>
      <c r="J7354" s="134">
        <v>4.4499999999999998E-2</v>
      </c>
      <c r="K7354" s="134">
        <v>2.1399999999999999E-2</v>
      </c>
      <c r="L7354" s="134">
        <v>2.1399999999999999E-2</v>
      </c>
    </row>
    <row r="7355" spans="1:12" x14ac:dyDescent="0.35">
      <c r="A7355" s="134" t="s">
        <v>1288</v>
      </c>
      <c r="B7355" s="134">
        <v>2025</v>
      </c>
      <c r="C7355" s="134" t="s">
        <v>1257</v>
      </c>
      <c r="D7355" s="134">
        <v>7.85E-2</v>
      </c>
      <c r="E7355" s="134">
        <v>7.85E-2</v>
      </c>
      <c r="F7355" s="134">
        <v>2.9700000000000001E-2</v>
      </c>
      <c r="G7355" s="134">
        <v>4.7100000000000003E-2</v>
      </c>
      <c r="H7355" s="134">
        <v>2.9700000000000001E-2</v>
      </c>
      <c r="I7355" s="134">
        <v>2.1299999999999999E-2</v>
      </c>
      <c r="J7355" s="134">
        <v>7.85E-2</v>
      </c>
      <c r="K7355" s="134">
        <v>2.9700000000000001E-2</v>
      </c>
      <c r="L7355" s="134">
        <v>2.1299999999999999E-2</v>
      </c>
    </row>
    <row r="7356" spans="1:12" x14ac:dyDescent="0.35">
      <c r="A7356" s="134" t="s">
        <v>1288</v>
      </c>
      <c r="B7356" s="134">
        <v>2025</v>
      </c>
      <c r="C7356" s="134" t="s">
        <v>1256</v>
      </c>
      <c r="D7356" s="134">
        <v>0.62239999999999995</v>
      </c>
      <c r="E7356" s="134">
        <v>0.62239999999999995</v>
      </c>
      <c r="F7356" s="134">
        <v>0.62050000000000005</v>
      </c>
      <c r="G7356" s="134">
        <v>0.51280000000000003</v>
      </c>
      <c r="H7356" s="134">
        <v>0.62050000000000005</v>
      </c>
      <c r="I7356" s="134">
        <v>0.51170000000000004</v>
      </c>
      <c r="J7356" s="134">
        <v>0.57340000000000002</v>
      </c>
      <c r="K7356" s="134">
        <v>0.57340000000000002</v>
      </c>
      <c r="L7356" s="134">
        <v>0.47310000000000002</v>
      </c>
    </row>
    <row r="7357" spans="1:12" x14ac:dyDescent="0.35">
      <c r="A7357" s="134" t="s">
        <v>1288</v>
      </c>
      <c r="B7357" s="134">
        <v>2025</v>
      </c>
      <c r="C7357" s="134" t="s">
        <v>1255</v>
      </c>
      <c r="D7357" s="134">
        <v>0.50570000000000004</v>
      </c>
      <c r="E7357" s="134">
        <v>0.40789999999999998</v>
      </c>
      <c r="F7357" s="134">
        <v>0.40960000000000002</v>
      </c>
      <c r="G7357" s="134">
        <v>0.39369999999999999</v>
      </c>
      <c r="H7357" s="134">
        <v>0.34939999999999999</v>
      </c>
      <c r="I7357" s="134">
        <v>0.32619999999999999</v>
      </c>
      <c r="J7357" s="134">
        <v>0.4017</v>
      </c>
      <c r="K7357" s="134">
        <v>0.28789999999999999</v>
      </c>
      <c r="L7357" s="134">
        <v>0.2303</v>
      </c>
    </row>
    <row r="7358" spans="1:12" x14ac:dyDescent="0.35">
      <c r="A7358" s="134" t="s">
        <v>1288</v>
      </c>
      <c r="B7358" s="134">
        <v>2025</v>
      </c>
      <c r="C7358" s="134" t="s">
        <v>1252</v>
      </c>
      <c r="D7358" s="134">
        <v>1.5626</v>
      </c>
      <c r="E7358" s="134">
        <v>1.4648000000000001</v>
      </c>
      <c r="F7358" s="134">
        <v>1.3327</v>
      </c>
      <c r="G7358" s="134">
        <v>1.2406999999999999</v>
      </c>
      <c r="H7358" s="134">
        <v>1.2725</v>
      </c>
      <c r="I7358" s="134">
        <v>1.0772999999999999</v>
      </c>
      <c r="J7358" s="134">
        <v>1.4097</v>
      </c>
      <c r="K7358" s="134">
        <v>1.1637999999999999</v>
      </c>
      <c r="L7358" s="134">
        <v>0.94279999999999997</v>
      </c>
    </row>
    <row r="7359" spans="1:12" x14ac:dyDescent="0.35">
      <c r="A7359" s="134" t="s">
        <v>1289</v>
      </c>
      <c r="B7359" s="134">
        <v>2025</v>
      </c>
      <c r="C7359" s="134" t="s">
        <v>1258</v>
      </c>
      <c r="D7359" s="134">
        <v>0.1406</v>
      </c>
      <c r="E7359" s="134">
        <v>0.1406</v>
      </c>
      <c r="F7359" s="134">
        <v>0.1406</v>
      </c>
      <c r="G7359" s="134">
        <v>8.43E-2</v>
      </c>
      <c r="H7359" s="134">
        <v>0.1406</v>
      </c>
      <c r="I7359" s="134">
        <v>8.43E-2</v>
      </c>
      <c r="J7359" s="134">
        <v>0.1406</v>
      </c>
      <c r="K7359" s="134">
        <v>0.1406</v>
      </c>
      <c r="L7359" s="134">
        <v>8.43E-2</v>
      </c>
    </row>
    <row r="7360" spans="1:12" x14ac:dyDescent="0.35">
      <c r="A7360" s="134" t="s">
        <v>1289</v>
      </c>
      <c r="B7360" s="134">
        <v>2025</v>
      </c>
      <c r="C7360" s="134" t="s">
        <v>1252</v>
      </c>
      <c r="D7360" s="134">
        <v>12.892899999999999</v>
      </c>
      <c r="E7360" s="134">
        <v>11.9779</v>
      </c>
      <c r="F7360" s="134">
        <v>10.9931</v>
      </c>
      <c r="G7360" s="134">
        <v>10.230499999999999</v>
      </c>
      <c r="H7360" s="134">
        <v>10.429500000000001</v>
      </c>
      <c r="I7360" s="134">
        <v>8.9052000000000007</v>
      </c>
      <c r="J7360" s="134">
        <v>11.545999999999999</v>
      </c>
      <c r="K7360" s="134">
        <v>9.4969000000000001</v>
      </c>
      <c r="L7360" s="134">
        <v>7.7152000000000003</v>
      </c>
    </row>
    <row r="7361" spans="1:12" x14ac:dyDescent="0.35">
      <c r="A7361" s="134" t="s">
        <v>1289</v>
      </c>
      <c r="B7361" s="134">
        <v>2025</v>
      </c>
      <c r="C7361" s="134" t="s">
        <v>1257</v>
      </c>
      <c r="D7361" s="134">
        <v>0.73509999999999998</v>
      </c>
      <c r="E7361" s="134">
        <v>0.73509999999999998</v>
      </c>
      <c r="F7361" s="134">
        <v>0.27760000000000001</v>
      </c>
      <c r="G7361" s="134">
        <v>0.441</v>
      </c>
      <c r="H7361" s="134">
        <v>0.27760000000000001</v>
      </c>
      <c r="I7361" s="134">
        <v>0.1991</v>
      </c>
      <c r="J7361" s="134">
        <v>0.73509999999999998</v>
      </c>
      <c r="K7361" s="134">
        <v>0.27760000000000001</v>
      </c>
      <c r="L7361" s="134">
        <v>0.1991</v>
      </c>
    </row>
    <row r="7362" spans="1:12" x14ac:dyDescent="0.35">
      <c r="A7362" s="134" t="s">
        <v>1289</v>
      </c>
      <c r="B7362" s="134">
        <v>2025</v>
      </c>
      <c r="C7362" s="134" t="s">
        <v>1255</v>
      </c>
      <c r="D7362" s="134">
        <v>4.7323000000000004</v>
      </c>
      <c r="E7362" s="134">
        <v>3.8172999999999999</v>
      </c>
      <c r="F7362" s="134">
        <v>3.8334000000000001</v>
      </c>
      <c r="G7362" s="134">
        <v>3.6848000000000001</v>
      </c>
      <c r="H7362" s="134">
        <v>3.2698999999999998</v>
      </c>
      <c r="I7362" s="134">
        <v>3.0531000000000001</v>
      </c>
      <c r="J7362" s="134">
        <v>3.7595000000000001</v>
      </c>
      <c r="K7362" s="134">
        <v>2.6938</v>
      </c>
      <c r="L7362" s="134">
        <v>2.1553</v>
      </c>
    </row>
    <row r="7363" spans="1:12" x14ac:dyDescent="0.35">
      <c r="A7363" s="134" t="s">
        <v>1289</v>
      </c>
      <c r="B7363" s="134">
        <v>2025</v>
      </c>
      <c r="C7363" s="134" t="s">
        <v>1254</v>
      </c>
      <c r="D7363" s="134">
        <v>0.41660000000000003</v>
      </c>
      <c r="E7363" s="134">
        <v>0.41660000000000003</v>
      </c>
      <c r="F7363" s="134">
        <v>0.2</v>
      </c>
      <c r="G7363" s="134">
        <v>0.38950000000000001</v>
      </c>
      <c r="H7363" s="134">
        <v>0.2</v>
      </c>
      <c r="I7363" s="134">
        <v>0.2</v>
      </c>
      <c r="J7363" s="134">
        <v>0.41660000000000003</v>
      </c>
      <c r="K7363" s="134">
        <v>0.2</v>
      </c>
      <c r="L7363" s="134">
        <v>0.2</v>
      </c>
    </row>
    <row r="7364" spans="1:12" x14ac:dyDescent="0.35">
      <c r="A7364" s="134" t="s">
        <v>1289</v>
      </c>
      <c r="B7364" s="134">
        <v>2025</v>
      </c>
      <c r="C7364" s="134" t="s">
        <v>1256</v>
      </c>
      <c r="D7364" s="134">
        <v>4.9587000000000003</v>
      </c>
      <c r="E7364" s="134">
        <v>4.9587000000000003</v>
      </c>
      <c r="F7364" s="134">
        <v>4.9412000000000003</v>
      </c>
      <c r="G7364" s="134">
        <v>4.1211000000000002</v>
      </c>
      <c r="H7364" s="134">
        <v>4.9412000000000003</v>
      </c>
      <c r="I7364" s="134">
        <v>4.1102999999999996</v>
      </c>
      <c r="J7364" s="134">
        <v>4.5846</v>
      </c>
      <c r="K7364" s="134">
        <v>4.5846</v>
      </c>
      <c r="L7364" s="134">
        <v>3.8180999999999998</v>
      </c>
    </row>
    <row r="7365" spans="1:12" x14ac:dyDescent="0.35">
      <c r="A7365" s="134" t="s">
        <v>1289</v>
      </c>
      <c r="B7365" s="134">
        <v>2025</v>
      </c>
      <c r="C7365" s="134" t="s">
        <v>1253</v>
      </c>
      <c r="D7365" s="134">
        <v>1.9096</v>
      </c>
      <c r="E7365" s="134">
        <v>1.9096</v>
      </c>
      <c r="F7365" s="134">
        <v>1.6003000000000001</v>
      </c>
      <c r="G7365" s="134">
        <v>1.5096000000000001</v>
      </c>
      <c r="H7365" s="134">
        <v>1.6003000000000001</v>
      </c>
      <c r="I7365" s="134">
        <v>1.2583</v>
      </c>
      <c r="J7365" s="134">
        <v>1.9096</v>
      </c>
      <c r="K7365" s="134">
        <v>1.6003000000000001</v>
      </c>
      <c r="L7365" s="134">
        <v>1.2583</v>
      </c>
    </row>
    <row r="7366" spans="1:12" x14ac:dyDescent="0.35">
      <c r="A7366" s="134" t="s">
        <v>1290</v>
      </c>
      <c r="B7366" s="134">
        <v>2025</v>
      </c>
      <c r="C7366" s="134" t="s">
        <v>1254</v>
      </c>
      <c r="D7366" s="134">
        <v>0.24199999999999999</v>
      </c>
      <c r="E7366" s="134">
        <v>0.24199999999999999</v>
      </c>
      <c r="F7366" s="134">
        <v>0.1162</v>
      </c>
      <c r="G7366" s="134">
        <v>0.22620000000000001</v>
      </c>
      <c r="H7366" s="134">
        <v>0.1162</v>
      </c>
      <c r="I7366" s="134">
        <v>0.1162</v>
      </c>
      <c r="J7366" s="134">
        <v>0.24199999999999999</v>
      </c>
      <c r="K7366" s="134">
        <v>0.1162</v>
      </c>
      <c r="L7366" s="134">
        <v>0.1162</v>
      </c>
    </row>
    <row r="7367" spans="1:12" x14ac:dyDescent="0.35">
      <c r="A7367" s="134" t="s">
        <v>1290</v>
      </c>
      <c r="B7367" s="134">
        <v>2025</v>
      </c>
      <c r="C7367" s="134" t="s">
        <v>1256</v>
      </c>
      <c r="D7367" s="134">
        <v>3.6699000000000002</v>
      </c>
      <c r="E7367" s="134">
        <v>3.6699000000000002</v>
      </c>
      <c r="F7367" s="134">
        <v>3.6597</v>
      </c>
      <c r="G7367" s="134">
        <v>3.024</v>
      </c>
      <c r="H7367" s="134">
        <v>3.6597</v>
      </c>
      <c r="I7367" s="134">
        <v>3.0177999999999998</v>
      </c>
      <c r="J7367" s="134">
        <v>3.3818000000000001</v>
      </c>
      <c r="K7367" s="134">
        <v>3.3818000000000001</v>
      </c>
      <c r="L7367" s="134">
        <v>2.79</v>
      </c>
    </row>
    <row r="7368" spans="1:12" x14ac:dyDescent="0.35">
      <c r="A7368" s="134" t="s">
        <v>1290</v>
      </c>
      <c r="B7368" s="134">
        <v>2025</v>
      </c>
      <c r="C7368" s="134" t="s">
        <v>1258</v>
      </c>
      <c r="D7368" s="134">
        <v>8.1600000000000006E-2</v>
      </c>
      <c r="E7368" s="134">
        <v>8.1600000000000006E-2</v>
      </c>
      <c r="F7368" s="134">
        <v>8.1600000000000006E-2</v>
      </c>
      <c r="G7368" s="134">
        <v>4.9000000000000002E-2</v>
      </c>
      <c r="H7368" s="134">
        <v>8.1600000000000006E-2</v>
      </c>
      <c r="I7368" s="134">
        <v>4.9000000000000002E-2</v>
      </c>
      <c r="J7368" s="134">
        <v>8.1600000000000006E-2</v>
      </c>
      <c r="K7368" s="134">
        <v>8.1600000000000006E-2</v>
      </c>
      <c r="L7368" s="134">
        <v>4.9000000000000002E-2</v>
      </c>
    </row>
    <row r="7369" spans="1:12" x14ac:dyDescent="0.35">
      <c r="A7369" s="134" t="s">
        <v>1290</v>
      </c>
      <c r="B7369" s="134">
        <v>2025</v>
      </c>
      <c r="C7369" s="134" t="s">
        <v>1253</v>
      </c>
      <c r="D7369" s="134">
        <v>1.3624000000000001</v>
      </c>
      <c r="E7369" s="134">
        <v>1.3624000000000001</v>
      </c>
      <c r="F7369" s="134">
        <v>1.109</v>
      </c>
      <c r="G7369" s="134">
        <v>1.0826</v>
      </c>
      <c r="H7369" s="134">
        <v>1.109</v>
      </c>
      <c r="I7369" s="134">
        <v>0.87670000000000003</v>
      </c>
      <c r="J7369" s="134">
        <v>1.3624000000000001</v>
      </c>
      <c r="K7369" s="134">
        <v>1.109</v>
      </c>
      <c r="L7369" s="134">
        <v>0.87670000000000003</v>
      </c>
    </row>
    <row r="7370" spans="1:12" x14ac:dyDescent="0.35">
      <c r="A7370" s="134" t="s">
        <v>1290</v>
      </c>
      <c r="B7370" s="134">
        <v>2025</v>
      </c>
      <c r="C7370" s="134" t="s">
        <v>1252</v>
      </c>
      <c r="D7370" s="134">
        <v>8.5310000000000006</v>
      </c>
      <c r="E7370" s="134">
        <v>7.9996</v>
      </c>
      <c r="F7370" s="134">
        <v>7.3540000000000001</v>
      </c>
      <c r="G7370" s="134">
        <v>6.7778999999999998</v>
      </c>
      <c r="H7370" s="134">
        <v>7.0266999999999999</v>
      </c>
      <c r="I7370" s="134">
        <v>5.9484000000000004</v>
      </c>
      <c r="J7370" s="134">
        <v>7.6779999999999999</v>
      </c>
      <c r="K7370" s="134">
        <v>6.4142999999999999</v>
      </c>
      <c r="L7370" s="134">
        <v>5.1992000000000003</v>
      </c>
    </row>
    <row r="7371" spans="1:12" x14ac:dyDescent="0.35">
      <c r="A7371" s="134" t="s">
        <v>1290</v>
      </c>
      <c r="B7371" s="134">
        <v>2025</v>
      </c>
      <c r="C7371" s="134" t="s">
        <v>1257</v>
      </c>
      <c r="D7371" s="134">
        <v>0.4269</v>
      </c>
      <c r="E7371" s="134">
        <v>0.4269</v>
      </c>
      <c r="F7371" s="134">
        <v>0.16120000000000001</v>
      </c>
      <c r="G7371" s="134">
        <v>0.25609999999999999</v>
      </c>
      <c r="H7371" s="134">
        <v>0.16120000000000001</v>
      </c>
      <c r="I7371" s="134">
        <v>0.11559999999999999</v>
      </c>
      <c r="J7371" s="134">
        <v>0.4269</v>
      </c>
      <c r="K7371" s="134">
        <v>0.16120000000000001</v>
      </c>
      <c r="L7371" s="134">
        <v>0.11559999999999999</v>
      </c>
    </row>
    <row r="7372" spans="1:12" x14ac:dyDescent="0.35">
      <c r="A7372" s="134" t="s">
        <v>1290</v>
      </c>
      <c r="B7372" s="134">
        <v>2025</v>
      </c>
      <c r="C7372" s="134" t="s">
        <v>1255</v>
      </c>
      <c r="D7372" s="134">
        <v>2.7483</v>
      </c>
      <c r="E7372" s="134">
        <v>2.2168999999999999</v>
      </c>
      <c r="F7372" s="134">
        <v>2.2263000000000002</v>
      </c>
      <c r="G7372" s="134">
        <v>2.14</v>
      </c>
      <c r="H7372" s="134">
        <v>1.899</v>
      </c>
      <c r="I7372" s="134">
        <v>1.7730999999999999</v>
      </c>
      <c r="J7372" s="134">
        <v>2.1833999999999998</v>
      </c>
      <c r="K7372" s="134">
        <v>1.5645</v>
      </c>
      <c r="L7372" s="134">
        <v>1.2517</v>
      </c>
    </row>
    <row r="7373" spans="1:12" x14ac:dyDescent="0.35">
      <c r="A7373" s="134" t="s">
        <v>1291</v>
      </c>
      <c r="B7373" s="134">
        <v>2025</v>
      </c>
      <c r="C7373" s="134" t="s">
        <v>1252</v>
      </c>
      <c r="D7373" s="134">
        <v>0.52370000000000005</v>
      </c>
      <c r="E7373" s="134">
        <v>0.49480000000000002</v>
      </c>
      <c r="F7373" s="134">
        <v>0.45219999999999999</v>
      </c>
      <c r="G7373" s="134">
        <v>0.41749999999999998</v>
      </c>
      <c r="H7373" s="134">
        <v>0.4345</v>
      </c>
      <c r="I7373" s="134">
        <v>0.36630000000000001</v>
      </c>
      <c r="J7373" s="134">
        <v>0.47460000000000002</v>
      </c>
      <c r="K7373" s="134">
        <v>0.39850000000000002</v>
      </c>
      <c r="L7373" s="134">
        <v>0.32340000000000002</v>
      </c>
    </row>
    <row r="7374" spans="1:12" x14ac:dyDescent="0.35">
      <c r="A7374" s="134" t="s">
        <v>1291</v>
      </c>
      <c r="B7374" s="134">
        <v>2025</v>
      </c>
      <c r="C7374" s="134" t="s">
        <v>1255</v>
      </c>
      <c r="D7374" s="134">
        <v>0.14899999999999999</v>
      </c>
      <c r="E7374" s="134">
        <v>0.1202</v>
      </c>
      <c r="F7374" s="134">
        <v>0.1207</v>
      </c>
      <c r="G7374" s="134">
        <v>0.11600000000000001</v>
      </c>
      <c r="H7374" s="134">
        <v>0.10299999999999999</v>
      </c>
      <c r="I7374" s="134">
        <v>9.6100000000000005E-2</v>
      </c>
      <c r="J7374" s="134">
        <v>0.11840000000000001</v>
      </c>
      <c r="K7374" s="134">
        <v>8.48E-2</v>
      </c>
      <c r="L7374" s="134">
        <v>6.7900000000000002E-2</v>
      </c>
    </row>
    <row r="7375" spans="1:12" x14ac:dyDescent="0.35">
      <c r="A7375" s="134" t="s">
        <v>1291</v>
      </c>
      <c r="B7375" s="134">
        <v>2025</v>
      </c>
      <c r="C7375" s="134" t="s">
        <v>1257</v>
      </c>
      <c r="D7375" s="134">
        <v>2.3099999999999999E-2</v>
      </c>
      <c r="E7375" s="134">
        <v>2.3099999999999999E-2</v>
      </c>
      <c r="F7375" s="134">
        <v>8.6999999999999994E-3</v>
      </c>
      <c r="G7375" s="134">
        <v>1.3899999999999999E-2</v>
      </c>
      <c r="H7375" s="134">
        <v>8.6999999999999994E-3</v>
      </c>
      <c r="I7375" s="134">
        <v>6.3E-3</v>
      </c>
      <c r="J7375" s="134">
        <v>2.3099999999999999E-2</v>
      </c>
      <c r="K7375" s="134">
        <v>8.6999999999999994E-3</v>
      </c>
      <c r="L7375" s="134">
        <v>6.3E-3</v>
      </c>
    </row>
    <row r="7376" spans="1:12" x14ac:dyDescent="0.35">
      <c r="A7376" s="134" t="s">
        <v>1291</v>
      </c>
      <c r="B7376" s="134">
        <v>2025</v>
      </c>
      <c r="C7376" s="134" t="s">
        <v>1258</v>
      </c>
      <c r="D7376" s="134">
        <v>4.4000000000000003E-3</v>
      </c>
      <c r="E7376" s="134">
        <v>4.4000000000000003E-3</v>
      </c>
      <c r="F7376" s="134">
        <v>4.4000000000000003E-3</v>
      </c>
      <c r="G7376" s="134">
        <v>2.7000000000000001E-3</v>
      </c>
      <c r="H7376" s="134">
        <v>4.4000000000000003E-3</v>
      </c>
      <c r="I7376" s="134">
        <v>2.7000000000000001E-3</v>
      </c>
      <c r="J7376" s="134">
        <v>4.4000000000000003E-3</v>
      </c>
      <c r="K7376" s="134">
        <v>4.4000000000000003E-3</v>
      </c>
      <c r="L7376" s="134">
        <v>2.7000000000000001E-3</v>
      </c>
    </row>
    <row r="7377" spans="1:12" x14ac:dyDescent="0.35">
      <c r="A7377" s="134" t="s">
        <v>1291</v>
      </c>
      <c r="B7377" s="134">
        <v>2025</v>
      </c>
      <c r="C7377" s="134" t="s">
        <v>1256</v>
      </c>
      <c r="D7377" s="134">
        <v>0.2339</v>
      </c>
      <c r="E7377" s="134">
        <v>0.2339</v>
      </c>
      <c r="F7377" s="134">
        <v>0.2334</v>
      </c>
      <c r="G7377" s="134">
        <v>0.19270000000000001</v>
      </c>
      <c r="H7377" s="134">
        <v>0.2334</v>
      </c>
      <c r="I7377" s="134">
        <v>0.19239999999999999</v>
      </c>
      <c r="J7377" s="134">
        <v>0.2155</v>
      </c>
      <c r="K7377" s="134">
        <v>0.2155</v>
      </c>
      <c r="L7377" s="134">
        <v>0.1777</v>
      </c>
    </row>
    <row r="7378" spans="1:12" x14ac:dyDescent="0.35">
      <c r="A7378" s="134" t="s">
        <v>1291</v>
      </c>
      <c r="B7378" s="134">
        <v>2025</v>
      </c>
      <c r="C7378" s="134" t="s">
        <v>1253</v>
      </c>
      <c r="D7378" s="134">
        <v>0.1</v>
      </c>
      <c r="E7378" s="134">
        <v>0.1</v>
      </c>
      <c r="F7378" s="134">
        <v>7.8700000000000006E-2</v>
      </c>
      <c r="G7378" s="134">
        <v>7.9899999999999999E-2</v>
      </c>
      <c r="H7378" s="134">
        <v>7.8700000000000006E-2</v>
      </c>
      <c r="I7378" s="134">
        <v>6.2600000000000003E-2</v>
      </c>
      <c r="J7378" s="134">
        <v>0.1</v>
      </c>
      <c r="K7378" s="134">
        <v>7.8700000000000006E-2</v>
      </c>
      <c r="L7378" s="134">
        <v>6.2600000000000003E-2</v>
      </c>
    </row>
    <row r="7379" spans="1:12" x14ac:dyDescent="0.35">
      <c r="A7379" s="134" t="s">
        <v>1291</v>
      </c>
      <c r="B7379" s="134">
        <v>2025</v>
      </c>
      <c r="C7379" s="134" t="s">
        <v>1254</v>
      </c>
      <c r="D7379" s="134">
        <v>1.3100000000000001E-2</v>
      </c>
      <c r="E7379" s="134">
        <v>1.3100000000000001E-2</v>
      </c>
      <c r="F7379" s="134">
        <v>6.3E-3</v>
      </c>
      <c r="G7379" s="134">
        <v>1.23E-2</v>
      </c>
      <c r="H7379" s="134">
        <v>6.3E-3</v>
      </c>
      <c r="I7379" s="134">
        <v>6.3E-3</v>
      </c>
      <c r="J7379" s="134">
        <v>1.3100000000000001E-2</v>
      </c>
      <c r="K7379" s="134">
        <v>6.3E-3</v>
      </c>
      <c r="L7379" s="134">
        <v>6.3E-3</v>
      </c>
    </row>
    <row r="7380" spans="1:12" x14ac:dyDescent="0.35">
      <c r="A7380" s="134" t="s">
        <v>1292</v>
      </c>
      <c r="B7380" s="134">
        <v>2025</v>
      </c>
      <c r="C7380" s="134" t="s">
        <v>1253</v>
      </c>
      <c r="D7380" s="134">
        <v>1.5205</v>
      </c>
      <c r="E7380" s="134">
        <v>1.5205</v>
      </c>
      <c r="F7380" s="134">
        <v>1.2231000000000001</v>
      </c>
      <c r="G7380" s="134">
        <v>1.2107000000000001</v>
      </c>
      <c r="H7380" s="134">
        <v>1.2231000000000001</v>
      </c>
      <c r="I7380" s="134">
        <v>0.96909999999999996</v>
      </c>
      <c r="J7380" s="134">
        <v>1.5205</v>
      </c>
      <c r="K7380" s="134">
        <v>1.2231000000000001</v>
      </c>
      <c r="L7380" s="134">
        <v>0.96909999999999996</v>
      </c>
    </row>
    <row r="7381" spans="1:12" x14ac:dyDescent="0.35">
      <c r="A7381" s="134" t="s">
        <v>1292</v>
      </c>
      <c r="B7381" s="134">
        <v>2025</v>
      </c>
      <c r="C7381" s="134" t="s">
        <v>1254</v>
      </c>
      <c r="D7381" s="134">
        <v>0.24529999999999999</v>
      </c>
      <c r="E7381" s="134">
        <v>0.24529999999999999</v>
      </c>
      <c r="F7381" s="134">
        <v>0.1178</v>
      </c>
      <c r="G7381" s="134">
        <v>0.2293</v>
      </c>
      <c r="H7381" s="134">
        <v>0.1178</v>
      </c>
      <c r="I7381" s="134">
        <v>0.1178</v>
      </c>
      <c r="J7381" s="134">
        <v>0.24529999999999999</v>
      </c>
      <c r="K7381" s="134">
        <v>0.1178</v>
      </c>
      <c r="L7381" s="134">
        <v>0.1178</v>
      </c>
    </row>
    <row r="7382" spans="1:12" x14ac:dyDescent="0.35">
      <c r="A7382" s="134" t="s">
        <v>1292</v>
      </c>
      <c r="B7382" s="134">
        <v>2025</v>
      </c>
      <c r="C7382" s="134" t="s">
        <v>1255</v>
      </c>
      <c r="D7382" s="134">
        <v>2.7858999999999998</v>
      </c>
      <c r="E7382" s="134">
        <v>2.2471999999999999</v>
      </c>
      <c r="F7382" s="134">
        <v>2.2566999999999999</v>
      </c>
      <c r="G7382" s="134">
        <v>2.1692</v>
      </c>
      <c r="H7382" s="134">
        <v>1.925</v>
      </c>
      <c r="I7382" s="134">
        <v>1.7972999999999999</v>
      </c>
      <c r="J7382" s="134">
        <v>2.2132000000000001</v>
      </c>
      <c r="K7382" s="134">
        <v>1.5859000000000001</v>
      </c>
      <c r="L7382" s="134">
        <v>1.2687999999999999</v>
      </c>
    </row>
    <row r="7383" spans="1:12" x14ac:dyDescent="0.35">
      <c r="A7383" s="134" t="s">
        <v>1292</v>
      </c>
      <c r="B7383" s="134">
        <v>2025</v>
      </c>
      <c r="C7383" s="134" t="s">
        <v>1256</v>
      </c>
      <c r="D7383" s="134">
        <v>3.6429</v>
      </c>
      <c r="E7383" s="134">
        <v>3.6429</v>
      </c>
      <c r="F7383" s="134">
        <v>3.6326000000000001</v>
      </c>
      <c r="G7383" s="134">
        <v>2.9935999999999998</v>
      </c>
      <c r="H7383" s="134">
        <v>3.6326000000000001</v>
      </c>
      <c r="I7383" s="134">
        <v>2.9872999999999998</v>
      </c>
      <c r="J7383" s="134">
        <v>3.3521999999999998</v>
      </c>
      <c r="K7383" s="134">
        <v>3.3521999999999998</v>
      </c>
      <c r="L7383" s="134">
        <v>2.7578</v>
      </c>
    </row>
    <row r="7384" spans="1:12" x14ac:dyDescent="0.35">
      <c r="A7384" s="134" t="s">
        <v>1292</v>
      </c>
      <c r="B7384" s="134">
        <v>2025</v>
      </c>
      <c r="C7384" s="134" t="s">
        <v>1252</v>
      </c>
      <c r="D7384" s="134">
        <v>8.7100000000000009</v>
      </c>
      <c r="E7384" s="134">
        <v>8.1713000000000005</v>
      </c>
      <c r="F7384" s="134">
        <v>7.4763000000000002</v>
      </c>
      <c r="G7384" s="134">
        <v>6.9120999999999997</v>
      </c>
      <c r="H7384" s="134">
        <v>7.1445999999999996</v>
      </c>
      <c r="I7384" s="134">
        <v>6.0382999999999996</v>
      </c>
      <c r="J7384" s="134">
        <v>7.8467000000000002</v>
      </c>
      <c r="K7384" s="134">
        <v>6.5251000000000001</v>
      </c>
      <c r="L7384" s="134">
        <v>5.2803000000000004</v>
      </c>
    </row>
    <row r="7385" spans="1:12" x14ac:dyDescent="0.35">
      <c r="A7385" s="134" t="s">
        <v>1292</v>
      </c>
      <c r="B7385" s="134">
        <v>2025</v>
      </c>
      <c r="C7385" s="134" t="s">
        <v>1257</v>
      </c>
      <c r="D7385" s="134">
        <v>0.43269999999999997</v>
      </c>
      <c r="E7385" s="134">
        <v>0.43269999999999997</v>
      </c>
      <c r="F7385" s="134">
        <v>0.16339999999999999</v>
      </c>
      <c r="G7385" s="134">
        <v>0.2596</v>
      </c>
      <c r="H7385" s="134">
        <v>0.16339999999999999</v>
      </c>
      <c r="I7385" s="134">
        <v>0.1172</v>
      </c>
      <c r="J7385" s="134">
        <v>0.43269999999999997</v>
      </c>
      <c r="K7385" s="134">
        <v>0.16339999999999999</v>
      </c>
      <c r="L7385" s="134">
        <v>0.1172</v>
      </c>
    </row>
    <row r="7386" spans="1:12" x14ac:dyDescent="0.35">
      <c r="A7386" s="134" t="s">
        <v>1292</v>
      </c>
      <c r="B7386" s="134">
        <v>2025</v>
      </c>
      <c r="C7386" s="134" t="s">
        <v>1258</v>
      </c>
      <c r="D7386" s="134">
        <v>8.2699999999999996E-2</v>
      </c>
      <c r="E7386" s="134">
        <v>8.2699999999999996E-2</v>
      </c>
      <c r="F7386" s="134">
        <v>8.2699999999999996E-2</v>
      </c>
      <c r="G7386" s="134">
        <v>4.9599999999999998E-2</v>
      </c>
      <c r="H7386" s="134">
        <v>8.2699999999999996E-2</v>
      </c>
      <c r="I7386" s="134">
        <v>4.9599999999999998E-2</v>
      </c>
      <c r="J7386" s="134">
        <v>8.2699999999999996E-2</v>
      </c>
      <c r="K7386" s="134">
        <v>8.2699999999999996E-2</v>
      </c>
      <c r="L7386" s="134">
        <v>4.9599999999999998E-2</v>
      </c>
    </row>
    <row r="7387" spans="1:12" x14ac:dyDescent="0.35">
      <c r="A7387" s="134" t="s">
        <v>1293</v>
      </c>
      <c r="B7387" s="134">
        <v>2025</v>
      </c>
      <c r="C7387" s="134" t="s">
        <v>1254</v>
      </c>
      <c r="D7387" s="134">
        <v>8.0699999999999994E-2</v>
      </c>
      <c r="E7387" s="134">
        <v>8.0699999999999994E-2</v>
      </c>
      <c r="F7387" s="134">
        <v>3.8800000000000001E-2</v>
      </c>
      <c r="G7387" s="134">
        <v>7.5499999999999998E-2</v>
      </c>
      <c r="H7387" s="134">
        <v>3.8800000000000001E-2</v>
      </c>
      <c r="I7387" s="134">
        <v>3.8800000000000001E-2</v>
      </c>
      <c r="J7387" s="134">
        <v>8.0699999999999994E-2</v>
      </c>
      <c r="K7387" s="134">
        <v>3.8800000000000001E-2</v>
      </c>
      <c r="L7387" s="134">
        <v>3.8800000000000001E-2</v>
      </c>
    </row>
    <row r="7388" spans="1:12" x14ac:dyDescent="0.35">
      <c r="A7388" s="134" t="s">
        <v>1293</v>
      </c>
      <c r="B7388" s="134">
        <v>2025</v>
      </c>
      <c r="C7388" s="134" t="s">
        <v>1257</v>
      </c>
      <c r="D7388" s="134">
        <v>0.14249999999999999</v>
      </c>
      <c r="E7388" s="134">
        <v>0.14249999999999999</v>
      </c>
      <c r="F7388" s="134">
        <v>5.3800000000000001E-2</v>
      </c>
      <c r="G7388" s="134">
        <v>8.5500000000000007E-2</v>
      </c>
      <c r="H7388" s="134">
        <v>5.3800000000000001E-2</v>
      </c>
      <c r="I7388" s="134">
        <v>3.8600000000000002E-2</v>
      </c>
      <c r="J7388" s="134">
        <v>0.14249999999999999</v>
      </c>
      <c r="K7388" s="134">
        <v>5.3800000000000001E-2</v>
      </c>
      <c r="L7388" s="134">
        <v>3.8600000000000002E-2</v>
      </c>
    </row>
    <row r="7389" spans="1:12" x14ac:dyDescent="0.35">
      <c r="A7389" s="134" t="s">
        <v>1293</v>
      </c>
      <c r="B7389" s="134">
        <v>2025</v>
      </c>
      <c r="C7389" s="134" t="s">
        <v>1255</v>
      </c>
      <c r="D7389" s="134">
        <v>0.91720000000000002</v>
      </c>
      <c r="E7389" s="134">
        <v>0.7399</v>
      </c>
      <c r="F7389" s="134">
        <v>0.74299999999999999</v>
      </c>
      <c r="G7389" s="134">
        <v>0.71419999999999995</v>
      </c>
      <c r="H7389" s="134">
        <v>0.63380000000000003</v>
      </c>
      <c r="I7389" s="134">
        <v>0.5917</v>
      </c>
      <c r="J7389" s="134">
        <v>0.72870000000000001</v>
      </c>
      <c r="K7389" s="134">
        <v>0.52210000000000001</v>
      </c>
      <c r="L7389" s="134">
        <v>0.41770000000000002</v>
      </c>
    </row>
    <row r="7390" spans="1:12" x14ac:dyDescent="0.35">
      <c r="A7390" s="134" t="s">
        <v>1293</v>
      </c>
      <c r="B7390" s="134">
        <v>2025</v>
      </c>
      <c r="C7390" s="134" t="s">
        <v>1256</v>
      </c>
      <c r="D7390" s="134">
        <v>1.2586999999999999</v>
      </c>
      <c r="E7390" s="134">
        <v>1.2586999999999999</v>
      </c>
      <c r="F7390" s="134">
        <v>1.2553000000000001</v>
      </c>
      <c r="G7390" s="134">
        <v>1.0376000000000001</v>
      </c>
      <c r="H7390" s="134">
        <v>1.2553000000000001</v>
      </c>
      <c r="I7390" s="134">
        <v>1.0355000000000001</v>
      </c>
      <c r="J7390" s="134">
        <v>1.1600999999999999</v>
      </c>
      <c r="K7390" s="134">
        <v>1.1600999999999999</v>
      </c>
      <c r="L7390" s="134">
        <v>0.95750000000000002</v>
      </c>
    </row>
    <row r="7391" spans="1:12" x14ac:dyDescent="0.35">
      <c r="A7391" s="134" t="s">
        <v>1293</v>
      </c>
      <c r="B7391" s="134">
        <v>2025</v>
      </c>
      <c r="C7391" s="134" t="s">
        <v>1252</v>
      </c>
      <c r="D7391" s="134">
        <v>2.9759000000000002</v>
      </c>
      <c r="E7391" s="134">
        <v>2.7986</v>
      </c>
      <c r="F7391" s="134">
        <v>2.5554999999999999</v>
      </c>
      <c r="G7391" s="134">
        <v>2.3675000000000002</v>
      </c>
      <c r="H7391" s="134">
        <v>2.4462999999999999</v>
      </c>
      <c r="I7391" s="134">
        <v>2.0682</v>
      </c>
      <c r="J7391" s="134">
        <v>2.6888000000000001</v>
      </c>
      <c r="K7391" s="134">
        <v>2.2393999999999998</v>
      </c>
      <c r="L7391" s="134">
        <v>1.8162</v>
      </c>
    </row>
    <row r="7392" spans="1:12" x14ac:dyDescent="0.35">
      <c r="A7392" s="134" t="s">
        <v>1293</v>
      </c>
      <c r="B7392" s="134">
        <v>2025</v>
      </c>
      <c r="C7392" s="134" t="s">
        <v>1253</v>
      </c>
      <c r="D7392" s="134">
        <v>0.54949999999999999</v>
      </c>
      <c r="E7392" s="134">
        <v>0.54949999999999999</v>
      </c>
      <c r="F7392" s="134">
        <v>0.43740000000000001</v>
      </c>
      <c r="G7392" s="134">
        <v>0.43840000000000001</v>
      </c>
      <c r="H7392" s="134">
        <v>0.43740000000000001</v>
      </c>
      <c r="I7392" s="134">
        <v>0.3473</v>
      </c>
      <c r="J7392" s="134">
        <v>0.54949999999999999</v>
      </c>
      <c r="K7392" s="134">
        <v>0.43740000000000001</v>
      </c>
      <c r="L7392" s="134">
        <v>0.3473</v>
      </c>
    </row>
    <row r="7393" spans="1:12" x14ac:dyDescent="0.35">
      <c r="A7393" s="134" t="s">
        <v>1293</v>
      </c>
      <c r="B7393" s="134">
        <v>2025</v>
      </c>
      <c r="C7393" s="134" t="s">
        <v>1258</v>
      </c>
      <c r="D7393" s="134">
        <v>2.7199999999999998E-2</v>
      </c>
      <c r="E7393" s="134">
        <v>2.7199999999999998E-2</v>
      </c>
      <c r="F7393" s="134">
        <v>2.7199999999999998E-2</v>
      </c>
      <c r="G7393" s="134">
        <v>1.6299999999999999E-2</v>
      </c>
      <c r="H7393" s="134">
        <v>2.7199999999999998E-2</v>
      </c>
      <c r="I7393" s="134">
        <v>1.6299999999999999E-2</v>
      </c>
      <c r="J7393" s="134">
        <v>2.7199999999999998E-2</v>
      </c>
      <c r="K7393" s="134">
        <v>2.7199999999999998E-2</v>
      </c>
      <c r="L7393" s="134">
        <v>1.6299999999999999E-2</v>
      </c>
    </row>
    <row r="7394" spans="1:12" x14ac:dyDescent="0.35">
      <c r="A7394" s="134" t="s">
        <v>1294</v>
      </c>
      <c r="B7394" s="134">
        <v>2025</v>
      </c>
      <c r="C7394" s="134" t="s">
        <v>1252</v>
      </c>
      <c r="D7394" s="134">
        <v>3.1417999999999999</v>
      </c>
      <c r="E7394" s="134">
        <v>2.9312</v>
      </c>
      <c r="F7394" s="134">
        <v>2.6981999999999999</v>
      </c>
      <c r="G7394" s="134">
        <v>2.4893000000000001</v>
      </c>
      <c r="H7394" s="134">
        <v>2.5684999999999998</v>
      </c>
      <c r="I7394" s="134">
        <v>2.1791</v>
      </c>
      <c r="J7394" s="134">
        <v>2.8157999999999999</v>
      </c>
      <c r="K7394" s="134">
        <v>2.3378999999999999</v>
      </c>
      <c r="L7394" s="134">
        <v>1.8922000000000001</v>
      </c>
    </row>
    <row r="7395" spans="1:12" x14ac:dyDescent="0.35">
      <c r="A7395" s="134" t="s">
        <v>1294</v>
      </c>
      <c r="B7395" s="134">
        <v>2025</v>
      </c>
      <c r="C7395" s="134" t="s">
        <v>1257</v>
      </c>
      <c r="D7395" s="134">
        <v>0.1691</v>
      </c>
      <c r="E7395" s="134">
        <v>0.1691</v>
      </c>
      <c r="F7395" s="134">
        <v>6.3899999999999998E-2</v>
      </c>
      <c r="G7395" s="134">
        <v>0.10150000000000001</v>
      </c>
      <c r="H7395" s="134">
        <v>6.3899999999999998E-2</v>
      </c>
      <c r="I7395" s="134">
        <v>4.58E-2</v>
      </c>
      <c r="J7395" s="134">
        <v>0.1691</v>
      </c>
      <c r="K7395" s="134">
        <v>6.3899999999999998E-2</v>
      </c>
      <c r="L7395" s="134">
        <v>4.58E-2</v>
      </c>
    </row>
    <row r="7396" spans="1:12" x14ac:dyDescent="0.35">
      <c r="A7396" s="134" t="s">
        <v>1294</v>
      </c>
      <c r="B7396" s="134">
        <v>2025</v>
      </c>
      <c r="C7396" s="134" t="s">
        <v>1258</v>
      </c>
      <c r="D7396" s="134">
        <v>3.2300000000000002E-2</v>
      </c>
      <c r="E7396" s="134">
        <v>3.2300000000000002E-2</v>
      </c>
      <c r="F7396" s="134">
        <v>3.2300000000000002E-2</v>
      </c>
      <c r="G7396" s="134">
        <v>1.9400000000000001E-2</v>
      </c>
      <c r="H7396" s="134">
        <v>3.2300000000000002E-2</v>
      </c>
      <c r="I7396" s="134">
        <v>1.9400000000000001E-2</v>
      </c>
      <c r="J7396" s="134">
        <v>3.2300000000000002E-2</v>
      </c>
      <c r="K7396" s="134">
        <v>3.2300000000000002E-2</v>
      </c>
      <c r="L7396" s="134">
        <v>1.9400000000000001E-2</v>
      </c>
    </row>
    <row r="7397" spans="1:12" x14ac:dyDescent="0.35">
      <c r="A7397" s="134" t="s">
        <v>1294</v>
      </c>
      <c r="B7397" s="134">
        <v>2025</v>
      </c>
      <c r="C7397" s="134" t="s">
        <v>1253</v>
      </c>
      <c r="D7397" s="134">
        <v>0.46139999999999998</v>
      </c>
      <c r="E7397" s="134">
        <v>0.46139999999999998</v>
      </c>
      <c r="F7397" s="134">
        <v>0.38390000000000002</v>
      </c>
      <c r="G7397" s="134">
        <v>0.36530000000000001</v>
      </c>
      <c r="H7397" s="134">
        <v>0.38390000000000002</v>
      </c>
      <c r="I7397" s="134">
        <v>0.30220000000000002</v>
      </c>
      <c r="J7397" s="134">
        <v>0.46139999999999998</v>
      </c>
      <c r="K7397" s="134">
        <v>0.38390000000000002</v>
      </c>
      <c r="L7397" s="134">
        <v>0.30220000000000002</v>
      </c>
    </row>
    <row r="7398" spans="1:12" x14ac:dyDescent="0.35">
      <c r="A7398" s="134" t="s">
        <v>1294</v>
      </c>
      <c r="B7398" s="134">
        <v>2025</v>
      </c>
      <c r="C7398" s="134" t="s">
        <v>1255</v>
      </c>
      <c r="D7398" s="134">
        <v>1.0889</v>
      </c>
      <c r="E7398" s="134">
        <v>0.87839999999999996</v>
      </c>
      <c r="F7398" s="134">
        <v>0.8821</v>
      </c>
      <c r="G7398" s="134">
        <v>0.84789999999999999</v>
      </c>
      <c r="H7398" s="134">
        <v>0.75239999999999996</v>
      </c>
      <c r="I7398" s="134">
        <v>0.70250000000000001</v>
      </c>
      <c r="J7398" s="134">
        <v>0.86509999999999998</v>
      </c>
      <c r="K7398" s="134">
        <v>0.61990000000000001</v>
      </c>
      <c r="L7398" s="134">
        <v>0.496</v>
      </c>
    </row>
    <row r="7399" spans="1:12" x14ac:dyDescent="0.35">
      <c r="A7399" s="134" t="s">
        <v>1294</v>
      </c>
      <c r="B7399" s="134">
        <v>2025</v>
      </c>
      <c r="C7399" s="134" t="s">
        <v>1256</v>
      </c>
      <c r="D7399" s="134">
        <v>1.294</v>
      </c>
      <c r="E7399" s="134">
        <v>1.294</v>
      </c>
      <c r="F7399" s="134">
        <v>1.29</v>
      </c>
      <c r="G7399" s="134">
        <v>1.0656000000000001</v>
      </c>
      <c r="H7399" s="134">
        <v>1.29</v>
      </c>
      <c r="I7399" s="134">
        <v>1.0630999999999999</v>
      </c>
      <c r="J7399" s="134">
        <v>1.1919</v>
      </c>
      <c r="K7399" s="134">
        <v>1.1919</v>
      </c>
      <c r="L7399" s="134">
        <v>0.98280000000000001</v>
      </c>
    </row>
    <row r="7400" spans="1:12" x14ac:dyDescent="0.35">
      <c r="A7400" s="134" t="s">
        <v>1294</v>
      </c>
      <c r="B7400" s="134">
        <v>2025</v>
      </c>
      <c r="C7400" s="134" t="s">
        <v>1254</v>
      </c>
      <c r="D7400" s="134">
        <v>9.5899999999999999E-2</v>
      </c>
      <c r="E7400" s="134">
        <v>9.5899999999999999E-2</v>
      </c>
      <c r="F7400" s="134">
        <v>4.5999999999999999E-2</v>
      </c>
      <c r="G7400" s="134">
        <v>8.9599999999999999E-2</v>
      </c>
      <c r="H7400" s="134">
        <v>4.5999999999999999E-2</v>
      </c>
      <c r="I7400" s="134">
        <v>4.5999999999999999E-2</v>
      </c>
      <c r="J7400" s="134">
        <v>9.5899999999999999E-2</v>
      </c>
      <c r="K7400" s="134">
        <v>4.5999999999999999E-2</v>
      </c>
      <c r="L7400" s="134">
        <v>4.5999999999999999E-2</v>
      </c>
    </row>
    <row r="7401" spans="1:12" x14ac:dyDescent="0.35">
      <c r="A7401" s="134" t="s">
        <v>1295</v>
      </c>
      <c r="B7401" s="134">
        <v>2025</v>
      </c>
      <c r="C7401" s="134" t="s">
        <v>1254</v>
      </c>
      <c r="D7401" s="134">
        <v>0.27050000000000002</v>
      </c>
      <c r="E7401" s="134">
        <v>0.27050000000000002</v>
      </c>
      <c r="F7401" s="134">
        <v>0.12989999999999999</v>
      </c>
      <c r="G7401" s="134">
        <v>0.253</v>
      </c>
      <c r="H7401" s="134">
        <v>0.12989999999999999</v>
      </c>
      <c r="I7401" s="134">
        <v>0.12989999999999999</v>
      </c>
      <c r="J7401" s="134">
        <v>0.27050000000000002</v>
      </c>
      <c r="K7401" s="134">
        <v>0.12989999999999999</v>
      </c>
      <c r="L7401" s="134">
        <v>0.12989999999999999</v>
      </c>
    </row>
    <row r="7402" spans="1:12" x14ac:dyDescent="0.35">
      <c r="A7402" s="134" t="s">
        <v>1295</v>
      </c>
      <c r="B7402" s="134">
        <v>2025</v>
      </c>
      <c r="C7402" s="134" t="s">
        <v>1253</v>
      </c>
      <c r="D7402" s="134">
        <v>1.3643000000000001</v>
      </c>
      <c r="E7402" s="134">
        <v>1.3643000000000001</v>
      </c>
      <c r="F7402" s="134">
        <v>1.1273</v>
      </c>
      <c r="G7402" s="134">
        <v>1.0812999999999999</v>
      </c>
      <c r="H7402" s="134">
        <v>1.1273</v>
      </c>
      <c r="I7402" s="134">
        <v>0.88870000000000005</v>
      </c>
      <c r="J7402" s="134">
        <v>1.3643000000000001</v>
      </c>
      <c r="K7402" s="134">
        <v>1.1273</v>
      </c>
      <c r="L7402" s="134">
        <v>0.88870000000000005</v>
      </c>
    </row>
    <row r="7403" spans="1:12" x14ac:dyDescent="0.35">
      <c r="A7403" s="134" t="s">
        <v>1295</v>
      </c>
      <c r="B7403" s="134">
        <v>2025</v>
      </c>
      <c r="C7403" s="134" t="s">
        <v>1258</v>
      </c>
      <c r="D7403" s="134">
        <v>9.1300000000000006E-2</v>
      </c>
      <c r="E7403" s="134">
        <v>9.1300000000000006E-2</v>
      </c>
      <c r="F7403" s="134">
        <v>9.1300000000000006E-2</v>
      </c>
      <c r="G7403" s="134">
        <v>5.4800000000000001E-2</v>
      </c>
      <c r="H7403" s="134">
        <v>9.1300000000000006E-2</v>
      </c>
      <c r="I7403" s="134">
        <v>5.4800000000000001E-2</v>
      </c>
      <c r="J7403" s="134">
        <v>9.1300000000000006E-2</v>
      </c>
      <c r="K7403" s="134">
        <v>9.1300000000000006E-2</v>
      </c>
      <c r="L7403" s="134">
        <v>5.4800000000000001E-2</v>
      </c>
    </row>
    <row r="7404" spans="1:12" x14ac:dyDescent="0.35">
      <c r="A7404" s="134" t="s">
        <v>1295</v>
      </c>
      <c r="B7404" s="134">
        <v>2025</v>
      </c>
      <c r="C7404" s="134" t="s">
        <v>1256</v>
      </c>
      <c r="D7404" s="134">
        <v>3.3066</v>
      </c>
      <c r="E7404" s="134">
        <v>3.3066</v>
      </c>
      <c r="F7404" s="134">
        <v>3.2953000000000001</v>
      </c>
      <c r="G7404" s="134">
        <v>2.7504</v>
      </c>
      <c r="H7404" s="134">
        <v>3.2953000000000001</v>
      </c>
      <c r="I7404" s="134">
        <v>2.7433999999999998</v>
      </c>
      <c r="J7404" s="134">
        <v>3.0583</v>
      </c>
      <c r="K7404" s="134">
        <v>3.0583</v>
      </c>
      <c r="L7404" s="134">
        <v>2.5491000000000001</v>
      </c>
    </row>
    <row r="7405" spans="1:12" x14ac:dyDescent="0.35">
      <c r="A7405" s="134" t="s">
        <v>1295</v>
      </c>
      <c r="B7405" s="134">
        <v>2025</v>
      </c>
      <c r="C7405" s="134" t="s">
        <v>1255</v>
      </c>
      <c r="D7405" s="134">
        <v>3.073</v>
      </c>
      <c r="E7405" s="134">
        <v>2.4788000000000001</v>
      </c>
      <c r="F7405" s="134">
        <v>2.4893000000000001</v>
      </c>
      <c r="G7405" s="134">
        <v>2.3927999999999998</v>
      </c>
      <c r="H7405" s="134">
        <v>2.1234000000000002</v>
      </c>
      <c r="I7405" s="134">
        <v>1.9825999999999999</v>
      </c>
      <c r="J7405" s="134">
        <v>2.4413</v>
      </c>
      <c r="K7405" s="134">
        <v>1.7493000000000001</v>
      </c>
      <c r="L7405" s="134">
        <v>1.3996</v>
      </c>
    </row>
    <row r="7406" spans="1:12" x14ac:dyDescent="0.35">
      <c r="A7406" s="134" t="s">
        <v>1295</v>
      </c>
      <c r="B7406" s="134">
        <v>2025</v>
      </c>
      <c r="C7406" s="134" t="s">
        <v>1252</v>
      </c>
      <c r="D7406" s="134">
        <v>8.5831999999999997</v>
      </c>
      <c r="E7406" s="134">
        <v>7.9889999999999999</v>
      </c>
      <c r="F7406" s="134">
        <v>7.3132999999999999</v>
      </c>
      <c r="G7406" s="134">
        <v>6.8186</v>
      </c>
      <c r="H7406" s="134">
        <v>6.9474</v>
      </c>
      <c r="I7406" s="134">
        <v>5.9287000000000001</v>
      </c>
      <c r="J7406" s="134">
        <v>7.7031000000000001</v>
      </c>
      <c r="K7406" s="134">
        <v>6.3364000000000003</v>
      </c>
      <c r="L7406" s="134">
        <v>5.1513</v>
      </c>
    </row>
    <row r="7407" spans="1:12" x14ac:dyDescent="0.35">
      <c r="A7407" s="134" t="s">
        <v>1295</v>
      </c>
      <c r="B7407" s="134">
        <v>2025</v>
      </c>
      <c r="C7407" s="134" t="s">
        <v>1257</v>
      </c>
      <c r="D7407" s="134">
        <v>0.4773</v>
      </c>
      <c r="E7407" s="134">
        <v>0.4773</v>
      </c>
      <c r="F7407" s="134">
        <v>0.1802</v>
      </c>
      <c r="G7407" s="134">
        <v>0.28639999999999999</v>
      </c>
      <c r="H7407" s="134">
        <v>0.1802</v>
      </c>
      <c r="I7407" s="134">
        <v>0.1293</v>
      </c>
      <c r="J7407" s="134">
        <v>0.4773</v>
      </c>
      <c r="K7407" s="134">
        <v>0.1802</v>
      </c>
      <c r="L7407" s="134">
        <v>0.1293</v>
      </c>
    </row>
    <row r="7408" spans="1:12" x14ac:dyDescent="0.35">
      <c r="A7408" s="134" t="s">
        <v>1296</v>
      </c>
      <c r="B7408" s="134">
        <v>2025</v>
      </c>
      <c r="C7408" s="134" t="s">
        <v>1258</v>
      </c>
      <c r="D7408" s="134">
        <v>8.3000000000000001E-3</v>
      </c>
      <c r="E7408" s="134">
        <v>8.3000000000000001E-3</v>
      </c>
      <c r="F7408" s="134">
        <v>8.3000000000000001E-3</v>
      </c>
      <c r="G7408" s="134">
        <v>5.0000000000000001E-3</v>
      </c>
      <c r="H7408" s="134">
        <v>8.3000000000000001E-3</v>
      </c>
      <c r="I7408" s="134">
        <v>5.0000000000000001E-3</v>
      </c>
      <c r="J7408" s="134">
        <v>8.3000000000000001E-3</v>
      </c>
      <c r="K7408" s="134">
        <v>8.3000000000000001E-3</v>
      </c>
      <c r="L7408" s="134">
        <v>5.0000000000000001E-3</v>
      </c>
    </row>
    <row r="7409" spans="1:12" x14ac:dyDescent="0.35">
      <c r="A7409" s="134" t="s">
        <v>1296</v>
      </c>
      <c r="B7409" s="134">
        <v>2025</v>
      </c>
      <c r="C7409" s="134" t="s">
        <v>1254</v>
      </c>
      <c r="D7409" s="134">
        <v>2.4500000000000001E-2</v>
      </c>
      <c r="E7409" s="134">
        <v>2.4500000000000001E-2</v>
      </c>
      <c r="F7409" s="134">
        <v>1.17E-2</v>
      </c>
      <c r="G7409" s="134">
        <v>2.29E-2</v>
      </c>
      <c r="H7409" s="134">
        <v>1.17E-2</v>
      </c>
      <c r="I7409" s="134">
        <v>1.17E-2</v>
      </c>
      <c r="J7409" s="134">
        <v>2.4500000000000001E-2</v>
      </c>
      <c r="K7409" s="134">
        <v>1.17E-2</v>
      </c>
      <c r="L7409" s="134">
        <v>1.17E-2</v>
      </c>
    </row>
    <row r="7410" spans="1:12" x14ac:dyDescent="0.35">
      <c r="A7410" s="134" t="s">
        <v>1296</v>
      </c>
      <c r="B7410" s="134">
        <v>2025</v>
      </c>
      <c r="C7410" s="134" t="s">
        <v>1253</v>
      </c>
      <c r="D7410" s="134">
        <v>0.1174</v>
      </c>
      <c r="E7410" s="134">
        <v>0.1174</v>
      </c>
      <c r="F7410" s="134">
        <v>9.7699999999999995E-2</v>
      </c>
      <c r="G7410" s="134">
        <v>9.2999999999999999E-2</v>
      </c>
      <c r="H7410" s="134">
        <v>9.7699999999999995E-2</v>
      </c>
      <c r="I7410" s="134">
        <v>7.6999999999999999E-2</v>
      </c>
      <c r="J7410" s="134">
        <v>0.1174</v>
      </c>
      <c r="K7410" s="134">
        <v>9.7699999999999995E-2</v>
      </c>
      <c r="L7410" s="134">
        <v>7.6999999999999999E-2</v>
      </c>
    </row>
    <row r="7411" spans="1:12" x14ac:dyDescent="0.35">
      <c r="A7411" s="134" t="s">
        <v>1296</v>
      </c>
      <c r="B7411" s="134">
        <v>2025</v>
      </c>
      <c r="C7411" s="134" t="s">
        <v>1256</v>
      </c>
      <c r="D7411" s="134">
        <v>0.28560000000000002</v>
      </c>
      <c r="E7411" s="134">
        <v>0.28560000000000002</v>
      </c>
      <c r="F7411" s="134">
        <v>0.28460000000000002</v>
      </c>
      <c r="G7411" s="134">
        <v>0.23719999999999999</v>
      </c>
      <c r="H7411" s="134">
        <v>0.28460000000000002</v>
      </c>
      <c r="I7411" s="134">
        <v>0.2366</v>
      </c>
      <c r="J7411" s="134">
        <v>0.26400000000000001</v>
      </c>
      <c r="K7411" s="134">
        <v>0.26400000000000001</v>
      </c>
      <c r="L7411" s="134">
        <v>0.21970000000000001</v>
      </c>
    </row>
    <row r="7412" spans="1:12" x14ac:dyDescent="0.35">
      <c r="A7412" s="134" t="s">
        <v>1296</v>
      </c>
      <c r="B7412" s="134">
        <v>2025</v>
      </c>
      <c r="C7412" s="134" t="s">
        <v>1252</v>
      </c>
      <c r="D7412" s="134">
        <v>0.75690000000000002</v>
      </c>
      <c r="E7412" s="134">
        <v>0.70309999999999995</v>
      </c>
      <c r="F7412" s="134">
        <v>0.64380000000000004</v>
      </c>
      <c r="G7412" s="134">
        <v>0.60029999999999994</v>
      </c>
      <c r="H7412" s="134">
        <v>0.61070000000000002</v>
      </c>
      <c r="I7412" s="134">
        <v>0.5212</v>
      </c>
      <c r="J7412" s="134">
        <v>0.67810000000000004</v>
      </c>
      <c r="K7412" s="134">
        <v>0.55630000000000002</v>
      </c>
      <c r="L7412" s="134">
        <v>0.45169999999999999</v>
      </c>
    </row>
    <row r="7413" spans="1:12" x14ac:dyDescent="0.35">
      <c r="A7413" s="134" t="s">
        <v>1296</v>
      </c>
      <c r="B7413" s="134">
        <v>2025</v>
      </c>
      <c r="C7413" s="134" t="s">
        <v>1255</v>
      </c>
      <c r="D7413" s="134">
        <v>0.27789999999999998</v>
      </c>
      <c r="E7413" s="134">
        <v>0.22420000000000001</v>
      </c>
      <c r="F7413" s="134">
        <v>0.22509999999999999</v>
      </c>
      <c r="G7413" s="134">
        <v>0.21640000000000001</v>
      </c>
      <c r="H7413" s="134">
        <v>0.192</v>
      </c>
      <c r="I7413" s="134">
        <v>0.17929999999999999</v>
      </c>
      <c r="J7413" s="134">
        <v>0.2208</v>
      </c>
      <c r="K7413" s="134">
        <v>0.15820000000000001</v>
      </c>
      <c r="L7413" s="134">
        <v>0.12659999999999999</v>
      </c>
    </row>
    <row r="7414" spans="1:12" x14ac:dyDescent="0.35">
      <c r="A7414" s="134" t="s">
        <v>1296</v>
      </c>
      <c r="B7414" s="134">
        <v>2025</v>
      </c>
      <c r="C7414" s="134" t="s">
        <v>1257</v>
      </c>
      <c r="D7414" s="134">
        <v>4.3200000000000002E-2</v>
      </c>
      <c r="E7414" s="134">
        <v>4.3200000000000002E-2</v>
      </c>
      <c r="F7414" s="134">
        <v>1.6299999999999999E-2</v>
      </c>
      <c r="G7414" s="134">
        <v>2.5899999999999999E-2</v>
      </c>
      <c r="H7414" s="134">
        <v>1.6299999999999999E-2</v>
      </c>
      <c r="I7414" s="134">
        <v>1.17E-2</v>
      </c>
      <c r="J7414" s="134">
        <v>4.3200000000000002E-2</v>
      </c>
      <c r="K7414" s="134">
        <v>1.6299999999999999E-2</v>
      </c>
      <c r="L7414" s="134">
        <v>1.17E-2</v>
      </c>
    </row>
    <row r="7415" spans="1:12" x14ac:dyDescent="0.35">
      <c r="A7415" s="134" t="s">
        <v>1297</v>
      </c>
      <c r="B7415" s="134">
        <v>2025</v>
      </c>
      <c r="C7415" s="134" t="s">
        <v>1257</v>
      </c>
      <c r="D7415" s="134">
        <v>0.186</v>
      </c>
      <c r="E7415" s="134">
        <v>0.186</v>
      </c>
      <c r="F7415" s="134">
        <v>7.0199999999999999E-2</v>
      </c>
      <c r="G7415" s="134">
        <v>0.1116</v>
      </c>
      <c r="H7415" s="134">
        <v>7.0199999999999999E-2</v>
      </c>
      <c r="I7415" s="134">
        <v>5.04E-2</v>
      </c>
      <c r="J7415" s="134">
        <v>0.186</v>
      </c>
      <c r="K7415" s="134">
        <v>7.0199999999999999E-2</v>
      </c>
      <c r="L7415" s="134">
        <v>5.04E-2</v>
      </c>
    </row>
    <row r="7416" spans="1:12" x14ac:dyDescent="0.35">
      <c r="A7416" s="134" t="s">
        <v>1297</v>
      </c>
      <c r="B7416" s="134">
        <v>2025</v>
      </c>
      <c r="C7416" s="134" t="s">
        <v>1253</v>
      </c>
      <c r="D7416" s="134">
        <v>0.60840000000000005</v>
      </c>
      <c r="E7416" s="134">
        <v>0.60840000000000005</v>
      </c>
      <c r="F7416" s="134">
        <v>0.49370000000000003</v>
      </c>
      <c r="G7416" s="134">
        <v>0.48370000000000002</v>
      </c>
      <c r="H7416" s="134">
        <v>0.49370000000000003</v>
      </c>
      <c r="I7416" s="134">
        <v>0.39050000000000001</v>
      </c>
      <c r="J7416" s="134">
        <v>0.60840000000000005</v>
      </c>
      <c r="K7416" s="134">
        <v>0.49370000000000003</v>
      </c>
      <c r="L7416" s="134">
        <v>0.39050000000000001</v>
      </c>
    </row>
    <row r="7417" spans="1:12" x14ac:dyDescent="0.35">
      <c r="A7417" s="134" t="s">
        <v>1297</v>
      </c>
      <c r="B7417" s="134">
        <v>2025</v>
      </c>
      <c r="C7417" s="134" t="s">
        <v>1252</v>
      </c>
      <c r="D7417" s="134">
        <v>3.8115000000000001</v>
      </c>
      <c r="E7417" s="134">
        <v>3.5798999999999999</v>
      </c>
      <c r="F7417" s="134">
        <v>3.2942999999999998</v>
      </c>
      <c r="G7417" s="134">
        <v>3.0318999999999998</v>
      </c>
      <c r="H7417" s="134">
        <v>3.1516999999999999</v>
      </c>
      <c r="I7417" s="134">
        <v>2.6669</v>
      </c>
      <c r="J7417" s="134">
        <v>3.4340999999999999</v>
      </c>
      <c r="K7417" s="134">
        <v>2.8791000000000002</v>
      </c>
      <c r="L7417" s="134">
        <v>2.3357000000000001</v>
      </c>
    </row>
    <row r="7418" spans="1:12" x14ac:dyDescent="0.35">
      <c r="A7418" s="134" t="s">
        <v>1297</v>
      </c>
      <c r="B7418" s="134">
        <v>2025</v>
      </c>
      <c r="C7418" s="134" t="s">
        <v>1255</v>
      </c>
      <c r="D7418" s="134">
        <v>1.1977</v>
      </c>
      <c r="E7418" s="134">
        <v>0.96609999999999996</v>
      </c>
      <c r="F7418" s="134">
        <v>0.97019999999999995</v>
      </c>
      <c r="G7418" s="134">
        <v>0.93259999999999998</v>
      </c>
      <c r="H7418" s="134">
        <v>0.8276</v>
      </c>
      <c r="I7418" s="134">
        <v>0.77270000000000005</v>
      </c>
      <c r="J7418" s="134">
        <v>0.95150000000000001</v>
      </c>
      <c r="K7418" s="134">
        <v>0.68179999999999996</v>
      </c>
      <c r="L7418" s="134">
        <v>0.54549999999999998</v>
      </c>
    </row>
    <row r="7419" spans="1:12" x14ac:dyDescent="0.35">
      <c r="A7419" s="134" t="s">
        <v>1297</v>
      </c>
      <c r="B7419" s="134">
        <v>2025</v>
      </c>
      <c r="C7419" s="134" t="s">
        <v>1254</v>
      </c>
      <c r="D7419" s="134">
        <v>0.10539999999999999</v>
      </c>
      <c r="E7419" s="134">
        <v>0.10539999999999999</v>
      </c>
      <c r="F7419" s="134">
        <v>5.0599999999999999E-2</v>
      </c>
      <c r="G7419" s="134">
        <v>9.8599999999999993E-2</v>
      </c>
      <c r="H7419" s="134">
        <v>5.0599999999999999E-2</v>
      </c>
      <c r="I7419" s="134">
        <v>5.0599999999999999E-2</v>
      </c>
      <c r="J7419" s="134">
        <v>0.10539999999999999</v>
      </c>
      <c r="K7419" s="134">
        <v>5.0599999999999999E-2</v>
      </c>
      <c r="L7419" s="134">
        <v>5.0599999999999999E-2</v>
      </c>
    </row>
    <row r="7420" spans="1:12" x14ac:dyDescent="0.35">
      <c r="A7420" s="134" t="s">
        <v>1297</v>
      </c>
      <c r="B7420" s="134">
        <v>2025</v>
      </c>
      <c r="C7420" s="134" t="s">
        <v>1258</v>
      </c>
      <c r="D7420" s="134">
        <v>3.56E-2</v>
      </c>
      <c r="E7420" s="134">
        <v>3.56E-2</v>
      </c>
      <c r="F7420" s="134">
        <v>3.56E-2</v>
      </c>
      <c r="G7420" s="134">
        <v>2.1299999999999999E-2</v>
      </c>
      <c r="H7420" s="134">
        <v>3.56E-2</v>
      </c>
      <c r="I7420" s="134">
        <v>2.1299999999999999E-2</v>
      </c>
      <c r="J7420" s="134">
        <v>3.56E-2</v>
      </c>
      <c r="K7420" s="134">
        <v>3.56E-2</v>
      </c>
      <c r="L7420" s="134">
        <v>2.1299999999999999E-2</v>
      </c>
    </row>
    <row r="7421" spans="1:12" x14ac:dyDescent="0.35">
      <c r="A7421" s="134" t="s">
        <v>1297</v>
      </c>
      <c r="B7421" s="134">
        <v>2025</v>
      </c>
      <c r="C7421" s="134" t="s">
        <v>1256</v>
      </c>
      <c r="D7421" s="134">
        <v>1.6783999999999999</v>
      </c>
      <c r="E7421" s="134">
        <v>1.6783999999999999</v>
      </c>
      <c r="F7421" s="134">
        <v>1.6738999999999999</v>
      </c>
      <c r="G7421" s="134">
        <v>1.3839999999999999</v>
      </c>
      <c r="H7421" s="134">
        <v>1.6738999999999999</v>
      </c>
      <c r="I7421" s="134">
        <v>1.3813</v>
      </c>
      <c r="J7421" s="134">
        <v>1.5470999999999999</v>
      </c>
      <c r="K7421" s="134">
        <v>1.5470999999999999</v>
      </c>
      <c r="L7421" s="134">
        <v>1.2773000000000001</v>
      </c>
    </row>
    <row r="7422" spans="1:12" x14ac:dyDescent="0.35">
      <c r="A7422" s="134" t="s">
        <v>1298</v>
      </c>
      <c r="B7422" s="134">
        <v>2025</v>
      </c>
      <c r="C7422" s="134" t="s">
        <v>1257</v>
      </c>
      <c r="D7422" s="134">
        <v>2.9899999999999999E-2</v>
      </c>
      <c r="E7422" s="134">
        <v>2.9899999999999999E-2</v>
      </c>
      <c r="F7422" s="134">
        <v>1.1299999999999999E-2</v>
      </c>
      <c r="G7422" s="134">
        <v>1.7899999999999999E-2</v>
      </c>
      <c r="H7422" s="134">
        <v>1.1299999999999999E-2</v>
      </c>
      <c r="I7422" s="134">
        <v>8.0999999999999996E-3</v>
      </c>
      <c r="J7422" s="134">
        <v>2.9899999999999999E-2</v>
      </c>
      <c r="K7422" s="134">
        <v>1.1299999999999999E-2</v>
      </c>
      <c r="L7422" s="134">
        <v>8.0999999999999996E-3</v>
      </c>
    </row>
    <row r="7423" spans="1:12" x14ac:dyDescent="0.35">
      <c r="A7423" s="134" t="s">
        <v>1298</v>
      </c>
      <c r="B7423" s="134">
        <v>2025</v>
      </c>
      <c r="C7423" s="134" t="s">
        <v>1255</v>
      </c>
      <c r="D7423" s="134">
        <v>0.1925</v>
      </c>
      <c r="E7423" s="134">
        <v>0.15529999999999999</v>
      </c>
      <c r="F7423" s="134">
        <v>0.15590000000000001</v>
      </c>
      <c r="G7423" s="134">
        <v>0.14990000000000001</v>
      </c>
      <c r="H7423" s="134">
        <v>0.13300000000000001</v>
      </c>
      <c r="I7423" s="134">
        <v>0.1242</v>
      </c>
      <c r="J7423" s="134">
        <v>0.15290000000000001</v>
      </c>
      <c r="K7423" s="134">
        <v>0.1096</v>
      </c>
      <c r="L7423" s="134">
        <v>8.77E-2</v>
      </c>
    </row>
    <row r="7424" spans="1:12" x14ac:dyDescent="0.35">
      <c r="A7424" s="134" t="s">
        <v>1298</v>
      </c>
      <c r="B7424" s="134">
        <v>2025</v>
      </c>
      <c r="C7424" s="134" t="s">
        <v>1252</v>
      </c>
      <c r="D7424" s="134">
        <v>0.61870000000000003</v>
      </c>
      <c r="E7424" s="134">
        <v>0.58140000000000003</v>
      </c>
      <c r="F7424" s="134">
        <v>0.53300000000000003</v>
      </c>
      <c r="G7424" s="134">
        <v>0.49159999999999998</v>
      </c>
      <c r="H7424" s="134">
        <v>0.5101</v>
      </c>
      <c r="I7424" s="134">
        <v>0.43090000000000001</v>
      </c>
      <c r="J7424" s="134">
        <v>0.55789999999999995</v>
      </c>
      <c r="K7424" s="134">
        <v>0.4662</v>
      </c>
      <c r="L7424" s="134">
        <v>0.37759999999999999</v>
      </c>
    </row>
    <row r="7425" spans="1:12" x14ac:dyDescent="0.35">
      <c r="A7425" s="134" t="s">
        <v>1298</v>
      </c>
      <c r="B7425" s="134">
        <v>2025</v>
      </c>
      <c r="C7425" s="134" t="s">
        <v>1253</v>
      </c>
      <c r="D7425" s="134">
        <v>0.10639999999999999</v>
      </c>
      <c r="E7425" s="134">
        <v>0.10639999999999999</v>
      </c>
      <c r="F7425" s="134">
        <v>8.5500000000000007E-2</v>
      </c>
      <c r="G7425" s="134">
        <v>8.4699999999999998E-2</v>
      </c>
      <c r="H7425" s="134">
        <v>8.5500000000000007E-2</v>
      </c>
      <c r="I7425" s="134">
        <v>6.7699999999999996E-2</v>
      </c>
      <c r="J7425" s="134">
        <v>0.10639999999999999</v>
      </c>
      <c r="K7425" s="134">
        <v>8.5500000000000007E-2</v>
      </c>
      <c r="L7425" s="134">
        <v>6.7699999999999996E-2</v>
      </c>
    </row>
    <row r="7426" spans="1:12" x14ac:dyDescent="0.35">
      <c r="A7426" s="134" t="s">
        <v>1298</v>
      </c>
      <c r="B7426" s="134">
        <v>2025</v>
      </c>
      <c r="C7426" s="134" t="s">
        <v>1256</v>
      </c>
      <c r="D7426" s="134">
        <v>0.26719999999999999</v>
      </c>
      <c r="E7426" s="134">
        <v>0.26719999999999999</v>
      </c>
      <c r="F7426" s="134">
        <v>0.26650000000000001</v>
      </c>
      <c r="G7426" s="134">
        <v>0.2198</v>
      </c>
      <c r="H7426" s="134">
        <v>0.26650000000000001</v>
      </c>
      <c r="I7426" s="134">
        <v>0.21940000000000001</v>
      </c>
      <c r="J7426" s="134">
        <v>0.246</v>
      </c>
      <c r="K7426" s="134">
        <v>0.246</v>
      </c>
      <c r="L7426" s="134">
        <v>0.20250000000000001</v>
      </c>
    </row>
    <row r="7427" spans="1:12" x14ac:dyDescent="0.35">
      <c r="A7427" s="134" t="s">
        <v>1298</v>
      </c>
      <c r="B7427" s="134">
        <v>2025</v>
      </c>
      <c r="C7427" s="134" t="s">
        <v>1254</v>
      </c>
      <c r="D7427" s="134">
        <v>1.6899999999999998E-2</v>
      </c>
      <c r="E7427" s="134">
        <v>1.6899999999999998E-2</v>
      </c>
      <c r="F7427" s="134">
        <v>8.0999999999999996E-3</v>
      </c>
      <c r="G7427" s="134">
        <v>1.5800000000000002E-2</v>
      </c>
      <c r="H7427" s="134">
        <v>8.0999999999999996E-3</v>
      </c>
      <c r="I7427" s="134">
        <v>8.0999999999999996E-3</v>
      </c>
      <c r="J7427" s="134">
        <v>1.6899999999999998E-2</v>
      </c>
      <c r="K7427" s="134">
        <v>8.0999999999999996E-3</v>
      </c>
      <c r="L7427" s="134">
        <v>8.0999999999999996E-3</v>
      </c>
    </row>
    <row r="7428" spans="1:12" x14ac:dyDescent="0.35">
      <c r="A7428" s="134" t="s">
        <v>1298</v>
      </c>
      <c r="B7428" s="134">
        <v>2025</v>
      </c>
      <c r="C7428" s="134" t="s">
        <v>1258</v>
      </c>
      <c r="D7428" s="134">
        <v>5.7000000000000002E-3</v>
      </c>
      <c r="E7428" s="134">
        <v>5.7000000000000002E-3</v>
      </c>
      <c r="F7428" s="134">
        <v>5.7000000000000002E-3</v>
      </c>
      <c r="G7428" s="134">
        <v>3.3999999999999998E-3</v>
      </c>
      <c r="H7428" s="134">
        <v>5.7000000000000002E-3</v>
      </c>
      <c r="I7428" s="134">
        <v>3.3999999999999998E-3</v>
      </c>
      <c r="J7428" s="134">
        <v>5.7000000000000002E-3</v>
      </c>
      <c r="K7428" s="134">
        <v>5.7000000000000002E-3</v>
      </c>
      <c r="L7428" s="134">
        <v>3.3999999999999998E-3</v>
      </c>
    </row>
    <row r="7429" spans="1:12" x14ac:dyDescent="0.35">
      <c r="A7429" s="134" t="s">
        <v>1299</v>
      </c>
      <c r="B7429" s="134">
        <v>2025</v>
      </c>
      <c r="C7429" s="134" t="s">
        <v>1255</v>
      </c>
      <c r="D7429" s="134">
        <v>1.6979</v>
      </c>
      <c r="E7429" s="134">
        <v>1.3695999999999999</v>
      </c>
      <c r="F7429" s="134">
        <v>1.3754</v>
      </c>
      <c r="G7429" s="134">
        <v>1.3220000000000001</v>
      </c>
      <c r="H7429" s="134">
        <v>1.1732</v>
      </c>
      <c r="I7429" s="134">
        <v>1.0953999999999999</v>
      </c>
      <c r="J7429" s="134">
        <v>1.3488</v>
      </c>
      <c r="K7429" s="134">
        <v>0.96650000000000003</v>
      </c>
      <c r="L7429" s="134">
        <v>0.77329999999999999</v>
      </c>
    </row>
    <row r="7430" spans="1:12" x14ac:dyDescent="0.35">
      <c r="A7430" s="134" t="s">
        <v>1299</v>
      </c>
      <c r="B7430" s="134">
        <v>2025</v>
      </c>
      <c r="C7430" s="134" t="s">
        <v>1258</v>
      </c>
      <c r="D7430" s="134">
        <v>5.04E-2</v>
      </c>
      <c r="E7430" s="134">
        <v>5.04E-2</v>
      </c>
      <c r="F7430" s="134">
        <v>5.04E-2</v>
      </c>
      <c r="G7430" s="134">
        <v>3.0300000000000001E-2</v>
      </c>
      <c r="H7430" s="134">
        <v>5.04E-2</v>
      </c>
      <c r="I7430" s="134">
        <v>3.0300000000000001E-2</v>
      </c>
      <c r="J7430" s="134">
        <v>5.04E-2</v>
      </c>
      <c r="K7430" s="134">
        <v>5.04E-2</v>
      </c>
      <c r="L7430" s="134">
        <v>3.0300000000000001E-2</v>
      </c>
    </row>
    <row r="7431" spans="1:12" x14ac:dyDescent="0.35">
      <c r="A7431" s="134" t="s">
        <v>1299</v>
      </c>
      <c r="B7431" s="134">
        <v>2025</v>
      </c>
      <c r="C7431" s="134" t="s">
        <v>1253</v>
      </c>
      <c r="D7431" s="134">
        <v>0.87970000000000004</v>
      </c>
      <c r="E7431" s="134">
        <v>0.87970000000000004</v>
      </c>
      <c r="F7431" s="134">
        <v>0.71209999999999996</v>
      </c>
      <c r="G7431" s="134">
        <v>0.69969999999999999</v>
      </c>
      <c r="H7431" s="134">
        <v>0.71209999999999996</v>
      </c>
      <c r="I7431" s="134">
        <v>0.56359999999999999</v>
      </c>
      <c r="J7431" s="134">
        <v>0.87970000000000004</v>
      </c>
      <c r="K7431" s="134">
        <v>0.71209999999999996</v>
      </c>
      <c r="L7431" s="134">
        <v>0.56359999999999999</v>
      </c>
    </row>
    <row r="7432" spans="1:12" x14ac:dyDescent="0.35">
      <c r="A7432" s="134" t="s">
        <v>1299</v>
      </c>
      <c r="B7432" s="134">
        <v>2025</v>
      </c>
      <c r="C7432" s="134" t="s">
        <v>1254</v>
      </c>
      <c r="D7432" s="134">
        <v>0.14949999999999999</v>
      </c>
      <c r="E7432" s="134">
        <v>0.14949999999999999</v>
      </c>
      <c r="F7432" s="134">
        <v>7.1800000000000003E-2</v>
      </c>
      <c r="G7432" s="134">
        <v>0.13980000000000001</v>
      </c>
      <c r="H7432" s="134">
        <v>7.1800000000000003E-2</v>
      </c>
      <c r="I7432" s="134">
        <v>7.1800000000000003E-2</v>
      </c>
      <c r="J7432" s="134">
        <v>0.14949999999999999</v>
      </c>
      <c r="K7432" s="134">
        <v>7.1800000000000003E-2</v>
      </c>
      <c r="L7432" s="134">
        <v>7.1800000000000003E-2</v>
      </c>
    </row>
    <row r="7433" spans="1:12" x14ac:dyDescent="0.35">
      <c r="A7433" s="134" t="s">
        <v>1299</v>
      </c>
      <c r="B7433" s="134">
        <v>2025</v>
      </c>
      <c r="C7433" s="134" t="s">
        <v>1257</v>
      </c>
      <c r="D7433" s="134">
        <v>0.26369999999999999</v>
      </c>
      <c r="E7433" s="134">
        <v>0.26369999999999999</v>
      </c>
      <c r="F7433" s="134">
        <v>9.9599999999999994E-2</v>
      </c>
      <c r="G7433" s="134">
        <v>0.15820000000000001</v>
      </c>
      <c r="H7433" s="134">
        <v>9.9599999999999994E-2</v>
      </c>
      <c r="I7433" s="134">
        <v>7.1400000000000005E-2</v>
      </c>
      <c r="J7433" s="134">
        <v>0.26369999999999999</v>
      </c>
      <c r="K7433" s="134">
        <v>9.9599999999999994E-2</v>
      </c>
      <c r="L7433" s="134">
        <v>7.1400000000000005E-2</v>
      </c>
    </row>
    <row r="7434" spans="1:12" x14ac:dyDescent="0.35">
      <c r="A7434" s="134" t="s">
        <v>1299</v>
      </c>
      <c r="B7434" s="134">
        <v>2025</v>
      </c>
      <c r="C7434" s="134" t="s">
        <v>1256</v>
      </c>
      <c r="D7434" s="134">
        <v>2.2605</v>
      </c>
      <c r="E7434" s="134">
        <v>2.2605</v>
      </c>
      <c r="F7434" s="134">
        <v>2.2542</v>
      </c>
      <c r="G7434" s="134">
        <v>1.8626</v>
      </c>
      <c r="H7434" s="134">
        <v>2.2542</v>
      </c>
      <c r="I7434" s="134">
        <v>1.8587</v>
      </c>
      <c r="J7434" s="134">
        <v>2.0830000000000002</v>
      </c>
      <c r="K7434" s="134">
        <v>2.0830000000000002</v>
      </c>
      <c r="L7434" s="134">
        <v>1.7183999999999999</v>
      </c>
    </row>
    <row r="7435" spans="1:12" x14ac:dyDescent="0.35">
      <c r="A7435" s="134" t="s">
        <v>1299</v>
      </c>
      <c r="B7435" s="134">
        <v>2025</v>
      </c>
      <c r="C7435" s="134" t="s">
        <v>1252</v>
      </c>
      <c r="D7435" s="134">
        <v>5.3017000000000003</v>
      </c>
      <c r="E7435" s="134">
        <v>4.9733999999999998</v>
      </c>
      <c r="F7435" s="134">
        <v>4.5635000000000003</v>
      </c>
      <c r="G7435" s="134">
        <v>4.2126000000000001</v>
      </c>
      <c r="H7435" s="134">
        <v>4.3613</v>
      </c>
      <c r="I7435" s="134">
        <v>3.6911</v>
      </c>
      <c r="J7435" s="134">
        <v>4.7751999999999999</v>
      </c>
      <c r="K7435" s="134">
        <v>3.9834000000000001</v>
      </c>
      <c r="L7435" s="134">
        <v>3.2286999999999999</v>
      </c>
    </row>
    <row r="7436" spans="1:12" x14ac:dyDescent="0.35">
      <c r="A7436" s="134" t="s">
        <v>1300</v>
      </c>
      <c r="B7436" s="134">
        <v>2025</v>
      </c>
      <c r="C7436" s="134" t="s">
        <v>1258</v>
      </c>
      <c r="D7436" s="134">
        <v>0.22009999999999999</v>
      </c>
      <c r="E7436" s="134">
        <v>0.22009999999999999</v>
      </c>
      <c r="F7436" s="134">
        <v>0.22009999999999999</v>
      </c>
      <c r="G7436" s="134">
        <v>0.13200000000000001</v>
      </c>
      <c r="H7436" s="134">
        <v>0.22009999999999999</v>
      </c>
      <c r="I7436" s="134">
        <v>0.13200000000000001</v>
      </c>
      <c r="J7436" s="134">
        <v>0.22009999999999999</v>
      </c>
      <c r="K7436" s="134">
        <v>0.22009999999999999</v>
      </c>
      <c r="L7436" s="134">
        <v>0.13200000000000001</v>
      </c>
    </row>
    <row r="7437" spans="1:12" x14ac:dyDescent="0.35">
      <c r="A7437" s="134" t="s">
        <v>1300</v>
      </c>
      <c r="B7437" s="134">
        <v>2025</v>
      </c>
      <c r="C7437" s="134" t="s">
        <v>1256</v>
      </c>
      <c r="D7437" s="134">
        <v>9.1986000000000008</v>
      </c>
      <c r="E7437" s="134">
        <v>9.1986000000000008</v>
      </c>
      <c r="F7437" s="134">
        <v>9.1712000000000007</v>
      </c>
      <c r="G7437" s="134">
        <v>7.5705</v>
      </c>
      <c r="H7437" s="134">
        <v>9.1712000000000007</v>
      </c>
      <c r="I7437" s="134">
        <v>7.5536000000000003</v>
      </c>
      <c r="J7437" s="134">
        <v>8.4719999999999995</v>
      </c>
      <c r="K7437" s="134">
        <v>8.4719999999999995</v>
      </c>
      <c r="L7437" s="134">
        <v>6.9813000000000001</v>
      </c>
    </row>
    <row r="7438" spans="1:12" x14ac:dyDescent="0.35">
      <c r="A7438" s="134" t="s">
        <v>1300</v>
      </c>
      <c r="B7438" s="134">
        <v>2025</v>
      </c>
      <c r="C7438" s="134" t="s">
        <v>1257</v>
      </c>
      <c r="D7438" s="134">
        <v>1.1508</v>
      </c>
      <c r="E7438" s="134">
        <v>1.1508</v>
      </c>
      <c r="F7438" s="134">
        <v>0.4345</v>
      </c>
      <c r="G7438" s="134">
        <v>0.6905</v>
      </c>
      <c r="H7438" s="134">
        <v>0.4345</v>
      </c>
      <c r="I7438" s="134">
        <v>0.31169999999999998</v>
      </c>
      <c r="J7438" s="134">
        <v>1.1508</v>
      </c>
      <c r="K7438" s="134">
        <v>0.4345</v>
      </c>
      <c r="L7438" s="134">
        <v>0.31169999999999998</v>
      </c>
    </row>
    <row r="7439" spans="1:12" x14ac:dyDescent="0.35">
      <c r="A7439" s="134" t="s">
        <v>1300</v>
      </c>
      <c r="B7439" s="134">
        <v>2025</v>
      </c>
      <c r="C7439" s="134" t="s">
        <v>1255</v>
      </c>
      <c r="D7439" s="134">
        <v>7.4089999999999998</v>
      </c>
      <c r="E7439" s="134">
        <v>5.9763999999999999</v>
      </c>
      <c r="F7439" s="134">
        <v>6.0016999999999996</v>
      </c>
      <c r="G7439" s="134">
        <v>5.7690000000000001</v>
      </c>
      <c r="H7439" s="134">
        <v>5.1193999999999997</v>
      </c>
      <c r="I7439" s="134">
        <v>4.78</v>
      </c>
      <c r="J7439" s="134">
        <v>5.8860000000000001</v>
      </c>
      <c r="K7439" s="134">
        <v>4.2175000000000002</v>
      </c>
      <c r="L7439" s="134">
        <v>3.3744000000000001</v>
      </c>
    </row>
    <row r="7440" spans="1:12" x14ac:dyDescent="0.35">
      <c r="A7440" s="134" t="s">
        <v>1300</v>
      </c>
      <c r="B7440" s="134">
        <v>2025</v>
      </c>
      <c r="C7440" s="134" t="s">
        <v>1252</v>
      </c>
      <c r="D7440" s="134">
        <v>21.929300000000001</v>
      </c>
      <c r="E7440" s="134">
        <v>20.4968</v>
      </c>
      <c r="F7440" s="134">
        <v>18.865200000000002</v>
      </c>
      <c r="G7440" s="134">
        <v>17.386399999999998</v>
      </c>
      <c r="H7440" s="134">
        <v>17.982900000000001</v>
      </c>
      <c r="I7440" s="134">
        <v>15.2385</v>
      </c>
      <c r="J7440" s="134">
        <v>19.6797</v>
      </c>
      <c r="K7440" s="134">
        <v>16.381799999999998</v>
      </c>
      <c r="L7440" s="134">
        <v>13.2606</v>
      </c>
    </row>
    <row r="7441" spans="1:12" x14ac:dyDescent="0.35">
      <c r="A7441" s="134" t="s">
        <v>1300</v>
      </c>
      <c r="B7441" s="134">
        <v>2025</v>
      </c>
      <c r="C7441" s="134" t="s">
        <v>1254</v>
      </c>
      <c r="D7441" s="134">
        <v>0.65229999999999999</v>
      </c>
      <c r="E7441" s="134">
        <v>0.65229999999999999</v>
      </c>
      <c r="F7441" s="134">
        <v>0.31319999999999998</v>
      </c>
      <c r="G7441" s="134">
        <v>0.6099</v>
      </c>
      <c r="H7441" s="134">
        <v>0.31319999999999998</v>
      </c>
      <c r="I7441" s="134">
        <v>0.31319999999999998</v>
      </c>
      <c r="J7441" s="134">
        <v>0.65229999999999999</v>
      </c>
      <c r="K7441" s="134">
        <v>0.31319999999999998</v>
      </c>
      <c r="L7441" s="134">
        <v>0.31319999999999998</v>
      </c>
    </row>
    <row r="7442" spans="1:12" x14ac:dyDescent="0.35">
      <c r="A7442" s="134" t="s">
        <v>1300</v>
      </c>
      <c r="B7442" s="134">
        <v>2025</v>
      </c>
      <c r="C7442" s="134" t="s">
        <v>1253</v>
      </c>
      <c r="D7442" s="134">
        <v>3.2986</v>
      </c>
      <c r="E7442" s="134">
        <v>3.2986</v>
      </c>
      <c r="F7442" s="134">
        <v>2.7244999999999999</v>
      </c>
      <c r="G7442" s="134">
        <v>2.6143999999999998</v>
      </c>
      <c r="H7442" s="134">
        <v>2.7244999999999999</v>
      </c>
      <c r="I7442" s="134">
        <v>2.1480000000000001</v>
      </c>
      <c r="J7442" s="134">
        <v>3.2986</v>
      </c>
      <c r="K7442" s="134">
        <v>2.7244999999999999</v>
      </c>
      <c r="L7442" s="134">
        <v>2.1480000000000001</v>
      </c>
    </row>
    <row r="7443" spans="1:12" x14ac:dyDescent="0.35">
      <c r="A7443" s="134" t="s">
        <v>1301</v>
      </c>
      <c r="B7443" s="134">
        <v>2025</v>
      </c>
      <c r="C7443" s="134" t="s">
        <v>1257</v>
      </c>
      <c r="D7443" s="134">
        <v>0.1203</v>
      </c>
      <c r="E7443" s="134">
        <v>0.1203</v>
      </c>
      <c r="F7443" s="134">
        <v>4.5400000000000003E-2</v>
      </c>
      <c r="G7443" s="134">
        <v>7.22E-2</v>
      </c>
      <c r="H7443" s="134">
        <v>4.5400000000000003E-2</v>
      </c>
      <c r="I7443" s="134">
        <v>3.2599999999999997E-2</v>
      </c>
      <c r="J7443" s="134">
        <v>0.1203</v>
      </c>
      <c r="K7443" s="134">
        <v>4.5400000000000003E-2</v>
      </c>
      <c r="L7443" s="134">
        <v>3.2599999999999997E-2</v>
      </c>
    </row>
    <row r="7444" spans="1:12" x14ac:dyDescent="0.35">
      <c r="A7444" s="134" t="s">
        <v>1301</v>
      </c>
      <c r="B7444" s="134">
        <v>2025</v>
      </c>
      <c r="C7444" s="134" t="s">
        <v>1254</v>
      </c>
      <c r="D7444" s="134">
        <v>6.8199999999999997E-2</v>
      </c>
      <c r="E7444" s="134">
        <v>6.8199999999999997E-2</v>
      </c>
      <c r="F7444" s="134">
        <v>3.27E-2</v>
      </c>
      <c r="G7444" s="134">
        <v>6.3700000000000007E-2</v>
      </c>
      <c r="H7444" s="134">
        <v>3.27E-2</v>
      </c>
      <c r="I7444" s="134">
        <v>3.27E-2</v>
      </c>
      <c r="J7444" s="134">
        <v>6.8199999999999997E-2</v>
      </c>
      <c r="K7444" s="134">
        <v>3.27E-2</v>
      </c>
      <c r="L7444" s="134">
        <v>3.27E-2</v>
      </c>
    </row>
    <row r="7445" spans="1:12" x14ac:dyDescent="0.35">
      <c r="A7445" s="134" t="s">
        <v>1301</v>
      </c>
      <c r="B7445" s="134">
        <v>2025</v>
      </c>
      <c r="C7445" s="134" t="s">
        <v>1252</v>
      </c>
      <c r="D7445" s="134">
        <v>2.1987000000000001</v>
      </c>
      <c r="E7445" s="134">
        <v>2.0489999999999999</v>
      </c>
      <c r="F7445" s="134">
        <v>1.8749</v>
      </c>
      <c r="G7445" s="134">
        <v>1.7396</v>
      </c>
      <c r="H7445" s="134">
        <v>1.7827</v>
      </c>
      <c r="I7445" s="134">
        <v>1.5123</v>
      </c>
      <c r="J7445" s="134">
        <v>1.9714</v>
      </c>
      <c r="K7445" s="134">
        <v>1.6233</v>
      </c>
      <c r="L7445" s="134">
        <v>1.3121</v>
      </c>
    </row>
    <row r="7446" spans="1:12" x14ac:dyDescent="0.35">
      <c r="A7446" s="134" t="s">
        <v>1301</v>
      </c>
      <c r="B7446" s="134">
        <v>2025</v>
      </c>
      <c r="C7446" s="134" t="s">
        <v>1253</v>
      </c>
      <c r="D7446" s="134">
        <v>0.35680000000000001</v>
      </c>
      <c r="E7446" s="134">
        <v>0.35680000000000001</v>
      </c>
      <c r="F7446" s="134">
        <v>0.29330000000000001</v>
      </c>
      <c r="G7446" s="134">
        <v>0.28299999999999997</v>
      </c>
      <c r="H7446" s="134">
        <v>0.29330000000000001</v>
      </c>
      <c r="I7446" s="134">
        <v>0.23139999999999999</v>
      </c>
      <c r="J7446" s="134">
        <v>0.35680000000000001</v>
      </c>
      <c r="K7446" s="134">
        <v>0.29330000000000001</v>
      </c>
      <c r="L7446" s="134">
        <v>0.23139999999999999</v>
      </c>
    </row>
    <row r="7447" spans="1:12" x14ac:dyDescent="0.35">
      <c r="A7447" s="134" t="s">
        <v>1301</v>
      </c>
      <c r="B7447" s="134">
        <v>2025</v>
      </c>
      <c r="C7447" s="134" t="s">
        <v>1256</v>
      </c>
      <c r="D7447" s="134">
        <v>0.85619999999999996</v>
      </c>
      <c r="E7447" s="134">
        <v>0.85619999999999996</v>
      </c>
      <c r="F7447" s="134">
        <v>0.85329999999999995</v>
      </c>
      <c r="G7447" s="134">
        <v>0.70399999999999996</v>
      </c>
      <c r="H7447" s="134">
        <v>0.85329999999999995</v>
      </c>
      <c r="I7447" s="134">
        <v>0.70220000000000005</v>
      </c>
      <c r="J7447" s="134">
        <v>0.78810000000000002</v>
      </c>
      <c r="K7447" s="134">
        <v>0.78810000000000002</v>
      </c>
      <c r="L7447" s="134">
        <v>0.64900000000000002</v>
      </c>
    </row>
    <row r="7448" spans="1:12" x14ac:dyDescent="0.35">
      <c r="A7448" s="134" t="s">
        <v>1301</v>
      </c>
      <c r="B7448" s="134">
        <v>2025</v>
      </c>
      <c r="C7448" s="134" t="s">
        <v>1258</v>
      </c>
      <c r="D7448" s="134">
        <v>2.3E-2</v>
      </c>
      <c r="E7448" s="134">
        <v>2.3E-2</v>
      </c>
      <c r="F7448" s="134">
        <v>2.3E-2</v>
      </c>
      <c r="G7448" s="134">
        <v>1.38E-2</v>
      </c>
      <c r="H7448" s="134">
        <v>2.3E-2</v>
      </c>
      <c r="I7448" s="134">
        <v>1.38E-2</v>
      </c>
      <c r="J7448" s="134">
        <v>2.3E-2</v>
      </c>
      <c r="K7448" s="134">
        <v>2.3E-2</v>
      </c>
      <c r="L7448" s="134">
        <v>1.38E-2</v>
      </c>
    </row>
    <row r="7449" spans="1:12" x14ac:dyDescent="0.35">
      <c r="A7449" s="134" t="s">
        <v>1301</v>
      </c>
      <c r="B7449" s="134">
        <v>2025</v>
      </c>
      <c r="C7449" s="134" t="s">
        <v>1255</v>
      </c>
      <c r="D7449" s="134">
        <v>0.77429999999999999</v>
      </c>
      <c r="E7449" s="134">
        <v>0.62460000000000004</v>
      </c>
      <c r="F7449" s="134">
        <v>0.62719999999999998</v>
      </c>
      <c r="G7449" s="134">
        <v>0.60289999999999999</v>
      </c>
      <c r="H7449" s="134">
        <v>0.53500000000000003</v>
      </c>
      <c r="I7449" s="134">
        <v>0.49959999999999999</v>
      </c>
      <c r="J7449" s="134">
        <v>0.61509999999999998</v>
      </c>
      <c r="K7449" s="134">
        <v>0.44080000000000003</v>
      </c>
      <c r="L7449" s="134">
        <v>0.35270000000000001</v>
      </c>
    </row>
    <row r="7450" spans="1:12" x14ac:dyDescent="0.35">
      <c r="A7450" s="134" t="s">
        <v>1302</v>
      </c>
      <c r="B7450" s="134">
        <v>2025</v>
      </c>
      <c r="C7450" s="134" t="s">
        <v>1253</v>
      </c>
      <c r="D7450" s="134">
        <v>8.7499999999999994E-2</v>
      </c>
      <c r="E7450" s="134">
        <v>8.7499999999999994E-2</v>
      </c>
      <c r="F7450" s="134">
        <v>7.0800000000000002E-2</v>
      </c>
      <c r="G7450" s="134">
        <v>6.9599999999999995E-2</v>
      </c>
      <c r="H7450" s="134">
        <v>7.0800000000000002E-2</v>
      </c>
      <c r="I7450" s="134">
        <v>5.6099999999999997E-2</v>
      </c>
      <c r="J7450" s="134">
        <v>8.7499999999999994E-2</v>
      </c>
      <c r="K7450" s="134">
        <v>7.0800000000000002E-2</v>
      </c>
      <c r="L7450" s="134">
        <v>5.6099999999999997E-2</v>
      </c>
    </row>
    <row r="7451" spans="1:12" x14ac:dyDescent="0.35">
      <c r="A7451" s="134" t="s">
        <v>1302</v>
      </c>
      <c r="B7451" s="134">
        <v>2025</v>
      </c>
      <c r="C7451" s="134" t="s">
        <v>1252</v>
      </c>
      <c r="D7451" s="134">
        <v>0.49419999999999997</v>
      </c>
      <c r="E7451" s="134">
        <v>0.46150000000000002</v>
      </c>
      <c r="F7451" s="134">
        <v>0.42070000000000002</v>
      </c>
      <c r="G7451" s="134">
        <v>0.39340000000000003</v>
      </c>
      <c r="H7451" s="134">
        <v>0.40060000000000001</v>
      </c>
      <c r="I7451" s="134">
        <v>0.34160000000000001</v>
      </c>
      <c r="J7451" s="134">
        <v>0.44519999999999998</v>
      </c>
      <c r="K7451" s="134">
        <v>0.3664</v>
      </c>
      <c r="L7451" s="134">
        <v>0.29830000000000001</v>
      </c>
    </row>
    <row r="7452" spans="1:12" x14ac:dyDescent="0.35">
      <c r="A7452" s="134" t="s">
        <v>1302</v>
      </c>
      <c r="B7452" s="134">
        <v>2025</v>
      </c>
      <c r="C7452" s="134" t="s">
        <v>1257</v>
      </c>
      <c r="D7452" s="134">
        <v>2.6200000000000001E-2</v>
      </c>
      <c r="E7452" s="134">
        <v>2.6200000000000001E-2</v>
      </c>
      <c r="F7452" s="134">
        <v>9.9000000000000008E-3</v>
      </c>
      <c r="G7452" s="134">
        <v>1.5699999999999999E-2</v>
      </c>
      <c r="H7452" s="134">
        <v>9.9000000000000008E-3</v>
      </c>
      <c r="I7452" s="134">
        <v>7.1000000000000004E-3</v>
      </c>
      <c r="J7452" s="134">
        <v>2.6200000000000001E-2</v>
      </c>
      <c r="K7452" s="134">
        <v>9.9000000000000008E-3</v>
      </c>
      <c r="L7452" s="134">
        <v>7.1000000000000004E-3</v>
      </c>
    </row>
    <row r="7453" spans="1:12" x14ac:dyDescent="0.35">
      <c r="A7453" s="134" t="s">
        <v>1302</v>
      </c>
      <c r="B7453" s="134">
        <v>2025</v>
      </c>
      <c r="C7453" s="134" t="s">
        <v>1255</v>
      </c>
      <c r="D7453" s="134">
        <v>0.16880000000000001</v>
      </c>
      <c r="E7453" s="134">
        <v>0.13619999999999999</v>
      </c>
      <c r="F7453" s="134">
        <v>0.1368</v>
      </c>
      <c r="G7453" s="134">
        <v>0.13150000000000001</v>
      </c>
      <c r="H7453" s="134">
        <v>0.1166</v>
      </c>
      <c r="I7453" s="134">
        <v>0.1089</v>
      </c>
      <c r="J7453" s="134">
        <v>0.1341</v>
      </c>
      <c r="K7453" s="134">
        <v>9.6100000000000005E-2</v>
      </c>
      <c r="L7453" s="134">
        <v>7.6899999999999996E-2</v>
      </c>
    </row>
    <row r="7454" spans="1:12" x14ac:dyDescent="0.35">
      <c r="A7454" s="134" t="s">
        <v>1302</v>
      </c>
      <c r="B7454" s="134">
        <v>2025</v>
      </c>
      <c r="C7454" s="134" t="s">
        <v>1254</v>
      </c>
      <c r="D7454" s="134">
        <v>1.49E-2</v>
      </c>
      <c r="E7454" s="134">
        <v>1.49E-2</v>
      </c>
      <c r="F7454" s="134">
        <v>7.1000000000000004E-3</v>
      </c>
      <c r="G7454" s="134">
        <v>1.3899999999999999E-2</v>
      </c>
      <c r="H7454" s="134">
        <v>7.1000000000000004E-3</v>
      </c>
      <c r="I7454" s="134">
        <v>7.1000000000000004E-3</v>
      </c>
      <c r="J7454" s="134">
        <v>1.49E-2</v>
      </c>
      <c r="K7454" s="134">
        <v>7.1000000000000004E-3</v>
      </c>
      <c r="L7454" s="134">
        <v>7.1000000000000004E-3</v>
      </c>
    </row>
    <row r="7455" spans="1:12" x14ac:dyDescent="0.35">
      <c r="A7455" s="134" t="s">
        <v>1302</v>
      </c>
      <c r="B7455" s="134">
        <v>2025</v>
      </c>
      <c r="C7455" s="134" t="s">
        <v>1258</v>
      </c>
      <c r="D7455" s="134">
        <v>5.0000000000000001E-3</v>
      </c>
      <c r="E7455" s="134">
        <v>5.0000000000000001E-3</v>
      </c>
      <c r="F7455" s="134">
        <v>5.0000000000000001E-3</v>
      </c>
      <c r="G7455" s="134">
        <v>3.0000000000000001E-3</v>
      </c>
      <c r="H7455" s="134">
        <v>5.0000000000000001E-3</v>
      </c>
      <c r="I7455" s="134">
        <v>3.0000000000000001E-3</v>
      </c>
      <c r="J7455" s="134">
        <v>5.0000000000000001E-3</v>
      </c>
      <c r="K7455" s="134">
        <v>5.0000000000000001E-3</v>
      </c>
      <c r="L7455" s="134">
        <v>3.0000000000000001E-3</v>
      </c>
    </row>
    <row r="7456" spans="1:12" x14ac:dyDescent="0.35">
      <c r="A7456" s="134" t="s">
        <v>1302</v>
      </c>
      <c r="B7456" s="134">
        <v>2025</v>
      </c>
      <c r="C7456" s="134" t="s">
        <v>1256</v>
      </c>
      <c r="D7456" s="134">
        <v>0.19170000000000001</v>
      </c>
      <c r="E7456" s="134">
        <v>0.19170000000000001</v>
      </c>
      <c r="F7456" s="134">
        <v>0.19109999999999999</v>
      </c>
      <c r="G7456" s="134">
        <v>0.15970000000000001</v>
      </c>
      <c r="H7456" s="134">
        <v>0.19109999999999999</v>
      </c>
      <c r="I7456" s="134">
        <v>0.1593</v>
      </c>
      <c r="J7456" s="134">
        <v>0.1774</v>
      </c>
      <c r="K7456" s="134">
        <v>0.1774</v>
      </c>
      <c r="L7456" s="134">
        <v>0.14810000000000001</v>
      </c>
    </row>
    <row r="7457" spans="1:12" x14ac:dyDescent="0.35">
      <c r="A7457" s="134" t="s">
        <v>1303</v>
      </c>
      <c r="B7457" s="134">
        <v>2025</v>
      </c>
      <c r="C7457" s="134" t="s">
        <v>1253</v>
      </c>
      <c r="D7457" s="134">
        <v>1.0805</v>
      </c>
      <c r="E7457" s="134">
        <v>1.0805</v>
      </c>
      <c r="F7457" s="134">
        <v>0.88319999999999999</v>
      </c>
      <c r="G7457" s="134">
        <v>0.85799999999999998</v>
      </c>
      <c r="H7457" s="134">
        <v>0.88319999999999999</v>
      </c>
      <c r="I7457" s="134">
        <v>0.6976</v>
      </c>
      <c r="J7457" s="134">
        <v>1.0805</v>
      </c>
      <c r="K7457" s="134">
        <v>0.88319999999999999</v>
      </c>
      <c r="L7457" s="134">
        <v>0.6976</v>
      </c>
    </row>
    <row r="7458" spans="1:12" x14ac:dyDescent="0.35">
      <c r="A7458" s="134" t="s">
        <v>1303</v>
      </c>
      <c r="B7458" s="134">
        <v>2025</v>
      </c>
      <c r="C7458" s="134" t="s">
        <v>1255</v>
      </c>
      <c r="D7458" s="134">
        <v>2.2477999999999998</v>
      </c>
      <c r="E7458" s="134">
        <v>1.8131999999999999</v>
      </c>
      <c r="F7458" s="134">
        <v>1.8209</v>
      </c>
      <c r="G7458" s="134">
        <v>1.7503</v>
      </c>
      <c r="H7458" s="134">
        <v>1.5531999999999999</v>
      </c>
      <c r="I7458" s="134">
        <v>1.4501999999999999</v>
      </c>
      <c r="J7458" s="134">
        <v>1.7858000000000001</v>
      </c>
      <c r="K7458" s="134">
        <v>1.2796000000000001</v>
      </c>
      <c r="L7458" s="134">
        <v>1.0238</v>
      </c>
    </row>
    <row r="7459" spans="1:12" x14ac:dyDescent="0.35">
      <c r="A7459" s="134" t="s">
        <v>1303</v>
      </c>
      <c r="B7459" s="134">
        <v>2025</v>
      </c>
      <c r="C7459" s="134" t="s">
        <v>1252</v>
      </c>
      <c r="D7459" s="134">
        <v>6.7645</v>
      </c>
      <c r="E7459" s="134">
        <v>6.3299000000000003</v>
      </c>
      <c r="F7459" s="134">
        <v>5.8117000000000001</v>
      </c>
      <c r="G7459" s="134">
        <v>5.3661000000000003</v>
      </c>
      <c r="H7459" s="134">
        <v>5.5439999999999996</v>
      </c>
      <c r="I7459" s="134">
        <v>4.6955999999999998</v>
      </c>
      <c r="J7459" s="134">
        <v>6.0796999999999999</v>
      </c>
      <c r="K7459" s="134">
        <v>5.056</v>
      </c>
      <c r="L7459" s="134">
        <v>4.0937000000000001</v>
      </c>
    </row>
    <row r="7460" spans="1:12" x14ac:dyDescent="0.35">
      <c r="A7460" s="134" t="s">
        <v>1303</v>
      </c>
      <c r="B7460" s="134">
        <v>2025</v>
      </c>
      <c r="C7460" s="134" t="s">
        <v>1256</v>
      </c>
      <c r="D7460" s="134">
        <v>2.8222999999999998</v>
      </c>
      <c r="E7460" s="134">
        <v>2.8222999999999998</v>
      </c>
      <c r="F7460" s="134">
        <v>2.8140000000000001</v>
      </c>
      <c r="G7460" s="134">
        <v>2.3233000000000001</v>
      </c>
      <c r="H7460" s="134">
        <v>2.8140000000000001</v>
      </c>
      <c r="I7460" s="134">
        <v>2.3180999999999998</v>
      </c>
      <c r="J7460" s="134">
        <v>2.5996000000000001</v>
      </c>
      <c r="K7460" s="134">
        <v>2.5996000000000001</v>
      </c>
      <c r="L7460" s="134">
        <v>2.1425999999999998</v>
      </c>
    </row>
    <row r="7461" spans="1:12" x14ac:dyDescent="0.35">
      <c r="A7461" s="134" t="s">
        <v>1303</v>
      </c>
      <c r="B7461" s="134">
        <v>2025</v>
      </c>
      <c r="C7461" s="134" t="s">
        <v>1254</v>
      </c>
      <c r="D7461" s="134">
        <v>0.19789999999999999</v>
      </c>
      <c r="E7461" s="134">
        <v>0.19789999999999999</v>
      </c>
      <c r="F7461" s="134">
        <v>9.5000000000000001E-2</v>
      </c>
      <c r="G7461" s="134">
        <v>0.185</v>
      </c>
      <c r="H7461" s="134">
        <v>9.5000000000000001E-2</v>
      </c>
      <c r="I7461" s="134">
        <v>9.5000000000000001E-2</v>
      </c>
      <c r="J7461" s="134">
        <v>0.19789999999999999</v>
      </c>
      <c r="K7461" s="134">
        <v>9.5000000000000001E-2</v>
      </c>
      <c r="L7461" s="134">
        <v>9.5000000000000001E-2</v>
      </c>
    </row>
    <row r="7462" spans="1:12" x14ac:dyDescent="0.35">
      <c r="A7462" s="134" t="s">
        <v>1303</v>
      </c>
      <c r="B7462" s="134">
        <v>2025</v>
      </c>
      <c r="C7462" s="134" t="s">
        <v>1258</v>
      </c>
      <c r="D7462" s="134">
        <v>6.6799999999999998E-2</v>
      </c>
      <c r="E7462" s="134">
        <v>6.6799999999999998E-2</v>
      </c>
      <c r="F7462" s="134">
        <v>6.6799999999999998E-2</v>
      </c>
      <c r="G7462" s="134">
        <v>4.0099999999999997E-2</v>
      </c>
      <c r="H7462" s="134">
        <v>6.6799999999999998E-2</v>
      </c>
      <c r="I7462" s="134">
        <v>4.0099999999999997E-2</v>
      </c>
      <c r="J7462" s="134">
        <v>6.6799999999999998E-2</v>
      </c>
      <c r="K7462" s="134">
        <v>6.6799999999999998E-2</v>
      </c>
      <c r="L7462" s="134">
        <v>4.0099999999999997E-2</v>
      </c>
    </row>
    <row r="7463" spans="1:12" x14ac:dyDescent="0.35">
      <c r="A7463" s="134" t="s">
        <v>1303</v>
      </c>
      <c r="B7463" s="134">
        <v>2025</v>
      </c>
      <c r="C7463" s="134" t="s">
        <v>1257</v>
      </c>
      <c r="D7463" s="134">
        <v>0.34920000000000001</v>
      </c>
      <c r="E7463" s="134">
        <v>0.34920000000000001</v>
      </c>
      <c r="F7463" s="134">
        <v>0.1318</v>
      </c>
      <c r="G7463" s="134">
        <v>0.20949999999999999</v>
      </c>
      <c r="H7463" s="134">
        <v>0.1318</v>
      </c>
      <c r="I7463" s="134">
        <v>9.4600000000000004E-2</v>
      </c>
      <c r="J7463" s="134">
        <v>0.34920000000000001</v>
      </c>
      <c r="K7463" s="134">
        <v>0.1318</v>
      </c>
      <c r="L7463" s="134">
        <v>9.4600000000000004E-2</v>
      </c>
    </row>
    <row r="7464" spans="1:12" x14ac:dyDescent="0.35">
      <c r="A7464" s="134" t="s">
        <v>1304</v>
      </c>
      <c r="B7464" s="134">
        <v>2025</v>
      </c>
      <c r="C7464" s="134" t="s">
        <v>1252</v>
      </c>
      <c r="D7464" s="134">
        <v>4.6481000000000003</v>
      </c>
      <c r="E7464" s="134">
        <v>4.2718999999999996</v>
      </c>
      <c r="F7464" s="134">
        <v>3.9942000000000002</v>
      </c>
      <c r="G7464" s="134">
        <v>3.7147000000000001</v>
      </c>
      <c r="H7464" s="134">
        <v>3.7625000000000002</v>
      </c>
      <c r="I7464" s="134">
        <v>3.2730999999999999</v>
      </c>
      <c r="J7464" s="134">
        <v>4.1292999999999997</v>
      </c>
      <c r="K7464" s="134">
        <v>3.4140000000000001</v>
      </c>
      <c r="L7464" s="134">
        <v>2.8134000000000001</v>
      </c>
    </row>
    <row r="7465" spans="1:12" x14ac:dyDescent="0.35">
      <c r="A7465" s="134" t="s">
        <v>1304</v>
      </c>
      <c r="B7465" s="134">
        <v>2025</v>
      </c>
      <c r="C7465" s="134" t="s">
        <v>1255</v>
      </c>
      <c r="D7465" s="134">
        <v>1.9455</v>
      </c>
      <c r="E7465" s="134">
        <v>1.5693999999999999</v>
      </c>
      <c r="F7465" s="134">
        <v>1.5760000000000001</v>
      </c>
      <c r="G7465" s="134">
        <v>1.5148999999999999</v>
      </c>
      <c r="H7465" s="134">
        <v>1.3443000000000001</v>
      </c>
      <c r="I7465" s="134">
        <v>1.2552000000000001</v>
      </c>
      <c r="J7465" s="134">
        <v>1.5456000000000001</v>
      </c>
      <c r="K7465" s="134">
        <v>1.1074999999999999</v>
      </c>
      <c r="L7465" s="134">
        <v>0.8861</v>
      </c>
    </row>
    <row r="7466" spans="1:12" x14ac:dyDescent="0.35">
      <c r="A7466" s="134" t="s">
        <v>1304</v>
      </c>
      <c r="B7466" s="134">
        <v>2025</v>
      </c>
      <c r="C7466" s="134" t="s">
        <v>1258</v>
      </c>
      <c r="D7466" s="134">
        <v>5.7799999999999997E-2</v>
      </c>
      <c r="E7466" s="134">
        <v>5.7799999999999997E-2</v>
      </c>
      <c r="F7466" s="134">
        <v>5.7799999999999997E-2</v>
      </c>
      <c r="G7466" s="134">
        <v>3.4700000000000002E-2</v>
      </c>
      <c r="H7466" s="134">
        <v>5.7799999999999997E-2</v>
      </c>
      <c r="I7466" s="134">
        <v>3.4700000000000002E-2</v>
      </c>
      <c r="J7466" s="134">
        <v>5.7799999999999997E-2</v>
      </c>
      <c r="K7466" s="134">
        <v>5.7799999999999997E-2</v>
      </c>
      <c r="L7466" s="134">
        <v>3.4700000000000002E-2</v>
      </c>
    </row>
    <row r="7467" spans="1:12" x14ac:dyDescent="0.35">
      <c r="A7467" s="134" t="s">
        <v>1304</v>
      </c>
      <c r="B7467" s="134">
        <v>2025</v>
      </c>
      <c r="C7467" s="134" t="s">
        <v>1256</v>
      </c>
      <c r="D7467" s="134">
        <v>1.4835</v>
      </c>
      <c r="E7467" s="134">
        <v>1.4835</v>
      </c>
      <c r="F7467" s="134">
        <v>1.4762999999999999</v>
      </c>
      <c r="G7467" s="134">
        <v>1.2182999999999999</v>
      </c>
      <c r="H7467" s="134">
        <v>1.4762999999999999</v>
      </c>
      <c r="I7467" s="134">
        <v>1.2139</v>
      </c>
      <c r="J7467" s="134">
        <v>1.3646</v>
      </c>
      <c r="K7467" s="134">
        <v>1.3646</v>
      </c>
      <c r="L7467" s="134">
        <v>1.1232</v>
      </c>
    </row>
    <row r="7468" spans="1:12" x14ac:dyDescent="0.35">
      <c r="A7468" s="134" t="s">
        <v>1304</v>
      </c>
      <c r="B7468" s="134">
        <v>2025</v>
      </c>
      <c r="C7468" s="134" t="s">
        <v>1257</v>
      </c>
      <c r="D7468" s="134">
        <v>0.30220000000000002</v>
      </c>
      <c r="E7468" s="134">
        <v>0.30220000000000002</v>
      </c>
      <c r="F7468" s="134">
        <v>0.11409999999999999</v>
      </c>
      <c r="G7468" s="134">
        <v>0.18129999999999999</v>
      </c>
      <c r="H7468" s="134">
        <v>0.11409999999999999</v>
      </c>
      <c r="I7468" s="134">
        <v>8.1799999999999998E-2</v>
      </c>
      <c r="J7468" s="134">
        <v>0.30220000000000002</v>
      </c>
      <c r="K7468" s="134">
        <v>0.11409999999999999</v>
      </c>
      <c r="L7468" s="134">
        <v>8.1799999999999998E-2</v>
      </c>
    </row>
    <row r="7469" spans="1:12" x14ac:dyDescent="0.35">
      <c r="A7469" s="134" t="s">
        <v>1304</v>
      </c>
      <c r="B7469" s="134">
        <v>2025</v>
      </c>
      <c r="C7469" s="134" t="s">
        <v>1253</v>
      </c>
      <c r="D7469" s="134">
        <v>0.68779999999999997</v>
      </c>
      <c r="E7469" s="134">
        <v>0.68779999999999997</v>
      </c>
      <c r="F7469" s="134">
        <v>0.68779999999999997</v>
      </c>
      <c r="G7469" s="134">
        <v>0.60529999999999995</v>
      </c>
      <c r="H7469" s="134">
        <v>0.68779999999999997</v>
      </c>
      <c r="I7469" s="134">
        <v>0.60529999999999995</v>
      </c>
      <c r="J7469" s="134">
        <v>0.68779999999999997</v>
      </c>
      <c r="K7469" s="134">
        <v>0.68779999999999997</v>
      </c>
      <c r="L7469" s="134">
        <v>0.60529999999999995</v>
      </c>
    </row>
    <row r="7470" spans="1:12" x14ac:dyDescent="0.35">
      <c r="A7470" s="134" t="s">
        <v>1304</v>
      </c>
      <c r="B7470" s="134">
        <v>2025</v>
      </c>
      <c r="C7470" s="134" t="s">
        <v>1254</v>
      </c>
      <c r="D7470" s="134">
        <v>0.17130000000000001</v>
      </c>
      <c r="E7470" s="134">
        <v>0.17130000000000001</v>
      </c>
      <c r="F7470" s="134">
        <v>8.2199999999999995E-2</v>
      </c>
      <c r="G7470" s="134">
        <v>0.16009999999999999</v>
      </c>
      <c r="H7470" s="134">
        <v>8.2199999999999995E-2</v>
      </c>
      <c r="I7470" s="134">
        <v>8.2199999999999995E-2</v>
      </c>
      <c r="J7470" s="134">
        <v>0.17130000000000001</v>
      </c>
      <c r="K7470" s="134">
        <v>8.2199999999999995E-2</v>
      </c>
      <c r="L7470" s="134">
        <v>8.2199999999999995E-2</v>
      </c>
    </row>
    <row r="7471" spans="1:12" x14ac:dyDescent="0.35">
      <c r="A7471" s="134" t="s">
        <v>1305</v>
      </c>
      <c r="B7471" s="134">
        <v>2025</v>
      </c>
      <c r="C7471" s="134" t="s">
        <v>1252</v>
      </c>
      <c r="D7471" s="134">
        <v>0.3755</v>
      </c>
      <c r="E7471" s="134">
        <v>0.35439999999999999</v>
      </c>
      <c r="F7471" s="134">
        <v>0.3291</v>
      </c>
      <c r="G7471" s="134">
        <v>0.2999</v>
      </c>
      <c r="H7471" s="134">
        <v>0.31609999999999999</v>
      </c>
      <c r="I7471" s="134">
        <v>0.26719999999999999</v>
      </c>
      <c r="J7471" s="134">
        <v>0.33889999999999998</v>
      </c>
      <c r="K7471" s="134">
        <v>0.28899999999999998</v>
      </c>
      <c r="L7471" s="134">
        <v>0.23519999999999999</v>
      </c>
    </row>
    <row r="7472" spans="1:12" x14ac:dyDescent="0.35">
      <c r="A7472" s="134" t="s">
        <v>1305</v>
      </c>
      <c r="B7472" s="134">
        <v>2025</v>
      </c>
      <c r="C7472" s="134" t="s">
        <v>1255</v>
      </c>
      <c r="D7472" s="134">
        <v>0.10920000000000001</v>
      </c>
      <c r="E7472" s="134">
        <v>8.8099999999999998E-2</v>
      </c>
      <c r="F7472" s="134">
        <v>8.8499999999999995E-2</v>
      </c>
      <c r="G7472" s="134">
        <v>8.5099999999999995E-2</v>
      </c>
      <c r="H7472" s="134">
        <v>7.5499999999999998E-2</v>
      </c>
      <c r="I7472" s="134">
        <v>7.0499999999999993E-2</v>
      </c>
      <c r="J7472" s="134">
        <v>8.6800000000000002E-2</v>
      </c>
      <c r="K7472" s="134">
        <v>6.2199999999999998E-2</v>
      </c>
      <c r="L7472" s="134">
        <v>4.9799999999999997E-2</v>
      </c>
    </row>
    <row r="7473" spans="1:12" x14ac:dyDescent="0.35">
      <c r="A7473" s="134" t="s">
        <v>1305</v>
      </c>
      <c r="B7473" s="134">
        <v>2025</v>
      </c>
      <c r="C7473" s="134" t="s">
        <v>1257</v>
      </c>
      <c r="D7473" s="134">
        <v>1.7000000000000001E-2</v>
      </c>
      <c r="E7473" s="134">
        <v>1.7000000000000001E-2</v>
      </c>
      <c r="F7473" s="134">
        <v>6.4000000000000003E-3</v>
      </c>
      <c r="G7473" s="134">
        <v>1.0200000000000001E-2</v>
      </c>
      <c r="H7473" s="134">
        <v>6.4000000000000003E-3</v>
      </c>
      <c r="I7473" s="134">
        <v>4.5999999999999999E-3</v>
      </c>
      <c r="J7473" s="134">
        <v>1.7000000000000001E-2</v>
      </c>
      <c r="K7473" s="134">
        <v>6.4000000000000003E-3</v>
      </c>
      <c r="L7473" s="134">
        <v>4.5999999999999999E-3</v>
      </c>
    </row>
    <row r="7474" spans="1:12" x14ac:dyDescent="0.35">
      <c r="A7474" s="134" t="s">
        <v>1305</v>
      </c>
      <c r="B7474" s="134">
        <v>2025</v>
      </c>
      <c r="C7474" s="134" t="s">
        <v>1254</v>
      </c>
      <c r="D7474" s="134">
        <v>9.5999999999999992E-3</v>
      </c>
      <c r="E7474" s="134">
        <v>9.5999999999999992E-3</v>
      </c>
      <c r="F7474" s="134">
        <v>4.5999999999999999E-3</v>
      </c>
      <c r="G7474" s="134">
        <v>8.9999999999999993E-3</v>
      </c>
      <c r="H7474" s="134">
        <v>4.5999999999999999E-3</v>
      </c>
      <c r="I7474" s="134">
        <v>4.5999999999999999E-3</v>
      </c>
      <c r="J7474" s="134">
        <v>9.5999999999999992E-3</v>
      </c>
      <c r="K7474" s="134">
        <v>4.5999999999999999E-3</v>
      </c>
      <c r="L7474" s="134">
        <v>4.5999999999999999E-3</v>
      </c>
    </row>
    <row r="7475" spans="1:12" x14ac:dyDescent="0.35">
      <c r="A7475" s="134" t="s">
        <v>1305</v>
      </c>
      <c r="B7475" s="134">
        <v>2025</v>
      </c>
      <c r="C7475" s="134" t="s">
        <v>1256</v>
      </c>
      <c r="D7475" s="134">
        <v>0.18340000000000001</v>
      </c>
      <c r="E7475" s="134">
        <v>0.18340000000000001</v>
      </c>
      <c r="F7475" s="134">
        <v>0.183</v>
      </c>
      <c r="G7475" s="134">
        <v>0.1517</v>
      </c>
      <c r="H7475" s="134">
        <v>0.183</v>
      </c>
      <c r="I7475" s="134">
        <v>0.15140000000000001</v>
      </c>
      <c r="J7475" s="134">
        <v>0.16930000000000001</v>
      </c>
      <c r="K7475" s="134">
        <v>0.16930000000000001</v>
      </c>
      <c r="L7475" s="134">
        <v>0.1401</v>
      </c>
    </row>
    <row r="7476" spans="1:12" x14ac:dyDescent="0.35">
      <c r="A7476" s="134" t="s">
        <v>1305</v>
      </c>
      <c r="B7476" s="134">
        <v>2025</v>
      </c>
      <c r="C7476" s="134" t="s">
        <v>1253</v>
      </c>
      <c r="D7476" s="134">
        <v>5.2999999999999999E-2</v>
      </c>
      <c r="E7476" s="134">
        <v>5.2999999999999999E-2</v>
      </c>
      <c r="F7476" s="134">
        <v>4.3299999999999998E-2</v>
      </c>
      <c r="G7476" s="134">
        <v>4.2099999999999999E-2</v>
      </c>
      <c r="H7476" s="134">
        <v>4.3299999999999998E-2</v>
      </c>
      <c r="I7476" s="134">
        <v>3.4200000000000001E-2</v>
      </c>
      <c r="J7476" s="134">
        <v>5.2999999999999999E-2</v>
      </c>
      <c r="K7476" s="134">
        <v>4.3299999999999998E-2</v>
      </c>
      <c r="L7476" s="134">
        <v>3.4200000000000001E-2</v>
      </c>
    </row>
    <row r="7477" spans="1:12" x14ac:dyDescent="0.35">
      <c r="A7477" s="134" t="s">
        <v>1305</v>
      </c>
      <c r="B7477" s="134">
        <v>2025</v>
      </c>
      <c r="C7477" s="134" t="s">
        <v>1258</v>
      </c>
      <c r="D7477" s="134">
        <v>3.2000000000000002E-3</v>
      </c>
      <c r="E7477" s="134">
        <v>3.2000000000000002E-3</v>
      </c>
      <c r="F7477" s="134">
        <v>3.2000000000000002E-3</v>
      </c>
      <c r="G7477" s="134">
        <v>1.9E-3</v>
      </c>
      <c r="H7477" s="134">
        <v>3.2000000000000002E-3</v>
      </c>
      <c r="I7477" s="134">
        <v>1.9E-3</v>
      </c>
      <c r="J7477" s="134">
        <v>3.2000000000000002E-3</v>
      </c>
      <c r="K7477" s="134">
        <v>3.2000000000000002E-3</v>
      </c>
      <c r="L7477" s="134">
        <v>1.9E-3</v>
      </c>
    </row>
    <row r="7478" spans="1:12" x14ac:dyDescent="0.35">
      <c r="A7478" s="134" t="s">
        <v>1306</v>
      </c>
      <c r="B7478" s="134">
        <v>2025</v>
      </c>
      <c r="C7478" s="134" t="s">
        <v>1255</v>
      </c>
      <c r="D7478" s="134">
        <v>0.42399999999999999</v>
      </c>
      <c r="E7478" s="134">
        <v>0.34200000000000003</v>
      </c>
      <c r="F7478" s="134">
        <v>0.34350000000000003</v>
      </c>
      <c r="G7478" s="134">
        <v>0.33019999999999999</v>
      </c>
      <c r="H7478" s="134">
        <v>0.29299999999999998</v>
      </c>
      <c r="I7478" s="134">
        <v>0.27360000000000001</v>
      </c>
      <c r="J7478" s="134">
        <v>0.33689999999999998</v>
      </c>
      <c r="K7478" s="134">
        <v>0.2414</v>
      </c>
      <c r="L7478" s="134">
        <v>0.19309999999999999</v>
      </c>
    </row>
    <row r="7479" spans="1:12" x14ac:dyDescent="0.35">
      <c r="A7479" s="134" t="s">
        <v>1306</v>
      </c>
      <c r="B7479" s="134">
        <v>2025</v>
      </c>
      <c r="C7479" s="134" t="s">
        <v>1253</v>
      </c>
      <c r="D7479" s="134">
        <v>0.21870000000000001</v>
      </c>
      <c r="E7479" s="134">
        <v>0.21870000000000001</v>
      </c>
      <c r="F7479" s="134">
        <v>0.17710000000000001</v>
      </c>
      <c r="G7479" s="134">
        <v>0.1739</v>
      </c>
      <c r="H7479" s="134">
        <v>0.17710000000000001</v>
      </c>
      <c r="I7479" s="134">
        <v>0.14019999999999999</v>
      </c>
      <c r="J7479" s="134">
        <v>0.21870000000000001</v>
      </c>
      <c r="K7479" s="134">
        <v>0.17710000000000001</v>
      </c>
      <c r="L7479" s="134">
        <v>0.14019999999999999</v>
      </c>
    </row>
    <row r="7480" spans="1:12" x14ac:dyDescent="0.35">
      <c r="A7480" s="134" t="s">
        <v>1306</v>
      </c>
      <c r="B7480" s="134">
        <v>2025</v>
      </c>
      <c r="C7480" s="134" t="s">
        <v>1257</v>
      </c>
      <c r="D7480" s="134">
        <v>6.59E-2</v>
      </c>
      <c r="E7480" s="134">
        <v>6.59E-2</v>
      </c>
      <c r="F7480" s="134">
        <v>2.4899999999999999E-2</v>
      </c>
      <c r="G7480" s="134">
        <v>3.95E-2</v>
      </c>
      <c r="H7480" s="134">
        <v>2.4899999999999999E-2</v>
      </c>
      <c r="I7480" s="134">
        <v>1.78E-2</v>
      </c>
      <c r="J7480" s="134">
        <v>6.59E-2</v>
      </c>
      <c r="K7480" s="134">
        <v>2.4899999999999999E-2</v>
      </c>
      <c r="L7480" s="134">
        <v>1.78E-2</v>
      </c>
    </row>
    <row r="7481" spans="1:12" x14ac:dyDescent="0.35">
      <c r="A7481" s="134" t="s">
        <v>1306</v>
      </c>
      <c r="B7481" s="134">
        <v>2025</v>
      </c>
      <c r="C7481" s="134" t="s">
        <v>1252</v>
      </c>
      <c r="D7481" s="134">
        <v>1.3586</v>
      </c>
      <c r="E7481" s="134">
        <v>1.2766</v>
      </c>
      <c r="F7481" s="134">
        <v>1.1745000000000001</v>
      </c>
      <c r="G7481" s="134">
        <v>1.081</v>
      </c>
      <c r="H7481" s="134">
        <v>1.1240000000000001</v>
      </c>
      <c r="I7481" s="134">
        <v>0.95099999999999996</v>
      </c>
      <c r="J7481" s="134">
        <v>1.2244999999999999</v>
      </c>
      <c r="K7481" s="134">
        <v>1.0270999999999999</v>
      </c>
      <c r="L7481" s="134">
        <v>0.83340000000000003</v>
      </c>
    </row>
    <row r="7482" spans="1:12" x14ac:dyDescent="0.35">
      <c r="A7482" s="134" t="s">
        <v>1306</v>
      </c>
      <c r="B7482" s="134">
        <v>2025</v>
      </c>
      <c r="C7482" s="134" t="s">
        <v>1258</v>
      </c>
      <c r="D7482" s="134">
        <v>1.26E-2</v>
      </c>
      <c r="E7482" s="134">
        <v>1.26E-2</v>
      </c>
      <c r="F7482" s="134">
        <v>1.26E-2</v>
      </c>
      <c r="G7482" s="134">
        <v>7.6E-3</v>
      </c>
      <c r="H7482" s="134">
        <v>1.26E-2</v>
      </c>
      <c r="I7482" s="134">
        <v>7.6E-3</v>
      </c>
      <c r="J7482" s="134">
        <v>1.26E-2</v>
      </c>
      <c r="K7482" s="134">
        <v>1.26E-2</v>
      </c>
      <c r="L7482" s="134">
        <v>7.6E-3</v>
      </c>
    </row>
    <row r="7483" spans="1:12" x14ac:dyDescent="0.35">
      <c r="A7483" s="134" t="s">
        <v>1306</v>
      </c>
      <c r="B7483" s="134">
        <v>2025</v>
      </c>
      <c r="C7483" s="134" t="s">
        <v>1254</v>
      </c>
      <c r="D7483" s="134">
        <v>3.73E-2</v>
      </c>
      <c r="E7483" s="134">
        <v>3.73E-2</v>
      </c>
      <c r="F7483" s="134">
        <v>1.7899999999999999E-2</v>
      </c>
      <c r="G7483" s="134">
        <v>3.49E-2</v>
      </c>
      <c r="H7483" s="134">
        <v>1.7899999999999999E-2</v>
      </c>
      <c r="I7483" s="134">
        <v>1.7899999999999999E-2</v>
      </c>
      <c r="J7483" s="134">
        <v>3.73E-2</v>
      </c>
      <c r="K7483" s="134">
        <v>1.7899999999999999E-2</v>
      </c>
      <c r="L7483" s="134">
        <v>1.7899999999999999E-2</v>
      </c>
    </row>
    <row r="7484" spans="1:12" x14ac:dyDescent="0.35">
      <c r="A7484" s="134" t="s">
        <v>1306</v>
      </c>
      <c r="B7484" s="134">
        <v>2025</v>
      </c>
      <c r="C7484" s="134" t="s">
        <v>1256</v>
      </c>
      <c r="D7484" s="134">
        <v>0.60009999999999997</v>
      </c>
      <c r="E7484" s="134">
        <v>0.60009999999999997</v>
      </c>
      <c r="F7484" s="134">
        <v>0.59850000000000003</v>
      </c>
      <c r="G7484" s="134">
        <v>0.49490000000000001</v>
      </c>
      <c r="H7484" s="134">
        <v>0.59850000000000003</v>
      </c>
      <c r="I7484" s="134">
        <v>0.49390000000000001</v>
      </c>
      <c r="J7484" s="134">
        <v>0.55320000000000003</v>
      </c>
      <c r="K7484" s="134">
        <v>0.55320000000000003</v>
      </c>
      <c r="L7484" s="134">
        <v>0.45679999999999998</v>
      </c>
    </row>
    <row r="7485" spans="1:12" x14ac:dyDescent="0.35">
      <c r="A7485" s="134" t="s">
        <v>1307</v>
      </c>
      <c r="B7485" s="134">
        <v>2025</v>
      </c>
      <c r="C7485" s="134" t="s">
        <v>1254</v>
      </c>
      <c r="D7485" s="134">
        <v>0.12870000000000001</v>
      </c>
      <c r="E7485" s="134">
        <v>0.12870000000000001</v>
      </c>
      <c r="F7485" s="134">
        <v>6.1800000000000001E-2</v>
      </c>
      <c r="G7485" s="134">
        <v>0.1203</v>
      </c>
      <c r="H7485" s="134">
        <v>6.1800000000000001E-2</v>
      </c>
      <c r="I7485" s="134">
        <v>6.1800000000000001E-2</v>
      </c>
      <c r="J7485" s="134">
        <v>0.12870000000000001</v>
      </c>
      <c r="K7485" s="134">
        <v>6.1800000000000001E-2</v>
      </c>
      <c r="L7485" s="134">
        <v>6.1800000000000001E-2</v>
      </c>
    </row>
    <row r="7486" spans="1:12" x14ac:dyDescent="0.35">
      <c r="A7486" s="134" t="s">
        <v>1307</v>
      </c>
      <c r="B7486" s="134">
        <v>2025</v>
      </c>
      <c r="C7486" s="134" t="s">
        <v>1258</v>
      </c>
      <c r="D7486" s="134">
        <v>4.3400000000000001E-2</v>
      </c>
      <c r="E7486" s="134">
        <v>4.3400000000000001E-2</v>
      </c>
      <c r="F7486" s="134">
        <v>4.3400000000000001E-2</v>
      </c>
      <c r="G7486" s="134">
        <v>2.5999999999999999E-2</v>
      </c>
      <c r="H7486" s="134">
        <v>4.3400000000000001E-2</v>
      </c>
      <c r="I7486" s="134">
        <v>2.5999999999999999E-2</v>
      </c>
      <c r="J7486" s="134">
        <v>4.3400000000000001E-2</v>
      </c>
      <c r="K7486" s="134">
        <v>4.3400000000000001E-2</v>
      </c>
      <c r="L7486" s="134">
        <v>2.5999999999999999E-2</v>
      </c>
    </row>
    <row r="7487" spans="1:12" x14ac:dyDescent="0.35">
      <c r="A7487" s="134" t="s">
        <v>1307</v>
      </c>
      <c r="B7487" s="134">
        <v>2025</v>
      </c>
      <c r="C7487" s="134" t="s">
        <v>1256</v>
      </c>
      <c r="D7487" s="134">
        <v>1.9317</v>
      </c>
      <c r="E7487" s="134">
        <v>1.9317</v>
      </c>
      <c r="F7487" s="134">
        <v>1.9262999999999999</v>
      </c>
      <c r="G7487" s="134">
        <v>1.5875999999999999</v>
      </c>
      <c r="H7487" s="134">
        <v>1.9262999999999999</v>
      </c>
      <c r="I7487" s="134">
        <v>1.5843</v>
      </c>
      <c r="J7487" s="134">
        <v>1.7777000000000001</v>
      </c>
      <c r="K7487" s="134">
        <v>1.7777000000000001</v>
      </c>
      <c r="L7487" s="134">
        <v>1.4626999999999999</v>
      </c>
    </row>
    <row r="7488" spans="1:12" x14ac:dyDescent="0.35">
      <c r="A7488" s="134" t="s">
        <v>1307</v>
      </c>
      <c r="B7488" s="134">
        <v>2025</v>
      </c>
      <c r="C7488" s="134" t="s">
        <v>1253</v>
      </c>
      <c r="D7488" s="134">
        <v>0.72350000000000003</v>
      </c>
      <c r="E7488" s="134">
        <v>0.72350000000000003</v>
      </c>
      <c r="F7488" s="134">
        <v>0.58909999999999996</v>
      </c>
      <c r="G7488" s="134">
        <v>0.57489999999999997</v>
      </c>
      <c r="H7488" s="134">
        <v>0.58909999999999996</v>
      </c>
      <c r="I7488" s="134">
        <v>0.4657</v>
      </c>
      <c r="J7488" s="134">
        <v>0.72350000000000003</v>
      </c>
      <c r="K7488" s="134">
        <v>0.58909999999999996</v>
      </c>
      <c r="L7488" s="134">
        <v>0.4657</v>
      </c>
    </row>
    <row r="7489" spans="1:12" x14ac:dyDescent="0.35">
      <c r="A7489" s="134" t="s">
        <v>1307</v>
      </c>
      <c r="B7489" s="134">
        <v>2025</v>
      </c>
      <c r="C7489" s="134" t="s">
        <v>1252</v>
      </c>
      <c r="D7489" s="134">
        <v>4.5156999999999998</v>
      </c>
      <c r="E7489" s="134">
        <v>4.2331000000000003</v>
      </c>
      <c r="F7489" s="134">
        <v>3.8900999999999999</v>
      </c>
      <c r="G7489" s="134">
        <v>3.5830000000000002</v>
      </c>
      <c r="H7489" s="134">
        <v>3.7161</v>
      </c>
      <c r="I7489" s="134">
        <v>3.1421999999999999</v>
      </c>
      <c r="J7489" s="134">
        <v>4.0613000000000001</v>
      </c>
      <c r="K7489" s="134">
        <v>3.3896000000000002</v>
      </c>
      <c r="L7489" s="134">
        <v>2.7431999999999999</v>
      </c>
    </row>
    <row r="7490" spans="1:12" x14ac:dyDescent="0.35">
      <c r="A7490" s="134" t="s">
        <v>1307</v>
      </c>
      <c r="B7490" s="134">
        <v>2025</v>
      </c>
      <c r="C7490" s="134" t="s">
        <v>1257</v>
      </c>
      <c r="D7490" s="134">
        <v>0.22700000000000001</v>
      </c>
      <c r="E7490" s="134">
        <v>0.22700000000000001</v>
      </c>
      <c r="F7490" s="134">
        <v>8.5699999999999998E-2</v>
      </c>
      <c r="G7490" s="134">
        <v>0.13619999999999999</v>
      </c>
      <c r="H7490" s="134">
        <v>8.5699999999999998E-2</v>
      </c>
      <c r="I7490" s="134">
        <v>6.1499999999999999E-2</v>
      </c>
      <c r="J7490" s="134">
        <v>0.22700000000000001</v>
      </c>
      <c r="K7490" s="134">
        <v>8.5699999999999998E-2</v>
      </c>
      <c r="L7490" s="134">
        <v>6.1499999999999999E-2</v>
      </c>
    </row>
    <row r="7491" spans="1:12" x14ac:dyDescent="0.35">
      <c r="A7491" s="134" t="s">
        <v>1307</v>
      </c>
      <c r="B7491" s="134">
        <v>2025</v>
      </c>
      <c r="C7491" s="134" t="s">
        <v>1255</v>
      </c>
      <c r="D7491" s="134">
        <v>1.4615</v>
      </c>
      <c r="E7491" s="134">
        <v>1.1789000000000001</v>
      </c>
      <c r="F7491" s="134">
        <v>1.1839</v>
      </c>
      <c r="G7491" s="134">
        <v>1.1379999999999999</v>
      </c>
      <c r="H7491" s="134">
        <v>1.0098</v>
      </c>
      <c r="I7491" s="134">
        <v>0.94289999999999996</v>
      </c>
      <c r="J7491" s="134">
        <v>1.1611</v>
      </c>
      <c r="K7491" s="134">
        <v>0.83189999999999997</v>
      </c>
      <c r="L7491" s="134">
        <v>0.66559999999999997</v>
      </c>
    </row>
    <row r="7492" spans="1:12" x14ac:dyDescent="0.35">
      <c r="A7492" s="134" t="s">
        <v>1308</v>
      </c>
      <c r="B7492" s="134">
        <v>2025</v>
      </c>
      <c r="C7492" s="134" t="s">
        <v>1255</v>
      </c>
      <c r="D7492" s="134">
        <v>0.127</v>
      </c>
      <c r="E7492" s="134">
        <v>0.1024</v>
      </c>
      <c r="F7492" s="134">
        <v>0.10290000000000001</v>
      </c>
      <c r="G7492" s="134">
        <v>9.8900000000000002E-2</v>
      </c>
      <c r="H7492" s="134">
        <v>8.77E-2</v>
      </c>
      <c r="I7492" s="134">
        <v>8.1900000000000001E-2</v>
      </c>
      <c r="J7492" s="134">
        <v>0.1009</v>
      </c>
      <c r="K7492" s="134">
        <v>7.2300000000000003E-2</v>
      </c>
      <c r="L7492" s="134">
        <v>5.7799999999999997E-2</v>
      </c>
    </row>
    <row r="7493" spans="1:12" x14ac:dyDescent="0.35">
      <c r="A7493" s="134" t="s">
        <v>1308</v>
      </c>
      <c r="B7493" s="134">
        <v>2025</v>
      </c>
      <c r="C7493" s="134" t="s">
        <v>1258</v>
      </c>
      <c r="D7493" s="134">
        <v>3.8E-3</v>
      </c>
      <c r="E7493" s="134">
        <v>3.8E-3</v>
      </c>
      <c r="F7493" s="134">
        <v>3.8E-3</v>
      </c>
      <c r="G7493" s="134">
        <v>2.3E-3</v>
      </c>
      <c r="H7493" s="134">
        <v>3.8E-3</v>
      </c>
      <c r="I7493" s="134">
        <v>2.3E-3</v>
      </c>
      <c r="J7493" s="134">
        <v>3.8E-3</v>
      </c>
      <c r="K7493" s="134">
        <v>3.8E-3</v>
      </c>
      <c r="L7493" s="134">
        <v>2.3E-3</v>
      </c>
    </row>
    <row r="7494" spans="1:12" x14ac:dyDescent="0.35">
      <c r="A7494" s="134" t="s">
        <v>1308</v>
      </c>
      <c r="B7494" s="134">
        <v>2025</v>
      </c>
      <c r="C7494" s="134" t="s">
        <v>1257</v>
      </c>
      <c r="D7494" s="134">
        <v>1.9699999999999999E-2</v>
      </c>
      <c r="E7494" s="134">
        <v>1.9699999999999999E-2</v>
      </c>
      <c r="F7494" s="134">
        <v>7.4000000000000003E-3</v>
      </c>
      <c r="G7494" s="134">
        <v>1.18E-2</v>
      </c>
      <c r="H7494" s="134">
        <v>7.4000000000000003E-3</v>
      </c>
      <c r="I7494" s="134">
        <v>5.3E-3</v>
      </c>
      <c r="J7494" s="134">
        <v>1.9699999999999999E-2</v>
      </c>
      <c r="K7494" s="134">
        <v>7.4000000000000003E-3</v>
      </c>
      <c r="L7494" s="134">
        <v>5.3E-3</v>
      </c>
    </row>
    <row r="7495" spans="1:12" x14ac:dyDescent="0.35">
      <c r="A7495" s="134" t="s">
        <v>1308</v>
      </c>
      <c r="B7495" s="134">
        <v>2025</v>
      </c>
      <c r="C7495" s="134" t="s">
        <v>1256</v>
      </c>
      <c r="D7495" s="134">
        <v>0.17</v>
      </c>
      <c r="E7495" s="134">
        <v>0.17</v>
      </c>
      <c r="F7495" s="134">
        <v>0.16950000000000001</v>
      </c>
      <c r="G7495" s="134">
        <v>0.14030000000000001</v>
      </c>
      <c r="H7495" s="134">
        <v>0.16950000000000001</v>
      </c>
      <c r="I7495" s="134">
        <v>0.14000000000000001</v>
      </c>
      <c r="J7495" s="134">
        <v>0.15670000000000001</v>
      </c>
      <c r="K7495" s="134">
        <v>0.15670000000000001</v>
      </c>
      <c r="L7495" s="134">
        <v>0.1295</v>
      </c>
    </row>
    <row r="7496" spans="1:12" x14ac:dyDescent="0.35">
      <c r="A7496" s="134" t="s">
        <v>1308</v>
      </c>
      <c r="B7496" s="134">
        <v>2025</v>
      </c>
      <c r="C7496" s="134" t="s">
        <v>1253</v>
      </c>
      <c r="D7496" s="134">
        <v>9.64E-2</v>
      </c>
      <c r="E7496" s="134">
        <v>9.64E-2</v>
      </c>
      <c r="F7496" s="134">
        <v>7.4999999999999997E-2</v>
      </c>
      <c r="G7496" s="134">
        <v>7.7200000000000005E-2</v>
      </c>
      <c r="H7496" s="134">
        <v>7.4999999999999997E-2</v>
      </c>
      <c r="I7496" s="134">
        <v>5.9799999999999999E-2</v>
      </c>
      <c r="J7496" s="134">
        <v>9.64E-2</v>
      </c>
      <c r="K7496" s="134">
        <v>7.4999999999999997E-2</v>
      </c>
      <c r="L7496" s="134">
        <v>5.9799999999999999E-2</v>
      </c>
    </row>
    <row r="7497" spans="1:12" x14ac:dyDescent="0.35">
      <c r="A7497" s="134" t="s">
        <v>1308</v>
      </c>
      <c r="B7497" s="134">
        <v>2025</v>
      </c>
      <c r="C7497" s="134" t="s">
        <v>1254</v>
      </c>
      <c r="D7497" s="134">
        <v>1.12E-2</v>
      </c>
      <c r="E7497" s="134">
        <v>1.12E-2</v>
      </c>
      <c r="F7497" s="134">
        <v>5.4000000000000003E-3</v>
      </c>
      <c r="G7497" s="134">
        <v>1.0500000000000001E-2</v>
      </c>
      <c r="H7497" s="134">
        <v>5.4000000000000003E-3</v>
      </c>
      <c r="I7497" s="134">
        <v>5.4000000000000003E-3</v>
      </c>
      <c r="J7497" s="134">
        <v>1.12E-2</v>
      </c>
      <c r="K7497" s="134">
        <v>5.4000000000000003E-3</v>
      </c>
      <c r="L7497" s="134">
        <v>5.4000000000000003E-3</v>
      </c>
    </row>
    <row r="7498" spans="1:12" x14ac:dyDescent="0.35">
      <c r="A7498" s="134" t="s">
        <v>1308</v>
      </c>
      <c r="B7498" s="134">
        <v>2025</v>
      </c>
      <c r="C7498" s="134" t="s">
        <v>1252</v>
      </c>
      <c r="D7498" s="134">
        <v>0.42809999999999998</v>
      </c>
      <c r="E7498" s="134">
        <v>0.40350000000000003</v>
      </c>
      <c r="F7498" s="134">
        <v>0.36399999999999999</v>
      </c>
      <c r="G7498" s="134">
        <v>0.34089999999999998</v>
      </c>
      <c r="H7498" s="134">
        <v>0.3488</v>
      </c>
      <c r="I7498" s="134">
        <v>0.29470000000000002</v>
      </c>
      <c r="J7498" s="134">
        <v>0.38869999999999999</v>
      </c>
      <c r="K7498" s="134">
        <v>0.3206</v>
      </c>
      <c r="L7498" s="134">
        <v>0.2601</v>
      </c>
    </row>
    <row r="7499" spans="1:12" x14ac:dyDescent="0.35">
      <c r="A7499" s="134" t="s">
        <v>1251</v>
      </c>
      <c r="B7499" s="134">
        <v>2026</v>
      </c>
      <c r="C7499" s="134" t="s">
        <v>1252</v>
      </c>
      <c r="D7499" s="134">
        <v>3.8938999999999999</v>
      </c>
      <c r="E7499" s="134">
        <v>3.6659999999999999</v>
      </c>
      <c r="F7499" s="134">
        <v>3.2848999999999999</v>
      </c>
      <c r="G7499" s="134">
        <v>3.0272999999999999</v>
      </c>
      <c r="H7499" s="134">
        <v>3.1486999999999998</v>
      </c>
      <c r="I7499" s="134">
        <v>2.5992000000000002</v>
      </c>
      <c r="J7499" s="134">
        <v>3.4091999999999998</v>
      </c>
      <c r="K7499" s="134">
        <v>2.8</v>
      </c>
      <c r="L7499" s="134">
        <v>2.2183000000000002</v>
      </c>
    </row>
    <row r="7500" spans="1:12" x14ac:dyDescent="0.35">
      <c r="A7500" s="134" t="s">
        <v>1251</v>
      </c>
      <c r="B7500" s="134">
        <v>2026</v>
      </c>
      <c r="C7500" s="134" t="s">
        <v>1257</v>
      </c>
      <c r="D7500" s="134">
        <v>0.1792</v>
      </c>
      <c r="E7500" s="134">
        <v>0.1792</v>
      </c>
      <c r="F7500" s="134">
        <v>6.7599999999999993E-2</v>
      </c>
      <c r="G7500" s="134">
        <v>0.1075</v>
      </c>
      <c r="H7500" s="134">
        <v>6.7599999999999993E-2</v>
      </c>
      <c r="I7500" s="134">
        <v>4.8500000000000001E-2</v>
      </c>
      <c r="J7500" s="134">
        <v>0.1792</v>
      </c>
      <c r="K7500" s="134">
        <v>6.7599999999999993E-2</v>
      </c>
      <c r="L7500" s="134">
        <v>4.8500000000000001E-2</v>
      </c>
    </row>
    <row r="7501" spans="1:12" x14ac:dyDescent="0.35">
      <c r="A7501" s="134" t="s">
        <v>1251</v>
      </c>
      <c r="B7501" s="134">
        <v>2026</v>
      </c>
      <c r="C7501" s="134" t="s">
        <v>1258</v>
      </c>
      <c r="D7501" s="134">
        <v>3.4099999999999998E-2</v>
      </c>
      <c r="E7501" s="134">
        <v>3.4099999999999998E-2</v>
      </c>
      <c r="F7501" s="134">
        <v>3.4099999999999998E-2</v>
      </c>
      <c r="G7501" s="134">
        <v>2.0500000000000001E-2</v>
      </c>
      <c r="H7501" s="134">
        <v>3.4099999999999998E-2</v>
      </c>
      <c r="I7501" s="134">
        <v>2.0500000000000001E-2</v>
      </c>
      <c r="J7501" s="134">
        <v>3.4099999999999998E-2</v>
      </c>
      <c r="K7501" s="134">
        <v>3.4099999999999998E-2</v>
      </c>
      <c r="L7501" s="134">
        <v>2.0500000000000001E-2</v>
      </c>
    </row>
    <row r="7502" spans="1:12" x14ac:dyDescent="0.35">
      <c r="A7502" s="134" t="s">
        <v>1251</v>
      </c>
      <c r="B7502" s="134">
        <v>2026</v>
      </c>
      <c r="C7502" s="134" t="s">
        <v>1253</v>
      </c>
      <c r="D7502" s="134">
        <v>0.71689999999999998</v>
      </c>
      <c r="E7502" s="134">
        <v>0.71689999999999998</v>
      </c>
      <c r="F7502" s="134">
        <v>0.53249999999999997</v>
      </c>
      <c r="G7502" s="134">
        <v>0.55969999999999998</v>
      </c>
      <c r="H7502" s="134">
        <v>0.53249999999999997</v>
      </c>
      <c r="I7502" s="134">
        <v>0.41310000000000002</v>
      </c>
      <c r="J7502" s="134">
        <v>0.71689999999999998</v>
      </c>
      <c r="K7502" s="134">
        <v>0.53249999999999997</v>
      </c>
      <c r="L7502" s="134">
        <v>0.41310000000000002</v>
      </c>
    </row>
    <row r="7503" spans="1:12" x14ac:dyDescent="0.35">
      <c r="A7503" s="134" t="s">
        <v>1251</v>
      </c>
      <c r="B7503" s="134">
        <v>2026</v>
      </c>
      <c r="C7503" s="134" t="s">
        <v>1256</v>
      </c>
      <c r="D7503" s="134">
        <v>1.6843999999999999</v>
      </c>
      <c r="E7503" s="134">
        <v>1.6843999999999999</v>
      </c>
      <c r="F7503" s="134">
        <v>1.6778</v>
      </c>
      <c r="G7503" s="134">
        <v>1.3446</v>
      </c>
      <c r="H7503" s="134">
        <v>1.6778</v>
      </c>
      <c r="I7503" s="134">
        <v>1.3405</v>
      </c>
      <c r="J7503" s="134">
        <v>1.494</v>
      </c>
      <c r="K7503" s="134">
        <v>1.494</v>
      </c>
      <c r="L7503" s="134">
        <v>1.1944999999999999</v>
      </c>
    </row>
    <row r="7504" spans="1:12" x14ac:dyDescent="0.35">
      <c r="A7504" s="134" t="s">
        <v>1251</v>
      </c>
      <c r="B7504" s="134">
        <v>2026</v>
      </c>
      <c r="C7504" s="134" t="s">
        <v>1255</v>
      </c>
      <c r="D7504" s="134">
        <v>1.1774</v>
      </c>
      <c r="E7504" s="134">
        <v>0.9496</v>
      </c>
      <c r="F7504" s="134">
        <v>0.92979999999999996</v>
      </c>
      <c r="G7504" s="134">
        <v>0.90210000000000001</v>
      </c>
      <c r="H7504" s="134">
        <v>0.79349999999999998</v>
      </c>
      <c r="I7504" s="134">
        <v>0.73350000000000004</v>
      </c>
      <c r="J7504" s="134">
        <v>0.88319999999999999</v>
      </c>
      <c r="K7504" s="134">
        <v>0.62870000000000004</v>
      </c>
      <c r="L7504" s="134">
        <v>0.49869999999999998</v>
      </c>
    </row>
    <row r="7505" spans="1:12" x14ac:dyDescent="0.35">
      <c r="A7505" s="134" t="s">
        <v>1251</v>
      </c>
      <c r="B7505" s="134">
        <v>2026</v>
      </c>
      <c r="C7505" s="134" t="s">
        <v>1254</v>
      </c>
      <c r="D7505" s="134">
        <v>0.1019</v>
      </c>
      <c r="E7505" s="134">
        <v>0.1019</v>
      </c>
      <c r="F7505" s="134">
        <v>4.3099999999999999E-2</v>
      </c>
      <c r="G7505" s="134">
        <v>9.2899999999999996E-2</v>
      </c>
      <c r="H7505" s="134">
        <v>4.3099999999999999E-2</v>
      </c>
      <c r="I7505" s="134">
        <v>4.3099999999999999E-2</v>
      </c>
      <c r="J7505" s="134">
        <v>0.1019</v>
      </c>
      <c r="K7505" s="134">
        <v>4.3099999999999999E-2</v>
      </c>
      <c r="L7505" s="134">
        <v>4.3099999999999999E-2</v>
      </c>
    </row>
    <row r="7506" spans="1:12" x14ac:dyDescent="0.35">
      <c r="A7506" s="134" t="s">
        <v>1259</v>
      </c>
      <c r="B7506" s="134">
        <v>2026</v>
      </c>
      <c r="C7506" s="134" t="s">
        <v>1253</v>
      </c>
      <c r="D7506" s="134">
        <v>7.3999999999999996E-2</v>
      </c>
      <c r="E7506" s="134">
        <v>7.3999999999999996E-2</v>
      </c>
      <c r="F7506" s="134">
        <v>6.0199999999999997E-2</v>
      </c>
      <c r="G7506" s="134">
        <v>5.7099999999999998E-2</v>
      </c>
      <c r="H7506" s="134">
        <v>6.0199999999999997E-2</v>
      </c>
      <c r="I7506" s="134">
        <v>4.6100000000000002E-2</v>
      </c>
      <c r="J7506" s="134">
        <v>7.3999999999999996E-2</v>
      </c>
      <c r="K7506" s="134">
        <v>6.0199999999999997E-2</v>
      </c>
      <c r="L7506" s="134">
        <v>4.6100000000000002E-2</v>
      </c>
    </row>
    <row r="7507" spans="1:12" x14ac:dyDescent="0.35">
      <c r="A7507" s="134" t="s">
        <v>1259</v>
      </c>
      <c r="B7507" s="134">
        <v>2026</v>
      </c>
      <c r="C7507" s="134" t="s">
        <v>1254</v>
      </c>
      <c r="D7507" s="134">
        <v>1.7600000000000001E-2</v>
      </c>
      <c r="E7507" s="134">
        <v>1.7600000000000001E-2</v>
      </c>
      <c r="F7507" s="134">
        <v>7.4000000000000003E-3</v>
      </c>
      <c r="G7507" s="134">
        <v>1.6E-2</v>
      </c>
      <c r="H7507" s="134">
        <v>7.4000000000000003E-3</v>
      </c>
      <c r="I7507" s="134">
        <v>7.4000000000000003E-3</v>
      </c>
      <c r="J7507" s="134">
        <v>1.7600000000000001E-2</v>
      </c>
      <c r="K7507" s="134">
        <v>7.4000000000000003E-3</v>
      </c>
      <c r="L7507" s="134">
        <v>7.4000000000000003E-3</v>
      </c>
    </row>
    <row r="7508" spans="1:12" x14ac:dyDescent="0.35">
      <c r="A7508" s="134" t="s">
        <v>1259</v>
      </c>
      <c r="B7508" s="134">
        <v>2026</v>
      </c>
      <c r="C7508" s="134" t="s">
        <v>1258</v>
      </c>
      <c r="D7508" s="134">
        <v>5.8999999999999999E-3</v>
      </c>
      <c r="E7508" s="134">
        <v>5.8999999999999999E-3</v>
      </c>
      <c r="F7508" s="134">
        <v>5.8999999999999999E-3</v>
      </c>
      <c r="G7508" s="134">
        <v>3.5000000000000001E-3</v>
      </c>
      <c r="H7508" s="134">
        <v>5.8999999999999999E-3</v>
      </c>
      <c r="I7508" s="134">
        <v>3.5000000000000001E-3</v>
      </c>
      <c r="J7508" s="134">
        <v>5.8999999999999999E-3</v>
      </c>
      <c r="K7508" s="134">
        <v>5.8999999999999999E-3</v>
      </c>
      <c r="L7508" s="134">
        <v>3.5000000000000001E-3</v>
      </c>
    </row>
    <row r="7509" spans="1:12" x14ac:dyDescent="0.35">
      <c r="A7509" s="134" t="s">
        <v>1259</v>
      </c>
      <c r="B7509" s="134">
        <v>2026</v>
      </c>
      <c r="C7509" s="134" t="s">
        <v>1257</v>
      </c>
      <c r="D7509" s="134">
        <v>3.09E-2</v>
      </c>
      <c r="E7509" s="134">
        <v>3.09E-2</v>
      </c>
      <c r="F7509" s="134">
        <v>1.17E-2</v>
      </c>
      <c r="G7509" s="134">
        <v>1.8499999999999999E-2</v>
      </c>
      <c r="H7509" s="134">
        <v>1.17E-2</v>
      </c>
      <c r="I7509" s="134">
        <v>8.3999999999999995E-3</v>
      </c>
      <c r="J7509" s="134">
        <v>3.09E-2</v>
      </c>
      <c r="K7509" s="134">
        <v>1.17E-2</v>
      </c>
      <c r="L7509" s="134">
        <v>8.3999999999999995E-3</v>
      </c>
    </row>
    <row r="7510" spans="1:12" x14ac:dyDescent="0.35">
      <c r="A7510" s="134" t="s">
        <v>1259</v>
      </c>
      <c r="B7510" s="134">
        <v>2026</v>
      </c>
      <c r="C7510" s="134" t="s">
        <v>1252</v>
      </c>
      <c r="D7510" s="134">
        <v>0.57869999999999999</v>
      </c>
      <c r="E7510" s="134">
        <v>0.53939999999999999</v>
      </c>
      <c r="F7510" s="134">
        <v>0.49159999999999998</v>
      </c>
      <c r="G7510" s="134">
        <v>0.44819999999999999</v>
      </c>
      <c r="H7510" s="134">
        <v>0.46810000000000002</v>
      </c>
      <c r="I7510" s="134">
        <v>0.3886</v>
      </c>
      <c r="J7510" s="134">
        <v>0.49969999999999998</v>
      </c>
      <c r="K7510" s="134">
        <v>0.41260000000000002</v>
      </c>
      <c r="L7510" s="134">
        <v>0.3266</v>
      </c>
    </row>
    <row r="7511" spans="1:12" x14ac:dyDescent="0.35">
      <c r="A7511" s="134" t="s">
        <v>1259</v>
      </c>
      <c r="B7511" s="134">
        <v>2026</v>
      </c>
      <c r="C7511" s="134" t="s">
        <v>1256</v>
      </c>
      <c r="D7511" s="134">
        <v>0.24729999999999999</v>
      </c>
      <c r="E7511" s="134">
        <v>0.24729999999999999</v>
      </c>
      <c r="F7511" s="134">
        <v>0.24610000000000001</v>
      </c>
      <c r="G7511" s="134">
        <v>0.19739999999999999</v>
      </c>
      <c r="H7511" s="134">
        <v>0.24610000000000001</v>
      </c>
      <c r="I7511" s="134">
        <v>0.19670000000000001</v>
      </c>
      <c r="J7511" s="134">
        <v>0.219</v>
      </c>
      <c r="K7511" s="134">
        <v>0.219</v>
      </c>
      <c r="L7511" s="134">
        <v>0.17519999999999999</v>
      </c>
    </row>
    <row r="7512" spans="1:12" x14ac:dyDescent="0.35">
      <c r="A7512" s="134" t="s">
        <v>1259</v>
      </c>
      <c r="B7512" s="134">
        <v>2026</v>
      </c>
      <c r="C7512" s="134" t="s">
        <v>1255</v>
      </c>
      <c r="D7512" s="134">
        <v>0.2031</v>
      </c>
      <c r="E7512" s="134">
        <v>0.1638</v>
      </c>
      <c r="F7512" s="134">
        <v>0.16039999999999999</v>
      </c>
      <c r="G7512" s="134">
        <v>0.15559999999999999</v>
      </c>
      <c r="H7512" s="134">
        <v>0.13689999999999999</v>
      </c>
      <c r="I7512" s="134">
        <v>0.1265</v>
      </c>
      <c r="J7512" s="134">
        <v>0.15229999999999999</v>
      </c>
      <c r="K7512" s="134">
        <v>0.1084</v>
      </c>
      <c r="L7512" s="134">
        <v>8.5999999999999993E-2</v>
      </c>
    </row>
    <row r="7513" spans="1:12" x14ac:dyDescent="0.35">
      <c r="A7513" s="134" t="s">
        <v>1260</v>
      </c>
      <c r="B7513" s="134">
        <v>2026</v>
      </c>
      <c r="C7513" s="134" t="s">
        <v>1252</v>
      </c>
      <c r="D7513" s="134">
        <v>6.6539999999999999</v>
      </c>
      <c r="E7513" s="134">
        <v>6.1920999999999999</v>
      </c>
      <c r="F7513" s="134">
        <v>5.6238000000000001</v>
      </c>
      <c r="G7513" s="134">
        <v>5.1485000000000003</v>
      </c>
      <c r="H7513" s="134">
        <v>5.3475999999999999</v>
      </c>
      <c r="I7513" s="134">
        <v>4.4429999999999996</v>
      </c>
      <c r="J7513" s="134">
        <v>5.7427999999999999</v>
      </c>
      <c r="K7513" s="134">
        <v>4.7121000000000004</v>
      </c>
      <c r="L7513" s="134">
        <v>3.7277999999999998</v>
      </c>
    </row>
    <row r="7514" spans="1:12" x14ac:dyDescent="0.35">
      <c r="A7514" s="134" t="s">
        <v>1260</v>
      </c>
      <c r="B7514" s="134">
        <v>2026</v>
      </c>
      <c r="C7514" s="134" t="s">
        <v>1255</v>
      </c>
      <c r="D7514" s="134">
        <v>2.3866000000000001</v>
      </c>
      <c r="E7514" s="134">
        <v>1.9248000000000001</v>
      </c>
      <c r="F7514" s="134">
        <v>1.8846000000000001</v>
      </c>
      <c r="G7514" s="134">
        <v>1.8287</v>
      </c>
      <c r="H7514" s="134">
        <v>1.6084000000000001</v>
      </c>
      <c r="I7514" s="134">
        <v>1.4869000000000001</v>
      </c>
      <c r="J7514" s="134">
        <v>1.7903</v>
      </c>
      <c r="K7514" s="134">
        <v>1.2744</v>
      </c>
      <c r="L7514" s="134">
        <v>1.0107999999999999</v>
      </c>
    </row>
    <row r="7515" spans="1:12" x14ac:dyDescent="0.35">
      <c r="A7515" s="134" t="s">
        <v>1260</v>
      </c>
      <c r="B7515" s="134">
        <v>2026</v>
      </c>
      <c r="C7515" s="134" t="s">
        <v>1256</v>
      </c>
      <c r="D7515" s="134">
        <v>2.7399</v>
      </c>
      <c r="E7515" s="134">
        <v>2.7399</v>
      </c>
      <c r="F7515" s="134">
        <v>2.7265999999999999</v>
      </c>
      <c r="G7515" s="134">
        <v>2.1863999999999999</v>
      </c>
      <c r="H7515" s="134">
        <v>2.7265999999999999</v>
      </c>
      <c r="I7515" s="134">
        <v>2.1779999999999999</v>
      </c>
      <c r="J7515" s="134">
        <v>2.4251999999999998</v>
      </c>
      <c r="K7515" s="134">
        <v>2.4251999999999998</v>
      </c>
      <c r="L7515" s="134">
        <v>1.9389000000000001</v>
      </c>
    </row>
    <row r="7516" spans="1:12" x14ac:dyDescent="0.35">
      <c r="A7516" s="134" t="s">
        <v>1260</v>
      </c>
      <c r="B7516" s="134">
        <v>2026</v>
      </c>
      <c r="C7516" s="134" t="s">
        <v>1257</v>
      </c>
      <c r="D7516" s="134">
        <v>0.36309999999999998</v>
      </c>
      <c r="E7516" s="134">
        <v>0.36309999999999998</v>
      </c>
      <c r="F7516" s="134">
        <v>0.1371</v>
      </c>
      <c r="G7516" s="134">
        <v>0.21790000000000001</v>
      </c>
      <c r="H7516" s="134">
        <v>0.1371</v>
      </c>
      <c r="I7516" s="134">
        <v>9.8400000000000001E-2</v>
      </c>
      <c r="J7516" s="134">
        <v>0.36309999999999998</v>
      </c>
      <c r="K7516" s="134">
        <v>0.1371</v>
      </c>
      <c r="L7516" s="134">
        <v>9.8400000000000001E-2</v>
      </c>
    </row>
    <row r="7517" spans="1:12" x14ac:dyDescent="0.35">
      <c r="A7517" s="134" t="s">
        <v>1260</v>
      </c>
      <c r="B7517" s="134">
        <v>2026</v>
      </c>
      <c r="C7517" s="134" t="s">
        <v>1253</v>
      </c>
      <c r="D7517" s="134">
        <v>0.88859999999999995</v>
      </c>
      <c r="E7517" s="134">
        <v>0.88859999999999995</v>
      </c>
      <c r="F7517" s="134">
        <v>0.71899999999999997</v>
      </c>
      <c r="G7517" s="134">
        <v>0.68579999999999997</v>
      </c>
      <c r="H7517" s="134">
        <v>0.71899999999999997</v>
      </c>
      <c r="I7517" s="134">
        <v>0.55089999999999995</v>
      </c>
      <c r="J7517" s="134">
        <v>0.88859999999999995</v>
      </c>
      <c r="K7517" s="134">
        <v>0.71899999999999997</v>
      </c>
      <c r="L7517" s="134">
        <v>0.55089999999999995</v>
      </c>
    </row>
    <row r="7518" spans="1:12" x14ac:dyDescent="0.35">
      <c r="A7518" s="134" t="s">
        <v>1260</v>
      </c>
      <c r="B7518" s="134">
        <v>2026</v>
      </c>
      <c r="C7518" s="134" t="s">
        <v>1258</v>
      </c>
      <c r="D7518" s="134">
        <v>6.9099999999999995E-2</v>
      </c>
      <c r="E7518" s="134">
        <v>6.9099999999999995E-2</v>
      </c>
      <c r="F7518" s="134">
        <v>6.9099999999999995E-2</v>
      </c>
      <c r="G7518" s="134">
        <v>4.1500000000000002E-2</v>
      </c>
      <c r="H7518" s="134">
        <v>6.9099999999999995E-2</v>
      </c>
      <c r="I7518" s="134">
        <v>4.1500000000000002E-2</v>
      </c>
      <c r="J7518" s="134">
        <v>6.9099999999999995E-2</v>
      </c>
      <c r="K7518" s="134">
        <v>6.9099999999999995E-2</v>
      </c>
      <c r="L7518" s="134">
        <v>4.1500000000000002E-2</v>
      </c>
    </row>
    <row r="7519" spans="1:12" x14ac:dyDescent="0.35">
      <c r="A7519" s="134" t="s">
        <v>1260</v>
      </c>
      <c r="B7519" s="134">
        <v>2026</v>
      </c>
      <c r="C7519" s="134" t="s">
        <v>1254</v>
      </c>
      <c r="D7519" s="134">
        <v>0.20649999999999999</v>
      </c>
      <c r="E7519" s="134">
        <v>0.20649999999999999</v>
      </c>
      <c r="F7519" s="134">
        <v>8.7400000000000005E-2</v>
      </c>
      <c r="G7519" s="134">
        <v>0.1883</v>
      </c>
      <c r="H7519" s="134">
        <v>8.7400000000000005E-2</v>
      </c>
      <c r="I7519" s="134">
        <v>8.7400000000000005E-2</v>
      </c>
      <c r="J7519" s="134">
        <v>0.20649999999999999</v>
      </c>
      <c r="K7519" s="134">
        <v>8.7400000000000005E-2</v>
      </c>
      <c r="L7519" s="134">
        <v>8.7400000000000005E-2</v>
      </c>
    </row>
    <row r="7520" spans="1:12" x14ac:dyDescent="0.35">
      <c r="A7520" s="134" t="s">
        <v>1261</v>
      </c>
      <c r="B7520" s="134">
        <v>2026</v>
      </c>
      <c r="C7520" s="134" t="s">
        <v>1253</v>
      </c>
      <c r="D7520" s="134">
        <v>0.39279999999999998</v>
      </c>
      <c r="E7520" s="134">
        <v>0.39279999999999998</v>
      </c>
      <c r="F7520" s="134">
        <v>0.3</v>
      </c>
      <c r="G7520" s="134">
        <v>0.30549999999999999</v>
      </c>
      <c r="H7520" s="134">
        <v>0.3</v>
      </c>
      <c r="I7520" s="134">
        <v>0.23180000000000001</v>
      </c>
      <c r="J7520" s="134">
        <v>0.39279999999999998</v>
      </c>
      <c r="K7520" s="134">
        <v>0.3</v>
      </c>
      <c r="L7520" s="134">
        <v>0.23180000000000001</v>
      </c>
    </row>
    <row r="7521" spans="1:12" x14ac:dyDescent="0.35">
      <c r="A7521" s="134" t="s">
        <v>1261</v>
      </c>
      <c r="B7521" s="134">
        <v>2026</v>
      </c>
      <c r="C7521" s="134" t="s">
        <v>1254</v>
      </c>
      <c r="D7521" s="134">
        <v>6.7000000000000004E-2</v>
      </c>
      <c r="E7521" s="134">
        <v>6.7000000000000004E-2</v>
      </c>
      <c r="F7521" s="134">
        <v>2.8400000000000002E-2</v>
      </c>
      <c r="G7521" s="134">
        <v>6.1100000000000002E-2</v>
      </c>
      <c r="H7521" s="134">
        <v>2.8400000000000002E-2</v>
      </c>
      <c r="I7521" s="134">
        <v>2.8400000000000002E-2</v>
      </c>
      <c r="J7521" s="134">
        <v>6.7000000000000004E-2</v>
      </c>
      <c r="K7521" s="134">
        <v>2.8400000000000002E-2</v>
      </c>
      <c r="L7521" s="134">
        <v>2.8400000000000002E-2</v>
      </c>
    </row>
    <row r="7522" spans="1:12" x14ac:dyDescent="0.35">
      <c r="A7522" s="134" t="s">
        <v>1261</v>
      </c>
      <c r="B7522" s="134">
        <v>2026</v>
      </c>
      <c r="C7522" s="134" t="s">
        <v>1257</v>
      </c>
      <c r="D7522" s="134">
        <v>0.1179</v>
      </c>
      <c r="E7522" s="134">
        <v>0.1179</v>
      </c>
      <c r="F7522" s="134">
        <v>4.4499999999999998E-2</v>
      </c>
      <c r="G7522" s="134">
        <v>7.0699999999999999E-2</v>
      </c>
      <c r="H7522" s="134">
        <v>4.4499999999999998E-2</v>
      </c>
      <c r="I7522" s="134">
        <v>3.1899999999999998E-2</v>
      </c>
      <c r="J7522" s="134">
        <v>0.1179</v>
      </c>
      <c r="K7522" s="134">
        <v>4.4499999999999998E-2</v>
      </c>
      <c r="L7522" s="134">
        <v>3.1899999999999998E-2</v>
      </c>
    </row>
    <row r="7523" spans="1:12" x14ac:dyDescent="0.35">
      <c r="A7523" s="134" t="s">
        <v>1261</v>
      </c>
      <c r="B7523" s="134">
        <v>2026</v>
      </c>
      <c r="C7523" s="134" t="s">
        <v>1255</v>
      </c>
      <c r="D7523" s="134">
        <v>0.77490000000000003</v>
      </c>
      <c r="E7523" s="134">
        <v>0.625</v>
      </c>
      <c r="F7523" s="134">
        <v>0.6119</v>
      </c>
      <c r="G7523" s="134">
        <v>0.59379999999999999</v>
      </c>
      <c r="H7523" s="134">
        <v>0.52229999999999999</v>
      </c>
      <c r="I7523" s="134">
        <v>0.48280000000000001</v>
      </c>
      <c r="J7523" s="134">
        <v>0.58130000000000004</v>
      </c>
      <c r="K7523" s="134">
        <v>0.4138</v>
      </c>
      <c r="L7523" s="134">
        <v>0.32819999999999999</v>
      </c>
    </row>
    <row r="7524" spans="1:12" x14ac:dyDescent="0.35">
      <c r="A7524" s="134" t="s">
        <v>1261</v>
      </c>
      <c r="B7524" s="134">
        <v>2026</v>
      </c>
      <c r="C7524" s="134" t="s">
        <v>1252</v>
      </c>
      <c r="D7524" s="134">
        <v>2.4460000000000002</v>
      </c>
      <c r="E7524" s="134">
        <v>2.2961</v>
      </c>
      <c r="F7524" s="134">
        <v>2.0737999999999999</v>
      </c>
      <c r="G7524" s="134">
        <v>1.8993</v>
      </c>
      <c r="H7524" s="134">
        <v>1.9842</v>
      </c>
      <c r="I7524" s="134">
        <v>1.6402000000000001</v>
      </c>
      <c r="J7524" s="134">
        <v>2.1309999999999998</v>
      </c>
      <c r="K7524" s="134">
        <v>1.7585999999999999</v>
      </c>
      <c r="L7524" s="134">
        <v>1.3927</v>
      </c>
    </row>
    <row r="7525" spans="1:12" x14ac:dyDescent="0.35">
      <c r="A7525" s="134" t="s">
        <v>1261</v>
      </c>
      <c r="B7525" s="134">
        <v>2026</v>
      </c>
      <c r="C7525" s="134" t="s">
        <v>1256</v>
      </c>
      <c r="D7525" s="134">
        <v>1.0709</v>
      </c>
      <c r="E7525" s="134">
        <v>1.0709</v>
      </c>
      <c r="F7525" s="134">
        <v>1.0666</v>
      </c>
      <c r="G7525" s="134">
        <v>0.85460000000000003</v>
      </c>
      <c r="H7525" s="134">
        <v>1.0666</v>
      </c>
      <c r="I7525" s="134">
        <v>0.85189999999999999</v>
      </c>
      <c r="J7525" s="134">
        <v>0.94950000000000001</v>
      </c>
      <c r="K7525" s="134">
        <v>0.94950000000000001</v>
      </c>
      <c r="L7525" s="134">
        <v>0.75890000000000002</v>
      </c>
    </row>
    <row r="7526" spans="1:12" x14ac:dyDescent="0.35">
      <c r="A7526" s="134" t="s">
        <v>1261</v>
      </c>
      <c r="B7526" s="134">
        <v>2026</v>
      </c>
      <c r="C7526" s="134" t="s">
        <v>1258</v>
      </c>
      <c r="D7526" s="134">
        <v>2.24E-2</v>
      </c>
      <c r="E7526" s="134">
        <v>2.24E-2</v>
      </c>
      <c r="F7526" s="134">
        <v>2.24E-2</v>
      </c>
      <c r="G7526" s="134">
        <v>1.35E-2</v>
      </c>
      <c r="H7526" s="134">
        <v>2.24E-2</v>
      </c>
      <c r="I7526" s="134">
        <v>1.35E-2</v>
      </c>
      <c r="J7526" s="134">
        <v>2.24E-2</v>
      </c>
      <c r="K7526" s="134">
        <v>2.24E-2</v>
      </c>
      <c r="L7526" s="134">
        <v>1.35E-2</v>
      </c>
    </row>
    <row r="7527" spans="1:12" x14ac:dyDescent="0.35">
      <c r="A7527" s="134" t="s">
        <v>1262</v>
      </c>
      <c r="B7527" s="134">
        <v>2026</v>
      </c>
      <c r="C7527" s="134" t="s">
        <v>1256</v>
      </c>
      <c r="D7527" s="134">
        <v>11.778600000000001</v>
      </c>
      <c r="E7527" s="134">
        <v>11.778600000000001</v>
      </c>
      <c r="F7527" s="134">
        <v>11.7173</v>
      </c>
      <c r="G7527" s="134">
        <v>9.3925999999999998</v>
      </c>
      <c r="H7527" s="134">
        <v>11.7173</v>
      </c>
      <c r="I7527" s="134">
        <v>9.3537999999999997</v>
      </c>
      <c r="J7527" s="134">
        <v>10.4162</v>
      </c>
      <c r="K7527" s="134">
        <v>10.4162</v>
      </c>
      <c r="L7527" s="134">
        <v>8.3224</v>
      </c>
    </row>
    <row r="7528" spans="1:12" x14ac:dyDescent="0.35">
      <c r="A7528" s="134" t="s">
        <v>1262</v>
      </c>
      <c r="B7528" s="134">
        <v>2026</v>
      </c>
      <c r="C7528" s="134" t="s">
        <v>1258</v>
      </c>
      <c r="D7528" s="134">
        <v>0.31680000000000003</v>
      </c>
      <c r="E7528" s="134">
        <v>0.31680000000000003</v>
      </c>
      <c r="F7528" s="134">
        <v>0.31680000000000003</v>
      </c>
      <c r="G7528" s="134">
        <v>0.19009999999999999</v>
      </c>
      <c r="H7528" s="134">
        <v>0.31680000000000003</v>
      </c>
      <c r="I7528" s="134">
        <v>0.19009999999999999</v>
      </c>
      <c r="J7528" s="134">
        <v>0.31680000000000003</v>
      </c>
      <c r="K7528" s="134">
        <v>0.31680000000000003</v>
      </c>
      <c r="L7528" s="134">
        <v>0.19009999999999999</v>
      </c>
    </row>
    <row r="7529" spans="1:12" x14ac:dyDescent="0.35">
      <c r="A7529" s="134" t="s">
        <v>1262</v>
      </c>
      <c r="B7529" s="134">
        <v>2026</v>
      </c>
      <c r="C7529" s="134" t="s">
        <v>1257</v>
      </c>
      <c r="D7529" s="134">
        <v>1.6642999999999999</v>
      </c>
      <c r="E7529" s="134">
        <v>1.6642999999999999</v>
      </c>
      <c r="F7529" s="134">
        <v>0.62839999999999996</v>
      </c>
      <c r="G7529" s="134">
        <v>0.99860000000000004</v>
      </c>
      <c r="H7529" s="134">
        <v>0.62839999999999996</v>
      </c>
      <c r="I7529" s="134">
        <v>0.45079999999999998</v>
      </c>
      <c r="J7529" s="134">
        <v>1.6642999999999999</v>
      </c>
      <c r="K7529" s="134">
        <v>0.62839999999999996</v>
      </c>
      <c r="L7529" s="134">
        <v>0.45079999999999998</v>
      </c>
    </row>
    <row r="7530" spans="1:12" x14ac:dyDescent="0.35">
      <c r="A7530" s="134" t="s">
        <v>1262</v>
      </c>
      <c r="B7530" s="134">
        <v>2026</v>
      </c>
      <c r="C7530" s="134" t="s">
        <v>1253</v>
      </c>
      <c r="D7530" s="134">
        <v>4.2396000000000003</v>
      </c>
      <c r="E7530" s="134">
        <v>4.2396000000000003</v>
      </c>
      <c r="F7530" s="134">
        <v>4.2396000000000003</v>
      </c>
      <c r="G7530" s="134">
        <v>3.2755999999999998</v>
      </c>
      <c r="H7530" s="134">
        <v>4.2396000000000003</v>
      </c>
      <c r="I7530" s="134">
        <v>2.6093999999999999</v>
      </c>
      <c r="J7530" s="134">
        <v>4.2396000000000003</v>
      </c>
      <c r="K7530" s="134">
        <v>4.2396000000000003</v>
      </c>
      <c r="L7530" s="134">
        <v>2.6093999999999999</v>
      </c>
    </row>
    <row r="7531" spans="1:12" x14ac:dyDescent="0.35">
      <c r="A7531" s="134" t="s">
        <v>1262</v>
      </c>
      <c r="B7531" s="134">
        <v>2026</v>
      </c>
      <c r="C7531" s="134" t="s">
        <v>1254</v>
      </c>
      <c r="D7531" s="134">
        <v>0.94630000000000003</v>
      </c>
      <c r="E7531" s="134">
        <v>0.94630000000000003</v>
      </c>
      <c r="F7531" s="134">
        <v>0.40039999999999998</v>
      </c>
      <c r="G7531" s="134">
        <v>0.86299999999999999</v>
      </c>
      <c r="H7531" s="134">
        <v>0.40039999999999998</v>
      </c>
      <c r="I7531" s="134">
        <v>0.40039999999999998</v>
      </c>
      <c r="J7531" s="134">
        <v>0.94630000000000003</v>
      </c>
      <c r="K7531" s="134">
        <v>0.40039999999999998</v>
      </c>
      <c r="L7531" s="134">
        <v>0.40039999999999998</v>
      </c>
    </row>
    <row r="7532" spans="1:12" x14ac:dyDescent="0.35">
      <c r="A7532" s="134" t="s">
        <v>1262</v>
      </c>
      <c r="B7532" s="134">
        <v>2026</v>
      </c>
      <c r="C7532" s="134" t="s">
        <v>1252</v>
      </c>
      <c r="D7532" s="134">
        <v>29.883500000000002</v>
      </c>
      <c r="E7532" s="134">
        <v>27.7669</v>
      </c>
      <c r="F7532" s="134">
        <v>25.939800000000002</v>
      </c>
      <c r="G7532" s="134">
        <v>23.1006</v>
      </c>
      <c r="H7532" s="134">
        <v>24.673999999999999</v>
      </c>
      <c r="I7532" s="134">
        <v>19.818899999999999</v>
      </c>
      <c r="J7532" s="134">
        <v>25.788</v>
      </c>
      <c r="K7532" s="134">
        <v>21.841899999999999</v>
      </c>
      <c r="L7532" s="134">
        <v>16.605499999999999</v>
      </c>
    </row>
    <row r="7533" spans="1:12" x14ac:dyDescent="0.35">
      <c r="A7533" s="134" t="s">
        <v>1262</v>
      </c>
      <c r="B7533" s="134">
        <v>2026</v>
      </c>
      <c r="C7533" s="134" t="s">
        <v>1255</v>
      </c>
      <c r="D7533" s="134">
        <v>10.937799999999999</v>
      </c>
      <c r="E7533" s="134">
        <v>8.8213000000000008</v>
      </c>
      <c r="F7533" s="134">
        <v>8.6372</v>
      </c>
      <c r="G7533" s="134">
        <v>8.3806999999999992</v>
      </c>
      <c r="H7533" s="134">
        <v>7.3714000000000004</v>
      </c>
      <c r="I7533" s="134">
        <v>6.8144</v>
      </c>
      <c r="J7533" s="134">
        <v>8.2048000000000005</v>
      </c>
      <c r="K7533" s="134">
        <v>5.8403</v>
      </c>
      <c r="L7533" s="134">
        <v>4.6323999999999996</v>
      </c>
    </row>
    <row r="7534" spans="1:12" x14ac:dyDescent="0.35">
      <c r="A7534" s="134" t="s">
        <v>1263</v>
      </c>
      <c r="B7534" s="134">
        <v>2026</v>
      </c>
      <c r="C7534" s="134" t="s">
        <v>1257</v>
      </c>
      <c r="D7534" s="134">
        <v>0.2074</v>
      </c>
      <c r="E7534" s="134">
        <v>0.2074</v>
      </c>
      <c r="F7534" s="134">
        <v>7.8299999999999995E-2</v>
      </c>
      <c r="G7534" s="134">
        <v>0.1244</v>
      </c>
      <c r="H7534" s="134">
        <v>7.8299999999999995E-2</v>
      </c>
      <c r="I7534" s="134">
        <v>5.62E-2</v>
      </c>
      <c r="J7534" s="134">
        <v>0.2074</v>
      </c>
      <c r="K7534" s="134">
        <v>7.8299999999999995E-2</v>
      </c>
      <c r="L7534" s="134">
        <v>5.62E-2</v>
      </c>
    </row>
    <row r="7535" spans="1:12" x14ac:dyDescent="0.35">
      <c r="A7535" s="134" t="s">
        <v>1263</v>
      </c>
      <c r="B7535" s="134">
        <v>2026</v>
      </c>
      <c r="C7535" s="134" t="s">
        <v>1254</v>
      </c>
      <c r="D7535" s="134">
        <v>0.1179</v>
      </c>
      <c r="E7535" s="134">
        <v>0.1179</v>
      </c>
      <c r="F7535" s="134">
        <v>4.99E-2</v>
      </c>
      <c r="G7535" s="134">
        <v>0.1076</v>
      </c>
      <c r="H7535" s="134">
        <v>4.99E-2</v>
      </c>
      <c r="I7535" s="134">
        <v>4.99E-2</v>
      </c>
      <c r="J7535" s="134">
        <v>0.1179</v>
      </c>
      <c r="K7535" s="134">
        <v>4.99E-2</v>
      </c>
      <c r="L7535" s="134">
        <v>4.99E-2</v>
      </c>
    </row>
    <row r="7536" spans="1:12" x14ac:dyDescent="0.35">
      <c r="A7536" s="134" t="s">
        <v>1263</v>
      </c>
      <c r="B7536" s="134">
        <v>2026</v>
      </c>
      <c r="C7536" s="134" t="s">
        <v>1252</v>
      </c>
      <c r="D7536" s="134">
        <v>4.0861999999999998</v>
      </c>
      <c r="E7536" s="134">
        <v>3.8224999999999998</v>
      </c>
      <c r="F7536" s="134">
        <v>3.4624999999999999</v>
      </c>
      <c r="G7536" s="134">
        <v>3.17</v>
      </c>
      <c r="H7536" s="134">
        <v>3.3047</v>
      </c>
      <c r="I7536" s="134">
        <v>2.7387999999999999</v>
      </c>
      <c r="J7536" s="134">
        <v>3.5465</v>
      </c>
      <c r="K7536" s="134">
        <v>2.9224000000000001</v>
      </c>
      <c r="L7536" s="134">
        <v>2.3149000000000002</v>
      </c>
    </row>
    <row r="7537" spans="1:12" x14ac:dyDescent="0.35">
      <c r="A7537" s="134" t="s">
        <v>1263</v>
      </c>
      <c r="B7537" s="134">
        <v>2026</v>
      </c>
      <c r="C7537" s="134" t="s">
        <v>1255</v>
      </c>
      <c r="D7537" s="134">
        <v>1.363</v>
      </c>
      <c r="E7537" s="134">
        <v>1.0992999999999999</v>
      </c>
      <c r="F7537" s="134">
        <v>1.0763</v>
      </c>
      <c r="G7537" s="134">
        <v>1.0444</v>
      </c>
      <c r="H7537" s="134">
        <v>0.91859999999999997</v>
      </c>
      <c r="I7537" s="134">
        <v>0.84919999999999995</v>
      </c>
      <c r="J7537" s="134">
        <v>1.0225</v>
      </c>
      <c r="K7537" s="134">
        <v>0.7278</v>
      </c>
      <c r="L7537" s="134">
        <v>0.57730000000000004</v>
      </c>
    </row>
    <row r="7538" spans="1:12" x14ac:dyDescent="0.35">
      <c r="A7538" s="134" t="s">
        <v>1263</v>
      </c>
      <c r="B7538" s="134">
        <v>2026</v>
      </c>
      <c r="C7538" s="134" t="s">
        <v>1258</v>
      </c>
      <c r="D7538" s="134">
        <v>3.95E-2</v>
      </c>
      <c r="E7538" s="134">
        <v>3.95E-2</v>
      </c>
      <c r="F7538" s="134">
        <v>3.95E-2</v>
      </c>
      <c r="G7538" s="134">
        <v>2.3699999999999999E-2</v>
      </c>
      <c r="H7538" s="134">
        <v>3.95E-2</v>
      </c>
      <c r="I7538" s="134">
        <v>2.3699999999999999E-2</v>
      </c>
      <c r="J7538" s="134">
        <v>3.95E-2</v>
      </c>
      <c r="K7538" s="134">
        <v>3.95E-2</v>
      </c>
      <c r="L7538" s="134">
        <v>2.3699999999999999E-2</v>
      </c>
    </row>
    <row r="7539" spans="1:12" x14ac:dyDescent="0.35">
      <c r="A7539" s="134" t="s">
        <v>1263</v>
      </c>
      <c r="B7539" s="134">
        <v>2026</v>
      </c>
      <c r="C7539" s="134" t="s">
        <v>1253</v>
      </c>
      <c r="D7539" s="134">
        <v>0.60540000000000005</v>
      </c>
      <c r="E7539" s="134">
        <v>0.60540000000000005</v>
      </c>
      <c r="F7539" s="134">
        <v>0.47310000000000002</v>
      </c>
      <c r="G7539" s="134">
        <v>0.46949999999999997</v>
      </c>
      <c r="H7539" s="134">
        <v>0.47310000000000002</v>
      </c>
      <c r="I7539" s="134">
        <v>0.36430000000000001</v>
      </c>
      <c r="J7539" s="134">
        <v>0.60540000000000005</v>
      </c>
      <c r="K7539" s="134">
        <v>0.47310000000000002</v>
      </c>
      <c r="L7539" s="134">
        <v>0.36430000000000001</v>
      </c>
    </row>
    <row r="7540" spans="1:12" x14ac:dyDescent="0.35">
      <c r="A7540" s="134" t="s">
        <v>1263</v>
      </c>
      <c r="B7540" s="134">
        <v>2026</v>
      </c>
      <c r="C7540" s="134" t="s">
        <v>1256</v>
      </c>
      <c r="D7540" s="134">
        <v>1.7528999999999999</v>
      </c>
      <c r="E7540" s="134">
        <v>1.7528999999999999</v>
      </c>
      <c r="F7540" s="134">
        <v>1.7453000000000001</v>
      </c>
      <c r="G7540" s="134">
        <v>1.4004000000000001</v>
      </c>
      <c r="H7540" s="134">
        <v>1.7453000000000001</v>
      </c>
      <c r="I7540" s="134">
        <v>1.3956</v>
      </c>
      <c r="J7540" s="134">
        <v>1.5538000000000001</v>
      </c>
      <c r="K7540" s="134">
        <v>1.5538000000000001</v>
      </c>
      <c r="L7540" s="134">
        <v>1.2435</v>
      </c>
    </row>
    <row r="7541" spans="1:12" x14ac:dyDescent="0.35">
      <c r="A7541" s="134" t="s">
        <v>1264</v>
      </c>
      <c r="B7541" s="134">
        <v>2026</v>
      </c>
      <c r="C7541" s="134" t="s">
        <v>1252</v>
      </c>
      <c r="D7541" s="134">
        <v>2.4981</v>
      </c>
      <c r="E7541" s="134">
        <v>2.3233999999999999</v>
      </c>
      <c r="F7541" s="134">
        <v>2.0870000000000002</v>
      </c>
      <c r="G7541" s="134">
        <v>1.9426000000000001</v>
      </c>
      <c r="H7541" s="134">
        <v>1.9824999999999999</v>
      </c>
      <c r="I7541" s="134">
        <v>1.6587000000000001</v>
      </c>
      <c r="J7541" s="134">
        <v>2.1669</v>
      </c>
      <c r="K7541" s="134">
        <v>1.7556</v>
      </c>
      <c r="L7541" s="134">
        <v>1.3983000000000001</v>
      </c>
    </row>
    <row r="7542" spans="1:12" x14ac:dyDescent="0.35">
      <c r="A7542" s="134" t="s">
        <v>1264</v>
      </c>
      <c r="B7542" s="134">
        <v>2026</v>
      </c>
      <c r="C7542" s="134" t="s">
        <v>1257</v>
      </c>
      <c r="D7542" s="134">
        <v>0.13730000000000001</v>
      </c>
      <c r="E7542" s="134">
        <v>0.13730000000000001</v>
      </c>
      <c r="F7542" s="134">
        <v>5.1900000000000002E-2</v>
      </c>
      <c r="G7542" s="134">
        <v>8.2400000000000001E-2</v>
      </c>
      <c r="H7542" s="134">
        <v>5.1900000000000002E-2</v>
      </c>
      <c r="I7542" s="134">
        <v>3.7199999999999997E-2</v>
      </c>
      <c r="J7542" s="134">
        <v>0.13730000000000001</v>
      </c>
      <c r="K7542" s="134">
        <v>5.1900000000000002E-2</v>
      </c>
      <c r="L7542" s="134">
        <v>3.7199999999999997E-2</v>
      </c>
    </row>
    <row r="7543" spans="1:12" x14ac:dyDescent="0.35">
      <c r="A7543" s="134" t="s">
        <v>1264</v>
      </c>
      <c r="B7543" s="134">
        <v>2026</v>
      </c>
      <c r="C7543" s="134" t="s">
        <v>1258</v>
      </c>
      <c r="D7543" s="134">
        <v>2.6100000000000002E-2</v>
      </c>
      <c r="E7543" s="134">
        <v>2.6100000000000002E-2</v>
      </c>
      <c r="F7543" s="134">
        <v>2.6100000000000002E-2</v>
      </c>
      <c r="G7543" s="134">
        <v>1.5699999999999999E-2</v>
      </c>
      <c r="H7543" s="134">
        <v>2.6100000000000002E-2</v>
      </c>
      <c r="I7543" s="134">
        <v>1.5699999999999999E-2</v>
      </c>
      <c r="J7543" s="134">
        <v>2.6100000000000002E-2</v>
      </c>
      <c r="K7543" s="134">
        <v>2.6100000000000002E-2</v>
      </c>
      <c r="L7543" s="134">
        <v>1.5699999999999999E-2</v>
      </c>
    </row>
    <row r="7544" spans="1:12" x14ac:dyDescent="0.35">
      <c r="A7544" s="134" t="s">
        <v>1264</v>
      </c>
      <c r="B7544" s="134">
        <v>2026</v>
      </c>
      <c r="C7544" s="134" t="s">
        <v>1256</v>
      </c>
      <c r="D7544" s="134">
        <v>0.95840000000000003</v>
      </c>
      <c r="E7544" s="134">
        <v>0.95840000000000003</v>
      </c>
      <c r="F7544" s="134">
        <v>0.95330000000000004</v>
      </c>
      <c r="G7544" s="134">
        <v>0.77510000000000001</v>
      </c>
      <c r="H7544" s="134">
        <v>0.95330000000000004</v>
      </c>
      <c r="I7544" s="134">
        <v>0.77190000000000003</v>
      </c>
      <c r="J7544" s="134">
        <v>0.85270000000000001</v>
      </c>
      <c r="K7544" s="134">
        <v>0.85270000000000001</v>
      </c>
      <c r="L7544" s="134">
        <v>0.69159999999999999</v>
      </c>
    </row>
    <row r="7545" spans="1:12" x14ac:dyDescent="0.35">
      <c r="A7545" s="134" t="s">
        <v>1264</v>
      </c>
      <c r="B7545" s="134">
        <v>2026</v>
      </c>
      <c r="C7545" s="134" t="s">
        <v>1254</v>
      </c>
      <c r="D7545" s="134">
        <v>7.8100000000000003E-2</v>
      </c>
      <c r="E7545" s="134">
        <v>7.8100000000000003E-2</v>
      </c>
      <c r="F7545" s="134">
        <v>3.3000000000000002E-2</v>
      </c>
      <c r="G7545" s="134">
        <v>7.1199999999999999E-2</v>
      </c>
      <c r="H7545" s="134">
        <v>3.3000000000000002E-2</v>
      </c>
      <c r="I7545" s="134">
        <v>3.3000000000000002E-2</v>
      </c>
      <c r="J7545" s="134">
        <v>7.8100000000000003E-2</v>
      </c>
      <c r="K7545" s="134">
        <v>3.3000000000000002E-2</v>
      </c>
      <c r="L7545" s="134">
        <v>3.3000000000000002E-2</v>
      </c>
    </row>
    <row r="7546" spans="1:12" x14ac:dyDescent="0.35">
      <c r="A7546" s="134" t="s">
        <v>1264</v>
      </c>
      <c r="B7546" s="134">
        <v>2026</v>
      </c>
      <c r="C7546" s="134" t="s">
        <v>1253</v>
      </c>
      <c r="D7546" s="134">
        <v>0.39550000000000002</v>
      </c>
      <c r="E7546" s="134">
        <v>0.39550000000000002</v>
      </c>
      <c r="F7546" s="134">
        <v>0.30980000000000002</v>
      </c>
      <c r="G7546" s="134">
        <v>0.30649999999999999</v>
      </c>
      <c r="H7546" s="134">
        <v>0.30980000000000002</v>
      </c>
      <c r="I7546" s="134">
        <v>0.23849999999999999</v>
      </c>
      <c r="J7546" s="134">
        <v>0.39550000000000002</v>
      </c>
      <c r="K7546" s="134">
        <v>0.30980000000000002</v>
      </c>
      <c r="L7546" s="134">
        <v>0.23849999999999999</v>
      </c>
    </row>
    <row r="7547" spans="1:12" x14ac:dyDescent="0.35">
      <c r="A7547" s="134" t="s">
        <v>1264</v>
      </c>
      <c r="B7547" s="134">
        <v>2026</v>
      </c>
      <c r="C7547" s="134" t="s">
        <v>1255</v>
      </c>
      <c r="D7547" s="134">
        <v>0.90269999999999995</v>
      </c>
      <c r="E7547" s="134">
        <v>0.72799999999999998</v>
      </c>
      <c r="F7547" s="134">
        <v>0.71279999999999999</v>
      </c>
      <c r="G7547" s="134">
        <v>0.69159999999999999</v>
      </c>
      <c r="H7547" s="134">
        <v>0.60829999999999995</v>
      </c>
      <c r="I7547" s="134">
        <v>0.56240000000000001</v>
      </c>
      <c r="J7547" s="134">
        <v>0.67710000000000004</v>
      </c>
      <c r="K7547" s="134">
        <v>0.48199999999999998</v>
      </c>
      <c r="L7547" s="134">
        <v>0.38229999999999997</v>
      </c>
    </row>
    <row r="7548" spans="1:12" x14ac:dyDescent="0.35">
      <c r="A7548" s="134" t="s">
        <v>1265</v>
      </c>
      <c r="B7548" s="134">
        <v>2026</v>
      </c>
      <c r="C7548" s="134" t="s">
        <v>1254</v>
      </c>
      <c r="D7548" s="134">
        <v>2.1100000000000001E-2</v>
      </c>
      <c r="E7548" s="134">
        <v>2.1100000000000001E-2</v>
      </c>
      <c r="F7548" s="134">
        <v>8.8999999999999999E-3</v>
      </c>
      <c r="G7548" s="134">
        <v>1.9199999999999998E-2</v>
      </c>
      <c r="H7548" s="134">
        <v>8.8999999999999999E-3</v>
      </c>
      <c r="I7548" s="134">
        <v>8.8999999999999999E-3</v>
      </c>
      <c r="J7548" s="134">
        <v>2.1100000000000001E-2</v>
      </c>
      <c r="K7548" s="134">
        <v>8.8999999999999999E-3</v>
      </c>
      <c r="L7548" s="134">
        <v>8.8999999999999999E-3</v>
      </c>
    </row>
    <row r="7549" spans="1:12" x14ac:dyDescent="0.35">
      <c r="A7549" s="134" t="s">
        <v>1265</v>
      </c>
      <c r="B7549" s="134">
        <v>2026</v>
      </c>
      <c r="C7549" s="134" t="s">
        <v>1258</v>
      </c>
      <c r="D7549" s="134">
        <v>7.1000000000000004E-3</v>
      </c>
      <c r="E7549" s="134">
        <v>7.1000000000000004E-3</v>
      </c>
      <c r="F7549" s="134">
        <v>7.1000000000000004E-3</v>
      </c>
      <c r="G7549" s="134">
        <v>4.1999999999999997E-3</v>
      </c>
      <c r="H7549" s="134">
        <v>7.1000000000000004E-3</v>
      </c>
      <c r="I7549" s="134">
        <v>4.1999999999999997E-3</v>
      </c>
      <c r="J7549" s="134">
        <v>7.1000000000000004E-3</v>
      </c>
      <c r="K7549" s="134">
        <v>7.1000000000000004E-3</v>
      </c>
      <c r="L7549" s="134">
        <v>4.1999999999999997E-3</v>
      </c>
    </row>
    <row r="7550" spans="1:12" x14ac:dyDescent="0.35">
      <c r="A7550" s="134" t="s">
        <v>1265</v>
      </c>
      <c r="B7550" s="134">
        <v>2026</v>
      </c>
      <c r="C7550" s="134" t="s">
        <v>1252</v>
      </c>
      <c r="D7550" s="134">
        <v>0.76149999999999995</v>
      </c>
      <c r="E7550" s="134">
        <v>0.71440000000000003</v>
      </c>
      <c r="F7550" s="134">
        <v>0.64780000000000004</v>
      </c>
      <c r="G7550" s="134">
        <v>0.59119999999999995</v>
      </c>
      <c r="H7550" s="134">
        <v>0.61970000000000003</v>
      </c>
      <c r="I7550" s="134">
        <v>0.51239999999999997</v>
      </c>
      <c r="J7550" s="134">
        <v>0.6623</v>
      </c>
      <c r="K7550" s="134">
        <v>0.54859999999999998</v>
      </c>
      <c r="L7550" s="134">
        <v>0.4345</v>
      </c>
    </row>
    <row r="7551" spans="1:12" x14ac:dyDescent="0.35">
      <c r="A7551" s="134" t="s">
        <v>1265</v>
      </c>
      <c r="B7551" s="134">
        <v>2026</v>
      </c>
      <c r="C7551" s="134" t="s">
        <v>1256</v>
      </c>
      <c r="D7551" s="134">
        <v>0.33850000000000002</v>
      </c>
      <c r="E7551" s="134">
        <v>0.33850000000000002</v>
      </c>
      <c r="F7551" s="134">
        <v>0.3372</v>
      </c>
      <c r="G7551" s="134">
        <v>0.2702</v>
      </c>
      <c r="H7551" s="134">
        <v>0.3372</v>
      </c>
      <c r="I7551" s="134">
        <v>0.26929999999999998</v>
      </c>
      <c r="J7551" s="134">
        <v>0.30020000000000002</v>
      </c>
      <c r="K7551" s="134">
        <v>0.30020000000000002</v>
      </c>
      <c r="L7551" s="134">
        <v>0.2399</v>
      </c>
    </row>
    <row r="7552" spans="1:12" x14ac:dyDescent="0.35">
      <c r="A7552" s="134" t="s">
        <v>1265</v>
      </c>
      <c r="B7552" s="134">
        <v>2026</v>
      </c>
      <c r="C7552" s="134" t="s">
        <v>1257</v>
      </c>
      <c r="D7552" s="134">
        <v>3.6999999999999998E-2</v>
      </c>
      <c r="E7552" s="134">
        <v>3.6999999999999998E-2</v>
      </c>
      <c r="F7552" s="134">
        <v>1.4E-2</v>
      </c>
      <c r="G7552" s="134">
        <v>2.2200000000000001E-2</v>
      </c>
      <c r="H7552" s="134">
        <v>1.4E-2</v>
      </c>
      <c r="I7552" s="134">
        <v>0.01</v>
      </c>
      <c r="J7552" s="134">
        <v>3.6999999999999998E-2</v>
      </c>
      <c r="K7552" s="134">
        <v>1.4E-2</v>
      </c>
      <c r="L7552" s="134">
        <v>0.01</v>
      </c>
    </row>
    <row r="7553" spans="1:12" x14ac:dyDescent="0.35">
      <c r="A7553" s="134" t="s">
        <v>1265</v>
      </c>
      <c r="B7553" s="134">
        <v>2026</v>
      </c>
      <c r="C7553" s="134" t="s">
        <v>1253</v>
      </c>
      <c r="D7553" s="134">
        <v>0.1144</v>
      </c>
      <c r="E7553" s="134">
        <v>0.1144</v>
      </c>
      <c r="F7553" s="134">
        <v>8.8499999999999995E-2</v>
      </c>
      <c r="G7553" s="134">
        <v>8.8900000000000007E-2</v>
      </c>
      <c r="H7553" s="134">
        <v>8.8499999999999995E-2</v>
      </c>
      <c r="I7553" s="134">
        <v>6.83E-2</v>
      </c>
      <c r="J7553" s="134">
        <v>0.1144</v>
      </c>
      <c r="K7553" s="134">
        <v>8.8499999999999995E-2</v>
      </c>
      <c r="L7553" s="134">
        <v>6.83E-2</v>
      </c>
    </row>
    <row r="7554" spans="1:12" x14ac:dyDescent="0.35">
      <c r="A7554" s="134" t="s">
        <v>1265</v>
      </c>
      <c r="B7554" s="134">
        <v>2026</v>
      </c>
      <c r="C7554" s="134" t="s">
        <v>1255</v>
      </c>
      <c r="D7554" s="134">
        <v>0.24340000000000001</v>
      </c>
      <c r="E7554" s="134">
        <v>0.1963</v>
      </c>
      <c r="F7554" s="134">
        <v>0.19220000000000001</v>
      </c>
      <c r="G7554" s="134">
        <v>0.1865</v>
      </c>
      <c r="H7554" s="134">
        <v>0.16400000000000001</v>
      </c>
      <c r="I7554" s="134">
        <v>0.15160000000000001</v>
      </c>
      <c r="J7554" s="134">
        <v>0.18260000000000001</v>
      </c>
      <c r="K7554" s="134">
        <v>0.13</v>
      </c>
      <c r="L7554" s="134">
        <v>0.1031</v>
      </c>
    </row>
    <row r="7555" spans="1:12" x14ac:dyDescent="0.35">
      <c r="A7555" s="134" t="s">
        <v>1266</v>
      </c>
      <c r="B7555" s="134">
        <v>2026</v>
      </c>
      <c r="C7555" s="134" t="s">
        <v>1252</v>
      </c>
      <c r="D7555" s="134">
        <v>19.444800000000001</v>
      </c>
      <c r="E7555" s="134">
        <v>18.193200000000001</v>
      </c>
      <c r="F7555" s="134">
        <v>16.562799999999999</v>
      </c>
      <c r="G7555" s="134">
        <v>15.077400000000001</v>
      </c>
      <c r="H7555" s="134">
        <v>15.814299999999999</v>
      </c>
      <c r="I7555" s="134">
        <v>13.093500000000001</v>
      </c>
      <c r="J7555" s="134">
        <v>16.851500000000001</v>
      </c>
      <c r="K7555" s="134">
        <v>13.968</v>
      </c>
      <c r="L7555" s="134">
        <v>11.0565</v>
      </c>
    </row>
    <row r="7556" spans="1:12" x14ac:dyDescent="0.35">
      <c r="A7556" s="134" t="s">
        <v>1266</v>
      </c>
      <c r="B7556" s="134">
        <v>2026</v>
      </c>
      <c r="C7556" s="134" t="s">
        <v>1256</v>
      </c>
      <c r="D7556" s="134">
        <v>8.5881000000000007</v>
      </c>
      <c r="E7556" s="134">
        <v>8.5881000000000007</v>
      </c>
      <c r="F7556" s="134">
        <v>8.5518999999999998</v>
      </c>
      <c r="G7556" s="134">
        <v>6.8517000000000001</v>
      </c>
      <c r="H7556" s="134">
        <v>8.5518999999999998</v>
      </c>
      <c r="I7556" s="134">
        <v>6.8287000000000004</v>
      </c>
      <c r="J7556" s="134">
        <v>7.6109999999999998</v>
      </c>
      <c r="K7556" s="134">
        <v>7.6109999999999998</v>
      </c>
      <c r="L7556" s="134">
        <v>6.0819999999999999</v>
      </c>
    </row>
    <row r="7557" spans="1:12" x14ac:dyDescent="0.35">
      <c r="A7557" s="134" t="s">
        <v>1266</v>
      </c>
      <c r="B7557" s="134">
        <v>2026</v>
      </c>
      <c r="C7557" s="134" t="s">
        <v>1258</v>
      </c>
      <c r="D7557" s="134">
        <v>0.18740000000000001</v>
      </c>
      <c r="E7557" s="134">
        <v>0.18740000000000001</v>
      </c>
      <c r="F7557" s="134">
        <v>0.18740000000000001</v>
      </c>
      <c r="G7557" s="134">
        <v>0.1124</v>
      </c>
      <c r="H7557" s="134">
        <v>0.18740000000000001</v>
      </c>
      <c r="I7557" s="134">
        <v>0.1124</v>
      </c>
      <c r="J7557" s="134">
        <v>0.18740000000000001</v>
      </c>
      <c r="K7557" s="134">
        <v>0.18740000000000001</v>
      </c>
      <c r="L7557" s="134">
        <v>0.1124</v>
      </c>
    </row>
    <row r="7558" spans="1:12" x14ac:dyDescent="0.35">
      <c r="A7558" s="134" t="s">
        <v>1266</v>
      </c>
      <c r="B7558" s="134">
        <v>2026</v>
      </c>
      <c r="C7558" s="134" t="s">
        <v>1253</v>
      </c>
      <c r="D7558" s="134">
        <v>2.6579000000000002</v>
      </c>
      <c r="E7558" s="134">
        <v>2.6579000000000002</v>
      </c>
      <c r="F7558" s="134">
        <v>2.1078000000000001</v>
      </c>
      <c r="G7558" s="134">
        <v>2.0569000000000002</v>
      </c>
      <c r="H7558" s="134">
        <v>2.1078000000000001</v>
      </c>
      <c r="I7558" s="134">
        <v>1.6195999999999999</v>
      </c>
      <c r="J7558" s="134">
        <v>2.6579000000000002</v>
      </c>
      <c r="K7558" s="134">
        <v>2.1078000000000001</v>
      </c>
      <c r="L7558" s="134">
        <v>1.6195999999999999</v>
      </c>
    </row>
    <row r="7559" spans="1:12" x14ac:dyDescent="0.35">
      <c r="A7559" s="134" t="s">
        <v>1266</v>
      </c>
      <c r="B7559" s="134">
        <v>2026</v>
      </c>
      <c r="C7559" s="134" t="s">
        <v>1254</v>
      </c>
      <c r="D7559" s="134">
        <v>0.55959999999999999</v>
      </c>
      <c r="E7559" s="134">
        <v>0.55959999999999999</v>
      </c>
      <c r="F7559" s="134">
        <v>0.23680000000000001</v>
      </c>
      <c r="G7559" s="134">
        <v>0.51029999999999998</v>
      </c>
      <c r="H7559" s="134">
        <v>0.23680000000000001</v>
      </c>
      <c r="I7559" s="134">
        <v>0.23680000000000001</v>
      </c>
      <c r="J7559" s="134">
        <v>0.55959999999999999</v>
      </c>
      <c r="K7559" s="134">
        <v>0.23680000000000001</v>
      </c>
      <c r="L7559" s="134">
        <v>0.23680000000000001</v>
      </c>
    </row>
    <row r="7560" spans="1:12" x14ac:dyDescent="0.35">
      <c r="A7560" s="134" t="s">
        <v>1266</v>
      </c>
      <c r="B7560" s="134">
        <v>2026</v>
      </c>
      <c r="C7560" s="134" t="s">
        <v>1257</v>
      </c>
      <c r="D7560" s="134">
        <v>0.98409999999999997</v>
      </c>
      <c r="E7560" s="134">
        <v>0.98409999999999997</v>
      </c>
      <c r="F7560" s="134">
        <v>0.37159999999999999</v>
      </c>
      <c r="G7560" s="134">
        <v>0.59050000000000002</v>
      </c>
      <c r="H7560" s="134">
        <v>0.37159999999999999</v>
      </c>
      <c r="I7560" s="134">
        <v>0.26650000000000001</v>
      </c>
      <c r="J7560" s="134">
        <v>0.98409999999999997</v>
      </c>
      <c r="K7560" s="134">
        <v>0.37159999999999999</v>
      </c>
      <c r="L7560" s="134">
        <v>0.26650000000000001</v>
      </c>
    </row>
    <row r="7561" spans="1:12" x14ac:dyDescent="0.35">
      <c r="A7561" s="134" t="s">
        <v>1266</v>
      </c>
      <c r="B7561" s="134">
        <v>2026</v>
      </c>
      <c r="C7561" s="134" t="s">
        <v>1255</v>
      </c>
      <c r="D7561" s="134">
        <v>6.4676999999999998</v>
      </c>
      <c r="E7561" s="134">
        <v>5.2161999999999997</v>
      </c>
      <c r="F7561" s="134">
        <v>5.1073000000000004</v>
      </c>
      <c r="G7561" s="134">
        <v>4.9557000000000002</v>
      </c>
      <c r="H7561" s="134">
        <v>4.3587999999999996</v>
      </c>
      <c r="I7561" s="134">
        <v>4.0294999999999996</v>
      </c>
      <c r="J7561" s="134">
        <v>4.8516000000000004</v>
      </c>
      <c r="K7561" s="134">
        <v>3.4535</v>
      </c>
      <c r="L7561" s="134">
        <v>2.7391999999999999</v>
      </c>
    </row>
    <row r="7562" spans="1:12" x14ac:dyDescent="0.35">
      <c r="A7562" s="134" t="s">
        <v>1267</v>
      </c>
      <c r="B7562" s="134">
        <v>2026</v>
      </c>
      <c r="C7562" s="134" t="s">
        <v>1252</v>
      </c>
      <c r="D7562" s="134">
        <v>8.5785</v>
      </c>
      <c r="E7562" s="134">
        <v>8.0315999999999992</v>
      </c>
      <c r="F7562" s="134">
        <v>7.2533000000000003</v>
      </c>
      <c r="G7562" s="134">
        <v>6.6524000000000001</v>
      </c>
      <c r="H7562" s="134">
        <v>6.9263000000000003</v>
      </c>
      <c r="I7562" s="134">
        <v>5.7332000000000001</v>
      </c>
      <c r="J7562" s="134">
        <v>7.4558</v>
      </c>
      <c r="K7562" s="134">
        <v>6.13</v>
      </c>
      <c r="L7562" s="134">
        <v>4.8514999999999997</v>
      </c>
    </row>
    <row r="7563" spans="1:12" x14ac:dyDescent="0.35">
      <c r="A7563" s="134" t="s">
        <v>1267</v>
      </c>
      <c r="B7563" s="134">
        <v>2026</v>
      </c>
      <c r="C7563" s="134" t="s">
        <v>1254</v>
      </c>
      <c r="D7563" s="134">
        <v>0.2445</v>
      </c>
      <c r="E7563" s="134">
        <v>0.2445</v>
      </c>
      <c r="F7563" s="134">
        <v>0.10349999999999999</v>
      </c>
      <c r="G7563" s="134">
        <v>0.223</v>
      </c>
      <c r="H7563" s="134">
        <v>0.10349999999999999</v>
      </c>
      <c r="I7563" s="134">
        <v>0.10349999999999999</v>
      </c>
      <c r="J7563" s="134">
        <v>0.2445</v>
      </c>
      <c r="K7563" s="134">
        <v>0.10349999999999999</v>
      </c>
      <c r="L7563" s="134">
        <v>0.10349999999999999</v>
      </c>
    </row>
    <row r="7564" spans="1:12" x14ac:dyDescent="0.35">
      <c r="A7564" s="134" t="s">
        <v>1267</v>
      </c>
      <c r="B7564" s="134">
        <v>2026</v>
      </c>
      <c r="C7564" s="134" t="s">
        <v>1255</v>
      </c>
      <c r="D7564" s="134">
        <v>2.8256999999999999</v>
      </c>
      <c r="E7564" s="134">
        <v>2.2789000000000001</v>
      </c>
      <c r="F7564" s="134">
        <v>2.2313999999999998</v>
      </c>
      <c r="G7564" s="134">
        <v>2.1650999999999998</v>
      </c>
      <c r="H7564" s="134">
        <v>1.9044000000000001</v>
      </c>
      <c r="I7564" s="134">
        <v>1.7605</v>
      </c>
      <c r="J7564" s="134">
        <v>2.1196999999999999</v>
      </c>
      <c r="K7564" s="134">
        <v>1.5087999999999999</v>
      </c>
      <c r="L7564" s="134">
        <v>1.1968000000000001</v>
      </c>
    </row>
    <row r="7565" spans="1:12" x14ac:dyDescent="0.35">
      <c r="A7565" s="134" t="s">
        <v>1267</v>
      </c>
      <c r="B7565" s="134">
        <v>2026</v>
      </c>
      <c r="C7565" s="134" t="s">
        <v>1253</v>
      </c>
      <c r="D7565" s="134">
        <v>1.3438000000000001</v>
      </c>
      <c r="E7565" s="134">
        <v>1.3438000000000001</v>
      </c>
      <c r="F7565" s="134">
        <v>1.0374000000000001</v>
      </c>
      <c r="G7565" s="134">
        <v>1.0438000000000001</v>
      </c>
      <c r="H7565" s="134">
        <v>1.0374000000000001</v>
      </c>
      <c r="I7565" s="134">
        <v>0.80020000000000002</v>
      </c>
      <c r="J7565" s="134">
        <v>1.3438000000000001</v>
      </c>
      <c r="K7565" s="134">
        <v>1.0374000000000001</v>
      </c>
      <c r="L7565" s="134">
        <v>0.80020000000000002</v>
      </c>
    </row>
    <row r="7566" spans="1:12" x14ac:dyDescent="0.35">
      <c r="A7566" s="134" t="s">
        <v>1267</v>
      </c>
      <c r="B7566" s="134">
        <v>2026</v>
      </c>
      <c r="C7566" s="134" t="s">
        <v>1257</v>
      </c>
      <c r="D7566" s="134">
        <v>0.43</v>
      </c>
      <c r="E7566" s="134">
        <v>0.43</v>
      </c>
      <c r="F7566" s="134">
        <v>0.1623</v>
      </c>
      <c r="G7566" s="134">
        <v>0.25800000000000001</v>
      </c>
      <c r="H7566" s="134">
        <v>0.1623</v>
      </c>
      <c r="I7566" s="134">
        <v>0.11650000000000001</v>
      </c>
      <c r="J7566" s="134">
        <v>0.43</v>
      </c>
      <c r="K7566" s="134">
        <v>0.1623</v>
      </c>
      <c r="L7566" s="134">
        <v>0.11650000000000001</v>
      </c>
    </row>
    <row r="7567" spans="1:12" x14ac:dyDescent="0.35">
      <c r="A7567" s="134" t="s">
        <v>1267</v>
      </c>
      <c r="B7567" s="134">
        <v>2026</v>
      </c>
      <c r="C7567" s="134" t="s">
        <v>1258</v>
      </c>
      <c r="D7567" s="134">
        <v>8.1900000000000001E-2</v>
      </c>
      <c r="E7567" s="134">
        <v>8.1900000000000001E-2</v>
      </c>
      <c r="F7567" s="134">
        <v>8.1900000000000001E-2</v>
      </c>
      <c r="G7567" s="134">
        <v>4.9099999999999998E-2</v>
      </c>
      <c r="H7567" s="134">
        <v>8.1900000000000001E-2</v>
      </c>
      <c r="I7567" s="134">
        <v>4.9099999999999998E-2</v>
      </c>
      <c r="J7567" s="134">
        <v>8.1900000000000001E-2</v>
      </c>
      <c r="K7567" s="134">
        <v>8.1900000000000001E-2</v>
      </c>
      <c r="L7567" s="134">
        <v>4.9099999999999998E-2</v>
      </c>
    </row>
    <row r="7568" spans="1:12" x14ac:dyDescent="0.35">
      <c r="A7568" s="134" t="s">
        <v>1267</v>
      </c>
      <c r="B7568" s="134">
        <v>2026</v>
      </c>
      <c r="C7568" s="134" t="s">
        <v>1256</v>
      </c>
      <c r="D7568" s="134">
        <v>3.6526000000000001</v>
      </c>
      <c r="E7568" s="134">
        <v>3.6526000000000001</v>
      </c>
      <c r="F7568" s="134">
        <v>3.6368</v>
      </c>
      <c r="G7568" s="134">
        <v>2.9134000000000002</v>
      </c>
      <c r="H7568" s="134">
        <v>3.6368</v>
      </c>
      <c r="I7568" s="134">
        <v>2.9034</v>
      </c>
      <c r="J7568" s="134">
        <v>3.2360000000000002</v>
      </c>
      <c r="K7568" s="134">
        <v>3.2360000000000002</v>
      </c>
      <c r="L7568" s="134">
        <v>2.5853999999999999</v>
      </c>
    </row>
    <row r="7569" spans="1:12" x14ac:dyDescent="0.35">
      <c r="A7569" s="134" t="s">
        <v>1268</v>
      </c>
      <c r="B7569" s="134">
        <v>2026</v>
      </c>
      <c r="C7569" s="134" t="s">
        <v>1257</v>
      </c>
      <c r="D7569" s="134">
        <v>5.3699999999999998E-2</v>
      </c>
      <c r="E7569" s="134">
        <v>5.3699999999999998E-2</v>
      </c>
      <c r="F7569" s="134">
        <v>2.0299999999999999E-2</v>
      </c>
      <c r="G7569" s="134">
        <v>3.2199999999999999E-2</v>
      </c>
      <c r="H7569" s="134">
        <v>2.0299999999999999E-2</v>
      </c>
      <c r="I7569" s="134">
        <v>1.46E-2</v>
      </c>
      <c r="J7569" s="134">
        <v>5.3699999999999998E-2</v>
      </c>
      <c r="K7569" s="134">
        <v>2.0299999999999999E-2</v>
      </c>
      <c r="L7569" s="134">
        <v>1.46E-2</v>
      </c>
    </row>
    <row r="7570" spans="1:12" x14ac:dyDescent="0.35">
      <c r="A7570" s="134" t="s">
        <v>1268</v>
      </c>
      <c r="B7570" s="134">
        <v>2026</v>
      </c>
      <c r="C7570" s="134" t="s">
        <v>1255</v>
      </c>
      <c r="D7570" s="134">
        <v>0.35320000000000001</v>
      </c>
      <c r="E7570" s="134">
        <v>0.2848</v>
      </c>
      <c r="F7570" s="134">
        <v>0.27889999999999998</v>
      </c>
      <c r="G7570" s="134">
        <v>0.27060000000000001</v>
      </c>
      <c r="H7570" s="134">
        <v>0.23799999999999999</v>
      </c>
      <c r="I7570" s="134">
        <v>0.22</v>
      </c>
      <c r="J7570" s="134">
        <v>0.26490000000000002</v>
      </c>
      <c r="K7570" s="134">
        <v>0.18859999999999999</v>
      </c>
      <c r="L7570" s="134">
        <v>0.14960000000000001</v>
      </c>
    </row>
    <row r="7571" spans="1:12" x14ac:dyDescent="0.35">
      <c r="A7571" s="134" t="s">
        <v>1268</v>
      </c>
      <c r="B7571" s="134">
        <v>2026</v>
      </c>
      <c r="C7571" s="134" t="s">
        <v>1256</v>
      </c>
      <c r="D7571" s="134">
        <v>0.40970000000000001</v>
      </c>
      <c r="E7571" s="134">
        <v>0.40970000000000001</v>
      </c>
      <c r="F7571" s="134">
        <v>0.40770000000000001</v>
      </c>
      <c r="G7571" s="134">
        <v>0.32690000000000002</v>
      </c>
      <c r="H7571" s="134">
        <v>0.40770000000000001</v>
      </c>
      <c r="I7571" s="134">
        <v>0.32569999999999999</v>
      </c>
      <c r="J7571" s="134">
        <v>0.36259999999999998</v>
      </c>
      <c r="K7571" s="134">
        <v>0.36259999999999998</v>
      </c>
      <c r="L7571" s="134">
        <v>0.28999999999999998</v>
      </c>
    </row>
    <row r="7572" spans="1:12" x14ac:dyDescent="0.35">
      <c r="A7572" s="134" t="s">
        <v>1268</v>
      </c>
      <c r="B7572" s="134">
        <v>2026</v>
      </c>
      <c r="C7572" s="134" t="s">
        <v>1252</v>
      </c>
      <c r="D7572" s="134">
        <v>0.99939999999999996</v>
      </c>
      <c r="E7572" s="134">
        <v>0.93100000000000005</v>
      </c>
      <c r="F7572" s="134">
        <v>0.84309999999999996</v>
      </c>
      <c r="G7572" s="134">
        <v>0.77359999999999995</v>
      </c>
      <c r="H7572" s="134">
        <v>0.80230000000000001</v>
      </c>
      <c r="I7572" s="134">
        <v>0.66620000000000001</v>
      </c>
      <c r="J7572" s="134">
        <v>0.86409999999999998</v>
      </c>
      <c r="K7572" s="134">
        <v>0.70779999999999998</v>
      </c>
      <c r="L7572" s="134">
        <v>0.56000000000000005</v>
      </c>
    </row>
    <row r="7573" spans="1:12" x14ac:dyDescent="0.35">
      <c r="A7573" s="134" t="s">
        <v>1268</v>
      </c>
      <c r="B7573" s="134">
        <v>2026</v>
      </c>
      <c r="C7573" s="134" t="s">
        <v>1253</v>
      </c>
      <c r="D7573" s="134">
        <v>0.14199999999999999</v>
      </c>
      <c r="E7573" s="134">
        <v>0.14199999999999999</v>
      </c>
      <c r="F7573" s="134">
        <v>0.11310000000000001</v>
      </c>
      <c r="G7573" s="134">
        <v>0.10979999999999999</v>
      </c>
      <c r="H7573" s="134">
        <v>0.11310000000000001</v>
      </c>
      <c r="I7573" s="134">
        <v>8.6800000000000002E-2</v>
      </c>
      <c r="J7573" s="134">
        <v>0.14199999999999999</v>
      </c>
      <c r="K7573" s="134">
        <v>0.11310000000000001</v>
      </c>
      <c r="L7573" s="134">
        <v>8.6800000000000002E-2</v>
      </c>
    </row>
    <row r="7574" spans="1:12" x14ac:dyDescent="0.35">
      <c r="A7574" s="134" t="s">
        <v>1268</v>
      </c>
      <c r="B7574" s="134">
        <v>2026</v>
      </c>
      <c r="C7574" s="134" t="s">
        <v>1254</v>
      </c>
      <c r="D7574" s="134">
        <v>3.0599999999999999E-2</v>
      </c>
      <c r="E7574" s="134">
        <v>3.0599999999999999E-2</v>
      </c>
      <c r="F7574" s="134">
        <v>1.29E-2</v>
      </c>
      <c r="G7574" s="134">
        <v>2.7900000000000001E-2</v>
      </c>
      <c r="H7574" s="134">
        <v>1.29E-2</v>
      </c>
      <c r="I7574" s="134">
        <v>1.29E-2</v>
      </c>
      <c r="J7574" s="134">
        <v>3.0599999999999999E-2</v>
      </c>
      <c r="K7574" s="134">
        <v>1.29E-2</v>
      </c>
      <c r="L7574" s="134">
        <v>1.29E-2</v>
      </c>
    </row>
    <row r="7575" spans="1:12" x14ac:dyDescent="0.35">
      <c r="A7575" s="134" t="s">
        <v>1268</v>
      </c>
      <c r="B7575" s="134">
        <v>2026</v>
      </c>
      <c r="C7575" s="134" t="s">
        <v>1258</v>
      </c>
      <c r="D7575" s="134">
        <v>1.0200000000000001E-2</v>
      </c>
      <c r="E7575" s="134">
        <v>1.0200000000000001E-2</v>
      </c>
      <c r="F7575" s="134">
        <v>1.0200000000000001E-2</v>
      </c>
      <c r="G7575" s="134">
        <v>6.1000000000000004E-3</v>
      </c>
      <c r="H7575" s="134">
        <v>1.0200000000000001E-2</v>
      </c>
      <c r="I7575" s="134">
        <v>6.1000000000000004E-3</v>
      </c>
      <c r="J7575" s="134">
        <v>1.0200000000000001E-2</v>
      </c>
      <c r="K7575" s="134">
        <v>1.0200000000000001E-2</v>
      </c>
      <c r="L7575" s="134">
        <v>6.1000000000000004E-3</v>
      </c>
    </row>
    <row r="7576" spans="1:12" x14ac:dyDescent="0.35">
      <c r="A7576" s="134" t="s">
        <v>1269</v>
      </c>
      <c r="B7576" s="134">
        <v>2026</v>
      </c>
      <c r="C7576" s="134" t="s">
        <v>1252</v>
      </c>
      <c r="D7576" s="134">
        <v>1.3471</v>
      </c>
      <c r="E7576" s="134">
        <v>1.2584</v>
      </c>
      <c r="F7576" s="134">
        <v>1.1383000000000001</v>
      </c>
      <c r="G7576" s="134">
        <v>1.0442</v>
      </c>
      <c r="H7576" s="134">
        <v>1.0851999999999999</v>
      </c>
      <c r="I7576" s="134">
        <v>0.9</v>
      </c>
      <c r="J7576" s="134">
        <v>1.1680999999999999</v>
      </c>
      <c r="K7576" s="134">
        <v>0.95909999999999995</v>
      </c>
      <c r="L7576" s="134">
        <v>0.75939999999999996</v>
      </c>
    </row>
    <row r="7577" spans="1:12" x14ac:dyDescent="0.35">
      <c r="A7577" s="134" t="s">
        <v>1269</v>
      </c>
      <c r="B7577" s="134">
        <v>2026</v>
      </c>
      <c r="C7577" s="134" t="s">
        <v>1256</v>
      </c>
      <c r="D7577" s="134">
        <v>0.56489999999999996</v>
      </c>
      <c r="E7577" s="134">
        <v>0.56489999999999996</v>
      </c>
      <c r="F7577" s="134">
        <v>0.56230000000000002</v>
      </c>
      <c r="G7577" s="134">
        <v>0.4511</v>
      </c>
      <c r="H7577" s="134">
        <v>0.56230000000000002</v>
      </c>
      <c r="I7577" s="134">
        <v>0.44950000000000001</v>
      </c>
      <c r="J7577" s="134">
        <v>0.50049999999999994</v>
      </c>
      <c r="K7577" s="134">
        <v>0.50049999999999994</v>
      </c>
      <c r="L7577" s="134">
        <v>0.40039999999999998</v>
      </c>
    </row>
    <row r="7578" spans="1:12" x14ac:dyDescent="0.35">
      <c r="A7578" s="134" t="s">
        <v>1269</v>
      </c>
      <c r="B7578" s="134">
        <v>2026</v>
      </c>
      <c r="C7578" s="134" t="s">
        <v>1257</v>
      </c>
      <c r="D7578" s="134">
        <v>6.9800000000000001E-2</v>
      </c>
      <c r="E7578" s="134">
        <v>6.9800000000000001E-2</v>
      </c>
      <c r="F7578" s="134">
        <v>2.63E-2</v>
      </c>
      <c r="G7578" s="134">
        <v>4.19E-2</v>
      </c>
      <c r="H7578" s="134">
        <v>2.63E-2</v>
      </c>
      <c r="I7578" s="134">
        <v>1.89E-2</v>
      </c>
      <c r="J7578" s="134">
        <v>6.9800000000000001E-2</v>
      </c>
      <c r="K7578" s="134">
        <v>2.63E-2</v>
      </c>
      <c r="L7578" s="134">
        <v>1.89E-2</v>
      </c>
    </row>
    <row r="7579" spans="1:12" x14ac:dyDescent="0.35">
      <c r="A7579" s="134" t="s">
        <v>1269</v>
      </c>
      <c r="B7579" s="134">
        <v>2026</v>
      </c>
      <c r="C7579" s="134" t="s">
        <v>1258</v>
      </c>
      <c r="D7579" s="134">
        <v>1.3299999999999999E-2</v>
      </c>
      <c r="E7579" s="134">
        <v>1.3299999999999999E-2</v>
      </c>
      <c r="F7579" s="134">
        <v>1.3299999999999999E-2</v>
      </c>
      <c r="G7579" s="134">
        <v>8.0000000000000002E-3</v>
      </c>
      <c r="H7579" s="134">
        <v>1.3299999999999999E-2</v>
      </c>
      <c r="I7579" s="134">
        <v>8.0000000000000002E-3</v>
      </c>
      <c r="J7579" s="134">
        <v>1.3299999999999999E-2</v>
      </c>
      <c r="K7579" s="134">
        <v>1.3299999999999999E-2</v>
      </c>
      <c r="L7579" s="134">
        <v>8.0000000000000002E-3</v>
      </c>
    </row>
    <row r="7580" spans="1:12" x14ac:dyDescent="0.35">
      <c r="A7580" s="134" t="s">
        <v>1269</v>
      </c>
      <c r="B7580" s="134">
        <v>2026</v>
      </c>
      <c r="C7580" s="134" t="s">
        <v>1255</v>
      </c>
      <c r="D7580" s="134">
        <v>0.45860000000000001</v>
      </c>
      <c r="E7580" s="134">
        <v>0.36980000000000002</v>
      </c>
      <c r="F7580" s="134">
        <v>0.36209999999999998</v>
      </c>
      <c r="G7580" s="134">
        <v>0.35139999999999999</v>
      </c>
      <c r="H7580" s="134">
        <v>0.30909999999999999</v>
      </c>
      <c r="I7580" s="134">
        <v>0.28570000000000001</v>
      </c>
      <c r="J7580" s="134">
        <v>0.34399999999999997</v>
      </c>
      <c r="K7580" s="134">
        <v>0.24490000000000001</v>
      </c>
      <c r="L7580" s="134">
        <v>0.19420000000000001</v>
      </c>
    </row>
    <row r="7581" spans="1:12" x14ac:dyDescent="0.35">
      <c r="A7581" s="134" t="s">
        <v>1269</v>
      </c>
      <c r="B7581" s="134">
        <v>2026</v>
      </c>
      <c r="C7581" s="134" t="s">
        <v>1253</v>
      </c>
      <c r="D7581" s="134">
        <v>0.2009</v>
      </c>
      <c r="E7581" s="134">
        <v>0.2009</v>
      </c>
      <c r="F7581" s="134">
        <v>0.15740000000000001</v>
      </c>
      <c r="G7581" s="134">
        <v>0.15579999999999999</v>
      </c>
      <c r="H7581" s="134">
        <v>0.15740000000000001</v>
      </c>
      <c r="I7581" s="134">
        <v>0.1212</v>
      </c>
      <c r="J7581" s="134">
        <v>0.2009</v>
      </c>
      <c r="K7581" s="134">
        <v>0.15740000000000001</v>
      </c>
      <c r="L7581" s="134">
        <v>0.1212</v>
      </c>
    </row>
    <row r="7582" spans="1:12" x14ac:dyDescent="0.35">
      <c r="A7582" s="134" t="s">
        <v>1269</v>
      </c>
      <c r="B7582" s="134">
        <v>2026</v>
      </c>
      <c r="C7582" s="134" t="s">
        <v>1254</v>
      </c>
      <c r="D7582" s="134">
        <v>3.9699999999999999E-2</v>
      </c>
      <c r="E7582" s="134">
        <v>3.9699999999999999E-2</v>
      </c>
      <c r="F7582" s="134">
        <v>1.6799999999999999E-2</v>
      </c>
      <c r="G7582" s="134">
        <v>3.6200000000000003E-2</v>
      </c>
      <c r="H7582" s="134">
        <v>1.6799999999999999E-2</v>
      </c>
      <c r="I7582" s="134">
        <v>1.6799999999999999E-2</v>
      </c>
      <c r="J7582" s="134">
        <v>3.9699999999999999E-2</v>
      </c>
      <c r="K7582" s="134">
        <v>1.6799999999999999E-2</v>
      </c>
      <c r="L7582" s="134">
        <v>1.6799999999999999E-2</v>
      </c>
    </row>
    <row r="7583" spans="1:12" x14ac:dyDescent="0.35">
      <c r="A7583" s="134" t="s">
        <v>1270</v>
      </c>
      <c r="B7583" s="134">
        <v>2026</v>
      </c>
      <c r="C7583" s="134" t="s">
        <v>1253</v>
      </c>
      <c r="D7583" s="134">
        <v>1.3964000000000001</v>
      </c>
      <c r="E7583" s="134">
        <v>1.3964000000000001</v>
      </c>
      <c r="F7583" s="134">
        <v>1.0991</v>
      </c>
      <c r="G7583" s="134">
        <v>1.0818000000000001</v>
      </c>
      <c r="H7583" s="134">
        <v>1.0991</v>
      </c>
      <c r="I7583" s="134">
        <v>0.84540000000000004</v>
      </c>
      <c r="J7583" s="134">
        <v>1.3964000000000001</v>
      </c>
      <c r="K7583" s="134">
        <v>1.0991</v>
      </c>
      <c r="L7583" s="134">
        <v>0.84540000000000004</v>
      </c>
    </row>
    <row r="7584" spans="1:12" x14ac:dyDescent="0.35">
      <c r="A7584" s="134" t="s">
        <v>1270</v>
      </c>
      <c r="B7584" s="134">
        <v>2026</v>
      </c>
      <c r="C7584" s="134" t="s">
        <v>1256</v>
      </c>
      <c r="D7584" s="134">
        <v>4.1555</v>
      </c>
      <c r="E7584" s="134">
        <v>4.1555</v>
      </c>
      <c r="F7584" s="134">
        <v>4.1372</v>
      </c>
      <c r="G7584" s="134">
        <v>3.3050999999999999</v>
      </c>
      <c r="H7584" s="134">
        <v>4.1372</v>
      </c>
      <c r="I7584" s="134">
        <v>3.2934999999999999</v>
      </c>
      <c r="J7584" s="134">
        <v>3.6753</v>
      </c>
      <c r="K7584" s="134">
        <v>3.6753</v>
      </c>
      <c r="L7584" s="134">
        <v>2.9275000000000002</v>
      </c>
    </row>
    <row r="7585" spans="1:12" x14ac:dyDescent="0.35">
      <c r="A7585" s="134" t="s">
        <v>1270</v>
      </c>
      <c r="B7585" s="134">
        <v>2026</v>
      </c>
      <c r="C7585" s="134" t="s">
        <v>1252</v>
      </c>
      <c r="D7585" s="134">
        <v>9.6928999999999998</v>
      </c>
      <c r="E7585" s="134">
        <v>9.0608000000000004</v>
      </c>
      <c r="F7585" s="134">
        <v>8.2178000000000004</v>
      </c>
      <c r="G7585" s="134">
        <v>7.5026000000000002</v>
      </c>
      <c r="H7585" s="134">
        <v>7.8396999999999997</v>
      </c>
      <c r="I7585" s="134">
        <v>6.4851000000000001</v>
      </c>
      <c r="J7585" s="134">
        <v>8.3964999999999996</v>
      </c>
      <c r="K7585" s="134">
        <v>6.9206000000000003</v>
      </c>
      <c r="L7585" s="134">
        <v>5.4673999999999996</v>
      </c>
    </row>
    <row r="7586" spans="1:12" x14ac:dyDescent="0.35">
      <c r="A7586" s="134" t="s">
        <v>1270</v>
      </c>
      <c r="B7586" s="134">
        <v>2026</v>
      </c>
      <c r="C7586" s="134" t="s">
        <v>1257</v>
      </c>
      <c r="D7586" s="134">
        <v>0.497</v>
      </c>
      <c r="E7586" s="134">
        <v>0.497</v>
      </c>
      <c r="F7586" s="134">
        <v>0.18770000000000001</v>
      </c>
      <c r="G7586" s="134">
        <v>0.29820000000000002</v>
      </c>
      <c r="H7586" s="134">
        <v>0.18770000000000001</v>
      </c>
      <c r="I7586" s="134">
        <v>0.1346</v>
      </c>
      <c r="J7586" s="134">
        <v>0.497</v>
      </c>
      <c r="K7586" s="134">
        <v>0.18770000000000001</v>
      </c>
      <c r="L7586" s="134">
        <v>0.1346</v>
      </c>
    </row>
    <row r="7587" spans="1:12" x14ac:dyDescent="0.35">
      <c r="A7587" s="134" t="s">
        <v>1270</v>
      </c>
      <c r="B7587" s="134">
        <v>2026</v>
      </c>
      <c r="C7587" s="134" t="s">
        <v>1258</v>
      </c>
      <c r="D7587" s="134">
        <v>9.4600000000000004E-2</v>
      </c>
      <c r="E7587" s="134">
        <v>9.4600000000000004E-2</v>
      </c>
      <c r="F7587" s="134">
        <v>9.4600000000000004E-2</v>
      </c>
      <c r="G7587" s="134">
        <v>5.6800000000000003E-2</v>
      </c>
      <c r="H7587" s="134">
        <v>9.4600000000000004E-2</v>
      </c>
      <c r="I7587" s="134">
        <v>5.6800000000000003E-2</v>
      </c>
      <c r="J7587" s="134">
        <v>9.4600000000000004E-2</v>
      </c>
      <c r="K7587" s="134">
        <v>9.4600000000000004E-2</v>
      </c>
      <c r="L7587" s="134">
        <v>5.6800000000000003E-2</v>
      </c>
    </row>
    <row r="7588" spans="1:12" x14ac:dyDescent="0.35">
      <c r="A7588" s="134" t="s">
        <v>1270</v>
      </c>
      <c r="B7588" s="134">
        <v>2026</v>
      </c>
      <c r="C7588" s="134" t="s">
        <v>1255</v>
      </c>
      <c r="D7588" s="134">
        <v>3.2667000000000002</v>
      </c>
      <c r="E7588" s="134">
        <v>2.6345999999999998</v>
      </c>
      <c r="F7588" s="134">
        <v>2.5796000000000001</v>
      </c>
      <c r="G7588" s="134">
        <v>2.5030000000000001</v>
      </c>
      <c r="H7588" s="134">
        <v>2.2014999999999998</v>
      </c>
      <c r="I7588" s="134">
        <v>2.0352000000000001</v>
      </c>
      <c r="J7588" s="134">
        <v>2.4504000000000001</v>
      </c>
      <c r="K7588" s="134">
        <v>1.7443</v>
      </c>
      <c r="L7588" s="134">
        <v>1.3835</v>
      </c>
    </row>
    <row r="7589" spans="1:12" x14ac:dyDescent="0.35">
      <c r="A7589" s="134" t="s">
        <v>1270</v>
      </c>
      <c r="B7589" s="134">
        <v>2026</v>
      </c>
      <c r="C7589" s="134" t="s">
        <v>1254</v>
      </c>
      <c r="D7589" s="134">
        <v>0.28260000000000002</v>
      </c>
      <c r="E7589" s="134">
        <v>0.28260000000000002</v>
      </c>
      <c r="F7589" s="134">
        <v>0.1196</v>
      </c>
      <c r="G7589" s="134">
        <v>0.25779999999999997</v>
      </c>
      <c r="H7589" s="134">
        <v>0.1196</v>
      </c>
      <c r="I7589" s="134">
        <v>0.1196</v>
      </c>
      <c r="J7589" s="134">
        <v>0.28260000000000002</v>
      </c>
      <c r="K7589" s="134">
        <v>0.1196</v>
      </c>
      <c r="L7589" s="134">
        <v>0.1196</v>
      </c>
    </row>
    <row r="7590" spans="1:12" x14ac:dyDescent="0.35">
      <c r="A7590" s="134" t="s">
        <v>1271</v>
      </c>
      <c r="B7590" s="134">
        <v>2026</v>
      </c>
      <c r="C7590" s="134" t="s">
        <v>1253</v>
      </c>
      <c r="D7590" s="134">
        <v>0.89149999999999996</v>
      </c>
      <c r="E7590" s="134">
        <v>0.89149999999999996</v>
      </c>
      <c r="F7590" s="134">
        <v>0.67390000000000005</v>
      </c>
      <c r="G7590" s="134">
        <v>0.69450000000000001</v>
      </c>
      <c r="H7590" s="134">
        <v>0.67390000000000005</v>
      </c>
      <c r="I7590" s="134">
        <v>0.52139999999999997</v>
      </c>
      <c r="J7590" s="134">
        <v>0.89149999999999996</v>
      </c>
      <c r="K7590" s="134">
        <v>0.67390000000000005</v>
      </c>
      <c r="L7590" s="134">
        <v>0.52139999999999997</v>
      </c>
    </row>
    <row r="7591" spans="1:12" x14ac:dyDescent="0.35">
      <c r="A7591" s="134" t="s">
        <v>1271</v>
      </c>
      <c r="B7591" s="134">
        <v>2026</v>
      </c>
      <c r="C7591" s="134" t="s">
        <v>1258</v>
      </c>
      <c r="D7591" s="134">
        <v>4.7699999999999999E-2</v>
      </c>
      <c r="E7591" s="134">
        <v>4.7699999999999999E-2</v>
      </c>
      <c r="F7591" s="134">
        <v>4.7699999999999999E-2</v>
      </c>
      <c r="G7591" s="134">
        <v>2.86E-2</v>
      </c>
      <c r="H7591" s="134">
        <v>4.7699999999999999E-2</v>
      </c>
      <c r="I7591" s="134">
        <v>2.86E-2</v>
      </c>
      <c r="J7591" s="134">
        <v>4.7699999999999999E-2</v>
      </c>
      <c r="K7591" s="134">
        <v>4.7699999999999999E-2</v>
      </c>
      <c r="L7591" s="134">
        <v>2.86E-2</v>
      </c>
    </row>
    <row r="7592" spans="1:12" x14ac:dyDescent="0.35">
      <c r="A7592" s="134" t="s">
        <v>1271</v>
      </c>
      <c r="B7592" s="134">
        <v>2026</v>
      </c>
      <c r="C7592" s="134" t="s">
        <v>1257</v>
      </c>
      <c r="D7592" s="134">
        <v>0.25069999999999998</v>
      </c>
      <c r="E7592" s="134">
        <v>0.25069999999999998</v>
      </c>
      <c r="F7592" s="134">
        <v>9.4700000000000006E-2</v>
      </c>
      <c r="G7592" s="134">
        <v>0.15040000000000001</v>
      </c>
      <c r="H7592" s="134">
        <v>9.4700000000000006E-2</v>
      </c>
      <c r="I7592" s="134">
        <v>6.7900000000000002E-2</v>
      </c>
      <c r="J7592" s="134">
        <v>0.25069999999999998</v>
      </c>
      <c r="K7592" s="134">
        <v>9.4700000000000006E-2</v>
      </c>
      <c r="L7592" s="134">
        <v>6.7900000000000002E-2</v>
      </c>
    </row>
    <row r="7593" spans="1:12" x14ac:dyDescent="0.35">
      <c r="A7593" s="134" t="s">
        <v>1271</v>
      </c>
      <c r="B7593" s="134">
        <v>2026</v>
      </c>
      <c r="C7593" s="134" t="s">
        <v>1252</v>
      </c>
      <c r="D7593" s="134">
        <v>5.1761999999999997</v>
      </c>
      <c r="E7593" s="134">
        <v>4.8574000000000002</v>
      </c>
      <c r="F7593" s="134">
        <v>4.3643999999999998</v>
      </c>
      <c r="G7593" s="134">
        <v>4.0130999999999997</v>
      </c>
      <c r="H7593" s="134">
        <v>4.1737000000000002</v>
      </c>
      <c r="I7593" s="134">
        <v>3.4460000000000002</v>
      </c>
      <c r="J7593" s="134">
        <v>4.5117000000000003</v>
      </c>
      <c r="K7593" s="134">
        <v>3.6995</v>
      </c>
      <c r="L7593" s="134">
        <v>2.9241999999999999</v>
      </c>
    </row>
    <row r="7594" spans="1:12" x14ac:dyDescent="0.35">
      <c r="A7594" s="134" t="s">
        <v>1271</v>
      </c>
      <c r="B7594" s="134">
        <v>2026</v>
      </c>
      <c r="C7594" s="134" t="s">
        <v>1256</v>
      </c>
      <c r="D7594" s="134">
        <v>2.1958000000000002</v>
      </c>
      <c r="E7594" s="134">
        <v>2.1958000000000002</v>
      </c>
      <c r="F7594" s="134">
        <v>2.1865000000000001</v>
      </c>
      <c r="G7594" s="134">
        <v>1.7468999999999999</v>
      </c>
      <c r="H7594" s="134">
        <v>2.1865000000000001</v>
      </c>
      <c r="I7594" s="134">
        <v>1.7411000000000001</v>
      </c>
      <c r="J7594" s="134">
        <v>1.9430000000000001</v>
      </c>
      <c r="K7594" s="134">
        <v>1.9430000000000001</v>
      </c>
      <c r="L7594" s="134">
        <v>1.548</v>
      </c>
    </row>
    <row r="7595" spans="1:12" x14ac:dyDescent="0.35">
      <c r="A7595" s="134" t="s">
        <v>1271</v>
      </c>
      <c r="B7595" s="134">
        <v>2026</v>
      </c>
      <c r="C7595" s="134" t="s">
        <v>1255</v>
      </c>
      <c r="D7595" s="134">
        <v>1.6478999999999999</v>
      </c>
      <c r="E7595" s="134">
        <v>1.329</v>
      </c>
      <c r="F7595" s="134">
        <v>1.3012999999999999</v>
      </c>
      <c r="G7595" s="134">
        <v>1.2625999999999999</v>
      </c>
      <c r="H7595" s="134">
        <v>1.1106</v>
      </c>
      <c r="I7595" s="134">
        <v>1.0266999999999999</v>
      </c>
      <c r="J7595" s="134">
        <v>1.2361</v>
      </c>
      <c r="K7595" s="134">
        <v>0.87990000000000002</v>
      </c>
      <c r="L7595" s="134">
        <v>0.69789999999999996</v>
      </c>
    </row>
    <row r="7596" spans="1:12" x14ac:dyDescent="0.35">
      <c r="A7596" s="134" t="s">
        <v>1271</v>
      </c>
      <c r="B7596" s="134">
        <v>2026</v>
      </c>
      <c r="C7596" s="134" t="s">
        <v>1254</v>
      </c>
      <c r="D7596" s="134">
        <v>0.1426</v>
      </c>
      <c r="E7596" s="134">
        <v>0.1426</v>
      </c>
      <c r="F7596" s="134">
        <v>6.0299999999999999E-2</v>
      </c>
      <c r="G7596" s="134">
        <v>0.13</v>
      </c>
      <c r="H7596" s="134">
        <v>6.0299999999999999E-2</v>
      </c>
      <c r="I7596" s="134">
        <v>6.0299999999999999E-2</v>
      </c>
      <c r="J7596" s="134">
        <v>0.1426</v>
      </c>
      <c r="K7596" s="134">
        <v>6.0299999999999999E-2</v>
      </c>
      <c r="L7596" s="134">
        <v>6.0299999999999999E-2</v>
      </c>
    </row>
    <row r="7597" spans="1:12" x14ac:dyDescent="0.35">
      <c r="A7597" s="134" t="s">
        <v>1272</v>
      </c>
      <c r="B7597" s="134">
        <v>2026</v>
      </c>
      <c r="C7597" s="134" t="s">
        <v>1254</v>
      </c>
      <c r="D7597" s="134">
        <v>6.3200000000000006E-2</v>
      </c>
      <c r="E7597" s="134">
        <v>6.3200000000000006E-2</v>
      </c>
      <c r="F7597" s="134">
        <v>2.6700000000000002E-2</v>
      </c>
      <c r="G7597" s="134">
        <v>5.7599999999999998E-2</v>
      </c>
      <c r="H7597" s="134">
        <v>2.6700000000000002E-2</v>
      </c>
      <c r="I7597" s="134">
        <v>2.6700000000000002E-2</v>
      </c>
      <c r="J7597" s="134">
        <v>6.3200000000000006E-2</v>
      </c>
      <c r="K7597" s="134">
        <v>2.6700000000000002E-2</v>
      </c>
      <c r="L7597" s="134">
        <v>2.6700000000000002E-2</v>
      </c>
    </row>
    <row r="7598" spans="1:12" x14ac:dyDescent="0.35">
      <c r="A7598" s="134" t="s">
        <v>1272</v>
      </c>
      <c r="B7598" s="134">
        <v>2026</v>
      </c>
      <c r="C7598" s="134" t="s">
        <v>1255</v>
      </c>
      <c r="D7598" s="134">
        <v>0.73019999999999996</v>
      </c>
      <c r="E7598" s="134">
        <v>0.58889999999999998</v>
      </c>
      <c r="F7598" s="134">
        <v>0.5766</v>
      </c>
      <c r="G7598" s="134">
        <v>0.5595</v>
      </c>
      <c r="H7598" s="134">
        <v>0.49209999999999998</v>
      </c>
      <c r="I7598" s="134">
        <v>0.45490000000000003</v>
      </c>
      <c r="J7598" s="134">
        <v>0.54769999999999996</v>
      </c>
      <c r="K7598" s="134">
        <v>0.38990000000000002</v>
      </c>
      <c r="L7598" s="134">
        <v>0.30919999999999997</v>
      </c>
    </row>
    <row r="7599" spans="1:12" x14ac:dyDescent="0.35">
      <c r="A7599" s="134" t="s">
        <v>1272</v>
      </c>
      <c r="B7599" s="134">
        <v>2026</v>
      </c>
      <c r="C7599" s="134" t="s">
        <v>1257</v>
      </c>
      <c r="D7599" s="134">
        <v>0.1111</v>
      </c>
      <c r="E7599" s="134">
        <v>0.1111</v>
      </c>
      <c r="F7599" s="134">
        <v>4.2000000000000003E-2</v>
      </c>
      <c r="G7599" s="134">
        <v>6.6699999999999995E-2</v>
      </c>
      <c r="H7599" s="134">
        <v>4.2000000000000003E-2</v>
      </c>
      <c r="I7599" s="134">
        <v>3.0099999999999998E-2</v>
      </c>
      <c r="J7599" s="134">
        <v>0.1111</v>
      </c>
      <c r="K7599" s="134">
        <v>4.2000000000000003E-2</v>
      </c>
      <c r="L7599" s="134">
        <v>3.0099999999999998E-2</v>
      </c>
    </row>
    <row r="7600" spans="1:12" x14ac:dyDescent="0.35">
      <c r="A7600" s="134" t="s">
        <v>1272</v>
      </c>
      <c r="B7600" s="134">
        <v>2026</v>
      </c>
      <c r="C7600" s="134" t="s">
        <v>1256</v>
      </c>
      <c r="D7600" s="134">
        <v>1.0043</v>
      </c>
      <c r="E7600" s="134">
        <v>1.0043</v>
      </c>
      <c r="F7600" s="134">
        <v>1.0002</v>
      </c>
      <c r="G7600" s="134">
        <v>0.79920000000000002</v>
      </c>
      <c r="H7600" s="134">
        <v>1.0002</v>
      </c>
      <c r="I7600" s="134">
        <v>0.79659999999999997</v>
      </c>
      <c r="J7600" s="134">
        <v>0.88900000000000001</v>
      </c>
      <c r="K7600" s="134">
        <v>0.88900000000000001</v>
      </c>
      <c r="L7600" s="134">
        <v>0.70840000000000003</v>
      </c>
    </row>
    <row r="7601" spans="1:12" x14ac:dyDescent="0.35">
      <c r="A7601" s="134" t="s">
        <v>1272</v>
      </c>
      <c r="B7601" s="134">
        <v>2026</v>
      </c>
      <c r="C7601" s="134" t="s">
        <v>1253</v>
      </c>
      <c r="D7601" s="134">
        <v>0.372</v>
      </c>
      <c r="E7601" s="134">
        <v>0.372</v>
      </c>
      <c r="F7601" s="134">
        <v>0.28389999999999999</v>
      </c>
      <c r="G7601" s="134">
        <v>0.28939999999999999</v>
      </c>
      <c r="H7601" s="134">
        <v>0.28389999999999999</v>
      </c>
      <c r="I7601" s="134">
        <v>0.21929999999999999</v>
      </c>
      <c r="J7601" s="134">
        <v>0.372</v>
      </c>
      <c r="K7601" s="134">
        <v>0.28389999999999999</v>
      </c>
      <c r="L7601" s="134">
        <v>0.21929999999999999</v>
      </c>
    </row>
    <row r="7602" spans="1:12" x14ac:dyDescent="0.35">
      <c r="A7602" s="134" t="s">
        <v>1272</v>
      </c>
      <c r="B7602" s="134">
        <v>2026</v>
      </c>
      <c r="C7602" s="134" t="s">
        <v>1252</v>
      </c>
      <c r="D7602" s="134">
        <v>2.3018999999999998</v>
      </c>
      <c r="E7602" s="134">
        <v>2.1606000000000001</v>
      </c>
      <c r="F7602" s="134">
        <v>1.9504999999999999</v>
      </c>
      <c r="G7602" s="134">
        <v>1.7849999999999999</v>
      </c>
      <c r="H7602" s="134">
        <v>1.8660000000000001</v>
      </c>
      <c r="I7602" s="134">
        <v>1.5403</v>
      </c>
      <c r="J7602" s="134">
        <v>2.0041000000000002</v>
      </c>
      <c r="K7602" s="134">
        <v>1.6525000000000001</v>
      </c>
      <c r="L7602" s="134">
        <v>1.3065</v>
      </c>
    </row>
    <row r="7603" spans="1:12" x14ac:dyDescent="0.35">
      <c r="A7603" s="134" t="s">
        <v>1272</v>
      </c>
      <c r="B7603" s="134">
        <v>2026</v>
      </c>
      <c r="C7603" s="134" t="s">
        <v>1258</v>
      </c>
      <c r="D7603" s="134">
        <v>2.12E-2</v>
      </c>
      <c r="E7603" s="134">
        <v>2.12E-2</v>
      </c>
      <c r="F7603" s="134">
        <v>2.12E-2</v>
      </c>
      <c r="G7603" s="134">
        <v>1.2699999999999999E-2</v>
      </c>
      <c r="H7603" s="134">
        <v>2.12E-2</v>
      </c>
      <c r="I7603" s="134">
        <v>1.2699999999999999E-2</v>
      </c>
      <c r="J7603" s="134">
        <v>2.12E-2</v>
      </c>
      <c r="K7603" s="134">
        <v>2.12E-2</v>
      </c>
      <c r="L7603" s="134">
        <v>1.2699999999999999E-2</v>
      </c>
    </row>
    <row r="7604" spans="1:12" x14ac:dyDescent="0.35">
      <c r="A7604" s="134" t="s">
        <v>1273</v>
      </c>
      <c r="B7604" s="134">
        <v>2026</v>
      </c>
      <c r="C7604" s="134" t="s">
        <v>1256</v>
      </c>
      <c r="D7604" s="134">
        <v>0.9587</v>
      </c>
      <c r="E7604" s="134">
        <v>0.9587</v>
      </c>
      <c r="F7604" s="134">
        <v>0.95469999999999999</v>
      </c>
      <c r="G7604" s="134">
        <v>0.76270000000000004</v>
      </c>
      <c r="H7604" s="134">
        <v>0.95469999999999999</v>
      </c>
      <c r="I7604" s="134">
        <v>0.76019999999999999</v>
      </c>
      <c r="J7604" s="134">
        <v>0.84840000000000004</v>
      </c>
      <c r="K7604" s="134">
        <v>0.84840000000000004</v>
      </c>
      <c r="L7604" s="134">
        <v>0.67589999999999995</v>
      </c>
    </row>
    <row r="7605" spans="1:12" x14ac:dyDescent="0.35">
      <c r="A7605" s="134" t="s">
        <v>1273</v>
      </c>
      <c r="B7605" s="134">
        <v>2026</v>
      </c>
      <c r="C7605" s="134" t="s">
        <v>1255</v>
      </c>
      <c r="D7605" s="134">
        <v>0.71489999999999998</v>
      </c>
      <c r="E7605" s="134">
        <v>0.5766</v>
      </c>
      <c r="F7605" s="134">
        <v>0.56459999999999999</v>
      </c>
      <c r="G7605" s="134">
        <v>0.54779999999999995</v>
      </c>
      <c r="H7605" s="134">
        <v>0.48180000000000001</v>
      </c>
      <c r="I7605" s="134">
        <v>0.44540000000000002</v>
      </c>
      <c r="J7605" s="134">
        <v>0.5363</v>
      </c>
      <c r="K7605" s="134">
        <v>0.38169999999999998</v>
      </c>
      <c r="L7605" s="134">
        <v>0.30280000000000001</v>
      </c>
    </row>
    <row r="7606" spans="1:12" x14ac:dyDescent="0.35">
      <c r="A7606" s="134" t="s">
        <v>1273</v>
      </c>
      <c r="B7606" s="134">
        <v>2026</v>
      </c>
      <c r="C7606" s="134" t="s">
        <v>1257</v>
      </c>
      <c r="D7606" s="134">
        <v>0.10879999999999999</v>
      </c>
      <c r="E7606" s="134">
        <v>0.10879999999999999</v>
      </c>
      <c r="F7606" s="134">
        <v>4.1099999999999998E-2</v>
      </c>
      <c r="G7606" s="134">
        <v>6.5299999999999997E-2</v>
      </c>
      <c r="H7606" s="134">
        <v>4.1099999999999998E-2</v>
      </c>
      <c r="I7606" s="134">
        <v>2.9499999999999998E-2</v>
      </c>
      <c r="J7606" s="134">
        <v>0.10879999999999999</v>
      </c>
      <c r="K7606" s="134">
        <v>4.1099999999999998E-2</v>
      </c>
      <c r="L7606" s="134">
        <v>2.9499999999999998E-2</v>
      </c>
    </row>
    <row r="7607" spans="1:12" x14ac:dyDescent="0.35">
      <c r="A7607" s="134" t="s">
        <v>1273</v>
      </c>
      <c r="B7607" s="134">
        <v>2026</v>
      </c>
      <c r="C7607" s="134" t="s">
        <v>1258</v>
      </c>
      <c r="D7607" s="134">
        <v>2.07E-2</v>
      </c>
      <c r="E7607" s="134">
        <v>2.07E-2</v>
      </c>
      <c r="F7607" s="134">
        <v>2.07E-2</v>
      </c>
      <c r="G7607" s="134">
        <v>1.24E-2</v>
      </c>
      <c r="H7607" s="134">
        <v>2.07E-2</v>
      </c>
      <c r="I7607" s="134">
        <v>1.24E-2</v>
      </c>
      <c r="J7607" s="134">
        <v>2.07E-2</v>
      </c>
      <c r="K7607" s="134">
        <v>2.07E-2</v>
      </c>
      <c r="L7607" s="134">
        <v>1.24E-2</v>
      </c>
    </row>
    <row r="7608" spans="1:12" x14ac:dyDescent="0.35">
      <c r="A7608" s="134" t="s">
        <v>1273</v>
      </c>
      <c r="B7608" s="134">
        <v>2026</v>
      </c>
      <c r="C7608" s="134" t="s">
        <v>1254</v>
      </c>
      <c r="D7608" s="134">
        <v>6.1899999999999997E-2</v>
      </c>
      <c r="E7608" s="134">
        <v>6.1899999999999997E-2</v>
      </c>
      <c r="F7608" s="134">
        <v>2.6200000000000001E-2</v>
      </c>
      <c r="G7608" s="134">
        <v>5.6399999999999999E-2</v>
      </c>
      <c r="H7608" s="134">
        <v>2.6200000000000001E-2</v>
      </c>
      <c r="I7608" s="134">
        <v>2.6200000000000001E-2</v>
      </c>
      <c r="J7608" s="134">
        <v>6.1899999999999997E-2</v>
      </c>
      <c r="K7608" s="134">
        <v>2.6200000000000001E-2</v>
      </c>
      <c r="L7608" s="134">
        <v>2.6200000000000001E-2</v>
      </c>
    </row>
    <row r="7609" spans="1:12" x14ac:dyDescent="0.35">
      <c r="A7609" s="134" t="s">
        <v>1273</v>
      </c>
      <c r="B7609" s="134">
        <v>2026</v>
      </c>
      <c r="C7609" s="134" t="s">
        <v>1252</v>
      </c>
      <c r="D7609" s="134">
        <v>2.2254999999999998</v>
      </c>
      <c r="E7609" s="134">
        <v>2.0872000000000002</v>
      </c>
      <c r="F7609" s="134">
        <v>1.8828</v>
      </c>
      <c r="G7609" s="134">
        <v>1.7251000000000001</v>
      </c>
      <c r="H7609" s="134">
        <v>1.8001</v>
      </c>
      <c r="I7609" s="134">
        <v>1.4865999999999999</v>
      </c>
      <c r="J7609" s="134">
        <v>1.9366000000000001</v>
      </c>
      <c r="K7609" s="134">
        <v>1.5936999999999999</v>
      </c>
      <c r="L7609" s="134">
        <v>1.2597</v>
      </c>
    </row>
    <row r="7610" spans="1:12" x14ac:dyDescent="0.35">
      <c r="A7610" s="134" t="s">
        <v>1273</v>
      </c>
      <c r="B7610" s="134">
        <v>2026</v>
      </c>
      <c r="C7610" s="134" t="s">
        <v>1253</v>
      </c>
      <c r="D7610" s="134">
        <v>0.36059999999999998</v>
      </c>
      <c r="E7610" s="134">
        <v>0.36059999999999998</v>
      </c>
      <c r="F7610" s="134">
        <v>0.27560000000000001</v>
      </c>
      <c r="G7610" s="134">
        <v>0.28050000000000003</v>
      </c>
      <c r="H7610" s="134">
        <v>0.27560000000000001</v>
      </c>
      <c r="I7610" s="134">
        <v>0.21290000000000001</v>
      </c>
      <c r="J7610" s="134">
        <v>0.36059999999999998</v>
      </c>
      <c r="K7610" s="134">
        <v>0.27560000000000001</v>
      </c>
      <c r="L7610" s="134">
        <v>0.21290000000000001</v>
      </c>
    </row>
    <row r="7611" spans="1:12" x14ac:dyDescent="0.35">
      <c r="A7611" s="134" t="s">
        <v>1274</v>
      </c>
      <c r="B7611" s="134">
        <v>2026</v>
      </c>
      <c r="C7611" s="134" t="s">
        <v>1254</v>
      </c>
      <c r="D7611" s="134">
        <v>9.5299999999999996E-2</v>
      </c>
      <c r="E7611" s="134">
        <v>9.5299999999999996E-2</v>
      </c>
      <c r="F7611" s="134">
        <v>4.0300000000000002E-2</v>
      </c>
      <c r="G7611" s="134">
        <v>8.6900000000000005E-2</v>
      </c>
      <c r="H7611" s="134">
        <v>4.0300000000000002E-2</v>
      </c>
      <c r="I7611" s="134">
        <v>4.0300000000000002E-2</v>
      </c>
      <c r="J7611" s="134">
        <v>9.5299999999999996E-2</v>
      </c>
      <c r="K7611" s="134">
        <v>4.0300000000000002E-2</v>
      </c>
      <c r="L7611" s="134">
        <v>4.0300000000000002E-2</v>
      </c>
    </row>
    <row r="7612" spans="1:12" x14ac:dyDescent="0.35">
      <c r="A7612" s="134" t="s">
        <v>1274</v>
      </c>
      <c r="B7612" s="134">
        <v>2026</v>
      </c>
      <c r="C7612" s="134" t="s">
        <v>1257</v>
      </c>
      <c r="D7612" s="134">
        <v>0.16750000000000001</v>
      </c>
      <c r="E7612" s="134">
        <v>0.16750000000000001</v>
      </c>
      <c r="F7612" s="134">
        <v>6.3299999999999995E-2</v>
      </c>
      <c r="G7612" s="134">
        <v>0.10050000000000001</v>
      </c>
      <c r="H7612" s="134">
        <v>6.3299999999999995E-2</v>
      </c>
      <c r="I7612" s="134">
        <v>4.5400000000000003E-2</v>
      </c>
      <c r="J7612" s="134">
        <v>0.16750000000000001</v>
      </c>
      <c r="K7612" s="134">
        <v>6.3299999999999995E-2</v>
      </c>
      <c r="L7612" s="134">
        <v>4.5400000000000003E-2</v>
      </c>
    </row>
    <row r="7613" spans="1:12" x14ac:dyDescent="0.35">
      <c r="A7613" s="134" t="s">
        <v>1274</v>
      </c>
      <c r="B7613" s="134">
        <v>2026</v>
      </c>
      <c r="C7613" s="134" t="s">
        <v>1258</v>
      </c>
      <c r="D7613" s="134">
        <v>3.1899999999999998E-2</v>
      </c>
      <c r="E7613" s="134">
        <v>3.1899999999999998E-2</v>
      </c>
      <c r="F7613" s="134">
        <v>3.1899999999999998E-2</v>
      </c>
      <c r="G7613" s="134">
        <v>1.9099999999999999E-2</v>
      </c>
      <c r="H7613" s="134">
        <v>3.1899999999999998E-2</v>
      </c>
      <c r="I7613" s="134">
        <v>1.9099999999999999E-2</v>
      </c>
      <c r="J7613" s="134">
        <v>3.1899999999999998E-2</v>
      </c>
      <c r="K7613" s="134">
        <v>3.1899999999999998E-2</v>
      </c>
      <c r="L7613" s="134">
        <v>1.9099999999999999E-2</v>
      </c>
    </row>
    <row r="7614" spans="1:12" x14ac:dyDescent="0.35">
      <c r="A7614" s="134" t="s">
        <v>1274</v>
      </c>
      <c r="B7614" s="134">
        <v>2026</v>
      </c>
      <c r="C7614" s="134" t="s">
        <v>1252</v>
      </c>
      <c r="D7614" s="134">
        <v>3.4864000000000002</v>
      </c>
      <c r="E7614" s="134">
        <v>3.2734000000000001</v>
      </c>
      <c r="F7614" s="134">
        <v>2.9512999999999998</v>
      </c>
      <c r="G7614" s="134">
        <v>2.7073</v>
      </c>
      <c r="H7614" s="134">
        <v>2.8239000000000001</v>
      </c>
      <c r="I7614" s="134">
        <v>2.3342000000000001</v>
      </c>
      <c r="J7614" s="134">
        <v>3.0394999999999999</v>
      </c>
      <c r="K7614" s="134">
        <v>2.5041000000000002</v>
      </c>
      <c r="L7614" s="134">
        <v>1.9831000000000001</v>
      </c>
    </row>
    <row r="7615" spans="1:12" x14ac:dyDescent="0.35">
      <c r="A7615" s="134" t="s">
        <v>1274</v>
      </c>
      <c r="B7615" s="134">
        <v>2026</v>
      </c>
      <c r="C7615" s="134" t="s">
        <v>1253</v>
      </c>
      <c r="D7615" s="134">
        <v>0.57550000000000001</v>
      </c>
      <c r="E7615" s="134">
        <v>0.57550000000000001</v>
      </c>
      <c r="F7615" s="134">
        <v>0.43740000000000001</v>
      </c>
      <c r="G7615" s="134">
        <v>0.44800000000000001</v>
      </c>
      <c r="H7615" s="134">
        <v>0.43740000000000001</v>
      </c>
      <c r="I7615" s="134">
        <v>0.3382</v>
      </c>
      <c r="J7615" s="134">
        <v>0.57550000000000001</v>
      </c>
      <c r="K7615" s="134">
        <v>0.43740000000000001</v>
      </c>
      <c r="L7615" s="134">
        <v>0.3382</v>
      </c>
    </row>
    <row r="7616" spans="1:12" x14ac:dyDescent="0.35">
      <c r="A7616" s="134" t="s">
        <v>1274</v>
      </c>
      <c r="B7616" s="134">
        <v>2026</v>
      </c>
      <c r="C7616" s="134" t="s">
        <v>1255</v>
      </c>
      <c r="D7616" s="134">
        <v>1.101</v>
      </c>
      <c r="E7616" s="134">
        <v>0.88790000000000002</v>
      </c>
      <c r="F7616" s="134">
        <v>0.86939999999999995</v>
      </c>
      <c r="G7616" s="134">
        <v>0.84360000000000002</v>
      </c>
      <c r="H7616" s="134">
        <v>0.74199999999999999</v>
      </c>
      <c r="I7616" s="134">
        <v>0.68589999999999995</v>
      </c>
      <c r="J7616" s="134">
        <v>0.82589999999999997</v>
      </c>
      <c r="K7616" s="134">
        <v>0.58789999999999998</v>
      </c>
      <c r="L7616" s="134">
        <v>0.46629999999999999</v>
      </c>
    </row>
    <row r="7617" spans="1:12" x14ac:dyDescent="0.35">
      <c r="A7617" s="134" t="s">
        <v>1274</v>
      </c>
      <c r="B7617" s="134">
        <v>2026</v>
      </c>
      <c r="C7617" s="134" t="s">
        <v>1256</v>
      </c>
      <c r="D7617" s="134">
        <v>1.5153000000000001</v>
      </c>
      <c r="E7617" s="134">
        <v>1.5153000000000001</v>
      </c>
      <c r="F7617" s="134">
        <v>1.5091000000000001</v>
      </c>
      <c r="G7617" s="134">
        <v>1.2092000000000001</v>
      </c>
      <c r="H7617" s="134">
        <v>1.5091000000000001</v>
      </c>
      <c r="I7617" s="134">
        <v>1.2053</v>
      </c>
      <c r="J7617" s="134">
        <v>1.3433999999999999</v>
      </c>
      <c r="K7617" s="134">
        <v>1.3433999999999999</v>
      </c>
      <c r="L7617" s="134">
        <v>1.0738000000000001</v>
      </c>
    </row>
    <row r="7618" spans="1:12" x14ac:dyDescent="0.35">
      <c r="A7618" s="134" t="s">
        <v>1275</v>
      </c>
      <c r="B7618" s="134">
        <v>2026</v>
      </c>
      <c r="C7618" s="134" t="s">
        <v>1258</v>
      </c>
      <c r="D7618" s="134">
        <v>3.3799999999999997E-2</v>
      </c>
      <c r="E7618" s="134">
        <v>3.3799999999999997E-2</v>
      </c>
      <c r="F7618" s="134">
        <v>3.3799999999999997E-2</v>
      </c>
      <c r="G7618" s="134">
        <v>2.0299999999999999E-2</v>
      </c>
      <c r="H7618" s="134">
        <v>3.3799999999999997E-2</v>
      </c>
      <c r="I7618" s="134">
        <v>2.0299999999999999E-2</v>
      </c>
      <c r="J7618" s="134">
        <v>3.3799999999999997E-2</v>
      </c>
      <c r="K7618" s="134">
        <v>3.3799999999999997E-2</v>
      </c>
      <c r="L7618" s="134">
        <v>2.0299999999999999E-2</v>
      </c>
    </row>
    <row r="7619" spans="1:12" x14ac:dyDescent="0.35">
      <c r="A7619" s="134" t="s">
        <v>1275</v>
      </c>
      <c r="B7619" s="134">
        <v>2026</v>
      </c>
      <c r="C7619" s="134" t="s">
        <v>1256</v>
      </c>
      <c r="D7619" s="134">
        <v>1.575</v>
      </c>
      <c r="E7619" s="134">
        <v>1.575</v>
      </c>
      <c r="F7619" s="134">
        <v>1.5684</v>
      </c>
      <c r="G7619" s="134">
        <v>1.2566999999999999</v>
      </c>
      <c r="H7619" s="134">
        <v>1.5684</v>
      </c>
      <c r="I7619" s="134">
        <v>1.2525999999999999</v>
      </c>
      <c r="J7619" s="134">
        <v>1.3959999999999999</v>
      </c>
      <c r="K7619" s="134">
        <v>1.3959999999999999</v>
      </c>
      <c r="L7619" s="134">
        <v>1.1156999999999999</v>
      </c>
    </row>
    <row r="7620" spans="1:12" x14ac:dyDescent="0.35">
      <c r="A7620" s="134" t="s">
        <v>1275</v>
      </c>
      <c r="B7620" s="134">
        <v>2026</v>
      </c>
      <c r="C7620" s="134" t="s">
        <v>1252</v>
      </c>
      <c r="D7620" s="134">
        <v>3.6234000000000002</v>
      </c>
      <c r="E7620" s="134">
        <v>3.3976999999999999</v>
      </c>
      <c r="F7620" s="134">
        <v>3.0710000000000002</v>
      </c>
      <c r="G7620" s="134">
        <v>2.8121</v>
      </c>
      <c r="H7620" s="134">
        <v>2.9359999999999999</v>
      </c>
      <c r="I7620" s="134">
        <v>2.4283000000000001</v>
      </c>
      <c r="J7620" s="134">
        <v>3.153</v>
      </c>
      <c r="K7620" s="134">
        <v>2.6002000000000001</v>
      </c>
      <c r="L7620" s="134">
        <v>2.0588000000000002</v>
      </c>
    </row>
    <row r="7621" spans="1:12" x14ac:dyDescent="0.35">
      <c r="A7621" s="134" t="s">
        <v>1275</v>
      </c>
      <c r="B7621" s="134">
        <v>2026</v>
      </c>
      <c r="C7621" s="134" t="s">
        <v>1253</v>
      </c>
      <c r="D7621" s="134">
        <v>0.56950000000000001</v>
      </c>
      <c r="E7621" s="134">
        <v>0.56950000000000001</v>
      </c>
      <c r="F7621" s="134">
        <v>0.43769999999999998</v>
      </c>
      <c r="G7621" s="134">
        <v>0.44259999999999999</v>
      </c>
      <c r="H7621" s="134">
        <v>0.43769999999999998</v>
      </c>
      <c r="I7621" s="134">
        <v>0.33789999999999998</v>
      </c>
      <c r="J7621" s="134">
        <v>0.56950000000000001</v>
      </c>
      <c r="K7621" s="134">
        <v>0.43769999999999998</v>
      </c>
      <c r="L7621" s="134">
        <v>0.33789999999999998</v>
      </c>
    </row>
    <row r="7622" spans="1:12" x14ac:dyDescent="0.35">
      <c r="A7622" s="134" t="s">
        <v>1275</v>
      </c>
      <c r="B7622" s="134">
        <v>2026</v>
      </c>
      <c r="C7622" s="134" t="s">
        <v>1254</v>
      </c>
      <c r="D7622" s="134">
        <v>0.1009</v>
      </c>
      <c r="E7622" s="134">
        <v>0.1009</v>
      </c>
      <c r="F7622" s="134">
        <v>4.2700000000000002E-2</v>
      </c>
      <c r="G7622" s="134">
        <v>9.2100000000000001E-2</v>
      </c>
      <c r="H7622" s="134">
        <v>4.2700000000000002E-2</v>
      </c>
      <c r="I7622" s="134">
        <v>4.2700000000000002E-2</v>
      </c>
      <c r="J7622" s="134">
        <v>0.1009</v>
      </c>
      <c r="K7622" s="134">
        <v>4.2700000000000002E-2</v>
      </c>
      <c r="L7622" s="134">
        <v>4.2700000000000002E-2</v>
      </c>
    </row>
    <row r="7623" spans="1:12" x14ac:dyDescent="0.35">
      <c r="A7623" s="134" t="s">
        <v>1275</v>
      </c>
      <c r="B7623" s="134">
        <v>2026</v>
      </c>
      <c r="C7623" s="134" t="s">
        <v>1257</v>
      </c>
      <c r="D7623" s="134">
        <v>0.17749999999999999</v>
      </c>
      <c r="E7623" s="134">
        <v>0.17749999999999999</v>
      </c>
      <c r="F7623" s="134">
        <v>6.7000000000000004E-2</v>
      </c>
      <c r="G7623" s="134">
        <v>0.1065</v>
      </c>
      <c r="H7623" s="134">
        <v>6.7000000000000004E-2</v>
      </c>
      <c r="I7623" s="134">
        <v>4.8099999999999997E-2</v>
      </c>
      <c r="J7623" s="134">
        <v>0.17749999999999999</v>
      </c>
      <c r="K7623" s="134">
        <v>6.7000000000000004E-2</v>
      </c>
      <c r="L7623" s="134">
        <v>4.8099999999999997E-2</v>
      </c>
    </row>
    <row r="7624" spans="1:12" x14ac:dyDescent="0.35">
      <c r="A7624" s="134" t="s">
        <v>1275</v>
      </c>
      <c r="B7624" s="134">
        <v>2026</v>
      </c>
      <c r="C7624" s="134" t="s">
        <v>1255</v>
      </c>
      <c r="D7624" s="134">
        <v>1.1667000000000001</v>
      </c>
      <c r="E7624" s="134">
        <v>0.94089999999999996</v>
      </c>
      <c r="F7624" s="134">
        <v>0.92130000000000001</v>
      </c>
      <c r="G7624" s="134">
        <v>0.89390000000000003</v>
      </c>
      <c r="H7624" s="134">
        <v>0.7863</v>
      </c>
      <c r="I7624" s="134">
        <v>0.72689999999999999</v>
      </c>
      <c r="J7624" s="134">
        <v>0.87519999999999998</v>
      </c>
      <c r="K7624" s="134">
        <v>0.623</v>
      </c>
      <c r="L7624" s="134">
        <v>0.49409999999999998</v>
      </c>
    </row>
    <row r="7625" spans="1:12" x14ac:dyDescent="0.35">
      <c r="A7625" s="134" t="s">
        <v>1276</v>
      </c>
      <c r="B7625" s="134">
        <v>2026</v>
      </c>
      <c r="C7625" s="134" t="s">
        <v>1252</v>
      </c>
      <c r="D7625" s="134">
        <v>1.0306</v>
      </c>
      <c r="E7625" s="134">
        <v>0.9637</v>
      </c>
      <c r="F7625" s="134">
        <v>0.86580000000000001</v>
      </c>
      <c r="G7625" s="134">
        <v>0.80449999999999999</v>
      </c>
      <c r="H7625" s="134">
        <v>0.82579999999999998</v>
      </c>
      <c r="I7625" s="134">
        <v>0.68989999999999996</v>
      </c>
      <c r="J7625" s="134">
        <v>0.89880000000000004</v>
      </c>
      <c r="K7625" s="134">
        <v>0.7339</v>
      </c>
      <c r="L7625" s="134">
        <v>0.58620000000000005</v>
      </c>
    </row>
    <row r="7626" spans="1:12" x14ac:dyDescent="0.35">
      <c r="A7626" s="134" t="s">
        <v>1276</v>
      </c>
      <c r="B7626" s="134">
        <v>2026</v>
      </c>
      <c r="C7626" s="134" t="s">
        <v>1258</v>
      </c>
      <c r="D7626" s="134">
        <v>0.01</v>
      </c>
      <c r="E7626" s="134">
        <v>0.01</v>
      </c>
      <c r="F7626" s="134">
        <v>0.01</v>
      </c>
      <c r="G7626" s="134">
        <v>6.0000000000000001E-3</v>
      </c>
      <c r="H7626" s="134">
        <v>0.01</v>
      </c>
      <c r="I7626" s="134">
        <v>6.0000000000000001E-3</v>
      </c>
      <c r="J7626" s="134">
        <v>0.01</v>
      </c>
      <c r="K7626" s="134">
        <v>0.01</v>
      </c>
      <c r="L7626" s="134">
        <v>6.0000000000000001E-3</v>
      </c>
    </row>
    <row r="7627" spans="1:12" x14ac:dyDescent="0.35">
      <c r="A7627" s="134" t="s">
        <v>1276</v>
      </c>
      <c r="B7627" s="134">
        <v>2026</v>
      </c>
      <c r="C7627" s="134" t="s">
        <v>1254</v>
      </c>
      <c r="D7627" s="134">
        <v>2.9899999999999999E-2</v>
      </c>
      <c r="E7627" s="134">
        <v>2.9899999999999999E-2</v>
      </c>
      <c r="F7627" s="134">
        <v>1.2699999999999999E-2</v>
      </c>
      <c r="G7627" s="134">
        <v>2.7300000000000001E-2</v>
      </c>
      <c r="H7627" s="134">
        <v>1.2699999999999999E-2</v>
      </c>
      <c r="I7627" s="134">
        <v>1.2699999999999999E-2</v>
      </c>
      <c r="J7627" s="134">
        <v>2.9899999999999999E-2</v>
      </c>
      <c r="K7627" s="134">
        <v>1.2699999999999999E-2</v>
      </c>
      <c r="L7627" s="134">
        <v>1.2699999999999999E-2</v>
      </c>
    </row>
    <row r="7628" spans="1:12" x14ac:dyDescent="0.35">
      <c r="A7628" s="134" t="s">
        <v>1276</v>
      </c>
      <c r="B7628" s="134">
        <v>2026</v>
      </c>
      <c r="C7628" s="134" t="s">
        <v>1253</v>
      </c>
      <c r="D7628" s="134">
        <v>0.17169999999999999</v>
      </c>
      <c r="E7628" s="134">
        <v>0.17169999999999999</v>
      </c>
      <c r="F7628" s="134">
        <v>0.13159999999999999</v>
      </c>
      <c r="G7628" s="134">
        <v>0.13350000000000001</v>
      </c>
      <c r="H7628" s="134">
        <v>0.13159999999999999</v>
      </c>
      <c r="I7628" s="134">
        <v>0.1016</v>
      </c>
      <c r="J7628" s="134">
        <v>0.17169999999999999</v>
      </c>
      <c r="K7628" s="134">
        <v>0.13159999999999999</v>
      </c>
      <c r="L7628" s="134">
        <v>0.1016</v>
      </c>
    </row>
    <row r="7629" spans="1:12" x14ac:dyDescent="0.35">
      <c r="A7629" s="134" t="s">
        <v>1276</v>
      </c>
      <c r="B7629" s="134">
        <v>2026</v>
      </c>
      <c r="C7629" s="134" t="s">
        <v>1257</v>
      </c>
      <c r="D7629" s="134">
        <v>5.2600000000000001E-2</v>
      </c>
      <c r="E7629" s="134">
        <v>5.2600000000000001E-2</v>
      </c>
      <c r="F7629" s="134">
        <v>1.9900000000000001E-2</v>
      </c>
      <c r="G7629" s="134">
        <v>3.1600000000000003E-2</v>
      </c>
      <c r="H7629" s="134">
        <v>1.9900000000000001E-2</v>
      </c>
      <c r="I7629" s="134">
        <v>1.43E-2</v>
      </c>
      <c r="J7629" s="134">
        <v>5.2600000000000001E-2</v>
      </c>
      <c r="K7629" s="134">
        <v>1.9900000000000001E-2</v>
      </c>
      <c r="L7629" s="134">
        <v>1.43E-2</v>
      </c>
    </row>
    <row r="7630" spans="1:12" x14ac:dyDescent="0.35">
      <c r="A7630" s="134" t="s">
        <v>1276</v>
      </c>
      <c r="B7630" s="134">
        <v>2026</v>
      </c>
      <c r="C7630" s="134" t="s">
        <v>1255</v>
      </c>
      <c r="D7630" s="134">
        <v>0.3458</v>
      </c>
      <c r="E7630" s="134">
        <v>0.27889999999999998</v>
      </c>
      <c r="F7630" s="134">
        <v>0.27310000000000001</v>
      </c>
      <c r="G7630" s="134">
        <v>0.26500000000000001</v>
      </c>
      <c r="H7630" s="134">
        <v>0.2331</v>
      </c>
      <c r="I7630" s="134">
        <v>0.21540000000000001</v>
      </c>
      <c r="J7630" s="134">
        <v>0.25940000000000002</v>
      </c>
      <c r="K7630" s="134">
        <v>0.18459999999999999</v>
      </c>
      <c r="L7630" s="134">
        <v>0.14649999999999999</v>
      </c>
    </row>
    <row r="7631" spans="1:12" x14ac:dyDescent="0.35">
      <c r="A7631" s="134" t="s">
        <v>1276</v>
      </c>
      <c r="B7631" s="134">
        <v>2026</v>
      </c>
      <c r="C7631" s="134" t="s">
        <v>1256</v>
      </c>
      <c r="D7631" s="134">
        <v>0.42059999999999997</v>
      </c>
      <c r="E7631" s="134">
        <v>0.42059999999999997</v>
      </c>
      <c r="F7631" s="134">
        <v>0.41860000000000003</v>
      </c>
      <c r="G7631" s="134">
        <v>0.3412</v>
      </c>
      <c r="H7631" s="134">
        <v>0.41860000000000003</v>
      </c>
      <c r="I7631" s="134">
        <v>0.34</v>
      </c>
      <c r="J7631" s="134">
        <v>0.37519999999999998</v>
      </c>
      <c r="K7631" s="134">
        <v>0.37519999999999998</v>
      </c>
      <c r="L7631" s="134">
        <v>0.30520000000000003</v>
      </c>
    </row>
    <row r="7632" spans="1:12" x14ac:dyDescent="0.35">
      <c r="A7632" s="134" t="s">
        <v>1277</v>
      </c>
      <c r="B7632" s="134">
        <v>2026</v>
      </c>
      <c r="C7632" s="134" t="s">
        <v>1256</v>
      </c>
      <c r="D7632" s="134">
        <v>2.0851999999999999</v>
      </c>
      <c r="E7632" s="134">
        <v>2.0851999999999999</v>
      </c>
      <c r="F7632" s="134">
        <v>2.0758000000000001</v>
      </c>
      <c r="G7632" s="134">
        <v>1.6627000000000001</v>
      </c>
      <c r="H7632" s="134">
        <v>2.0758000000000001</v>
      </c>
      <c r="I7632" s="134">
        <v>1.6568000000000001</v>
      </c>
      <c r="J7632" s="134">
        <v>1.8467</v>
      </c>
      <c r="K7632" s="134">
        <v>1.8467</v>
      </c>
      <c r="L7632" s="134">
        <v>1.4750000000000001</v>
      </c>
    </row>
    <row r="7633" spans="1:12" x14ac:dyDescent="0.35">
      <c r="A7633" s="134" t="s">
        <v>1277</v>
      </c>
      <c r="B7633" s="134">
        <v>2026</v>
      </c>
      <c r="C7633" s="134" t="s">
        <v>1253</v>
      </c>
      <c r="D7633" s="134">
        <v>0.73399999999999999</v>
      </c>
      <c r="E7633" s="134">
        <v>0.73399999999999999</v>
      </c>
      <c r="F7633" s="134">
        <v>0.57450000000000001</v>
      </c>
      <c r="G7633" s="134">
        <v>0.56899999999999995</v>
      </c>
      <c r="H7633" s="134">
        <v>0.57450000000000001</v>
      </c>
      <c r="I7633" s="134">
        <v>0.44219999999999998</v>
      </c>
      <c r="J7633" s="134">
        <v>0.73399999999999999</v>
      </c>
      <c r="K7633" s="134">
        <v>0.57450000000000001</v>
      </c>
      <c r="L7633" s="134">
        <v>0.44219999999999998</v>
      </c>
    </row>
    <row r="7634" spans="1:12" x14ac:dyDescent="0.35">
      <c r="A7634" s="134" t="s">
        <v>1277</v>
      </c>
      <c r="B7634" s="134">
        <v>2026</v>
      </c>
      <c r="C7634" s="134" t="s">
        <v>1255</v>
      </c>
      <c r="D7634" s="134">
        <v>1.6661999999999999</v>
      </c>
      <c r="E7634" s="134">
        <v>1.3438000000000001</v>
      </c>
      <c r="F7634" s="134">
        <v>1.3158000000000001</v>
      </c>
      <c r="G7634" s="134">
        <v>1.2766999999999999</v>
      </c>
      <c r="H7634" s="134">
        <v>1.1229</v>
      </c>
      <c r="I7634" s="134">
        <v>1.0381</v>
      </c>
      <c r="J7634" s="134">
        <v>1.2499</v>
      </c>
      <c r="K7634" s="134">
        <v>0.88970000000000005</v>
      </c>
      <c r="L7634" s="134">
        <v>0.70569999999999999</v>
      </c>
    </row>
    <row r="7635" spans="1:12" x14ac:dyDescent="0.35">
      <c r="A7635" s="134" t="s">
        <v>1277</v>
      </c>
      <c r="B7635" s="134">
        <v>2026</v>
      </c>
      <c r="C7635" s="134" t="s">
        <v>1254</v>
      </c>
      <c r="D7635" s="134">
        <v>0.14419999999999999</v>
      </c>
      <c r="E7635" s="134">
        <v>0.14419999999999999</v>
      </c>
      <c r="F7635" s="134">
        <v>6.0999999999999999E-2</v>
      </c>
      <c r="G7635" s="134">
        <v>0.13150000000000001</v>
      </c>
      <c r="H7635" s="134">
        <v>6.0999999999999999E-2</v>
      </c>
      <c r="I7635" s="134">
        <v>6.0999999999999999E-2</v>
      </c>
      <c r="J7635" s="134">
        <v>0.14419999999999999</v>
      </c>
      <c r="K7635" s="134">
        <v>6.0999999999999999E-2</v>
      </c>
      <c r="L7635" s="134">
        <v>6.0999999999999999E-2</v>
      </c>
    </row>
    <row r="7636" spans="1:12" x14ac:dyDescent="0.35">
      <c r="A7636" s="134" t="s">
        <v>1277</v>
      </c>
      <c r="B7636" s="134">
        <v>2026</v>
      </c>
      <c r="C7636" s="134" t="s">
        <v>1252</v>
      </c>
      <c r="D7636" s="134">
        <v>4.9313000000000002</v>
      </c>
      <c r="E7636" s="134">
        <v>4.6089000000000002</v>
      </c>
      <c r="F7636" s="134">
        <v>4.1711</v>
      </c>
      <c r="G7636" s="134">
        <v>3.8210000000000002</v>
      </c>
      <c r="H7636" s="134">
        <v>3.9782000000000002</v>
      </c>
      <c r="I7636" s="134">
        <v>3.2957999999999998</v>
      </c>
      <c r="J7636" s="134">
        <v>4.2765000000000004</v>
      </c>
      <c r="K7636" s="134">
        <v>3.5158</v>
      </c>
      <c r="L7636" s="134">
        <v>2.7816000000000001</v>
      </c>
    </row>
    <row r="7637" spans="1:12" x14ac:dyDescent="0.35">
      <c r="A7637" s="134" t="s">
        <v>1277</v>
      </c>
      <c r="B7637" s="134">
        <v>2026</v>
      </c>
      <c r="C7637" s="134" t="s">
        <v>1257</v>
      </c>
      <c r="D7637" s="134">
        <v>0.2535</v>
      </c>
      <c r="E7637" s="134">
        <v>0.2535</v>
      </c>
      <c r="F7637" s="134">
        <v>9.5699999999999993E-2</v>
      </c>
      <c r="G7637" s="134">
        <v>0.15210000000000001</v>
      </c>
      <c r="H7637" s="134">
        <v>9.5699999999999993E-2</v>
      </c>
      <c r="I7637" s="134">
        <v>6.8699999999999997E-2</v>
      </c>
      <c r="J7637" s="134">
        <v>0.2535</v>
      </c>
      <c r="K7637" s="134">
        <v>9.5699999999999993E-2</v>
      </c>
      <c r="L7637" s="134">
        <v>6.8699999999999997E-2</v>
      </c>
    </row>
    <row r="7638" spans="1:12" x14ac:dyDescent="0.35">
      <c r="A7638" s="134" t="s">
        <v>1277</v>
      </c>
      <c r="B7638" s="134">
        <v>2026</v>
      </c>
      <c r="C7638" s="134" t="s">
        <v>1258</v>
      </c>
      <c r="D7638" s="134">
        <v>4.8300000000000003E-2</v>
      </c>
      <c r="E7638" s="134">
        <v>4.8300000000000003E-2</v>
      </c>
      <c r="F7638" s="134">
        <v>4.8300000000000003E-2</v>
      </c>
      <c r="G7638" s="134">
        <v>2.9000000000000001E-2</v>
      </c>
      <c r="H7638" s="134">
        <v>4.8300000000000003E-2</v>
      </c>
      <c r="I7638" s="134">
        <v>2.9000000000000001E-2</v>
      </c>
      <c r="J7638" s="134">
        <v>4.8300000000000003E-2</v>
      </c>
      <c r="K7638" s="134">
        <v>4.8300000000000003E-2</v>
      </c>
      <c r="L7638" s="134">
        <v>2.9000000000000001E-2</v>
      </c>
    </row>
    <row r="7639" spans="1:12" x14ac:dyDescent="0.35">
      <c r="A7639" s="134" t="s">
        <v>1278</v>
      </c>
      <c r="B7639" s="134">
        <v>2026</v>
      </c>
      <c r="C7639" s="134" t="s">
        <v>1252</v>
      </c>
      <c r="D7639" s="134">
        <v>4.7062999999999997</v>
      </c>
      <c r="E7639" s="134">
        <v>4.3773</v>
      </c>
      <c r="F7639" s="134">
        <v>3.9397000000000002</v>
      </c>
      <c r="G7639" s="134">
        <v>3.6604999999999999</v>
      </c>
      <c r="H7639" s="134">
        <v>3.7429999999999999</v>
      </c>
      <c r="I7639" s="134">
        <v>3.1318999999999999</v>
      </c>
      <c r="J7639" s="134">
        <v>4.0803000000000003</v>
      </c>
      <c r="K7639" s="134">
        <v>3.3132999999999999</v>
      </c>
      <c r="L7639" s="134">
        <v>2.6396999999999999</v>
      </c>
    </row>
    <row r="7640" spans="1:12" x14ac:dyDescent="0.35">
      <c r="A7640" s="134" t="s">
        <v>1278</v>
      </c>
      <c r="B7640" s="134">
        <v>2026</v>
      </c>
      <c r="C7640" s="134" t="s">
        <v>1254</v>
      </c>
      <c r="D7640" s="134">
        <v>0.14710000000000001</v>
      </c>
      <c r="E7640" s="134">
        <v>0.14710000000000001</v>
      </c>
      <c r="F7640" s="134">
        <v>6.2300000000000001E-2</v>
      </c>
      <c r="G7640" s="134">
        <v>0.13420000000000001</v>
      </c>
      <c r="H7640" s="134">
        <v>6.2300000000000001E-2</v>
      </c>
      <c r="I7640" s="134">
        <v>6.2300000000000001E-2</v>
      </c>
      <c r="J7640" s="134">
        <v>0.14710000000000001</v>
      </c>
      <c r="K7640" s="134">
        <v>6.2300000000000001E-2</v>
      </c>
      <c r="L7640" s="134">
        <v>6.2300000000000001E-2</v>
      </c>
    </row>
    <row r="7641" spans="1:12" x14ac:dyDescent="0.35">
      <c r="A7641" s="134" t="s">
        <v>1278</v>
      </c>
      <c r="B7641" s="134">
        <v>2026</v>
      </c>
      <c r="C7641" s="134" t="s">
        <v>1255</v>
      </c>
      <c r="D7641" s="134">
        <v>1.7003999999999999</v>
      </c>
      <c r="E7641" s="134">
        <v>1.3713</v>
      </c>
      <c r="F7641" s="134">
        <v>1.3427</v>
      </c>
      <c r="G7641" s="134">
        <v>1.3028999999999999</v>
      </c>
      <c r="H7641" s="134">
        <v>1.1459999999999999</v>
      </c>
      <c r="I7641" s="134">
        <v>1.0593999999999999</v>
      </c>
      <c r="J7641" s="134">
        <v>1.2755000000000001</v>
      </c>
      <c r="K7641" s="134">
        <v>0.90790000000000004</v>
      </c>
      <c r="L7641" s="134">
        <v>0.72009999999999996</v>
      </c>
    </row>
    <row r="7642" spans="1:12" x14ac:dyDescent="0.35">
      <c r="A7642" s="134" t="s">
        <v>1278</v>
      </c>
      <c r="B7642" s="134">
        <v>2026</v>
      </c>
      <c r="C7642" s="134" t="s">
        <v>1258</v>
      </c>
      <c r="D7642" s="134">
        <v>4.9299999999999997E-2</v>
      </c>
      <c r="E7642" s="134">
        <v>4.9299999999999997E-2</v>
      </c>
      <c r="F7642" s="134">
        <v>4.9299999999999997E-2</v>
      </c>
      <c r="G7642" s="134">
        <v>2.9600000000000001E-2</v>
      </c>
      <c r="H7642" s="134">
        <v>4.9299999999999997E-2</v>
      </c>
      <c r="I7642" s="134">
        <v>2.9600000000000001E-2</v>
      </c>
      <c r="J7642" s="134">
        <v>4.9299999999999997E-2</v>
      </c>
      <c r="K7642" s="134">
        <v>4.9299999999999997E-2</v>
      </c>
      <c r="L7642" s="134">
        <v>2.9600000000000001E-2</v>
      </c>
    </row>
    <row r="7643" spans="1:12" x14ac:dyDescent="0.35">
      <c r="A7643" s="134" t="s">
        <v>1278</v>
      </c>
      <c r="B7643" s="134">
        <v>2026</v>
      </c>
      <c r="C7643" s="134" t="s">
        <v>1253</v>
      </c>
      <c r="D7643" s="134">
        <v>0.72340000000000004</v>
      </c>
      <c r="E7643" s="134">
        <v>0.72340000000000004</v>
      </c>
      <c r="F7643" s="134">
        <v>0.56989999999999996</v>
      </c>
      <c r="G7643" s="134">
        <v>0.56030000000000002</v>
      </c>
      <c r="H7643" s="134">
        <v>0.56989999999999996</v>
      </c>
      <c r="I7643" s="134">
        <v>0.43830000000000002</v>
      </c>
      <c r="J7643" s="134">
        <v>0.72340000000000004</v>
      </c>
      <c r="K7643" s="134">
        <v>0.56989999999999996</v>
      </c>
      <c r="L7643" s="134">
        <v>0.43830000000000002</v>
      </c>
    </row>
    <row r="7644" spans="1:12" x14ac:dyDescent="0.35">
      <c r="A7644" s="134" t="s">
        <v>1278</v>
      </c>
      <c r="B7644" s="134">
        <v>2026</v>
      </c>
      <c r="C7644" s="134" t="s">
        <v>1257</v>
      </c>
      <c r="D7644" s="134">
        <v>0.25869999999999999</v>
      </c>
      <c r="E7644" s="134">
        <v>0.25869999999999999</v>
      </c>
      <c r="F7644" s="134">
        <v>9.7699999999999995E-2</v>
      </c>
      <c r="G7644" s="134">
        <v>0.1552</v>
      </c>
      <c r="H7644" s="134">
        <v>9.7699999999999995E-2</v>
      </c>
      <c r="I7644" s="134">
        <v>7.0099999999999996E-2</v>
      </c>
      <c r="J7644" s="134">
        <v>0.25869999999999999</v>
      </c>
      <c r="K7644" s="134">
        <v>9.7699999999999995E-2</v>
      </c>
      <c r="L7644" s="134">
        <v>7.0099999999999996E-2</v>
      </c>
    </row>
    <row r="7645" spans="1:12" x14ac:dyDescent="0.35">
      <c r="A7645" s="134" t="s">
        <v>1278</v>
      </c>
      <c r="B7645" s="134">
        <v>2026</v>
      </c>
      <c r="C7645" s="134" t="s">
        <v>1256</v>
      </c>
      <c r="D7645" s="134">
        <v>1.8274999999999999</v>
      </c>
      <c r="E7645" s="134">
        <v>1.8274999999999999</v>
      </c>
      <c r="F7645" s="134">
        <v>1.8179000000000001</v>
      </c>
      <c r="G7645" s="134">
        <v>1.4783999999999999</v>
      </c>
      <c r="H7645" s="134">
        <v>1.8179000000000001</v>
      </c>
      <c r="I7645" s="134">
        <v>1.4722999999999999</v>
      </c>
      <c r="J7645" s="134">
        <v>1.6263000000000001</v>
      </c>
      <c r="K7645" s="134">
        <v>1.6263000000000001</v>
      </c>
      <c r="L7645" s="134">
        <v>1.3193999999999999</v>
      </c>
    </row>
    <row r="7646" spans="1:12" x14ac:dyDescent="0.35">
      <c r="A7646" s="134" t="s">
        <v>1279</v>
      </c>
      <c r="B7646" s="134">
        <v>2026</v>
      </c>
      <c r="C7646" s="134" t="s">
        <v>1252</v>
      </c>
      <c r="D7646" s="134">
        <v>8.0035000000000007</v>
      </c>
      <c r="E7646" s="134">
        <v>7.4966999999999997</v>
      </c>
      <c r="F7646" s="134">
        <v>6.7809999999999997</v>
      </c>
      <c r="G7646" s="134">
        <v>6.2004999999999999</v>
      </c>
      <c r="H7646" s="134">
        <v>6.4779</v>
      </c>
      <c r="I7646" s="134">
        <v>5.3531000000000004</v>
      </c>
      <c r="J7646" s="134">
        <v>6.9512</v>
      </c>
      <c r="K7646" s="134">
        <v>5.7279999999999998</v>
      </c>
      <c r="L7646" s="134">
        <v>4.5267999999999997</v>
      </c>
    </row>
    <row r="7647" spans="1:12" x14ac:dyDescent="0.35">
      <c r="A7647" s="134" t="s">
        <v>1279</v>
      </c>
      <c r="B7647" s="134">
        <v>2026</v>
      </c>
      <c r="C7647" s="134" t="s">
        <v>1255</v>
      </c>
      <c r="D7647" s="134">
        <v>2.6191</v>
      </c>
      <c r="E7647" s="134">
        <v>2.1122999999999998</v>
      </c>
      <c r="F7647" s="134">
        <v>2.0682</v>
      </c>
      <c r="G7647" s="134">
        <v>2.0068000000000001</v>
      </c>
      <c r="H7647" s="134">
        <v>1.7650999999999999</v>
      </c>
      <c r="I7647" s="134">
        <v>1.6316999999999999</v>
      </c>
      <c r="J7647" s="134">
        <v>1.9646999999999999</v>
      </c>
      <c r="K7647" s="134">
        <v>1.3985000000000001</v>
      </c>
      <c r="L7647" s="134">
        <v>1.1092</v>
      </c>
    </row>
    <row r="7648" spans="1:12" x14ac:dyDescent="0.35">
      <c r="A7648" s="134" t="s">
        <v>1279</v>
      </c>
      <c r="B7648" s="134">
        <v>2026</v>
      </c>
      <c r="C7648" s="134" t="s">
        <v>1256</v>
      </c>
      <c r="D7648" s="134">
        <v>3.4538000000000002</v>
      </c>
      <c r="E7648" s="134">
        <v>3.4538000000000002</v>
      </c>
      <c r="F7648" s="134">
        <v>3.4392</v>
      </c>
      <c r="G7648" s="134">
        <v>2.7477</v>
      </c>
      <c r="H7648" s="134">
        <v>3.4392</v>
      </c>
      <c r="I7648" s="134">
        <v>2.7383999999999999</v>
      </c>
      <c r="J7648" s="134">
        <v>3.0558999999999998</v>
      </c>
      <c r="K7648" s="134">
        <v>3.0558999999999998</v>
      </c>
      <c r="L7648" s="134">
        <v>2.4346000000000001</v>
      </c>
    </row>
    <row r="7649" spans="1:12" x14ac:dyDescent="0.35">
      <c r="A7649" s="134" t="s">
        <v>1279</v>
      </c>
      <c r="B7649" s="134">
        <v>2026</v>
      </c>
      <c r="C7649" s="134" t="s">
        <v>1253</v>
      </c>
      <c r="D7649" s="134">
        <v>1.2296</v>
      </c>
      <c r="E7649" s="134">
        <v>1.2296</v>
      </c>
      <c r="F7649" s="134">
        <v>0.95140000000000002</v>
      </c>
      <c r="G7649" s="134">
        <v>0.95479999999999998</v>
      </c>
      <c r="H7649" s="134">
        <v>0.95140000000000002</v>
      </c>
      <c r="I7649" s="134">
        <v>0.73360000000000003</v>
      </c>
      <c r="J7649" s="134">
        <v>1.2296</v>
      </c>
      <c r="K7649" s="134">
        <v>0.95140000000000002</v>
      </c>
      <c r="L7649" s="134">
        <v>0.73360000000000003</v>
      </c>
    </row>
    <row r="7650" spans="1:12" x14ac:dyDescent="0.35">
      <c r="A7650" s="134" t="s">
        <v>1279</v>
      </c>
      <c r="B7650" s="134">
        <v>2026</v>
      </c>
      <c r="C7650" s="134" t="s">
        <v>1258</v>
      </c>
      <c r="D7650" s="134">
        <v>7.5899999999999995E-2</v>
      </c>
      <c r="E7650" s="134">
        <v>7.5899999999999995E-2</v>
      </c>
      <c r="F7650" s="134">
        <v>7.5899999999999995E-2</v>
      </c>
      <c r="G7650" s="134">
        <v>4.5499999999999999E-2</v>
      </c>
      <c r="H7650" s="134">
        <v>7.5899999999999995E-2</v>
      </c>
      <c r="I7650" s="134">
        <v>4.5499999999999999E-2</v>
      </c>
      <c r="J7650" s="134">
        <v>7.5899999999999995E-2</v>
      </c>
      <c r="K7650" s="134">
        <v>7.5899999999999995E-2</v>
      </c>
      <c r="L7650" s="134">
        <v>4.5499999999999999E-2</v>
      </c>
    </row>
    <row r="7651" spans="1:12" x14ac:dyDescent="0.35">
      <c r="A7651" s="134" t="s">
        <v>1279</v>
      </c>
      <c r="B7651" s="134">
        <v>2026</v>
      </c>
      <c r="C7651" s="134" t="s">
        <v>1257</v>
      </c>
      <c r="D7651" s="134">
        <v>0.39850000000000002</v>
      </c>
      <c r="E7651" s="134">
        <v>0.39850000000000002</v>
      </c>
      <c r="F7651" s="134">
        <v>0.15049999999999999</v>
      </c>
      <c r="G7651" s="134">
        <v>0.23910000000000001</v>
      </c>
      <c r="H7651" s="134">
        <v>0.15049999999999999</v>
      </c>
      <c r="I7651" s="134">
        <v>0.1079</v>
      </c>
      <c r="J7651" s="134">
        <v>0.39850000000000002</v>
      </c>
      <c r="K7651" s="134">
        <v>0.15049999999999999</v>
      </c>
      <c r="L7651" s="134">
        <v>0.1079</v>
      </c>
    </row>
    <row r="7652" spans="1:12" x14ac:dyDescent="0.35">
      <c r="A7652" s="134" t="s">
        <v>1279</v>
      </c>
      <c r="B7652" s="134">
        <v>2026</v>
      </c>
      <c r="C7652" s="134" t="s">
        <v>1254</v>
      </c>
      <c r="D7652" s="134">
        <v>0.2266</v>
      </c>
      <c r="E7652" s="134">
        <v>0.2266</v>
      </c>
      <c r="F7652" s="134">
        <v>9.5899999999999999E-2</v>
      </c>
      <c r="G7652" s="134">
        <v>0.20669999999999999</v>
      </c>
      <c r="H7652" s="134">
        <v>9.5899999999999999E-2</v>
      </c>
      <c r="I7652" s="134">
        <v>9.5899999999999999E-2</v>
      </c>
      <c r="J7652" s="134">
        <v>0.2266</v>
      </c>
      <c r="K7652" s="134">
        <v>9.5899999999999999E-2</v>
      </c>
      <c r="L7652" s="134">
        <v>9.5899999999999999E-2</v>
      </c>
    </row>
    <row r="7653" spans="1:12" x14ac:dyDescent="0.35">
      <c r="A7653" s="134" t="s">
        <v>1280</v>
      </c>
      <c r="B7653" s="134">
        <v>2026</v>
      </c>
      <c r="C7653" s="134" t="s">
        <v>1257</v>
      </c>
      <c r="D7653" s="134">
        <v>0.2288</v>
      </c>
      <c r="E7653" s="134">
        <v>0.2288</v>
      </c>
      <c r="F7653" s="134">
        <v>8.6400000000000005E-2</v>
      </c>
      <c r="G7653" s="134">
        <v>0.13730000000000001</v>
      </c>
      <c r="H7653" s="134">
        <v>8.6400000000000005E-2</v>
      </c>
      <c r="I7653" s="134">
        <v>6.2E-2</v>
      </c>
      <c r="J7653" s="134">
        <v>0.2288</v>
      </c>
      <c r="K7653" s="134">
        <v>8.6400000000000005E-2</v>
      </c>
      <c r="L7653" s="134">
        <v>6.2E-2</v>
      </c>
    </row>
    <row r="7654" spans="1:12" x14ac:dyDescent="0.35">
      <c r="A7654" s="134" t="s">
        <v>1280</v>
      </c>
      <c r="B7654" s="134">
        <v>2026</v>
      </c>
      <c r="C7654" s="134" t="s">
        <v>1252</v>
      </c>
      <c r="D7654" s="134">
        <v>4.5726000000000004</v>
      </c>
      <c r="E7654" s="134">
        <v>4.2816999999999998</v>
      </c>
      <c r="F7654" s="134">
        <v>3.8696000000000002</v>
      </c>
      <c r="G7654" s="134">
        <v>3.5419</v>
      </c>
      <c r="H7654" s="134">
        <v>3.6956000000000002</v>
      </c>
      <c r="I7654" s="134">
        <v>3.0545</v>
      </c>
      <c r="J7654" s="134">
        <v>3.9712000000000001</v>
      </c>
      <c r="K7654" s="134">
        <v>3.2677999999999998</v>
      </c>
      <c r="L7654" s="134">
        <v>2.5823</v>
      </c>
    </row>
    <row r="7655" spans="1:12" x14ac:dyDescent="0.35">
      <c r="A7655" s="134" t="s">
        <v>1280</v>
      </c>
      <c r="B7655" s="134">
        <v>2026</v>
      </c>
      <c r="C7655" s="134" t="s">
        <v>1253</v>
      </c>
      <c r="D7655" s="134">
        <v>0.70920000000000005</v>
      </c>
      <c r="E7655" s="134">
        <v>0.70920000000000005</v>
      </c>
      <c r="F7655" s="134">
        <v>0.54830000000000001</v>
      </c>
      <c r="G7655" s="134">
        <v>0.55079999999999996</v>
      </c>
      <c r="H7655" s="134">
        <v>0.54830000000000001</v>
      </c>
      <c r="I7655" s="134">
        <v>0.42280000000000001</v>
      </c>
      <c r="J7655" s="134">
        <v>0.70920000000000005</v>
      </c>
      <c r="K7655" s="134">
        <v>0.54830000000000001</v>
      </c>
      <c r="L7655" s="134">
        <v>0.42280000000000001</v>
      </c>
    </row>
    <row r="7656" spans="1:12" x14ac:dyDescent="0.35">
      <c r="A7656" s="134" t="s">
        <v>1280</v>
      </c>
      <c r="B7656" s="134">
        <v>2026</v>
      </c>
      <c r="C7656" s="134" t="s">
        <v>1256</v>
      </c>
      <c r="D7656" s="134">
        <v>1.9576</v>
      </c>
      <c r="E7656" s="134">
        <v>1.9576</v>
      </c>
      <c r="F7656" s="134">
        <v>1.9491000000000001</v>
      </c>
      <c r="G7656" s="134">
        <v>1.5571999999999999</v>
      </c>
      <c r="H7656" s="134">
        <v>1.9491000000000001</v>
      </c>
      <c r="I7656" s="134">
        <v>1.5518000000000001</v>
      </c>
      <c r="J7656" s="134">
        <v>1.7318</v>
      </c>
      <c r="K7656" s="134">
        <v>1.7318</v>
      </c>
      <c r="L7656" s="134">
        <v>1.3795999999999999</v>
      </c>
    </row>
    <row r="7657" spans="1:12" x14ac:dyDescent="0.35">
      <c r="A7657" s="134" t="s">
        <v>1280</v>
      </c>
      <c r="B7657" s="134">
        <v>2026</v>
      </c>
      <c r="C7657" s="134" t="s">
        <v>1258</v>
      </c>
      <c r="D7657" s="134">
        <v>4.36E-2</v>
      </c>
      <c r="E7657" s="134">
        <v>4.36E-2</v>
      </c>
      <c r="F7657" s="134">
        <v>4.36E-2</v>
      </c>
      <c r="G7657" s="134">
        <v>2.6100000000000002E-2</v>
      </c>
      <c r="H7657" s="134">
        <v>4.36E-2</v>
      </c>
      <c r="I7657" s="134">
        <v>2.6100000000000002E-2</v>
      </c>
      <c r="J7657" s="134">
        <v>4.36E-2</v>
      </c>
      <c r="K7657" s="134">
        <v>4.36E-2</v>
      </c>
      <c r="L7657" s="134">
        <v>2.6100000000000002E-2</v>
      </c>
    </row>
    <row r="7658" spans="1:12" x14ac:dyDescent="0.35">
      <c r="A7658" s="134" t="s">
        <v>1280</v>
      </c>
      <c r="B7658" s="134">
        <v>2026</v>
      </c>
      <c r="C7658" s="134" t="s">
        <v>1254</v>
      </c>
      <c r="D7658" s="134">
        <v>0.13009999999999999</v>
      </c>
      <c r="E7658" s="134">
        <v>0.13009999999999999</v>
      </c>
      <c r="F7658" s="134">
        <v>5.5E-2</v>
      </c>
      <c r="G7658" s="134">
        <v>0.1186</v>
      </c>
      <c r="H7658" s="134">
        <v>5.5E-2</v>
      </c>
      <c r="I7658" s="134">
        <v>5.5E-2</v>
      </c>
      <c r="J7658" s="134">
        <v>0.13009999999999999</v>
      </c>
      <c r="K7658" s="134">
        <v>5.5E-2</v>
      </c>
      <c r="L7658" s="134">
        <v>5.5E-2</v>
      </c>
    </row>
    <row r="7659" spans="1:12" x14ac:dyDescent="0.35">
      <c r="A7659" s="134" t="s">
        <v>1280</v>
      </c>
      <c r="B7659" s="134">
        <v>2026</v>
      </c>
      <c r="C7659" s="134" t="s">
        <v>1255</v>
      </c>
      <c r="D7659" s="134">
        <v>1.5034000000000001</v>
      </c>
      <c r="E7659" s="134">
        <v>1.2124999999999999</v>
      </c>
      <c r="F7659" s="134">
        <v>1.1872</v>
      </c>
      <c r="G7659" s="134">
        <v>1.1519999999999999</v>
      </c>
      <c r="H7659" s="134">
        <v>1.0132000000000001</v>
      </c>
      <c r="I7659" s="134">
        <v>0.93669999999999998</v>
      </c>
      <c r="J7659" s="134">
        <v>1.1277999999999999</v>
      </c>
      <c r="K7659" s="134">
        <v>0.80279999999999996</v>
      </c>
      <c r="L7659" s="134">
        <v>0.63670000000000004</v>
      </c>
    </row>
    <row r="7660" spans="1:12" x14ac:dyDescent="0.35">
      <c r="A7660" s="134" t="s">
        <v>1281</v>
      </c>
      <c r="B7660" s="134">
        <v>2026</v>
      </c>
      <c r="C7660" s="134" t="s">
        <v>1257</v>
      </c>
      <c r="D7660" s="134">
        <v>0.1144</v>
      </c>
      <c r="E7660" s="134">
        <v>0.1144</v>
      </c>
      <c r="F7660" s="134">
        <v>4.3200000000000002E-2</v>
      </c>
      <c r="G7660" s="134">
        <v>6.8599999999999994E-2</v>
      </c>
      <c r="H7660" s="134">
        <v>4.3200000000000002E-2</v>
      </c>
      <c r="I7660" s="134">
        <v>3.1E-2</v>
      </c>
      <c r="J7660" s="134">
        <v>0.1144</v>
      </c>
      <c r="K7660" s="134">
        <v>4.3200000000000002E-2</v>
      </c>
      <c r="L7660" s="134">
        <v>3.1E-2</v>
      </c>
    </row>
    <row r="7661" spans="1:12" x14ac:dyDescent="0.35">
      <c r="A7661" s="134" t="s">
        <v>1281</v>
      </c>
      <c r="B7661" s="134">
        <v>2026</v>
      </c>
      <c r="C7661" s="134" t="s">
        <v>1252</v>
      </c>
      <c r="D7661" s="134">
        <v>2.4013</v>
      </c>
      <c r="E7661" s="134">
        <v>2.2557999999999998</v>
      </c>
      <c r="F7661" s="134">
        <v>2.0202</v>
      </c>
      <c r="G7661" s="134">
        <v>1.8648</v>
      </c>
      <c r="H7661" s="134">
        <v>1.9332</v>
      </c>
      <c r="I7661" s="134">
        <v>1.5975999999999999</v>
      </c>
      <c r="J7661" s="134">
        <v>2.0983999999999998</v>
      </c>
      <c r="K7661" s="134">
        <v>1.7172000000000001</v>
      </c>
      <c r="L7661" s="134">
        <v>1.3596999999999999</v>
      </c>
    </row>
    <row r="7662" spans="1:12" x14ac:dyDescent="0.35">
      <c r="A7662" s="134" t="s">
        <v>1281</v>
      </c>
      <c r="B7662" s="134">
        <v>2026</v>
      </c>
      <c r="C7662" s="134" t="s">
        <v>1253</v>
      </c>
      <c r="D7662" s="134">
        <v>0.43630000000000002</v>
      </c>
      <c r="E7662" s="134">
        <v>0.43630000000000002</v>
      </c>
      <c r="F7662" s="134">
        <v>0.32629999999999998</v>
      </c>
      <c r="G7662" s="134">
        <v>0.34029999999999999</v>
      </c>
      <c r="H7662" s="134">
        <v>0.32629999999999998</v>
      </c>
      <c r="I7662" s="134">
        <v>0.25290000000000001</v>
      </c>
      <c r="J7662" s="134">
        <v>0.43630000000000002</v>
      </c>
      <c r="K7662" s="134">
        <v>0.32629999999999998</v>
      </c>
      <c r="L7662" s="134">
        <v>0.25290000000000001</v>
      </c>
    </row>
    <row r="7663" spans="1:12" x14ac:dyDescent="0.35">
      <c r="A7663" s="134" t="s">
        <v>1281</v>
      </c>
      <c r="B7663" s="134">
        <v>2026</v>
      </c>
      <c r="C7663" s="134" t="s">
        <v>1254</v>
      </c>
      <c r="D7663" s="134">
        <v>6.5000000000000002E-2</v>
      </c>
      <c r="E7663" s="134">
        <v>6.5000000000000002E-2</v>
      </c>
      <c r="F7663" s="134">
        <v>2.75E-2</v>
      </c>
      <c r="G7663" s="134">
        <v>5.9299999999999999E-2</v>
      </c>
      <c r="H7663" s="134">
        <v>2.75E-2</v>
      </c>
      <c r="I7663" s="134">
        <v>2.75E-2</v>
      </c>
      <c r="J7663" s="134">
        <v>6.5000000000000002E-2</v>
      </c>
      <c r="K7663" s="134">
        <v>2.75E-2</v>
      </c>
      <c r="L7663" s="134">
        <v>2.75E-2</v>
      </c>
    </row>
    <row r="7664" spans="1:12" x14ac:dyDescent="0.35">
      <c r="A7664" s="134" t="s">
        <v>1281</v>
      </c>
      <c r="B7664" s="134">
        <v>2026</v>
      </c>
      <c r="C7664" s="134" t="s">
        <v>1258</v>
      </c>
      <c r="D7664" s="134">
        <v>2.18E-2</v>
      </c>
      <c r="E7664" s="134">
        <v>2.18E-2</v>
      </c>
      <c r="F7664" s="134">
        <v>2.18E-2</v>
      </c>
      <c r="G7664" s="134">
        <v>1.3100000000000001E-2</v>
      </c>
      <c r="H7664" s="134">
        <v>2.18E-2</v>
      </c>
      <c r="I7664" s="134">
        <v>1.3100000000000001E-2</v>
      </c>
      <c r="J7664" s="134">
        <v>2.18E-2</v>
      </c>
      <c r="K7664" s="134">
        <v>2.18E-2</v>
      </c>
      <c r="L7664" s="134">
        <v>1.3100000000000001E-2</v>
      </c>
    </row>
    <row r="7665" spans="1:12" x14ac:dyDescent="0.35">
      <c r="A7665" s="134" t="s">
        <v>1281</v>
      </c>
      <c r="B7665" s="134">
        <v>2026</v>
      </c>
      <c r="C7665" s="134" t="s">
        <v>1256</v>
      </c>
      <c r="D7665" s="134">
        <v>1.0121</v>
      </c>
      <c r="E7665" s="134">
        <v>1.0121</v>
      </c>
      <c r="F7665" s="134">
        <v>1.0079</v>
      </c>
      <c r="G7665" s="134">
        <v>0.8075</v>
      </c>
      <c r="H7665" s="134">
        <v>1.0079</v>
      </c>
      <c r="I7665" s="134">
        <v>0.80489999999999995</v>
      </c>
      <c r="J7665" s="134">
        <v>0.89710000000000001</v>
      </c>
      <c r="K7665" s="134">
        <v>0.89710000000000001</v>
      </c>
      <c r="L7665" s="134">
        <v>0.71689999999999998</v>
      </c>
    </row>
    <row r="7666" spans="1:12" x14ac:dyDescent="0.35">
      <c r="A7666" s="134" t="s">
        <v>1281</v>
      </c>
      <c r="B7666" s="134">
        <v>2026</v>
      </c>
      <c r="C7666" s="134" t="s">
        <v>1255</v>
      </c>
      <c r="D7666" s="134">
        <v>0.75170000000000003</v>
      </c>
      <c r="E7666" s="134">
        <v>0.60619999999999996</v>
      </c>
      <c r="F7666" s="134">
        <v>0.59360000000000002</v>
      </c>
      <c r="G7666" s="134">
        <v>0.57599999999999996</v>
      </c>
      <c r="H7666" s="134">
        <v>0.50660000000000005</v>
      </c>
      <c r="I7666" s="134">
        <v>0.46829999999999999</v>
      </c>
      <c r="J7666" s="134">
        <v>0.56389999999999996</v>
      </c>
      <c r="K7666" s="134">
        <v>0.40139999999999998</v>
      </c>
      <c r="L7666" s="134">
        <v>0.31840000000000002</v>
      </c>
    </row>
    <row r="7667" spans="1:12" x14ac:dyDescent="0.35">
      <c r="A7667" s="134" t="s">
        <v>1282</v>
      </c>
      <c r="B7667" s="134">
        <v>2026</v>
      </c>
      <c r="C7667" s="134" t="s">
        <v>1253</v>
      </c>
      <c r="D7667" s="134">
        <v>0.75470000000000004</v>
      </c>
      <c r="E7667" s="134">
        <v>0.75470000000000004</v>
      </c>
      <c r="F7667" s="134">
        <v>0.58030000000000004</v>
      </c>
      <c r="G7667" s="134">
        <v>0.58650000000000002</v>
      </c>
      <c r="H7667" s="134">
        <v>0.58030000000000004</v>
      </c>
      <c r="I7667" s="134">
        <v>0.44790000000000002</v>
      </c>
      <c r="J7667" s="134">
        <v>0.75470000000000004</v>
      </c>
      <c r="K7667" s="134">
        <v>0.58030000000000004</v>
      </c>
      <c r="L7667" s="134">
        <v>0.44790000000000002</v>
      </c>
    </row>
    <row r="7668" spans="1:12" x14ac:dyDescent="0.35">
      <c r="A7668" s="134" t="s">
        <v>1282</v>
      </c>
      <c r="B7668" s="134">
        <v>2026</v>
      </c>
      <c r="C7668" s="134" t="s">
        <v>1255</v>
      </c>
      <c r="D7668" s="134">
        <v>1.5498000000000001</v>
      </c>
      <c r="E7668" s="134">
        <v>1.2499</v>
      </c>
      <c r="F7668" s="134">
        <v>1.2238</v>
      </c>
      <c r="G7668" s="134">
        <v>1.1875</v>
      </c>
      <c r="H7668" s="134">
        <v>1.0445</v>
      </c>
      <c r="I7668" s="134">
        <v>0.96550000000000002</v>
      </c>
      <c r="J7668" s="134">
        <v>1.1625000000000001</v>
      </c>
      <c r="K7668" s="134">
        <v>0.82750000000000001</v>
      </c>
      <c r="L7668" s="134">
        <v>0.65639999999999998</v>
      </c>
    </row>
    <row r="7669" spans="1:12" x14ac:dyDescent="0.35">
      <c r="A7669" s="134" t="s">
        <v>1282</v>
      </c>
      <c r="B7669" s="134">
        <v>2026</v>
      </c>
      <c r="C7669" s="134" t="s">
        <v>1258</v>
      </c>
      <c r="D7669" s="134">
        <v>4.4900000000000002E-2</v>
      </c>
      <c r="E7669" s="134">
        <v>4.4900000000000002E-2</v>
      </c>
      <c r="F7669" s="134">
        <v>4.4900000000000002E-2</v>
      </c>
      <c r="G7669" s="134">
        <v>2.69E-2</v>
      </c>
      <c r="H7669" s="134">
        <v>4.4900000000000002E-2</v>
      </c>
      <c r="I7669" s="134">
        <v>2.69E-2</v>
      </c>
      <c r="J7669" s="134">
        <v>4.4900000000000002E-2</v>
      </c>
      <c r="K7669" s="134">
        <v>4.4900000000000002E-2</v>
      </c>
      <c r="L7669" s="134">
        <v>2.69E-2</v>
      </c>
    </row>
    <row r="7670" spans="1:12" x14ac:dyDescent="0.35">
      <c r="A7670" s="134" t="s">
        <v>1282</v>
      </c>
      <c r="B7670" s="134">
        <v>2026</v>
      </c>
      <c r="C7670" s="134" t="s">
        <v>1257</v>
      </c>
      <c r="D7670" s="134">
        <v>0.23580000000000001</v>
      </c>
      <c r="E7670" s="134">
        <v>0.23580000000000001</v>
      </c>
      <c r="F7670" s="134">
        <v>8.8999999999999996E-2</v>
      </c>
      <c r="G7670" s="134">
        <v>0.14149999999999999</v>
      </c>
      <c r="H7670" s="134">
        <v>8.8999999999999996E-2</v>
      </c>
      <c r="I7670" s="134">
        <v>6.3899999999999998E-2</v>
      </c>
      <c r="J7670" s="134">
        <v>0.23580000000000001</v>
      </c>
      <c r="K7670" s="134">
        <v>8.8999999999999996E-2</v>
      </c>
      <c r="L7670" s="134">
        <v>6.3899999999999998E-2</v>
      </c>
    </row>
    <row r="7671" spans="1:12" x14ac:dyDescent="0.35">
      <c r="A7671" s="134" t="s">
        <v>1282</v>
      </c>
      <c r="B7671" s="134">
        <v>2026</v>
      </c>
      <c r="C7671" s="134" t="s">
        <v>1252</v>
      </c>
      <c r="D7671" s="134">
        <v>4.8319000000000001</v>
      </c>
      <c r="E7671" s="134">
        <v>4.532</v>
      </c>
      <c r="F7671" s="134">
        <v>4.0987</v>
      </c>
      <c r="G7671" s="134">
        <v>3.7456999999999998</v>
      </c>
      <c r="H7671" s="134">
        <v>3.9192999999999998</v>
      </c>
      <c r="I7671" s="134">
        <v>3.2364000000000002</v>
      </c>
      <c r="J7671" s="134">
        <v>4.2018000000000004</v>
      </c>
      <c r="K7671" s="134">
        <v>3.4683000000000002</v>
      </c>
      <c r="L7671" s="134">
        <v>2.7416999999999998</v>
      </c>
    </row>
    <row r="7672" spans="1:12" x14ac:dyDescent="0.35">
      <c r="A7672" s="134" t="s">
        <v>1282</v>
      </c>
      <c r="B7672" s="134">
        <v>2026</v>
      </c>
      <c r="C7672" s="134" t="s">
        <v>1254</v>
      </c>
      <c r="D7672" s="134">
        <v>0.1341</v>
      </c>
      <c r="E7672" s="134">
        <v>0.1341</v>
      </c>
      <c r="F7672" s="134">
        <v>5.67E-2</v>
      </c>
      <c r="G7672" s="134">
        <v>0.12230000000000001</v>
      </c>
      <c r="H7672" s="134">
        <v>5.67E-2</v>
      </c>
      <c r="I7672" s="134">
        <v>5.67E-2</v>
      </c>
      <c r="J7672" s="134">
        <v>0.1341</v>
      </c>
      <c r="K7672" s="134">
        <v>5.67E-2</v>
      </c>
      <c r="L7672" s="134">
        <v>5.67E-2</v>
      </c>
    </row>
    <row r="7673" spans="1:12" x14ac:dyDescent="0.35">
      <c r="A7673" s="134" t="s">
        <v>1282</v>
      </c>
      <c r="B7673" s="134">
        <v>2026</v>
      </c>
      <c r="C7673" s="134" t="s">
        <v>1256</v>
      </c>
      <c r="D7673" s="134">
        <v>2.1126</v>
      </c>
      <c r="E7673" s="134">
        <v>2.1126</v>
      </c>
      <c r="F7673" s="134">
        <v>2.1038999999999999</v>
      </c>
      <c r="G7673" s="134">
        <v>1.681</v>
      </c>
      <c r="H7673" s="134">
        <v>2.1038999999999999</v>
      </c>
      <c r="I7673" s="134">
        <v>1.6755</v>
      </c>
      <c r="J7673" s="134">
        <v>1.8697999999999999</v>
      </c>
      <c r="K7673" s="134">
        <v>1.8697999999999999</v>
      </c>
      <c r="L7673" s="134">
        <v>1.4899</v>
      </c>
    </row>
    <row r="7674" spans="1:12" x14ac:dyDescent="0.35">
      <c r="A7674" s="134" t="s">
        <v>1283</v>
      </c>
      <c r="B7674" s="134">
        <v>2026</v>
      </c>
      <c r="C7674" s="134" t="s">
        <v>1255</v>
      </c>
      <c r="D7674" s="134">
        <v>0.25419999999999998</v>
      </c>
      <c r="E7674" s="134">
        <v>0.20499999999999999</v>
      </c>
      <c r="F7674" s="134">
        <v>0.20069999999999999</v>
      </c>
      <c r="G7674" s="134">
        <v>0.19470000000000001</v>
      </c>
      <c r="H7674" s="134">
        <v>0.17130000000000001</v>
      </c>
      <c r="I7674" s="134">
        <v>0.1583</v>
      </c>
      <c r="J7674" s="134">
        <v>0.19070000000000001</v>
      </c>
      <c r="K7674" s="134">
        <v>0.13569999999999999</v>
      </c>
      <c r="L7674" s="134">
        <v>0.1076</v>
      </c>
    </row>
    <row r="7675" spans="1:12" x14ac:dyDescent="0.35">
      <c r="A7675" s="134" t="s">
        <v>1283</v>
      </c>
      <c r="B7675" s="134">
        <v>2026</v>
      </c>
      <c r="C7675" s="134" t="s">
        <v>1253</v>
      </c>
      <c r="D7675" s="134">
        <v>0.1348</v>
      </c>
      <c r="E7675" s="134">
        <v>0.1348</v>
      </c>
      <c r="F7675" s="134">
        <v>0.1022</v>
      </c>
      <c r="G7675" s="134">
        <v>0.10489999999999999</v>
      </c>
      <c r="H7675" s="134">
        <v>0.1022</v>
      </c>
      <c r="I7675" s="134">
        <v>7.9000000000000001E-2</v>
      </c>
      <c r="J7675" s="134">
        <v>0.1348</v>
      </c>
      <c r="K7675" s="134">
        <v>0.1022</v>
      </c>
      <c r="L7675" s="134">
        <v>7.9000000000000001E-2</v>
      </c>
    </row>
    <row r="7676" spans="1:12" x14ac:dyDescent="0.35">
      <c r="A7676" s="134" t="s">
        <v>1283</v>
      </c>
      <c r="B7676" s="134">
        <v>2026</v>
      </c>
      <c r="C7676" s="134" t="s">
        <v>1252</v>
      </c>
      <c r="D7676" s="134">
        <v>0.80210000000000004</v>
      </c>
      <c r="E7676" s="134">
        <v>0.753</v>
      </c>
      <c r="F7676" s="134">
        <v>0.67789999999999995</v>
      </c>
      <c r="G7676" s="134">
        <v>0.62329999999999997</v>
      </c>
      <c r="H7676" s="134">
        <v>0.64849999999999997</v>
      </c>
      <c r="I7676" s="134">
        <v>0.53659999999999997</v>
      </c>
      <c r="J7676" s="134">
        <v>0.6996</v>
      </c>
      <c r="K7676" s="134">
        <v>0.57530000000000003</v>
      </c>
      <c r="L7676" s="134">
        <v>0.45600000000000002</v>
      </c>
    </row>
    <row r="7677" spans="1:12" x14ac:dyDescent="0.35">
      <c r="A7677" s="134" t="s">
        <v>1283</v>
      </c>
      <c r="B7677" s="134">
        <v>2026</v>
      </c>
      <c r="C7677" s="134" t="s">
        <v>1257</v>
      </c>
      <c r="D7677" s="134">
        <v>3.8699999999999998E-2</v>
      </c>
      <c r="E7677" s="134">
        <v>3.8699999999999998E-2</v>
      </c>
      <c r="F7677" s="134">
        <v>1.46E-2</v>
      </c>
      <c r="G7677" s="134">
        <v>2.3199999999999998E-2</v>
      </c>
      <c r="H7677" s="134">
        <v>1.46E-2</v>
      </c>
      <c r="I7677" s="134">
        <v>1.0500000000000001E-2</v>
      </c>
      <c r="J7677" s="134">
        <v>3.8699999999999998E-2</v>
      </c>
      <c r="K7677" s="134">
        <v>1.46E-2</v>
      </c>
      <c r="L7677" s="134">
        <v>1.0500000000000001E-2</v>
      </c>
    </row>
    <row r="7678" spans="1:12" x14ac:dyDescent="0.35">
      <c r="A7678" s="134" t="s">
        <v>1283</v>
      </c>
      <c r="B7678" s="134">
        <v>2026</v>
      </c>
      <c r="C7678" s="134" t="s">
        <v>1254</v>
      </c>
      <c r="D7678" s="134">
        <v>2.1999999999999999E-2</v>
      </c>
      <c r="E7678" s="134">
        <v>2.1999999999999999E-2</v>
      </c>
      <c r="F7678" s="134">
        <v>9.2999999999999992E-3</v>
      </c>
      <c r="G7678" s="134">
        <v>2.01E-2</v>
      </c>
      <c r="H7678" s="134">
        <v>9.2999999999999992E-3</v>
      </c>
      <c r="I7678" s="134">
        <v>9.2999999999999992E-3</v>
      </c>
      <c r="J7678" s="134">
        <v>2.1999999999999999E-2</v>
      </c>
      <c r="K7678" s="134">
        <v>9.2999999999999992E-3</v>
      </c>
      <c r="L7678" s="134">
        <v>9.2999999999999992E-3</v>
      </c>
    </row>
    <row r="7679" spans="1:12" x14ac:dyDescent="0.35">
      <c r="A7679" s="134" t="s">
        <v>1283</v>
      </c>
      <c r="B7679" s="134">
        <v>2026</v>
      </c>
      <c r="C7679" s="134" t="s">
        <v>1256</v>
      </c>
      <c r="D7679" s="134">
        <v>0.34520000000000001</v>
      </c>
      <c r="E7679" s="134">
        <v>0.34520000000000001</v>
      </c>
      <c r="F7679" s="134">
        <v>0.34370000000000001</v>
      </c>
      <c r="G7679" s="134">
        <v>0.27589999999999998</v>
      </c>
      <c r="H7679" s="134">
        <v>0.34370000000000001</v>
      </c>
      <c r="I7679" s="134">
        <v>0.27500000000000002</v>
      </c>
      <c r="J7679" s="134">
        <v>0.30609999999999998</v>
      </c>
      <c r="K7679" s="134">
        <v>0.30609999999999998</v>
      </c>
      <c r="L7679" s="134">
        <v>0.24510000000000001</v>
      </c>
    </row>
    <row r="7680" spans="1:12" x14ac:dyDescent="0.35">
      <c r="A7680" s="134" t="s">
        <v>1283</v>
      </c>
      <c r="B7680" s="134">
        <v>2026</v>
      </c>
      <c r="C7680" s="134" t="s">
        <v>1258</v>
      </c>
      <c r="D7680" s="134">
        <v>7.4000000000000003E-3</v>
      </c>
      <c r="E7680" s="134">
        <v>7.4000000000000003E-3</v>
      </c>
      <c r="F7680" s="134">
        <v>7.4000000000000003E-3</v>
      </c>
      <c r="G7680" s="134">
        <v>4.4000000000000003E-3</v>
      </c>
      <c r="H7680" s="134">
        <v>7.4000000000000003E-3</v>
      </c>
      <c r="I7680" s="134">
        <v>4.4000000000000003E-3</v>
      </c>
      <c r="J7680" s="134">
        <v>7.4000000000000003E-3</v>
      </c>
      <c r="K7680" s="134">
        <v>7.4000000000000003E-3</v>
      </c>
      <c r="L7680" s="134">
        <v>4.4000000000000003E-3</v>
      </c>
    </row>
    <row r="7681" spans="1:12" x14ac:dyDescent="0.35">
      <c r="A7681" s="134" t="s">
        <v>1284</v>
      </c>
      <c r="B7681" s="134">
        <v>2026</v>
      </c>
      <c r="C7681" s="134" t="s">
        <v>1254</v>
      </c>
      <c r="D7681" s="134">
        <v>3.8399999999999997E-2</v>
      </c>
      <c r="E7681" s="134">
        <v>3.8399999999999997E-2</v>
      </c>
      <c r="F7681" s="134">
        <v>1.6199999999999999E-2</v>
      </c>
      <c r="G7681" s="134">
        <v>3.5000000000000003E-2</v>
      </c>
      <c r="H7681" s="134">
        <v>1.6199999999999999E-2</v>
      </c>
      <c r="I7681" s="134">
        <v>1.6199999999999999E-2</v>
      </c>
      <c r="J7681" s="134">
        <v>3.8399999999999997E-2</v>
      </c>
      <c r="K7681" s="134">
        <v>1.6199999999999999E-2</v>
      </c>
      <c r="L7681" s="134">
        <v>1.6199999999999999E-2</v>
      </c>
    </row>
    <row r="7682" spans="1:12" x14ac:dyDescent="0.35">
      <c r="A7682" s="134" t="s">
        <v>1284</v>
      </c>
      <c r="B7682" s="134">
        <v>2026</v>
      </c>
      <c r="C7682" s="134" t="s">
        <v>1252</v>
      </c>
      <c r="D7682" s="134">
        <v>1.4023000000000001</v>
      </c>
      <c r="E7682" s="134">
        <v>1.3164</v>
      </c>
      <c r="F7682" s="134">
        <v>1.1887000000000001</v>
      </c>
      <c r="G7682" s="134">
        <v>1.0874999999999999</v>
      </c>
      <c r="H7682" s="134">
        <v>1.1374</v>
      </c>
      <c r="I7682" s="134">
        <v>0.93879999999999997</v>
      </c>
      <c r="J7682" s="134">
        <v>1.2210000000000001</v>
      </c>
      <c r="K7682" s="134">
        <v>1.0073000000000001</v>
      </c>
      <c r="L7682" s="134">
        <v>0.7964</v>
      </c>
    </row>
    <row r="7683" spans="1:12" x14ac:dyDescent="0.35">
      <c r="A7683" s="134" t="s">
        <v>1284</v>
      </c>
      <c r="B7683" s="134">
        <v>2026</v>
      </c>
      <c r="C7683" s="134" t="s">
        <v>1253</v>
      </c>
      <c r="D7683" s="134">
        <v>0.22620000000000001</v>
      </c>
      <c r="E7683" s="134">
        <v>0.22620000000000001</v>
      </c>
      <c r="F7683" s="134">
        <v>0.1726</v>
      </c>
      <c r="G7683" s="134">
        <v>0.17599999999999999</v>
      </c>
      <c r="H7683" s="134">
        <v>0.1726</v>
      </c>
      <c r="I7683" s="134">
        <v>0.13339999999999999</v>
      </c>
      <c r="J7683" s="134">
        <v>0.22620000000000001</v>
      </c>
      <c r="K7683" s="134">
        <v>0.1726</v>
      </c>
      <c r="L7683" s="134">
        <v>0.13339999999999999</v>
      </c>
    </row>
    <row r="7684" spans="1:12" x14ac:dyDescent="0.35">
      <c r="A7684" s="134" t="s">
        <v>1284</v>
      </c>
      <c r="B7684" s="134">
        <v>2026</v>
      </c>
      <c r="C7684" s="134" t="s">
        <v>1255</v>
      </c>
      <c r="D7684" s="134">
        <v>0.44369999999999998</v>
      </c>
      <c r="E7684" s="134">
        <v>0.35780000000000001</v>
      </c>
      <c r="F7684" s="134">
        <v>0.35039999999999999</v>
      </c>
      <c r="G7684" s="134">
        <v>0.34</v>
      </c>
      <c r="H7684" s="134">
        <v>0.29899999999999999</v>
      </c>
      <c r="I7684" s="134">
        <v>0.27639999999999998</v>
      </c>
      <c r="J7684" s="134">
        <v>0.33279999999999998</v>
      </c>
      <c r="K7684" s="134">
        <v>0.2369</v>
      </c>
      <c r="L7684" s="134">
        <v>0.18790000000000001</v>
      </c>
    </row>
    <row r="7685" spans="1:12" x14ac:dyDescent="0.35">
      <c r="A7685" s="134" t="s">
        <v>1284</v>
      </c>
      <c r="B7685" s="134">
        <v>2026</v>
      </c>
      <c r="C7685" s="134" t="s">
        <v>1256</v>
      </c>
      <c r="D7685" s="134">
        <v>0.61360000000000003</v>
      </c>
      <c r="E7685" s="134">
        <v>0.61360000000000003</v>
      </c>
      <c r="F7685" s="134">
        <v>0.61119999999999997</v>
      </c>
      <c r="G7685" s="134">
        <v>0.48830000000000001</v>
      </c>
      <c r="H7685" s="134">
        <v>0.61119999999999997</v>
      </c>
      <c r="I7685" s="134">
        <v>0.48680000000000001</v>
      </c>
      <c r="J7685" s="134">
        <v>0.54320000000000002</v>
      </c>
      <c r="K7685" s="134">
        <v>0.54320000000000002</v>
      </c>
      <c r="L7685" s="134">
        <v>0.43290000000000001</v>
      </c>
    </row>
    <row r="7686" spans="1:12" x14ac:dyDescent="0.35">
      <c r="A7686" s="134" t="s">
        <v>1284</v>
      </c>
      <c r="B7686" s="134">
        <v>2026</v>
      </c>
      <c r="C7686" s="134" t="s">
        <v>1258</v>
      </c>
      <c r="D7686" s="134">
        <v>1.29E-2</v>
      </c>
      <c r="E7686" s="134">
        <v>1.29E-2</v>
      </c>
      <c r="F7686" s="134">
        <v>1.29E-2</v>
      </c>
      <c r="G7686" s="134">
        <v>7.7000000000000002E-3</v>
      </c>
      <c r="H7686" s="134">
        <v>1.29E-2</v>
      </c>
      <c r="I7686" s="134">
        <v>7.7000000000000002E-3</v>
      </c>
      <c r="J7686" s="134">
        <v>1.29E-2</v>
      </c>
      <c r="K7686" s="134">
        <v>1.29E-2</v>
      </c>
      <c r="L7686" s="134">
        <v>7.7000000000000002E-3</v>
      </c>
    </row>
    <row r="7687" spans="1:12" x14ac:dyDescent="0.35">
      <c r="A7687" s="134" t="s">
        <v>1284</v>
      </c>
      <c r="B7687" s="134">
        <v>2026</v>
      </c>
      <c r="C7687" s="134" t="s">
        <v>1257</v>
      </c>
      <c r="D7687" s="134">
        <v>6.7500000000000004E-2</v>
      </c>
      <c r="E7687" s="134">
        <v>6.7500000000000004E-2</v>
      </c>
      <c r="F7687" s="134">
        <v>2.5499999999999998E-2</v>
      </c>
      <c r="G7687" s="134">
        <v>4.0500000000000001E-2</v>
      </c>
      <c r="H7687" s="134">
        <v>2.5499999999999998E-2</v>
      </c>
      <c r="I7687" s="134">
        <v>1.83E-2</v>
      </c>
      <c r="J7687" s="134">
        <v>6.7500000000000004E-2</v>
      </c>
      <c r="K7687" s="134">
        <v>2.5499999999999998E-2</v>
      </c>
      <c r="L7687" s="134">
        <v>1.83E-2</v>
      </c>
    </row>
    <row r="7688" spans="1:12" x14ac:dyDescent="0.35">
      <c r="A7688" s="134" t="s">
        <v>1285</v>
      </c>
      <c r="B7688" s="134">
        <v>2026</v>
      </c>
      <c r="C7688" s="134" t="s">
        <v>1253</v>
      </c>
      <c r="D7688" s="134">
        <v>0.3654</v>
      </c>
      <c r="E7688" s="134">
        <v>0.3654</v>
      </c>
      <c r="F7688" s="134">
        <v>0.29459999999999997</v>
      </c>
      <c r="G7688" s="134">
        <v>0.28210000000000002</v>
      </c>
      <c r="H7688" s="134">
        <v>0.29459999999999997</v>
      </c>
      <c r="I7688" s="134">
        <v>0.2258</v>
      </c>
      <c r="J7688" s="134">
        <v>0.3654</v>
      </c>
      <c r="K7688" s="134">
        <v>0.29459999999999997</v>
      </c>
      <c r="L7688" s="134">
        <v>0.2258</v>
      </c>
    </row>
    <row r="7689" spans="1:12" x14ac:dyDescent="0.35">
      <c r="A7689" s="134" t="s">
        <v>1285</v>
      </c>
      <c r="B7689" s="134">
        <v>2026</v>
      </c>
      <c r="C7689" s="134" t="s">
        <v>1258</v>
      </c>
      <c r="D7689" s="134">
        <v>2.8000000000000001E-2</v>
      </c>
      <c r="E7689" s="134">
        <v>2.8000000000000001E-2</v>
      </c>
      <c r="F7689" s="134">
        <v>2.8000000000000001E-2</v>
      </c>
      <c r="G7689" s="134">
        <v>1.6799999999999999E-2</v>
      </c>
      <c r="H7689" s="134">
        <v>2.8000000000000001E-2</v>
      </c>
      <c r="I7689" s="134">
        <v>1.6799999999999999E-2</v>
      </c>
      <c r="J7689" s="134">
        <v>2.8000000000000001E-2</v>
      </c>
      <c r="K7689" s="134">
        <v>2.8000000000000001E-2</v>
      </c>
      <c r="L7689" s="134">
        <v>1.6799999999999999E-2</v>
      </c>
    </row>
    <row r="7690" spans="1:12" x14ac:dyDescent="0.35">
      <c r="A7690" s="134" t="s">
        <v>1285</v>
      </c>
      <c r="B7690" s="134">
        <v>2026</v>
      </c>
      <c r="C7690" s="134" t="s">
        <v>1256</v>
      </c>
      <c r="D7690" s="134">
        <v>1.1221000000000001</v>
      </c>
      <c r="E7690" s="134">
        <v>1.1221000000000001</v>
      </c>
      <c r="F7690" s="134">
        <v>1.1167</v>
      </c>
      <c r="G7690" s="134">
        <v>0.89549999999999996</v>
      </c>
      <c r="H7690" s="134">
        <v>1.1167</v>
      </c>
      <c r="I7690" s="134">
        <v>0.8921</v>
      </c>
      <c r="J7690" s="134">
        <v>0.99329999999999996</v>
      </c>
      <c r="K7690" s="134">
        <v>0.99329999999999996</v>
      </c>
      <c r="L7690" s="134">
        <v>0.79430000000000001</v>
      </c>
    </row>
    <row r="7691" spans="1:12" x14ac:dyDescent="0.35">
      <c r="A7691" s="134" t="s">
        <v>1285</v>
      </c>
      <c r="B7691" s="134">
        <v>2026</v>
      </c>
      <c r="C7691" s="134" t="s">
        <v>1252</v>
      </c>
      <c r="D7691" s="134">
        <v>2.7107999999999999</v>
      </c>
      <c r="E7691" s="134">
        <v>2.5240999999999998</v>
      </c>
      <c r="F7691" s="134">
        <v>2.2921</v>
      </c>
      <c r="G7691" s="134">
        <v>2.0981000000000001</v>
      </c>
      <c r="H7691" s="134">
        <v>2.1804000000000001</v>
      </c>
      <c r="I7691" s="134">
        <v>1.8110999999999999</v>
      </c>
      <c r="J7691" s="134">
        <v>2.3409</v>
      </c>
      <c r="K7691" s="134">
        <v>1.9219999999999999</v>
      </c>
      <c r="L7691" s="134">
        <v>1.5206999999999999</v>
      </c>
    </row>
    <row r="7692" spans="1:12" x14ac:dyDescent="0.35">
      <c r="A7692" s="134" t="s">
        <v>1285</v>
      </c>
      <c r="B7692" s="134">
        <v>2026</v>
      </c>
      <c r="C7692" s="134" t="s">
        <v>1255</v>
      </c>
      <c r="D7692" s="134">
        <v>0.96509999999999996</v>
      </c>
      <c r="E7692" s="134">
        <v>0.77829999999999999</v>
      </c>
      <c r="F7692" s="134">
        <v>0.7621</v>
      </c>
      <c r="G7692" s="134">
        <v>0.73950000000000005</v>
      </c>
      <c r="H7692" s="134">
        <v>0.65039999999999998</v>
      </c>
      <c r="I7692" s="134">
        <v>0.60129999999999995</v>
      </c>
      <c r="J7692" s="134">
        <v>0.72389999999999999</v>
      </c>
      <c r="K7692" s="134">
        <v>0.51529999999999998</v>
      </c>
      <c r="L7692" s="134">
        <v>0.40870000000000001</v>
      </c>
    </row>
    <row r="7693" spans="1:12" x14ac:dyDescent="0.35">
      <c r="A7693" s="134" t="s">
        <v>1285</v>
      </c>
      <c r="B7693" s="134">
        <v>2026</v>
      </c>
      <c r="C7693" s="134" t="s">
        <v>1257</v>
      </c>
      <c r="D7693" s="134">
        <v>0.14680000000000001</v>
      </c>
      <c r="E7693" s="134">
        <v>0.14680000000000001</v>
      </c>
      <c r="F7693" s="134">
        <v>5.5399999999999998E-2</v>
      </c>
      <c r="G7693" s="134">
        <v>8.8099999999999998E-2</v>
      </c>
      <c r="H7693" s="134">
        <v>5.5399999999999998E-2</v>
      </c>
      <c r="I7693" s="134">
        <v>3.9800000000000002E-2</v>
      </c>
      <c r="J7693" s="134">
        <v>0.14680000000000001</v>
      </c>
      <c r="K7693" s="134">
        <v>5.5399999999999998E-2</v>
      </c>
      <c r="L7693" s="134">
        <v>3.9800000000000002E-2</v>
      </c>
    </row>
    <row r="7694" spans="1:12" x14ac:dyDescent="0.35">
      <c r="A7694" s="134" t="s">
        <v>1285</v>
      </c>
      <c r="B7694" s="134">
        <v>2026</v>
      </c>
      <c r="C7694" s="134" t="s">
        <v>1254</v>
      </c>
      <c r="D7694" s="134">
        <v>8.3500000000000005E-2</v>
      </c>
      <c r="E7694" s="134">
        <v>8.3500000000000005E-2</v>
      </c>
      <c r="F7694" s="134">
        <v>3.5299999999999998E-2</v>
      </c>
      <c r="G7694" s="134">
        <v>7.6100000000000001E-2</v>
      </c>
      <c r="H7694" s="134">
        <v>3.5299999999999998E-2</v>
      </c>
      <c r="I7694" s="134">
        <v>3.5299999999999998E-2</v>
      </c>
      <c r="J7694" s="134">
        <v>8.3500000000000005E-2</v>
      </c>
      <c r="K7694" s="134">
        <v>3.5299999999999998E-2</v>
      </c>
      <c r="L7694" s="134">
        <v>3.5299999999999998E-2</v>
      </c>
    </row>
    <row r="7695" spans="1:12" x14ac:dyDescent="0.35">
      <c r="A7695" s="134" t="s">
        <v>1286</v>
      </c>
      <c r="B7695" s="134">
        <v>2026</v>
      </c>
      <c r="C7695" s="134" t="s">
        <v>1253</v>
      </c>
      <c r="D7695" s="134">
        <v>0.17050000000000001</v>
      </c>
      <c r="E7695" s="134">
        <v>0.17050000000000001</v>
      </c>
      <c r="F7695" s="134">
        <v>0.13370000000000001</v>
      </c>
      <c r="G7695" s="134">
        <v>0.13220000000000001</v>
      </c>
      <c r="H7695" s="134">
        <v>0.13370000000000001</v>
      </c>
      <c r="I7695" s="134">
        <v>0.10290000000000001</v>
      </c>
      <c r="J7695" s="134">
        <v>0.17050000000000001</v>
      </c>
      <c r="K7695" s="134">
        <v>0.13370000000000001</v>
      </c>
      <c r="L7695" s="134">
        <v>0.10290000000000001</v>
      </c>
    </row>
    <row r="7696" spans="1:12" x14ac:dyDescent="0.35">
      <c r="A7696" s="134" t="s">
        <v>1286</v>
      </c>
      <c r="B7696" s="134">
        <v>2026</v>
      </c>
      <c r="C7696" s="134" t="s">
        <v>1252</v>
      </c>
      <c r="D7696" s="134">
        <v>1.0871</v>
      </c>
      <c r="E7696" s="134">
        <v>1.0115000000000001</v>
      </c>
      <c r="F7696" s="134">
        <v>0.90939999999999999</v>
      </c>
      <c r="G7696" s="134">
        <v>0.84570000000000001</v>
      </c>
      <c r="H7696" s="134">
        <v>0.86419999999999997</v>
      </c>
      <c r="I7696" s="134">
        <v>0.72299999999999998</v>
      </c>
      <c r="J7696" s="134">
        <v>0.94310000000000005</v>
      </c>
      <c r="K7696" s="134">
        <v>0.76529999999999998</v>
      </c>
      <c r="L7696" s="134">
        <v>0.60980000000000001</v>
      </c>
    </row>
    <row r="7697" spans="1:12" x14ac:dyDescent="0.35">
      <c r="A7697" s="134" t="s">
        <v>1286</v>
      </c>
      <c r="B7697" s="134">
        <v>2026</v>
      </c>
      <c r="C7697" s="134" t="s">
        <v>1254</v>
      </c>
      <c r="D7697" s="134">
        <v>3.3799999999999997E-2</v>
      </c>
      <c r="E7697" s="134">
        <v>3.3799999999999997E-2</v>
      </c>
      <c r="F7697" s="134">
        <v>1.43E-2</v>
      </c>
      <c r="G7697" s="134">
        <v>3.0800000000000001E-2</v>
      </c>
      <c r="H7697" s="134">
        <v>1.43E-2</v>
      </c>
      <c r="I7697" s="134">
        <v>1.43E-2</v>
      </c>
      <c r="J7697" s="134">
        <v>3.3799999999999997E-2</v>
      </c>
      <c r="K7697" s="134">
        <v>1.43E-2</v>
      </c>
      <c r="L7697" s="134">
        <v>1.43E-2</v>
      </c>
    </row>
    <row r="7698" spans="1:12" x14ac:dyDescent="0.35">
      <c r="A7698" s="134" t="s">
        <v>1286</v>
      </c>
      <c r="B7698" s="134">
        <v>2026</v>
      </c>
      <c r="C7698" s="134" t="s">
        <v>1255</v>
      </c>
      <c r="D7698" s="134">
        <v>0.39079999999999998</v>
      </c>
      <c r="E7698" s="134">
        <v>0.31519999999999998</v>
      </c>
      <c r="F7698" s="134">
        <v>0.30859999999999999</v>
      </c>
      <c r="G7698" s="134">
        <v>0.2994</v>
      </c>
      <c r="H7698" s="134">
        <v>0.26340000000000002</v>
      </c>
      <c r="I7698" s="134">
        <v>0.24349999999999999</v>
      </c>
      <c r="J7698" s="134">
        <v>0.29320000000000002</v>
      </c>
      <c r="K7698" s="134">
        <v>0.2087</v>
      </c>
      <c r="L7698" s="134">
        <v>0.16550000000000001</v>
      </c>
    </row>
    <row r="7699" spans="1:12" x14ac:dyDescent="0.35">
      <c r="A7699" s="134" t="s">
        <v>1286</v>
      </c>
      <c r="B7699" s="134">
        <v>2026</v>
      </c>
      <c r="C7699" s="134" t="s">
        <v>1258</v>
      </c>
      <c r="D7699" s="134">
        <v>1.1299999999999999E-2</v>
      </c>
      <c r="E7699" s="134">
        <v>1.1299999999999999E-2</v>
      </c>
      <c r="F7699" s="134">
        <v>1.1299999999999999E-2</v>
      </c>
      <c r="G7699" s="134">
        <v>6.7999999999999996E-3</v>
      </c>
      <c r="H7699" s="134">
        <v>1.1299999999999999E-2</v>
      </c>
      <c r="I7699" s="134">
        <v>6.7999999999999996E-3</v>
      </c>
      <c r="J7699" s="134">
        <v>1.1299999999999999E-2</v>
      </c>
      <c r="K7699" s="134">
        <v>1.1299999999999999E-2</v>
      </c>
      <c r="L7699" s="134">
        <v>6.7999999999999996E-3</v>
      </c>
    </row>
    <row r="7700" spans="1:12" x14ac:dyDescent="0.35">
      <c r="A7700" s="134" t="s">
        <v>1286</v>
      </c>
      <c r="B7700" s="134">
        <v>2026</v>
      </c>
      <c r="C7700" s="134" t="s">
        <v>1256</v>
      </c>
      <c r="D7700" s="134">
        <v>0.42120000000000002</v>
      </c>
      <c r="E7700" s="134">
        <v>0.42120000000000002</v>
      </c>
      <c r="F7700" s="134">
        <v>0.41899999999999998</v>
      </c>
      <c r="G7700" s="134">
        <v>0.34079999999999999</v>
      </c>
      <c r="H7700" s="134">
        <v>0.41899999999999998</v>
      </c>
      <c r="I7700" s="134">
        <v>0.33939999999999998</v>
      </c>
      <c r="J7700" s="134">
        <v>0.37490000000000001</v>
      </c>
      <c r="K7700" s="134">
        <v>0.37490000000000001</v>
      </c>
      <c r="L7700" s="134">
        <v>0.30409999999999998</v>
      </c>
    </row>
    <row r="7701" spans="1:12" x14ac:dyDescent="0.35">
      <c r="A7701" s="134" t="s">
        <v>1286</v>
      </c>
      <c r="B7701" s="134">
        <v>2026</v>
      </c>
      <c r="C7701" s="134" t="s">
        <v>1257</v>
      </c>
      <c r="D7701" s="134">
        <v>5.9499999999999997E-2</v>
      </c>
      <c r="E7701" s="134">
        <v>5.9499999999999997E-2</v>
      </c>
      <c r="F7701" s="134">
        <v>2.2499999999999999E-2</v>
      </c>
      <c r="G7701" s="134">
        <v>3.5700000000000003E-2</v>
      </c>
      <c r="H7701" s="134">
        <v>2.2499999999999999E-2</v>
      </c>
      <c r="I7701" s="134">
        <v>1.61E-2</v>
      </c>
      <c r="J7701" s="134">
        <v>5.9499999999999997E-2</v>
      </c>
      <c r="K7701" s="134">
        <v>2.2499999999999999E-2</v>
      </c>
      <c r="L7701" s="134">
        <v>1.61E-2</v>
      </c>
    </row>
    <row r="7702" spans="1:12" x14ac:dyDescent="0.35">
      <c r="A7702" s="134" t="s">
        <v>1287</v>
      </c>
      <c r="B7702" s="134">
        <v>2026</v>
      </c>
      <c r="C7702" s="134" t="s">
        <v>1257</v>
      </c>
      <c r="D7702" s="134">
        <v>0.35980000000000001</v>
      </c>
      <c r="E7702" s="134">
        <v>0.35980000000000001</v>
      </c>
      <c r="F7702" s="134">
        <v>0.13589999999999999</v>
      </c>
      <c r="G7702" s="134">
        <v>0.21590000000000001</v>
      </c>
      <c r="H7702" s="134">
        <v>0.13589999999999999</v>
      </c>
      <c r="I7702" s="134">
        <v>9.74E-2</v>
      </c>
      <c r="J7702" s="134">
        <v>0.35980000000000001</v>
      </c>
      <c r="K7702" s="134">
        <v>0.13589999999999999</v>
      </c>
      <c r="L7702" s="134">
        <v>9.74E-2</v>
      </c>
    </row>
    <row r="7703" spans="1:12" x14ac:dyDescent="0.35">
      <c r="A7703" s="134" t="s">
        <v>1287</v>
      </c>
      <c r="B7703" s="134">
        <v>2026</v>
      </c>
      <c r="C7703" s="134" t="s">
        <v>1254</v>
      </c>
      <c r="D7703" s="134">
        <v>0.2046</v>
      </c>
      <c r="E7703" s="134">
        <v>0.2046</v>
      </c>
      <c r="F7703" s="134">
        <v>8.6599999999999996E-2</v>
      </c>
      <c r="G7703" s="134">
        <v>0.18659999999999999</v>
      </c>
      <c r="H7703" s="134">
        <v>8.6599999999999996E-2</v>
      </c>
      <c r="I7703" s="134">
        <v>8.6599999999999996E-2</v>
      </c>
      <c r="J7703" s="134">
        <v>0.2046</v>
      </c>
      <c r="K7703" s="134">
        <v>8.6599999999999996E-2</v>
      </c>
      <c r="L7703" s="134">
        <v>8.6599999999999996E-2</v>
      </c>
    </row>
    <row r="7704" spans="1:12" x14ac:dyDescent="0.35">
      <c r="A7704" s="134" t="s">
        <v>1287</v>
      </c>
      <c r="B7704" s="134">
        <v>2026</v>
      </c>
      <c r="C7704" s="134" t="s">
        <v>1255</v>
      </c>
      <c r="D7704" s="134">
        <v>2.3645</v>
      </c>
      <c r="E7704" s="134">
        <v>1.907</v>
      </c>
      <c r="F7704" s="134">
        <v>1.8672</v>
      </c>
      <c r="G7704" s="134">
        <v>1.8117000000000001</v>
      </c>
      <c r="H7704" s="134">
        <v>1.5934999999999999</v>
      </c>
      <c r="I7704" s="134">
        <v>1.4731000000000001</v>
      </c>
      <c r="J7704" s="134">
        <v>1.7737000000000001</v>
      </c>
      <c r="K7704" s="134">
        <v>1.2625999999999999</v>
      </c>
      <c r="L7704" s="134">
        <v>1.0014000000000001</v>
      </c>
    </row>
    <row r="7705" spans="1:12" x14ac:dyDescent="0.35">
      <c r="A7705" s="134" t="s">
        <v>1287</v>
      </c>
      <c r="B7705" s="134">
        <v>2026</v>
      </c>
      <c r="C7705" s="134" t="s">
        <v>1256</v>
      </c>
      <c r="D7705" s="134">
        <v>2.4203000000000001</v>
      </c>
      <c r="E7705" s="134">
        <v>2.4203000000000001</v>
      </c>
      <c r="F7705" s="134">
        <v>2.4070999999999998</v>
      </c>
      <c r="G7705" s="134">
        <v>1.9556</v>
      </c>
      <c r="H7705" s="134">
        <v>2.4070999999999998</v>
      </c>
      <c r="I7705" s="134">
        <v>1.9472</v>
      </c>
      <c r="J7705" s="134">
        <v>2.1518000000000002</v>
      </c>
      <c r="K7705" s="134">
        <v>2.1518000000000002</v>
      </c>
      <c r="L7705" s="134">
        <v>1.7436</v>
      </c>
    </row>
    <row r="7706" spans="1:12" x14ac:dyDescent="0.35">
      <c r="A7706" s="134" t="s">
        <v>1287</v>
      </c>
      <c r="B7706" s="134">
        <v>2026</v>
      </c>
      <c r="C7706" s="134" t="s">
        <v>1258</v>
      </c>
      <c r="D7706" s="134">
        <v>6.8500000000000005E-2</v>
      </c>
      <c r="E7706" s="134">
        <v>6.8500000000000005E-2</v>
      </c>
      <c r="F7706" s="134">
        <v>6.8500000000000005E-2</v>
      </c>
      <c r="G7706" s="134">
        <v>4.1099999999999998E-2</v>
      </c>
      <c r="H7706" s="134">
        <v>6.8500000000000005E-2</v>
      </c>
      <c r="I7706" s="134">
        <v>4.1099999999999998E-2</v>
      </c>
      <c r="J7706" s="134">
        <v>6.8500000000000005E-2</v>
      </c>
      <c r="K7706" s="134">
        <v>6.8500000000000005E-2</v>
      </c>
      <c r="L7706" s="134">
        <v>4.1099999999999998E-2</v>
      </c>
    </row>
    <row r="7707" spans="1:12" x14ac:dyDescent="0.35">
      <c r="A7707" s="134" t="s">
        <v>1287</v>
      </c>
      <c r="B7707" s="134">
        <v>2026</v>
      </c>
      <c r="C7707" s="134" t="s">
        <v>1252</v>
      </c>
      <c r="D7707" s="134">
        <v>6.3962000000000003</v>
      </c>
      <c r="E7707" s="134">
        <v>5.9386999999999999</v>
      </c>
      <c r="F7707" s="134">
        <v>5.3400999999999996</v>
      </c>
      <c r="G7707" s="134">
        <v>4.9683000000000002</v>
      </c>
      <c r="H7707" s="134">
        <v>5.0664999999999996</v>
      </c>
      <c r="I7707" s="134">
        <v>4.2409999999999997</v>
      </c>
      <c r="J7707" s="134">
        <v>5.5368000000000004</v>
      </c>
      <c r="K7707" s="134">
        <v>4.4802</v>
      </c>
      <c r="L7707" s="134">
        <v>3.5657000000000001</v>
      </c>
    </row>
    <row r="7708" spans="1:12" x14ac:dyDescent="0.35">
      <c r="A7708" s="134" t="s">
        <v>1287</v>
      </c>
      <c r="B7708" s="134">
        <v>2026</v>
      </c>
      <c r="C7708" s="134" t="s">
        <v>1253</v>
      </c>
      <c r="D7708" s="134">
        <v>0.97850000000000004</v>
      </c>
      <c r="E7708" s="134">
        <v>0.97850000000000004</v>
      </c>
      <c r="F7708" s="134">
        <v>0.77490000000000003</v>
      </c>
      <c r="G7708" s="134">
        <v>0.75739999999999996</v>
      </c>
      <c r="H7708" s="134">
        <v>0.77490000000000003</v>
      </c>
      <c r="I7708" s="134">
        <v>0.59560000000000002</v>
      </c>
      <c r="J7708" s="134">
        <v>0.97850000000000004</v>
      </c>
      <c r="K7708" s="134">
        <v>0.77490000000000003</v>
      </c>
      <c r="L7708" s="134">
        <v>0.59560000000000002</v>
      </c>
    </row>
    <row r="7709" spans="1:12" x14ac:dyDescent="0.35">
      <c r="A7709" s="134" t="s">
        <v>1288</v>
      </c>
      <c r="B7709" s="134">
        <v>2026</v>
      </c>
      <c r="C7709" s="134" t="s">
        <v>1252</v>
      </c>
      <c r="D7709" s="134">
        <v>1.5996999999999999</v>
      </c>
      <c r="E7709" s="134">
        <v>1.4999</v>
      </c>
      <c r="F7709" s="134">
        <v>1.3419000000000001</v>
      </c>
      <c r="G7709" s="134">
        <v>1.242</v>
      </c>
      <c r="H7709" s="134">
        <v>1.2823</v>
      </c>
      <c r="I7709" s="134">
        <v>1.0615000000000001</v>
      </c>
      <c r="J7709" s="134">
        <v>1.3962000000000001</v>
      </c>
      <c r="K7709" s="134">
        <v>1.1383000000000001</v>
      </c>
      <c r="L7709" s="134">
        <v>0.90169999999999995</v>
      </c>
    </row>
    <row r="7710" spans="1:12" x14ac:dyDescent="0.35">
      <c r="A7710" s="134" t="s">
        <v>1288</v>
      </c>
      <c r="B7710" s="134">
        <v>2026</v>
      </c>
      <c r="C7710" s="134" t="s">
        <v>1256</v>
      </c>
      <c r="D7710" s="134">
        <v>0.65680000000000005</v>
      </c>
      <c r="E7710" s="134">
        <v>0.65680000000000005</v>
      </c>
      <c r="F7710" s="134">
        <v>0.65390000000000004</v>
      </c>
      <c r="G7710" s="134">
        <v>0.52470000000000006</v>
      </c>
      <c r="H7710" s="134">
        <v>0.65390000000000004</v>
      </c>
      <c r="I7710" s="134">
        <v>0.52280000000000004</v>
      </c>
      <c r="J7710" s="134">
        <v>0.58209999999999995</v>
      </c>
      <c r="K7710" s="134">
        <v>0.58209999999999995</v>
      </c>
      <c r="L7710" s="134">
        <v>0.46579999999999999</v>
      </c>
    </row>
    <row r="7711" spans="1:12" x14ac:dyDescent="0.35">
      <c r="A7711" s="134" t="s">
        <v>1288</v>
      </c>
      <c r="B7711" s="134">
        <v>2026</v>
      </c>
      <c r="C7711" s="134" t="s">
        <v>1258</v>
      </c>
      <c r="D7711" s="134">
        <v>1.49E-2</v>
      </c>
      <c r="E7711" s="134">
        <v>1.49E-2</v>
      </c>
      <c r="F7711" s="134">
        <v>1.49E-2</v>
      </c>
      <c r="G7711" s="134">
        <v>8.9999999999999993E-3</v>
      </c>
      <c r="H7711" s="134">
        <v>1.49E-2</v>
      </c>
      <c r="I7711" s="134">
        <v>8.9999999999999993E-3</v>
      </c>
      <c r="J7711" s="134">
        <v>1.49E-2</v>
      </c>
      <c r="K7711" s="134">
        <v>1.49E-2</v>
      </c>
      <c r="L7711" s="134">
        <v>8.9999999999999993E-3</v>
      </c>
    </row>
    <row r="7712" spans="1:12" x14ac:dyDescent="0.35">
      <c r="A7712" s="134" t="s">
        <v>1288</v>
      </c>
      <c r="B7712" s="134">
        <v>2026</v>
      </c>
      <c r="C7712" s="134" t="s">
        <v>1253</v>
      </c>
      <c r="D7712" s="134">
        <v>0.28949999999999998</v>
      </c>
      <c r="E7712" s="134">
        <v>0.28949999999999998</v>
      </c>
      <c r="F7712" s="134">
        <v>0.2175</v>
      </c>
      <c r="G7712" s="134">
        <v>0.22559999999999999</v>
      </c>
      <c r="H7712" s="134">
        <v>0.2175</v>
      </c>
      <c r="I7712" s="134">
        <v>0.16850000000000001</v>
      </c>
      <c r="J7712" s="134">
        <v>0.28949999999999998</v>
      </c>
      <c r="K7712" s="134">
        <v>0.2175</v>
      </c>
      <c r="L7712" s="134">
        <v>0.16850000000000001</v>
      </c>
    </row>
    <row r="7713" spans="1:12" x14ac:dyDescent="0.35">
      <c r="A7713" s="134" t="s">
        <v>1288</v>
      </c>
      <c r="B7713" s="134">
        <v>2026</v>
      </c>
      <c r="C7713" s="134" t="s">
        <v>1254</v>
      </c>
      <c r="D7713" s="134">
        <v>4.4600000000000001E-2</v>
      </c>
      <c r="E7713" s="134">
        <v>4.4600000000000001E-2</v>
      </c>
      <c r="F7713" s="134">
        <v>1.89E-2</v>
      </c>
      <c r="G7713" s="134">
        <v>4.07E-2</v>
      </c>
      <c r="H7713" s="134">
        <v>1.89E-2</v>
      </c>
      <c r="I7713" s="134">
        <v>1.89E-2</v>
      </c>
      <c r="J7713" s="134">
        <v>4.4600000000000001E-2</v>
      </c>
      <c r="K7713" s="134">
        <v>1.89E-2</v>
      </c>
      <c r="L7713" s="134">
        <v>1.89E-2</v>
      </c>
    </row>
    <row r="7714" spans="1:12" x14ac:dyDescent="0.35">
      <c r="A7714" s="134" t="s">
        <v>1288</v>
      </c>
      <c r="B7714" s="134">
        <v>2026</v>
      </c>
      <c r="C7714" s="134" t="s">
        <v>1257</v>
      </c>
      <c r="D7714" s="134">
        <v>7.8399999999999997E-2</v>
      </c>
      <c r="E7714" s="134">
        <v>7.8399999999999997E-2</v>
      </c>
      <c r="F7714" s="134">
        <v>2.9600000000000001E-2</v>
      </c>
      <c r="G7714" s="134">
        <v>4.7100000000000003E-2</v>
      </c>
      <c r="H7714" s="134">
        <v>2.9600000000000001E-2</v>
      </c>
      <c r="I7714" s="134">
        <v>2.12E-2</v>
      </c>
      <c r="J7714" s="134">
        <v>7.8399999999999997E-2</v>
      </c>
      <c r="K7714" s="134">
        <v>2.9600000000000001E-2</v>
      </c>
      <c r="L7714" s="134">
        <v>2.12E-2</v>
      </c>
    </row>
    <row r="7715" spans="1:12" x14ac:dyDescent="0.35">
      <c r="A7715" s="134" t="s">
        <v>1288</v>
      </c>
      <c r="B7715" s="134">
        <v>2026</v>
      </c>
      <c r="C7715" s="134" t="s">
        <v>1255</v>
      </c>
      <c r="D7715" s="134">
        <v>0.51549999999999996</v>
      </c>
      <c r="E7715" s="134">
        <v>0.41570000000000001</v>
      </c>
      <c r="F7715" s="134">
        <v>0.40710000000000002</v>
      </c>
      <c r="G7715" s="134">
        <v>0.39500000000000002</v>
      </c>
      <c r="H7715" s="134">
        <v>0.34739999999999999</v>
      </c>
      <c r="I7715" s="134">
        <v>0.32119999999999999</v>
      </c>
      <c r="J7715" s="134">
        <v>0.38669999999999999</v>
      </c>
      <c r="K7715" s="134">
        <v>0.2752</v>
      </c>
      <c r="L7715" s="134">
        <v>0.21829999999999999</v>
      </c>
    </row>
    <row r="7716" spans="1:12" x14ac:dyDescent="0.35">
      <c r="A7716" s="134" t="s">
        <v>1289</v>
      </c>
      <c r="B7716" s="134">
        <v>2026</v>
      </c>
      <c r="C7716" s="134" t="s">
        <v>1256</v>
      </c>
      <c r="D7716" s="134">
        <v>5.1814999999999998</v>
      </c>
      <c r="E7716" s="134">
        <v>5.1814999999999998</v>
      </c>
      <c r="F7716" s="134">
        <v>5.1544999999999996</v>
      </c>
      <c r="G7716" s="134">
        <v>4.1916000000000002</v>
      </c>
      <c r="H7716" s="134">
        <v>5.1544999999999996</v>
      </c>
      <c r="I7716" s="134">
        <v>4.1745000000000001</v>
      </c>
      <c r="J7716" s="134">
        <v>4.6111000000000004</v>
      </c>
      <c r="K7716" s="134">
        <v>4.6111000000000004</v>
      </c>
      <c r="L7716" s="134">
        <v>3.7408000000000001</v>
      </c>
    </row>
    <row r="7717" spans="1:12" x14ac:dyDescent="0.35">
      <c r="A7717" s="134" t="s">
        <v>1289</v>
      </c>
      <c r="B7717" s="134">
        <v>2026</v>
      </c>
      <c r="C7717" s="134" t="s">
        <v>1257</v>
      </c>
      <c r="D7717" s="134">
        <v>0.73409999999999997</v>
      </c>
      <c r="E7717" s="134">
        <v>0.73409999999999997</v>
      </c>
      <c r="F7717" s="134">
        <v>0.2772</v>
      </c>
      <c r="G7717" s="134">
        <v>0.4405</v>
      </c>
      <c r="H7717" s="134">
        <v>0.2772</v>
      </c>
      <c r="I7717" s="134">
        <v>0.1988</v>
      </c>
      <c r="J7717" s="134">
        <v>0.73409999999999997</v>
      </c>
      <c r="K7717" s="134">
        <v>0.2772</v>
      </c>
      <c r="L7717" s="134">
        <v>0.1988</v>
      </c>
    </row>
    <row r="7718" spans="1:12" x14ac:dyDescent="0.35">
      <c r="A7718" s="134" t="s">
        <v>1289</v>
      </c>
      <c r="B7718" s="134">
        <v>2026</v>
      </c>
      <c r="C7718" s="134" t="s">
        <v>1255</v>
      </c>
      <c r="D7718" s="134">
        <v>4.8250000000000002</v>
      </c>
      <c r="E7718" s="134">
        <v>3.8913000000000002</v>
      </c>
      <c r="F7718" s="134">
        <v>3.8100999999999998</v>
      </c>
      <c r="G7718" s="134">
        <v>3.6968999999999999</v>
      </c>
      <c r="H7718" s="134">
        <v>3.2517</v>
      </c>
      <c r="I7718" s="134">
        <v>3.0059999999999998</v>
      </c>
      <c r="J7718" s="134">
        <v>3.6193</v>
      </c>
      <c r="K7718" s="134">
        <v>2.5762999999999998</v>
      </c>
      <c r="L7718" s="134">
        <v>2.0434999999999999</v>
      </c>
    </row>
    <row r="7719" spans="1:12" x14ac:dyDescent="0.35">
      <c r="A7719" s="134" t="s">
        <v>1289</v>
      </c>
      <c r="B7719" s="134">
        <v>2026</v>
      </c>
      <c r="C7719" s="134" t="s">
        <v>1258</v>
      </c>
      <c r="D7719" s="134">
        <v>0.13980000000000001</v>
      </c>
      <c r="E7719" s="134">
        <v>0.13980000000000001</v>
      </c>
      <c r="F7719" s="134">
        <v>0.13980000000000001</v>
      </c>
      <c r="G7719" s="134">
        <v>8.3900000000000002E-2</v>
      </c>
      <c r="H7719" s="134">
        <v>0.13980000000000001</v>
      </c>
      <c r="I7719" s="134">
        <v>8.3900000000000002E-2</v>
      </c>
      <c r="J7719" s="134">
        <v>0.13980000000000001</v>
      </c>
      <c r="K7719" s="134">
        <v>0.13980000000000001</v>
      </c>
      <c r="L7719" s="134">
        <v>8.3900000000000002E-2</v>
      </c>
    </row>
    <row r="7720" spans="1:12" x14ac:dyDescent="0.35">
      <c r="A7720" s="134" t="s">
        <v>1289</v>
      </c>
      <c r="B7720" s="134">
        <v>2026</v>
      </c>
      <c r="C7720" s="134" t="s">
        <v>1254</v>
      </c>
      <c r="D7720" s="134">
        <v>0.41739999999999999</v>
      </c>
      <c r="E7720" s="134">
        <v>0.41739999999999999</v>
      </c>
      <c r="F7720" s="134">
        <v>0.17660000000000001</v>
      </c>
      <c r="G7720" s="134">
        <v>0.38069999999999998</v>
      </c>
      <c r="H7720" s="134">
        <v>0.17660000000000001</v>
      </c>
      <c r="I7720" s="134">
        <v>0.17660000000000001</v>
      </c>
      <c r="J7720" s="134">
        <v>0.41739999999999999</v>
      </c>
      <c r="K7720" s="134">
        <v>0.17660000000000001</v>
      </c>
      <c r="L7720" s="134">
        <v>0.17660000000000001</v>
      </c>
    </row>
    <row r="7721" spans="1:12" x14ac:dyDescent="0.35">
      <c r="A7721" s="134" t="s">
        <v>1289</v>
      </c>
      <c r="B7721" s="134">
        <v>2026</v>
      </c>
      <c r="C7721" s="134" t="s">
        <v>1253</v>
      </c>
      <c r="D7721" s="134">
        <v>1.8743000000000001</v>
      </c>
      <c r="E7721" s="134">
        <v>1.8743000000000001</v>
      </c>
      <c r="F7721" s="134">
        <v>1.5032000000000001</v>
      </c>
      <c r="G7721" s="134">
        <v>1.4481999999999999</v>
      </c>
      <c r="H7721" s="134">
        <v>1.5032000000000001</v>
      </c>
      <c r="I7721" s="134">
        <v>1.1532</v>
      </c>
      <c r="J7721" s="134">
        <v>1.8743000000000001</v>
      </c>
      <c r="K7721" s="134">
        <v>1.5032000000000001</v>
      </c>
      <c r="L7721" s="134">
        <v>1.1532</v>
      </c>
    </row>
    <row r="7722" spans="1:12" x14ac:dyDescent="0.35">
      <c r="A7722" s="134" t="s">
        <v>1289</v>
      </c>
      <c r="B7722" s="134">
        <v>2026</v>
      </c>
      <c r="C7722" s="134" t="s">
        <v>1252</v>
      </c>
      <c r="D7722" s="134">
        <v>13.1722</v>
      </c>
      <c r="E7722" s="134">
        <v>12.2385</v>
      </c>
      <c r="F7722" s="134">
        <v>11.061400000000001</v>
      </c>
      <c r="G7722" s="134">
        <v>10.2418</v>
      </c>
      <c r="H7722" s="134">
        <v>10.503</v>
      </c>
      <c r="I7722" s="134">
        <v>8.7929999999999993</v>
      </c>
      <c r="J7722" s="134">
        <v>11.3962</v>
      </c>
      <c r="K7722" s="134">
        <v>9.2843</v>
      </c>
      <c r="L7722" s="134">
        <v>7.3967999999999998</v>
      </c>
    </row>
    <row r="7723" spans="1:12" x14ac:dyDescent="0.35">
      <c r="A7723" s="134" t="s">
        <v>1290</v>
      </c>
      <c r="B7723" s="134">
        <v>2026</v>
      </c>
      <c r="C7723" s="134" t="s">
        <v>1257</v>
      </c>
      <c r="D7723" s="134">
        <v>0.43169999999999997</v>
      </c>
      <c r="E7723" s="134">
        <v>0.43169999999999997</v>
      </c>
      <c r="F7723" s="134">
        <v>0.16300000000000001</v>
      </c>
      <c r="G7723" s="134">
        <v>0.25900000000000001</v>
      </c>
      <c r="H7723" s="134">
        <v>0.16300000000000001</v>
      </c>
      <c r="I7723" s="134">
        <v>0.1169</v>
      </c>
      <c r="J7723" s="134">
        <v>0.43169999999999997</v>
      </c>
      <c r="K7723" s="134">
        <v>0.16300000000000001</v>
      </c>
      <c r="L7723" s="134">
        <v>0.1169</v>
      </c>
    </row>
    <row r="7724" spans="1:12" x14ac:dyDescent="0.35">
      <c r="A7724" s="134" t="s">
        <v>1290</v>
      </c>
      <c r="B7724" s="134">
        <v>2026</v>
      </c>
      <c r="C7724" s="134" t="s">
        <v>1253</v>
      </c>
      <c r="D7724" s="134">
        <v>1.3391999999999999</v>
      </c>
      <c r="E7724" s="134">
        <v>1.3391999999999999</v>
      </c>
      <c r="F7724" s="134">
        <v>1.0351999999999999</v>
      </c>
      <c r="G7724" s="134">
        <v>1.04</v>
      </c>
      <c r="H7724" s="134">
        <v>1.0351999999999999</v>
      </c>
      <c r="I7724" s="134">
        <v>0.7984</v>
      </c>
      <c r="J7724" s="134">
        <v>1.3391999999999999</v>
      </c>
      <c r="K7724" s="134">
        <v>1.0351999999999999</v>
      </c>
      <c r="L7724" s="134">
        <v>0.7984</v>
      </c>
    </row>
    <row r="7725" spans="1:12" x14ac:dyDescent="0.35">
      <c r="A7725" s="134" t="s">
        <v>1290</v>
      </c>
      <c r="B7725" s="134">
        <v>2026</v>
      </c>
      <c r="C7725" s="134" t="s">
        <v>1255</v>
      </c>
      <c r="D7725" s="134">
        <v>2.8370000000000002</v>
      </c>
      <c r="E7725" s="134">
        <v>2.2879999999999998</v>
      </c>
      <c r="F7725" s="134">
        <v>2.2403</v>
      </c>
      <c r="G7725" s="134">
        <v>2.1737000000000002</v>
      </c>
      <c r="H7725" s="134">
        <v>1.9118999999999999</v>
      </c>
      <c r="I7725" s="134">
        <v>1.7675000000000001</v>
      </c>
      <c r="J7725" s="134">
        <v>2.1280999999999999</v>
      </c>
      <c r="K7725" s="134">
        <v>1.5147999999999999</v>
      </c>
      <c r="L7725" s="134">
        <v>1.2015</v>
      </c>
    </row>
    <row r="7726" spans="1:12" x14ac:dyDescent="0.35">
      <c r="A7726" s="134" t="s">
        <v>1290</v>
      </c>
      <c r="B7726" s="134">
        <v>2026</v>
      </c>
      <c r="C7726" s="134" t="s">
        <v>1254</v>
      </c>
      <c r="D7726" s="134">
        <v>0.2455</v>
      </c>
      <c r="E7726" s="134">
        <v>0.2455</v>
      </c>
      <c r="F7726" s="134">
        <v>0.10390000000000001</v>
      </c>
      <c r="G7726" s="134">
        <v>0.22389999999999999</v>
      </c>
      <c r="H7726" s="134">
        <v>0.10390000000000001</v>
      </c>
      <c r="I7726" s="134">
        <v>0.10390000000000001</v>
      </c>
      <c r="J7726" s="134">
        <v>0.2455</v>
      </c>
      <c r="K7726" s="134">
        <v>0.10390000000000001</v>
      </c>
      <c r="L7726" s="134">
        <v>0.10390000000000001</v>
      </c>
    </row>
    <row r="7727" spans="1:12" x14ac:dyDescent="0.35">
      <c r="A7727" s="134" t="s">
        <v>1290</v>
      </c>
      <c r="B7727" s="134">
        <v>2026</v>
      </c>
      <c r="C7727" s="134" t="s">
        <v>1258</v>
      </c>
      <c r="D7727" s="134">
        <v>8.2199999999999995E-2</v>
      </c>
      <c r="E7727" s="134">
        <v>8.2199999999999995E-2</v>
      </c>
      <c r="F7727" s="134">
        <v>8.2199999999999995E-2</v>
      </c>
      <c r="G7727" s="134">
        <v>4.9299999999999997E-2</v>
      </c>
      <c r="H7727" s="134">
        <v>8.2199999999999995E-2</v>
      </c>
      <c r="I7727" s="134">
        <v>4.9299999999999997E-2</v>
      </c>
      <c r="J7727" s="134">
        <v>8.2199999999999995E-2</v>
      </c>
      <c r="K7727" s="134">
        <v>8.2199999999999995E-2</v>
      </c>
      <c r="L7727" s="134">
        <v>4.9299999999999997E-2</v>
      </c>
    </row>
    <row r="7728" spans="1:12" x14ac:dyDescent="0.35">
      <c r="A7728" s="134" t="s">
        <v>1290</v>
      </c>
      <c r="B7728" s="134">
        <v>2026</v>
      </c>
      <c r="C7728" s="134" t="s">
        <v>1256</v>
      </c>
      <c r="D7728" s="134">
        <v>3.8854000000000002</v>
      </c>
      <c r="E7728" s="134">
        <v>3.8854000000000002</v>
      </c>
      <c r="F7728" s="134">
        <v>3.8694999999999999</v>
      </c>
      <c r="G7728" s="134">
        <v>3.1004999999999998</v>
      </c>
      <c r="H7728" s="134">
        <v>3.8694999999999999</v>
      </c>
      <c r="I7728" s="134">
        <v>3.0905</v>
      </c>
      <c r="J7728" s="134">
        <v>3.4445000000000001</v>
      </c>
      <c r="K7728" s="134">
        <v>3.4445000000000001</v>
      </c>
      <c r="L7728" s="134">
        <v>2.7530999999999999</v>
      </c>
    </row>
    <row r="7729" spans="1:12" x14ac:dyDescent="0.35">
      <c r="A7729" s="134" t="s">
        <v>1290</v>
      </c>
      <c r="B7729" s="134">
        <v>2026</v>
      </c>
      <c r="C7729" s="134" t="s">
        <v>1252</v>
      </c>
      <c r="D7729" s="134">
        <v>8.8208000000000002</v>
      </c>
      <c r="E7729" s="134">
        <v>8.2718000000000007</v>
      </c>
      <c r="F7729" s="134">
        <v>7.4939999999999998</v>
      </c>
      <c r="G7729" s="134">
        <v>6.8464</v>
      </c>
      <c r="H7729" s="134">
        <v>7.1657000000000002</v>
      </c>
      <c r="I7729" s="134">
        <v>5.9264000000000001</v>
      </c>
      <c r="J7729" s="134">
        <v>7.6710000000000003</v>
      </c>
      <c r="K7729" s="134">
        <v>6.3434999999999997</v>
      </c>
      <c r="L7729" s="134">
        <v>5.0231000000000003</v>
      </c>
    </row>
    <row r="7730" spans="1:12" x14ac:dyDescent="0.35">
      <c r="A7730" s="134" t="s">
        <v>1291</v>
      </c>
      <c r="B7730" s="134">
        <v>2026</v>
      </c>
      <c r="C7730" s="134" t="s">
        <v>1256</v>
      </c>
      <c r="D7730" s="134">
        <v>0.2447</v>
      </c>
      <c r="E7730" s="134">
        <v>0.2447</v>
      </c>
      <c r="F7730" s="134">
        <v>0.24379999999999999</v>
      </c>
      <c r="G7730" s="134">
        <v>0.19489999999999999</v>
      </c>
      <c r="H7730" s="134">
        <v>0.24379999999999999</v>
      </c>
      <c r="I7730" s="134">
        <v>0.19439999999999999</v>
      </c>
      <c r="J7730" s="134">
        <v>0.21690000000000001</v>
      </c>
      <c r="K7730" s="134">
        <v>0.21690000000000001</v>
      </c>
      <c r="L7730" s="134">
        <v>0.17299999999999999</v>
      </c>
    </row>
    <row r="7731" spans="1:12" x14ac:dyDescent="0.35">
      <c r="A7731" s="134" t="s">
        <v>1291</v>
      </c>
      <c r="B7731" s="134">
        <v>2026</v>
      </c>
      <c r="C7731" s="134" t="s">
        <v>1257</v>
      </c>
      <c r="D7731" s="134">
        <v>2.3E-2</v>
      </c>
      <c r="E7731" s="134">
        <v>2.3E-2</v>
      </c>
      <c r="F7731" s="134">
        <v>8.6999999999999994E-3</v>
      </c>
      <c r="G7731" s="134">
        <v>1.38E-2</v>
      </c>
      <c r="H7731" s="134">
        <v>8.6999999999999994E-3</v>
      </c>
      <c r="I7731" s="134">
        <v>6.1999999999999998E-3</v>
      </c>
      <c r="J7731" s="134">
        <v>2.3E-2</v>
      </c>
      <c r="K7731" s="134">
        <v>8.6999999999999994E-3</v>
      </c>
      <c r="L7731" s="134">
        <v>6.1999999999999998E-3</v>
      </c>
    </row>
    <row r="7732" spans="1:12" x14ac:dyDescent="0.35">
      <c r="A7732" s="134" t="s">
        <v>1291</v>
      </c>
      <c r="B7732" s="134">
        <v>2026</v>
      </c>
      <c r="C7732" s="134" t="s">
        <v>1258</v>
      </c>
      <c r="D7732" s="134">
        <v>4.4000000000000003E-3</v>
      </c>
      <c r="E7732" s="134">
        <v>4.4000000000000003E-3</v>
      </c>
      <c r="F7732" s="134">
        <v>4.4000000000000003E-3</v>
      </c>
      <c r="G7732" s="134">
        <v>2.5999999999999999E-3</v>
      </c>
      <c r="H7732" s="134">
        <v>4.4000000000000003E-3</v>
      </c>
      <c r="I7732" s="134">
        <v>2.5999999999999999E-3</v>
      </c>
      <c r="J7732" s="134">
        <v>4.4000000000000003E-3</v>
      </c>
      <c r="K7732" s="134">
        <v>4.4000000000000003E-3</v>
      </c>
      <c r="L7732" s="134">
        <v>2.5999999999999999E-3</v>
      </c>
    </row>
    <row r="7733" spans="1:12" x14ac:dyDescent="0.35">
      <c r="A7733" s="134" t="s">
        <v>1291</v>
      </c>
      <c r="B7733" s="134">
        <v>2026</v>
      </c>
      <c r="C7733" s="134" t="s">
        <v>1255</v>
      </c>
      <c r="D7733" s="134">
        <v>0.1512</v>
      </c>
      <c r="E7733" s="134">
        <v>0.122</v>
      </c>
      <c r="F7733" s="134">
        <v>0.11940000000000001</v>
      </c>
      <c r="G7733" s="134">
        <v>0.1159</v>
      </c>
      <c r="H7733" s="134">
        <v>0.1019</v>
      </c>
      <c r="I7733" s="134">
        <v>9.4200000000000006E-2</v>
      </c>
      <c r="J7733" s="134">
        <v>0.1134</v>
      </c>
      <c r="K7733" s="134">
        <v>8.0699999999999994E-2</v>
      </c>
      <c r="L7733" s="134">
        <v>6.4000000000000001E-2</v>
      </c>
    </row>
    <row r="7734" spans="1:12" x14ac:dyDescent="0.35">
      <c r="A7734" s="134" t="s">
        <v>1291</v>
      </c>
      <c r="B7734" s="134">
        <v>2026</v>
      </c>
      <c r="C7734" s="134" t="s">
        <v>1252</v>
      </c>
      <c r="D7734" s="134">
        <v>0.53369999999999995</v>
      </c>
      <c r="E7734" s="134">
        <v>0.50449999999999995</v>
      </c>
      <c r="F7734" s="134">
        <v>0.4536</v>
      </c>
      <c r="G7734" s="134">
        <v>0.41520000000000001</v>
      </c>
      <c r="H7734" s="134">
        <v>0.43609999999999999</v>
      </c>
      <c r="I7734" s="134">
        <v>0.35870000000000002</v>
      </c>
      <c r="J7734" s="134">
        <v>0.46820000000000001</v>
      </c>
      <c r="K7734" s="134">
        <v>0.38800000000000001</v>
      </c>
      <c r="L7734" s="134">
        <v>0.30719999999999997</v>
      </c>
    </row>
    <row r="7735" spans="1:12" x14ac:dyDescent="0.35">
      <c r="A7735" s="134" t="s">
        <v>1291</v>
      </c>
      <c r="B7735" s="134">
        <v>2026</v>
      </c>
      <c r="C7735" s="134" t="s">
        <v>1253</v>
      </c>
      <c r="D7735" s="134">
        <v>9.74E-2</v>
      </c>
      <c r="E7735" s="134">
        <v>9.74E-2</v>
      </c>
      <c r="F7735" s="134">
        <v>7.1800000000000003E-2</v>
      </c>
      <c r="G7735" s="134">
        <v>7.6100000000000001E-2</v>
      </c>
      <c r="H7735" s="134">
        <v>7.1800000000000003E-2</v>
      </c>
      <c r="I7735" s="134">
        <v>5.57E-2</v>
      </c>
      <c r="J7735" s="134">
        <v>9.74E-2</v>
      </c>
      <c r="K7735" s="134">
        <v>7.1800000000000003E-2</v>
      </c>
      <c r="L7735" s="134">
        <v>5.57E-2</v>
      </c>
    </row>
    <row r="7736" spans="1:12" x14ac:dyDescent="0.35">
      <c r="A7736" s="134" t="s">
        <v>1291</v>
      </c>
      <c r="B7736" s="134">
        <v>2026</v>
      </c>
      <c r="C7736" s="134" t="s">
        <v>1254</v>
      </c>
      <c r="D7736" s="134">
        <v>1.3100000000000001E-2</v>
      </c>
      <c r="E7736" s="134">
        <v>1.3100000000000001E-2</v>
      </c>
      <c r="F7736" s="134">
        <v>5.4999999999999997E-3</v>
      </c>
      <c r="G7736" s="134">
        <v>1.1900000000000001E-2</v>
      </c>
      <c r="H7736" s="134">
        <v>5.4999999999999997E-3</v>
      </c>
      <c r="I7736" s="134">
        <v>5.4999999999999997E-3</v>
      </c>
      <c r="J7736" s="134">
        <v>1.3100000000000001E-2</v>
      </c>
      <c r="K7736" s="134">
        <v>5.4999999999999997E-3</v>
      </c>
      <c r="L7736" s="134">
        <v>5.4999999999999997E-3</v>
      </c>
    </row>
    <row r="7737" spans="1:12" x14ac:dyDescent="0.35">
      <c r="A7737" s="134" t="s">
        <v>1292</v>
      </c>
      <c r="B7737" s="134">
        <v>2026</v>
      </c>
      <c r="C7737" s="134" t="s">
        <v>1255</v>
      </c>
      <c r="D7737" s="134">
        <v>2.8353000000000002</v>
      </c>
      <c r="E7737" s="134">
        <v>2.2866</v>
      </c>
      <c r="F7737" s="134">
        <v>2.2389000000000001</v>
      </c>
      <c r="G7737" s="134">
        <v>2.1724000000000001</v>
      </c>
      <c r="H7737" s="134">
        <v>1.9108000000000001</v>
      </c>
      <c r="I7737" s="134">
        <v>1.7664</v>
      </c>
      <c r="J7737" s="134">
        <v>2.1267999999999998</v>
      </c>
      <c r="K7737" s="134">
        <v>1.5139</v>
      </c>
      <c r="L7737" s="134">
        <v>1.2008000000000001</v>
      </c>
    </row>
    <row r="7738" spans="1:12" x14ac:dyDescent="0.35">
      <c r="A7738" s="134" t="s">
        <v>1292</v>
      </c>
      <c r="B7738" s="134">
        <v>2026</v>
      </c>
      <c r="C7738" s="134" t="s">
        <v>1254</v>
      </c>
      <c r="D7738" s="134">
        <v>0.24529999999999999</v>
      </c>
      <c r="E7738" s="134">
        <v>0.24529999999999999</v>
      </c>
      <c r="F7738" s="134">
        <v>0.1038</v>
      </c>
      <c r="G7738" s="134">
        <v>0.22370000000000001</v>
      </c>
      <c r="H7738" s="134">
        <v>0.1038</v>
      </c>
      <c r="I7738" s="134">
        <v>0.1038</v>
      </c>
      <c r="J7738" s="134">
        <v>0.24529999999999999</v>
      </c>
      <c r="K7738" s="134">
        <v>0.1038</v>
      </c>
      <c r="L7738" s="134">
        <v>0.1038</v>
      </c>
    </row>
    <row r="7739" spans="1:12" x14ac:dyDescent="0.35">
      <c r="A7739" s="134" t="s">
        <v>1292</v>
      </c>
      <c r="B7739" s="134">
        <v>2026</v>
      </c>
      <c r="C7739" s="134" t="s">
        <v>1252</v>
      </c>
      <c r="D7739" s="134">
        <v>8.8955000000000002</v>
      </c>
      <c r="E7739" s="134">
        <v>8.3468</v>
      </c>
      <c r="F7739" s="134">
        <v>7.5164</v>
      </c>
      <c r="G7739" s="134">
        <v>6.8967000000000001</v>
      </c>
      <c r="H7739" s="134">
        <v>7.1882999999999999</v>
      </c>
      <c r="I7739" s="134">
        <v>5.9349999999999996</v>
      </c>
      <c r="J7739" s="134">
        <v>7.7480000000000002</v>
      </c>
      <c r="K7739" s="134">
        <v>6.3682999999999996</v>
      </c>
      <c r="L7739" s="134">
        <v>5.0339999999999998</v>
      </c>
    </row>
    <row r="7740" spans="1:12" x14ac:dyDescent="0.35">
      <c r="A7740" s="134" t="s">
        <v>1292</v>
      </c>
      <c r="B7740" s="134">
        <v>2026</v>
      </c>
      <c r="C7740" s="134" t="s">
        <v>1253</v>
      </c>
      <c r="D7740" s="134">
        <v>1.4849000000000001</v>
      </c>
      <c r="E7740" s="134">
        <v>1.4849000000000001</v>
      </c>
      <c r="F7740" s="134">
        <v>1.1282000000000001</v>
      </c>
      <c r="G7740" s="134">
        <v>1.1558999999999999</v>
      </c>
      <c r="H7740" s="134">
        <v>1.1282000000000001</v>
      </c>
      <c r="I7740" s="134">
        <v>0.87229999999999996</v>
      </c>
      <c r="J7740" s="134">
        <v>1.4849000000000001</v>
      </c>
      <c r="K7740" s="134">
        <v>1.1282000000000001</v>
      </c>
      <c r="L7740" s="134">
        <v>0.87229999999999996</v>
      </c>
    </row>
    <row r="7741" spans="1:12" x14ac:dyDescent="0.35">
      <c r="A7741" s="134" t="s">
        <v>1292</v>
      </c>
      <c r="B7741" s="134">
        <v>2026</v>
      </c>
      <c r="C7741" s="134" t="s">
        <v>1257</v>
      </c>
      <c r="D7741" s="134">
        <v>0.43140000000000001</v>
      </c>
      <c r="E7741" s="134">
        <v>0.43140000000000001</v>
      </c>
      <c r="F7741" s="134">
        <v>0.16289999999999999</v>
      </c>
      <c r="G7741" s="134">
        <v>0.25879999999999997</v>
      </c>
      <c r="H7741" s="134">
        <v>0.16289999999999999</v>
      </c>
      <c r="I7741" s="134">
        <v>0.1168</v>
      </c>
      <c r="J7741" s="134">
        <v>0.43140000000000001</v>
      </c>
      <c r="K7741" s="134">
        <v>0.16289999999999999</v>
      </c>
      <c r="L7741" s="134">
        <v>0.1168</v>
      </c>
    </row>
    <row r="7742" spans="1:12" x14ac:dyDescent="0.35">
      <c r="A7742" s="134" t="s">
        <v>1292</v>
      </c>
      <c r="B7742" s="134">
        <v>2026</v>
      </c>
      <c r="C7742" s="134" t="s">
        <v>1256</v>
      </c>
      <c r="D7742" s="134">
        <v>3.8163999999999998</v>
      </c>
      <c r="E7742" s="134">
        <v>3.8163999999999998</v>
      </c>
      <c r="F7742" s="134">
        <v>3.8005</v>
      </c>
      <c r="G7742" s="134">
        <v>3.0365000000000002</v>
      </c>
      <c r="H7742" s="134">
        <v>3.8005</v>
      </c>
      <c r="I7742" s="134">
        <v>3.0264000000000002</v>
      </c>
      <c r="J7742" s="134">
        <v>3.3774000000000002</v>
      </c>
      <c r="K7742" s="134">
        <v>3.3774000000000002</v>
      </c>
      <c r="L7742" s="134">
        <v>2.6909999999999998</v>
      </c>
    </row>
    <row r="7743" spans="1:12" x14ac:dyDescent="0.35">
      <c r="A7743" s="134" t="s">
        <v>1292</v>
      </c>
      <c r="B7743" s="134">
        <v>2026</v>
      </c>
      <c r="C7743" s="134" t="s">
        <v>1258</v>
      </c>
      <c r="D7743" s="134">
        <v>8.2100000000000006E-2</v>
      </c>
      <c r="E7743" s="134">
        <v>8.2100000000000006E-2</v>
      </c>
      <c r="F7743" s="134">
        <v>8.2100000000000006E-2</v>
      </c>
      <c r="G7743" s="134">
        <v>4.9299999999999997E-2</v>
      </c>
      <c r="H7743" s="134">
        <v>8.2100000000000006E-2</v>
      </c>
      <c r="I7743" s="134">
        <v>4.9299999999999997E-2</v>
      </c>
      <c r="J7743" s="134">
        <v>8.2100000000000006E-2</v>
      </c>
      <c r="K7743" s="134">
        <v>8.2100000000000006E-2</v>
      </c>
      <c r="L7743" s="134">
        <v>4.9299999999999997E-2</v>
      </c>
    </row>
    <row r="7744" spans="1:12" x14ac:dyDescent="0.35">
      <c r="A7744" s="134" t="s">
        <v>1293</v>
      </c>
      <c r="B7744" s="134">
        <v>2026</v>
      </c>
      <c r="C7744" s="134" t="s">
        <v>1254</v>
      </c>
      <c r="D7744" s="134">
        <v>8.1199999999999994E-2</v>
      </c>
      <c r="E7744" s="134">
        <v>8.1199999999999994E-2</v>
      </c>
      <c r="F7744" s="134">
        <v>3.44E-2</v>
      </c>
      <c r="G7744" s="134">
        <v>7.4099999999999999E-2</v>
      </c>
      <c r="H7744" s="134">
        <v>3.44E-2</v>
      </c>
      <c r="I7744" s="134">
        <v>3.44E-2</v>
      </c>
      <c r="J7744" s="134">
        <v>8.1199999999999994E-2</v>
      </c>
      <c r="K7744" s="134">
        <v>3.44E-2</v>
      </c>
      <c r="L7744" s="134">
        <v>3.44E-2</v>
      </c>
    </row>
    <row r="7745" spans="1:12" x14ac:dyDescent="0.35">
      <c r="A7745" s="134" t="s">
        <v>1293</v>
      </c>
      <c r="B7745" s="134">
        <v>2026</v>
      </c>
      <c r="C7745" s="134" t="s">
        <v>1252</v>
      </c>
      <c r="D7745" s="134">
        <v>3.0487000000000002</v>
      </c>
      <c r="E7745" s="134">
        <v>2.8671000000000002</v>
      </c>
      <c r="F7745" s="134">
        <v>2.5756999999999999</v>
      </c>
      <c r="G7745" s="134">
        <v>2.3691</v>
      </c>
      <c r="H7745" s="134">
        <v>2.4670000000000001</v>
      </c>
      <c r="I7745" s="134">
        <v>2.0375999999999999</v>
      </c>
      <c r="J7745" s="134">
        <v>2.6644999999999999</v>
      </c>
      <c r="K7745" s="134">
        <v>2.1911999999999998</v>
      </c>
      <c r="L7745" s="134">
        <v>1.7357</v>
      </c>
    </row>
    <row r="7746" spans="1:12" x14ac:dyDescent="0.35">
      <c r="A7746" s="134" t="s">
        <v>1293</v>
      </c>
      <c r="B7746" s="134">
        <v>2026</v>
      </c>
      <c r="C7746" s="134" t="s">
        <v>1253</v>
      </c>
      <c r="D7746" s="134">
        <v>0.53710000000000002</v>
      </c>
      <c r="E7746" s="134">
        <v>0.53710000000000002</v>
      </c>
      <c r="F7746" s="134">
        <v>0.40250000000000002</v>
      </c>
      <c r="G7746" s="134">
        <v>0.41880000000000001</v>
      </c>
      <c r="H7746" s="134">
        <v>0.40250000000000002</v>
      </c>
      <c r="I7746" s="134">
        <v>0.31190000000000001</v>
      </c>
      <c r="J7746" s="134">
        <v>0.53710000000000002</v>
      </c>
      <c r="K7746" s="134">
        <v>0.40250000000000002</v>
      </c>
      <c r="L7746" s="134">
        <v>0.31190000000000001</v>
      </c>
    </row>
    <row r="7747" spans="1:12" x14ac:dyDescent="0.35">
      <c r="A7747" s="134" t="s">
        <v>1293</v>
      </c>
      <c r="B7747" s="134">
        <v>2026</v>
      </c>
      <c r="C7747" s="134" t="s">
        <v>1255</v>
      </c>
      <c r="D7747" s="134">
        <v>0.93879999999999997</v>
      </c>
      <c r="E7747" s="134">
        <v>0.75719999999999998</v>
      </c>
      <c r="F7747" s="134">
        <v>0.74139999999999995</v>
      </c>
      <c r="G7747" s="134">
        <v>0.71940000000000004</v>
      </c>
      <c r="H7747" s="134">
        <v>0.63270000000000004</v>
      </c>
      <c r="I7747" s="134">
        <v>0.58489999999999998</v>
      </c>
      <c r="J7747" s="134">
        <v>0.70430000000000004</v>
      </c>
      <c r="K7747" s="134">
        <v>0.50129999999999997</v>
      </c>
      <c r="L7747" s="134">
        <v>0.39760000000000001</v>
      </c>
    </row>
    <row r="7748" spans="1:12" x14ac:dyDescent="0.35">
      <c r="A7748" s="134" t="s">
        <v>1293</v>
      </c>
      <c r="B7748" s="134">
        <v>2026</v>
      </c>
      <c r="C7748" s="134" t="s">
        <v>1257</v>
      </c>
      <c r="D7748" s="134">
        <v>0.1429</v>
      </c>
      <c r="E7748" s="134">
        <v>0.1429</v>
      </c>
      <c r="F7748" s="134">
        <v>5.3900000000000003E-2</v>
      </c>
      <c r="G7748" s="134">
        <v>8.5699999999999998E-2</v>
      </c>
      <c r="H7748" s="134">
        <v>5.3900000000000003E-2</v>
      </c>
      <c r="I7748" s="134">
        <v>3.8699999999999998E-2</v>
      </c>
      <c r="J7748" s="134">
        <v>0.1429</v>
      </c>
      <c r="K7748" s="134">
        <v>5.3900000000000003E-2</v>
      </c>
      <c r="L7748" s="134">
        <v>3.8699999999999998E-2</v>
      </c>
    </row>
    <row r="7749" spans="1:12" x14ac:dyDescent="0.35">
      <c r="A7749" s="134" t="s">
        <v>1293</v>
      </c>
      <c r="B7749" s="134">
        <v>2026</v>
      </c>
      <c r="C7749" s="134" t="s">
        <v>1258</v>
      </c>
      <c r="D7749" s="134">
        <v>2.7199999999999998E-2</v>
      </c>
      <c r="E7749" s="134">
        <v>2.7199999999999998E-2</v>
      </c>
      <c r="F7749" s="134">
        <v>2.7199999999999998E-2</v>
      </c>
      <c r="G7749" s="134">
        <v>1.6299999999999999E-2</v>
      </c>
      <c r="H7749" s="134">
        <v>2.7199999999999998E-2</v>
      </c>
      <c r="I7749" s="134">
        <v>1.6299999999999999E-2</v>
      </c>
      <c r="J7749" s="134">
        <v>2.7199999999999998E-2</v>
      </c>
      <c r="K7749" s="134">
        <v>2.7199999999999998E-2</v>
      </c>
      <c r="L7749" s="134">
        <v>1.6299999999999999E-2</v>
      </c>
    </row>
    <row r="7750" spans="1:12" x14ac:dyDescent="0.35">
      <c r="A7750" s="134" t="s">
        <v>1293</v>
      </c>
      <c r="B7750" s="134">
        <v>2026</v>
      </c>
      <c r="C7750" s="134" t="s">
        <v>1256</v>
      </c>
      <c r="D7750" s="134">
        <v>1.3214999999999999</v>
      </c>
      <c r="E7750" s="134">
        <v>1.3214999999999999</v>
      </c>
      <c r="F7750" s="134">
        <v>1.3163</v>
      </c>
      <c r="G7750" s="134">
        <v>1.0548</v>
      </c>
      <c r="H7750" s="134">
        <v>1.3163</v>
      </c>
      <c r="I7750" s="134">
        <v>1.0515000000000001</v>
      </c>
      <c r="J7750" s="134">
        <v>1.1718999999999999</v>
      </c>
      <c r="K7750" s="134">
        <v>1.1718999999999999</v>
      </c>
      <c r="L7750" s="134">
        <v>0.93689999999999996</v>
      </c>
    </row>
    <row r="7751" spans="1:12" x14ac:dyDescent="0.35">
      <c r="A7751" s="134" t="s">
        <v>1294</v>
      </c>
      <c r="B7751" s="134">
        <v>2026</v>
      </c>
      <c r="C7751" s="134" t="s">
        <v>1253</v>
      </c>
      <c r="D7751" s="134">
        <v>0.45490000000000003</v>
      </c>
      <c r="E7751" s="134">
        <v>0.45490000000000003</v>
      </c>
      <c r="F7751" s="134">
        <v>0.36180000000000001</v>
      </c>
      <c r="G7751" s="134">
        <v>0.35189999999999999</v>
      </c>
      <c r="H7751" s="134">
        <v>0.36180000000000001</v>
      </c>
      <c r="I7751" s="134">
        <v>0.27789999999999998</v>
      </c>
      <c r="J7751" s="134">
        <v>0.45490000000000003</v>
      </c>
      <c r="K7751" s="134">
        <v>0.36180000000000001</v>
      </c>
      <c r="L7751" s="134">
        <v>0.27789999999999998</v>
      </c>
    </row>
    <row r="7752" spans="1:12" x14ac:dyDescent="0.35">
      <c r="A7752" s="134" t="s">
        <v>1294</v>
      </c>
      <c r="B7752" s="134">
        <v>2026</v>
      </c>
      <c r="C7752" s="134" t="s">
        <v>1252</v>
      </c>
      <c r="D7752" s="134">
        <v>3.2604000000000002</v>
      </c>
      <c r="E7752" s="134">
        <v>3.0430000000000001</v>
      </c>
      <c r="F7752" s="134">
        <v>2.7622</v>
      </c>
      <c r="G7752" s="134">
        <v>2.5265</v>
      </c>
      <c r="H7752" s="134">
        <v>2.6322000000000001</v>
      </c>
      <c r="I7752" s="134">
        <v>2.1839</v>
      </c>
      <c r="J7752" s="134">
        <v>2.8220999999999998</v>
      </c>
      <c r="K7752" s="134">
        <v>2.3235999999999999</v>
      </c>
      <c r="L7752" s="134">
        <v>1.8395999999999999</v>
      </c>
    </row>
    <row r="7753" spans="1:12" x14ac:dyDescent="0.35">
      <c r="A7753" s="134" t="s">
        <v>1294</v>
      </c>
      <c r="B7753" s="134">
        <v>2026</v>
      </c>
      <c r="C7753" s="134" t="s">
        <v>1255</v>
      </c>
      <c r="D7753" s="134">
        <v>1.1235999999999999</v>
      </c>
      <c r="E7753" s="134">
        <v>0.90620000000000001</v>
      </c>
      <c r="F7753" s="134">
        <v>0.88729999999999998</v>
      </c>
      <c r="G7753" s="134">
        <v>0.8609</v>
      </c>
      <c r="H7753" s="134">
        <v>0.75719999999999998</v>
      </c>
      <c r="I7753" s="134">
        <v>0.7</v>
      </c>
      <c r="J7753" s="134">
        <v>0.84279999999999999</v>
      </c>
      <c r="K7753" s="134">
        <v>0.59989999999999999</v>
      </c>
      <c r="L7753" s="134">
        <v>0.47589999999999999</v>
      </c>
    </row>
    <row r="7754" spans="1:12" x14ac:dyDescent="0.35">
      <c r="A7754" s="134" t="s">
        <v>1294</v>
      </c>
      <c r="B7754" s="134">
        <v>2026</v>
      </c>
      <c r="C7754" s="134" t="s">
        <v>1257</v>
      </c>
      <c r="D7754" s="134">
        <v>0.17100000000000001</v>
      </c>
      <c r="E7754" s="134">
        <v>0.17100000000000001</v>
      </c>
      <c r="F7754" s="134">
        <v>6.4600000000000005E-2</v>
      </c>
      <c r="G7754" s="134">
        <v>0.1026</v>
      </c>
      <c r="H7754" s="134">
        <v>6.4600000000000005E-2</v>
      </c>
      <c r="I7754" s="134">
        <v>4.6300000000000001E-2</v>
      </c>
      <c r="J7754" s="134">
        <v>0.17100000000000001</v>
      </c>
      <c r="K7754" s="134">
        <v>6.4600000000000005E-2</v>
      </c>
      <c r="L7754" s="134">
        <v>4.6300000000000001E-2</v>
      </c>
    </row>
    <row r="7755" spans="1:12" x14ac:dyDescent="0.35">
      <c r="A7755" s="134" t="s">
        <v>1294</v>
      </c>
      <c r="B7755" s="134">
        <v>2026</v>
      </c>
      <c r="C7755" s="134" t="s">
        <v>1254</v>
      </c>
      <c r="D7755" s="134">
        <v>9.7199999999999995E-2</v>
      </c>
      <c r="E7755" s="134">
        <v>9.7199999999999995E-2</v>
      </c>
      <c r="F7755" s="134">
        <v>4.1099999999999998E-2</v>
      </c>
      <c r="G7755" s="134">
        <v>8.8700000000000001E-2</v>
      </c>
      <c r="H7755" s="134">
        <v>4.1099999999999998E-2</v>
      </c>
      <c r="I7755" s="134">
        <v>4.1099999999999998E-2</v>
      </c>
      <c r="J7755" s="134">
        <v>9.7199999999999995E-2</v>
      </c>
      <c r="K7755" s="134">
        <v>4.1099999999999998E-2</v>
      </c>
      <c r="L7755" s="134">
        <v>4.1099999999999998E-2</v>
      </c>
    </row>
    <row r="7756" spans="1:12" x14ac:dyDescent="0.35">
      <c r="A7756" s="134" t="s">
        <v>1294</v>
      </c>
      <c r="B7756" s="134">
        <v>2026</v>
      </c>
      <c r="C7756" s="134" t="s">
        <v>1258</v>
      </c>
      <c r="D7756" s="134">
        <v>3.2500000000000001E-2</v>
      </c>
      <c r="E7756" s="134">
        <v>3.2500000000000001E-2</v>
      </c>
      <c r="F7756" s="134">
        <v>3.2500000000000001E-2</v>
      </c>
      <c r="G7756" s="134">
        <v>1.95E-2</v>
      </c>
      <c r="H7756" s="134">
        <v>3.2500000000000001E-2</v>
      </c>
      <c r="I7756" s="134">
        <v>1.95E-2</v>
      </c>
      <c r="J7756" s="134">
        <v>3.2500000000000001E-2</v>
      </c>
      <c r="K7756" s="134">
        <v>3.2500000000000001E-2</v>
      </c>
      <c r="L7756" s="134">
        <v>1.95E-2</v>
      </c>
    </row>
    <row r="7757" spans="1:12" x14ac:dyDescent="0.35">
      <c r="A7757" s="134" t="s">
        <v>1294</v>
      </c>
      <c r="B7757" s="134">
        <v>2026</v>
      </c>
      <c r="C7757" s="134" t="s">
        <v>1256</v>
      </c>
      <c r="D7757" s="134">
        <v>1.3812</v>
      </c>
      <c r="E7757" s="134">
        <v>1.3812</v>
      </c>
      <c r="F7757" s="134">
        <v>1.3749</v>
      </c>
      <c r="G7757" s="134">
        <v>1.103</v>
      </c>
      <c r="H7757" s="134">
        <v>1.3749</v>
      </c>
      <c r="I7757" s="134">
        <v>1.099</v>
      </c>
      <c r="J7757" s="134">
        <v>1.2236</v>
      </c>
      <c r="K7757" s="134">
        <v>1.2236</v>
      </c>
      <c r="L7757" s="134">
        <v>0.97889999999999999</v>
      </c>
    </row>
    <row r="7758" spans="1:12" x14ac:dyDescent="0.35">
      <c r="A7758" s="134" t="s">
        <v>1295</v>
      </c>
      <c r="B7758" s="134">
        <v>2026</v>
      </c>
      <c r="C7758" s="134" t="s">
        <v>1252</v>
      </c>
      <c r="D7758" s="134">
        <v>8.7555999999999994</v>
      </c>
      <c r="E7758" s="134">
        <v>8.15</v>
      </c>
      <c r="F7758" s="134">
        <v>7.3428000000000004</v>
      </c>
      <c r="G7758" s="134">
        <v>6.8144999999999998</v>
      </c>
      <c r="H7758" s="134">
        <v>6.9806999999999997</v>
      </c>
      <c r="I7758" s="134">
        <v>5.8400999999999996</v>
      </c>
      <c r="J7758" s="134">
        <v>7.5952000000000002</v>
      </c>
      <c r="K7758" s="134">
        <v>6.1817000000000002</v>
      </c>
      <c r="L7758" s="134">
        <v>4.9276</v>
      </c>
    </row>
    <row r="7759" spans="1:12" x14ac:dyDescent="0.35">
      <c r="A7759" s="134" t="s">
        <v>1295</v>
      </c>
      <c r="B7759" s="134">
        <v>2026</v>
      </c>
      <c r="C7759" s="134" t="s">
        <v>1254</v>
      </c>
      <c r="D7759" s="134">
        <v>0.27079999999999999</v>
      </c>
      <c r="E7759" s="134">
        <v>0.27079999999999999</v>
      </c>
      <c r="F7759" s="134">
        <v>0.11459999999999999</v>
      </c>
      <c r="G7759" s="134">
        <v>0.24690000000000001</v>
      </c>
      <c r="H7759" s="134">
        <v>0.11459999999999999</v>
      </c>
      <c r="I7759" s="134">
        <v>0.11459999999999999</v>
      </c>
      <c r="J7759" s="134">
        <v>0.27079999999999999</v>
      </c>
      <c r="K7759" s="134">
        <v>0.11459999999999999</v>
      </c>
      <c r="L7759" s="134">
        <v>0.11459999999999999</v>
      </c>
    </row>
    <row r="7760" spans="1:12" x14ac:dyDescent="0.35">
      <c r="A7760" s="134" t="s">
        <v>1295</v>
      </c>
      <c r="B7760" s="134">
        <v>2026</v>
      </c>
      <c r="C7760" s="134" t="s">
        <v>1258</v>
      </c>
      <c r="D7760" s="134">
        <v>9.0700000000000003E-2</v>
      </c>
      <c r="E7760" s="134">
        <v>9.0700000000000003E-2</v>
      </c>
      <c r="F7760" s="134">
        <v>9.0700000000000003E-2</v>
      </c>
      <c r="G7760" s="134">
        <v>5.4399999999999997E-2</v>
      </c>
      <c r="H7760" s="134">
        <v>9.0700000000000003E-2</v>
      </c>
      <c r="I7760" s="134">
        <v>5.4399999999999997E-2</v>
      </c>
      <c r="J7760" s="134">
        <v>9.0700000000000003E-2</v>
      </c>
      <c r="K7760" s="134">
        <v>9.0700000000000003E-2</v>
      </c>
      <c r="L7760" s="134">
        <v>5.4399999999999997E-2</v>
      </c>
    </row>
    <row r="7761" spans="1:12" x14ac:dyDescent="0.35">
      <c r="A7761" s="134" t="s">
        <v>1295</v>
      </c>
      <c r="B7761" s="134">
        <v>2026</v>
      </c>
      <c r="C7761" s="134" t="s">
        <v>1253</v>
      </c>
      <c r="D7761" s="134">
        <v>1.3365</v>
      </c>
      <c r="E7761" s="134">
        <v>1.3365</v>
      </c>
      <c r="F7761" s="134">
        <v>1.0521</v>
      </c>
      <c r="G7761" s="134">
        <v>1.0353000000000001</v>
      </c>
      <c r="H7761" s="134">
        <v>1.0521</v>
      </c>
      <c r="I7761" s="134">
        <v>0.80920000000000003</v>
      </c>
      <c r="J7761" s="134">
        <v>1.3365</v>
      </c>
      <c r="K7761" s="134">
        <v>1.0521</v>
      </c>
      <c r="L7761" s="134">
        <v>0.80920000000000003</v>
      </c>
    </row>
    <row r="7762" spans="1:12" x14ac:dyDescent="0.35">
      <c r="A7762" s="134" t="s">
        <v>1295</v>
      </c>
      <c r="B7762" s="134">
        <v>2026</v>
      </c>
      <c r="C7762" s="134" t="s">
        <v>1256</v>
      </c>
      <c r="D7762" s="134">
        <v>3.452</v>
      </c>
      <c r="E7762" s="134">
        <v>3.452</v>
      </c>
      <c r="F7762" s="134">
        <v>3.4344000000000001</v>
      </c>
      <c r="G7762" s="134">
        <v>2.7942999999999998</v>
      </c>
      <c r="H7762" s="134">
        <v>3.4344000000000001</v>
      </c>
      <c r="I7762" s="134">
        <v>2.7831999999999999</v>
      </c>
      <c r="J7762" s="134">
        <v>3.0735999999999999</v>
      </c>
      <c r="K7762" s="134">
        <v>3.0735999999999999</v>
      </c>
      <c r="L7762" s="134">
        <v>2.4950000000000001</v>
      </c>
    </row>
    <row r="7763" spans="1:12" x14ac:dyDescent="0.35">
      <c r="A7763" s="134" t="s">
        <v>1295</v>
      </c>
      <c r="B7763" s="134">
        <v>2026</v>
      </c>
      <c r="C7763" s="134" t="s">
        <v>1257</v>
      </c>
      <c r="D7763" s="134">
        <v>0.47620000000000001</v>
      </c>
      <c r="E7763" s="134">
        <v>0.47620000000000001</v>
      </c>
      <c r="F7763" s="134">
        <v>0.17979999999999999</v>
      </c>
      <c r="G7763" s="134">
        <v>0.28570000000000001</v>
      </c>
      <c r="H7763" s="134">
        <v>0.17979999999999999</v>
      </c>
      <c r="I7763" s="134">
        <v>0.129</v>
      </c>
      <c r="J7763" s="134">
        <v>0.47620000000000001</v>
      </c>
      <c r="K7763" s="134">
        <v>0.17979999999999999</v>
      </c>
      <c r="L7763" s="134">
        <v>0.129</v>
      </c>
    </row>
    <row r="7764" spans="1:12" x14ac:dyDescent="0.35">
      <c r="A7764" s="134" t="s">
        <v>1295</v>
      </c>
      <c r="B7764" s="134">
        <v>2026</v>
      </c>
      <c r="C7764" s="134" t="s">
        <v>1255</v>
      </c>
      <c r="D7764" s="134">
        <v>3.1295999999999999</v>
      </c>
      <c r="E7764" s="134">
        <v>2.524</v>
      </c>
      <c r="F7764" s="134">
        <v>2.4712999999999998</v>
      </c>
      <c r="G7764" s="134">
        <v>2.3978999999999999</v>
      </c>
      <c r="H7764" s="134">
        <v>2.1091000000000002</v>
      </c>
      <c r="I7764" s="134">
        <v>1.9498</v>
      </c>
      <c r="J7764" s="134">
        <v>2.3475999999999999</v>
      </c>
      <c r="K7764" s="134">
        <v>1.671</v>
      </c>
      <c r="L7764" s="134">
        <v>1.3253999999999999</v>
      </c>
    </row>
    <row r="7765" spans="1:12" x14ac:dyDescent="0.35">
      <c r="A7765" s="134" t="s">
        <v>1296</v>
      </c>
      <c r="B7765" s="134">
        <v>2026</v>
      </c>
      <c r="C7765" s="134" t="s">
        <v>1257</v>
      </c>
      <c r="D7765" s="134">
        <v>4.3099999999999999E-2</v>
      </c>
      <c r="E7765" s="134">
        <v>4.3099999999999999E-2</v>
      </c>
      <c r="F7765" s="134">
        <v>1.6299999999999999E-2</v>
      </c>
      <c r="G7765" s="134">
        <v>2.58E-2</v>
      </c>
      <c r="H7765" s="134">
        <v>1.6299999999999999E-2</v>
      </c>
      <c r="I7765" s="134">
        <v>1.17E-2</v>
      </c>
      <c r="J7765" s="134">
        <v>4.3099999999999999E-2</v>
      </c>
      <c r="K7765" s="134">
        <v>1.6299999999999999E-2</v>
      </c>
      <c r="L7765" s="134">
        <v>1.17E-2</v>
      </c>
    </row>
    <row r="7766" spans="1:12" x14ac:dyDescent="0.35">
      <c r="A7766" s="134" t="s">
        <v>1296</v>
      </c>
      <c r="B7766" s="134">
        <v>2026</v>
      </c>
      <c r="C7766" s="134" t="s">
        <v>1254</v>
      </c>
      <c r="D7766" s="134">
        <v>2.4500000000000001E-2</v>
      </c>
      <c r="E7766" s="134">
        <v>2.4500000000000001E-2</v>
      </c>
      <c r="F7766" s="134">
        <v>1.04E-2</v>
      </c>
      <c r="G7766" s="134">
        <v>2.23E-2</v>
      </c>
      <c r="H7766" s="134">
        <v>1.04E-2</v>
      </c>
      <c r="I7766" s="134">
        <v>1.04E-2</v>
      </c>
      <c r="J7766" s="134">
        <v>2.4500000000000001E-2</v>
      </c>
      <c r="K7766" s="134">
        <v>1.04E-2</v>
      </c>
      <c r="L7766" s="134">
        <v>1.04E-2</v>
      </c>
    </row>
    <row r="7767" spans="1:12" x14ac:dyDescent="0.35">
      <c r="A7767" s="134" t="s">
        <v>1296</v>
      </c>
      <c r="B7767" s="134">
        <v>2026</v>
      </c>
      <c r="C7767" s="134" t="s">
        <v>1256</v>
      </c>
      <c r="D7767" s="134">
        <v>0.29799999999999999</v>
      </c>
      <c r="E7767" s="134">
        <v>0.29799999999999999</v>
      </c>
      <c r="F7767" s="134">
        <v>0.29649999999999999</v>
      </c>
      <c r="G7767" s="134">
        <v>0.24099999999999999</v>
      </c>
      <c r="H7767" s="134">
        <v>0.29649999999999999</v>
      </c>
      <c r="I7767" s="134">
        <v>0.24</v>
      </c>
      <c r="J7767" s="134">
        <v>0.2651</v>
      </c>
      <c r="K7767" s="134">
        <v>0.2651</v>
      </c>
      <c r="L7767" s="134">
        <v>0.215</v>
      </c>
    </row>
    <row r="7768" spans="1:12" x14ac:dyDescent="0.35">
      <c r="A7768" s="134" t="s">
        <v>1296</v>
      </c>
      <c r="B7768" s="134">
        <v>2026</v>
      </c>
      <c r="C7768" s="134" t="s">
        <v>1252</v>
      </c>
      <c r="D7768" s="134">
        <v>0.77190000000000003</v>
      </c>
      <c r="E7768" s="134">
        <v>0.71719999999999995</v>
      </c>
      <c r="F7768" s="134">
        <v>0.6462</v>
      </c>
      <c r="G7768" s="134">
        <v>0.6</v>
      </c>
      <c r="H7768" s="134">
        <v>0.61350000000000005</v>
      </c>
      <c r="I7768" s="134">
        <v>0.51349999999999996</v>
      </c>
      <c r="J7768" s="134">
        <v>0.66830000000000001</v>
      </c>
      <c r="K7768" s="134">
        <v>0.54249999999999998</v>
      </c>
      <c r="L7768" s="134">
        <v>0.43209999999999998</v>
      </c>
    </row>
    <row r="7769" spans="1:12" x14ac:dyDescent="0.35">
      <c r="A7769" s="134" t="s">
        <v>1296</v>
      </c>
      <c r="B7769" s="134">
        <v>2026</v>
      </c>
      <c r="C7769" s="134" t="s">
        <v>1253</v>
      </c>
      <c r="D7769" s="134">
        <v>0.11509999999999999</v>
      </c>
      <c r="E7769" s="134">
        <v>0.11509999999999999</v>
      </c>
      <c r="F7769" s="134">
        <v>9.1499999999999998E-2</v>
      </c>
      <c r="G7769" s="134">
        <v>8.9099999999999999E-2</v>
      </c>
      <c r="H7769" s="134">
        <v>9.1499999999999998E-2</v>
      </c>
      <c r="I7769" s="134">
        <v>7.0300000000000001E-2</v>
      </c>
      <c r="J7769" s="134">
        <v>0.11509999999999999</v>
      </c>
      <c r="K7769" s="134">
        <v>9.1499999999999998E-2</v>
      </c>
      <c r="L7769" s="134">
        <v>7.0300000000000001E-2</v>
      </c>
    </row>
    <row r="7770" spans="1:12" x14ac:dyDescent="0.35">
      <c r="A7770" s="134" t="s">
        <v>1296</v>
      </c>
      <c r="B7770" s="134">
        <v>2026</v>
      </c>
      <c r="C7770" s="134" t="s">
        <v>1255</v>
      </c>
      <c r="D7770" s="134">
        <v>0.28299999999999997</v>
      </c>
      <c r="E7770" s="134">
        <v>0.22819999999999999</v>
      </c>
      <c r="F7770" s="134">
        <v>0.2235</v>
      </c>
      <c r="G7770" s="134">
        <v>0.21679999999999999</v>
      </c>
      <c r="H7770" s="134">
        <v>0.19070000000000001</v>
      </c>
      <c r="I7770" s="134">
        <v>0.17630000000000001</v>
      </c>
      <c r="J7770" s="134">
        <v>0.21229999999999999</v>
      </c>
      <c r="K7770" s="134">
        <v>0.15110000000000001</v>
      </c>
      <c r="L7770" s="134">
        <v>0.11990000000000001</v>
      </c>
    </row>
    <row r="7771" spans="1:12" x14ac:dyDescent="0.35">
      <c r="A7771" s="134" t="s">
        <v>1296</v>
      </c>
      <c r="B7771" s="134">
        <v>2026</v>
      </c>
      <c r="C7771" s="134" t="s">
        <v>1258</v>
      </c>
      <c r="D7771" s="134">
        <v>8.2000000000000007E-3</v>
      </c>
      <c r="E7771" s="134">
        <v>8.2000000000000007E-3</v>
      </c>
      <c r="F7771" s="134">
        <v>8.2000000000000007E-3</v>
      </c>
      <c r="G7771" s="134">
        <v>4.8999999999999998E-3</v>
      </c>
      <c r="H7771" s="134">
        <v>8.2000000000000007E-3</v>
      </c>
      <c r="I7771" s="134">
        <v>4.8999999999999998E-3</v>
      </c>
      <c r="J7771" s="134">
        <v>8.2000000000000007E-3</v>
      </c>
      <c r="K7771" s="134">
        <v>8.2000000000000007E-3</v>
      </c>
      <c r="L7771" s="134">
        <v>4.8999999999999998E-3</v>
      </c>
    </row>
    <row r="7772" spans="1:12" x14ac:dyDescent="0.35">
      <c r="A7772" s="134" t="s">
        <v>1297</v>
      </c>
      <c r="B7772" s="134">
        <v>2026</v>
      </c>
      <c r="C7772" s="134" t="s">
        <v>1255</v>
      </c>
      <c r="D7772" s="134">
        <v>1.228</v>
      </c>
      <c r="E7772" s="134">
        <v>0.99039999999999995</v>
      </c>
      <c r="F7772" s="134">
        <v>0.96970000000000001</v>
      </c>
      <c r="G7772" s="134">
        <v>0.94089999999999996</v>
      </c>
      <c r="H7772" s="134">
        <v>0.8276</v>
      </c>
      <c r="I7772" s="134">
        <v>0.76500000000000001</v>
      </c>
      <c r="J7772" s="134">
        <v>0.92110000000000003</v>
      </c>
      <c r="K7772" s="134">
        <v>0.65569999999999995</v>
      </c>
      <c r="L7772" s="134">
        <v>0.52010000000000001</v>
      </c>
    </row>
    <row r="7773" spans="1:12" x14ac:dyDescent="0.35">
      <c r="A7773" s="134" t="s">
        <v>1297</v>
      </c>
      <c r="B7773" s="134">
        <v>2026</v>
      </c>
      <c r="C7773" s="134" t="s">
        <v>1256</v>
      </c>
      <c r="D7773" s="134">
        <v>1.7653000000000001</v>
      </c>
      <c r="E7773" s="134">
        <v>1.7653000000000001</v>
      </c>
      <c r="F7773" s="134">
        <v>1.7584</v>
      </c>
      <c r="G7773" s="134">
        <v>1.4092</v>
      </c>
      <c r="H7773" s="134">
        <v>1.7584</v>
      </c>
      <c r="I7773" s="134">
        <v>1.4049</v>
      </c>
      <c r="J7773" s="134">
        <v>1.5657000000000001</v>
      </c>
      <c r="K7773" s="134">
        <v>1.5657000000000001</v>
      </c>
      <c r="L7773" s="134">
        <v>1.2519</v>
      </c>
    </row>
    <row r="7774" spans="1:12" x14ac:dyDescent="0.35">
      <c r="A7774" s="134" t="s">
        <v>1297</v>
      </c>
      <c r="B7774" s="134">
        <v>2026</v>
      </c>
      <c r="C7774" s="134" t="s">
        <v>1258</v>
      </c>
      <c r="D7774" s="134">
        <v>3.56E-2</v>
      </c>
      <c r="E7774" s="134">
        <v>3.56E-2</v>
      </c>
      <c r="F7774" s="134">
        <v>3.56E-2</v>
      </c>
      <c r="G7774" s="134">
        <v>2.1299999999999999E-2</v>
      </c>
      <c r="H7774" s="134">
        <v>3.56E-2</v>
      </c>
      <c r="I7774" s="134">
        <v>2.1299999999999999E-2</v>
      </c>
      <c r="J7774" s="134">
        <v>3.56E-2</v>
      </c>
      <c r="K7774" s="134">
        <v>3.56E-2</v>
      </c>
      <c r="L7774" s="134">
        <v>2.1299999999999999E-2</v>
      </c>
    </row>
    <row r="7775" spans="1:12" x14ac:dyDescent="0.35">
      <c r="A7775" s="134" t="s">
        <v>1297</v>
      </c>
      <c r="B7775" s="134">
        <v>2026</v>
      </c>
      <c r="C7775" s="134" t="s">
        <v>1254</v>
      </c>
      <c r="D7775" s="134">
        <v>0.1062</v>
      </c>
      <c r="E7775" s="134">
        <v>0.1062</v>
      </c>
      <c r="F7775" s="134">
        <v>4.4999999999999998E-2</v>
      </c>
      <c r="G7775" s="134">
        <v>9.69E-2</v>
      </c>
      <c r="H7775" s="134">
        <v>4.4999999999999998E-2</v>
      </c>
      <c r="I7775" s="134">
        <v>4.4999999999999998E-2</v>
      </c>
      <c r="J7775" s="134">
        <v>0.1062</v>
      </c>
      <c r="K7775" s="134">
        <v>4.4999999999999998E-2</v>
      </c>
      <c r="L7775" s="134">
        <v>4.4999999999999998E-2</v>
      </c>
    </row>
    <row r="7776" spans="1:12" x14ac:dyDescent="0.35">
      <c r="A7776" s="134" t="s">
        <v>1297</v>
      </c>
      <c r="B7776" s="134">
        <v>2026</v>
      </c>
      <c r="C7776" s="134" t="s">
        <v>1252</v>
      </c>
      <c r="D7776" s="134">
        <v>3.9182000000000001</v>
      </c>
      <c r="E7776" s="134">
        <v>3.6804999999999999</v>
      </c>
      <c r="F7776" s="134">
        <v>3.3378000000000001</v>
      </c>
      <c r="G7776" s="134">
        <v>3.0438000000000001</v>
      </c>
      <c r="H7776" s="134">
        <v>3.1957</v>
      </c>
      <c r="I7776" s="134">
        <v>2.6408</v>
      </c>
      <c r="J7776" s="134">
        <v>3.4117999999999999</v>
      </c>
      <c r="K7776" s="134">
        <v>2.8311999999999999</v>
      </c>
      <c r="L7776" s="134">
        <v>2.2429000000000001</v>
      </c>
    </row>
    <row r="7777" spans="1:12" x14ac:dyDescent="0.35">
      <c r="A7777" s="134" t="s">
        <v>1297</v>
      </c>
      <c r="B7777" s="134">
        <v>2026</v>
      </c>
      <c r="C7777" s="134" t="s">
        <v>1257</v>
      </c>
      <c r="D7777" s="134">
        <v>0.18679999999999999</v>
      </c>
      <c r="E7777" s="134">
        <v>0.18679999999999999</v>
      </c>
      <c r="F7777" s="134">
        <v>7.0599999999999996E-2</v>
      </c>
      <c r="G7777" s="134">
        <v>0.11210000000000001</v>
      </c>
      <c r="H7777" s="134">
        <v>7.0599999999999996E-2</v>
      </c>
      <c r="I7777" s="134">
        <v>5.0599999999999999E-2</v>
      </c>
      <c r="J7777" s="134">
        <v>0.18679999999999999</v>
      </c>
      <c r="K7777" s="134">
        <v>7.0599999999999996E-2</v>
      </c>
      <c r="L7777" s="134">
        <v>5.0599999999999999E-2</v>
      </c>
    </row>
    <row r="7778" spans="1:12" x14ac:dyDescent="0.35">
      <c r="A7778" s="134" t="s">
        <v>1297</v>
      </c>
      <c r="B7778" s="134">
        <v>2026</v>
      </c>
      <c r="C7778" s="134" t="s">
        <v>1253</v>
      </c>
      <c r="D7778" s="134">
        <v>0.59630000000000005</v>
      </c>
      <c r="E7778" s="134">
        <v>0.59630000000000005</v>
      </c>
      <c r="F7778" s="134">
        <v>0.4587</v>
      </c>
      <c r="G7778" s="134">
        <v>0.46339999999999998</v>
      </c>
      <c r="H7778" s="134">
        <v>0.4587</v>
      </c>
      <c r="I7778" s="134">
        <v>0.35399999999999998</v>
      </c>
      <c r="J7778" s="134">
        <v>0.59630000000000005</v>
      </c>
      <c r="K7778" s="134">
        <v>0.4587</v>
      </c>
      <c r="L7778" s="134">
        <v>0.35399999999999998</v>
      </c>
    </row>
    <row r="7779" spans="1:12" x14ac:dyDescent="0.35">
      <c r="A7779" s="134" t="s">
        <v>1298</v>
      </c>
      <c r="B7779" s="134">
        <v>2026</v>
      </c>
      <c r="C7779" s="134" t="s">
        <v>1253</v>
      </c>
      <c r="D7779" s="134">
        <v>0.10390000000000001</v>
      </c>
      <c r="E7779" s="134">
        <v>0.10390000000000001</v>
      </c>
      <c r="F7779" s="134">
        <v>7.8799999999999995E-2</v>
      </c>
      <c r="G7779" s="134">
        <v>8.09E-2</v>
      </c>
      <c r="H7779" s="134">
        <v>7.8799999999999995E-2</v>
      </c>
      <c r="I7779" s="134">
        <v>6.0900000000000003E-2</v>
      </c>
      <c r="J7779" s="134">
        <v>0.10390000000000001</v>
      </c>
      <c r="K7779" s="134">
        <v>7.8799999999999995E-2</v>
      </c>
      <c r="L7779" s="134">
        <v>6.0900000000000003E-2</v>
      </c>
    </row>
    <row r="7780" spans="1:12" x14ac:dyDescent="0.35">
      <c r="A7780" s="134" t="s">
        <v>1298</v>
      </c>
      <c r="B7780" s="134">
        <v>2026</v>
      </c>
      <c r="C7780" s="134" t="s">
        <v>1252</v>
      </c>
      <c r="D7780" s="134">
        <v>0.63260000000000005</v>
      </c>
      <c r="E7780" s="134">
        <v>0.59470000000000001</v>
      </c>
      <c r="F7780" s="134">
        <v>0.53680000000000005</v>
      </c>
      <c r="G7780" s="134">
        <v>0.4909</v>
      </c>
      <c r="H7780" s="134">
        <v>0.5141</v>
      </c>
      <c r="I7780" s="134">
        <v>0.42399999999999999</v>
      </c>
      <c r="J7780" s="134">
        <v>0.55149999999999999</v>
      </c>
      <c r="K7780" s="134">
        <v>0.45569999999999999</v>
      </c>
      <c r="L7780" s="134">
        <v>0.3604</v>
      </c>
    </row>
    <row r="7781" spans="1:12" x14ac:dyDescent="0.35">
      <c r="A7781" s="134" t="s">
        <v>1298</v>
      </c>
      <c r="B7781" s="134">
        <v>2026</v>
      </c>
      <c r="C7781" s="134" t="s">
        <v>1256</v>
      </c>
      <c r="D7781" s="134">
        <v>0.2802</v>
      </c>
      <c r="E7781" s="134">
        <v>0.2802</v>
      </c>
      <c r="F7781" s="134">
        <v>0.27910000000000001</v>
      </c>
      <c r="G7781" s="134">
        <v>0.223</v>
      </c>
      <c r="H7781" s="134">
        <v>0.27910000000000001</v>
      </c>
      <c r="I7781" s="134">
        <v>0.2223</v>
      </c>
      <c r="J7781" s="134">
        <v>0.24809999999999999</v>
      </c>
      <c r="K7781" s="134">
        <v>0.24809999999999999</v>
      </c>
      <c r="L7781" s="134">
        <v>0.1978</v>
      </c>
    </row>
    <row r="7782" spans="1:12" x14ac:dyDescent="0.35">
      <c r="A7782" s="134" t="s">
        <v>1298</v>
      </c>
      <c r="B7782" s="134">
        <v>2026</v>
      </c>
      <c r="C7782" s="134" t="s">
        <v>1254</v>
      </c>
      <c r="D7782" s="134">
        <v>1.7000000000000001E-2</v>
      </c>
      <c r="E7782" s="134">
        <v>1.7000000000000001E-2</v>
      </c>
      <c r="F7782" s="134">
        <v>7.1999999999999998E-3</v>
      </c>
      <c r="G7782" s="134">
        <v>1.55E-2</v>
      </c>
      <c r="H7782" s="134">
        <v>7.1999999999999998E-3</v>
      </c>
      <c r="I7782" s="134">
        <v>7.1999999999999998E-3</v>
      </c>
      <c r="J7782" s="134">
        <v>1.7000000000000001E-2</v>
      </c>
      <c r="K7782" s="134">
        <v>7.1999999999999998E-3</v>
      </c>
      <c r="L7782" s="134">
        <v>7.1999999999999998E-3</v>
      </c>
    </row>
    <row r="7783" spans="1:12" x14ac:dyDescent="0.35">
      <c r="A7783" s="134" t="s">
        <v>1298</v>
      </c>
      <c r="B7783" s="134">
        <v>2026</v>
      </c>
      <c r="C7783" s="134" t="s">
        <v>1257</v>
      </c>
      <c r="D7783" s="134">
        <v>2.98E-2</v>
      </c>
      <c r="E7783" s="134">
        <v>2.98E-2</v>
      </c>
      <c r="F7783" s="134">
        <v>1.1299999999999999E-2</v>
      </c>
      <c r="G7783" s="134">
        <v>1.7899999999999999E-2</v>
      </c>
      <c r="H7783" s="134">
        <v>1.1299999999999999E-2</v>
      </c>
      <c r="I7783" s="134">
        <v>8.0999999999999996E-3</v>
      </c>
      <c r="J7783" s="134">
        <v>2.98E-2</v>
      </c>
      <c r="K7783" s="134">
        <v>1.1299999999999999E-2</v>
      </c>
      <c r="L7783" s="134">
        <v>8.0999999999999996E-3</v>
      </c>
    </row>
    <row r="7784" spans="1:12" x14ac:dyDescent="0.35">
      <c r="A7784" s="134" t="s">
        <v>1298</v>
      </c>
      <c r="B7784" s="134">
        <v>2026</v>
      </c>
      <c r="C7784" s="134" t="s">
        <v>1258</v>
      </c>
      <c r="D7784" s="134">
        <v>5.7000000000000002E-3</v>
      </c>
      <c r="E7784" s="134">
        <v>5.7000000000000002E-3</v>
      </c>
      <c r="F7784" s="134">
        <v>5.7000000000000002E-3</v>
      </c>
      <c r="G7784" s="134">
        <v>3.3999999999999998E-3</v>
      </c>
      <c r="H7784" s="134">
        <v>5.7000000000000002E-3</v>
      </c>
      <c r="I7784" s="134">
        <v>3.3999999999999998E-3</v>
      </c>
      <c r="J7784" s="134">
        <v>5.7000000000000002E-3</v>
      </c>
      <c r="K7784" s="134">
        <v>5.7000000000000002E-3</v>
      </c>
      <c r="L7784" s="134">
        <v>3.3999999999999998E-3</v>
      </c>
    </row>
    <row r="7785" spans="1:12" x14ac:dyDescent="0.35">
      <c r="A7785" s="134" t="s">
        <v>1298</v>
      </c>
      <c r="B7785" s="134">
        <v>2026</v>
      </c>
      <c r="C7785" s="134" t="s">
        <v>1255</v>
      </c>
      <c r="D7785" s="134">
        <v>0.19600000000000001</v>
      </c>
      <c r="E7785" s="134">
        <v>0.15809999999999999</v>
      </c>
      <c r="F7785" s="134">
        <v>0.15479999999999999</v>
      </c>
      <c r="G7785" s="134">
        <v>0.1502</v>
      </c>
      <c r="H7785" s="134">
        <v>0.1321</v>
      </c>
      <c r="I7785" s="134">
        <v>0.1221</v>
      </c>
      <c r="J7785" s="134">
        <v>0.14699999999999999</v>
      </c>
      <c r="K7785" s="134">
        <v>0.1047</v>
      </c>
      <c r="L7785" s="134">
        <v>8.3000000000000004E-2</v>
      </c>
    </row>
    <row r="7786" spans="1:12" x14ac:dyDescent="0.35">
      <c r="A7786" s="134" t="s">
        <v>1299</v>
      </c>
      <c r="B7786" s="134">
        <v>2026</v>
      </c>
      <c r="C7786" s="134" t="s">
        <v>1252</v>
      </c>
      <c r="D7786" s="134">
        <v>5.4555999999999996</v>
      </c>
      <c r="E7786" s="134">
        <v>5.1181000000000001</v>
      </c>
      <c r="F7786" s="134">
        <v>4.6256000000000004</v>
      </c>
      <c r="G7786" s="134">
        <v>4.2350000000000003</v>
      </c>
      <c r="H7786" s="134">
        <v>4.4238</v>
      </c>
      <c r="I7786" s="134">
        <v>3.6581000000000001</v>
      </c>
      <c r="J7786" s="134">
        <v>4.7493999999999996</v>
      </c>
      <c r="K7786" s="134">
        <v>3.919</v>
      </c>
      <c r="L7786" s="134">
        <v>3.1032000000000002</v>
      </c>
    </row>
    <row r="7787" spans="1:12" x14ac:dyDescent="0.35">
      <c r="A7787" s="134" t="s">
        <v>1299</v>
      </c>
      <c r="B7787" s="134">
        <v>2026</v>
      </c>
      <c r="C7787" s="134" t="s">
        <v>1253</v>
      </c>
      <c r="D7787" s="134">
        <v>0.86260000000000003</v>
      </c>
      <c r="E7787" s="134">
        <v>0.86260000000000003</v>
      </c>
      <c r="F7787" s="134">
        <v>0.66149999999999998</v>
      </c>
      <c r="G7787" s="134">
        <v>0.67059999999999997</v>
      </c>
      <c r="H7787" s="134">
        <v>0.66149999999999998</v>
      </c>
      <c r="I7787" s="134">
        <v>0.51080000000000003</v>
      </c>
      <c r="J7787" s="134">
        <v>0.86260000000000003</v>
      </c>
      <c r="K7787" s="134">
        <v>0.66149999999999998</v>
      </c>
      <c r="L7787" s="134">
        <v>0.51080000000000003</v>
      </c>
    </row>
    <row r="7788" spans="1:12" x14ac:dyDescent="0.35">
      <c r="A7788" s="134" t="s">
        <v>1299</v>
      </c>
      <c r="B7788" s="134">
        <v>2026</v>
      </c>
      <c r="C7788" s="134" t="s">
        <v>1257</v>
      </c>
      <c r="D7788" s="134">
        <v>0.26540000000000002</v>
      </c>
      <c r="E7788" s="134">
        <v>0.26540000000000002</v>
      </c>
      <c r="F7788" s="134">
        <v>0.1002</v>
      </c>
      <c r="G7788" s="134">
        <v>0.1593</v>
      </c>
      <c r="H7788" s="134">
        <v>0.1002</v>
      </c>
      <c r="I7788" s="134">
        <v>7.1900000000000006E-2</v>
      </c>
      <c r="J7788" s="134">
        <v>0.26540000000000002</v>
      </c>
      <c r="K7788" s="134">
        <v>0.1002</v>
      </c>
      <c r="L7788" s="134">
        <v>7.1900000000000006E-2</v>
      </c>
    </row>
    <row r="7789" spans="1:12" x14ac:dyDescent="0.35">
      <c r="A7789" s="134" t="s">
        <v>1299</v>
      </c>
      <c r="B7789" s="134">
        <v>2026</v>
      </c>
      <c r="C7789" s="134" t="s">
        <v>1254</v>
      </c>
      <c r="D7789" s="134">
        <v>0.15090000000000001</v>
      </c>
      <c r="E7789" s="134">
        <v>0.15090000000000001</v>
      </c>
      <c r="F7789" s="134">
        <v>6.3899999999999998E-2</v>
      </c>
      <c r="G7789" s="134">
        <v>0.1376</v>
      </c>
      <c r="H7789" s="134">
        <v>6.3899999999999998E-2</v>
      </c>
      <c r="I7789" s="134">
        <v>6.3899999999999998E-2</v>
      </c>
      <c r="J7789" s="134">
        <v>0.15090000000000001</v>
      </c>
      <c r="K7789" s="134">
        <v>6.3899999999999998E-2</v>
      </c>
      <c r="L7789" s="134">
        <v>6.3899999999999998E-2</v>
      </c>
    </row>
    <row r="7790" spans="1:12" x14ac:dyDescent="0.35">
      <c r="A7790" s="134" t="s">
        <v>1299</v>
      </c>
      <c r="B7790" s="134">
        <v>2026</v>
      </c>
      <c r="C7790" s="134" t="s">
        <v>1258</v>
      </c>
      <c r="D7790" s="134">
        <v>5.0500000000000003E-2</v>
      </c>
      <c r="E7790" s="134">
        <v>5.0500000000000003E-2</v>
      </c>
      <c r="F7790" s="134">
        <v>5.0500000000000003E-2</v>
      </c>
      <c r="G7790" s="134">
        <v>3.0300000000000001E-2</v>
      </c>
      <c r="H7790" s="134">
        <v>5.0500000000000003E-2</v>
      </c>
      <c r="I7790" s="134">
        <v>3.0300000000000001E-2</v>
      </c>
      <c r="J7790" s="134">
        <v>5.0500000000000003E-2</v>
      </c>
      <c r="K7790" s="134">
        <v>5.0500000000000003E-2</v>
      </c>
      <c r="L7790" s="134">
        <v>3.0300000000000001E-2</v>
      </c>
    </row>
    <row r="7791" spans="1:12" x14ac:dyDescent="0.35">
      <c r="A7791" s="134" t="s">
        <v>1299</v>
      </c>
      <c r="B7791" s="134">
        <v>2026</v>
      </c>
      <c r="C7791" s="134" t="s">
        <v>1255</v>
      </c>
      <c r="D7791" s="134">
        <v>1.7444</v>
      </c>
      <c r="E7791" s="134">
        <v>1.4068000000000001</v>
      </c>
      <c r="F7791" s="134">
        <v>1.3774999999999999</v>
      </c>
      <c r="G7791" s="134">
        <v>1.3366</v>
      </c>
      <c r="H7791" s="134">
        <v>1.1756</v>
      </c>
      <c r="I7791" s="134">
        <v>1.0868</v>
      </c>
      <c r="J7791" s="134">
        <v>1.3085</v>
      </c>
      <c r="K7791" s="134">
        <v>0.93140000000000001</v>
      </c>
      <c r="L7791" s="134">
        <v>0.73880000000000001</v>
      </c>
    </row>
    <row r="7792" spans="1:12" x14ac:dyDescent="0.35">
      <c r="A7792" s="134" t="s">
        <v>1299</v>
      </c>
      <c r="B7792" s="134">
        <v>2026</v>
      </c>
      <c r="C7792" s="134" t="s">
        <v>1256</v>
      </c>
      <c r="D7792" s="134">
        <v>2.3818000000000001</v>
      </c>
      <c r="E7792" s="134">
        <v>2.3818000000000001</v>
      </c>
      <c r="F7792" s="134">
        <v>2.3721000000000001</v>
      </c>
      <c r="G7792" s="134">
        <v>1.9007000000000001</v>
      </c>
      <c r="H7792" s="134">
        <v>2.3721000000000001</v>
      </c>
      <c r="I7792" s="134">
        <v>1.8945000000000001</v>
      </c>
      <c r="J7792" s="134">
        <v>2.1114999999999999</v>
      </c>
      <c r="K7792" s="134">
        <v>2.1114999999999999</v>
      </c>
      <c r="L7792" s="134">
        <v>1.6876</v>
      </c>
    </row>
    <row r="7793" spans="1:12" x14ac:dyDescent="0.35">
      <c r="A7793" s="134" t="s">
        <v>1300</v>
      </c>
      <c r="B7793" s="134">
        <v>2026</v>
      </c>
      <c r="C7793" s="134" t="s">
        <v>1256</v>
      </c>
      <c r="D7793" s="134">
        <v>9.7545999999999999</v>
      </c>
      <c r="E7793" s="134">
        <v>9.7545999999999999</v>
      </c>
      <c r="F7793" s="134">
        <v>9.7117000000000004</v>
      </c>
      <c r="G7793" s="134">
        <v>7.7794999999999996</v>
      </c>
      <c r="H7793" s="134">
        <v>9.7117000000000004</v>
      </c>
      <c r="I7793" s="134">
        <v>7.7523999999999997</v>
      </c>
      <c r="J7793" s="134">
        <v>8.6404999999999994</v>
      </c>
      <c r="K7793" s="134">
        <v>8.6404999999999994</v>
      </c>
      <c r="L7793" s="134">
        <v>6.9025999999999996</v>
      </c>
    </row>
    <row r="7794" spans="1:12" x14ac:dyDescent="0.35">
      <c r="A7794" s="134" t="s">
        <v>1300</v>
      </c>
      <c r="B7794" s="134">
        <v>2026</v>
      </c>
      <c r="C7794" s="134" t="s">
        <v>1255</v>
      </c>
      <c r="D7794" s="134">
        <v>7.6631999999999998</v>
      </c>
      <c r="E7794" s="134">
        <v>6.1802999999999999</v>
      </c>
      <c r="F7794" s="134">
        <v>6.0513000000000003</v>
      </c>
      <c r="G7794" s="134">
        <v>5.8715999999999999</v>
      </c>
      <c r="H7794" s="134">
        <v>5.1645000000000003</v>
      </c>
      <c r="I7794" s="134">
        <v>4.7743000000000002</v>
      </c>
      <c r="J7794" s="134">
        <v>5.7484000000000002</v>
      </c>
      <c r="K7794" s="134">
        <v>4.0918000000000001</v>
      </c>
      <c r="L7794" s="134">
        <v>3.2454999999999998</v>
      </c>
    </row>
    <row r="7795" spans="1:12" x14ac:dyDescent="0.35">
      <c r="A7795" s="134" t="s">
        <v>1300</v>
      </c>
      <c r="B7795" s="134">
        <v>2026</v>
      </c>
      <c r="C7795" s="134" t="s">
        <v>1253</v>
      </c>
      <c r="D7795" s="134">
        <v>3.2517</v>
      </c>
      <c r="E7795" s="134">
        <v>3.2517</v>
      </c>
      <c r="F7795" s="134">
        <v>2.5629</v>
      </c>
      <c r="G7795" s="134">
        <v>2.5186000000000002</v>
      </c>
      <c r="H7795" s="134">
        <v>2.5629</v>
      </c>
      <c r="I7795" s="134">
        <v>1.9710000000000001</v>
      </c>
      <c r="J7795" s="134">
        <v>3.2517</v>
      </c>
      <c r="K7795" s="134">
        <v>2.5629</v>
      </c>
      <c r="L7795" s="134">
        <v>1.9710000000000001</v>
      </c>
    </row>
    <row r="7796" spans="1:12" x14ac:dyDescent="0.35">
      <c r="A7796" s="134" t="s">
        <v>1300</v>
      </c>
      <c r="B7796" s="134">
        <v>2026</v>
      </c>
      <c r="C7796" s="134" t="s">
        <v>1254</v>
      </c>
      <c r="D7796" s="134">
        <v>0.66300000000000003</v>
      </c>
      <c r="E7796" s="134">
        <v>0.66300000000000003</v>
      </c>
      <c r="F7796" s="134">
        <v>0.28060000000000002</v>
      </c>
      <c r="G7796" s="134">
        <v>0.60470000000000002</v>
      </c>
      <c r="H7796" s="134">
        <v>0.28060000000000002</v>
      </c>
      <c r="I7796" s="134">
        <v>0.28060000000000002</v>
      </c>
      <c r="J7796" s="134">
        <v>0.66300000000000003</v>
      </c>
      <c r="K7796" s="134">
        <v>0.28060000000000002</v>
      </c>
      <c r="L7796" s="134">
        <v>0.28060000000000002</v>
      </c>
    </row>
    <row r="7797" spans="1:12" x14ac:dyDescent="0.35">
      <c r="A7797" s="134" t="s">
        <v>1300</v>
      </c>
      <c r="B7797" s="134">
        <v>2026</v>
      </c>
      <c r="C7797" s="134" t="s">
        <v>1252</v>
      </c>
      <c r="D7797" s="134">
        <v>22.720500000000001</v>
      </c>
      <c r="E7797" s="134">
        <v>21.2376</v>
      </c>
      <c r="F7797" s="134">
        <v>19.268699999999999</v>
      </c>
      <c r="G7797" s="134">
        <v>17.607199999999999</v>
      </c>
      <c r="H7797" s="134">
        <v>18.381900000000002</v>
      </c>
      <c r="I7797" s="134">
        <v>15.2272</v>
      </c>
      <c r="J7797" s="134">
        <v>19.691600000000001</v>
      </c>
      <c r="K7797" s="134">
        <v>16.238</v>
      </c>
      <c r="L7797" s="134">
        <v>12.848599999999999</v>
      </c>
    </row>
    <row r="7798" spans="1:12" x14ac:dyDescent="0.35">
      <c r="A7798" s="134" t="s">
        <v>1300</v>
      </c>
      <c r="B7798" s="134">
        <v>2026</v>
      </c>
      <c r="C7798" s="134" t="s">
        <v>1257</v>
      </c>
      <c r="D7798" s="134">
        <v>1.1659999999999999</v>
      </c>
      <c r="E7798" s="134">
        <v>1.1659999999999999</v>
      </c>
      <c r="F7798" s="134">
        <v>0.44030000000000002</v>
      </c>
      <c r="G7798" s="134">
        <v>0.6996</v>
      </c>
      <c r="H7798" s="134">
        <v>0.44030000000000002</v>
      </c>
      <c r="I7798" s="134">
        <v>0.31580000000000003</v>
      </c>
      <c r="J7798" s="134">
        <v>1.1659999999999999</v>
      </c>
      <c r="K7798" s="134">
        <v>0.44030000000000002</v>
      </c>
      <c r="L7798" s="134">
        <v>0.31580000000000003</v>
      </c>
    </row>
    <row r="7799" spans="1:12" x14ac:dyDescent="0.35">
      <c r="A7799" s="134" t="s">
        <v>1300</v>
      </c>
      <c r="B7799" s="134">
        <v>2026</v>
      </c>
      <c r="C7799" s="134" t="s">
        <v>1258</v>
      </c>
      <c r="D7799" s="134">
        <v>0.222</v>
      </c>
      <c r="E7799" s="134">
        <v>0.222</v>
      </c>
      <c r="F7799" s="134">
        <v>0.222</v>
      </c>
      <c r="G7799" s="134">
        <v>0.13320000000000001</v>
      </c>
      <c r="H7799" s="134">
        <v>0.222</v>
      </c>
      <c r="I7799" s="134">
        <v>0.13320000000000001</v>
      </c>
      <c r="J7799" s="134">
        <v>0.222</v>
      </c>
      <c r="K7799" s="134">
        <v>0.222</v>
      </c>
      <c r="L7799" s="134">
        <v>0.13320000000000001</v>
      </c>
    </row>
    <row r="7800" spans="1:12" x14ac:dyDescent="0.35">
      <c r="A7800" s="134" t="s">
        <v>1301</v>
      </c>
      <c r="B7800" s="134">
        <v>2026</v>
      </c>
      <c r="C7800" s="134" t="s">
        <v>1253</v>
      </c>
      <c r="D7800" s="134">
        <v>0.35149999999999998</v>
      </c>
      <c r="E7800" s="134">
        <v>0.35149999999999998</v>
      </c>
      <c r="F7800" s="134">
        <v>0.27529999999999999</v>
      </c>
      <c r="G7800" s="134">
        <v>0.27250000000000002</v>
      </c>
      <c r="H7800" s="134">
        <v>0.27529999999999999</v>
      </c>
      <c r="I7800" s="134">
        <v>0.21190000000000001</v>
      </c>
      <c r="J7800" s="134">
        <v>0.35149999999999998</v>
      </c>
      <c r="K7800" s="134">
        <v>0.27529999999999999</v>
      </c>
      <c r="L7800" s="134">
        <v>0.21190000000000001</v>
      </c>
    </row>
    <row r="7801" spans="1:12" x14ac:dyDescent="0.35">
      <c r="A7801" s="134" t="s">
        <v>1301</v>
      </c>
      <c r="B7801" s="134">
        <v>2026</v>
      </c>
      <c r="C7801" s="134" t="s">
        <v>1254</v>
      </c>
      <c r="D7801" s="134">
        <v>6.93E-2</v>
      </c>
      <c r="E7801" s="134">
        <v>6.93E-2</v>
      </c>
      <c r="F7801" s="134">
        <v>2.93E-2</v>
      </c>
      <c r="G7801" s="134">
        <v>6.3200000000000006E-2</v>
      </c>
      <c r="H7801" s="134">
        <v>2.93E-2</v>
      </c>
      <c r="I7801" s="134">
        <v>2.93E-2</v>
      </c>
      <c r="J7801" s="134">
        <v>6.93E-2</v>
      </c>
      <c r="K7801" s="134">
        <v>2.93E-2</v>
      </c>
      <c r="L7801" s="134">
        <v>2.93E-2</v>
      </c>
    </row>
    <row r="7802" spans="1:12" x14ac:dyDescent="0.35">
      <c r="A7802" s="134" t="s">
        <v>1301</v>
      </c>
      <c r="B7802" s="134">
        <v>2026</v>
      </c>
      <c r="C7802" s="134" t="s">
        <v>1256</v>
      </c>
      <c r="D7802" s="134">
        <v>0.91559999999999997</v>
      </c>
      <c r="E7802" s="134">
        <v>0.91559999999999997</v>
      </c>
      <c r="F7802" s="134">
        <v>0.91110000000000002</v>
      </c>
      <c r="G7802" s="134">
        <v>0.73060000000000003</v>
      </c>
      <c r="H7802" s="134">
        <v>0.91110000000000002</v>
      </c>
      <c r="I7802" s="134">
        <v>0.7278</v>
      </c>
      <c r="J7802" s="134">
        <v>0.81040000000000001</v>
      </c>
      <c r="K7802" s="134">
        <v>0.81040000000000001</v>
      </c>
      <c r="L7802" s="134">
        <v>0.64790000000000003</v>
      </c>
    </row>
    <row r="7803" spans="1:12" x14ac:dyDescent="0.35">
      <c r="A7803" s="134" t="s">
        <v>1301</v>
      </c>
      <c r="B7803" s="134">
        <v>2026</v>
      </c>
      <c r="C7803" s="134" t="s">
        <v>1258</v>
      </c>
      <c r="D7803" s="134">
        <v>2.3199999999999998E-2</v>
      </c>
      <c r="E7803" s="134">
        <v>2.3199999999999998E-2</v>
      </c>
      <c r="F7803" s="134">
        <v>2.3199999999999998E-2</v>
      </c>
      <c r="G7803" s="134">
        <v>1.3899999999999999E-2</v>
      </c>
      <c r="H7803" s="134">
        <v>2.3199999999999998E-2</v>
      </c>
      <c r="I7803" s="134">
        <v>1.3899999999999999E-2</v>
      </c>
      <c r="J7803" s="134">
        <v>2.3199999999999998E-2</v>
      </c>
      <c r="K7803" s="134">
        <v>2.3199999999999998E-2</v>
      </c>
      <c r="L7803" s="134">
        <v>1.3899999999999999E-2</v>
      </c>
    </row>
    <row r="7804" spans="1:12" x14ac:dyDescent="0.35">
      <c r="A7804" s="134" t="s">
        <v>1301</v>
      </c>
      <c r="B7804" s="134">
        <v>2026</v>
      </c>
      <c r="C7804" s="134" t="s">
        <v>1257</v>
      </c>
      <c r="D7804" s="134">
        <v>0.12189999999999999</v>
      </c>
      <c r="E7804" s="134">
        <v>0.12189999999999999</v>
      </c>
      <c r="F7804" s="134">
        <v>4.5999999999999999E-2</v>
      </c>
      <c r="G7804" s="134">
        <v>7.3099999999999998E-2</v>
      </c>
      <c r="H7804" s="134">
        <v>4.5999999999999999E-2</v>
      </c>
      <c r="I7804" s="134">
        <v>3.3000000000000002E-2</v>
      </c>
      <c r="J7804" s="134">
        <v>0.12189999999999999</v>
      </c>
      <c r="K7804" s="134">
        <v>4.5999999999999999E-2</v>
      </c>
      <c r="L7804" s="134">
        <v>3.3000000000000002E-2</v>
      </c>
    </row>
    <row r="7805" spans="1:12" x14ac:dyDescent="0.35">
      <c r="A7805" s="134" t="s">
        <v>1301</v>
      </c>
      <c r="B7805" s="134">
        <v>2026</v>
      </c>
      <c r="C7805" s="134" t="s">
        <v>1255</v>
      </c>
      <c r="D7805" s="134">
        <v>0.80110000000000003</v>
      </c>
      <c r="E7805" s="134">
        <v>0.64610000000000001</v>
      </c>
      <c r="F7805" s="134">
        <v>0.63260000000000005</v>
      </c>
      <c r="G7805" s="134">
        <v>0.61380000000000001</v>
      </c>
      <c r="H7805" s="134">
        <v>0.53990000000000005</v>
      </c>
      <c r="I7805" s="134">
        <v>0.49909999999999999</v>
      </c>
      <c r="J7805" s="134">
        <v>0.60099999999999998</v>
      </c>
      <c r="K7805" s="134">
        <v>0.42780000000000001</v>
      </c>
      <c r="L7805" s="134">
        <v>0.33929999999999999</v>
      </c>
    </row>
    <row r="7806" spans="1:12" x14ac:dyDescent="0.35">
      <c r="A7806" s="134" t="s">
        <v>1301</v>
      </c>
      <c r="B7806" s="134">
        <v>2026</v>
      </c>
      <c r="C7806" s="134" t="s">
        <v>1252</v>
      </c>
      <c r="D7806" s="134">
        <v>2.2827000000000002</v>
      </c>
      <c r="E7806" s="134">
        <v>2.1276000000000002</v>
      </c>
      <c r="F7806" s="134">
        <v>1.9176</v>
      </c>
      <c r="G7806" s="134">
        <v>1.7672000000000001</v>
      </c>
      <c r="H7806" s="134">
        <v>1.8249</v>
      </c>
      <c r="I7806" s="134">
        <v>1.5150999999999999</v>
      </c>
      <c r="J7806" s="134">
        <v>1.9772000000000001</v>
      </c>
      <c r="K7806" s="134">
        <v>1.6120000000000001</v>
      </c>
      <c r="L7806" s="134">
        <v>1.2753000000000001</v>
      </c>
    </row>
    <row r="7807" spans="1:12" x14ac:dyDescent="0.35">
      <c r="A7807" s="134" t="s">
        <v>1302</v>
      </c>
      <c r="B7807" s="134">
        <v>2026</v>
      </c>
      <c r="C7807" s="134" t="s">
        <v>1256</v>
      </c>
      <c r="D7807" s="134">
        <v>0.20080000000000001</v>
      </c>
      <c r="E7807" s="134">
        <v>0.20080000000000001</v>
      </c>
      <c r="F7807" s="134">
        <v>0.19989999999999999</v>
      </c>
      <c r="G7807" s="134">
        <v>0.1628</v>
      </c>
      <c r="H7807" s="134">
        <v>0.19989999999999999</v>
      </c>
      <c r="I7807" s="134">
        <v>0.16209999999999999</v>
      </c>
      <c r="J7807" s="134">
        <v>0.17899999999999999</v>
      </c>
      <c r="K7807" s="134">
        <v>0.17899999999999999</v>
      </c>
      <c r="L7807" s="134">
        <v>0.14549999999999999</v>
      </c>
    </row>
    <row r="7808" spans="1:12" x14ac:dyDescent="0.35">
      <c r="A7808" s="134" t="s">
        <v>1302</v>
      </c>
      <c r="B7808" s="134">
        <v>2026</v>
      </c>
      <c r="C7808" s="134" t="s">
        <v>1258</v>
      </c>
      <c r="D7808" s="134">
        <v>5.0000000000000001E-3</v>
      </c>
      <c r="E7808" s="134">
        <v>5.0000000000000001E-3</v>
      </c>
      <c r="F7808" s="134">
        <v>5.0000000000000001E-3</v>
      </c>
      <c r="G7808" s="134">
        <v>3.0000000000000001E-3</v>
      </c>
      <c r="H7808" s="134">
        <v>5.0000000000000001E-3</v>
      </c>
      <c r="I7808" s="134">
        <v>3.0000000000000001E-3</v>
      </c>
      <c r="J7808" s="134">
        <v>5.0000000000000001E-3</v>
      </c>
      <c r="K7808" s="134">
        <v>5.0000000000000001E-3</v>
      </c>
      <c r="L7808" s="134">
        <v>3.0000000000000001E-3</v>
      </c>
    </row>
    <row r="7809" spans="1:12" x14ac:dyDescent="0.35">
      <c r="A7809" s="134" t="s">
        <v>1302</v>
      </c>
      <c r="B7809" s="134">
        <v>2026</v>
      </c>
      <c r="C7809" s="134" t="s">
        <v>1255</v>
      </c>
      <c r="D7809" s="134">
        <v>0.17249999999999999</v>
      </c>
      <c r="E7809" s="134">
        <v>0.1391</v>
      </c>
      <c r="F7809" s="134">
        <v>0.13619999999999999</v>
      </c>
      <c r="G7809" s="134">
        <v>0.1321</v>
      </c>
      <c r="H7809" s="134">
        <v>0.1162</v>
      </c>
      <c r="I7809" s="134">
        <v>0.1074</v>
      </c>
      <c r="J7809" s="134">
        <v>0.12939999999999999</v>
      </c>
      <c r="K7809" s="134">
        <v>9.2100000000000001E-2</v>
      </c>
      <c r="L7809" s="134">
        <v>7.2999999999999995E-2</v>
      </c>
    </row>
    <row r="7810" spans="1:12" x14ac:dyDescent="0.35">
      <c r="A7810" s="134" t="s">
        <v>1302</v>
      </c>
      <c r="B7810" s="134">
        <v>2026</v>
      </c>
      <c r="C7810" s="134" t="s">
        <v>1254</v>
      </c>
      <c r="D7810" s="134">
        <v>1.49E-2</v>
      </c>
      <c r="E7810" s="134">
        <v>1.49E-2</v>
      </c>
      <c r="F7810" s="134">
        <v>6.3E-3</v>
      </c>
      <c r="G7810" s="134">
        <v>1.3599999999999999E-2</v>
      </c>
      <c r="H7810" s="134">
        <v>6.3E-3</v>
      </c>
      <c r="I7810" s="134">
        <v>6.3E-3</v>
      </c>
      <c r="J7810" s="134">
        <v>1.49E-2</v>
      </c>
      <c r="K7810" s="134">
        <v>6.3E-3</v>
      </c>
      <c r="L7810" s="134">
        <v>6.3E-3</v>
      </c>
    </row>
    <row r="7811" spans="1:12" x14ac:dyDescent="0.35">
      <c r="A7811" s="134" t="s">
        <v>1302</v>
      </c>
      <c r="B7811" s="134">
        <v>2026</v>
      </c>
      <c r="C7811" s="134" t="s">
        <v>1252</v>
      </c>
      <c r="D7811" s="134">
        <v>0.50509999999999999</v>
      </c>
      <c r="E7811" s="134">
        <v>0.47170000000000001</v>
      </c>
      <c r="F7811" s="134">
        <v>0.4229</v>
      </c>
      <c r="G7811" s="134">
        <v>0.39379999999999998</v>
      </c>
      <c r="H7811" s="134">
        <v>0.40289999999999998</v>
      </c>
      <c r="I7811" s="134">
        <v>0.3367</v>
      </c>
      <c r="J7811" s="134">
        <v>0.44019999999999998</v>
      </c>
      <c r="K7811" s="134">
        <v>0.3579</v>
      </c>
      <c r="L7811" s="134">
        <v>0.28560000000000002</v>
      </c>
    </row>
    <row r="7812" spans="1:12" x14ac:dyDescent="0.35">
      <c r="A7812" s="134" t="s">
        <v>1302</v>
      </c>
      <c r="B7812" s="134">
        <v>2026</v>
      </c>
      <c r="C7812" s="134" t="s">
        <v>1253</v>
      </c>
      <c r="D7812" s="134">
        <v>8.5599999999999996E-2</v>
      </c>
      <c r="E7812" s="134">
        <v>8.5599999999999996E-2</v>
      </c>
      <c r="F7812" s="134">
        <v>6.5600000000000006E-2</v>
      </c>
      <c r="G7812" s="134">
        <v>6.6600000000000006E-2</v>
      </c>
      <c r="H7812" s="134">
        <v>6.5600000000000006E-2</v>
      </c>
      <c r="I7812" s="134">
        <v>5.0700000000000002E-2</v>
      </c>
      <c r="J7812" s="134">
        <v>8.5599999999999996E-2</v>
      </c>
      <c r="K7812" s="134">
        <v>6.5600000000000006E-2</v>
      </c>
      <c r="L7812" s="134">
        <v>5.0700000000000002E-2</v>
      </c>
    </row>
    <row r="7813" spans="1:12" x14ac:dyDescent="0.35">
      <c r="A7813" s="134" t="s">
        <v>1302</v>
      </c>
      <c r="B7813" s="134">
        <v>2026</v>
      </c>
      <c r="C7813" s="134" t="s">
        <v>1257</v>
      </c>
      <c r="D7813" s="134">
        <v>2.6200000000000001E-2</v>
      </c>
      <c r="E7813" s="134">
        <v>2.6200000000000001E-2</v>
      </c>
      <c r="F7813" s="134">
        <v>9.9000000000000008E-3</v>
      </c>
      <c r="G7813" s="134">
        <v>1.5699999999999999E-2</v>
      </c>
      <c r="H7813" s="134">
        <v>9.9000000000000008E-3</v>
      </c>
      <c r="I7813" s="134">
        <v>7.1000000000000004E-3</v>
      </c>
      <c r="J7813" s="134">
        <v>2.6200000000000001E-2</v>
      </c>
      <c r="K7813" s="134">
        <v>9.9000000000000008E-3</v>
      </c>
      <c r="L7813" s="134">
        <v>7.1000000000000004E-3</v>
      </c>
    </row>
    <row r="7814" spans="1:12" x14ac:dyDescent="0.35">
      <c r="A7814" s="134" t="s">
        <v>1303</v>
      </c>
      <c r="B7814" s="134">
        <v>2026</v>
      </c>
      <c r="C7814" s="134" t="s">
        <v>1257</v>
      </c>
      <c r="D7814" s="134">
        <v>0.3518</v>
      </c>
      <c r="E7814" s="134">
        <v>0.3518</v>
      </c>
      <c r="F7814" s="134">
        <v>0.1328</v>
      </c>
      <c r="G7814" s="134">
        <v>0.21110000000000001</v>
      </c>
      <c r="H7814" s="134">
        <v>0.1328</v>
      </c>
      <c r="I7814" s="134">
        <v>9.5299999999999996E-2</v>
      </c>
      <c r="J7814" s="134">
        <v>0.3518</v>
      </c>
      <c r="K7814" s="134">
        <v>0.1328</v>
      </c>
      <c r="L7814" s="134">
        <v>9.5299999999999996E-2</v>
      </c>
    </row>
    <row r="7815" spans="1:12" x14ac:dyDescent="0.35">
      <c r="A7815" s="134" t="s">
        <v>1303</v>
      </c>
      <c r="B7815" s="134">
        <v>2026</v>
      </c>
      <c r="C7815" s="134" t="s">
        <v>1258</v>
      </c>
      <c r="D7815" s="134">
        <v>6.7000000000000004E-2</v>
      </c>
      <c r="E7815" s="134">
        <v>6.7000000000000004E-2</v>
      </c>
      <c r="F7815" s="134">
        <v>6.7000000000000004E-2</v>
      </c>
      <c r="G7815" s="134">
        <v>4.02E-2</v>
      </c>
      <c r="H7815" s="134">
        <v>6.7000000000000004E-2</v>
      </c>
      <c r="I7815" s="134">
        <v>4.02E-2</v>
      </c>
      <c r="J7815" s="134">
        <v>6.7000000000000004E-2</v>
      </c>
      <c r="K7815" s="134">
        <v>6.7000000000000004E-2</v>
      </c>
      <c r="L7815" s="134">
        <v>4.02E-2</v>
      </c>
    </row>
    <row r="7816" spans="1:12" x14ac:dyDescent="0.35">
      <c r="A7816" s="134" t="s">
        <v>1303</v>
      </c>
      <c r="B7816" s="134">
        <v>2026</v>
      </c>
      <c r="C7816" s="134" t="s">
        <v>1253</v>
      </c>
      <c r="D7816" s="134">
        <v>1.0611999999999999</v>
      </c>
      <c r="E7816" s="134">
        <v>1.0611999999999999</v>
      </c>
      <c r="F7816" s="134">
        <v>0.82440000000000002</v>
      </c>
      <c r="G7816" s="134">
        <v>0.8236</v>
      </c>
      <c r="H7816" s="134">
        <v>0.82440000000000002</v>
      </c>
      <c r="I7816" s="134">
        <v>0.63529999999999998</v>
      </c>
      <c r="J7816" s="134">
        <v>1.0611999999999999</v>
      </c>
      <c r="K7816" s="134">
        <v>0.82440000000000002</v>
      </c>
      <c r="L7816" s="134">
        <v>0.63529999999999998</v>
      </c>
    </row>
    <row r="7817" spans="1:12" x14ac:dyDescent="0.35">
      <c r="A7817" s="134" t="s">
        <v>1303</v>
      </c>
      <c r="B7817" s="134">
        <v>2026</v>
      </c>
      <c r="C7817" s="134" t="s">
        <v>1254</v>
      </c>
      <c r="D7817" s="134">
        <v>0.2</v>
      </c>
      <c r="E7817" s="134">
        <v>0.2</v>
      </c>
      <c r="F7817" s="134">
        <v>8.4599999999999995E-2</v>
      </c>
      <c r="G7817" s="134">
        <v>0.18240000000000001</v>
      </c>
      <c r="H7817" s="134">
        <v>8.4599999999999995E-2</v>
      </c>
      <c r="I7817" s="134">
        <v>8.4599999999999995E-2</v>
      </c>
      <c r="J7817" s="134">
        <v>0.2</v>
      </c>
      <c r="K7817" s="134">
        <v>8.4599999999999995E-2</v>
      </c>
      <c r="L7817" s="134">
        <v>8.4599999999999995E-2</v>
      </c>
    </row>
    <row r="7818" spans="1:12" x14ac:dyDescent="0.35">
      <c r="A7818" s="134" t="s">
        <v>1303</v>
      </c>
      <c r="B7818" s="134">
        <v>2026</v>
      </c>
      <c r="C7818" s="134" t="s">
        <v>1256</v>
      </c>
      <c r="D7818" s="134">
        <v>2.9763000000000002</v>
      </c>
      <c r="E7818" s="134">
        <v>2.9763000000000002</v>
      </c>
      <c r="F7818" s="134">
        <v>2.9634</v>
      </c>
      <c r="G7818" s="134">
        <v>2.3738999999999999</v>
      </c>
      <c r="H7818" s="134">
        <v>2.9634</v>
      </c>
      <c r="I7818" s="134">
        <v>2.3656999999999999</v>
      </c>
      <c r="J7818" s="134">
        <v>2.6366999999999998</v>
      </c>
      <c r="K7818" s="134">
        <v>2.6366999999999998</v>
      </c>
      <c r="L7818" s="134">
        <v>2.1065999999999998</v>
      </c>
    </row>
    <row r="7819" spans="1:12" x14ac:dyDescent="0.35">
      <c r="A7819" s="134" t="s">
        <v>1303</v>
      </c>
      <c r="B7819" s="134">
        <v>2026</v>
      </c>
      <c r="C7819" s="134" t="s">
        <v>1255</v>
      </c>
      <c r="D7819" s="134">
        <v>2.3119000000000001</v>
      </c>
      <c r="E7819" s="134">
        <v>1.8645</v>
      </c>
      <c r="F7819" s="134">
        <v>1.8255999999999999</v>
      </c>
      <c r="G7819" s="134">
        <v>1.7714000000000001</v>
      </c>
      <c r="H7819" s="134">
        <v>1.5581</v>
      </c>
      <c r="I7819" s="134">
        <v>1.4402999999999999</v>
      </c>
      <c r="J7819" s="134">
        <v>1.7342</v>
      </c>
      <c r="K7819" s="134">
        <v>1.2344999999999999</v>
      </c>
      <c r="L7819" s="134">
        <v>0.97909999999999997</v>
      </c>
    </row>
    <row r="7820" spans="1:12" x14ac:dyDescent="0.35">
      <c r="A7820" s="134" t="s">
        <v>1303</v>
      </c>
      <c r="B7820" s="134">
        <v>2026</v>
      </c>
      <c r="C7820" s="134" t="s">
        <v>1252</v>
      </c>
      <c r="D7820" s="134">
        <v>6.9682000000000004</v>
      </c>
      <c r="E7820" s="134">
        <v>6.5208000000000004</v>
      </c>
      <c r="F7820" s="134">
        <v>5.8978000000000002</v>
      </c>
      <c r="G7820" s="134">
        <v>5.4025999999999996</v>
      </c>
      <c r="H7820" s="134">
        <v>5.6303000000000001</v>
      </c>
      <c r="I7820" s="134">
        <v>4.6615000000000002</v>
      </c>
      <c r="J7820" s="134">
        <v>6.0510000000000002</v>
      </c>
      <c r="K7820" s="134">
        <v>4.9800000000000004</v>
      </c>
      <c r="L7820" s="134">
        <v>3.9411</v>
      </c>
    </row>
    <row r="7821" spans="1:12" x14ac:dyDescent="0.35">
      <c r="A7821" s="134" t="s">
        <v>1304</v>
      </c>
      <c r="B7821" s="134">
        <v>2026</v>
      </c>
      <c r="C7821" s="134" t="s">
        <v>1258</v>
      </c>
      <c r="D7821" s="134">
        <v>5.8000000000000003E-2</v>
      </c>
      <c r="E7821" s="134">
        <v>5.8000000000000003E-2</v>
      </c>
      <c r="F7821" s="134">
        <v>5.8000000000000003E-2</v>
      </c>
      <c r="G7821" s="134">
        <v>3.4799999999999998E-2</v>
      </c>
      <c r="H7821" s="134">
        <v>5.8000000000000003E-2</v>
      </c>
      <c r="I7821" s="134">
        <v>3.4799999999999998E-2</v>
      </c>
      <c r="J7821" s="134">
        <v>5.8000000000000003E-2</v>
      </c>
      <c r="K7821" s="134">
        <v>5.8000000000000003E-2</v>
      </c>
      <c r="L7821" s="134">
        <v>3.4799999999999998E-2</v>
      </c>
    </row>
    <row r="7822" spans="1:12" x14ac:dyDescent="0.35">
      <c r="A7822" s="134" t="s">
        <v>1304</v>
      </c>
      <c r="B7822" s="134">
        <v>2026</v>
      </c>
      <c r="C7822" s="134" t="s">
        <v>1257</v>
      </c>
      <c r="D7822" s="134">
        <v>0.30459999999999998</v>
      </c>
      <c r="E7822" s="134">
        <v>0.30459999999999998</v>
      </c>
      <c r="F7822" s="134">
        <v>0.115</v>
      </c>
      <c r="G7822" s="134">
        <v>0.18279999999999999</v>
      </c>
      <c r="H7822" s="134">
        <v>0.115</v>
      </c>
      <c r="I7822" s="134">
        <v>8.2500000000000004E-2</v>
      </c>
      <c r="J7822" s="134">
        <v>0.30459999999999998</v>
      </c>
      <c r="K7822" s="134">
        <v>0.115</v>
      </c>
      <c r="L7822" s="134">
        <v>8.2500000000000004E-2</v>
      </c>
    </row>
    <row r="7823" spans="1:12" x14ac:dyDescent="0.35">
      <c r="A7823" s="134" t="s">
        <v>1304</v>
      </c>
      <c r="B7823" s="134">
        <v>2026</v>
      </c>
      <c r="C7823" s="134" t="s">
        <v>1252</v>
      </c>
      <c r="D7823" s="134">
        <v>4.7484999999999999</v>
      </c>
      <c r="E7823" s="134">
        <v>4.3611000000000004</v>
      </c>
      <c r="F7823" s="134">
        <v>4.0266999999999999</v>
      </c>
      <c r="G7823" s="134">
        <v>3.722</v>
      </c>
      <c r="H7823" s="134">
        <v>3.7951000000000001</v>
      </c>
      <c r="I7823" s="134">
        <v>3.2433000000000001</v>
      </c>
      <c r="J7823" s="134">
        <v>4.0666000000000002</v>
      </c>
      <c r="K7823" s="134">
        <v>3.3443999999999998</v>
      </c>
      <c r="L7823" s="134">
        <v>2.7086999999999999</v>
      </c>
    </row>
    <row r="7824" spans="1:12" x14ac:dyDescent="0.35">
      <c r="A7824" s="134" t="s">
        <v>1304</v>
      </c>
      <c r="B7824" s="134">
        <v>2026</v>
      </c>
      <c r="C7824" s="134" t="s">
        <v>1253</v>
      </c>
      <c r="D7824" s="134">
        <v>0.65149999999999997</v>
      </c>
      <c r="E7824" s="134">
        <v>0.65149999999999997</v>
      </c>
      <c r="F7824" s="134">
        <v>0.65149999999999997</v>
      </c>
      <c r="G7824" s="134">
        <v>0.56200000000000006</v>
      </c>
      <c r="H7824" s="134">
        <v>0.65149999999999997</v>
      </c>
      <c r="I7824" s="134">
        <v>0.56200000000000006</v>
      </c>
      <c r="J7824" s="134">
        <v>0.65149999999999997</v>
      </c>
      <c r="K7824" s="134">
        <v>0.65149999999999997</v>
      </c>
      <c r="L7824" s="134">
        <v>0.56200000000000006</v>
      </c>
    </row>
    <row r="7825" spans="1:12" x14ac:dyDescent="0.35">
      <c r="A7825" s="134" t="s">
        <v>1304</v>
      </c>
      <c r="B7825" s="134">
        <v>2026</v>
      </c>
      <c r="C7825" s="134" t="s">
        <v>1254</v>
      </c>
      <c r="D7825" s="134">
        <v>0.17319999999999999</v>
      </c>
      <c r="E7825" s="134">
        <v>0.17319999999999999</v>
      </c>
      <c r="F7825" s="134">
        <v>7.3300000000000004E-2</v>
      </c>
      <c r="G7825" s="134">
        <v>0.158</v>
      </c>
      <c r="H7825" s="134">
        <v>7.3300000000000004E-2</v>
      </c>
      <c r="I7825" s="134">
        <v>7.3300000000000004E-2</v>
      </c>
      <c r="J7825" s="134">
        <v>0.17319999999999999</v>
      </c>
      <c r="K7825" s="134">
        <v>7.3300000000000004E-2</v>
      </c>
      <c r="L7825" s="134">
        <v>7.3300000000000004E-2</v>
      </c>
    </row>
    <row r="7826" spans="1:12" x14ac:dyDescent="0.35">
      <c r="A7826" s="134" t="s">
        <v>1304</v>
      </c>
      <c r="B7826" s="134">
        <v>2026</v>
      </c>
      <c r="C7826" s="134" t="s">
        <v>1255</v>
      </c>
      <c r="D7826" s="134">
        <v>2.0017999999999998</v>
      </c>
      <c r="E7826" s="134">
        <v>1.6145</v>
      </c>
      <c r="F7826" s="134">
        <v>1.5808</v>
      </c>
      <c r="G7826" s="134">
        <v>1.5338000000000001</v>
      </c>
      <c r="H7826" s="134">
        <v>1.3491</v>
      </c>
      <c r="I7826" s="134">
        <v>1.2472000000000001</v>
      </c>
      <c r="J7826" s="134">
        <v>1.5016</v>
      </c>
      <c r="K7826" s="134">
        <v>1.0689</v>
      </c>
      <c r="L7826" s="134">
        <v>0.8478</v>
      </c>
    </row>
    <row r="7827" spans="1:12" x14ac:dyDescent="0.35">
      <c r="A7827" s="134" t="s">
        <v>1304</v>
      </c>
      <c r="B7827" s="134">
        <v>2026</v>
      </c>
      <c r="C7827" s="134" t="s">
        <v>1256</v>
      </c>
      <c r="D7827" s="134">
        <v>1.5593999999999999</v>
      </c>
      <c r="E7827" s="134">
        <v>1.5593999999999999</v>
      </c>
      <c r="F7827" s="134">
        <v>1.5482</v>
      </c>
      <c r="G7827" s="134">
        <v>1.2505999999999999</v>
      </c>
      <c r="H7827" s="134">
        <v>1.5482</v>
      </c>
      <c r="I7827" s="134">
        <v>1.2435</v>
      </c>
      <c r="J7827" s="134">
        <v>1.3776999999999999</v>
      </c>
      <c r="K7827" s="134">
        <v>1.3776999999999999</v>
      </c>
      <c r="L7827" s="134">
        <v>1.1083000000000001</v>
      </c>
    </row>
    <row r="7828" spans="1:12" x14ac:dyDescent="0.35">
      <c r="A7828" s="134" t="s">
        <v>1305</v>
      </c>
      <c r="B7828" s="134">
        <v>2026</v>
      </c>
      <c r="C7828" s="134" t="s">
        <v>1256</v>
      </c>
      <c r="D7828" s="134">
        <v>0.1898</v>
      </c>
      <c r="E7828" s="134">
        <v>0.1898</v>
      </c>
      <c r="F7828" s="134">
        <v>0.18920000000000001</v>
      </c>
      <c r="G7828" s="134">
        <v>0.1517</v>
      </c>
      <c r="H7828" s="134">
        <v>0.18920000000000001</v>
      </c>
      <c r="I7828" s="134">
        <v>0.15129999999999999</v>
      </c>
      <c r="J7828" s="134">
        <v>0.1686</v>
      </c>
      <c r="K7828" s="134">
        <v>0.1686</v>
      </c>
      <c r="L7828" s="134">
        <v>0.13500000000000001</v>
      </c>
    </row>
    <row r="7829" spans="1:12" x14ac:dyDescent="0.35">
      <c r="A7829" s="134" t="s">
        <v>1305</v>
      </c>
      <c r="B7829" s="134">
        <v>2026</v>
      </c>
      <c r="C7829" s="134" t="s">
        <v>1255</v>
      </c>
      <c r="D7829" s="134">
        <v>0.1101</v>
      </c>
      <c r="E7829" s="134">
        <v>8.8800000000000004E-2</v>
      </c>
      <c r="F7829" s="134">
        <v>8.6999999999999994E-2</v>
      </c>
      <c r="G7829" s="134">
        <v>8.4400000000000003E-2</v>
      </c>
      <c r="H7829" s="134">
        <v>7.4200000000000002E-2</v>
      </c>
      <c r="I7829" s="134">
        <v>6.8599999999999994E-2</v>
      </c>
      <c r="J7829" s="134">
        <v>8.2600000000000007E-2</v>
      </c>
      <c r="K7829" s="134">
        <v>5.8799999999999998E-2</v>
      </c>
      <c r="L7829" s="134">
        <v>4.6600000000000003E-2</v>
      </c>
    </row>
    <row r="7830" spans="1:12" x14ac:dyDescent="0.35">
      <c r="A7830" s="134" t="s">
        <v>1305</v>
      </c>
      <c r="B7830" s="134">
        <v>2026</v>
      </c>
      <c r="C7830" s="134" t="s">
        <v>1257</v>
      </c>
      <c r="D7830" s="134">
        <v>1.6799999999999999E-2</v>
      </c>
      <c r="E7830" s="134">
        <v>1.6799999999999999E-2</v>
      </c>
      <c r="F7830" s="134">
        <v>6.3E-3</v>
      </c>
      <c r="G7830" s="134">
        <v>1.01E-2</v>
      </c>
      <c r="H7830" s="134">
        <v>6.3E-3</v>
      </c>
      <c r="I7830" s="134">
        <v>4.4999999999999997E-3</v>
      </c>
      <c r="J7830" s="134">
        <v>1.6799999999999999E-2</v>
      </c>
      <c r="K7830" s="134">
        <v>6.3E-3</v>
      </c>
      <c r="L7830" s="134">
        <v>4.4999999999999997E-3</v>
      </c>
    </row>
    <row r="7831" spans="1:12" x14ac:dyDescent="0.35">
      <c r="A7831" s="134" t="s">
        <v>1305</v>
      </c>
      <c r="B7831" s="134">
        <v>2026</v>
      </c>
      <c r="C7831" s="134" t="s">
        <v>1258</v>
      </c>
      <c r="D7831" s="134">
        <v>3.2000000000000002E-3</v>
      </c>
      <c r="E7831" s="134">
        <v>3.2000000000000002E-3</v>
      </c>
      <c r="F7831" s="134">
        <v>3.2000000000000002E-3</v>
      </c>
      <c r="G7831" s="134">
        <v>1.9E-3</v>
      </c>
      <c r="H7831" s="134">
        <v>3.2000000000000002E-3</v>
      </c>
      <c r="I7831" s="134">
        <v>1.9E-3</v>
      </c>
      <c r="J7831" s="134">
        <v>3.2000000000000002E-3</v>
      </c>
      <c r="K7831" s="134">
        <v>3.2000000000000002E-3</v>
      </c>
      <c r="L7831" s="134">
        <v>1.9E-3</v>
      </c>
    </row>
    <row r="7832" spans="1:12" x14ac:dyDescent="0.35">
      <c r="A7832" s="134" t="s">
        <v>1305</v>
      </c>
      <c r="B7832" s="134">
        <v>2026</v>
      </c>
      <c r="C7832" s="134" t="s">
        <v>1252</v>
      </c>
      <c r="D7832" s="134">
        <v>0.38100000000000001</v>
      </c>
      <c r="E7832" s="134">
        <v>0.35970000000000002</v>
      </c>
      <c r="F7832" s="134">
        <v>0.3296</v>
      </c>
      <c r="G7832" s="134">
        <v>0.29680000000000001</v>
      </c>
      <c r="H7832" s="134">
        <v>0.31690000000000002</v>
      </c>
      <c r="I7832" s="134">
        <v>0.26119999999999999</v>
      </c>
      <c r="J7832" s="134">
        <v>0.33229999999999998</v>
      </c>
      <c r="K7832" s="134">
        <v>0.28089999999999998</v>
      </c>
      <c r="L7832" s="134">
        <v>0.22289999999999999</v>
      </c>
    </row>
    <row r="7833" spans="1:12" x14ac:dyDescent="0.35">
      <c r="A7833" s="134" t="s">
        <v>1305</v>
      </c>
      <c r="B7833" s="134">
        <v>2026</v>
      </c>
      <c r="C7833" s="134" t="s">
        <v>1254</v>
      </c>
      <c r="D7833" s="134">
        <v>9.4999999999999998E-3</v>
      </c>
      <c r="E7833" s="134">
        <v>9.4999999999999998E-3</v>
      </c>
      <c r="F7833" s="134">
        <v>4.0000000000000001E-3</v>
      </c>
      <c r="G7833" s="134">
        <v>8.6999999999999994E-3</v>
      </c>
      <c r="H7833" s="134">
        <v>4.0000000000000001E-3</v>
      </c>
      <c r="I7833" s="134">
        <v>4.0000000000000001E-3</v>
      </c>
      <c r="J7833" s="134">
        <v>9.4999999999999998E-3</v>
      </c>
      <c r="K7833" s="134">
        <v>4.0000000000000001E-3</v>
      </c>
      <c r="L7833" s="134">
        <v>4.0000000000000001E-3</v>
      </c>
    </row>
    <row r="7834" spans="1:12" x14ac:dyDescent="0.35">
      <c r="A7834" s="134" t="s">
        <v>1305</v>
      </c>
      <c r="B7834" s="134">
        <v>2026</v>
      </c>
      <c r="C7834" s="134" t="s">
        <v>1253</v>
      </c>
      <c r="D7834" s="134">
        <v>5.16E-2</v>
      </c>
      <c r="E7834" s="134">
        <v>5.16E-2</v>
      </c>
      <c r="F7834" s="134">
        <v>0.04</v>
      </c>
      <c r="G7834" s="134">
        <v>4.0099999999999997E-2</v>
      </c>
      <c r="H7834" s="134">
        <v>0.04</v>
      </c>
      <c r="I7834" s="134">
        <v>3.0800000000000001E-2</v>
      </c>
      <c r="J7834" s="134">
        <v>5.16E-2</v>
      </c>
      <c r="K7834" s="134">
        <v>0.04</v>
      </c>
      <c r="L7834" s="134">
        <v>3.0800000000000001E-2</v>
      </c>
    </row>
    <row r="7835" spans="1:12" x14ac:dyDescent="0.35">
      <c r="A7835" s="134" t="s">
        <v>1306</v>
      </c>
      <c r="B7835" s="134">
        <v>2026</v>
      </c>
      <c r="C7835" s="134" t="s">
        <v>1258</v>
      </c>
      <c r="D7835" s="134">
        <v>1.2500000000000001E-2</v>
      </c>
      <c r="E7835" s="134">
        <v>1.2500000000000001E-2</v>
      </c>
      <c r="F7835" s="134">
        <v>1.2500000000000001E-2</v>
      </c>
      <c r="G7835" s="134">
        <v>7.4999999999999997E-3</v>
      </c>
      <c r="H7835" s="134">
        <v>1.2500000000000001E-2</v>
      </c>
      <c r="I7835" s="134">
        <v>7.4999999999999997E-3</v>
      </c>
      <c r="J7835" s="134">
        <v>1.2500000000000001E-2</v>
      </c>
      <c r="K7835" s="134">
        <v>1.2500000000000001E-2</v>
      </c>
      <c r="L7835" s="134">
        <v>7.4999999999999997E-3</v>
      </c>
    </row>
    <row r="7836" spans="1:12" x14ac:dyDescent="0.35">
      <c r="A7836" s="134" t="s">
        <v>1306</v>
      </c>
      <c r="B7836" s="134">
        <v>2026</v>
      </c>
      <c r="C7836" s="134" t="s">
        <v>1254</v>
      </c>
      <c r="D7836" s="134">
        <v>3.7199999999999997E-2</v>
      </c>
      <c r="E7836" s="134">
        <v>3.7199999999999997E-2</v>
      </c>
      <c r="F7836" s="134">
        <v>1.5699999999999999E-2</v>
      </c>
      <c r="G7836" s="134">
        <v>3.39E-2</v>
      </c>
      <c r="H7836" s="134">
        <v>1.5699999999999999E-2</v>
      </c>
      <c r="I7836" s="134">
        <v>1.5699999999999999E-2</v>
      </c>
      <c r="J7836" s="134">
        <v>3.7199999999999997E-2</v>
      </c>
      <c r="K7836" s="134">
        <v>1.5699999999999999E-2</v>
      </c>
      <c r="L7836" s="134">
        <v>1.5699999999999999E-2</v>
      </c>
    </row>
    <row r="7837" spans="1:12" x14ac:dyDescent="0.35">
      <c r="A7837" s="134" t="s">
        <v>1306</v>
      </c>
      <c r="B7837" s="134">
        <v>2026</v>
      </c>
      <c r="C7837" s="134" t="s">
        <v>1253</v>
      </c>
      <c r="D7837" s="134">
        <v>0.21340000000000001</v>
      </c>
      <c r="E7837" s="134">
        <v>0.21340000000000001</v>
      </c>
      <c r="F7837" s="134">
        <v>0.1636</v>
      </c>
      <c r="G7837" s="134">
        <v>0.16600000000000001</v>
      </c>
      <c r="H7837" s="134">
        <v>0.1636</v>
      </c>
      <c r="I7837" s="134">
        <v>0.1263</v>
      </c>
      <c r="J7837" s="134">
        <v>0.21340000000000001</v>
      </c>
      <c r="K7837" s="134">
        <v>0.1636</v>
      </c>
      <c r="L7837" s="134">
        <v>0.1263</v>
      </c>
    </row>
    <row r="7838" spans="1:12" x14ac:dyDescent="0.35">
      <c r="A7838" s="134" t="s">
        <v>1306</v>
      </c>
      <c r="B7838" s="134">
        <v>2026</v>
      </c>
      <c r="C7838" s="134" t="s">
        <v>1256</v>
      </c>
      <c r="D7838" s="134">
        <v>0.62419999999999998</v>
      </c>
      <c r="E7838" s="134">
        <v>0.62419999999999998</v>
      </c>
      <c r="F7838" s="134">
        <v>0.62180000000000002</v>
      </c>
      <c r="G7838" s="134">
        <v>0.49840000000000001</v>
      </c>
      <c r="H7838" s="134">
        <v>0.62180000000000002</v>
      </c>
      <c r="I7838" s="134">
        <v>0.49680000000000002</v>
      </c>
      <c r="J7838" s="134">
        <v>0.55369999999999997</v>
      </c>
      <c r="K7838" s="134">
        <v>0.55369999999999997</v>
      </c>
      <c r="L7838" s="134">
        <v>0.44280000000000003</v>
      </c>
    </row>
    <row r="7839" spans="1:12" x14ac:dyDescent="0.35">
      <c r="A7839" s="134" t="s">
        <v>1306</v>
      </c>
      <c r="B7839" s="134">
        <v>2026</v>
      </c>
      <c r="C7839" s="134" t="s">
        <v>1252</v>
      </c>
      <c r="D7839" s="134">
        <v>1.3826000000000001</v>
      </c>
      <c r="E7839" s="134">
        <v>1.2995000000000001</v>
      </c>
      <c r="F7839" s="134">
        <v>1.1778</v>
      </c>
      <c r="G7839" s="134">
        <v>1.0744</v>
      </c>
      <c r="H7839" s="134">
        <v>1.1279999999999999</v>
      </c>
      <c r="I7839" s="134">
        <v>0.93189999999999995</v>
      </c>
      <c r="J7839" s="134">
        <v>1.2047000000000001</v>
      </c>
      <c r="K7839" s="134">
        <v>0.99980000000000002</v>
      </c>
      <c r="L7839" s="134">
        <v>0.79210000000000003</v>
      </c>
    </row>
    <row r="7840" spans="1:12" x14ac:dyDescent="0.35">
      <c r="A7840" s="134" t="s">
        <v>1306</v>
      </c>
      <c r="B7840" s="134">
        <v>2026</v>
      </c>
      <c r="C7840" s="134" t="s">
        <v>1255</v>
      </c>
      <c r="D7840" s="134">
        <v>0.4299</v>
      </c>
      <c r="E7840" s="134">
        <v>0.34670000000000001</v>
      </c>
      <c r="F7840" s="134">
        <v>0.33950000000000002</v>
      </c>
      <c r="G7840" s="134">
        <v>0.32940000000000003</v>
      </c>
      <c r="H7840" s="134">
        <v>0.28970000000000001</v>
      </c>
      <c r="I7840" s="134">
        <v>0.26779999999999998</v>
      </c>
      <c r="J7840" s="134">
        <v>0.32250000000000001</v>
      </c>
      <c r="K7840" s="134">
        <v>0.2296</v>
      </c>
      <c r="L7840" s="134">
        <v>0.18210000000000001</v>
      </c>
    </row>
    <row r="7841" spans="1:12" x14ac:dyDescent="0.35">
      <c r="A7841" s="134" t="s">
        <v>1306</v>
      </c>
      <c r="B7841" s="134">
        <v>2026</v>
      </c>
      <c r="C7841" s="134" t="s">
        <v>1257</v>
      </c>
      <c r="D7841" s="134">
        <v>6.54E-2</v>
      </c>
      <c r="E7841" s="134">
        <v>6.54E-2</v>
      </c>
      <c r="F7841" s="134">
        <v>2.47E-2</v>
      </c>
      <c r="G7841" s="134">
        <v>3.9199999999999999E-2</v>
      </c>
      <c r="H7841" s="134">
        <v>2.47E-2</v>
      </c>
      <c r="I7841" s="134">
        <v>1.77E-2</v>
      </c>
      <c r="J7841" s="134">
        <v>6.54E-2</v>
      </c>
      <c r="K7841" s="134">
        <v>2.47E-2</v>
      </c>
      <c r="L7841" s="134">
        <v>1.77E-2</v>
      </c>
    </row>
    <row r="7842" spans="1:12" x14ac:dyDescent="0.35">
      <c r="A7842" s="134" t="s">
        <v>1307</v>
      </c>
      <c r="B7842" s="134">
        <v>2026</v>
      </c>
      <c r="C7842" s="134" t="s">
        <v>1258</v>
      </c>
      <c r="D7842" s="134">
        <v>4.3200000000000002E-2</v>
      </c>
      <c r="E7842" s="134">
        <v>4.3200000000000002E-2</v>
      </c>
      <c r="F7842" s="134">
        <v>4.3200000000000002E-2</v>
      </c>
      <c r="G7842" s="134">
        <v>2.5899999999999999E-2</v>
      </c>
      <c r="H7842" s="134">
        <v>4.3200000000000002E-2</v>
      </c>
      <c r="I7842" s="134">
        <v>2.5899999999999999E-2</v>
      </c>
      <c r="J7842" s="134">
        <v>4.3200000000000002E-2</v>
      </c>
      <c r="K7842" s="134">
        <v>4.3200000000000002E-2</v>
      </c>
      <c r="L7842" s="134">
        <v>2.5899999999999999E-2</v>
      </c>
    </row>
    <row r="7843" spans="1:12" x14ac:dyDescent="0.35">
      <c r="A7843" s="134" t="s">
        <v>1307</v>
      </c>
      <c r="B7843" s="134">
        <v>2026</v>
      </c>
      <c r="C7843" s="134" t="s">
        <v>1257</v>
      </c>
      <c r="D7843" s="134">
        <v>0.22700000000000001</v>
      </c>
      <c r="E7843" s="134">
        <v>0.22700000000000001</v>
      </c>
      <c r="F7843" s="134">
        <v>8.5699999999999998E-2</v>
      </c>
      <c r="G7843" s="134">
        <v>0.13619999999999999</v>
      </c>
      <c r="H7843" s="134">
        <v>8.5699999999999998E-2</v>
      </c>
      <c r="I7843" s="134">
        <v>6.1499999999999999E-2</v>
      </c>
      <c r="J7843" s="134">
        <v>0.22700000000000001</v>
      </c>
      <c r="K7843" s="134">
        <v>8.5699999999999998E-2</v>
      </c>
      <c r="L7843" s="134">
        <v>6.1499999999999999E-2</v>
      </c>
    </row>
    <row r="7844" spans="1:12" x14ac:dyDescent="0.35">
      <c r="A7844" s="134" t="s">
        <v>1307</v>
      </c>
      <c r="B7844" s="134">
        <v>2026</v>
      </c>
      <c r="C7844" s="134" t="s">
        <v>1253</v>
      </c>
      <c r="D7844" s="134">
        <v>0.70830000000000004</v>
      </c>
      <c r="E7844" s="134">
        <v>0.70830000000000004</v>
      </c>
      <c r="F7844" s="134">
        <v>0.54700000000000004</v>
      </c>
      <c r="G7844" s="134">
        <v>0.55010000000000003</v>
      </c>
      <c r="H7844" s="134">
        <v>0.54700000000000004</v>
      </c>
      <c r="I7844" s="134">
        <v>0.4219</v>
      </c>
      <c r="J7844" s="134">
        <v>0.70830000000000004</v>
      </c>
      <c r="K7844" s="134">
        <v>0.54700000000000004</v>
      </c>
      <c r="L7844" s="134">
        <v>0.4219</v>
      </c>
    </row>
    <row r="7845" spans="1:12" x14ac:dyDescent="0.35">
      <c r="A7845" s="134" t="s">
        <v>1307</v>
      </c>
      <c r="B7845" s="134">
        <v>2026</v>
      </c>
      <c r="C7845" s="134" t="s">
        <v>1254</v>
      </c>
      <c r="D7845" s="134">
        <v>0.12909999999999999</v>
      </c>
      <c r="E7845" s="134">
        <v>0.12909999999999999</v>
      </c>
      <c r="F7845" s="134">
        <v>5.4600000000000003E-2</v>
      </c>
      <c r="G7845" s="134">
        <v>0.1177</v>
      </c>
      <c r="H7845" s="134">
        <v>5.4600000000000003E-2</v>
      </c>
      <c r="I7845" s="134">
        <v>5.4600000000000003E-2</v>
      </c>
      <c r="J7845" s="134">
        <v>0.12909999999999999</v>
      </c>
      <c r="K7845" s="134">
        <v>5.4600000000000003E-2</v>
      </c>
      <c r="L7845" s="134">
        <v>5.4600000000000003E-2</v>
      </c>
    </row>
    <row r="7846" spans="1:12" x14ac:dyDescent="0.35">
      <c r="A7846" s="134" t="s">
        <v>1307</v>
      </c>
      <c r="B7846" s="134">
        <v>2026</v>
      </c>
      <c r="C7846" s="134" t="s">
        <v>1255</v>
      </c>
      <c r="D7846" s="134">
        <v>1.492</v>
      </c>
      <c r="E7846" s="134">
        <v>1.2033</v>
      </c>
      <c r="F7846" s="134">
        <v>1.1781999999999999</v>
      </c>
      <c r="G7846" s="134">
        <v>1.1432</v>
      </c>
      <c r="H7846" s="134">
        <v>1.0055000000000001</v>
      </c>
      <c r="I7846" s="134">
        <v>0.92959999999999998</v>
      </c>
      <c r="J7846" s="134">
        <v>1.1192</v>
      </c>
      <c r="K7846" s="134">
        <v>0.79669999999999996</v>
      </c>
      <c r="L7846" s="134">
        <v>0.63190000000000002</v>
      </c>
    </row>
    <row r="7847" spans="1:12" x14ac:dyDescent="0.35">
      <c r="A7847" s="134" t="s">
        <v>1307</v>
      </c>
      <c r="B7847" s="134">
        <v>2026</v>
      </c>
      <c r="C7847" s="134" t="s">
        <v>1256</v>
      </c>
      <c r="D7847" s="134">
        <v>2.0301999999999998</v>
      </c>
      <c r="E7847" s="134">
        <v>2.0301999999999998</v>
      </c>
      <c r="F7847" s="134">
        <v>2.0219</v>
      </c>
      <c r="G7847" s="134">
        <v>1.6153999999999999</v>
      </c>
      <c r="H7847" s="134">
        <v>2.0219</v>
      </c>
      <c r="I7847" s="134">
        <v>1.6101000000000001</v>
      </c>
      <c r="J7847" s="134">
        <v>1.7968999999999999</v>
      </c>
      <c r="K7847" s="134">
        <v>1.7968999999999999</v>
      </c>
      <c r="L7847" s="134">
        <v>1.4318</v>
      </c>
    </row>
    <row r="7848" spans="1:12" x14ac:dyDescent="0.35">
      <c r="A7848" s="134" t="s">
        <v>1307</v>
      </c>
      <c r="B7848" s="134">
        <v>2026</v>
      </c>
      <c r="C7848" s="134" t="s">
        <v>1252</v>
      </c>
      <c r="D7848" s="134">
        <v>4.6299000000000001</v>
      </c>
      <c r="E7848" s="134">
        <v>4.3411</v>
      </c>
      <c r="F7848" s="134">
        <v>3.9306000000000001</v>
      </c>
      <c r="G7848" s="134">
        <v>3.5886999999999998</v>
      </c>
      <c r="H7848" s="134">
        <v>3.7578999999999998</v>
      </c>
      <c r="I7848" s="134">
        <v>3.1036000000000001</v>
      </c>
      <c r="J7848" s="134">
        <v>4.0236999999999998</v>
      </c>
      <c r="K7848" s="134">
        <v>3.3241000000000001</v>
      </c>
      <c r="L7848" s="134">
        <v>2.6276000000000002</v>
      </c>
    </row>
    <row r="7849" spans="1:12" x14ac:dyDescent="0.35">
      <c r="A7849" s="134" t="s">
        <v>1308</v>
      </c>
      <c r="B7849" s="134">
        <v>2026</v>
      </c>
      <c r="C7849" s="134" t="s">
        <v>1258</v>
      </c>
      <c r="D7849" s="134">
        <v>3.7000000000000002E-3</v>
      </c>
      <c r="E7849" s="134">
        <v>3.7000000000000002E-3</v>
      </c>
      <c r="F7849" s="134">
        <v>3.7000000000000002E-3</v>
      </c>
      <c r="G7849" s="134">
        <v>2.2000000000000001E-3</v>
      </c>
      <c r="H7849" s="134">
        <v>3.7000000000000002E-3</v>
      </c>
      <c r="I7849" s="134">
        <v>2.2000000000000001E-3</v>
      </c>
      <c r="J7849" s="134">
        <v>3.7000000000000002E-3</v>
      </c>
      <c r="K7849" s="134">
        <v>3.7000000000000002E-3</v>
      </c>
      <c r="L7849" s="134">
        <v>2.2000000000000001E-3</v>
      </c>
    </row>
    <row r="7850" spans="1:12" x14ac:dyDescent="0.35">
      <c r="A7850" s="134" t="s">
        <v>1308</v>
      </c>
      <c r="B7850" s="134">
        <v>2026</v>
      </c>
      <c r="C7850" s="134" t="s">
        <v>1253</v>
      </c>
      <c r="D7850" s="134">
        <v>9.3899999999999997E-2</v>
      </c>
      <c r="E7850" s="134">
        <v>9.3899999999999997E-2</v>
      </c>
      <c r="F7850" s="134">
        <v>6.8099999999999994E-2</v>
      </c>
      <c r="G7850" s="134">
        <v>7.3499999999999996E-2</v>
      </c>
      <c r="H7850" s="134">
        <v>6.8099999999999994E-2</v>
      </c>
      <c r="I7850" s="134">
        <v>5.2999999999999999E-2</v>
      </c>
      <c r="J7850" s="134">
        <v>9.3899999999999997E-2</v>
      </c>
      <c r="K7850" s="134">
        <v>6.8099999999999994E-2</v>
      </c>
      <c r="L7850" s="134">
        <v>5.2999999999999999E-2</v>
      </c>
    </row>
    <row r="7851" spans="1:12" x14ac:dyDescent="0.35">
      <c r="A7851" s="134" t="s">
        <v>1308</v>
      </c>
      <c r="B7851" s="134">
        <v>2026</v>
      </c>
      <c r="C7851" s="134" t="s">
        <v>1256</v>
      </c>
      <c r="D7851" s="134">
        <v>0.17910000000000001</v>
      </c>
      <c r="E7851" s="134">
        <v>0.17910000000000001</v>
      </c>
      <c r="F7851" s="134">
        <v>0.17829999999999999</v>
      </c>
      <c r="G7851" s="134">
        <v>0.1431</v>
      </c>
      <c r="H7851" s="134">
        <v>0.17829999999999999</v>
      </c>
      <c r="I7851" s="134">
        <v>0.14269999999999999</v>
      </c>
      <c r="J7851" s="134">
        <v>0.15890000000000001</v>
      </c>
      <c r="K7851" s="134">
        <v>0.15890000000000001</v>
      </c>
      <c r="L7851" s="134">
        <v>0.12720000000000001</v>
      </c>
    </row>
    <row r="7852" spans="1:12" x14ac:dyDescent="0.35">
      <c r="A7852" s="134" t="s">
        <v>1308</v>
      </c>
      <c r="B7852" s="134">
        <v>2026</v>
      </c>
      <c r="C7852" s="134" t="s">
        <v>1252</v>
      </c>
      <c r="D7852" s="134">
        <v>0.43659999999999999</v>
      </c>
      <c r="E7852" s="134">
        <v>0.41160000000000002</v>
      </c>
      <c r="F7852" s="134">
        <v>0.36430000000000001</v>
      </c>
      <c r="G7852" s="134">
        <v>0.33979999999999999</v>
      </c>
      <c r="H7852" s="134">
        <v>0.34939999999999999</v>
      </c>
      <c r="I7852" s="134">
        <v>0.28849999999999998</v>
      </c>
      <c r="J7852" s="134">
        <v>0.38419999999999999</v>
      </c>
      <c r="K7852" s="134">
        <v>0.31180000000000002</v>
      </c>
      <c r="L7852" s="134">
        <v>0.2472</v>
      </c>
    </row>
    <row r="7853" spans="1:12" x14ac:dyDescent="0.35">
      <c r="A7853" s="134" t="s">
        <v>1308</v>
      </c>
      <c r="B7853" s="134">
        <v>2026</v>
      </c>
      <c r="C7853" s="134" t="s">
        <v>1254</v>
      </c>
      <c r="D7853" s="134">
        <v>1.12E-2</v>
      </c>
      <c r="E7853" s="134">
        <v>1.12E-2</v>
      </c>
      <c r="F7853" s="134">
        <v>4.7000000000000002E-3</v>
      </c>
      <c r="G7853" s="134">
        <v>1.0200000000000001E-2</v>
      </c>
      <c r="H7853" s="134">
        <v>4.7000000000000002E-3</v>
      </c>
      <c r="I7853" s="134">
        <v>4.7000000000000002E-3</v>
      </c>
      <c r="J7853" s="134">
        <v>1.12E-2</v>
      </c>
      <c r="K7853" s="134">
        <v>4.7000000000000002E-3</v>
      </c>
      <c r="L7853" s="134">
        <v>4.7000000000000002E-3</v>
      </c>
    </row>
    <row r="7854" spans="1:12" x14ac:dyDescent="0.35">
      <c r="A7854" s="134" t="s">
        <v>1308</v>
      </c>
      <c r="B7854" s="134">
        <v>2026</v>
      </c>
      <c r="C7854" s="134" t="s">
        <v>1257</v>
      </c>
      <c r="D7854" s="134">
        <v>1.9599999999999999E-2</v>
      </c>
      <c r="E7854" s="134">
        <v>1.9599999999999999E-2</v>
      </c>
      <c r="F7854" s="134">
        <v>7.4000000000000003E-3</v>
      </c>
      <c r="G7854" s="134">
        <v>1.18E-2</v>
      </c>
      <c r="H7854" s="134">
        <v>7.4000000000000003E-3</v>
      </c>
      <c r="I7854" s="134">
        <v>5.3E-3</v>
      </c>
      <c r="J7854" s="134">
        <v>1.9599999999999999E-2</v>
      </c>
      <c r="K7854" s="134">
        <v>7.4000000000000003E-3</v>
      </c>
      <c r="L7854" s="134">
        <v>5.3E-3</v>
      </c>
    </row>
    <row r="7855" spans="1:12" x14ac:dyDescent="0.35">
      <c r="A7855" s="134" t="s">
        <v>1308</v>
      </c>
      <c r="B7855" s="134">
        <v>2026</v>
      </c>
      <c r="C7855" s="134" t="s">
        <v>1255</v>
      </c>
      <c r="D7855" s="134">
        <v>0.12909999999999999</v>
      </c>
      <c r="E7855" s="134">
        <v>0.1042</v>
      </c>
      <c r="F7855" s="134">
        <v>0.10199999999999999</v>
      </c>
      <c r="G7855" s="134">
        <v>9.9000000000000005E-2</v>
      </c>
      <c r="H7855" s="134">
        <v>8.6999999999999994E-2</v>
      </c>
      <c r="I7855" s="134">
        <v>8.0500000000000002E-2</v>
      </c>
      <c r="J7855" s="134">
        <v>9.69E-2</v>
      </c>
      <c r="K7855" s="134">
        <v>6.9000000000000006E-2</v>
      </c>
      <c r="L7855" s="134">
        <v>5.4699999999999999E-2</v>
      </c>
    </row>
    <row r="7856" spans="1:12" x14ac:dyDescent="0.35">
      <c r="A7856" s="134" t="s">
        <v>1251</v>
      </c>
      <c r="B7856" s="134">
        <v>2027</v>
      </c>
      <c r="C7856" s="134" t="s">
        <v>1254</v>
      </c>
      <c r="D7856" s="134">
        <v>0.10199999999999999</v>
      </c>
      <c r="E7856" s="134">
        <v>0.10199999999999999</v>
      </c>
      <c r="F7856" s="134">
        <v>3.7600000000000001E-2</v>
      </c>
      <c r="G7856" s="134">
        <v>9.0899999999999995E-2</v>
      </c>
      <c r="H7856" s="134">
        <v>3.7600000000000001E-2</v>
      </c>
      <c r="I7856" s="134">
        <v>3.7600000000000001E-2</v>
      </c>
      <c r="J7856" s="134">
        <v>0.10199999999999999</v>
      </c>
      <c r="K7856" s="134">
        <v>3.7600000000000001E-2</v>
      </c>
      <c r="L7856" s="134">
        <v>3.7600000000000001E-2</v>
      </c>
    </row>
    <row r="7857" spans="1:12" x14ac:dyDescent="0.35">
      <c r="A7857" s="134" t="s">
        <v>1251</v>
      </c>
      <c r="B7857" s="134">
        <v>2027</v>
      </c>
      <c r="C7857" s="134" t="s">
        <v>1258</v>
      </c>
      <c r="D7857" s="134">
        <v>3.4000000000000002E-2</v>
      </c>
      <c r="E7857" s="134">
        <v>3.4000000000000002E-2</v>
      </c>
      <c r="F7857" s="134">
        <v>3.4000000000000002E-2</v>
      </c>
      <c r="G7857" s="134">
        <v>2.0400000000000001E-2</v>
      </c>
      <c r="H7857" s="134">
        <v>3.4000000000000002E-2</v>
      </c>
      <c r="I7857" s="134">
        <v>2.0400000000000001E-2</v>
      </c>
      <c r="J7857" s="134">
        <v>3.4000000000000002E-2</v>
      </c>
      <c r="K7857" s="134">
        <v>3.4000000000000002E-2</v>
      </c>
      <c r="L7857" s="134">
        <v>2.0400000000000001E-2</v>
      </c>
    </row>
    <row r="7858" spans="1:12" x14ac:dyDescent="0.35">
      <c r="A7858" s="134" t="s">
        <v>1251</v>
      </c>
      <c r="B7858" s="134">
        <v>2027</v>
      </c>
      <c r="C7858" s="134" t="s">
        <v>1252</v>
      </c>
      <c r="D7858" s="134">
        <v>3.9782000000000002</v>
      </c>
      <c r="E7858" s="134">
        <v>3.7458999999999998</v>
      </c>
      <c r="F7858" s="134">
        <v>3.3029000000000002</v>
      </c>
      <c r="G7858" s="134">
        <v>3.0192999999999999</v>
      </c>
      <c r="H7858" s="134">
        <v>3.1678999999999999</v>
      </c>
      <c r="I7858" s="134">
        <v>2.5520999999999998</v>
      </c>
      <c r="J7858" s="134">
        <v>3.3687</v>
      </c>
      <c r="K7858" s="134">
        <v>2.7269000000000001</v>
      </c>
      <c r="L7858" s="134">
        <v>2.1080000000000001</v>
      </c>
    </row>
    <row r="7859" spans="1:12" x14ac:dyDescent="0.35">
      <c r="A7859" s="134" t="s">
        <v>1251</v>
      </c>
      <c r="B7859" s="134">
        <v>2027</v>
      </c>
      <c r="C7859" s="134" t="s">
        <v>1256</v>
      </c>
      <c r="D7859" s="134">
        <v>1.7541</v>
      </c>
      <c r="E7859" s="134">
        <v>1.7541</v>
      </c>
      <c r="F7859" s="134">
        <v>1.7456</v>
      </c>
      <c r="G7859" s="134">
        <v>1.3545</v>
      </c>
      <c r="H7859" s="134">
        <v>1.7456</v>
      </c>
      <c r="I7859" s="134">
        <v>1.3492</v>
      </c>
      <c r="J7859" s="134">
        <v>1.4954000000000001</v>
      </c>
      <c r="K7859" s="134">
        <v>1.4954000000000001</v>
      </c>
      <c r="L7859" s="134">
        <v>1.1569</v>
      </c>
    </row>
    <row r="7860" spans="1:12" x14ac:dyDescent="0.35">
      <c r="A7860" s="134" t="s">
        <v>1251</v>
      </c>
      <c r="B7860" s="134">
        <v>2027</v>
      </c>
      <c r="C7860" s="134" t="s">
        <v>1255</v>
      </c>
      <c r="D7860" s="134">
        <v>1.2009000000000001</v>
      </c>
      <c r="E7860" s="134">
        <v>0.96860000000000002</v>
      </c>
      <c r="F7860" s="134">
        <v>0.92459999999999998</v>
      </c>
      <c r="G7860" s="134">
        <v>0.90539999999999998</v>
      </c>
      <c r="H7860" s="134">
        <v>0.78959999999999997</v>
      </c>
      <c r="I7860" s="134">
        <v>0.72260000000000002</v>
      </c>
      <c r="J7860" s="134">
        <v>0.85009999999999997</v>
      </c>
      <c r="K7860" s="134">
        <v>0.5988</v>
      </c>
      <c r="L7860" s="134">
        <v>0.47089999999999999</v>
      </c>
    </row>
    <row r="7861" spans="1:12" x14ac:dyDescent="0.35">
      <c r="A7861" s="134" t="s">
        <v>1251</v>
      </c>
      <c r="B7861" s="134">
        <v>2027</v>
      </c>
      <c r="C7861" s="134" t="s">
        <v>1257</v>
      </c>
      <c r="D7861" s="134">
        <v>0.17929999999999999</v>
      </c>
      <c r="E7861" s="134">
        <v>0.17929999999999999</v>
      </c>
      <c r="F7861" s="134">
        <v>6.7699999999999996E-2</v>
      </c>
      <c r="G7861" s="134">
        <v>0.1076</v>
      </c>
      <c r="H7861" s="134">
        <v>6.7699999999999996E-2</v>
      </c>
      <c r="I7861" s="134">
        <v>4.8599999999999997E-2</v>
      </c>
      <c r="J7861" s="134">
        <v>0.17929999999999999</v>
      </c>
      <c r="K7861" s="134">
        <v>6.7699999999999996E-2</v>
      </c>
      <c r="L7861" s="134">
        <v>4.8599999999999997E-2</v>
      </c>
    </row>
    <row r="7862" spans="1:12" x14ac:dyDescent="0.35">
      <c r="A7862" s="134" t="s">
        <v>1251</v>
      </c>
      <c r="B7862" s="134">
        <v>2027</v>
      </c>
      <c r="C7862" s="134" t="s">
        <v>1253</v>
      </c>
      <c r="D7862" s="134">
        <v>0.70799999999999996</v>
      </c>
      <c r="E7862" s="134">
        <v>0.70799999999999996</v>
      </c>
      <c r="F7862" s="134">
        <v>0.49340000000000001</v>
      </c>
      <c r="G7862" s="134">
        <v>0.54049999999999998</v>
      </c>
      <c r="H7862" s="134">
        <v>0.49340000000000001</v>
      </c>
      <c r="I7862" s="134">
        <v>0.37359999999999999</v>
      </c>
      <c r="J7862" s="134">
        <v>0.70799999999999996</v>
      </c>
      <c r="K7862" s="134">
        <v>0.49340000000000001</v>
      </c>
      <c r="L7862" s="134">
        <v>0.37359999999999999</v>
      </c>
    </row>
    <row r="7863" spans="1:12" x14ac:dyDescent="0.35">
      <c r="A7863" s="134" t="s">
        <v>1259</v>
      </c>
      <c r="B7863" s="134">
        <v>2027</v>
      </c>
      <c r="C7863" s="134" t="s">
        <v>1253</v>
      </c>
      <c r="D7863" s="134">
        <v>7.3700000000000002E-2</v>
      </c>
      <c r="E7863" s="134">
        <v>7.3700000000000002E-2</v>
      </c>
      <c r="F7863" s="134">
        <v>5.7599999999999998E-2</v>
      </c>
      <c r="G7863" s="134">
        <v>5.5599999999999997E-2</v>
      </c>
      <c r="H7863" s="134">
        <v>5.7599999999999998E-2</v>
      </c>
      <c r="I7863" s="134">
        <v>4.2999999999999997E-2</v>
      </c>
      <c r="J7863" s="134">
        <v>7.3700000000000002E-2</v>
      </c>
      <c r="K7863" s="134">
        <v>5.7599999999999998E-2</v>
      </c>
      <c r="L7863" s="134">
        <v>4.2999999999999997E-2</v>
      </c>
    </row>
    <row r="7864" spans="1:12" x14ac:dyDescent="0.35">
      <c r="A7864" s="134" t="s">
        <v>1259</v>
      </c>
      <c r="B7864" s="134">
        <v>2027</v>
      </c>
      <c r="C7864" s="134" t="s">
        <v>1257</v>
      </c>
      <c r="D7864" s="134">
        <v>3.1199999999999999E-2</v>
      </c>
      <c r="E7864" s="134">
        <v>3.1199999999999999E-2</v>
      </c>
      <c r="F7864" s="134">
        <v>1.18E-2</v>
      </c>
      <c r="G7864" s="134">
        <v>1.8700000000000001E-2</v>
      </c>
      <c r="H7864" s="134">
        <v>1.18E-2</v>
      </c>
      <c r="I7864" s="134">
        <v>8.3999999999999995E-3</v>
      </c>
      <c r="J7864" s="134">
        <v>3.1199999999999999E-2</v>
      </c>
      <c r="K7864" s="134">
        <v>1.18E-2</v>
      </c>
      <c r="L7864" s="134">
        <v>8.3999999999999995E-3</v>
      </c>
    </row>
    <row r="7865" spans="1:12" x14ac:dyDescent="0.35">
      <c r="A7865" s="134" t="s">
        <v>1259</v>
      </c>
      <c r="B7865" s="134">
        <v>2027</v>
      </c>
      <c r="C7865" s="134" t="s">
        <v>1258</v>
      </c>
      <c r="D7865" s="134">
        <v>5.8999999999999999E-3</v>
      </c>
      <c r="E7865" s="134">
        <v>5.8999999999999999E-3</v>
      </c>
      <c r="F7865" s="134">
        <v>5.8999999999999999E-3</v>
      </c>
      <c r="G7865" s="134">
        <v>3.5000000000000001E-3</v>
      </c>
      <c r="H7865" s="134">
        <v>5.8999999999999999E-3</v>
      </c>
      <c r="I7865" s="134">
        <v>3.5000000000000001E-3</v>
      </c>
      <c r="J7865" s="134">
        <v>5.8999999999999999E-3</v>
      </c>
      <c r="K7865" s="134">
        <v>5.8999999999999999E-3</v>
      </c>
      <c r="L7865" s="134">
        <v>3.5000000000000001E-3</v>
      </c>
    </row>
    <row r="7866" spans="1:12" x14ac:dyDescent="0.35">
      <c r="A7866" s="134" t="s">
        <v>1259</v>
      </c>
      <c r="B7866" s="134">
        <v>2027</v>
      </c>
      <c r="C7866" s="134" t="s">
        <v>1256</v>
      </c>
      <c r="D7866" s="134">
        <v>0.26169999999999999</v>
      </c>
      <c r="E7866" s="134">
        <v>0.26169999999999999</v>
      </c>
      <c r="F7866" s="134">
        <v>0.26019999999999999</v>
      </c>
      <c r="G7866" s="134">
        <v>0.20250000000000001</v>
      </c>
      <c r="H7866" s="134">
        <v>0.26019999999999999</v>
      </c>
      <c r="I7866" s="134">
        <v>0.2016</v>
      </c>
      <c r="J7866" s="134">
        <v>0.2228</v>
      </c>
      <c r="K7866" s="134">
        <v>0.2228</v>
      </c>
      <c r="L7866" s="134">
        <v>0.17269999999999999</v>
      </c>
    </row>
    <row r="7867" spans="1:12" x14ac:dyDescent="0.35">
      <c r="A7867" s="134" t="s">
        <v>1259</v>
      </c>
      <c r="B7867" s="134">
        <v>2027</v>
      </c>
      <c r="C7867" s="134" t="s">
        <v>1252</v>
      </c>
      <c r="D7867" s="134">
        <v>0.59909999999999997</v>
      </c>
      <c r="E7867" s="134">
        <v>0.55869999999999997</v>
      </c>
      <c r="F7867" s="134">
        <v>0.50290000000000001</v>
      </c>
      <c r="G7867" s="134">
        <v>0.4536</v>
      </c>
      <c r="H7867" s="134">
        <v>0.47939999999999999</v>
      </c>
      <c r="I7867" s="134">
        <v>0.38879999999999998</v>
      </c>
      <c r="J7867" s="134">
        <v>0.49919999999999998</v>
      </c>
      <c r="K7867" s="134">
        <v>0.40870000000000001</v>
      </c>
      <c r="L7867" s="134">
        <v>0.31619999999999998</v>
      </c>
    </row>
    <row r="7868" spans="1:12" x14ac:dyDescent="0.35">
      <c r="A7868" s="134" t="s">
        <v>1259</v>
      </c>
      <c r="B7868" s="134">
        <v>2027</v>
      </c>
      <c r="C7868" s="134" t="s">
        <v>1255</v>
      </c>
      <c r="D7868" s="134">
        <v>0.2089</v>
      </c>
      <c r="E7868" s="134">
        <v>0.16850000000000001</v>
      </c>
      <c r="F7868" s="134">
        <v>0.1608</v>
      </c>
      <c r="G7868" s="134">
        <v>0.1575</v>
      </c>
      <c r="H7868" s="134">
        <v>0.13730000000000001</v>
      </c>
      <c r="I7868" s="134">
        <v>0.12570000000000001</v>
      </c>
      <c r="J7868" s="134">
        <v>0.1479</v>
      </c>
      <c r="K7868" s="134">
        <v>0.1042</v>
      </c>
      <c r="L7868" s="134">
        <v>8.1900000000000001E-2</v>
      </c>
    </row>
    <row r="7869" spans="1:12" x14ac:dyDescent="0.35">
      <c r="A7869" s="134" t="s">
        <v>1259</v>
      </c>
      <c r="B7869" s="134">
        <v>2027</v>
      </c>
      <c r="C7869" s="134" t="s">
        <v>1254</v>
      </c>
      <c r="D7869" s="134">
        <v>1.77E-2</v>
      </c>
      <c r="E7869" s="134">
        <v>1.77E-2</v>
      </c>
      <c r="F7869" s="134">
        <v>6.4999999999999997E-3</v>
      </c>
      <c r="G7869" s="134">
        <v>1.5800000000000002E-2</v>
      </c>
      <c r="H7869" s="134">
        <v>6.4999999999999997E-3</v>
      </c>
      <c r="I7869" s="134">
        <v>6.4999999999999997E-3</v>
      </c>
      <c r="J7869" s="134">
        <v>1.77E-2</v>
      </c>
      <c r="K7869" s="134">
        <v>6.4999999999999997E-3</v>
      </c>
      <c r="L7869" s="134">
        <v>6.4999999999999997E-3</v>
      </c>
    </row>
    <row r="7870" spans="1:12" x14ac:dyDescent="0.35">
      <c r="A7870" s="134" t="s">
        <v>1260</v>
      </c>
      <c r="B7870" s="134">
        <v>2027</v>
      </c>
      <c r="C7870" s="134" t="s">
        <v>1256</v>
      </c>
      <c r="D7870" s="134">
        <v>2.9331999999999998</v>
      </c>
      <c r="E7870" s="134">
        <v>2.9331999999999998</v>
      </c>
      <c r="F7870" s="134">
        <v>2.9157000000000002</v>
      </c>
      <c r="G7870" s="134">
        <v>2.2692999999999999</v>
      </c>
      <c r="H7870" s="134">
        <v>2.9157000000000002</v>
      </c>
      <c r="I7870" s="134">
        <v>2.2583000000000002</v>
      </c>
      <c r="J7870" s="134">
        <v>2.4943</v>
      </c>
      <c r="K7870" s="134">
        <v>2.4943</v>
      </c>
      <c r="L7870" s="134">
        <v>1.9340999999999999</v>
      </c>
    </row>
    <row r="7871" spans="1:12" x14ac:dyDescent="0.35">
      <c r="A7871" s="134" t="s">
        <v>1260</v>
      </c>
      <c r="B7871" s="134">
        <v>2027</v>
      </c>
      <c r="C7871" s="134" t="s">
        <v>1253</v>
      </c>
      <c r="D7871" s="134">
        <v>0.8901</v>
      </c>
      <c r="E7871" s="134">
        <v>0.8901</v>
      </c>
      <c r="F7871" s="134">
        <v>0.69259999999999999</v>
      </c>
      <c r="G7871" s="134">
        <v>0.6714</v>
      </c>
      <c r="H7871" s="134">
        <v>0.69259999999999999</v>
      </c>
      <c r="I7871" s="134">
        <v>0.51780000000000004</v>
      </c>
      <c r="J7871" s="134">
        <v>0.8901</v>
      </c>
      <c r="K7871" s="134">
        <v>0.69259999999999999</v>
      </c>
      <c r="L7871" s="134">
        <v>0.51780000000000004</v>
      </c>
    </row>
    <row r="7872" spans="1:12" x14ac:dyDescent="0.35">
      <c r="A7872" s="134" t="s">
        <v>1260</v>
      </c>
      <c r="B7872" s="134">
        <v>2027</v>
      </c>
      <c r="C7872" s="134" t="s">
        <v>1258</v>
      </c>
      <c r="D7872" s="134">
        <v>7.0300000000000001E-2</v>
      </c>
      <c r="E7872" s="134">
        <v>7.0300000000000001E-2</v>
      </c>
      <c r="F7872" s="134">
        <v>7.0300000000000001E-2</v>
      </c>
      <c r="G7872" s="134">
        <v>4.2200000000000001E-2</v>
      </c>
      <c r="H7872" s="134">
        <v>7.0300000000000001E-2</v>
      </c>
      <c r="I7872" s="134">
        <v>4.2200000000000001E-2</v>
      </c>
      <c r="J7872" s="134">
        <v>7.0300000000000001E-2</v>
      </c>
      <c r="K7872" s="134">
        <v>7.0300000000000001E-2</v>
      </c>
      <c r="L7872" s="134">
        <v>4.2200000000000001E-2</v>
      </c>
    </row>
    <row r="7873" spans="1:12" x14ac:dyDescent="0.35">
      <c r="A7873" s="134" t="s">
        <v>1260</v>
      </c>
      <c r="B7873" s="134">
        <v>2027</v>
      </c>
      <c r="C7873" s="134" t="s">
        <v>1257</v>
      </c>
      <c r="D7873" s="134">
        <v>0.371</v>
      </c>
      <c r="E7873" s="134">
        <v>0.371</v>
      </c>
      <c r="F7873" s="134">
        <v>0.1401</v>
      </c>
      <c r="G7873" s="134">
        <v>0.22259999999999999</v>
      </c>
      <c r="H7873" s="134">
        <v>0.1401</v>
      </c>
      <c r="I7873" s="134">
        <v>0.10050000000000001</v>
      </c>
      <c r="J7873" s="134">
        <v>0.371</v>
      </c>
      <c r="K7873" s="134">
        <v>0.1401</v>
      </c>
      <c r="L7873" s="134">
        <v>0.10050000000000001</v>
      </c>
    </row>
    <row r="7874" spans="1:12" x14ac:dyDescent="0.35">
      <c r="A7874" s="134" t="s">
        <v>1260</v>
      </c>
      <c r="B7874" s="134">
        <v>2027</v>
      </c>
      <c r="C7874" s="134" t="s">
        <v>1254</v>
      </c>
      <c r="D7874" s="134">
        <v>0.2109</v>
      </c>
      <c r="E7874" s="134">
        <v>0.2109</v>
      </c>
      <c r="F7874" s="134">
        <v>7.7799999999999994E-2</v>
      </c>
      <c r="G7874" s="134">
        <v>0.18820000000000001</v>
      </c>
      <c r="H7874" s="134">
        <v>7.7799999999999994E-2</v>
      </c>
      <c r="I7874" s="134">
        <v>7.7799999999999994E-2</v>
      </c>
      <c r="J7874" s="134">
        <v>0.2109</v>
      </c>
      <c r="K7874" s="134">
        <v>7.7799999999999994E-2</v>
      </c>
      <c r="L7874" s="134">
        <v>7.7799999999999994E-2</v>
      </c>
    </row>
    <row r="7875" spans="1:12" x14ac:dyDescent="0.35">
      <c r="A7875" s="134" t="s">
        <v>1260</v>
      </c>
      <c r="B7875" s="134">
        <v>2027</v>
      </c>
      <c r="C7875" s="134" t="s">
        <v>1255</v>
      </c>
      <c r="D7875" s="134">
        <v>2.4845000000000002</v>
      </c>
      <c r="E7875" s="134">
        <v>2.0038999999999998</v>
      </c>
      <c r="F7875" s="134">
        <v>1.9129</v>
      </c>
      <c r="G7875" s="134">
        <v>1.8731</v>
      </c>
      <c r="H7875" s="134">
        <v>1.6335999999999999</v>
      </c>
      <c r="I7875" s="134">
        <v>1.4951000000000001</v>
      </c>
      <c r="J7875" s="134">
        <v>1.7586999999999999</v>
      </c>
      <c r="K7875" s="134">
        <v>1.2388999999999999</v>
      </c>
      <c r="L7875" s="134">
        <v>0.97430000000000005</v>
      </c>
    </row>
    <row r="7876" spans="1:12" x14ac:dyDescent="0.35">
      <c r="A7876" s="134" t="s">
        <v>1260</v>
      </c>
      <c r="B7876" s="134">
        <v>2027</v>
      </c>
      <c r="C7876" s="134" t="s">
        <v>1252</v>
      </c>
      <c r="D7876" s="134">
        <v>6.96</v>
      </c>
      <c r="E7876" s="134">
        <v>6.4794999999999998</v>
      </c>
      <c r="F7876" s="134">
        <v>5.8094000000000001</v>
      </c>
      <c r="G7876" s="134">
        <v>5.2667000000000002</v>
      </c>
      <c r="H7876" s="134">
        <v>5.5301</v>
      </c>
      <c r="I7876" s="134">
        <v>4.4916999999999998</v>
      </c>
      <c r="J7876" s="134">
        <v>5.7953000000000001</v>
      </c>
      <c r="K7876" s="134">
        <v>4.7140000000000004</v>
      </c>
      <c r="L7876" s="134">
        <v>3.6467000000000001</v>
      </c>
    </row>
    <row r="7877" spans="1:12" x14ac:dyDescent="0.35">
      <c r="A7877" s="134" t="s">
        <v>1261</v>
      </c>
      <c r="B7877" s="134">
        <v>2027</v>
      </c>
      <c r="C7877" s="134" t="s">
        <v>1256</v>
      </c>
      <c r="D7877" s="134">
        <v>1.1178999999999999</v>
      </c>
      <c r="E7877" s="134">
        <v>1.1178999999999999</v>
      </c>
      <c r="F7877" s="134">
        <v>1.1124000000000001</v>
      </c>
      <c r="G7877" s="134">
        <v>0.86329999999999996</v>
      </c>
      <c r="H7877" s="134">
        <v>1.1124000000000001</v>
      </c>
      <c r="I7877" s="134">
        <v>0.85980000000000001</v>
      </c>
      <c r="J7877" s="134">
        <v>0.9526</v>
      </c>
      <c r="K7877" s="134">
        <v>0.9526</v>
      </c>
      <c r="L7877" s="134">
        <v>0.73699999999999999</v>
      </c>
    </row>
    <row r="7878" spans="1:12" x14ac:dyDescent="0.35">
      <c r="A7878" s="134" t="s">
        <v>1261</v>
      </c>
      <c r="B7878" s="134">
        <v>2027</v>
      </c>
      <c r="C7878" s="134" t="s">
        <v>1257</v>
      </c>
      <c r="D7878" s="134">
        <v>0.1183</v>
      </c>
      <c r="E7878" s="134">
        <v>0.1183</v>
      </c>
      <c r="F7878" s="134">
        <v>4.4699999999999997E-2</v>
      </c>
      <c r="G7878" s="134">
        <v>7.0999999999999994E-2</v>
      </c>
      <c r="H7878" s="134">
        <v>4.4699999999999997E-2</v>
      </c>
      <c r="I7878" s="134">
        <v>3.2099999999999997E-2</v>
      </c>
      <c r="J7878" s="134">
        <v>0.1183</v>
      </c>
      <c r="K7878" s="134">
        <v>4.4699999999999997E-2</v>
      </c>
      <c r="L7878" s="134">
        <v>3.2099999999999997E-2</v>
      </c>
    </row>
    <row r="7879" spans="1:12" x14ac:dyDescent="0.35">
      <c r="A7879" s="134" t="s">
        <v>1261</v>
      </c>
      <c r="B7879" s="134">
        <v>2027</v>
      </c>
      <c r="C7879" s="134" t="s">
        <v>1255</v>
      </c>
      <c r="D7879" s="134">
        <v>0.79239999999999999</v>
      </c>
      <c r="E7879" s="134">
        <v>0.63919999999999999</v>
      </c>
      <c r="F7879" s="134">
        <v>0.61009999999999998</v>
      </c>
      <c r="G7879" s="134">
        <v>0.59740000000000004</v>
      </c>
      <c r="H7879" s="134">
        <v>0.52100000000000002</v>
      </c>
      <c r="I7879" s="134">
        <v>0.47689999999999999</v>
      </c>
      <c r="J7879" s="134">
        <v>0.56089999999999995</v>
      </c>
      <c r="K7879" s="134">
        <v>0.39510000000000001</v>
      </c>
      <c r="L7879" s="134">
        <v>0.31080000000000002</v>
      </c>
    </row>
    <row r="7880" spans="1:12" x14ac:dyDescent="0.35">
      <c r="A7880" s="134" t="s">
        <v>1261</v>
      </c>
      <c r="B7880" s="134">
        <v>2027</v>
      </c>
      <c r="C7880" s="134" t="s">
        <v>1253</v>
      </c>
      <c r="D7880" s="134">
        <v>0.38879999999999998</v>
      </c>
      <c r="E7880" s="134">
        <v>0.38879999999999998</v>
      </c>
      <c r="F7880" s="134">
        <v>0.28079999999999999</v>
      </c>
      <c r="G7880" s="134">
        <v>0.29570000000000002</v>
      </c>
      <c r="H7880" s="134">
        <v>0.28079999999999999</v>
      </c>
      <c r="I7880" s="134">
        <v>0.2117</v>
      </c>
      <c r="J7880" s="134">
        <v>0.38879999999999998</v>
      </c>
      <c r="K7880" s="134">
        <v>0.28079999999999999</v>
      </c>
      <c r="L7880" s="134">
        <v>0.2117</v>
      </c>
    </row>
    <row r="7881" spans="1:12" x14ac:dyDescent="0.35">
      <c r="A7881" s="134" t="s">
        <v>1261</v>
      </c>
      <c r="B7881" s="134">
        <v>2027</v>
      </c>
      <c r="C7881" s="134" t="s">
        <v>1258</v>
      </c>
      <c r="D7881" s="134">
        <v>2.24E-2</v>
      </c>
      <c r="E7881" s="134">
        <v>2.24E-2</v>
      </c>
      <c r="F7881" s="134">
        <v>2.24E-2</v>
      </c>
      <c r="G7881" s="134">
        <v>1.35E-2</v>
      </c>
      <c r="H7881" s="134">
        <v>2.24E-2</v>
      </c>
      <c r="I7881" s="134">
        <v>1.35E-2</v>
      </c>
      <c r="J7881" s="134">
        <v>2.24E-2</v>
      </c>
      <c r="K7881" s="134">
        <v>2.24E-2</v>
      </c>
      <c r="L7881" s="134">
        <v>1.35E-2</v>
      </c>
    </row>
    <row r="7882" spans="1:12" x14ac:dyDescent="0.35">
      <c r="A7882" s="134" t="s">
        <v>1261</v>
      </c>
      <c r="B7882" s="134">
        <v>2027</v>
      </c>
      <c r="C7882" s="134" t="s">
        <v>1252</v>
      </c>
      <c r="D7882" s="134">
        <v>2.5072000000000001</v>
      </c>
      <c r="E7882" s="134">
        <v>2.3538999999999999</v>
      </c>
      <c r="F7882" s="134">
        <v>2.0952000000000002</v>
      </c>
      <c r="G7882" s="134">
        <v>1.9009</v>
      </c>
      <c r="H7882" s="134">
        <v>2.0061</v>
      </c>
      <c r="I7882" s="134">
        <v>1.6187</v>
      </c>
      <c r="J7882" s="134">
        <v>2.1103999999999998</v>
      </c>
      <c r="K7882" s="134">
        <v>1.7204999999999999</v>
      </c>
      <c r="L7882" s="134">
        <v>1.3299000000000001</v>
      </c>
    </row>
    <row r="7883" spans="1:12" x14ac:dyDescent="0.35">
      <c r="A7883" s="134" t="s">
        <v>1261</v>
      </c>
      <c r="B7883" s="134">
        <v>2027</v>
      </c>
      <c r="C7883" s="134" t="s">
        <v>1254</v>
      </c>
      <c r="D7883" s="134">
        <v>6.7299999999999999E-2</v>
      </c>
      <c r="E7883" s="134">
        <v>6.7299999999999999E-2</v>
      </c>
      <c r="F7883" s="134">
        <v>2.4799999999999999E-2</v>
      </c>
      <c r="G7883" s="134">
        <v>0.06</v>
      </c>
      <c r="H7883" s="134">
        <v>2.4799999999999999E-2</v>
      </c>
      <c r="I7883" s="134">
        <v>2.4799999999999999E-2</v>
      </c>
      <c r="J7883" s="134">
        <v>6.7299999999999999E-2</v>
      </c>
      <c r="K7883" s="134">
        <v>2.4799999999999999E-2</v>
      </c>
      <c r="L7883" s="134">
        <v>2.4799999999999999E-2</v>
      </c>
    </row>
    <row r="7884" spans="1:12" x14ac:dyDescent="0.35">
      <c r="A7884" s="134" t="s">
        <v>1262</v>
      </c>
      <c r="B7884" s="134">
        <v>2027</v>
      </c>
      <c r="C7884" s="134" t="s">
        <v>1253</v>
      </c>
      <c r="D7884" s="134">
        <v>4.2243000000000004</v>
      </c>
      <c r="E7884" s="134">
        <v>4.2243000000000004</v>
      </c>
      <c r="F7884" s="134">
        <v>4.2243000000000004</v>
      </c>
      <c r="G7884" s="134">
        <v>3.1911</v>
      </c>
      <c r="H7884" s="134">
        <v>4.2243000000000004</v>
      </c>
      <c r="I7884" s="134">
        <v>2.4298000000000002</v>
      </c>
      <c r="J7884" s="134">
        <v>4.2243000000000004</v>
      </c>
      <c r="K7884" s="134">
        <v>4.2243000000000004</v>
      </c>
      <c r="L7884" s="134">
        <v>2.4298000000000002</v>
      </c>
    </row>
    <row r="7885" spans="1:12" x14ac:dyDescent="0.35">
      <c r="A7885" s="134" t="s">
        <v>1262</v>
      </c>
      <c r="B7885" s="134">
        <v>2027</v>
      </c>
      <c r="C7885" s="134" t="s">
        <v>1257</v>
      </c>
      <c r="D7885" s="134">
        <v>1.6767000000000001</v>
      </c>
      <c r="E7885" s="134">
        <v>1.6767000000000001</v>
      </c>
      <c r="F7885" s="134">
        <v>0.6331</v>
      </c>
      <c r="G7885" s="134">
        <v>1.006</v>
      </c>
      <c r="H7885" s="134">
        <v>0.6331</v>
      </c>
      <c r="I7885" s="134">
        <v>0.4541</v>
      </c>
      <c r="J7885" s="134">
        <v>1.6767000000000001</v>
      </c>
      <c r="K7885" s="134">
        <v>0.6331</v>
      </c>
      <c r="L7885" s="134">
        <v>0.4541</v>
      </c>
    </row>
    <row r="7886" spans="1:12" x14ac:dyDescent="0.35">
      <c r="A7886" s="134" t="s">
        <v>1262</v>
      </c>
      <c r="B7886" s="134">
        <v>2027</v>
      </c>
      <c r="C7886" s="134" t="s">
        <v>1255</v>
      </c>
      <c r="D7886" s="134">
        <v>11.227499999999999</v>
      </c>
      <c r="E7886" s="134">
        <v>9.0557999999999996</v>
      </c>
      <c r="F7886" s="134">
        <v>8.6442999999999994</v>
      </c>
      <c r="G7886" s="134">
        <v>8.4644999999999992</v>
      </c>
      <c r="H7886" s="134">
        <v>7.3819999999999997</v>
      </c>
      <c r="I7886" s="134">
        <v>6.7561999999999998</v>
      </c>
      <c r="J7886" s="134">
        <v>7.9474</v>
      </c>
      <c r="K7886" s="134">
        <v>5.5984999999999996</v>
      </c>
      <c r="L7886" s="134">
        <v>4.4028999999999998</v>
      </c>
    </row>
    <row r="7887" spans="1:12" x14ac:dyDescent="0.35">
      <c r="A7887" s="134" t="s">
        <v>1262</v>
      </c>
      <c r="B7887" s="134">
        <v>2027</v>
      </c>
      <c r="C7887" s="134" t="s">
        <v>1252</v>
      </c>
      <c r="D7887" s="134">
        <v>30.808599999999998</v>
      </c>
      <c r="E7887" s="134">
        <v>28.636900000000001</v>
      </c>
      <c r="F7887" s="134">
        <v>26.501200000000001</v>
      </c>
      <c r="G7887" s="134">
        <v>23.302399999999999</v>
      </c>
      <c r="H7887" s="134">
        <v>25.238900000000001</v>
      </c>
      <c r="I7887" s="134">
        <v>19.733000000000001</v>
      </c>
      <c r="J7887" s="134">
        <v>25.659700000000001</v>
      </c>
      <c r="K7887" s="134">
        <v>21.665700000000001</v>
      </c>
      <c r="L7887" s="134">
        <v>16.002700000000001</v>
      </c>
    </row>
    <row r="7888" spans="1:12" x14ac:dyDescent="0.35">
      <c r="A7888" s="134" t="s">
        <v>1262</v>
      </c>
      <c r="B7888" s="134">
        <v>2027</v>
      </c>
      <c r="C7888" s="134" t="s">
        <v>1256</v>
      </c>
      <c r="D7888" s="134">
        <v>12.4091</v>
      </c>
      <c r="E7888" s="134">
        <v>12.4091</v>
      </c>
      <c r="F7888" s="134">
        <v>12.3301</v>
      </c>
      <c r="G7888" s="134">
        <v>9.5998999999999999</v>
      </c>
      <c r="H7888" s="134">
        <v>12.3301</v>
      </c>
      <c r="I7888" s="134">
        <v>9.5504999999999995</v>
      </c>
      <c r="J7888" s="134">
        <v>10.5404</v>
      </c>
      <c r="K7888" s="134">
        <v>10.5404</v>
      </c>
      <c r="L7888" s="134">
        <v>8.1735000000000007</v>
      </c>
    </row>
    <row r="7889" spans="1:12" x14ac:dyDescent="0.35">
      <c r="A7889" s="134" t="s">
        <v>1262</v>
      </c>
      <c r="B7889" s="134">
        <v>2027</v>
      </c>
      <c r="C7889" s="134" t="s">
        <v>1254</v>
      </c>
      <c r="D7889" s="134">
        <v>0.95320000000000005</v>
      </c>
      <c r="E7889" s="134">
        <v>0.95320000000000005</v>
      </c>
      <c r="F7889" s="134">
        <v>0.35160000000000002</v>
      </c>
      <c r="G7889" s="134">
        <v>0.85029999999999994</v>
      </c>
      <c r="H7889" s="134">
        <v>0.35160000000000002</v>
      </c>
      <c r="I7889" s="134">
        <v>0.35160000000000002</v>
      </c>
      <c r="J7889" s="134">
        <v>0.95320000000000005</v>
      </c>
      <c r="K7889" s="134">
        <v>0.35160000000000002</v>
      </c>
      <c r="L7889" s="134">
        <v>0.35160000000000002</v>
      </c>
    </row>
    <row r="7890" spans="1:12" x14ac:dyDescent="0.35">
      <c r="A7890" s="134" t="s">
        <v>1262</v>
      </c>
      <c r="B7890" s="134">
        <v>2027</v>
      </c>
      <c r="C7890" s="134" t="s">
        <v>1258</v>
      </c>
      <c r="D7890" s="134">
        <v>0.31769999999999998</v>
      </c>
      <c r="E7890" s="134">
        <v>0.31769999999999998</v>
      </c>
      <c r="F7890" s="134">
        <v>0.31769999999999998</v>
      </c>
      <c r="G7890" s="134">
        <v>0.19059999999999999</v>
      </c>
      <c r="H7890" s="134">
        <v>0.31769999999999998</v>
      </c>
      <c r="I7890" s="134">
        <v>0.19059999999999999</v>
      </c>
      <c r="J7890" s="134">
        <v>0.31769999999999998</v>
      </c>
      <c r="K7890" s="134">
        <v>0.31769999999999998</v>
      </c>
      <c r="L7890" s="134">
        <v>0.19059999999999999</v>
      </c>
    </row>
    <row r="7891" spans="1:12" x14ac:dyDescent="0.35">
      <c r="A7891" s="134" t="s">
        <v>1263</v>
      </c>
      <c r="B7891" s="134">
        <v>2027</v>
      </c>
      <c r="C7891" s="134" t="s">
        <v>1254</v>
      </c>
      <c r="D7891" s="134">
        <v>0.1188</v>
      </c>
      <c r="E7891" s="134">
        <v>0.1188</v>
      </c>
      <c r="F7891" s="134">
        <v>4.3799999999999999E-2</v>
      </c>
      <c r="G7891" s="134">
        <v>0.10589999999999999</v>
      </c>
      <c r="H7891" s="134">
        <v>4.3799999999999999E-2</v>
      </c>
      <c r="I7891" s="134">
        <v>4.3799999999999999E-2</v>
      </c>
      <c r="J7891" s="134">
        <v>0.1188</v>
      </c>
      <c r="K7891" s="134">
        <v>4.3799999999999999E-2</v>
      </c>
      <c r="L7891" s="134">
        <v>4.3799999999999999E-2</v>
      </c>
    </row>
    <row r="7892" spans="1:12" x14ac:dyDescent="0.35">
      <c r="A7892" s="134" t="s">
        <v>1263</v>
      </c>
      <c r="B7892" s="134">
        <v>2027</v>
      </c>
      <c r="C7892" s="134" t="s">
        <v>1253</v>
      </c>
      <c r="D7892" s="134">
        <v>0.60089999999999999</v>
      </c>
      <c r="E7892" s="134">
        <v>0.60089999999999999</v>
      </c>
      <c r="F7892" s="134">
        <v>0.44700000000000001</v>
      </c>
      <c r="G7892" s="134">
        <v>0.4556</v>
      </c>
      <c r="H7892" s="134">
        <v>0.44700000000000001</v>
      </c>
      <c r="I7892" s="134">
        <v>0.33589999999999998</v>
      </c>
      <c r="J7892" s="134">
        <v>0.60089999999999999</v>
      </c>
      <c r="K7892" s="134">
        <v>0.44700000000000001</v>
      </c>
      <c r="L7892" s="134">
        <v>0.33589999999999998</v>
      </c>
    </row>
    <row r="7893" spans="1:12" x14ac:dyDescent="0.35">
      <c r="A7893" s="134" t="s">
        <v>1263</v>
      </c>
      <c r="B7893" s="134">
        <v>2027</v>
      </c>
      <c r="C7893" s="134" t="s">
        <v>1257</v>
      </c>
      <c r="D7893" s="134">
        <v>0.2089</v>
      </c>
      <c r="E7893" s="134">
        <v>0.2089</v>
      </c>
      <c r="F7893" s="134">
        <v>7.8899999999999998E-2</v>
      </c>
      <c r="G7893" s="134">
        <v>0.12540000000000001</v>
      </c>
      <c r="H7893" s="134">
        <v>7.8899999999999998E-2</v>
      </c>
      <c r="I7893" s="134">
        <v>5.6599999999999998E-2</v>
      </c>
      <c r="J7893" s="134">
        <v>0.2089</v>
      </c>
      <c r="K7893" s="134">
        <v>7.8899999999999998E-2</v>
      </c>
      <c r="L7893" s="134">
        <v>5.6599999999999998E-2</v>
      </c>
    </row>
    <row r="7894" spans="1:12" x14ac:dyDescent="0.35">
      <c r="A7894" s="134" t="s">
        <v>1263</v>
      </c>
      <c r="B7894" s="134">
        <v>2027</v>
      </c>
      <c r="C7894" s="134" t="s">
        <v>1252</v>
      </c>
      <c r="D7894" s="134">
        <v>4.2194000000000003</v>
      </c>
      <c r="E7894" s="134">
        <v>3.9487999999999999</v>
      </c>
      <c r="F7894" s="134">
        <v>3.5287000000000002</v>
      </c>
      <c r="G7894" s="134">
        <v>3.1985000000000001</v>
      </c>
      <c r="H7894" s="134">
        <v>3.3714</v>
      </c>
      <c r="I7894" s="134">
        <v>2.7288000000000001</v>
      </c>
      <c r="J7894" s="134">
        <v>3.5363000000000002</v>
      </c>
      <c r="K7894" s="134">
        <v>2.8847</v>
      </c>
      <c r="L7894" s="134">
        <v>2.2321</v>
      </c>
    </row>
    <row r="7895" spans="1:12" x14ac:dyDescent="0.35">
      <c r="A7895" s="134" t="s">
        <v>1263</v>
      </c>
      <c r="B7895" s="134">
        <v>2027</v>
      </c>
      <c r="C7895" s="134" t="s">
        <v>1256</v>
      </c>
      <c r="D7895" s="134">
        <v>1.8522000000000001</v>
      </c>
      <c r="E7895" s="134">
        <v>1.8522000000000001</v>
      </c>
      <c r="F7895" s="134">
        <v>1.8423</v>
      </c>
      <c r="G7895" s="134">
        <v>1.4331</v>
      </c>
      <c r="H7895" s="134">
        <v>1.8423</v>
      </c>
      <c r="I7895" s="134">
        <v>1.4269000000000001</v>
      </c>
      <c r="J7895" s="134">
        <v>1.5778000000000001</v>
      </c>
      <c r="K7895" s="134">
        <v>1.5778000000000001</v>
      </c>
      <c r="L7895" s="134">
        <v>1.2234</v>
      </c>
    </row>
    <row r="7896" spans="1:12" x14ac:dyDescent="0.35">
      <c r="A7896" s="134" t="s">
        <v>1263</v>
      </c>
      <c r="B7896" s="134">
        <v>2027</v>
      </c>
      <c r="C7896" s="134" t="s">
        <v>1258</v>
      </c>
      <c r="D7896" s="134">
        <v>3.9600000000000003E-2</v>
      </c>
      <c r="E7896" s="134">
        <v>3.9600000000000003E-2</v>
      </c>
      <c r="F7896" s="134">
        <v>3.9600000000000003E-2</v>
      </c>
      <c r="G7896" s="134">
        <v>2.3800000000000002E-2</v>
      </c>
      <c r="H7896" s="134">
        <v>3.9600000000000003E-2</v>
      </c>
      <c r="I7896" s="134">
        <v>2.3800000000000002E-2</v>
      </c>
      <c r="J7896" s="134">
        <v>3.9600000000000003E-2</v>
      </c>
      <c r="K7896" s="134">
        <v>3.9600000000000003E-2</v>
      </c>
      <c r="L7896" s="134">
        <v>2.3800000000000002E-2</v>
      </c>
    </row>
    <row r="7897" spans="1:12" x14ac:dyDescent="0.35">
      <c r="A7897" s="134" t="s">
        <v>1263</v>
      </c>
      <c r="B7897" s="134">
        <v>2027</v>
      </c>
      <c r="C7897" s="134" t="s">
        <v>1255</v>
      </c>
      <c r="D7897" s="134">
        <v>1.399</v>
      </c>
      <c r="E7897" s="134">
        <v>1.1284000000000001</v>
      </c>
      <c r="F7897" s="134">
        <v>1.0770999999999999</v>
      </c>
      <c r="G7897" s="134">
        <v>1.0547</v>
      </c>
      <c r="H7897" s="134">
        <v>0.91979999999999995</v>
      </c>
      <c r="I7897" s="134">
        <v>0.84189999999999998</v>
      </c>
      <c r="J7897" s="134">
        <v>0.99029999999999996</v>
      </c>
      <c r="K7897" s="134">
        <v>0.6976</v>
      </c>
      <c r="L7897" s="134">
        <v>0.54859999999999998</v>
      </c>
    </row>
    <row r="7898" spans="1:12" x14ac:dyDescent="0.35">
      <c r="A7898" s="134" t="s">
        <v>1264</v>
      </c>
      <c r="B7898" s="134">
        <v>2027</v>
      </c>
      <c r="C7898" s="134" t="s">
        <v>1258</v>
      </c>
      <c r="D7898" s="134">
        <v>2.5999999999999999E-2</v>
      </c>
      <c r="E7898" s="134">
        <v>2.5999999999999999E-2</v>
      </c>
      <c r="F7898" s="134">
        <v>2.5999999999999999E-2</v>
      </c>
      <c r="G7898" s="134">
        <v>1.5599999999999999E-2</v>
      </c>
      <c r="H7898" s="134">
        <v>2.5999999999999999E-2</v>
      </c>
      <c r="I7898" s="134">
        <v>1.5599999999999999E-2</v>
      </c>
      <c r="J7898" s="134">
        <v>2.5999999999999999E-2</v>
      </c>
      <c r="K7898" s="134">
        <v>2.5999999999999999E-2</v>
      </c>
      <c r="L7898" s="134">
        <v>1.5599999999999999E-2</v>
      </c>
    </row>
    <row r="7899" spans="1:12" x14ac:dyDescent="0.35">
      <c r="A7899" s="134" t="s">
        <v>1264</v>
      </c>
      <c r="B7899" s="134">
        <v>2027</v>
      </c>
      <c r="C7899" s="134" t="s">
        <v>1252</v>
      </c>
      <c r="D7899" s="134">
        <v>2.544</v>
      </c>
      <c r="E7899" s="134">
        <v>2.3664999999999998</v>
      </c>
      <c r="F7899" s="134">
        <v>2.0922000000000001</v>
      </c>
      <c r="G7899" s="134">
        <v>1.9375</v>
      </c>
      <c r="H7899" s="134">
        <v>1.9890000000000001</v>
      </c>
      <c r="I7899" s="134">
        <v>1.6304000000000001</v>
      </c>
      <c r="J7899" s="134">
        <v>2.1320999999999999</v>
      </c>
      <c r="K7899" s="134">
        <v>1.7059</v>
      </c>
      <c r="L7899" s="134">
        <v>1.3314999999999999</v>
      </c>
    </row>
    <row r="7900" spans="1:12" x14ac:dyDescent="0.35">
      <c r="A7900" s="134" t="s">
        <v>1264</v>
      </c>
      <c r="B7900" s="134">
        <v>2027</v>
      </c>
      <c r="C7900" s="134" t="s">
        <v>1255</v>
      </c>
      <c r="D7900" s="134">
        <v>0.91790000000000005</v>
      </c>
      <c r="E7900" s="134">
        <v>0.74029999999999996</v>
      </c>
      <c r="F7900" s="134">
        <v>0.70669999999999999</v>
      </c>
      <c r="G7900" s="134">
        <v>0.69199999999999995</v>
      </c>
      <c r="H7900" s="134">
        <v>0.60350000000000004</v>
      </c>
      <c r="I7900" s="134">
        <v>0.55230000000000001</v>
      </c>
      <c r="J7900" s="134">
        <v>0.64970000000000006</v>
      </c>
      <c r="K7900" s="134">
        <v>0.4577</v>
      </c>
      <c r="L7900" s="134">
        <v>0.3599</v>
      </c>
    </row>
    <row r="7901" spans="1:12" x14ac:dyDescent="0.35">
      <c r="A7901" s="134" t="s">
        <v>1264</v>
      </c>
      <c r="B7901" s="134">
        <v>2027</v>
      </c>
      <c r="C7901" s="134" t="s">
        <v>1256</v>
      </c>
      <c r="D7901" s="134">
        <v>0.99409999999999998</v>
      </c>
      <c r="E7901" s="134">
        <v>0.99409999999999998</v>
      </c>
      <c r="F7901" s="134">
        <v>0.98760000000000003</v>
      </c>
      <c r="G7901" s="134">
        <v>0.78180000000000005</v>
      </c>
      <c r="H7901" s="134">
        <v>0.98760000000000003</v>
      </c>
      <c r="I7901" s="134">
        <v>0.77769999999999995</v>
      </c>
      <c r="J7901" s="134">
        <v>0.85040000000000004</v>
      </c>
      <c r="K7901" s="134">
        <v>0.85040000000000004</v>
      </c>
      <c r="L7901" s="134">
        <v>0.67110000000000003</v>
      </c>
    </row>
    <row r="7902" spans="1:12" x14ac:dyDescent="0.35">
      <c r="A7902" s="134" t="s">
        <v>1264</v>
      </c>
      <c r="B7902" s="134">
        <v>2027</v>
      </c>
      <c r="C7902" s="134" t="s">
        <v>1257</v>
      </c>
      <c r="D7902" s="134">
        <v>0.1371</v>
      </c>
      <c r="E7902" s="134">
        <v>0.1371</v>
      </c>
      <c r="F7902" s="134">
        <v>5.1799999999999999E-2</v>
      </c>
      <c r="G7902" s="134">
        <v>8.2199999999999995E-2</v>
      </c>
      <c r="H7902" s="134">
        <v>5.1799999999999999E-2</v>
      </c>
      <c r="I7902" s="134">
        <v>3.7100000000000001E-2</v>
      </c>
      <c r="J7902" s="134">
        <v>0.1371</v>
      </c>
      <c r="K7902" s="134">
        <v>5.1799999999999999E-2</v>
      </c>
      <c r="L7902" s="134">
        <v>3.7100000000000001E-2</v>
      </c>
    </row>
    <row r="7903" spans="1:12" x14ac:dyDescent="0.35">
      <c r="A7903" s="134" t="s">
        <v>1264</v>
      </c>
      <c r="B7903" s="134">
        <v>2027</v>
      </c>
      <c r="C7903" s="134" t="s">
        <v>1254</v>
      </c>
      <c r="D7903" s="134">
        <v>7.7899999999999997E-2</v>
      </c>
      <c r="E7903" s="134">
        <v>7.7899999999999997E-2</v>
      </c>
      <c r="F7903" s="134">
        <v>2.87E-2</v>
      </c>
      <c r="G7903" s="134">
        <v>6.9500000000000006E-2</v>
      </c>
      <c r="H7903" s="134">
        <v>2.87E-2</v>
      </c>
      <c r="I7903" s="134">
        <v>2.87E-2</v>
      </c>
      <c r="J7903" s="134">
        <v>7.7899999999999997E-2</v>
      </c>
      <c r="K7903" s="134">
        <v>2.87E-2</v>
      </c>
      <c r="L7903" s="134">
        <v>2.87E-2</v>
      </c>
    </row>
    <row r="7904" spans="1:12" x14ac:dyDescent="0.35">
      <c r="A7904" s="134" t="s">
        <v>1264</v>
      </c>
      <c r="B7904" s="134">
        <v>2027</v>
      </c>
      <c r="C7904" s="134" t="s">
        <v>1253</v>
      </c>
      <c r="D7904" s="134">
        <v>0.3911</v>
      </c>
      <c r="E7904" s="134">
        <v>0.3911</v>
      </c>
      <c r="F7904" s="134">
        <v>0.29139999999999999</v>
      </c>
      <c r="G7904" s="134">
        <v>0.2964</v>
      </c>
      <c r="H7904" s="134">
        <v>0.29139999999999999</v>
      </c>
      <c r="I7904" s="134">
        <v>0.21890000000000001</v>
      </c>
      <c r="J7904" s="134">
        <v>0.3911</v>
      </c>
      <c r="K7904" s="134">
        <v>0.29139999999999999</v>
      </c>
      <c r="L7904" s="134">
        <v>0.21890000000000001</v>
      </c>
    </row>
    <row r="7905" spans="1:12" x14ac:dyDescent="0.35">
      <c r="A7905" s="134" t="s">
        <v>1265</v>
      </c>
      <c r="B7905" s="134">
        <v>2027</v>
      </c>
      <c r="C7905" s="134" t="s">
        <v>1252</v>
      </c>
      <c r="D7905" s="134">
        <v>0.7802</v>
      </c>
      <c r="E7905" s="134">
        <v>0.73209999999999997</v>
      </c>
      <c r="F7905" s="134">
        <v>0.65469999999999995</v>
      </c>
      <c r="G7905" s="134">
        <v>0.59140000000000004</v>
      </c>
      <c r="H7905" s="134">
        <v>0.62670000000000003</v>
      </c>
      <c r="I7905" s="134">
        <v>0.50580000000000003</v>
      </c>
      <c r="J7905" s="134">
        <v>0.65539999999999998</v>
      </c>
      <c r="K7905" s="134">
        <v>0.53680000000000005</v>
      </c>
      <c r="L7905" s="134">
        <v>0.41489999999999999</v>
      </c>
    </row>
    <row r="7906" spans="1:12" x14ac:dyDescent="0.35">
      <c r="A7906" s="134" t="s">
        <v>1265</v>
      </c>
      <c r="B7906" s="134">
        <v>2027</v>
      </c>
      <c r="C7906" s="134" t="s">
        <v>1256</v>
      </c>
      <c r="D7906" s="134">
        <v>0.35299999999999998</v>
      </c>
      <c r="E7906" s="134">
        <v>0.35299999999999998</v>
      </c>
      <c r="F7906" s="134">
        <v>0.3513</v>
      </c>
      <c r="G7906" s="134">
        <v>0.27260000000000001</v>
      </c>
      <c r="H7906" s="134">
        <v>0.3513</v>
      </c>
      <c r="I7906" s="134">
        <v>0.27150000000000002</v>
      </c>
      <c r="J7906" s="134">
        <v>0.30080000000000001</v>
      </c>
      <c r="K7906" s="134">
        <v>0.30080000000000001</v>
      </c>
      <c r="L7906" s="134">
        <v>0.23280000000000001</v>
      </c>
    </row>
    <row r="7907" spans="1:12" x14ac:dyDescent="0.35">
      <c r="A7907" s="134" t="s">
        <v>1265</v>
      </c>
      <c r="B7907" s="134">
        <v>2027</v>
      </c>
      <c r="C7907" s="134" t="s">
        <v>1253</v>
      </c>
      <c r="D7907" s="134">
        <v>0.1133</v>
      </c>
      <c r="E7907" s="134">
        <v>0.1133</v>
      </c>
      <c r="F7907" s="134">
        <v>8.3199999999999996E-2</v>
      </c>
      <c r="G7907" s="134">
        <v>8.5999999999999993E-2</v>
      </c>
      <c r="H7907" s="134">
        <v>8.3199999999999996E-2</v>
      </c>
      <c r="I7907" s="134">
        <v>6.2600000000000003E-2</v>
      </c>
      <c r="J7907" s="134">
        <v>0.1133</v>
      </c>
      <c r="K7907" s="134">
        <v>8.3199999999999996E-2</v>
      </c>
      <c r="L7907" s="134">
        <v>6.2600000000000003E-2</v>
      </c>
    </row>
    <row r="7908" spans="1:12" x14ac:dyDescent="0.35">
      <c r="A7908" s="134" t="s">
        <v>1265</v>
      </c>
      <c r="B7908" s="134">
        <v>2027</v>
      </c>
      <c r="C7908" s="134" t="s">
        <v>1255</v>
      </c>
      <c r="D7908" s="134">
        <v>0.24859999999999999</v>
      </c>
      <c r="E7908" s="134">
        <v>0.20050000000000001</v>
      </c>
      <c r="F7908" s="134">
        <v>0.19139999999999999</v>
      </c>
      <c r="G7908" s="134">
        <v>0.18740000000000001</v>
      </c>
      <c r="H7908" s="134">
        <v>0.16350000000000001</v>
      </c>
      <c r="I7908" s="134">
        <v>0.14960000000000001</v>
      </c>
      <c r="J7908" s="134">
        <v>0.17599999999999999</v>
      </c>
      <c r="K7908" s="134">
        <v>0.124</v>
      </c>
      <c r="L7908" s="134">
        <v>9.7500000000000003E-2</v>
      </c>
    </row>
    <row r="7909" spans="1:12" x14ac:dyDescent="0.35">
      <c r="A7909" s="134" t="s">
        <v>1265</v>
      </c>
      <c r="B7909" s="134">
        <v>2027</v>
      </c>
      <c r="C7909" s="134" t="s">
        <v>1257</v>
      </c>
      <c r="D7909" s="134">
        <v>3.7100000000000001E-2</v>
      </c>
      <c r="E7909" s="134">
        <v>3.7100000000000001E-2</v>
      </c>
      <c r="F7909" s="134">
        <v>1.4E-2</v>
      </c>
      <c r="G7909" s="134">
        <v>2.23E-2</v>
      </c>
      <c r="H7909" s="134">
        <v>1.4E-2</v>
      </c>
      <c r="I7909" s="134">
        <v>1.01E-2</v>
      </c>
      <c r="J7909" s="134">
        <v>3.7100000000000001E-2</v>
      </c>
      <c r="K7909" s="134">
        <v>1.4E-2</v>
      </c>
      <c r="L7909" s="134">
        <v>1.01E-2</v>
      </c>
    </row>
    <row r="7910" spans="1:12" x14ac:dyDescent="0.35">
      <c r="A7910" s="134" t="s">
        <v>1265</v>
      </c>
      <c r="B7910" s="134">
        <v>2027</v>
      </c>
      <c r="C7910" s="134" t="s">
        <v>1254</v>
      </c>
      <c r="D7910" s="134">
        <v>2.1100000000000001E-2</v>
      </c>
      <c r="E7910" s="134">
        <v>2.1100000000000001E-2</v>
      </c>
      <c r="F7910" s="134">
        <v>7.7999999999999996E-3</v>
      </c>
      <c r="G7910" s="134">
        <v>1.8800000000000001E-2</v>
      </c>
      <c r="H7910" s="134">
        <v>7.7999999999999996E-3</v>
      </c>
      <c r="I7910" s="134">
        <v>7.7999999999999996E-3</v>
      </c>
      <c r="J7910" s="134">
        <v>2.1100000000000001E-2</v>
      </c>
      <c r="K7910" s="134">
        <v>7.7999999999999996E-3</v>
      </c>
      <c r="L7910" s="134">
        <v>7.7999999999999996E-3</v>
      </c>
    </row>
    <row r="7911" spans="1:12" x14ac:dyDescent="0.35">
      <c r="A7911" s="134" t="s">
        <v>1265</v>
      </c>
      <c r="B7911" s="134">
        <v>2027</v>
      </c>
      <c r="C7911" s="134" t="s">
        <v>1258</v>
      </c>
      <c r="D7911" s="134">
        <v>7.0000000000000001E-3</v>
      </c>
      <c r="E7911" s="134">
        <v>7.0000000000000001E-3</v>
      </c>
      <c r="F7911" s="134">
        <v>7.0000000000000001E-3</v>
      </c>
      <c r="G7911" s="134">
        <v>4.1999999999999997E-3</v>
      </c>
      <c r="H7911" s="134">
        <v>7.0000000000000001E-3</v>
      </c>
      <c r="I7911" s="134">
        <v>4.1999999999999997E-3</v>
      </c>
      <c r="J7911" s="134">
        <v>7.0000000000000001E-3</v>
      </c>
      <c r="K7911" s="134">
        <v>7.0000000000000001E-3</v>
      </c>
      <c r="L7911" s="134">
        <v>4.1999999999999997E-3</v>
      </c>
    </row>
    <row r="7912" spans="1:12" x14ac:dyDescent="0.35">
      <c r="A7912" s="134" t="s">
        <v>1266</v>
      </c>
      <c r="B7912" s="134">
        <v>2027</v>
      </c>
      <c r="C7912" s="134" t="s">
        <v>1256</v>
      </c>
      <c r="D7912" s="134">
        <v>9.0972000000000008</v>
      </c>
      <c r="E7912" s="134">
        <v>9.0972000000000008</v>
      </c>
      <c r="F7912" s="134">
        <v>9.0498999999999992</v>
      </c>
      <c r="G7912" s="134">
        <v>7.0251999999999999</v>
      </c>
      <c r="H7912" s="134">
        <v>9.0498999999999992</v>
      </c>
      <c r="I7912" s="134">
        <v>6.9957000000000003</v>
      </c>
      <c r="J7912" s="134">
        <v>7.7476000000000003</v>
      </c>
      <c r="K7912" s="134">
        <v>7.7476000000000003</v>
      </c>
      <c r="L7912" s="134">
        <v>5.9947999999999997</v>
      </c>
    </row>
    <row r="7913" spans="1:12" x14ac:dyDescent="0.35">
      <c r="A7913" s="134" t="s">
        <v>1266</v>
      </c>
      <c r="B7913" s="134">
        <v>2027</v>
      </c>
      <c r="C7913" s="134" t="s">
        <v>1253</v>
      </c>
      <c r="D7913" s="134">
        <v>2.6534</v>
      </c>
      <c r="E7913" s="134">
        <v>2.6534</v>
      </c>
      <c r="F7913" s="134">
        <v>2.0131999999999999</v>
      </c>
      <c r="G7913" s="134">
        <v>2.0072000000000001</v>
      </c>
      <c r="H7913" s="134">
        <v>2.0131999999999999</v>
      </c>
      <c r="I7913" s="134">
        <v>1.5094000000000001</v>
      </c>
      <c r="J7913" s="134">
        <v>2.6534</v>
      </c>
      <c r="K7913" s="134">
        <v>2.0131999999999999</v>
      </c>
      <c r="L7913" s="134">
        <v>1.5094000000000001</v>
      </c>
    </row>
    <row r="7914" spans="1:12" x14ac:dyDescent="0.35">
      <c r="A7914" s="134" t="s">
        <v>1266</v>
      </c>
      <c r="B7914" s="134">
        <v>2027</v>
      </c>
      <c r="C7914" s="134" t="s">
        <v>1252</v>
      </c>
      <c r="D7914" s="134">
        <v>20.224699999999999</v>
      </c>
      <c r="E7914" s="134">
        <v>18.926400000000001</v>
      </c>
      <c r="F7914" s="134">
        <v>17.009499999999999</v>
      </c>
      <c r="G7914" s="134">
        <v>15.3163</v>
      </c>
      <c r="H7914" s="134">
        <v>16.254899999999999</v>
      </c>
      <c r="I7914" s="134">
        <v>13.139699999999999</v>
      </c>
      <c r="J7914" s="134">
        <v>16.914200000000001</v>
      </c>
      <c r="K7914" s="134">
        <v>13.8863</v>
      </c>
      <c r="L7914" s="134">
        <v>10.731999999999999</v>
      </c>
    </row>
    <row r="7915" spans="1:12" x14ac:dyDescent="0.35">
      <c r="A7915" s="134" t="s">
        <v>1266</v>
      </c>
      <c r="B7915" s="134">
        <v>2027</v>
      </c>
      <c r="C7915" s="134" t="s">
        <v>1255</v>
      </c>
      <c r="D7915" s="134">
        <v>6.7119999999999997</v>
      </c>
      <c r="E7915" s="134">
        <v>5.4138000000000002</v>
      </c>
      <c r="F7915" s="134">
        <v>5.1677</v>
      </c>
      <c r="G7915" s="134">
        <v>5.0602</v>
      </c>
      <c r="H7915" s="134">
        <v>4.4131</v>
      </c>
      <c r="I7915" s="134">
        <v>4.0389999999999997</v>
      </c>
      <c r="J7915" s="134">
        <v>4.7511000000000001</v>
      </c>
      <c r="K7915" s="134">
        <v>3.3469000000000002</v>
      </c>
      <c r="L7915" s="134">
        <v>2.6322000000000001</v>
      </c>
    </row>
    <row r="7916" spans="1:12" x14ac:dyDescent="0.35">
      <c r="A7916" s="134" t="s">
        <v>1266</v>
      </c>
      <c r="B7916" s="134">
        <v>2027</v>
      </c>
      <c r="C7916" s="134" t="s">
        <v>1254</v>
      </c>
      <c r="D7916" s="134">
        <v>0.56989999999999996</v>
      </c>
      <c r="E7916" s="134">
        <v>0.56989999999999996</v>
      </c>
      <c r="F7916" s="134">
        <v>0.2102</v>
      </c>
      <c r="G7916" s="134">
        <v>0.50829999999999997</v>
      </c>
      <c r="H7916" s="134">
        <v>0.2102</v>
      </c>
      <c r="I7916" s="134">
        <v>0.2102</v>
      </c>
      <c r="J7916" s="134">
        <v>0.56989999999999996</v>
      </c>
      <c r="K7916" s="134">
        <v>0.2102</v>
      </c>
      <c r="L7916" s="134">
        <v>0.2102</v>
      </c>
    </row>
    <row r="7917" spans="1:12" x14ac:dyDescent="0.35">
      <c r="A7917" s="134" t="s">
        <v>1266</v>
      </c>
      <c r="B7917" s="134">
        <v>2027</v>
      </c>
      <c r="C7917" s="134" t="s">
        <v>1258</v>
      </c>
      <c r="D7917" s="134">
        <v>0.18990000000000001</v>
      </c>
      <c r="E7917" s="134">
        <v>0.18990000000000001</v>
      </c>
      <c r="F7917" s="134">
        <v>0.18990000000000001</v>
      </c>
      <c r="G7917" s="134">
        <v>0.1139</v>
      </c>
      <c r="H7917" s="134">
        <v>0.18990000000000001</v>
      </c>
      <c r="I7917" s="134">
        <v>0.1139</v>
      </c>
      <c r="J7917" s="134">
        <v>0.18990000000000001</v>
      </c>
      <c r="K7917" s="134">
        <v>0.18990000000000001</v>
      </c>
      <c r="L7917" s="134">
        <v>0.1139</v>
      </c>
    </row>
    <row r="7918" spans="1:12" x14ac:dyDescent="0.35">
      <c r="A7918" s="134" t="s">
        <v>1266</v>
      </c>
      <c r="B7918" s="134">
        <v>2027</v>
      </c>
      <c r="C7918" s="134" t="s">
        <v>1257</v>
      </c>
      <c r="D7918" s="134">
        <v>1.0023</v>
      </c>
      <c r="E7918" s="134">
        <v>1.0023</v>
      </c>
      <c r="F7918" s="134">
        <v>0.3785</v>
      </c>
      <c r="G7918" s="134">
        <v>0.60140000000000005</v>
      </c>
      <c r="H7918" s="134">
        <v>0.3785</v>
      </c>
      <c r="I7918" s="134">
        <v>0.27150000000000002</v>
      </c>
      <c r="J7918" s="134">
        <v>1.0023</v>
      </c>
      <c r="K7918" s="134">
        <v>0.3785</v>
      </c>
      <c r="L7918" s="134">
        <v>0.27150000000000002</v>
      </c>
    </row>
    <row r="7919" spans="1:12" x14ac:dyDescent="0.35">
      <c r="A7919" s="134" t="s">
        <v>1267</v>
      </c>
      <c r="B7919" s="134">
        <v>2027</v>
      </c>
      <c r="C7919" s="134" t="s">
        <v>1255</v>
      </c>
      <c r="D7919" s="134">
        <v>2.9022000000000001</v>
      </c>
      <c r="E7919" s="134">
        <v>2.3409</v>
      </c>
      <c r="F7919" s="134">
        <v>2.2345000000000002</v>
      </c>
      <c r="G7919" s="134">
        <v>2.1880000000000002</v>
      </c>
      <c r="H7919" s="134">
        <v>1.9081999999999999</v>
      </c>
      <c r="I7919" s="134">
        <v>1.7464</v>
      </c>
      <c r="J7919" s="134">
        <v>2.0543</v>
      </c>
      <c r="K7919" s="134">
        <v>1.4472</v>
      </c>
      <c r="L7919" s="134">
        <v>1.1380999999999999</v>
      </c>
    </row>
    <row r="7920" spans="1:12" x14ac:dyDescent="0.35">
      <c r="A7920" s="134" t="s">
        <v>1267</v>
      </c>
      <c r="B7920" s="134">
        <v>2027</v>
      </c>
      <c r="C7920" s="134" t="s">
        <v>1256</v>
      </c>
      <c r="D7920" s="134">
        <v>3.8288000000000002</v>
      </c>
      <c r="E7920" s="134">
        <v>3.8288000000000002</v>
      </c>
      <c r="F7920" s="134">
        <v>3.8083999999999998</v>
      </c>
      <c r="G7920" s="134">
        <v>2.9567999999999999</v>
      </c>
      <c r="H7920" s="134">
        <v>3.8083999999999998</v>
      </c>
      <c r="I7920" s="134">
        <v>2.9441000000000002</v>
      </c>
      <c r="J7920" s="134">
        <v>3.2595999999999998</v>
      </c>
      <c r="K7920" s="134">
        <v>3.2595999999999998</v>
      </c>
      <c r="L7920" s="134">
        <v>2.5223</v>
      </c>
    </row>
    <row r="7921" spans="1:12" x14ac:dyDescent="0.35">
      <c r="A7921" s="134" t="s">
        <v>1267</v>
      </c>
      <c r="B7921" s="134">
        <v>2027</v>
      </c>
      <c r="C7921" s="134" t="s">
        <v>1258</v>
      </c>
      <c r="D7921" s="134">
        <v>8.2100000000000006E-2</v>
      </c>
      <c r="E7921" s="134">
        <v>8.2100000000000006E-2</v>
      </c>
      <c r="F7921" s="134">
        <v>8.2100000000000006E-2</v>
      </c>
      <c r="G7921" s="134">
        <v>4.9299999999999997E-2</v>
      </c>
      <c r="H7921" s="134">
        <v>8.2100000000000006E-2</v>
      </c>
      <c r="I7921" s="134">
        <v>4.9299999999999997E-2</v>
      </c>
      <c r="J7921" s="134">
        <v>8.2100000000000006E-2</v>
      </c>
      <c r="K7921" s="134">
        <v>8.2100000000000006E-2</v>
      </c>
      <c r="L7921" s="134">
        <v>4.9299999999999997E-2</v>
      </c>
    </row>
    <row r="7922" spans="1:12" x14ac:dyDescent="0.35">
      <c r="A7922" s="134" t="s">
        <v>1267</v>
      </c>
      <c r="B7922" s="134">
        <v>2027</v>
      </c>
      <c r="C7922" s="134" t="s">
        <v>1252</v>
      </c>
      <c r="D7922" s="134">
        <v>8.8261000000000003</v>
      </c>
      <c r="E7922" s="134">
        <v>8.2646999999999995</v>
      </c>
      <c r="F7922" s="134">
        <v>7.3560999999999996</v>
      </c>
      <c r="G7922" s="134">
        <v>6.6863000000000001</v>
      </c>
      <c r="H7922" s="134">
        <v>7.0297999999999998</v>
      </c>
      <c r="I7922" s="134">
        <v>5.6832000000000003</v>
      </c>
      <c r="J7922" s="134">
        <v>7.4089</v>
      </c>
      <c r="K7922" s="134">
        <v>6.02</v>
      </c>
      <c r="L7922" s="134">
        <v>4.6531000000000002</v>
      </c>
    </row>
    <row r="7923" spans="1:12" x14ac:dyDescent="0.35">
      <c r="A7923" s="134" t="s">
        <v>1267</v>
      </c>
      <c r="B7923" s="134">
        <v>2027</v>
      </c>
      <c r="C7923" s="134" t="s">
        <v>1253</v>
      </c>
      <c r="D7923" s="134">
        <v>1.3331</v>
      </c>
      <c r="E7923" s="134">
        <v>1.3331</v>
      </c>
      <c r="F7923" s="134">
        <v>0.97660000000000002</v>
      </c>
      <c r="G7923" s="134">
        <v>1.0124</v>
      </c>
      <c r="H7923" s="134">
        <v>0.97660000000000002</v>
      </c>
      <c r="I7923" s="134">
        <v>0.73509999999999998</v>
      </c>
      <c r="J7923" s="134">
        <v>1.3331</v>
      </c>
      <c r="K7923" s="134">
        <v>0.97660000000000002</v>
      </c>
      <c r="L7923" s="134">
        <v>0.73509999999999998</v>
      </c>
    </row>
    <row r="7924" spans="1:12" x14ac:dyDescent="0.35">
      <c r="A7924" s="134" t="s">
        <v>1267</v>
      </c>
      <c r="B7924" s="134">
        <v>2027</v>
      </c>
      <c r="C7924" s="134" t="s">
        <v>1254</v>
      </c>
      <c r="D7924" s="134">
        <v>0.24640000000000001</v>
      </c>
      <c r="E7924" s="134">
        <v>0.24640000000000001</v>
      </c>
      <c r="F7924" s="134">
        <v>9.0899999999999995E-2</v>
      </c>
      <c r="G7924" s="134">
        <v>0.2198</v>
      </c>
      <c r="H7924" s="134">
        <v>9.0899999999999995E-2</v>
      </c>
      <c r="I7924" s="134">
        <v>9.0899999999999995E-2</v>
      </c>
      <c r="J7924" s="134">
        <v>0.24640000000000001</v>
      </c>
      <c r="K7924" s="134">
        <v>9.0899999999999995E-2</v>
      </c>
      <c r="L7924" s="134">
        <v>9.0899999999999995E-2</v>
      </c>
    </row>
    <row r="7925" spans="1:12" x14ac:dyDescent="0.35">
      <c r="A7925" s="134" t="s">
        <v>1267</v>
      </c>
      <c r="B7925" s="134">
        <v>2027</v>
      </c>
      <c r="C7925" s="134" t="s">
        <v>1257</v>
      </c>
      <c r="D7925" s="134">
        <v>0.43340000000000001</v>
      </c>
      <c r="E7925" s="134">
        <v>0.43340000000000001</v>
      </c>
      <c r="F7925" s="134">
        <v>0.16370000000000001</v>
      </c>
      <c r="G7925" s="134">
        <v>0.26</v>
      </c>
      <c r="H7925" s="134">
        <v>0.16370000000000001</v>
      </c>
      <c r="I7925" s="134">
        <v>0.1174</v>
      </c>
      <c r="J7925" s="134">
        <v>0.43340000000000001</v>
      </c>
      <c r="K7925" s="134">
        <v>0.16370000000000001</v>
      </c>
      <c r="L7925" s="134">
        <v>0.1174</v>
      </c>
    </row>
    <row r="7926" spans="1:12" x14ac:dyDescent="0.35">
      <c r="A7926" s="134" t="s">
        <v>1268</v>
      </c>
      <c r="B7926" s="134">
        <v>2027</v>
      </c>
      <c r="C7926" s="134" t="s">
        <v>1258</v>
      </c>
      <c r="D7926" s="134">
        <v>1.0200000000000001E-2</v>
      </c>
      <c r="E7926" s="134">
        <v>1.0200000000000001E-2</v>
      </c>
      <c r="F7926" s="134">
        <v>1.0200000000000001E-2</v>
      </c>
      <c r="G7926" s="134">
        <v>6.1000000000000004E-3</v>
      </c>
      <c r="H7926" s="134">
        <v>1.0200000000000001E-2</v>
      </c>
      <c r="I7926" s="134">
        <v>6.1000000000000004E-3</v>
      </c>
      <c r="J7926" s="134">
        <v>1.0200000000000001E-2</v>
      </c>
      <c r="K7926" s="134">
        <v>1.0200000000000001E-2</v>
      </c>
      <c r="L7926" s="134">
        <v>6.1000000000000004E-3</v>
      </c>
    </row>
    <row r="7927" spans="1:12" x14ac:dyDescent="0.35">
      <c r="A7927" s="134" t="s">
        <v>1268</v>
      </c>
      <c r="B7927" s="134">
        <v>2027</v>
      </c>
      <c r="C7927" s="134" t="s">
        <v>1256</v>
      </c>
      <c r="D7927" s="134">
        <v>0.43</v>
      </c>
      <c r="E7927" s="134">
        <v>0.43</v>
      </c>
      <c r="F7927" s="134">
        <v>0.42749999999999999</v>
      </c>
      <c r="G7927" s="134">
        <v>0.3327</v>
      </c>
      <c r="H7927" s="134">
        <v>0.42749999999999999</v>
      </c>
      <c r="I7927" s="134">
        <v>0.33110000000000001</v>
      </c>
      <c r="J7927" s="134">
        <v>0.36570000000000003</v>
      </c>
      <c r="K7927" s="134">
        <v>0.36570000000000003</v>
      </c>
      <c r="L7927" s="134">
        <v>0.28360000000000002</v>
      </c>
    </row>
    <row r="7928" spans="1:12" x14ac:dyDescent="0.35">
      <c r="A7928" s="134" t="s">
        <v>1268</v>
      </c>
      <c r="B7928" s="134">
        <v>2027</v>
      </c>
      <c r="C7928" s="134" t="s">
        <v>1252</v>
      </c>
      <c r="D7928" s="134">
        <v>1.0259</v>
      </c>
      <c r="E7928" s="134">
        <v>0.95620000000000005</v>
      </c>
      <c r="F7928" s="134">
        <v>0.85399999999999998</v>
      </c>
      <c r="G7928" s="134">
        <v>0.77659999999999996</v>
      </c>
      <c r="H7928" s="134">
        <v>0.81340000000000001</v>
      </c>
      <c r="I7928" s="134">
        <v>0.6603</v>
      </c>
      <c r="J7928" s="134">
        <v>0.85629999999999995</v>
      </c>
      <c r="K7928" s="134">
        <v>0.69440000000000002</v>
      </c>
      <c r="L7928" s="134">
        <v>0.53720000000000001</v>
      </c>
    </row>
    <row r="7929" spans="1:12" x14ac:dyDescent="0.35">
      <c r="A7929" s="134" t="s">
        <v>1268</v>
      </c>
      <c r="B7929" s="134">
        <v>2027</v>
      </c>
      <c r="C7929" s="134" t="s">
        <v>1257</v>
      </c>
      <c r="D7929" s="134">
        <v>5.3800000000000001E-2</v>
      </c>
      <c r="E7929" s="134">
        <v>5.3800000000000001E-2</v>
      </c>
      <c r="F7929" s="134">
        <v>2.0299999999999999E-2</v>
      </c>
      <c r="G7929" s="134">
        <v>3.2300000000000002E-2</v>
      </c>
      <c r="H7929" s="134">
        <v>2.0299999999999999E-2</v>
      </c>
      <c r="I7929" s="134">
        <v>1.46E-2</v>
      </c>
      <c r="J7929" s="134">
        <v>5.3800000000000001E-2</v>
      </c>
      <c r="K7929" s="134">
        <v>2.0299999999999999E-2</v>
      </c>
      <c r="L7929" s="134">
        <v>1.46E-2</v>
      </c>
    </row>
    <row r="7930" spans="1:12" x14ac:dyDescent="0.35">
      <c r="A7930" s="134" t="s">
        <v>1268</v>
      </c>
      <c r="B7930" s="134">
        <v>2027</v>
      </c>
      <c r="C7930" s="134" t="s">
        <v>1255</v>
      </c>
      <c r="D7930" s="134">
        <v>0.36049999999999999</v>
      </c>
      <c r="E7930" s="134">
        <v>0.29070000000000001</v>
      </c>
      <c r="F7930" s="134">
        <v>0.27750000000000002</v>
      </c>
      <c r="G7930" s="134">
        <v>0.27179999999999999</v>
      </c>
      <c r="H7930" s="134">
        <v>0.23699999999999999</v>
      </c>
      <c r="I7930" s="134">
        <v>0.21690000000000001</v>
      </c>
      <c r="J7930" s="134">
        <v>0.25519999999999998</v>
      </c>
      <c r="K7930" s="134">
        <v>0.1797</v>
      </c>
      <c r="L7930" s="134">
        <v>0.1414</v>
      </c>
    </row>
    <row r="7931" spans="1:12" x14ac:dyDescent="0.35">
      <c r="A7931" s="134" t="s">
        <v>1268</v>
      </c>
      <c r="B7931" s="134">
        <v>2027</v>
      </c>
      <c r="C7931" s="134" t="s">
        <v>1253</v>
      </c>
      <c r="D7931" s="134">
        <v>0.14080000000000001</v>
      </c>
      <c r="E7931" s="134">
        <v>0.14080000000000001</v>
      </c>
      <c r="F7931" s="134">
        <v>0.1071</v>
      </c>
      <c r="G7931" s="134">
        <v>0.1065</v>
      </c>
      <c r="H7931" s="134">
        <v>0.1071</v>
      </c>
      <c r="I7931" s="134">
        <v>8.0299999999999996E-2</v>
      </c>
      <c r="J7931" s="134">
        <v>0.14080000000000001</v>
      </c>
      <c r="K7931" s="134">
        <v>0.1071</v>
      </c>
      <c r="L7931" s="134">
        <v>8.0299999999999996E-2</v>
      </c>
    </row>
    <row r="7932" spans="1:12" x14ac:dyDescent="0.35">
      <c r="A7932" s="134" t="s">
        <v>1268</v>
      </c>
      <c r="B7932" s="134">
        <v>2027</v>
      </c>
      <c r="C7932" s="134" t="s">
        <v>1254</v>
      </c>
      <c r="D7932" s="134">
        <v>3.0599999999999999E-2</v>
      </c>
      <c r="E7932" s="134">
        <v>3.0599999999999999E-2</v>
      </c>
      <c r="F7932" s="134">
        <v>1.1299999999999999E-2</v>
      </c>
      <c r="G7932" s="134">
        <v>2.7300000000000001E-2</v>
      </c>
      <c r="H7932" s="134">
        <v>1.1299999999999999E-2</v>
      </c>
      <c r="I7932" s="134">
        <v>1.1299999999999999E-2</v>
      </c>
      <c r="J7932" s="134">
        <v>3.0599999999999999E-2</v>
      </c>
      <c r="K7932" s="134">
        <v>1.1299999999999999E-2</v>
      </c>
      <c r="L7932" s="134">
        <v>1.1299999999999999E-2</v>
      </c>
    </row>
    <row r="7933" spans="1:12" x14ac:dyDescent="0.35">
      <c r="A7933" s="134" t="s">
        <v>1269</v>
      </c>
      <c r="B7933" s="134">
        <v>2027</v>
      </c>
      <c r="C7933" s="134" t="s">
        <v>1253</v>
      </c>
      <c r="D7933" s="134">
        <v>0.19969999999999999</v>
      </c>
      <c r="E7933" s="134">
        <v>0.19969999999999999</v>
      </c>
      <c r="F7933" s="134">
        <v>0.14910000000000001</v>
      </c>
      <c r="G7933" s="134">
        <v>0.15129999999999999</v>
      </c>
      <c r="H7933" s="134">
        <v>0.14910000000000001</v>
      </c>
      <c r="I7933" s="134">
        <v>0.112</v>
      </c>
      <c r="J7933" s="134">
        <v>0.19969999999999999</v>
      </c>
      <c r="K7933" s="134">
        <v>0.14910000000000001</v>
      </c>
      <c r="L7933" s="134">
        <v>0.112</v>
      </c>
    </row>
    <row r="7934" spans="1:12" x14ac:dyDescent="0.35">
      <c r="A7934" s="134" t="s">
        <v>1269</v>
      </c>
      <c r="B7934" s="134">
        <v>2027</v>
      </c>
      <c r="C7934" s="134" t="s">
        <v>1252</v>
      </c>
      <c r="D7934" s="134">
        <v>1.3938999999999999</v>
      </c>
      <c r="E7934" s="134">
        <v>1.3026</v>
      </c>
      <c r="F7934" s="134">
        <v>1.1621999999999999</v>
      </c>
      <c r="G7934" s="134">
        <v>1.0562</v>
      </c>
      <c r="H7934" s="134">
        <v>1.1092</v>
      </c>
      <c r="I7934" s="134">
        <v>0.89870000000000005</v>
      </c>
      <c r="J7934" s="134">
        <v>1.1671</v>
      </c>
      <c r="K7934" s="134">
        <v>0.94850000000000001</v>
      </c>
      <c r="L7934" s="134">
        <v>0.7339</v>
      </c>
    </row>
    <row r="7935" spans="1:12" x14ac:dyDescent="0.35">
      <c r="A7935" s="134" t="s">
        <v>1269</v>
      </c>
      <c r="B7935" s="134">
        <v>2027</v>
      </c>
      <c r="C7935" s="134" t="s">
        <v>1257</v>
      </c>
      <c r="D7935" s="134">
        <v>7.0499999999999993E-2</v>
      </c>
      <c r="E7935" s="134">
        <v>7.0499999999999993E-2</v>
      </c>
      <c r="F7935" s="134">
        <v>2.6599999999999999E-2</v>
      </c>
      <c r="G7935" s="134">
        <v>4.2299999999999997E-2</v>
      </c>
      <c r="H7935" s="134">
        <v>2.6599999999999999E-2</v>
      </c>
      <c r="I7935" s="134">
        <v>1.9099999999999999E-2</v>
      </c>
      <c r="J7935" s="134">
        <v>7.0499999999999993E-2</v>
      </c>
      <c r="K7935" s="134">
        <v>2.6599999999999999E-2</v>
      </c>
      <c r="L7935" s="134">
        <v>1.9099999999999999E-2</v>
      </c>
    </row>
    <row r="7936" spans="1:12" x14ac:dyDescent="0.35">
      <c r="A7936" s="134" t="s">
        <v>1269</v>
      </c>
      <c r="B7936" s="134">
        <v>2027</v>
      </c>
      <c r="C7936" s="134" t="s">
        <v>1256</v>
      </c>
      <c r="D7936" s="134">
        <v>0.59830000000000005</v>
      </c>
      <c r="E7936" s="134">
        <v>0.59830000000000005</v>
      </c>
      <c r="F7936" s="134">
        <v>0.59499999999999997</v>
      </c>
      <c r="G7936" s="134">
        <v>0.46289999999999998</v>
      </c>
      <c r="H7936" s="134">
        <v>0.59499999999999997</v>
      </c>
      <c r="I7936" s="134">
        <v>0.46089999999999998</v>
      </c>
      <c r="J7936" s="134">
        <v>0.50939999999999996</v>
      </c>
      <c r="K7936" s="134">
        <v>0.50939999999999996</v>
      </c>
      <c r="L7936" s="134">
        <v>0.39500000000000002</v>
      </c>
    </row>
    <row r="7937" spans="1:12" x14ac:dyDescent="0.35">
      <c r="A7937" s="134" t="s">
        <v>1269</v>
      </c>
      <c r="B7937" s="134">
        <v>2027</v>
      </c>
      <c r="C7937" s="134" t="s">
        <v>1255</v>
      </c>
      <c r="D7937" s="134">
        <v>0.47199999999999998</v>
      </c>
      <c r="E7937" s="134">
        <v>0.38069999999999998</v>
      </c>
      <c r="F7937" s="134">
        <v>0.3634</v>
      </c>
      <c r="G7937" s="134">
        <v>0.35580000000000001</v>
      </c>
      <c r="H7937" s="134">
        <v>0.31030000000000002</v>
      </c>
      <c r="I7937" s="134">
        <v>0.28399999999999997</v>
      </c>
      <c r="J7937" s="134">
        <v>0.33410000000000001</v>
      </c>
      <c r="K7937" s="134">
        <v>0.2354</v>
      </c>
      <c r="L7937" s="134">
        <v>0.18509999999999999</v>
      </c>
    </row>
    <row r="7938" spans="1:12" x14ac:dyDescent="0.35">
      <c r="A7938" s="134" t="s">
        <v>1269</v>
      </c>
      <c r="B7938" s="134">
        <v>2027</v>
      </c>
      <c r="C7938" s="134" t="s">
        <v>1258</v>
      </c>
      <c r="D7938" s="134">
        <v>1.34E-2</v>
      </c>
      <c r="E7938" s="134">
        <v>1.34E-2</v>
      </c>
      <c r="F7938" s="134">
        <v>1.34E-2</v>
      </c>
      <c r="G7938" s="134">
        <v>8.0000000000000002E-3</v>
      </c>
      <c r="H7938" s="134">
        <v>1.34E-2</v>
      </c>
      <c r="I7938" s="134">
        <v>8.0000000000000002E-3</v>
      </c>
      <c r="J7938" s="134">
        <v>1.34E-2</v>
      </c>
      <c r="K7938" s="134">
        <v>1.34E-2</v>
      </c>
      <c r="L7938" s="134">
        <v>8.0000000000000002E-3</v>
      </c>
    </row>
    <row r="7939" spans="1:12" x14ac:dyDescent="0.35">
      <c r="A7939" s="134" t="s">
        <v>1269</v>
      </c>
      <c r="B7939" s="134">
        <v>2027</v>
      </c>
      <c r="C7939" s="134" t="s">
        <v>1254</v>
      </c>
      <c r="D7939" s="134">
        <v>4.0099999999999997E-2</v>
      </c>
      <c r="E7939" s="134">
        <v>4.0099999999999997E-2</v>
      </c>
      <c r="F7939" s="134">
        <v>1.4800000000000001E-2</v>
      </c>
      <c r="G7939" s="134">
        <v>3.5700000000000003E-2</v>
      </c>
      <c r="H7939" s="134">
        <v>1.4800000000000001E-2</v>
      </c>
      <c r="I7939" s="134">
        <v>1.4800000000000001E-2</v>
      </c>
      <c r="J7939" s="134">
        <v>4.0099999999999997E-2</v>
      </c>
      <c r="K7939" s="134">
        <v>1.4800000000000001E-2</v>
      </c>
      <c r="L7939" s="134">
        <v>1.4800000000000001E-2</v>
      </c>
    </row>
    <row r="7940" spans="1:12" x14ac:dyDescent="0.35">
      <c r="A7940" s="134" t="s">
        <v>1270</v>
      </c>
      <c r="B7940" s="134">
        <v>2027</v>
      </c>
      <c r="C7940" s="134" t="s">
        <v>1253</v>
      </c>
      <c r="D7940" s="134">
        <v>1.3821000000000001</v>
      </c>
      <c r="E7940" s="134">
        <v>1.3821000000000001</v>
      </c>
      <c r="F7940" s="134">
        <v>1.036</v>
      </c>
      <c r="G7940" s="134">
        <v>1.0468999999999999</v>
      </c>
      <c r="H7940" s="134">
        <v>1.036</v>
      </c>
      <c r="I7940" s="134">
        <v>0.77780000000000005</v>
      </c>
      <c r="J7940" s="134">
        <v>1.3821000000000001</v>
      </c>
      <c r="K7940" s="134">
        <v>1.036</v>
      </c>
      <c r="L7940" s="134">
        <v>0.77780000000000005</v>
      </c>
    </row>
    <row r="7941" spans="1:12" x14ac:dyDescent="0.35">
      <c r="A7941" s="134" t="s">
        <v>1270</v>
      </c>
      <c r="B7941" s="134">
        <v>2027</v>
      </c>
      <c r="C7941" s="134" t="s">
        <v>1255</v>
      </c>
      <c r="D7941" s="134">
        <v>3.3262</v>
      </c>
      <c r="E7941" s="134">
        <v>2.6827999999999999</v>
      </c>
      <c r="F7941" s="134">
        <v>2.5609000000000002</v>
      </c>
      <c r="G7941" s="134">
        <v>2.5076000000000001</v>
      </c>
      <c r="H7941" s="134">
        <v>2.1869000000000001</v>
      </c>
      <c r="I7941" s="134">
        <v>2.0015000000000001</v>
      </c>
      <c r="J7941" s="134">
        <v>2.3544</v>
      </c>
      <c r="K7941" s="134">
        <v>1.6586000000000001</v>
      </c>
      <c r="L7941" s="134">
        <v>1.3044</v>
      </c>
    </row>
    <row r="7942" spans="1:12" x14ac:dyDescent="0.35">
      <c r="A7942" s="134" t="s">
        <v>1270</v>
      </c>
      <c r="B7942" s="134">
        <v>2027</v>
      </c>
      <c r="C7942" s="134" t="s">
        <v>1256</v>
      </c>
      <c r="D7942" s="134">
        <v>4.3281000000000001</v>
      </c>
      <c r="E7942" s="134">
        <v>4.3281000000000001</v>
      </c>
      <c r="F7942" s="134">
        <v>4.3047000000000004</v>
      </c>
      <c r="G7942" s="134">
        <v>3.3321999999999998</v>
      </c>
      <c r="H7942" s="134">
        <v>4.3047000000000004</v>
      </c>
      <c r="I7942" s="134">
        <v>3.3176000000000001</v>
      </c>
      <c r="J7942" s="134">
        <v>3.6772</v>
      </c>
      <c r="K7942" s="134">
        <v>3.6772</v>
      </c>
      <c r="L7942" s="134">
        <v>2.8361000000000001</v>
      </c>
    </row>
    <row r="7943" spans="1:12" x14ac:dyDescent="0.35">
      <c r="A7943" s="134" t="s">
        <v>1270</v>
      </c>
      <c r="B7943" s="134">
        <v>2027</v>
      </c>
      <c r="C7943" s="134" t="s">
        <v>1257</v>
      </c>
      <c r="D7943" s="134">
        <v>0.49669999999999997</v>
      </c>
      <c r="E7943" s="134">
        <v>0.49669999999999997</v>
      </c>
      <c r="F7943" s="134">
        <v>0.18759999999999999</v>
      </c>
      <c r="G7943" s="134">
        <v>0.29799999999999999</v>
      </c>
      <c r="H7943" s="134">
        <v>0.18759999999999999</v>
      </c>
      <c r="I7943" s="134">
        <v>0.13450000000000001</v>
      </c>
      <c r="J7943" s="134">
        <v>0.49669999999999997</v>
      </c>
      <c r="K7943" s="134">
        <v>0.18759999999999999</v>
      </c>
      <c r="L7943" s="134">
        <v>0.13450000000000001</v>
      </c>
    </row>
    <row r="7944" spans="1:12" x14ac:dyDescent="0.35">
      <c r="A7944" s="134" t="s">
        <v>1270</v>
      </c>
      <c r="B7944" s="134">
        <v>2027</v>
      </c>
      <c r="C7944" s="134" t="s">
        <v>1252</v>
      </c>
      <c r="D7944" s="134">
        <v>9.9095999999999993</v>
      </c>
      <c r="E7944" s="134">
        <v>9.2661999999999995</v>
      </c>
      <c r="F7944" s="134">
        <v>8.2874999999999996</v>
      </c>
      <c r="G7944" s="134">
        <v>7.4931999999999999</v>
      </c>
      <c r="H7944" s="134">
        <v>7.9135</v>
      </c>
      <c r="I7944" s="134">
        <v>6.3921000000000001</v>
      </c>
      <c r="J7944" s="134">
        <v>8.2868999999999993</v>
      </c>
      <c r="K7944" s="134">
        <v>6.7576000000000001</v>
      </c>
      <c r="L7944" s="134">
        <v>5.2134</v>
      </c>
    </row>
    <row r="7945" spans="1:12" x14ac:dyDescent="0.35">
      <c r="A7945" s="134" t="s">
        <v>1270</v>
      </c>
      <c r="B7945" s="134">
        <v>2027</v>
      </c>
      <c r="C7945" s="134" t="s">
        <v>1254</v>
      </c>
      <c r="D7945" s="134">
        <v>0.28239999999999998</v>
      </c>
      <c r="E7945" s="134">
        <v>0.28239999999999998</v>
      </c>
      <c r="F7945" s="134">
        <v>0.1042</v>
      </c>
      <c r="G7945" s="134">
        <v>0.25190000000000001</v>
      </c>
      <c r="H7945" s="134">
        <v>0.1042</v>
      </c>
      <c r="I7945" s="134">
        <v>0.1042</v>
      </c>
      <c r="J7945" s="134">
        <v>0.28239999999999998</v>
      </c>
      <c r="K7945" s="134">
        <v>0.1042</v>
      </c>
      <c r="L7945" s="134">
        <v>0.1042</v>
      </c>
    </row>
    <row r="7946" spans="1:12" x14ac:dyDescent="0.35">
      <c r="A7946" s="134" t="s">
        <v>1270</v>
      </c>
      <c r="B7946" s="134">
        <v>2027</v>
      </c>
      <c r="C7946" s="134" t="s">
        <v>1258</v>
      </c>
      <c r="D7946" s="134">
        <v>9.4100000000000003E-2</v>
      </c>
      <c r="E7946" s="134">
        <v>9.4100000000000003E-2</v>
      </c>
      <c r="F7946" s="134">
        <v>9.4100000000000003E-2</v>
      </c>
      <c r="G7946" s="134">
        <v>5.6500000000000002E-2</v>
      </c>
      <c r="H7946" s="134">
        <v>9.4100000000000003E-2</v>
      </c>
      <c r="I7946" s="134">
        <v>5.6500000000000002E-2</v>
      </c>
      <c r="J7946" s="134">
        <v>9.4100000000000003E-2</v>
      </c>
      <c r="K7946" s="134">
        <v>9.4100000000000003E-2</v>
      </c>
      <c r="L7946" s="134">
        <v>5.6500000000000002E-2</v>
      </c>
    </row>
    <row r="7947" spans="1:12" x14ac:dyDescent="0.35">
      <c r="A7947" s="134" t="s">
        <v>1271</v>
      </c>
      <c r="B7947" s="134">
        <v>2027</v>
      </c>
      <c r="C7947" s="134" t="s">
        <v>1252</v>
      </c>
      <c r="D7947" s="134">
        <v>5.2926000000000002</v>
      </c>
      <c r="E7947" s="134">
        <v>4.9676</v>
      </c>
      <c r="F7947" s="134">
        <v>4.3947000000000003</v>
      </c>
      <c r="G7947" s="134">
        <v>4.0071000000000003</v>
      </c>
      <c r="H7947" s="134">
        <v>4.2058999999999997</v>
      </c>
      <c r="I7947" s="134">
        <v>3.39</v>
      </c>
      <c r="J7947" s="134">
        <v>4.4584000000000001</v>
      </c>
      <c r="K7947" s="134">
        <v>3.6074999999999999</v>
      </c>
      <c r="L7947" s="134">
        <v>2.7835000000000001</v>
      </c>
    </row>
    <row r="7948" spans="1:12" x14ac:dyDescent="0.35">
      <c r="A7948" s="134" t="s">
        <v>1271</v>
      </c>
      <c r="B7948" s="134">
        <v>2027</v>
      </c>
      <c r="C7948" s="134" t="s">
        <v>1254</v>
      </c>
      <c r="D7948" s="134">
        <v>0.1426</v>
      </c>
      <c r="E7948" s="134">
        <v>0.1426</v>
      </c>
      <c r="F7948" s="134">
        <v>5.2600000000000001E-2</v>
      </c>
      <c r="G7948" s="134">
        <v>0.12720000000000001</v>
      </c>
      <c r="H7948" s="134">
        <v>5.2600000000000001E-2</v>
      </c>
      <c r="I7948" s="134">
        <v>5.2600000000000001E-2</v>
      </c>
      <c r="J7948" s="134">
        <v>0.1426</v>
      </c>
      <c r="K7948" s="134">
        <v>5.2600000000000001E-2</v>
      </c>
      <c r="L7948" s="134">
        <v>5.2600000000000001E-2</v>
      </c>
    </row>
    <row r="7949" spans="1:12" x14ac:dyDescent="0.35">
      <c r="A7949" s="134" t="s">
        <v>1271</v>
      </c>
      <c r="B7949" s="134">
        <v>2027</v>
      </c>
      <c r="C7949" s="134" t="s">
        <v>1255</v>
      </c>
      <c r="D7949" s="134">
        <v>1.68</v>
      </c>
      <c r="E7949" s="134">
        <v>1.355</v>
      </c>
      <c r="F7949" s="134">
        <v>1.2935000000000001</v>
      </c>
      <c r="G7949" s="134">
        <v>1.2665999999999999</v>
      </c>
      <c r="H7949" s="134">
        <v>1.1046</v>
      </c>
      <c r="I7949" s="134">
        <v>1.0108999999999999</v>
      </c>
      <c r="J7949" s="134">
        <v>1.1892</v>
      </c>
      <c r="K7949" s="134">
        <v>0.8377</v>
      </c>
      <c r="L7949" s="134">
        <v>0.65880000000000005</v>
      </c>
    </row>
    <row r="7950" spans="1:12" x14ac:dyDescent="0.35">
      <c r="A7950" s="134" t="s">
        <v>1271</v>
      </c>
      <c r="B7950" s="134">
        <v>2027</v>
      </c>
      <c r="C7950" s="134" t="s">
        <v>1258</v>
      </c>
      <c r="D7950" s="134">
        <v>4.7500000000000001E-2</v>
      </c>
      <c r="E7950" s="134">
        <v>4.7500000000000001E-2</v>
      </c>
      <c r="F7950" s="134">
        <v>4.7500000000000001E-2</v>
      </c>
      <c r="G7950" s="134">
        <v>2.8500000000000001E-2</v>
      </c>
      <c r="H7950" s="134">
        <v>4.7500000000000001E-2</v>
      </c>
      <c r="I7950" s="134">
        <v>2.8500000000000001E-2</v>
      </c>
      <c r="J7950" s="134">
        <v>4.7500000000000001E-2</v>
      </c>
      <c r="K7950" s="134">
        <v>4.7500000000000001E-2</v>
      </c>
      <c r="L7950" s="134">
        <v>2.8500000000000001E-2</v>
      </c>
    </row>
    <row r="7951" spans="1:12" x14ac:dyDescent="0.35">
      <c r="A7951" s="134" t="s">
        <v>1271</v>
      </c>
      <c r="B7951" s="134">
        <v>2027</v>
      </c>
      <c r="C7951" s="134" t="s">
        <v>1257</v>
      </c>
      <c r="D7951" s="134">
        <v>0.25090000000000001</v>
      </c>
      <c r="E7951" s="134">
        <v>0.25090000000000001</v>
      </c>
      <c r="F7951" s="134">
        <v>9.4700000000000006E-2</v>
      </c>
      <c r="G7951" s="134">
        <v>0.15049999999999999</v>
      </c>
      <c r="H7951" s="134">
        <v>9.4700000000000006E-2</v>
      </c>
      <c r="I7951" s="134">
        <v>6.8000000000000005E-2</v>
      </c>
      <c r="J7951" s="134">
        <v>0.25090000000000001</v>
      </c>
      <c r="K7951" s="134">
        <v>9.4700000000000006E-2</v>
      </c>
      <c r="L7951" s="134">
        <v>6.8000000000000005E-2</v>
      </c>
    </row>
    <row r="7952" spans="1:12" x14ac:dyDescent="0.35">
      <c r="A7952" s="134" t="s">
        <v>1271</v>
      </c>
      <c r="B7952" s="134">
        <v>2027</v>
      </c>
      <c r="C7952" s="134" t="s">
        <v>1253</v>
      </c>
      <c r="D7952" s="134">
        <v>0.88109999999999999</v>
      </c>
      <c r="E7952" s="134">
        <v>0.88109999999999999</v>
      </c>
      <c r="F7952" s="134">
        <v>0.62780000000000002</v>
      </c>
      <c r="G7952" s="134">
        <v>0.67110000000000003</v>
      </c>
      <c r="H7952" s="134">
        <v>0.62780000000000002</v>
      </c>
      <c r="I7952" s="134">
        <v>0.47410000000000002</v>
      </c>
      <c r="J7952" s="134">
        <v>0.88109999999999999</v>
      </c>
      <c r="K7952" s="134">
        <v>0.62780000000000002</v>
      </c>
      <c r="L7952" s="134">
        <v>0.47410000000000002</v>
      </c>
    </row>
    <row r="7953" spans="1:12" x14ac:dyDescent="0.35">
      <c r="A7953" s="134" t="s">
        <v>1271</v>
      </c>
      <c r="B7953" s="134">
        <v>2027</v>
      </c>
      <c r="C7953" s="134" t="s">
        <v>1256</v>
      </c>
      <c r="D7953" s="134">
        <v>2.2905000000000002</v>
      </c>
      <c r="E7953" s="134">
        <v>2.2905000000000002</v>
      </c>
      <c r="F7953" s="134">
        <v>2.2786</v>
      </c>
      <c r="G7953" s="134">
        <v>1.7632000000000001</v>
      </c>
      <c r="H7953" s="134">
        <v>2.2786</v>
      </c>
      <c r="I7953" s="134">
        <v>1.7558</v>
      </c>
      <c r="J7953" s="134">
        <v>1.9471000000000001</v>
      </c>
      <c r="K7953" s="134">
        <v>1.9471000000000001</v>
      </c>
      <c r="L7953" s="134">
        <v>1.5015000000000001</v>
      </c>
    </row>
    <row r="7954" spans="1:12" x14ac:dyDescent="0.35">
      <c r="A7954" s="134" t="s">
        <v>1272</v>
      </c>
      <c r="B7954" s="134">
        <v>2027</v>
      </c>
      <c r="C7954" s="134" t="s">
        <v>1255</v>
      </c>
      <c r="D7954" s="134">
        <v>0.74060000000000004</v>
      </c>
      <c r="E7954" s="134">
        <v>0.59730000000000005</v>
      </c>
      <c r="F7954" s="134">
        <v>0.57020000000000004</v>
      </c>
      <c r="G7954" s="134">
        <v>0.55830000000000002</v>
      </c>
      <c r="H7954" s="134">
        <v>0.4869</v>
      </c>
      <c r="I7954" s="134">
        <v>0.4456</v>
      </c>
      <c r="J7954" s="134">
        <v>0.5242</v>
      </c>
      <c r="K7954" s="134">
        <v>0.36930000000000002</v>
      </c>
      <c r="L7954" s="134">
        <v>0.29039999999999999</v>
      </c>
    </row>
    <row r="7955" spans="1:12" x14ac:dyDescent="0.35">
      <c r="A7955" s="134" t="s">
        <v>1272</v>
      </c>
      <c r="B7955" s="134">
        <v>2027</v>
      </c>
      <c r="C7955" s="134" t="s">
        <v>1256</v>
      </c>
      <c r="D7955" s="134">
        <v>1.0425</v>
      </c>
      <c r="E7955" s="134">
        <v>1.0425</v>
      </c>
      <c r="F7955" s="134">
        <v>1.0373000000000001</v>
      </c>
      <c r="G7955" s="134">
        <v>0.80249999999999999</v>
      </c>
      <c r="H7955" s="134">
        <v>1.0373000000000001</v>
      </c>
      <c r="I7955" s="134">
        <v>0.79920000000000002</v>
      </c>
      <c r="J7955" s="134">
        <v>0.88660000000000005</v>
      </c>
      <c r="K7955" s="134">
        <v>0.88660000000000005</v>
      </c>
      <c r="L7955" s="134">
        <v>0.68359999999999999</v>
      </c>
    </row>
    <row r="7956" spans="1:12" x14ac:dyDescent="0.35">
      <c r="A7956" s="134" t="s">
        <v>1272</v>
      </c>
      <c r="B7956" s="134">
        <v>2027</v>
      </c>
      <c r="C7956" s="134" t="s">
        <v>1253</v>
      </c>
      <c r="D7956" s="134">
        <v>0.36709999999999998</v>
      </c>
      <c r="E7956" s="134">
        <v>0.36709999999999998</v>
      </c>
      <c r="F7956" s="134">
        <v>0.2646</v>
      </c>
      <c r="G7956" s="134">
        <v>0.27929999999999999</v>
      </c>
      <c r="H7956" s="134">
        <v>0.2646</v>
      </c>
      <c r="I7956" s="134">
        <v>0.1996</v>
      </c>
      <c r="J7956" s="134">
        <v>0.36709999999999998</v>
      </c>
      <c r="K7956" s="134">
        <v>0.2646</v>
      </c>
      <c r="L7956" s="134">
        <v>0.1996</v>
      </c>
    </row>
    <row r="7957" spans="1:12" x14ac:dyDescent="0.35">
      <c r="A7957" s="134" t="s">
        <v>1272</v>
      </c>
      <c r="B7957" s="134">
        <v>2027</v>
      </c>
      <c r="C7957" s="134" t="s">
        <v>1257</v>
      </c>
      <c r="D7957" s="134">
        <v>0.1106</v>
      </c>
      <c r="E7957" s="134">
        <v>0.1106</v>
      </c>
      <c r="F7957" s="134">
        <v>4.1799999999999997E-2</v>
      </c>
      <c r="G7957" s="134">
        <v>6.6400000000000001E-2</v>
      </c>
      <c r="H7957" s="134">
        <v>4.1799999999999997E-2</v>
      </c>
      <c r="I7957" s="134">
        <v>0.03</v>
      </c>
      <c r="J7957" s="134">
        <v>0.1106</v>
      </c>
      <c r="K7957" s="134">
        <v>4.1799999999999997E-2</v>
      </c>
      <c r="L7957" s="134">
        <v>0.03</v>
      </c>
    </row>
    <row r="7958" spans="1:12" x14ac:dyDescent="0.35">
      <c r="A7958" s="134" t="s">
        <v>1272</v>
      </c>
      <c r="B7958" s="134">
        <v>2027</v>
      </c>
      <c r="C7958" s="134" t="s">
        <v>1258</v>
      </c>
      <c r="D7958" s="134">
        <v>2.1000000000000001E-2</v>
      </c>
      <c r="E7958" s="134">
        <v>2.1000000000000001E-2</v>
      </c>
      <c r="F7958" s="134">
        <v>2.1000000000000001E-2</v>
      </c>
      <c r="G7958" s="134">
        <v>1.26E-2</v>
      </c>
      <c r="H7958" s="134">
        <v>2.1000000000000001E-2</v>
      </c>
      <c r="I7958" s="134">
        <v>1.26E-2</v>
      </c>
      <c r="J7958" s="134">
        <v>2.1000000000000001E-2</v>
      </c>
      <c r="K7958" s="134">
        <v>2.1000000000000001E-2</v>
      </c>
      <c r="L7958" s="134">
        <v>1.26E-2</v>
      </c>
    </row>
    <row r="7959" spans="1:12" x14ac:dyDescent="0.35">
      <c r="A7959" s="134" t="s">
        <v>1272</v>
      </c>
      <c r="B7959" s="134">
        <v>2027</v>
      </c>
      <c r="C7959" s="134" t="s">
        <v>1252</v>
      </c>
      <c r="D7959" s="134">
        <v>2.3445999999999998</v>
      </c>
      <c r="E7959" s="134">
        <v>2.2014</v>
      </c>
      <c r="F7959" s="134">
        <v>1.958</v>
      </c>
      <c r="G7959" s="134">
        <v>1.7750999999999999</v>
      </c>
      <c r="H7959" s="134">
        <v>1.8747</v>
      </c>
      <c r="I7959" s="134">
        <v>1.5101</v>
      </c>
      <c r="J7959" s="134">
        <v>1.9723999999999999</v>
      </c>
      <c r="K7959" s="134">
        <v>1.6064000000000001</v>
      </c>
      <c r="L7959" s="134">
        <v>1.2393000000000001</v>
      </c>
    </row>
    <row r="7960" spans="1:12" x14ac:dyDescent="0.35">
      <c r="A7960" s="134" t="s">
        <v>1272</v>
      </c>
      <c r="B7960" s="134">
        <v>2027</v>
      </c>
      <c r="C7960" s="134" t="s">
        <v>1254</v>
      </c>
      <c r="D7960" s="134">
        <v>6.2899999999999998E-2</v>
      </c>
      <c r="E7960" s="134">
        <v>6.2899999999999998E-2</v>
      </c>
      <c r="F7960" s="134">
        <v>2.3199999999999998E-2</v>
      </c>
      <c r="G7960" s="134">
        <v>5.6099999999999997E-2</v>
      </c>
      <c r="H7960" s="134">
        <v>2.3199999999999998E-2</v>
      </c>
      <c r="I7960" s="134">
        <v>2.3199999999999998E-2</v>
      </c>
      <c r="J7960" s="134">
        <v>6.2899999999999998E-2</v>
      </c>
      <c r="K7960" s="134">
        <v>2.3199999999999998E-2</v>
      </c>
      <c r="L7960" s="134">
        <v>2.3199999999999998E-2</v>
      </c>
    </row>
    <row r="7961" spans="1:12" x14ac:dyDescent="0.35">
      <c r="A7961" s="134" t="s">
        <v>1273</v>
      </c>
      <c r="B7961" s="134">
        <v>2027</v>
      </c>
      <c r="C7961" s="134" t="s">
        <v>1257</v>
      </c>
      <c r="D7961" s="134">
        <v>0.1087</v>
      </c>
      <c r="E7961" s="134">
        <v>0.1087</v>
      </c>
      <c r="F7961" s="134">
        <v>4.1099999999999998E-2</v>
      </c>
      <c r="G7961" s="134">
        <v>6.5199999999999994E-2</v>
      </c>
      <c r="H7961" s="134">
        <v>4.1099999999999998E-2</v>
      </c>
      <c r="I7961" s="134">
        <v>2.9399999999999999E-2</v>
      </c>
      <c r="J7961" s="134">
        <v>0.1087</v>
      </c>
      <c r="K7961" s="134">
        <v>4.1099999999999998E-2</v>
      </c>
      <c r="L7961" s="134">
        <v>2.9399999999999999E-2</v>
      </c>
    </row>
    <row r="7962" spans="1:12" x14ac:dyDescent="0.35">
      <c r="A7962" s="134" t="s">
        <v>1273</v>
      </c>
      <c r="B7962" s="134">
        <v>2027</v>
      </c>
      <c r="C7962" s="134" t="s">
        <v>1255</v>
      </c>
      <c r="D7962" s="134">
        <v>0.72809999999999997</v>
      </c>
      <c r="E7962" s="134">
        <v>0.58720000000000006</v>
      </c>
      <c r="F7962" s="134">
        <v>0.5605</v>
      </c>
      <c r="G7962" s="134">
        <v>0.54890000000000005</v>
      </c>
      <c r="H7962" s="134">
        <v>0.47870000000000001</v>
      </c>
      <c r="I7962" s="134">
        <v>0.43809999999999999</v>
      </c>
      <c r="J7962" s="134">
        <v>0.51539999999999997</v>
      </c>
      <c r="K7962" s="134">
        <v>0.36299999999999999</v>
      </c>
      <c r="L7962" s="134">
        <v>0.28549999999999998</v>
      </c>
    </row>
    <row r="7963" spans="1:12" x14ac:dyDescent="0.35">
      <c r="A7963" s="134" t="s">
        <v>1273</v>
      </c>
      <c r="B7963" s="134">
        <v>2027</v>
      </c>
      <c r="C7963" s="134" t="s">
        <v>1258</v>
      </c>
      <c r="D7963" s="134">
        <v>2.06E-2</v>
      </c>
      <c r="E7963" s="134">
        <v>2.06E-2</v>
      </c>
      <c r="F7963" s="134">
        <v>2.06E-2</v>
      </c>
      <c r="G7963" s="134">
        <v>1.24E-2</v>
      </c>
      <c r="H7963" s="134">
        <v>2.06E-2</v>
      </c>
      <c r="I7963" s="134">
        <v>1.24E-2</v>
      </c>
      <c r="J7963" s="134">
        <v>2.06E-2</v>
      </c>
      <c r="K7963" s="134">
        <v>2.06E-2</v>
      </c>
      <c r="L7963" s="134">
        <v>1.24E-2</v>
      </c>
    </row>
    <row r="7964" spans="1:12" x14ac:dyDescent="0.35">
      <c r="A7964" s="134" t="s">
        <v>1273</v>
      </c>
      <c r="B7964" s="134">
        <v>2027</v>
      </c>
      <c r="C7964" s="134" t="s">
        <v>1256</v>
      </c>
      <c r="D7964" s="134">
        <v>0.999</v>
      </c>
      <c r="E7964" s="134">
        <v>0.999</v>
      </c>
      <c r="F7964" s="134">
        <v>0.99390000000000001</v>
      </c>
      <c r="G7964" s="134">
        <v>0.76900000000000002</v>
      </c>
      <c r="H7964" s="134">
        <v>0.99390000000000001</v>
      </c>
      <c r="I7964" s="134">
        <v>0.76580000000000004</v>
      </c>
      <c r="J7964" s="134">
        <v>0.84930000000000005</v>
      </c>
      <c r="K7964" s="134">
        <v>0.84930000000000005</v>
      </c>
      <c r="L7964" s="134">
        <v>0.65490000000000004</v>
      </c>
    </row>
    <row r="7965" spans="1:12" x14ac:dyDescent="0.35">
      <c r="A7965" s="134" t="s">
        <v>1273</v>
      </c>
      <c r="B7965" s="134">
        <v>2027</v>
      </c>
      <c r="C7965" s="134" t="s">
        <v>1252</v>
      </c>
      <c r="D7965" s="134">
        <v>2.2746</v>
      </c>
      <c r="E7965" s="134">
        <v>2.1337999999999999</v>
      </c>
      <c r="F7965" s="134">
        <v>1.8964000000000001</v>
      </c>
      <c r="G7965" s="134">
        <v>1.7217</v>
      </c>
      <c r="H7965" s="134">
        <v>1.8146</v>
      </c>
      <c r="I7965" s="134">
        <v>1.4626999999999999</v>
      </c>
      <c r="J7965" s="134">
        <v>1.9121999999999999</v>
      </c>
      <c r="K7965" s="134">
        <v>1.5544</v>
      </c>
      <c r="L7965" s="134">
        <v>1.1992</v>
      </c>
    </row>
    <row r="7966" spans="1:12" x14ac:dyDescent="0.35">
      <c r="A7966" s="134" t="s">
        <v>1273</v>
      </c>
      <c r="B7966" s="134">
        <v>2027</v>
      </c>
      <c r="C7966" s="134" t="s">
        <v>1253</v>
      </c>
      <c r="D7966" s="134">
        <v>0.35639999999999999</v>
      </c>
      <c r="E7966" s="134">
        <v>0.35639999999999999</v>
      </c>
      <c r="F7966" s="134">
        <v>0.25750000000000001</v>
      </c>
      <c r="G7966" s="134">
        <v>0.27110000000000001</v>
      </c>
      <c r="H7966" s="134">
        <v>0.25750000000000001</v>
      </c>
      <c r="I7966" s="134">
        <v>0.19420000000000001</v>
      </c>
      <c r="J7966" s="134">
        <v>0.35639999999999999</v>
      </c>
      <c r="K7966" s="134">
        <v>0.25750000000000001</v>
      </c>
      <c r="L7966" s="134">
        <v>0.19420000000000001</v>
      </c>
    </row>
    <row r="7967" spans="1:12" x14ac:dyDescent="0.35">
      <c r="A7967" s="134" t="s">
        <v>1273</v>
      </c>
      <c r="B7967" s="134">
        <v>2027</v>
      </c>
      <c r="C7967" s="134" t="s">
        <v>1254</v>
      </c>
      <c r="D7967" s="134">
        <v>6.1800000000000001E-2</v>
      </c>
      <c r="E7967" s="134">
        <v>6.1800000000000001E-2</v>
      </c>
      <c r="F7967" s="134">
        <v>2.2800000000000001E-2</v>
      </c>
      <c r="G7967" s="134">
        <v>5.5100000000000003E-2</v>
      </c>
      <c r="H7967" s="134">
        <v>2.2800000000000001E-2</v>
      </c>
      <c r="I7967" s="134">
        <v>2.2800000000000001E-2</v>
      </c>
      <c r="J7967" s="134">
        <v>6.1800000000000001E-2</v>
      </c>
      <c r="K7967" s="134">
        <v>2.2800000000000001E-2</v>
      </c>
      <c r="L7967" s="134">
        <v>2.2800000000000001E-2</v>
      </c>
    </row>
    <row r="7968" spans="1:12" x14ac:dyDescent="0.35">
      <c r="A7968" s="134" t="s">
        <v>1274</v>
      </c>
      <c r="B7968" s="134">
        <v>2027</v>
      </c>
      <c r="C7968" s="134" t="s">
        <v>1256</v>
      </c>
      <c r="D7968" s="134">
        <v>1.5772999999999999</v>
      </c>
      <c r="E7968" s="134">
        <v>1.5772999999999999</v>
      </c>
      <c r="F7968" s="134">
        <v>1.5693999999999999</v>
      </c>
      <c r="G7968" s="134">
        <v>1.218</v>
      </c>
      <c r="H7968" s="134">
        <v>1.5693999999999999</v>
      </c>
      <c r="I7968" s="134">
        <v>1.2131000000000001</v>
      </c>
      <c r="J7968" s="134">
        <v>1.3439000000000001</v>
      </c>
      <c r="K7968" s="134">
        <v>1.3439000000000001</v>
      </c>
      <c r="L7968" s="134">
        <v>1.0398000000000001</v>
      </c>
    </row>
    <row r="7969" spans="1:12" x14ac:dyDescent="0.35">
      <c r="A7969" s="134" t="s">
        <v>1274</v>
      </c>
      <c r="B7969" s="134">
        <v>2027</v>
      </c>
      <c r="C7969" s="134" t="s">
        <v>1253</v>
      </c>
      <c r="D7969" s="134">
        <v>0.56899999999999995</v>
      </c>
      <c r="E7969" s="134">
        <v>0.56899999999999995</v>
      </c>
      <c r="F7969" s="134">
        <v>0.40820000000000001</v>
      </c>
      <c r="G7969" s="134">
        <v>0.43309999999999998</v>
      </c>
      <c r="H7969" s="134">
        <v>0.40820000000000001</v>
      </c>
      <c r="I7969" s="134">
        <v>0.308</v>
      </c>
      <c r="J7969" s="134">
        <v>0.56899999999999995</v>
      </c>
      <c r="K7969" s="134">
        <v>0.40820000000000001</v>
      </c>
      <c r="L7969" s="134">
        <v>0.308</v>
      </c>
    </row>
    <row r="7970" spans="1:12" x14ac:dyDescent="0.35">
      <c r="A7970" s="134" t="s">
        <v>1274</v>
      </c>
      <c r="B7970" s="134">
        <v>2027</v>
      </c>
      <c r="C7970" s="134" t="s">
        <v>1254</v>
      </c>
      <c r="D7970" s="134">
        <v>9.5299999999999996E-2</v>
      </c>
      <c r="E7970" s="134">
        <v>9.5299999999999996E-2</v>
      </c>
      <c r="F7970" s="134">
        <v>3.5200000000000002E-2</v>
      </c>
      <c r="G7970" s="134">
        <v>8.5000000000000006E-2</v>
      </c>
      <c r="H7970" s="134">
        <v>3.5200000000000002E-2</v>
      </c>
      <c r="I7970" s="134">
        <v>3.5200000000000002E-2</v>
      </c>
      <c r="J7970" s="134">
        <v>9.5299999999999996E-2</v>
      </c>
      <c r="K7970" s="134">
        <v>3.5200000000000002E-2</v>
      </c>
      <c r="L7970" s="134">
        <v>3.5200000000000002E-2</v>
      </c>
    </row>
    <row r="7971" spans="1:12" x14ac:dyDescent="0.35">
      <c r="A7971" s="134" t="s">
        <v>1274</v>
      </c>
      <c r="B7971" s="134">
        <v>2027</v>
      </c>
      <c r="C7971" s="134" t="s">
        <v>1257</v>
      </c>
      <c r="D7971" s="134">
        <v>0.16769999999999999</v>
      </c>
      <c r="E7971" s="134">
        <v>0.16769999999999999</v>
      </c>
      <c r="F7971" s="134">
        <v>6.3299999999999995E-2</v>
      </c>
      <c r="G7971" s="134">
        <v>0.10059999999999999</v>
      </c>
      <c r="H7971" s="134">
        <v>6.3299999999999995E-2</v>
      </c>
      <c r="I7971" s="134">
        <v>4.5400000000000003E-2</v>
      </c>
      <c r="J7971" s="134">
        <v>0.16769999999999999</v>
      </c>
      <c r="K7971" s="134">
        <v>6.3299999999999995E-2</v>
      </c>
      <c r="L7971" s="134">
        <v>4.5400000000000003E-2</v>
      </c>
    </row>
    <row r="7972" spans="1:12" x14ac:dyDescent="0.35">
      <c r="A7972" s="134" t="s">
        <v>1274</v>
      </c>
      <c r="B7972" s="134">
        <v>2027</v>
      </c>
      <c r="C7972" s="134" t="s">
        <v>1258</v>
      </c>
      <c r="D7972" s="134">
        <v>3.1800000000000002E-2</v>
      </c>
      <c r="E7972" s="134">
        <v>3.1800000000000002E-2</v>
      </c>
      <c r="F7972" s="134">
        <v>3.1800000000000002E-2</v>
      </c>
      <c r="G7972" s="134">
        <v>1.9099999999999999E-2</v>
      </c>
      <c r="H7972" s="134">
        <v>3.1800000000000002E-2</v>
      </c>
      <c r="I7972" s="134">
        <v>1.9099999999999999E-2</v>
      </c>
      <c r="J7972" s="134">
        <v>3.1800000000000002E-2</v>
      </c>
      <c r="K7972" s="134">
        <v>3.1800000000000002E-2</v>
      </c>
      <c r="L7972" s="134">
        <v>1.9099999999999999E-2</v>
      </c>
    </row>
    <row r="7973" spans="1:12" x14ac:dyDescent="0.35">
      <c r="A7973" s="134" t="s">
        <v>1274</v>
      </c>
      <c r="B7973" s="134">
        <v>2027</v>
      </c>
      <c r="C7973" s="134" t="s">
        <v>1252</v>
      </c>
      <c r="D7973" s="134">
        <v>3.5636000000000001</v>
      </c>
      <c r="E7973" s="134">
        <v>3.3464999999999998</v>
      </c>
      <c r="F7973" s="134">
        <v>2.9722</v>
      </c>
      <c r="G7973" s="134">
        <v>2.7021000000000002</v>
      </c>
      <c r="H7973" s="134">
        <v>2.8460000000000001</v>
      </c>
      <c r="I7973" s="134">
        <v>2.2963</v>
      </c>
      <c r="J7973" s="134">
        <v>3.0023</v>
      </c>
      <c r="K7973" s="134">
        <v>2.4422000000000001</v>
      </c>
      <c r="L7973" s="134">
        <v>1.8877999999999999</v>
      </c>
    </row>
    <row r="7974" spans="1:12" x14ac:dyDescent="0.35">
      <c r="A7974" s="134" t="s">
        <v>1274</v>
      </c>
      <c r="B7974" s="134">
        <v>2027</v>
      </c>
      <c r="C7974" s="134" t="s">
        <v>1255</v>
      </c>
      <c r="D7974" s="134">
        <v>1.1227</v>
      </c>
      <c r="E7974" s="134">
        <v>0.90549999999999997</v>
      </c>
      <c r="F7974" s="134">
        <v>0.86439999999999995</v>
      </c>
      <c r="G7974" s="134">
        <v>0.84640000000000004</v>
      </c>
      <c r="H7974" s="134">
        <v>0.73819999999999997</v>
      </c>
      <c r="I7974" s="134">
        <v>0.67559999999999998</v>
      </c>
      <c r="J7974" s="134">
        <v>0.79469999999999996</v>
      </c>
      <c r="K7974" s="134">
        <v>0.55979999999999996</v>
      </c>
      <c r="L7974" s="134">
        <v>0.44030000000000002</v>
      </c>
    </row>
    <row r="7975" spans="1:12" x14ac:dyDescent="0.35">
      <c r="A7975" s="134" t="s">
        <v>1275</v>
      </c>
      <c r="B7975" s="134">
        <v>2027</v>
      </c>
      <c r="C7975" s="134" t="s">
        <v>1254</v>
      </c>
      <c r="D7975" s="134">
        <v>0.1009</v>
      </c>
      <c r="E7975" s="134">
        <v>0.1009</v>
      </c>
      <c r="F7975" s="134">
        <v>3.7199999999999997E-2</v>
      </c>
      <c r="G7975" s="134">
        <v>0.09</v>
      </c>
      <c r="H7975" s="134">
        <v>3.7199999999999997E-2</v>
      </c>
      <c r="I7975" s="134">
        <v>3.7199999999999997E-2</v>
      </c>
      <c r="J7975" s="134">
        <v>0.1009</v>
      </c>
      <c r="K7975" s="134">
        <v>3.7199999999999997E-2</v>
      </c>
      <c r="L7975" s="134">
        <v>3.7199999999999997E-2</v>
      </c>
    </row>
    <row r="7976" spans="1:12" x14ac:dyDescent="0.35">
      <c r="A7976" s="134" t="s">
        <v>1275</v>
      </c>
      <c r="B7976" s="134">
        <v>2027</v>
      </c>
      <c r="C7976" s="134" t="s">
        <v>1257</v>
      </c>
      <c r="D7976" s="134">
        <v>0.17749999999999999</v>
      </c>
      <c r="E7976" s="134">
        <v>0.17749999999999999</v>
      </c>
      <c r="F7976" s="134">
        <v>6.7000000000000004E-2</v>
      </c>
      <c r="G7976" s="134">
        <v>0.1065</v>
      </c>
      <c r="H7976" s="134">
        <v>6.7000000000000004E-2</v>
      </c>
      <c r="I7976" s="134">
        <v>4.8099999999999997E-2</v>
      </c>
      <c r="J7976" s="134">
        <v>0.17749999999999999</v>
      </c>
      <c r="K7976" s="134">
        <v>6.7000000000000004E-2</v>
      </c>
      <c r="L7976" s="134">
        <v>4.8099999999999997E-2</v>
      </c>
    </row>
    <row r="7977" spans="1:12" x14ac:dyDescent="0.35">
      <c r="A7977" s="134" t="s">
        <v>1275</v>
      </c>
      <c r="B7977" s="134">
        <v>2027</v>
      </c>
      <c r="C7977" s="134" t="s">
        <v>1258</v>
      </c>
      <c r="D7977" s="134">
        <v>3.3599999999999998E-2</v>
      </c>
      <c r="E7977" s="134">
        <v>3.3599999999999998E-2</v>
      </c>
      <c r="F7977" s="134">
        <v>3.3599999999999998E-2</v>
      </c>
      <c r="G7977" s="134">
        <v>2.0199999999999999E-2</v>
      </c>
      <c r="H7977" s="134">
        <v>3.3599999999999998E-2</v>
      </c>
      <c r="I7977" s="134">
        <v>2.0199999999999999E-2</v>
      </c>
      <c r="J7977" s="134">
        <v>3.3599999999999998E-2</v>
      </c>
      <c r="K7977" s="134">
        <v>3.3599999999999998E-2</v>
      </c>
      <c r="L7977" s="134">
        <v>2.0199999999999999E-2</v>
      </c>
    </row>
    <row r="7978" spans="1:12" x14ac:dyDescent="0.35">
      <c r="A7978" s="134" t="s">
        <v>1275</v>
      </c>
      <c r="B7978" s="134">
        <v>2027</v>
      </c>
      <c r="C7978" s="134" t="s">
        <v>1253</v>
      </c>
      <c r="D7978" s="134">
        <v>0.56310000000000004</v>
      </c>
      <c r="E7978" s="134">
        <v>0.56310000000000004</v>
      </c>
      <c r="F7978" s="134">
        <v>0.40970000000000001</v>
      </c>
      <c r="G7978" s="134">
        <v>0.42799999999999999</v>
      </c>
      <c r="H7978" s="134">
        <v>0.40970000000000001</v>
      </c>
      <c r="I7978" s="134">
        <v>0.30869999999999997</v>
      </c>
      <c r="J7978" s="134">
        <v>0.56310000000000004</v>
      </c>
      <c r="K7978" s="134">
        <v>0.40970000000000001</v>
      </c>
      <c r="L7978" s="134">
        <v>0.30869999999999997</v>
      </c>
    </row>
    <row r="7979" spans="1:12" x14ac:dyDescent="0.35">
      <c r="A7979" s="134" t="s">
        <v>1275</v>
      </c>
      <c r="B7979" s="134">
        <v>2027</v>
      </c>
      <c r="C7979" s="134" t="s">
        <v>1255</v>
      </c>
      <c r="D7979" s="134">
        <v>1.1883999999999999</v>
      </c>
      <c r="E7979" s="134">
        <v>0.95850000000000002</v>
      </c>
      <c r="F7979" s="134">
        <v>0.91490000000000005</v>
      </c>
      <c r="G7979" s="134">
        <v>0.89590000000000003</v>
      </c>
      <c r="H7979" s="134">
        <v>0.78129999999999999</v>
      </c>
      <c r="I7979" s="134">
        <v>0.71509999999999996</v>
      </c>
      <c r="J7979" s="134">
        <v>0.84119999999999995</v>
      </c>
      <c r="K7979" s="134">
        <v>0.59260000000000002</v>
      </c>
      <c r="L7979" s="134">
        <v>0.46600000000000003</v>
      </c>
    </row>
    <row r="7980" spans="1:12" x14ac:dyDescent="0.35">
      <c r="A7980" s="134" t="s">
        <v>1275</v>
      </c>
      <c r="B7980" s="134">
        <v>2027</v>
      </c>
      <c r="C7980" s="134" t="s">
        <v>1252</v>
      </c>
      <c r="D7980" s="134">
        <v>3.7010000000000001</v>
      </c>
      <c r="E7980" s="134">
        <v>3.4712000000000001</v>
      </c>
      <c r="F7980" s="134">
        <v>3.0916999999999999</v>
      </c>
      <c r="G7980" s="134">
        <v>2.8050999999999999</v>
      </c>
      <c r="H7980" s="134">
        <v>2.9581</v>
      </c>
      <c r="I7980" s="134">
        <v>2.3885999999999998</v>
      </c>
      <c r="J7980" s="134">
        <v>3.1112000000000002</v>
      </c>
      <c r="K7980" s="134">
        <v>2.5350999999999999</v>
      </c>
      <c r="L7980" s="134">
        <v>1.9595</v>
      </c>
    </row>
    <row r="7981" spans="1:12" x14ac:dyDescent="0.35">
      <c r="A7981" s="134" t="s">
        <v>1275</v>
      </c>
      <c r="B7981" s="134">
        <v>2027</v>
      </c>
      <c r="C7981" s="134" t="s">
        <v>1256</v>
      </c>
      <c r="D7981" s="134">
        <v>1.6375999999999999</v>
      </c>
      <c r="E7981" s="134">
        <v>1.6375999999999999</v>
      </c>
      <c r="F7981" s="134">
        <v>1.6292</v>
      </c>
      <c r="G7981" s="134">
        <v>1.2645999999999999</v>
      </c>
      <c r="H7981" s="134">
        <v>1.6292</v>
      </c>
      <c r="I7981" s="134">
        <v>1.2594000000000001</v>
      </c>
      <c r="J7981" s="134">
        <v>1.395</v>
      </c>
      <c r="K7981" s="134">
        <v>1.395</v>
      </c>
      <c r="L7981" s="134">
        <v>1.0792999999999999</v>
      </c>
    </row>
    <row r="7982" spans="1:12" x14ac:dyDescent="0.35">
      <c r="A7982" s="134" t="s">
        <v>1276</v>
      </c>
      <c r="B7982" s="134">
        <v>2027</v>
      </c>
      <c r="C7982" s="134" t="s">
        <v>1253</v>
      </c>
      <c r="D7982" s="134">
        <v>0.1696</v>
      </c>
      <c r="E7982" s="134">
        <v>0.1696</v>
      </c>
      <c r="F7982" s="134">
        <v>0.1229</v>
      </c>
      <c r="G7982" s="134">
        <v>0.12889999999999999</v>
      </c>
      <c r="H7982" s="134">
        <v>0.1229</v>
      </c>
      <c r="I7982" s="134">
        <v>9.2600000000000002E-2</v>
      </c>
      <c r="J7982" s="134">
        <v>0.1696</v>
      </c>
      <c r="K7982" s="134">
        <v>0.1229</v>
      </c>
      <c r="L7982" s="134">
        <v>9.2600000000000002E-2</v>
      </c>
    </row>
    <row r="7983" spans="1:12" x14ac:dyDescent="0.35">
      <c r="A7983" s="134" t="s">
        <v>1276</v>
      </c>
      <c r="B7983" s="134">
        <v>2027</v>
      </c>
      <c r="C7983" s="134" t="s">
        <v>1258</v>
      </c>
      <c r="D7983" s="134">
        <v>9.9000000000000008E-3</v>
      </c>
      <c r="E7983" s="134">
        <v>9.9000000000000008E-3</v>
      </c>
      <c r="F7983" s="134">
        <v>9.9000000000000008E-3</v>
      </c>
      <c r="G7983" s="134">
        <v>6.0000000000000001E-3</v>
      </c>
      <c r="H7983" s="134">
        <v>9.9000000000000008E-3</v>
      </c>
      <c r="I7983" s="134">
        <v>6.0000000000000001E-3</v>
      </c>
      <c r="J7983" s="134">
        <v>9.9000000000000008E-3</v>
      </c>
      <c r="K7983" s="134">
        <v>9.9000000000000008E-3</v>
      </c>
      <c r="L7983" s="134">
        <v>6.0000000000000001E-3</v>
      </c>
    </row>
    <row r="7984" spans="1:12" x14ac:dyDescent="0.35">
      <c r="A7984" s="134" t="s">
        <v>1276</v>
      </c>
      <c r="B7984" s="134">
        <v>2027</v>
      </c>
      <c r="C7984" s="134" t="s">
        <v>1254</v>
      </c>
      <c r="D7984" s="134">
        <v>2.98E-2</v>
      </c>
      <c r="E7984" s="134">
        <v>2.98E-2</v>
      </c>
      <c r="F7984" s="134">
        <v>1.0999999999999999E-2</v>
      </c>
      <c r="G7984" s="134">
        <v>2.6599999999999999E-2</v>
      </c>
      <c r="H7984" s="134">
        <v>1.0999999999999999E-2</v>
      </c>
      <c r="I7984" s="134">
        <v>1.0999999999999999E-2</v>
      </c>
      <c r="J7984" s="134">
        <v>2.98E-2</v>
      </c>
      <c r="K7984" s="134">
        <v>1.0999999999999999E-2</v>
      </c>
      <c r="L7984" s="134">
        <v>1.0999999999999999E-2</v>
      </c>
    </row>
    <row r="7985" spans="1:12" x14ac:dyDescent="0.35">
      <c r="A7985" s="134" t="s">
        <v>1276</v>
      </c>
      <c r="B7985" s="134">
        <v>2027</v>
      </c>
      <c r="C7985" s="134" t="s">
        <v>1256</v>
      </c>
      <c r="D7985" s="134">
        <v>0.4365</v>
      </c>
      <c r="E7985" s="134">
        <v>0.4365</v>
      </c>
      <c r="F7985" s="134">
        <v>0.434</v>
      </c>
      <c r="G7985" s="134">
        <v>0.34389999999999998</v>
      </c>
      <c r="H7985" s="134">
        <v>0.434</v>
      </c>
      <c r="I7985" s="134">
        <v>0.34239999999999998</v>
      </c>
      <c r="J7985" s="134">
        <v>0.3745</v>
      </c>
      <c r="K7985" s="134">
        <v>0.3745</v>
      </c>
      <c r="L7985" s="134">
        <v>0.29609999999999997</v>
      </c>
    </row>
    <row r="7986" spans="1:12" x14ac:dyDescent="0.35">
      <c r="A7986" s="134" t="s">
        <v>1276</v>
      </c>
      <c r="B7986" s="134">
        <v>2027</v>
      </c>
      <c r="C7986" s="134" t="s">
        <v>1255</v>
      </c>
      <c r="D7986" s="134">
        <v>0.35149999999999998</v>
      </c>
      <c r="E7986" s="134">
        <v>0.28349999999999997</v>
      </c>
      <c r="F7986" s="134">
        <v>0.27060000000000001</v>
      </c>
      <c r="G7986" s="134">
        <v>0.26500000000000001</v>
      </c>
      <c r="H7986" s="134">
        <v>0.2311</v>
      </c>
      <c r="I7986" s="134">
        <v>0.21149999999999999</v>
      </c>
      <c r="J7986" s="134">
        <v>0.24879999999999999</v>
      </c>
      <c r="K7986" s="134">
        <v>0.17530000000000001</v>
      </c>
      <c r="L7986" s="134">
        <v>0.13780000000000001</v>
      </c>
    </row>
    <row r="7987" spans="1:12" x14ac:dyDescent="0.35">
      <c r="A7987" s="134" t="s">
        <v>1276</v>
      </c>
      <c r="B7987" s="134">
        <v>2027</v>
      </c>
      <c r="C7987" s="134" t="s">
        <v>1257</v>
      </c>
      <c r="D7987" s="134">
        <v>5.2499999999999998E-2</v>
      </c>
      <c r="E7987" s="134">
        <v>5.2499999999999998E-2</v>
      </c>
      <c r="F7987" s="134">
        <v>1.9800000000000002E-2</v>
      </c>
      <c r="G7987" s="134">
        <v>3.15E-2</v>
      </c>
      <c r="H7987" s="134">
        <v>1.9800000000000002E-2</v>
      </c>
      <c r="I7987" s="134">
        <v>1.4200000000000001E-2</v>
      </c>
      <c r="J7987" s="134">
        <v>5.2499999999999998E-2</v>
      </c>
      <c r="K7987" s="134">
        <v>1.9800000000000002E-2</v>
      </c>
      <c r="L7987" s="134">
        <v>1.4200000000000001E-2</v>
      </c>
    </row>
    <row r="7988" spans="1:12" x14ac:dyDescent="0.35">
      <c r="A7988" s="134" t="s">
        <v>1276</v>
      </c>
      <c r="B7988" s="134">
        <v>2027</v>
      </c>
      <c r="C7988" s="134" t="s">
        <v>1252</v>
      </c>
      <c r="D7988" s="134">
        <v>1.0498000000000001</v>
      </c>
      <c r="E7988" s="134">
        <v>0.98180000000000001</v>
      </c>
      <c r="F7988" s="134">
        <v>0.86829999999999996</v>
      </c>
      <c r="G7988" s="134">
        <v>0.80189999999999995</v>
      </c>
      <c r="H7988" s="134">
        <v>0.82879999999999998</v>
      </c>
      <c r="I7988" s="134">
        <v>0.67769999999999997</v>
      </c>
      <c r="J7988" s="134">
        <v>0.88519999999999999</v>
      </c>
      <c r="K7988" s="134">
        <v>0.71350000000000002</v>
      </c>
      <c r="L7988" s="134">
        <v>0.55779999999999996</v>
      </c>
    </row>
    <row r="7989" spans="1:12" x14ac:dyDescent="0.35">
      <c r="A7989" s="134" t="s">
        <v>1277</v>
      </c>
      <c r="B7989" s="134">
        <v>2027</v>
      </c>
      <c r="C7989" s="134" t="s">
        <v>1252</v>
      </c>
      <c r="D7989" s="134">
        <v>5.0629999999999997</v>
      </c>
      <c r="E7989" s="134">
        <v>4.7328000000000001</v>
      </c>
      <c r="F7989" s="134">
        <v>4.2225000000000001</v>
      </c>
      <c r="G7989" s="134">
        <v>3.8334000000000001</v>
      </c>
      <c r="H7989" s="134">
        <v>4.0305999999999997</v>
      </c>
      <c r="I7989" s="134">
        <v>3.2621000000000002</v>
      </c>
      <c r="J7989" s="134">
        <v>4.2393000000000001</v>
      </c>
      <c r="K7989" s="134">
        <v>3.4464000000000001</v>
      </c>
      <c r="L7989" s="134">
        <v>2.6638000000000002</v>
      </c>
    </row>
    <row r="7990" spans="1:12" x14ac:dyDescent="0.35">
      <c r="A7990" s="134" t="s">
        <v>1277</v>
      </c>
      <c r="B7990" s="134">
        <v>2027</v>
      </c>
      <c r="C7990" s="134" t="s">
        <v>1256</v>
      </c>
      <c r="D7990" s="134">
        <v>2.1798000000000002</v>
      </c>
      <c r="E7990" s="134">
        <v>2.1798000000000002</v>
      </c>
      <c r="F7990" s="134">
        <v>2.1678000000000002</v>
      </c>
      <c r="G7990" s="134">
        <v>1.6834</v>
      </c>
      <c r="H7990" s="134">
        <v>2.1678000000000002</v>
      </c>
      <c r="I7990" s="134">
        <v>1.6758999999999999</v>
      </c>
      <c r="J7990" s="134">
        <v>1.8548</v>
      </c>
      <c r="K7990" s="134">
        <v>1.8548</v>
      </c>
      <c r="L7990" s="134">
        <v>1.4353</v>
      </c>
    </row>
    <row r="7991" spans="1:12" x14ac:dyDescent="0.35">
      <c r="A7991" s="134" t="s">
        <v>1277</v>
      </c>
      <c r="B7991" s="134">
        <v>2027</v>
      </c>
      <c r="C7991" s="134" t="s">
        <v>1258</v>
      </c>
      <c r="D7991" s="134">
        <v>4.8300000000000003E-2</v>
      </c>
      <c r="E7991" s="134">
        <v>4.8300000000000003E-2</v>
      </c>
      <c r="F7991" s="134">
        <v>4.8300000000000003E-2</v>
      </c>
      <c r="G7991" s="134">
        <v>2.9000000000000001E-2</v>
      </c>
      <c r="H7991" s="134">
        <v>4.8300000000000003E-2</v>
      </c>
      <c r="I7991" s="134">
        <v>2.9000000000000001E-2</v>
      </c>
      <c r="J7991" s="134">
        <v>4.8300000000000003E-2</v>
      </c>
      <c r="K7991" s="134">
        <v>4.8300000000000003E-2</v>
      </c>
      <c r="L7991" s="134">
        <v>2.9000000000000001E-2</v>
      </c>
    </row>
    <row r="7992" spans="1:12" x14ac:dyDescent="0.35">
      <c r="A7992" s="134" t="s">
        <v>1277</v>
      </c>
      <c r="B7992" s="134">
        <v>2027</v>
      </c>
      <c r="C7992" s="134" t="s">
        <v>1257</v>
      </c>
      <c r="D7992" s="134">
        <v>0.25490000000000002</v>
      </c>
      <c r="E7992" s="134">
        <v>0.25490000000000002</v>
      </c>
      <c r="F7992" s="134">
        <v>9.6299999999999997E-2</v>
      </c>
      <c r="G7992" s="134">
        <v>0.153</v>
      </c>
      <c r="H7992" s="134">
        <v>9.6299999999999997E-2</v>
      </c>
      <c r="I7992" s="134">
        <v>6.9000000000000006E-2</v>
      </c>
      <c r="J7992" s="134">
        <v>0.25490000000000002</v>
      </c>
      <c r="K7992" s="134">
        <v>9.6299999999999997E-2</v>
      </c>
      <c r="L7992" s="134">
        <v>6.9000000000000006E-2</v>
      </c>
    </row>
    <row r="7993" spans="1:12" x14ac:dyDescent="0.35">
      <c r="A7993" s="134" t="s">
        <v>1277</v>
      </c>
      <c r="B7993" s="134">
        <v>2027</v>
      </c>
      <c r="C7993" s="134" t="s">
        <v>1253</v>
      </c>
      <c r="D7993" s="134">
        <v>0.72799999999999998</v>
      </c>
      <c r="E7993" s="134">
        <v>0.72799999999999998</v>
      </c>
      <c r="F7993" s="134">
        <v>0.54239999999999999</v>
      </c>
      <c r="G7993" s="134">
        <v>0.55189999999999995</v>
      </c>
      <c r="H7993" s="134">
        <v>0.54239999999999999</v>
      </c>
      <c r="I7993" s="134">
        <v>0.40749999999999997</v>
      </c>
      <c r="J7993" s="134">
        <v>0.72799999999999998</v>
      </c>
      <c r="K7993" s="134">
        <v>0.54239999999999999</v>
      </c>
      <c r="L7993" s="134">
        <v>0.40749999999999997</v>
      </c>
    </row>
    <row r="7994" spans="1:12" x14ac:dyDescent="0.35">
      <c r="A7994" s="134" t="s">
        <v>1277</v>
      </c>
      <c r="B7994" s="134">
        <v>2027</v>
      </c>
      <c r="C7994" s="134" t="s">
        <v>1255</v>
      </c>
      <c r="D7994" s="134">
        <v>1.7070000000000001</v>
      </c>
      <c r="E7994" s="134">
        <v>1.3769</v>
      </c>
      <c r="F7994" s="134">
        <v>1.3143</v>
      </c>
      <c r="G7994" s="134">
        <v>1.2868999999999999</v>
      </c>
      <c r="H7994" s="134">
        <v>1.1224000000000001</v>
      </c>
      <c r="I7994" s="134">
        <v>1.0271999999999999</v>
      </c>
      <c r="J7994" s="134">
        <v>1.2082999999999999</v>
      </c>
      <c r="K7994" s="134">
        <v>0.85119999999999996</v>
      </c>
      <c r="L7994" s="134">
        <v>0.6694</v>
      </c>
    </row>
    <row r="7995" spans="1:12" x14ac:dyDescent="0.35">
      <c r="A7995" s="134" t="s">
        <v>1277</v>
      </c>
      <c r="B7995" s="134">
        <v>2027</v>
      </c>
      <c r="C7995" s="134" t="s">
        <v>1254</v>
      </c>
      <c r="D7995" s="134">
        <v>0.1449</v>
      </c>
      <c r="E7995" s="134">
        <v>0.1449</v>
      </c>
      <c r="F7995" s="134">
        <v>5.3499999999999999E-2</v>
      </c>
      <c r="G7995" s="134">
        <v>0.1293</v>
      </c>
      <c r="H7995" s="134">
        <v>5.3499999999999999E-2</v>
      </c>
      <c r="I7995" s="134">
        <v>5.3499999999999999E-2</v>
      </c>
      <c r="J7995" s="134">
        <v>0.1449</v>
      </c>
      <c r="K7995" s="134">
        <v>5.3499999999999999E-2</v>
      </c>
      <c r="L7995" s="134">
        <v>5.3499999999999999E-2</v>
      </c>
    </row>
    <row r="7996" spans="1:12" x14ac:dyDescent="0.35">
      <c r="A7996" s="134" t="s">
        <v>1278</v>
      </c>
      <c r="B7996" s="134">
        <v>2027</v>
      </c>
      <c r="C7996" s="134" t="s">
        <v>1256</v>
      </c>
      <c r="D7996" s="134">
        <v>1.8996999999999999</v>
      </c>
      <c r="E7996" s="134">
        <v>1.8996999999999999</v>
      </c>
      <c r="F7996" s="134">
        <v>1.8875</v>
      </c>
      <c r="G7996" s="134">
        <v>1.4942</v>
      </c>
      <c r="H7996" s="134">
        <v>1.8875</v>
      </c>
      <c r="I7996" s="134">
        <v>1.4865999999999999</v>
      </c>
      <c r="J7996" s="134">
        <v>1.6254999999999999</v>
      </c>
      <c r="K7996" s="134">
        <v>1.6254999999999999</v>
      </c>
      <c r="L7996" s="134">
        <v>1.2830999999999999</v>
      </c>
    </row>
    <row r="7997" spans="1:12" x14ac:dyDescent="0.35">
      <c r="A7997" s="134" t="s">
        <v>1278</v>
      </c>
      <c r="B7997" s="134">
        <v>2027</v>
      </c>
      <c r="C7997" s="134" t="s">
        <v>1255</v>
      </c>
      <c r="D7997" s="134">
        <v>1.7326999999999999</v>
      </c>
      <c r="E7997" s="134">
        <v>1.3975</v>
      </c>
      <c r="F7997" s="134">
        <v>1.3340000000000001</v>
      </c>
      <c r="G7997" s="134">
        <v>1.3063</v>
      </c>
      <c r="H7997" s="134">
        <v>1.1392</v>
      </c>
      <c r="I7997" s="134">
        <v>1.0426</v>
      </c>
      <c r="J7997" s="134">
        <v>1.2264999999999999</v>
      </c>
      <c r="K7997" s="134">
        <v>0.86399999999999999</v>
      </c>
      <c r="L7997" s="134">
        <v>0.67949999999999999</v>
      </c>
    </row>
    <row r="7998" spans="1:12" x14ac:dyDescent="0.35">
      <c r="A7998" s="134" t="s">
        <v>1278</v>
      </c>
      <c r="B7998" s="134">
        <v>2027</v>
      </c>
      <c r="C7998" s="134" t="s">
        <v>1257</v>
      </c>
      <c r="D7998" s="134">
        <v>0.25869999999999999</v>
      </c>
      <c r="E7998" s="134">
        <v>0.25869999999999999</v>
      </c>
      <c r="F7998" s="134">
        <v>9.7699999999999995E-2</v>
      </c>
      <c r="G7998" s="134">
        <v>0.1552</v>
      </c>
      <c r="H7998" s="134">
        <v>9.7699999999999995E-2</v>
      </c>
      <c r="I7998" s="134">
        <v>7.0099999999999996E-2</v>
      </c>
      <c r="J7998" s="134">
        <v>0.25869999999999999</v>
      </c>
      <c r="K7998" s="134">
        <v>9.7699999999999995E-2</v>
      </c>
      <c r="L7998" s="134">
        <v>7.0099999999999996E-2</v>
      </c>
    </row>
    <row r="7999" spans="1:12" x14ac:dyDescent="0.35">
      <c r="A7999" s="134" t="s">
        <v>1278</v>
      </c>
      <c r="B7999" s="134">
        <v>2027</v>
      </c>
      <c r="C7999" s="134" t="s">
        <v>1254</v>
      </c>
      <c r="D7999" s="134">
        <v>0.14710000000000001</v>
      </c>
      <c r="E7999" s="134">
        <v>0.14710000000000001</v>
      </c>
      <c r="F7999" s="134">
        <v>5.4300000000000001E-2</v>
      </c>
      <c r="G7999" s="134">
        <v>0.13120000000000001</v>
      </c>
      <c r="H7999" s="134">
        <v>5.4300000000000001E-2</v>
      </c>
      <c r="I7999" s="134">
        <v>5.4300000000000001E-2</v>
      </c>
      <c r="J7999" s="134">
        <v>0.14710000000000001</v>
      </c>
      <c r="K7999" s="134">
        <v>5.4300000000000001E-2</v>
      </c>
      <c r="L7999" s="134">
        <v>5.4300000000000001E-2</v>
      </c>
    </row>
    <row r="8000" spans="1:12" x14ac:dyDescent="0.35">
      <c r="A8000" s="134" t="s">
        <v>1278</v>
      </c>
      <c r="B8000" s="134">
        <v>2027</v>
      </c>
      <c r="C8000" s="134" t="s">
        <v>1252</v>
      </c>
      <c r="D8000" s="134">
        <v>4.8033999999999999</v>
      </c>
      <c r="E8000" s="134">
        <v>4.4683000000000002</v>
      </c>
      <c r="F8000" s="134">
        <v>3.96</v>
      </c>
      <c r="G8000" s="134">
        <v>3.6587999999999998</v>
      </c>
      <c r="H8000" s="134">
        <v>3.7652000000000001</v>
      </c>
      <c r="I8000" s="134">
        <v>3.0865</v>
      </c>
      <c r="J8000" s="134">
        <v>4.0229999999999997</v>
      </c>
      <c r="K8000" s="134">
        <v>3.2280000000000002</v>
      </c>
      <c r="L8000" s="134">
        <v>2.5198</v>
      </c>
    </row>
    <row r="8001" spans="1:12" x14ac:dyDescent="0.35">
      <c r="A8001" s="134" t="s">
        <v>1278</v>
      </c>
      <c r="B8001" s="134">
        <v>2027</v>
      </c>
      <c r="C8001" s="134" t="s">
        <v>1253</v>
      </c>
      <c r="D8001" s="134">
        <v>0.71619999999999995</v>
      </c>
      <c r="E8001" s="134">
        <v>0.71619999999999995</v>
      </c>
      <c r="F8001" s="134">
        <v>0.53749999999999998</v>
      </c>
      <c r="G8001" s="134">
        <v>0.54239999999999999</v>
      </c>
      <c r="H8001" s="134">
        <v>0.53749999999999998</v>
      </c>
      <c r="I8001" s="134">
        <v>0.40350000000000003</v>
      </c>
      <c r="J8001" s="134">
        <v>0.71619999999999995</v>
      </c>
      <c r="K8001" s="134">
        <v>0.53749999999999998</v>
      </c>
      <c r="L8001" s="134">
        <v>0.40350000000000003</v>
      </c>
    </row>
    <row r="8002" spans="1:12" x14ac:dyDescent="0.35">
      <c r="A8002" s="134" t="s">
        <v>1278</v>
      </c>
      <c r="B8002" s="134">
        <v>2027</v>
      </c>
      <c r="C8002" s="134" t="s">
        <v>1258</v>
      </c>
      <c r="D8002" s="134">
        <v>4.9000000000000002E-2</v>
      </c>
      <c r="E8002" s="134">
        <v>4.9000000000000002E-2</v>
      </c>
      <c r="F8002" s="134">
        <v>4.9000000000000002E-2</v>
      </c>
      <c r="G8002" s="134">
        <v>2.9399999999999999E-2</v>
      </c>
      <c r="H8002" s="134">
        <v>4.9000000000000002E-2</v>
      </c>
      <c r="I8002" s="134">
        <v>2.9399999999999999E-2</v>
      </c>
      <c r="J8002" s="134">
        <v>4.9000000000000002E-2</v>
      </c>
      <c r="K8002" s="134">
        <v>4.9000000000000002E-2</v>
      </c>
      <c r="L8002" s="134">
        <v>2.9399999999999999E-2</v>
      </c>
    </row>
    <row r="8003" spans="1:12" x14ac:dyDescent="0.35">
      <c r="A8003" s="134" t="s">
        <v>1279</v>
      </c>
      <c r="B8003" s="134">
        <v>2027</v>
      </c>
      <c r="C8003" s="134" t="s">
        <v>1257</v>
      </c>
      <c r="D8003" s="134">
        <v>0.39760000000000001</v>
      </c>
      <c r="E8003" s="134">
        <v>0.39760000000000001</v>
      </c>
      <c r="F8003" s="134">
        <v>0.15010000000000001</v>
      </c>
      <c r="G8003" s="134">
        <v>0.23849999999999999</v>
      </c>
      <c r="H8003" s="134">
        <v>0.15010000000000001</v>
      </c>
      <c r="I8003" s="134">
        <v>0.1077</v>
      </c>
      <c r="J8003" s="134">
        <v>0.39760000000000001</v>
      </c>
      <c r="K8003" s="134">
        <v>0.15010000000000001</v>
      </c>
      <c r="L8003" s="134">
        <v>0.1077</v>
      </c>
    </row>
    <row r="8004" spans="1:12" x14ac:dyDescent="0.35">
      <c r="A8004" s="134" t="s">
        <v>1279</v>
      </c>
      <c r="B8004" s="134">
        <v>2027</v>
      </c>
      <c r="C8004" s="134" t="s">
        <v>1255</v>
      </c>
      <c r="D8004" s="134">
        <v>2.6623000000000001</v>
      </c>
      <c r="E8004" s="134">
        <v>2.1473</v>
      </c>
      <c r="F8004" s="134">
        <v>2.0497000000000001</v>
      </c>
      <c r="G8004" s="134">
        <v>2.0070999999999999</v>
      </c>
      <c r="H8004" s="134">
        <v>1.7504</v>
      </c>
      <c r="I8004" s="134">
        <v>1.6020000000000001</v>
      </c>
      <c r="J8004" s="134">
        <v>1.8845000000000001</v>
      </c>
      <c r="K8004" s="134">
        <v>1.3274999999999999</v>
      </c>
      <c r="L8004" s="134">
        <v>1.044</v>
      </c>
    </row>
    <row r="8005" spans="1:12" x14ac:dyDescent="0.35">
      <c r="A8005" s="134" t="s">
        <v>1279</v>
      </c>
      <c r="B8005" s="134">
        <v>2027</v>
      </c>
      <c r="C8005" s="134" t="s">
        <v>1258</v>
      </c>
      <c r="D8005" s="134">
        <v>7.5300000000000006E-2</v>
      </c>
      <c r="E8005" s="134">
        <v>7.5300000000000006E-2</v>
      </c>
      <c r="F8005" s="134">
        <v>7.5300000000000006E-2</v>
      </c>
      <c r="G8005" s="134">
        <v>4.5199999999999997E-2</v>
      </c>
      <c r="H8005" s="134">
        <v>7.5300000000000006E-2</v>
      </c>
      <c r="I8005" s="134">
        <v>4.5199999999999997E-2</v>
      </c>
      <c r="J8005" s="134">
        <v>7.5300000000000006E-2</v>
      </c>
      <c r="K8005" s="134">
        <v>7.5300000000000006E-2</v>
      </c>
      <c r="L8005" s="134">
        <v>4.5199999999999997E-2</v>
      </c>
    </row>
    <row r="8006" spans="1:12" x14ac:dyDescent="0.35">
      <c r="A8006" s="134" t="s">
        <v>1279</v>
      </c>
      <c r="B8006" s="134">
        <v>2027</v>
      </c>
      <c r="C8006" s="134" t="s">
        <v>1254</v>
      </c>
      <c r="D8006" s="134">
        <v>0.22600000000000001</v>
      </c>
      <c r="E8006" s="134">
        <v>0.22600000000000001</v>
      </c>
      <c r="F8006" s="134">
        <v>8.3400000000000002E-2</v>
      </c>
      <c r="G8006" s="134">
        <v>0.2016</v>
      </c>
      <c r="H8006" s="134">
        <v>8.3400000000000002E-2</v>
      </c>
      <c r="I8006" s="134">
        <v>8.3400000000000002E-2</v>
      </c>
      <c r="J8006" s="134">
        <v>0.22600000000000001</v>
      </c>
      <c r="K8006" s="134">
        <v>8.3400000000000002E-2</v>
      </c>
      <c r="L8006" s="134">
        <v>8.3400000000000002E-2</v>
      </c>
    </row>
    <row r="8007" spans="1:12" x14ac:dyDescent="0.35">
      <c r="A8007" s="134" t="s">
        <v>1279</v>
      </c>
      <c r="B8007" s="134">
        <v>2027</v>
      </c>
      <c r="C8007" s="134" t="s">
        <v>1252</v>
      </c>
      <c r="D8007" s="134">
        <v>8.1684000000000001</v>
      </c>
      <c r="E8007" s="134">
        <v>7.6535000000000002</v>
      </c>
      <c r="F8007" s="134">
        <v>6.8232999999999997</v>
      </c>
      <c r="G8007" s="134">
        <v>6.1803999999999997</v>
      </c>
      <c r="H8007" s="134">
        <v>6.524</v>
      </c>
      <c r="I8007" s="134">
        <v>5.2628000000000004</v>
      </c>
      <c r="J8007" s="134">
        <v>6.8518999999999997</v>
      </c>
      <c r="K8007" s="134">
        <v>5.5811000000000002</v>
      </c>
      <c r="L8007" s="134">
        <v>4.3057999999999996</v>
      </c>
    </row>
    <row r="8008" spans="1:12" x14ac:dyDescent="0.35">
      <c r="A8008" s="134" t="s">
        <v>1279</v>
      </c>
      <c r="B8008" s="134">
        <v>2027</v>
      </c>
      <c r="C8008" s="134" t="s">
        <v>1253</v>
      </c>
      <c r="D8008" s="134">
        <v>1.2152000000000001</v>
      </c>
      <c r="E8008" s="134">
        <v>1.2152000000000001</v>
      </c>
      <c r="F8008" s="134">
        <v>0.89139999999999997</v>
      </c>
      <c r="G8008" s="134">
        <v>0.92269999999999996</v>
      </c>
      <c r="H8008" s="134">
        <v>0.89139999999999997</v>
      </c>
      <c r="I8008" s="134">
        <v>0.67100000000000004</v>
      </c>
      <c r="J8008" s="134">
        <v>1.2152000000000001</v>
      </c>
      <c r="K8008" s="134">
        <v>0.89139999999999997</v>
      </c>
      <c r="L8008" s="134">
        <v>0.67100000000000004</v>
      </c>
    </row>
    <row r="8009" spans="1:12" x14ac:dyDescent="0.35">
      <c r="A8009" s="134" t="s">
        <v>1279</v>
      </c>
      <c r="B8009" s="134">
        <v>2027</v>
      </c>
      <c r="C8009" s="134" t="s">
        <v>1256</v>
      </c>
      <c r="D8009" s="134">
        <v>3.5920999999999998</v>
      </c>
      <c r="E8009" s="134">
        <v>3.5920999999999998</v>
      </c>
      <c r="F8009" s="134">
        <v>3.5733000000000001</v>
      </c>
      <c r="G8009" s="134">
        <v>2.7652999999999999</v>
      </c>
      <c r="H8009" s="134">
        <v>3.5733000000000001</v>
      </c>
      <c r="I8009" s="134">
        <v>2.7536</v>
      </c>
      <c r="J8009" s="134">
        <v>3.0533000000000001</v>
      </c>
      <c r="K8009" s="134">
        <v>3.0533000000000001</v>
      </c>
      <c r="L8009" s="134">
        <v>2.3544999999999998</v>
      </c>
    </row>
    <row r="8010" spans="1:12" x14ac:dyDescent="0.35">
      <c r="A8010" s="134" t="s">
        <v>1280</v>
      </c>
      <c r="B8010" s="134">
        <v>2027</v>
      </c>
      <c r="C8010" s="134" t="s">
        <v>1257</v>
      </c>
      <c r="D8010" s="134">
        <v>0.2298</v>
      </c>
      <c r="E8010" s="134">
        <v>0.2298</v>
      </c>
      <c r="F8010" s="134">
        <v>8.6800000000000002E-2</v>
      </c>
      <c r="G8010" s="134">
        <v>0.13789999999999999</v>
      </c>
      <c r="H8010" s="134">
        <v>8.6800000000000002E-2</v>
      </c>
      <c r="I8010" s="134">
        <v>6.2199999999999998E-2</v>
      </c>
      <c r="J8010" s="134">
        <v>0.2298</v>
      </c>
      <c r="K8010" s="134">
        <v>8.6800000000000002E-2</v>
      </c>
      <c r="L8010" s="134">
        <v>6.2199999999999998E-2</v>
      </c>
    </row>
    <row r="8011" spans="1:12" x14ac:dyDescent="0.35">
      <c r="A8011" s="134" t="s">
        <v>1280</v>
      </c>
      <c r="B8011" s="134">
        <v>2027</v>
      </c>
      <c r="C8011" s="134" t="s">
        <v>1255</v>
      </c>
      <c r="D8011" s="134">
        <v>1.5385</v>
      </c>
      <c r="E8011" s="134">
        <v>1.2408999999999999</v>
      </c>
      <c r="F8011" s="134">
        <v>1.1845000000000001</v>
      </c>
      <c r="G8011" s="134">
        <v>1.1598999999999999</v>
      </c>
      <c r="H8011" s="134">
        <v>1.0116000000000001</v>
      </c>
      <c r="I8011" s="134">
        <v>0.92579999999999996</v>
      </c>
      <c r="J8011" s="134">
        <v>1.089</v>
      </c>
      <c r="K8011" s="134">
        <v>0.76719999999999999</v>
      </c>
      <c r="L8011" s="134">
        <v>0.60329999999999995</v>
      </c>
    </row>
    <row r="8012" spans="1:12" x14ac:dyDescent="0.35">
      <c r="A8012" s="134" t="s">
        <v>1280</v>
      </c>
      <c r="B8012" s="134">
        <v>2027</v>
      </c>
      <c r="C8012" s="134" t="s">
        <v>1253</v>
      </c>
      <c r="D8012" s="134">
        <v>0.7026</v>
      </c>
      <c r="E8012" s="134">
        <v>0.7026</v>
      </c>
      <c r="F8012" s="134">
        <v>0.51539999999999997</v>
      </c>
      <c r="G8012" s="134">
        <v>0.53349999999999997</v>
      </c>
      <c r="H8012" s="134">
        <v>0.51539999999999997</v>
      </c>
      <c r="I8012" s="134">
        <v>0.38790000000000002</v>
      </c>
      <c r="J8012" s="134">
        <v>0.7026</v>
      </c>
      <c r="K8012" s="134">
        <v>0.51539999999999997</v>
      </c>
      <c r="L8012" s="134">
        <v>0.38790000000000002</v>
      </c>
    </row>
    <row r="8013" spans="1:12" x14ac:dyDescent="0.35">
      <c r="A8013" s="134" t="s">
        <v>1280</v>
      </c>
      <c r="B8013" s="134">
        <v>2027</v>
      </c>
      <c r="C8013" s="134" t="s">
        <v>1256</v>
      </c>
      <c r="D8013" s="134">
        <v>2.0495000000000001</v>
      </c>
      <c r="E8013" s="134">
        <v>2.0495000000000001</v>
      </c>
      <c r="F8013" s="134">
        <v>2.0386000000000002</v>
      </c>
      <c r="G8013" s="134">
        <v>1.5778000000000001</v>
      </c>
      <c r="H8013" s="134">
        <v>2.0386000000000002</v>
      </c>
      <c r="I8013" s="134">
        <v>1.571</v>
      </c>
      <c r="J8013" s="134">
        <v>1.7418</v>
      </c>
      <c r="K8013" s="134">
        <v>1.7418</v>
      </c>
      <c r="L8013" s="134">
        <v>1.3431999999999999</v>
      </c>
    </row>
    <row r="8014" spans="1:12" x14ac:dyDescent="0.35">
      <c r="A8014" s="134" t="s">
        <v>1280</v>
      </c>
      <c r="B8014" s="134">
        <v>2027</v>
      </c>
      <c r="C8014" s="134" t="s">
        <v>1258</v>
      </c>
      <c r="D8014" s="134">
        <v>4.3499999999999997E-2</v>
      </c>
      <c r="E8014" s="134">
        <v>4.3499999999999997E-2</v>
      </c>
      <c r="F8014" s="134">
        <v>4.3499999999999997E-2</v>
      </c>
      <c r="G8014" s="134">
        <v>2.6100000000000002E-2</v>
      </c>
      <c r="H8014" s="134">
        <v>4.3499999999999997E-2</v>
      </c>
      <c r="I8014" s="134">
        <v>2.6100000000000002E-2</v>
      </c>
      <c r="J8014" s="134">
        <v>4.3499999999999997E-2</v>
      </c>
      <c r="K8014" s="134">
        <v>4.3499999999999997E-2</v>
      </c>
      <c r="L8014" s="134">
        <v>2.6100000000000002E-2</v>
      </c>
    </row>
    <row r="8015" spans="1:12" x14ac:dyDescent="0.35">
      <c r="A8015" s="134" t="s">
        <v>1280</v>
      </c>
      <c r="B8015" s="134">
        <v>2027</v>
      </c>
      <c r="C8015" s="134" t="s">
        <v>1252</v>
      </c>
      <c r="D8015" s="134">
        <v>4.6944999999999997</v>
      </c>
      <c r="E8015" s="134">
        <v>4.3968999999999996</v>
      </c>
      <c r="F8015" s="134">
        <v>3.9169999999999998</v>
      </c>
      <c r="G8015" s="134">
        <v>3.5516999999999999</v>
      </c>
      <c r="H8015" s="134">
        <v>3.7441</v>
      </c>
      <c r="I8015" s="134">
        <v>3.0213000000000001</v>
      </c>
      <c r="J8015" s="134">
        <v>3.9373</v>
      </c>
      <c r="K8015" s="134">
        <v>3.2027999999999999</v>
      </c>
      <c r="L8015" s="134">
        <v>2.4710000000000001</v>
      </c>
    </row>
    <row r="8016" spans="1:12" x14ac:dyDescent="0.35">
      <c r="A8016" s="134" t="s">
        <v>1280</v>
      </c>
      <c r="B8016" s="134">
        <v>2027</v>
      </c>
      <c r="C8016" s="134" t="s">
        <v>1254</v>
      </c>
      <c r="D8016" s="134">
        <v>0.13059999999999999</v>
      </c>
      <c r="E8016" s="134">
        <v>0.13059999999999999</v>
      </c>
      <c r="F8016" s="134">
        <v>4.82E-2</v>
      </c>
      <c r="G8016" s="134">
        <v>0.11650000000000001</v>
      </c>
      <c r="H8016" s="134">
        <v>4.82E-2</v>
      </c>
      <c r="I8016" s="134">
        <v>4.82E-2</v>
      </c>
      <c r="J8016" s="134">
        <v>0.13059999999999999</v>
      </c>
      <c r="K8016" s="134">
        <v>4.82E-2</v>
      </c>
      <c r="L8016" s="134">
        <v>4.82E-2</v>
      </c>
    </row>
    <row r="8017" spans="1:12" x14ac:dyDescent="0.35">
      <c r="A8017" s="134" t="s">
        <v>1281</v>
      </c>
      <c r="B8017" s="134">
        <v>2027</v>
      </c>
      <c r="C8017" s="134" t="s">
        <v>1254</v>
      </c>
      <c r="D8017" s="134">
        <v>6.5000000000000002E-2</v>
      </c>
      <c r="E8017" s="134">
        <v>6.5000000000000002E-2</v>
      </c>
      <c r="F8017" s="134">
        <v>2.4E-2</v>
      </c>
      <c r="G8017" s="134">
        <v>5.8000000000000003E-2</v>
      </c>
      <c r="H8017" s="134">
        <v>2.4E-2</v>
      </c>
      <c r="I8017" s="134">
        <v>2.4E-2</v>
      </c>
      <c r="J8017" s="134">
        <v>6.5000000000000002E-2</v>
      </c>
      <c r="K8017" s="134">
        <v>2.4E-2</v>
      </c>
      <c r="L8017" s="134">
        <v>2.4E-2</v>
      </c>
    </row>
    <row r="8018" spans="1:12" x14ac:dyDescent="0.35">
      <c r="A8018" s="134" t="s">
        <v>1281</v>
      </c>
      <c r="B8018" s="134">
        <v>2027</v>
      </c>
      <c r="C8018" s="134" t="s">
        <v>1255</v>
      </c>
      <c r="D8018" s="134">
        <v>0.76549999999999996</v>
      </c>
      <c r="E8018" s="134">
        <v>0.61739999999999995</v>
      </c>
      <c r="F8018" s="134">
        <v>0.58940000000000003</v>
      </c>
      <c r="G8018" s="134">
        <v>0.57709999999999995</v>
      </c>
      <c r="H8018" s="134">
        <v>0.50329999999999997</v>
      </c>
      <c r="I8018" s="134">
        <v>0.46060000000000001</v>
      </c>
      <c r="J8018" s="134">
        <v>0.54179999999999995</v>
      </c>
      <c r="K8018" s="134">
        <v>0.38169999999999998</v>
      </c>
      <c r="L8018" s="134">
        <v>0.30020000000000002</v>
      </c>
    </row>
    <row r="8019" spans="1:12" x14ac:dyDescent="0.35">
      <c r="A8019" s="134" t="s">
        <v>1281</v>
      </c>
      <c r="B8019" s="134">
        <v>2027</v>
      </c>
      <c r="C8019" s="134" t="s">
        <v>1258</v>
      </c>
      <c r="D8019" s="134">
        <v>2.1700000000000001E-2</v>
      </c>
      <c r="E8019" s="134">
        <v>2.1700000000000001E-2</v>
      </c>
      <c r="F8019" s="134">
        <v>2.1700000000000001E-2</v>
      </c>
      <c r="G8019" s="134">
        <v>1.2999999999999999E-2</v>
      </c>
      <c r="H8019" s="134">
        <v>2.1700000000000001E-2</v>
      </c>
      <c r="I8019" s="134">
        <v>1.2999999999999999E-2</v>
      </c>
      <c r="J8019" s="134">
        <v>2.1700000000000001E-2</v>
      </c>
      <c r="K8019" s="134">
        <v>2.1700000000000001E-2</v>
      </c>
      <c r="L8019" s="134">
        <v>1.2999999999999999E-2</v>
      </c>
    </row>
    <row r="8020" spans="1:12" x14ac:dyDescent="0.35">
      <c r="A8020" s="134" t="s">
        <v>1281</v>
      </c>
      <c r="B8020" s="134">
        <v>2027</v>
      </c>
      <c r="C8020" s="134" t="s">
        <v>1252</v>
      </c>
      <c r="D8020" s="134">
        <v>2.4491999999999998</v>
      </c>
      <c r="E8020" s="134">
        <v>2.3012000000000001</v>
      </c>
      <c r="F8020" s="134">
        <v>2.0274999999999999</v>
      </c>
      <c r="G8020" s="134">
        <v>1.8575999999999999</v>
      </c>
      <c r="H8020" s="134">
        <v>1.9415</v>
      </c>
      <c r="I8020" s="134">
        <v>1.5666</v>
      </c>
      <c r="J8020" s="134">
        <v>2.0697000000000001</v>
      </c>
      <c r="K8020" s="134">
        <v>1.6694</v>
      </c>
      <c r="L8020" s="134">
        <v>1.2905</v>
      </c>
    </row>
    <row r="8021" spans="1:12" x14ac:dyDescent="0.35">
      <c r="A8021" s="134" t="s">
        <v>1281</v>
      </c>
      <c r="B8021" s="134">
        <v>2027</v>
      </c>
      <c r="C8021" s="134" t="s">
        <v>1256</v>
      </c>
      <c r="D8021" s="134">
        <v>1.052</v>
      </c>
      <c r="E8021" s="134">
        <v>1.052</v>
      </c>
      <c r="F8021" s="134">
        <v>1.0466</v>
      </c>
      <c r="G8021" s="134">
        <v>0.81240000000000001</v>
      </c>
      <c r="H8021" s="134">
        <v>1.0466</v>
      </c>
      <c r="I8021" s="134">
        <v>0.80900000000000005</v>
      </c>
      <c r="J8021" s="134">
        <v>0.89610000000000001</v>
      </c>
      <c r="K8021" s="134">
        <v>0.89610000000000001</v>
      </c>
      <c r="L8021" s="134">
        <v>0.69330000000000003</v>
      </c>
    </row>
    <row r="8022" spans="1:12" x14ac:dyDescent="0.35">
      <c r="A8022" s="134" t="s">
        <v>1281</v>
      </c>
      <c r="B8022" s="134">
        <v>2027</v>
      </c>
      <c r="C8022" s="134" t="s">
        <v>1253</v>
      </c>
      <c r="D8022" s="134">
        <v>0.43080000000000002</v>
      </c>
      <c r="E8022" s="134">
        <v>0.43080000000000002</v>
      </c>
      <c r="F8022" s="134">
        <v>0.30280000000000001</v>
      </c>
      <c r="G8022" s="134">
        <v>0.3286</v>
      </c>
      <c r="H8022" s="134">
        <v>0.30280000000000001</v>
      </c>
      <c r="I8022" s="134">
        <v>0.2291</v>
      </c>
      <c r="J8022" s="134">
        <v>0.43080000000000002</v>
      </c>
      <c r="K8022" s="134">
        <v>0.30280000000000001</v>
      </c>
      <c r="L8022" s="134">
        <v>0.2291</v>
      </c>
    </row>
    <row r="8023" spans="1:12" x14ac:dyDescent="0.35">
      <c r="A8023" s="134" t="s">
        <v>1281</v>
      </c>
      <c r="B8023" s="134">
        <v>2027</v>
      </c>
      <c r="C8023" s="134" t="s">
        <v>1257</v>
      </c>
      <c r="D8023" s="134">
        <v>0.1143</v>
      </c>
      <c r="E8023" s="134">
        <v>0.1143</v>
      </c>
      <c r="F8023" s="134">
        <v>4.3200000000000002E-2</v>
      </c>
      <c r="G8023" s="134">
        <v>6.8599999999999994E-2</v>
      </c>
      <c r="H8023" s="134">
        <v>4.3200000000000002E-2</v>
      </c>
      <c r="I8023" s="134">
        <v>3.1E-2</v>
      </c>
      <c r="J8023" s="134">
        <v>0.1143</v>
      </c>
      <c r="K8023" s="134">
        <v>4.3200000000000002E-2</v>
      </c>
      <c r="L8023" s="134">
        <v>3.1E-2</v>
      </c>
    </row>
    <row r="8024" spans="1:12" x14ac:dyDescent="0.35">
      <c r="A8024" s="134" t="s">
        <v>1282</v>
      </c>
      <c r="B8024" s="134">
        <v>2027</v>
      </c>
      <c r="C8024" s="134" t="s">
        <v>1256</v>
      </c>
      <c r="D8024" s="134">
        <v>2.2061000000000002</v>
      </c>
      <c r="E8024" s="134">
        <v>2.2061000000000002</v>
      </c>
      <c r="F8024" s="134">
        <v>2.1949000000000001</v>
      </c>
      <c r="G8024" s="134">
        <v>1.6980999999999999</v>
      </c>
      <c r="H8024" s="134">
        <v>2.1949000000000001</v>
      </c>
      <c r="I8024" s="134">
        <v>1.6912</v>
      </c>
      <c r="J8024" s="134">
        <v>1.8758999999999999</v>
      </c>
      <c r="K8024" s="134">
        <v>1.8758999999999999</v>
      </c>
      <c r="L8024" s="134">
        <v>1.4464999999999999</v>
      </c>
    </row>
    <row r="8025" spans="1:12" x14ac:dyDescent="0.35">
      <c r="A8025" s="134" t="s">
        <v>1282</v>
      </c>
      <c r="B8025" s="134">
        <v>2027</v>
      </c>
      <c r="C8025" s="134" t="s">
        <v>1257</v>
      </c>
      <c r="D8025" s="134">
        <v>0.23619999999999999</v>
      </c>
      <c r="E8025" s="134">
        <v>0.23619999999999999</v>
      </c>
      <c r="F8025" s="134">
        <v>8.9200000000000002E-2</v>
      </c>
      <c r="G8025" s="134">
        <v>0.14169999999999999</v>
      </c>
      <c r="H8025" s="134">
        <v>8.9200000000000002E-2</v>
      </c>
      <c r="I8025" s="134">
        <v>6.4000000000000001E-2</v>
      </c>
      <c r="J8025" s="134">
        <v>0.23619999999999999</v>
      </c>
      <c r="K8025" s="134">
        <v>8.9200000000000002E-2</v>
      </c>
      <c r="L8025" s="134">
        <v>6.4000000000000001E-2</v>
      </c>
    </row>
    <row r="8026" spans="1:12" x14ac:dyDescent="0.35">
      <c r="A8026" s="134" t="s">
        <v>1282</v>
      </c>
      <c r="B8026" s="134">
        <v>2027</v>
      </c>
      <c r="C8026" s="134" t="s">
        <v>1255</v>
      </c>
      <c r="D8026" s="134">
        <v>1.5814999999999999</v>
      </c>
      <c r="E8026" s="134">
        <v>1.2756000000000001</v>
      </c>
      <c r="F8026" s="134">
        <v>1.2176</v>
      </c>
      <c r="G8026" s="134">
        <v>1.1922999999999999</v>
      </c>
      <c r="H8026" s="134">
        <v>1.0398000000000001</v>
      </c>
      <c r="I8026" s="134">
        <v>0.95169999999999999</v>
      </c>
      <c r="J8026" s="134">
        <v>1.1194</v>
      </c>
      <c r="K8026" s="134">
        <v>0.78859999999999997</v>
      </c>
      <c r="L8026" s="134">
        <v>0.62019999999999997</v>
      </c>
    </row>
    <row r="8027" spans="1:12" x14ac:dyDescent="0.35">
      <c r="A8027" s="134" t="s">
        <v>1282</v>
      </c>
      <c r="B8027" s="134">
        <v>2027</v>
      </c>
      <c r="C8027" s="134" t="s">
        <v>1252</v>
      </c>
      <c r="D8027" s="134">
        <v>4.9493999999999998</v>
      </c>
      <c r="E8027" s="134">
        <v>4.6435000000000004</v>
      </c>
      <c r="F8027" s="134">
        <v>4.1397000000000004</v>
      </c>
      <c r="G8027" s="134">
        <v>3.7462</v>
      </c>
      <c r="H8027" s="134">
        <v>3.9619</v>
      </c>
      <c r="I8027" s="134">
        <v>3.1928000000000001</v>
      </c>
      <c r="J8027" s="134">
        <v>4.1571999999999996</v>
      </c>
      <c r="K8027" s="134">
        <v>3.3917000000000002</v>
      </c>
      <c r="L8027" s="134">
        <v>2.6166</v>
      </c>
    </row>
    <row r="8028" spans="1:12" x14ac:dyDescent="0.35">
      <c r="A8028" s="134" t="s">
        <v>1282</v>
      </c>
      <c r="B8028" s="134">
        <v>2027</v>
      </c>
      <c r="C8028" s="134" t="s">
        <v>1258</v>
      </c>
      <c r="D8028" s="134">
        <v>4.4699999999999997E-2</v>
      </c>
      <c r="E8028" s="134">
        <v>4.4699999999999997E-2</v>
      </c>
      <c r="F8028" s="134">
        <v>4.4699999999999997E-2</v>
      </c>
      <c r="G8028" s="134">
        <v>2.6800000000000001E-2</v>
      </c>
      <c r="H8028" s="134">
        <v>4.4699999999999997E-2</v>
      </c>
      <c r="I8028" s="134">
        <v>2.6800000000000001E-2</v>
      </c>
      <c r="J8028" s="134">
        <v>4.4699999999999997E-2</v>
      </c>
      <c r="K8028" s="134">
        <v>4.4699999999999997E-2</v>
      </c>
      <c r="L8028" s="134">
        <v>2.6800000000000001E-2</v>
      </c>
    </row>
    <row r="8029" spans="1:12" x14ac:dyDescent="0.35">
      <c r="A8029" s="134" t="s">
        <v>1282</v>
      </c>
      <c r="B8029" s="134">
        <v>2027</v>
      </c>
      <c r="C8029" s="134" t="s">
        <v>1254</v>
      </c>
      <c r="D8029" s="134">
        <v>0.1343</v>
      </c>
      <c r="E8029" s="134">
        <v>0.1343</v>
      </c>
      <c r="F8029" s="134">
        <v>4.9500000000000002E-2</v>
      </c>
      <c r="G8029" s="134">
        <v>0.1198</v>
      </c>
      <c r="H8029" s="134">
        <v>4.9500000000000002E-2</v>
      </c>
      <c r="I8029" s="134">
        <v>4.9500000000000002E-2</v>
      </c>
      <c r="J8029" s="134">
        <v>0.1343</v>
      </c>
      <c r="K8029" s="134">
        <v>4.9500000000000002E-2</v>
      </c>
      <c r="L8029" s="134">
        <v>4.9500000000000002E-2</v>
      </c>
    </row>
    <row r="8030" spans="1:12" x14ac:dyDescent="0.35">
      <c r="A8030" s="134" t="s">
        <v>1282</v>
      </c>
      <c r="B8030" s="134">
        <v>2027</v>
      </c>
      <c r="C8030" s="134" t="s">
        <v>1253</v>
      </c>
      <c r="D8030" s="134">
        <v>0.74670000000000003</v>
      </c>
      <c r="E8030" s="134">
        <v>0.74670000000000003</v>
      </c>
      <c r="F8030" s="134">
        <v>0.54369999999999996</v>
      </c>
      <c r="G8030" s="134">
        <v>0.56740000000000002</v>
      </c>
      <c r="H8030" s="134">
        <v>0.54369999999999996</v>
      </c>
      <c r="I8030" s="134">
        <v>0.40960000000000002</v>
      </c>
      <c r="J8030" s="134">
        <v>0.74670000000000003</v>
      </c>
      <c r="K8030" s="134">
        <v>0.54369999999999996</v>
      </c>
      <c r="L8030" s="134">
        <v>0.40960000000000002</v>
      </c>
    </row>
    <row r="8031" spans="1:12" x14ac:dyDescent="0.35">
      <c r="A8031" s="134" t="s">
        <v>1283</v>
      </c>
      <c r="B8031" s="134">
        <v>2027</v>
      </c>
      <c r="C8031" s="134" t="s">
        <v>1257</v>
      </c>
      <c r="D8031" s="134">
        <v>3.8699999999999998E-2</v>
      </c>
      <c r="E8031" s="134">
        <v>3.8699999999999998E-2</v>
      </c>
      <c r="F8031" s="134">
        <v>1.46E-2</v>
      </c>
      <c r="G8031" s="134">
        <v>2.3199999999999998E-2</v>
      </c>
      <c r="H8031" s="134">
        <v>1.46E-2</v>
      </c>
      <c r="I8031" s="134">
        <v>1.0500000000000001E-2</v>
      </c>
      <c r="J8031" s="134">
        <v>3.8699999999999998E-2</v>
      </c>
      <c r="K8031" s="134">
        <v>1.46E-2</v>
      </c>
      <c r="L8031" s="134">
        <v>1.0500000000000001E-2</v>
      </c>
    </row>
    <row r="8032" spans="1:12" x14ac:dyDescent="0.35">
      <c r="A8032" s="134" t="s">
        <v>1283</v>
      </c>
      <c r="B8032" s="134">
        <v>2027</v>
      </c>
      <c r="C8032" s="134" t="s">
        <v>1258</v>
      </c>
      <c r="D8032" s="134">
        <v>7.3000000000000001E-3</v>
      </c>
      <c r="E8032" s="134">
        <v>7.3000000000000001E-3</v>
      </c>
      <c r="F8032" s="134">
        <v>7.3000000000000001E-3</v>
      </c>
      <c r="G8032" s="134">
        <v>4.4000000000000003E-3</v>
      </c>
      <c r="H8032" s="134">
        <v>7.3000000000000001E-3</v>
      </c>
      <c r="I8032" s="134">
        <v>4.4000000000000003E-3</v>
      </c>
      <c r="J8032" s="134">
        <v>7.3000000000000001E-3</v>
      </c>
      <c r="K8032" s="134">
        <v>7.3000000000000001E-3</v>
      </c>
      <c r="L8032" s="134">
        <v>4.4000000000000003E-3</v>
      </c>
    </row>
    <row r="8033" spans="1:12" x14ac:dyDescent="0.35">
      <c r="A8033" s="134" t="s">
        <v>1283</v>
      </c>
      <c r="B8033" s="134">
        <v>2027</v>
      </c>
      <c r="C8033" s="134" t="s">
        <v>1254</v>
      </c>
      <c r="D8033" s="134">
        <v>2.1999999999999999E-2</v>
      </c>
      <c r="E8033" s="134">
        <v>2.1999999999999999E-2</v>
      </c>
      <c r="F8033" s="134">
        <v>8.0999999999999996E-3</v>
      </c>
      <c r="G8033" s="134">
        <v>1.9599999999999999E-2</v>
      </c>
      <c r="H8033" s="134">
        <v>8.0999999999999996E-3</v>
      </c>
      <c r="I8033" s="134">
        <v>8.0999999999999996E-3</v>
      </c>
      <c r="J8033" s="134">
        <v>2.1999999999999999E-2</v>
      </c>
      <c r="K8033" s="134">
        <v>8.0999999999999996E-3</v>
      </c>
      <c r="L8033" s="134">
        <v>8.0999999999999996E-3</v>
      </c>
    </row>
    <row r="8034" spans="1:12" x14ac:dyDescent="0.35">
      <c r="A8034" s="134" t="s">
        <v>1283</v>
      </c>
      <c r="B8034" s="134">
        <v>2027</v>
      </c>
      <c r="C8034" s="134" t="s">
        <v>1256</v>
      </c>
      <c r="D8034" s="134">
        <v>0.36220000000000002</v>
      </c>
      <c r="E8034" s="134">
        <v>0.36220000000000002</v>
      </c>
      <c r="F8034" s="134">
        <v>0.3604</v>
      </c>
      <c r="G8034" s="134">
        <v>0.2802</v>
      </c>
      <c r="H8034" s="134">
        <v>0.3604</v>
      </c>
      <c r="I8034" s="134">
        <v>0.27910000000000001</v>
      </c>
      <c r="J8034" s="134">
        <v>0.30880000000000002</v>
      </c>
      <c r="K8034" s="134">
        <v>0.30880000000000002</v>
      </c>
      <c r="L8034" s="134">
        <v>0.2394</v>
      </c>
    </row>
    <row r="8035" spans="1:12" x14ac:dyDescent="0.35">
      <c r="A8035" s="134" t="s">
        <v>1283</v>
      </c>
      <c r="B8035" s="134">
        <v>2027</v>
      </c>
      <c r="C8035" s="134" t="s">
        <v>1255</v>
      </c>
      <c r="D8035" s="134">
        <v>0.25890000000000002</v>
      </c>
      <c r="E8035" s="134">
        <v>0.20880000000000001</v>
      </c>
      <c r="F8035" s="134">
        <v>0.1993</v>
      </c>
      <c r="G8035" s="134">
        <v>0.19520000000000001</v>
      </c>
      <c r="H8035" s="134">
        <v>0.17019999999999999</v>
      </c>
      <c r="I8035" s="134">
        <v>0.15579999999999999</v>
      </c>
      <c r="J8035" s="134">
        <v>0.1832</v>
      </c>
      <c r="K8035" s="134">
        <v>0.12909999999999999</v>
      </c>
      <c r="L8035" s="134">
        <v>0.10150000000000001</v>
      </c>
    </row>
    <row r="8036" spans="1:12" x14ac:dyDescent="0.35">
      <c r="A8036" s="134" t="s">
        <v>1283</v>
      </c>
      <c r="B8036" s="134">
        <v>2027</v>
      </c>
      <c r="C8036" s="134" t="s">
        <v>1252</v>
      </c>
      <c r="D8036" s="134">
        <v>0.82220000000000004</v>
      </c>
      <c r="E8036" s="134">
        <v>0.77210000000000001</v>
      </c>
      <c r="F8036" s="134">
        <v>0.68500000000000005</v>
      </c>
      <c r="G8036" s="134">
        <v>0.624</v>
      </c>
      <c r="H8036" s="134">
        <v>0.65580000000000005</v>
      </c>
      <c r="I8036" s="134">
        <v>0.52980000000000005</v>
      </c>
      <c r="J8036" s="134">
        <v>0.69320000000000004</v>
      </c>
      <c r="K8036" s="134">
        <v>0.56310000000000004</v>
      </c>
      <c r="L8036" s="134">
        <v>0.43580000000000002</v>
      </c>
    </row>
    <row r="8037" spans="1:12" x14ac:dyDescent="0.35">
      <c r="A8037" s="134" t="s">
        <v>1283</v>
      </c>
      <c r="B8037" s="134">
        <v>2027</v>
      </c>
      <c r="C8037" s="134" t="s">
        <v>1253</v>
      </c>
      <c r="D8037" s="134">
        <v>0.13320000000000001</v>
      </c>
      <c r="E8037" s="134">
        <v>0.13320000000000001</v>
      </c>
      <c r="F8037" s="134">
        <v>9.5299999999999996E-2</v>
      </c>
      <c r="G8037" s="134">
        <v>0.1014</v>
      </c>
      <c r="H8037" s="134">
        <v>9.5299999999999996E-2</v>
      </c>
      <c r="I8037" s="134">
        <v>7.1900000000000006E-2</v>
      </c>
      <c r="J8037" s="134">
        <v>0.13320000000000001</v>
      </c>
      <c r="K8037" s="134">
        <v>9.5299999999999996E-2</v>
      </c>
      <c r="L8037" s="134">
        <v>7.1900000000000006E-2</v>
      </c>
    </row>
    <row r="8038" spans="1:12" x14ac:dyDescent="0.35">
      <c r="A8038" s="134" t="s">
        <v>1284</v>
      </c>
      <c r="B8038" s="134">
        <v>2027</v>
      </c>
      <c r="C8038" s="134" t="s">
        <v>1253</v>
      </c>
      <c r="D8038" s="134">
        <v>0.2235</v>
      </c>
      <c r="E8038" s="134">
        <v>0.2235</v>
      </c>
      <c r="F8038" s="134">
        <v>0.16109999999999999</v>
      </c>
      <c r="G8038" s="134">
        <v>0.17</v>
      </c>
      <c r="H8038" s="134">
        <v>0.16109999999999999</v>
      </c>
      <c r="I8038" s="134">
        <v>0.1215</v>
      </c>
      <c r="J8038" s="134">
        <v>0.2235</v>
      </c>
      <c r="K8038" s="134">
        <v>0.16109999999999999</v>
      </c>
      <c r="L8038" s="134">
        <v>0.1215</v>
      </c>
    </row>
    <row r="8039" spans="1:12" x14ac:dyDescent="0.35">
      <c r="A8039" s="134" t="s">
        <v>1284</v>
      </c>
      <c r="B8039" s="134">
        <v>2027</v>
      </c>
      <c r="C8039" s="134" t="s">
        <v>1252</v>
      </c>
      <c r="D8039" s="134">
        <v>1.4328000000000001</v>
      </c>
      <c r="E8039" s="134">
        <v>1.3453999999999999</v>
      </c>
      <c r="F8039" s="134">
        <v>1.1972</v>
      </c>
      <c r="G8039" s="134">
        <v>1.0848</v>
      </c>
      <c r="H8039" s="134">
        <v>1.1464000000000001</v>
      </c>
      <c r="I8039" s="134">
        <v>0.92330000000000001</v>
      </c>
      <c r="J8039" s="134">
        <v>1.2053</v>
      </c>
      <c r="K8039" s="134">
        <v>0.98229999999999995</v>
      </c>
      <c r="L8039" s="134">
        <v>0.75780000000000003</v>
      </c>
    </row>
    <row r="8040" spans="1:12" x14ac:dyDescent="0.35">
      <c r="A8040" s="134" t="s">
        <v>1284</v>
      </c>
      <c r="B8040" s="134">
        <v>2027</v>
      </c>
      <c r="C8040" s="134" t="s">
        <v>1254</v>
      </c>
      <c r="D8040" s="134">
        <v>3.8300000000000001E-2</v>
      </c>
      <c r="E8040" s="134">
        <v>3.8300000000000001E-2</v>
      </c>
      <c r="F8040" s="134">
        <v>1.41E-2</v>
      </c>
      <c r="G8040" s="134">
        <v>3.4200000000000001E-2</v>
      </c>
      <c r="H8040" s="134">
        <v>1.41E-2</v>
      </c>
      <c r="I8040" s="134">
        <v>1.41E-2</v>
      </c>
      <c r="J8040" s="134">
        <v>3.8300000000000001E-2</v>
      </c>
      <c r="K8040" s="134">
        <v>1.41E-2</v>
      </c>
      <c r="L8040" s="134">
        <v>1.41E-2</v>
      </c>
    </row>
    <row r="8041" spans="1:12" x14ac:dyDescent="0.35">
      <c r="A8041" s="134" t="s">
        <v>1284</v>
      </c>
      <c r="B8041" s="134">
        <v>2027</v>
      </c>
      <c r="C8041" s="134" t="s">
        <v>1258</v>
      </c>
      <c r="D8041" s="134">
        <v>1.2800000000000001E-2</v>
      </c>
      <c r="E8041" s="134">
        <v>1.2800000000000001E-2</v>
      </c>
      <c r="F8041" s="134">
        <v>1.2800000000000001E-2</v>
      </c>
      <c r="G8041" s="134">
        <v>7.7000000000000002E-3</v>
      </c>
      <c r="H8041" s="134">
        <v>1.2800000000000001E-2</v>
      </c>
      <c r="I8041" s="134">
        <v>7.7000000000000002E-3</v>
      </c>
      <c r="J8041" s="134">
        <v>1.2800000000000001E-2</v>
      </c>
      <c r="K8041" s="134">
        <v>1.2800000000000001E-2</v>
      </c>
      <c r="L8041" s="134">
        <v>7.7000000000000002E-3</v>
      </c>
    </row>
    <row r="8042" spans="1:12" x14ac:dyDescent="0.35">
      <c r="A8042" s="134" t="s">
        <v>1284</v>
      </c>
      <c r="B8042" s="134">
        <v>2027</v>
      </c>
      <c r="C8042" s="134" t="s">
        <v>1257</v>
      </c>
      <c r="D8042" s="134">
        <v>6.7400000000000002E-2</v>
      </c>
      <c r="E8042" s="134">
        <v>6.7400000000000002E-2</v>
      </c>
      <c r="F8042" s="134">
        <v>2.5499999999999998E-2</v>
      </c>
      <c r="G8042" s="134">
        <v>4.0500000000000001E-2</v>
      </c>
      <c r="H8042" s="134">
        <v>2.5499999999999998E-2</v>
      </c>
      <c r="I8042" s="134">
        <v>1.83E-2</v>
      </c>
      <c r="J8042" s="134">
        <v>6.7400000000000002E-2</v>
      </c>
      <c r="K8042" s="134">
        <v>2.5499999999999998E-2</v>
      </c>
      <c r="L8042" s="134">
        <v>1.83E-2</v>
      </c>
    </row>
    <row r="8043" spans="1:12" x14ac:dyDescent="0.35">
      <c r="A8043" s="134" t="s">
        <v>1284</v>
      </c>
      <c r="B8043" s="134">
        <v>2027</v>
      </c>
      <c r="C8043" s="134" t="s">
        <v>1256</v>
      </c>
      <c r="D8043" s="134">
        <v>0.63919999999999999</v>
      </c>
      <c r="E8043" s="134">
        <v>0.63919999999999999</v>
      </c>
      <c r="F8043" s="134">
        <v>0.63600000000000001</v>
      </c>
      <c r="G8043" s="134">
        <v>0.49199999999999999</v>
      </c>
      <c r="H8043" s="134">
        <v>0.63600000000000001</v>
      </c>
      <c r="I8043" s="134">
        <v>0.49</v>
      </c>
      <c r="J8043" s="134">
        <v>0.54359999999999997</v>
      </c>
      <c r="K8043" s="134">
        <v>0.54359999999999997</v>
      </c>
      <c r="L8043" s="134">
        <v>0.41909999999999997</v>
      </c>
    </row>
    <row r="8044" spans="1:12" x14ac:dyDescent="0.35">
      <c r="A8044" s="134" t="s">
        <v>1284</v>
      </c>
      <c r="B8044" s="134">
        <v>2027</v>
      </c>
      <c r="C8044" s="134" t="s">
        <v>1255</v>
      </c>
      <c r="D8044" s="134">
        <v>0.4516</v>
      </c>
      <c r="E8044" s="134">
        <v>0.36420000000000002</v>
      </c>
      <c r="F8044" s="134">
        <v>0.34770000000000001</v>
      </c>
      <c r="G8044" s="134">
        <v>0.34039999999999998</v>
      </c>
      <c r="H8044" s="134">
        <v>0.2969</v>
      </c>
      <c r="I8044" s="134">
        <v>0.2717</v>
      </c>
      <c r="J8044" s="134">
        <v>0.3196</v>
      </c>
      <c r="K8044" s="134">
        <v>0.22520000000000001</v>
      </c>
      <c r="L8044" s="134">
        <v>0.17710000000000001</v>
      </c>
    </row>
    <row r="8045" spans="1:12" x14ac:dyDescent="0.35">
      <c r="A8045" s="134" t="s">
        <v>1285</v>
      </c>
      <c r="B8045" s="134">
        <v>2027</v>
      </c>
      <c r="C8045" s="134" t="s">
        <v>1254</v>
      </c>
      <c r="D8045" s="134">
        <v>8.5099999999999995E-2</v>
      </c>
      <c r="E8045" s="134">
        <v>8.5099999999999995E-2</v>
      </c>
      <c r="F8045" s="134">
        <v>3.1399999999999997E-2</v>
      </c>
      <c r="G8045" s="134">
        <v>7.5899999999999995E-2</v>
      </c>
      <c r="H8045" s="134">
        <v>3.1399999999999997E-2</v>
      </c>
      <c r="I8045" s="134">
        <v>3.1399999999999997E-2</v>
      </c>
      <c r="J8045" s="134">
        <v>8.5099999999999995E-2</v>
      </c>
      <c r="K8045" s="134">
        <v>3.1399999999999997E-2</v>
      </c>
      <c r="L8045" s="134">
        <v>3.1399999999999997E-2</v>
      </c>
    </row>
    <row r="8046" spans="1:12" x14ac:dyDescent="0.35">
      <c r="A8046" s="134" t="s">
        <v>1285</v>
      </c>
      <c r="B8046" s="134">
        <v>2027</v>
      </c>
      <c r="C8046" s="134" t="s">
        <v>1255</v>
      </c>
      <c r="D8046" s="134">
        <v>1.0021</v>
      </c>
      <c r="E8046" s="134">
        <v>0.80830000000000002</v>
      </c>
      <c r="F8046" s="134">
        <v>0.77149999999999996</v>
      </c>
      <c r="G8046" s="134">
        <v>0.75549999999999995</v>
      </c>
      <c r="H8046" s="134">
        <v>0.65890000000000004</v>
      </c>
      <c r="I8046" s="134">
        <v>0.60299999999999998</v>
      </c>
      <c r="J8046" s="134">
        <v>0.70930000000000004</v>
      </c>
      <c r="K8046" s="134">
        <v>0.49969999999999998</v>
      </c>
      <c r="L8046" s="134">
        <v>0.39300000000000002</v>
      </c>
    </row>
    <row r="8047" spans="1:12" x14ac:dyDescent="0.35">
      <c r="A8047" s="134" t="s">
        <v>1285</v>
      </c>
      <c r="B8047" s="134">
        <v>2027</v>
      </c>
      <c r="C8047" s="134" t="s">
        <v>1252</v>
      </c>
      <c r="D8047" s="134">
        <v>2.8290000000000002</v>
      </c>
      <c r="E8047" s="134">
        <v>2.6352000000000002</v>
      </c>
      <c r="F8047" s="134">
        <v>2.3622000000000001</v>
      </c>
      <c r="G8047" s="134">
        <v>2.1410999999999998</v>
      </c>
      <c r="H8047" s="134">
        <v>2.2494999999999998</v>
      </c>
      <c r="I8047" s="134">
        <v>1.8264</v>
      </c>
      <c r="J8047" s="134">
        <v>2.3571</v>
      </c>
      <c r="K8047" s="134">
        <v>1.9182999999999999</v>
      </c>
      <c r="L8047" s="134">
        <v>1.484</v>
      </c>
    </row>
    <row r="8048" spans="1:12" x14ac:dyDescent="0.35">
      <c r="A8048" s="134" t="s">
        <v>1285</v>
      </c>
      <c r="B8048" s="134">
        <v>2027</v>
      </c>
      <c r="C8048" s="134" t="s">
        <v>1253</v>
      </c>
      <c r="D8048" s="134">
        <v>0.3654</v>
      </c>
      <c r="E8048" s="134">
        <v>0.3654</v>
      </c>
      <c r="F8048" s="134">
        <v>0.28299999999999997</v>
      </c>
      <c r="G8048" s="134">
        <v>0.27579999999999999</v>
      </c>
      <c r="H8048" s="134">
        <v>0.28299999999999997</v>
      </c>
      <c r="I8048" s="134">
        <v>0.2117</v>
      </c>
      <c r="J8048" s="134">
        <v>0.3654</v>
      </c>
      <c r="K8048" s="134">
        <v>0.28299999999999997</v>
      </c>
      <c r="L8048" s="134">
        <v>0.2117</v>
      </c>
    </row>
    <row r="8049" spans="1:12" x14ac:dyDescent="0.35">
      <c r="A8049" s="134" t="s">
        <v>1285</v>
      </c>
      <c r="B8049" s="134">
        <v>2027</v>
      </c>
      <c r="C8049" s="134" t="s">
        <v>1256</v>
      </c>
      <c r="D8049" s="134">
        <v>1.1984999999999999</v>
      </c>
      <c r="E8049" s="134">
        <v>1.1984999999999999</v>
      </c>
      <c r="F8049" s="134">
        <v>1.1914</v>
      </c>
      <c r="G8049" s="134">
        <v>0.92720000000000002</v>
      </c>
      <c r="H8049" s="134">
        <v>1.1914</v>
      </c>
      <c r="I8049" s="134">
        <v>0.92279999999999995</v>
      </c>
      <c r="J8049" s="134">
        <v>1.0193000000000001</v>
      </c>
      <c r="K8049" s="134">
        <v>1.0193000000000001</v>
      </c>
      <c r="L8049" s="134">
        <v>0.79039999999999999</v>
      </c>
    </row>
    <row r="8050" spans="1:12" x14ac:dyDescent="0.35">
      <c r="A8050" s="134" t="s">
        <v>1285</v>
      </c>
      <c r="B8050" s="134">
        <v>2027</v>
      </c>
      <c r="C8050" s="134" t="s">
        <v>1257</v>
      </c>
      <c r="D8050" s="134">
        <v>0.14960000000000001</v>
      </c>
      <c r="E8050" s="134">
        <v>0.14960000000000001</v>
      </c>
      <c r="F8050" s="134">
        <v>5.6500000000000002E-2</v>
      </c>
      <c r="G8050" s="134">
        <v>8.9800000000000005E-2</v>
      </c>
      <c r="H8050" s="134">
        <v>5.6500000000000002E-2</v>
      </c>
      <c r="I8050" s="134">
        <v>4.0500000000000001E-2</v>
      </c>
      <c r="J8050" s="134">
        <v>0.14960000000000001</v>
      </c>
      <c r="K8050" s="134">
        <v>5.6500000000000002E-2</v>
      </c>
      <c r="L8050" s="134">
        <v>4.0500000000000001E-2</v>
      </c>
    </row>
    <row r="8051" spans="1:12" x14ac:dyDescent="0.35">
      <c r="A8051" s="134" t="s">
        <v>1285</v>
      </c>
      <c r="B8051" s="134">
        <v>2027</v>
      </c>
      <c r="C8051" s="134" t="s">
        <v>1258</v>
      </c>
      <c r="D8051" s="134">
        <v>2.8400000000000002E-2</v>
      </c>
      <c r="E8051" s="134">
        <v>2.8400000000000002E-2</v>
      </c>
      <c r="F8051" s="134">
        <v>2.8400000000000002E-2</v>
      </c>
      <c r="G8051" s="134">
        <v>1.7000000000000001E-2</v>
      </c>
      <c r="H8051" s="134">
        <v>2.8400000000000002E-2</v>
      </c>
      <c r="I8051" s="134">
        <v>1.7000000000000001E-2</v>
      </c>
      <c r="J8051" s="134">
        <v>2.8400000000000002E-2</v>
      </c>
      <c r="K8051" s="134">
        <v>2.8400000000000002E-2</v>
      </c>
      <c r="L8051" s="134">
        <v>1.7000000000000001E-2</v>
      </c>
    </row>
    <row r="8052" spans="1:12" x14ac:dyDescent="0.35">
      <c r="A8052" s="134" t="s">
        <v>1286</v>
      </c>
      <c r="B8052" s="134">
        <v>2027</v>
      </c>
      <c r="C8052" s="134" t="s">
        <v>1256</v>
      </c>
      <c r="D8052" s="134">
        <v>0.44019999999999998</v>
      </c>
      <c r="E8052" s="134">
        <v>0.44019999999999998</v>
      </c>
      <c r="F8052" s="134">
        <v>0.43730000000000002</v>
      </c>
      <c r="G8052" s="134">
        <v>0.34620000000000001</v>
      </c>
      <c r="H8052" s="134">
        <v>0.43730000000000002</v>
      </c>
      <c r="I8052" s="134">
        <v>0.34449999999999997</v>
      </c>
      <c r="J8052" s="134">
        <v>0.37659999999999999</v>
      </c>
      <c r="K8052" s="134">
        <v>0.37659999999999999</v>
      </c>
      <c r="L8052" s="134">
        <v>0.29730000000000001</v>
      </c>
    </row>
    <row r="8053" spans="1:12" x14ac:dyDescent="0.35">
      <c r="A8053" s="134" t="s">
        <v>1286</v>
      </c>
      <c r="B8053" s="134">
        <v>2027</v>
      </c>
      <c r="C8053" s="134" t="s">
        <v>1252</v>
      </c>
      <c r="D8053" s="134">
        <v>1.1147</v>
      </c>
      <c r="E8053" s="134">
        <v>1.0373000000000001</v>
      </c>
      <c r="F8053" s="134">
        <v>0.91830000000000001</v>
      </c>
      <c r="G8053" s="134">
        <v>0.84919999999999995</v>
      </c>
      <c r="H8053" s="134">
        <v>0.87329999999999997</v>
      </c>
      <c r="I8053" s="134">
        <v>0.7157</v>
      </c>
      <c r="J8053" s="134">
        <v>0.93430000000000002</v>
      </c>
      <c r="K8053" s="134">
        <v>0.749</v>
      </c>
      <c r="L8053" s="134">
        <v>0.5847</v>
      </c>
    </row>
    <row r="8054" spans="1:12" x14ac:dyDescent="0.35">
      <c r="A8054" s="134" t="s">
        <v>1286</v>
      </c>
      <c r="B8054" s="134">
        <v>2027</v>
      </c>
      <c r="C8054" s="134" t="s">
        <v>1257</v>
      </c>
      <c r="D8054" s="134">
        <v>5.9799999999999999E-2</v>
      </c>
      <c r="E8054" s="134">
        <v>5.9799999999999999E-2</v>
      </c>
      <c r="F8054" s="134">
        <v>2.2599999999999999E-2</v>
      </c>
      <c r="G8054" s="134">
        <v>3.5900000000000001E-2</v>
      </c>
      <c r="H8054" s="134">
        <v>2.2599999999999999E-2</v>
      </c>
      <c r="I8054" s="134">
        <v>1.6199999999999999E-2</v>
      </c>
      <c r="J8054" s="134">
        <v>5.9799999999999999E-2</v>
      </c>
      <c r="K8054" s="134">
        <v>2.2599999999999999E-2</v>
      </c>
      <c r="L8054" s="134">
        <v>1.6199999999999999E-2</v>
      </c>
    </row>
    <row r="8055" spans="1:12" x14ac:dyDescent="0.35">
      <c r="A8055" s="134" t="s">
        <v>1286</v>
      </c>
      <c r="B8055" s="134">
        <v>2027</v>
      </c>
      <c r="C8055" s="134" t="s">
        <v>1254</v>
      </c>
      <c r="D8055" s="134">
        <v>3.4000000000000002E-2</v>
      </c>
      <c r="E8055" s="134">
        <v>3.4000000000000002E-2</v>
      </c>
      <c r="F8055" s="134">
        <v>1.2500000000000001E-2</v>
      </c>
      <c r="G8055" s="134">
        <v>3.0300000000000001E-2</v>
      </c>
      <c r="H8055" s="134">
        <v>1.2500000000000001E-2</v>
      </c>
      <c r="I8055" s="134">
        <v>1.2500000000000001E-2</v>
      </c>
      <c r="J8055" s="134">
        <v>3.4000000000000002E-2</v>
      </c>
      <c r="K8055" s="134">
        <v>1.2500000000000001E-2</v>
      </c>
      <c r="L8055" s="134">
        <v>1.2500000000000001E-2</v>
      </c>
    </row>
    <row r="8056" spans="1:12" x14ac:dyDescent="0.35">
      <c r="A8056" s="134" t="s">
        <v>1286</v>
      </c>
      <c r="B8056" s="134">
        <v>2027</v>
      </c>
      <c r="C8056" s="134" t="s">
        <v>1255</v>
      </c>
      <c r="D8056" s="134">
        <v>0.40029999999999999</v>
      </c>
      <c r="E8056" s="134">
        <v>0.32290000000000002</v>
      </c>
      <c r="F8056" s="134">
        <v>0.30819999999999997</v>
      </c>
      <c r="G8056" s="134">
        <v>0.30180000000000001</v>
      </c>
      <c r="H8056" s="134">
        <v>0.26319999999999999</v>
      </c>
      <c r="I8056" s="134">
        <v>0.2409</v>
      </c>
      <c r="J8056" s="134">
        <v>0.28339999999999999</v>
      </c>
      <c r="K8056" s="134">
        <v>0.1996</v>
      </c>
      <c r="L8056" s="134">
        <v>0.157</v>
      </c>
    </row>
    <row r="8057" spans="1:12" x14ac:dyDescent="0.35">
      <c r="A8057" s="134" t="s">
        <v>1286</v>
      </c>
      <c r="B8057" s="134">
        <v>2027</v>
      </c>
      <c r="C8057" s="134" t="s">
        <v>1258</v>
      </c>
      <c r="D8057" s="134">
        <v>1.1299999999999999E-2</v>
      </c>
      <c r="E8057" s="134">
        <v>1.1299999999999999E-2</v>
      </c>
      <c r="F8057" s="134">
        <v>1.1299999999999999E-2</v>
      </c>
      <c r="G8057" s="134">
        <v>6.7999999999999996E-3</v>
      </c>
      <c r="H8057" s="134">
        <v>1.1299999999999999E-2</v>
      </c>
      <c r="I8057" s="134">
        <v>6.7999999999999996E-3</v>
      </c>
      <c r="J8057" s="134">
        <v>1.1299999999999999E-2</v>
      </c>
      <c r="K8057" s="134">
        <v>1.1299999999999999E-2</v>
      </c>
      <c r="L8057" s="134">
        <v>6.7999999999999996E-3</v>
      </c>
    </row>
    <row r="8058" spans="1:12" x14ac:dyDescent="0.35">
      <c r="A8058" s="134" t="s">
        <v>1286</v>
      </c>
      <c r="B8058" s="134">
        <v>2027</v>
      </c>
      <c r="C8058" s="134" t="s">
        <v>1253</v>
      </c>
      <c r="D8058" s="134">
        <v>0.16919999999999999</v>
      </c>
      <c r="E8058" s="134">
        <v>0.16919999999999999</v>
      </c>
      <c r="F8058" s="134">
        <v>0.1263</v>
      </c>
      <c r="G8058" s="134">
        <v>0.12820000000000001</v>
      </c>
      <c r="H8058" s="134">
        <v>0.1263</v>
      </c>
      <c r="I8058" s="134">
        <v>9.4899999999999998E-2</v>
      </c>
      <c r="J8058" s="134">
        <v>0.16919999999999999</v>
      </c>
      <c r="K8058" s="134">
        <v>0.1263</v>
      </c>
      <c r="L8058" s="134">
        <v>9.4899999999999998E-2</v>
      </c>
    </row>
    <row r="8059" spans="1:12" x14ac:dyDescent="0.35">
      <c r="A8059" s="134" t="s">
        <v>1287</v>
      </c>
      <c r="B8059" s="134">
        <v>2027</v>
      </c>
      <c r="C8059" s="134" t="s">
        <v>1258</v>
      </c>
      <c r="D8059" s="134">
        <v>6.83E-2</v>
      </c>
      <c r="E8059" s="134">
        <v>6.83E-2</v>
      </c>
      <c r="F8059" s="134">
        <v>6.83E-2</v>
      </c>
      <c r="G8059" s="134">
        <v>4.1000000000000002E-2</v>
      </c>
      <c r="H8059" s="134">
        <v>6.83E-2</v>
      </c>
      <c r="I8059" s="134">
        <v>4.1000000000000002E-2</v>
      </c>
      <c r="J8059" s="134">
        <v>6.83E-2</v>
      </c>
      <c r="K8059" s="134">
        <v>6.83E-2</v>
      </c>
      <c r="L8059" s="134">
        <v>4.1000000000000002E-2</v>
      </c>
    </row>
    <row r="8060" spans="1:12" x14ac:dyDescent="0.35">
      <c r="A8060" s="134" t="s">
        <v>1287</v>
      </c>
      <c r="B8060" s="134">
        <v>2027</v>
      </c>
      <c r="C8060" s="134" t="s">
        <v>1256</v>
      </c>
      <c r="D8060" s="134">
        <v>2.5184000000000002</v>
      </c>
      <c r="E8060" s="134">
        <v>2.5184000000000002</v>
      </c>
      <c r="F8060" s="134">
        <v>2.5013999999999998</v>
      </c>
      <c r="G8060" s="134">
        <v>1.9793000000000001</v>
      </c>
      <c r="H8060" s="134">
        <v>2.5013999999999998</v>
      </c>
      <c r="I8060" s="134">
        <v>1.9686999999999999</v>
      </c>
      <c r="J8060" s="134">
        <v>2.1522999999999999</v>
      </c>
      <c r="K8060" s="134">
        <v>2.1522999999999999</v>
      </c>
      <c r="L8060" s="134">
        <v>1.6976</v>
      </c>
    </row>
    <row r="8061" spans="1:12" x14ac:dyDescent="0.35">
      <c r="A8061" s="134" t="s">
        <v>1287</v>
      </c>
      <c r="B8061" s="134">
        <v>2027</v>
      </c>
      <c r="C8061" s="134" t="s">
        <v>1255</v>
      </c>
      <c r="D8061" s="134">
        <v>2.4125000000000001</v>
      </c>
      <c r="E8061" s="134">
        <v>1.9459</v>
      </c>
      <c r="F8061" s="134">
        <v>1.8573999999999999</v>
      </c>
      <c r="G8061" s="134">
        <v>1.8188</v>
      </c>
      <c r="H8061" s="134">
        <v>1.5862000000000001</v>
      </c>
      <c r="I8061" s="134">
        <v>1.4517</v>
      </c>
      <c r="J8061" s="134">
        <v>1.7077</v>
      </c>
      <c r="K8061" s="134">
        <v>1.2030000000000001</v>
      </c>
      <c r="L8061" s="134">
        <v>0.94610000000000005</v>
      </c>
    </row>
    <row r="8062" spans="1:12" x14ac:dyDescent="0.35">
      <c r="A8062" s="134" t="s">
        <v>1287</v>
      </c>
      <c r="B8062" s="134">
        <v>2027</v>
      </c>
      <c r="C8062" s="134" t="s">
        <v>1253</v>
      </c>
      <c r="D8062" s="134">
        <v>0.96950000000000003</v>
      </c>
      <c r="E8062" s="134">
        <v>0.96950000000000003</v>
      </c>
      <c r="F8062" s="134">
        <v>0.73270000000000002</v>
      </c>
      <c r="G8062" s="134">
        <v>0.73380000000000001</v>
      </c>
      <c r="H8062" s="134">
        <v>0.73270000000000002</v>
      </c>
      <c r="I8062" s="134">
        <v>0.54959999999999998</v>
      </c>
      <c r="J8062" s="134">
        <v>0.96950000000000003</v>
      </c>
      <c r="K8062" s="134">
        <v>0.73270000000000002</v>
      </c>
      <c r="L8062" s="134">
        <v>0.54959999999999998</v>
      </c>
    </row>
    <row r="8063" spans="1:12" x14ac:dyDescent="0.35">
      <c r="A8063" s="134" t="s">
        <v>1287</v>
      </c>
      <c r="B8063" s="134">
        <v>2027</v>
      </c>
      <c r="C8063" s="134" t="s">
        <v>1252</v>
      </c>
      <c r="D8063" s="134">
        <v>6.5338000000000003</v>
      </c>
      <c r="E8063" s="134">
        <v>6.0671999999999997</v>
      </c>
      <c r="F8063" s="134">
        <v>5.3714000000000004</v>
      </c>
      <c r="G8063" s="134">
        <v>4.9717000000000002</v>
      </c>
      <c r="H8063" s="134">
        <v>5.1002000000000001</v>
      </c>
      <c r="I8063" s="134">
        <v>4.1840999999999999</v>
      </c>
      <c r="J8063" s="134">
        <v>5.4629000000000003</v>
      </c>
      <c r="K8063" s="134">
        <v>4.3677999999999999</v>
      </c>
      <c r="L8063" s="134">
        <v>3.4074</v>
      </c>
    </row>
    <row r="8064" spans="1:12" x14ac:dyDescent="0.35">
      <c r="A8064" s="134" t="s">
        <v>1287</v>
      </c>
      <c r="B8064" s="134">
        <v>2027</v>
      </c>
      <c r="C8064" s="134" t="s">
        <v>1257</v>
      </c>
      <c r="D8064" s="134">
        <v>0.36030000000000001</v>
      </c>
      <c r="E8064" s="134">
        <v>0.36030000000000001</v>
      </c>
      <c r="F8064" s="134">
        <v>0.13600000000000001</v>
      </c>
      <c r="G8064" s="134">
        <v>0.2162</v>
      </c>
      <c r="H8064" s="134">
        <v>0.13600000000000001</v>
      </c>
      <c r="I8064" s="134">
        <v>9.7600000000000006E-2</v>
      </c>
      <c r="J8064" s="134">
        <v>0.36030000000000001</v>
      </c>
      <c r="K8064" s="134">
        <v>0.13600000000000001</v>
      </c>
      <c r="L8064" s="134">
        <v>9.7600000000000006E-2</v>
      </c>
    </row>
    <row r="8065" spans="1:12" x14ac:dyDescent="0.35">
      <c r="A8065" s="134" t="s">
        <v>1287</v>
      </c>
      <c r="B8065" s="134">
        <v>2027</v>
      </c>
      <c r="C8065" s="134" t="s">
        <v>1254</v>
      </c>
      <c r="D8065" s="134">
        <v>0.20480000000000001</v>
      </c>
      <c r="E8065" s="134">
        <v>0.20480000000000001</v>
      </c>
      <c r="F8065" s="134">
        <v>7.5600000000000001E-2</v>
      </c>
      <c r="G8065" s="134">
        <v>0.1827</v>
      </c>
      <c r="H8065" s="134">
        <v>7.5600000000000001E-2</v>
      </c>
      <c r="I8065" s="134">
        <v>7.5600000000000001E-2</v>
      </c>
      <c r="J8065" s="134">
        <v>0.20480000000000001</v>
      </c>
      <c r="K8065" s="134">
        <v>7.5600000000000001E-2</v>
      </c>
      <c r="L8065" s="134">
        <v>7.5600000000000001E-2</v>
      </c>
    </row>
    <row r="8066" spans="1:12" x14ac:dyDescent="0.35">
      <c r="A8066" s="134" t="s">
        <v>1288</v>
      </c>
      <c r="B8066" s="134">
        <v>2027</v>
      </c>
      <c r="C8066" s="134" t="s">
        <v>1256</v>
      </c>
      <c r="D8066" s="134">
        <v>0.68779999999999997</v>
      </c>
      <c r="E8066" s="134">
        <v>0.68779999999999997</v>
      </c>
      <c r="F8066" s="134">
        <v>0.68410000000000004</v>
      </c>
      <c r="G8066" s="134">
        <v>0.53220000000000001</v>
      </c>
      <c r="H8066" s="134">
        <v>0.68410000000000004</v>
      </c>
      <c r="I8066" s="134">
        <v>0.52980000000000005</v>
      </c>
      <c r="J8066" s="134">
        <v>0.58579999999999999</v>
      </c>
      <c r="K8066" s="134">
        <v>0.58579999999999999</v>
      </c>
      <c r="L8066" s="134">
        <v>0.45419999999999999</v>
      </c>
    </row>
    <row r="8067" spans="1:12" x14ac:dyDescent="0.35">
      <c r="A8067" s="134" t="s">
        <v>1288</v>
      </c>
      <c r="B8067" s="134">
        <v>2027</v>
      </c>
      <c r="C8067" s="134" t="s">
        <v>1254</v>
      </c>
      <c r="D8067" s="134">
        <v>4.4499999999999998E-2</v>
      </c>
      <c r="E8067" s="134">
        <v>4.4499999999999998E-2</v>
      </c>
      <c r="F8067" s="134">
        <v>1.6400000000000001E-2</v>
      </c>
      <c r="G8067" s="134">
        <v>3.9699999999999999E-2</v>
      </c>
      <c r="H8067" s="134">
        <v>1.6400000000000001E-2</v>
      </c>
      <c r="I8067" s="134">
        <v>1.6400000000000001E-2</v>
      </c>
      <c r="J8067" s="134">
        <v>4.4499999999999998E-2</v>
      </c>
      <c r="K8067" s="134">
        <v>1.6400000000000001E-2</v>
      </c>
      <c r="L8067" s="134">
        <v>1.6400000000000001E-2</v>
      </c>
    </row>
    <row r="8068" spans="1:12" x14ac:dyDescent="0.35">
      <c r="A8068" s="134" t="s">
        <v>1288</v>
      </c>
      <c r="B8068" s="134">
        <v>2027</v>
      </c>
      <c r="C8068" s="134" t="s">
        <v>1252</v>
      </c>
      <c r="D8068" s="134">
        <v>1.6353</v>
      </c>
      <c r="E8068" s="134">
        <v>1.5339</v>
      </c>
      <c r="F8068" s="134">
        <v>1.3505</v>
      </c>
      <c r="G8068" s="134">
        <v>1.2406999999999999</v>
      </c>
      <c r="H8068" s="134">
        <v>1.2916000000000001</v>
      </c>
      <c r="I8068" s="134">
        <v>1.0445</v>
      </c>
      <c r="J8068" s="134">
        <v>1.3802000000000001</v>
      </c>
      <c r="K8068" s="134">
        <v>1.1101000000000001</v>
      </c>
      <c r="L8068" s="134">
        <v>0.85909999999999997</v>
      </c>
    </row>
    <row r="8069" spans="1:12" x14ac:dyDescent="0.35">
      <c r="A8069" s="134" t="s">
        <v>1288</v>
      </c>
      <c r="B8069" s="134">
        <v>2027</v>
      </c>
      <c r="C8069" s="134" t="s">
        <v>1255</v>
      </c>
      <c r="D8069" s="134">
        <v>0.5242</v>
      </c>
      <c r="E8069" s="134">
        <v>0.42280000000000001</v>
      </c>
      <c r="F8069" s="134">
        <v>0.40360000000000001</v>
      </c>
      <c r="G8069" s="134">
        <v>0.3952</v>
      </c>
      <c r="H8069" s="134">
        <v>0.34460000000000002</v>
      </c>
      <c r="I8069" s="134">
        <v>0.31540000000000001</v>
      </c>
      <c r="J8069" s="134">
        <v>0.371</v>
      </c>
      <c r="K8069" s="134">
        <v>0.26140000000000002</v>
      </c>
      <c r="L8069" s="134">
        <v>0.2056</v>
      </c>
    </row>
    <row r="8070" spans="1:12" x14ac:dyDescent="0.35">
      <c r="A8070" s="134" t="s">
        <v>1288</v>
      </c>
      <c r="B8070" s="134">
        <v>2027</v>
      </c>
      <c r="C8070" s="134" t="s">
        <v>1258</v>
      </c>
      <c r="D8070" s="134">
        <v>1.4800000000000001E-2</v>
      </c>
      <c r="E8070" s="134">
        <v>1.4800000000000001E-2</v>
      </c>
      <c r="F8070" s="134">
        <v>1.4800000000000001E-2</v>
      </c>
      <c r="G8070" s="134">
        <v>8.8999999999999999E-3</v>
      </c>
      <c r="H8070" s="134">
        <v>1.4800000000000001E-2</v>
      </c>
      <c r="I8070" s="134">
        <v>8.8999999999999999E-3</v>
      </c>
      <c r="J8070" s="134">
        <v>1.4800000000000001E-2</v>
      </c>
      <c r="K8070" s="134">
        <v>1.4800000000000001E-2</v>
      </c>
      <c r="L8070" s="134">
        <v>8.8999999999999999E-3</v>
      </c>
    </row>
    <row r="8071" spans="1:12" x14ac:dyDescent="0.35">
      <c r="A8071" s="134" t="s">
        <v>1288</v>
      </c>
      <c r="B8071" s="134">
        <v>2027</v>
      </c>
      <c r="C8071" s="134" t="s">
        <v>1257</v>
      </c>
      <c r="D8071" s="134">
        <v>7.8299999999999995E-2</v>
      </c>
      <c r="E8071" s="134">
        <v>7.8299999999999995E-2</v>
      </c>
      <c r="F8071" s="134">
        <v>2.9600000000000001E-2</v>
      </c>
      <c r="G8071" s="134">
        <v>4.7E-2</v>
      </c>
      <c r="H8071" s="134">
        <v>2.9600000000000001E-2</v>
      </c>
      <c r="I8071" s="134">
        <v>2.12E-2</v>
      </c>
      <c r="J8071" s="134">
        <v>7.8299999999999995E-2</v>
      </c>
      <c r="K8071" s="134">
        <v>2.9600000000000001E-2</v>
      </c>
      <c r="L8071" s="134">
        <v>2.12E-2</v>
      </c>
    </row>
    <row r="8072" spans="1:12" x14ac:dyDescent="0.35">
      <c r="A8072" s="134" t="s">
        <v>1288</v>
      </c>
      <c r="B8072" s="134">
        <v>2027</v>
      </c>
      <c r="C8072" s="134" t="s">
        <v>1253</v>
      </c>
      <c r="D8072" s="134">
        <v>0.28570000000000001</v>
      </c>
      <c r="E8072" s="134">
        <v>0.28570000000000001</v>
      </c>
      <c r="F8072" s="134">
        <v>0.2021</v>
      </c>
      <c r="G8072" s="134">
        <v>0.21779999999999999</v>
      </c>
      <c r="H8072" s="134">
        <v>0.2021</v>
      </c>
      <c r="I8072" s="134">
        <v>0.1527</v>
      </c>
      <c r="J8072" s="134">
        <v>0.28570000000000001</v>
      </c>
      <c r="K8072" s="134">
        <v>0.2021</v>
      </c>
      <c r="L8072" s="134">
        <v>0.1527</v>
      </c>
    </row>
    <row r="8073" spans="1:12" x14ac:dyDescent="0.35">
      <c r="A8073" s="134" t="s">
        <v>1289</v>
      </c>
      <c r="B8073" s="134">
        <v>2027</v>
      </c>
      <c r="C8073" s="134" t="s">
        <v>1253</v>
      </c>
      <c r="D8073" s="134">
        <v>1.8563000000000001</v>
      </c>
      <c r="E8073" s="134">
        <v>1.8563000000000001</v>
      </c>
      <c r="F8073" s="134">
        <v>1.4244000000000001</v>
      </c>
      <c r="G8073" s="134">
        <v>1.4024000000000001</v>
      </c>
      <c r="H8073" s="134">
        <v>1.4244000000000001</v>
      </c>
      <c r="I8073" s="134">
        <v>1.0666</v>
      </c>
      <c r="J8073" s="134">
        <v>1.8563000000000001</v>
      </c>
      <c r="K8073" s="134">
        <v>1.4244000000000001</v>
      </c>
      <c r="L8073" s="134">
        <v>1.0666</v>
      </c>
    </row>
    <row r="8074" spans="1:12" x14ac:dyDescent="0.35">
      <c r="A8074" s="134" t="s">
        <v>1289</v>
      </c>
      <c r="B8074" s="134">
        <v>2027</v>
      </c>
      <c r="C8074" s="134" t="s">
        <v>1252</v>
      </c>
      <c r="D8074" s="134">
        <v>13.4351</v>
      </c>
      <c r="E8074" s="134">
        <v>12.485300000000001</v>
      </c>
      <c r="F8074" s="134">
        <v>11.119400000000001</v>
      </c>
      <c r="G8074" s="134">
        <v>10.230600000000001</v>
      </c>
      <c r="H8074" s="134">
        <v>10.567299999999999</v>
      </c>
      <c r="I8074" s="134">
        <v>8.6666000000000007</v>
      </c>
      <c r="J8074" s="134">
        <v>11.224</v>
      </c>
      <c r="K8074" s="134">
        <v>9.0454000000000008</v>
      </c>
      <c r="L8074" s="134">
        <v>7.0612000000000004</v>
      </c>
    </row>
    <row r="8075" spans="1:12" x14ac:dyDescent="0.35">
      <c r="A8075" s="134" t="s">
        <v>1289</v>
      </c>
      <c r="B8075" s="134">
        <v>2027</v>
      </c>
      <c r="C8075" s="134" t="s">
        <v>1257</v>
      </c>
      <c r="D8075" s="134">
        <v>0.73329999999999995</v>
      </c>
      <c r="E8075" s="134">
        <v>0.73329999999999995</v>
      </c>
      <c r="F8075" s="134">
        <v>0.27689999999999998</v>
      </c>
      <c r="G8075" s="134">
        <v>0.44</v>
      </c>
      <c r="H8075" s="134">
        <v>0.27689999999999998</v>
      </c>
      <c r="I8075" s="134">
        <v>0.1986</v>
      </c>
      <c r="J8075" s="134">
        <v>0.73329999999999995</v>
      </c>
      <c r="K8075" s="134">
        <v>0.27689999999999998</v>
      </c>
      <c r="L8075" s="134">
        <v>0.1986</v>
      </c>
    </row>
    <row r="8076" spans="1:12" x14ac:dyDescent="0.35">
      <c r="A8076" s="134" t="s">
        <v>1289</v>
      </c>
      <c r="B8076" s="134">
        <v>2027</v>
      </c>
      <c r="C8076" s="134" t="s">
        <v>1258</v>
      </c>
      <c r="D8076" s="134">
        <v>0.1389</v>
      </c>
      <c r="E8076" s="134">
        <v>0.1389</v>
      </c>
      <c r="F8076" s="134">
        <v>0.1389</v>
      </c>
      <c r="G8076" s="134">
        <v>8.3400000000000002E-2</v>
      </c>
      <c r="H8076" s="134">
        <v>0.1389</v>
      </c>
      <c r="I8076" s="134">
        <v>8.3400000000000002E-2</v>
      </c>
      <c r="J8076" s="134">
        <v>0.1389</v>
      </c>
      <c r="K8076" s="134">
        <v>0.1389</v>
      </c>
      <c r="L8076" s="134">
        <v>8.3400000000000002E-2</v>
      </c>
    </row>
    <row r="8077" spans="1:12" x14ac:dyDescent="0.35">
      <c r="A8077" s="134" t="s">
        <v>1289</v>
      </c>
      <c r="B8077" s="134">
        <v>2027</v>
      </c>
      <c r="C8077" s="134" t="s">
        <v>1255</v>
      </c>
      <c r="D8077" s="134">
        <v>4.9104000000000001</v>
      </c>
      <c r="E8077" s="134">
        <v>3.9605999999999999</v>
      </c>
      <c r="F8077" s="134">
        <v>3.7806000000000002</v>
      </c>
      <c r="G8077" s="134">
        <v>3.7019000000000002</v>
      </c>
      <c r="H8077" s="134">
        <v>3.2284999999999999</v>
      </c>
      <c r="I8077" s="134">
        <v>2.9548000000000001</v>
      </c>
      <c r="J8077" s="134">
        <v>3.4758</v>
      </c>
      <c r="K8077" s="134">
        <v>2.4485000000000001</v>
      </c>
      <c r="L8077" s="134">
        <v>1.9256</v>
      </c>
    </row>
    <row r="8078" spans="1:12" x14ac:dyDescent="0.35">
      <c r="A8078" s="134" t="s">
        <v>1289</v>
      </c>
      <c r="B8078" s="134">
        <v>2027</v>
      </c>
      <c r="C8078" s="134" t="s">
        <v>1256</v>
      </c>
      <c r="D8078" s="134">
        <v>5.3794000000000004</v>
      </c>
      <c r="E8078" s="134">
        <v>5.3794000000000004</v>
      </c>
      <c r="F8078" s="134">
        <v>5.3448000000000002</v>
      </c>
      <c r="G8078" s="134">
        <v>4.2310999999999996</v>
      </c>
      <c r="H8078" s="134">
        <v>5.3448000000000002</v>
      </c>
      <c r="I8078" s="134">
        <v>4.2095000000000002</v>
      </c>
      <c r="J8078" s="134">
        <v>4.6029</v>
      </c>
      <c r="K8078" s="134">
        <v>4.6029</v>
      </c>
      <c r="L8078" s="134">
        <v>3.6332</v>
      </c>
    </row>
    <row r="8079" spans="1:12" x14ac:dyDescent="0.35">
      <c r="A8079" s="134" t="s">
        <v>1289</v>
      </c>
      <c r="B8079" s="134">
        <v>2027</v>
      </c>
      <c r="C8079" s="134" t="s">
        <v>1254</v>
      </c>
      <c r="D8079" s="134">
        <v>0.41689999999999999</v>
      </c>
      <c r="E8079" s="134">
        <v>0.41689999999999999</v>
      </c>
      <c r="F8079" s="134">
        <v>0.15379999999999999</v>
      </c>
      <c r="G8079" s="134">
        <v>0.37190000000000001</v>
      </c>
      <c r="H8079" s="134">
        <v>0.15379999999999999</v>
      </c>
      <c r="I8079" s="134">
        <v>0.15379999999999999</v>
      </c>
      <c r="J8079" s="134">
        <v>0.41689999999999999</v>
      </c>
      <c r="K8079" s="134">
        <v>0.15379999999999999</v>
      </c>
      <c r="L8079" s="134">
        <v>0.15379999999999999</v>
      </c>
    </row>
    <row r="8080" spans="1:12" x14ac:dyDescent="0.35">
      <c r="A8080" s="134" t="s">
        <v>1290</v>
      </c>
      <c r="B8080" s="134">
        <v>2027</v>
      </c>
      <c r="C8080" s="134" t="s">
        <v>1254</v>
      </c>
      <c r="D8080" s="134">
        <v>0.2482</v>
      </c>
      <c r="E8080" s="134">
        <v>0.2482</v>
      </c>
      <c r="F8080" s="134">
        <v>9.1499999999999998E-2</v>
      </c>
      <c r="G8080" s="134">
        <v>0.22140000000000001</v>
      </c>
      <c r="H8080" s="134">
        <v>9.1499999999999998E-2</v>
      </c>
      <c r="I8080" s="134">
        <v>9.1499999999999998E-2</v>
      </c>
      <c r="J8080" s="134">
        <v>0.2482</v>
      </c>
      <c r="K8080" s="134">
        <v>9.1499999999999998E-2</v>
      </c>
      <c r="L8080" s="134">
        <v>9.1499999999999998E-2</v>
      </c>
    </row>
    <row r="8081" spans="1:12" x14ac:dyDescent="0.35">
      <c r="A8081" s="134" t="s">
        <v>1290</v>
      </c>
      <c r="B8081" s="134">
        <v>2027</v>
      </c>
      <c r="C8081" s="134" t="s">
        <v>1252</v>
      </c>
      <c r="D8081" s="134">
        <v>9.1069999999999993</v>
      </c>
      <c r="E8081" s="134">
        <v>8.5417000000000005</v>
      </c>
      <c r="F8081" s="134">
        <v>7.6318999999999999</v>
      </c>
      <c r="G8081" s="134">
        <v>6.9021999999999997</v>
      </c>
      <c r="H8081" s="134">
        <v>7.3033000000000001</v>
      </c>
      <c r="I8081" s="134">
        <v>5.8959999999999999</v>
      </c>
      <c r="J8081" s="134">
        <v>7.6482999999999999</v>
      </c>
      <c r="K8081" s="134">
        <v>6.2548000000000004</v>
      </c>
      <c r="L8081" s="134">
        <v>4.8343999999999996</v>
      </c>
    </row>
    <row r="8082" spans="1:12" x14ac:dyDescent="0.35">
      <c r="A8082" s="134" t="s">
        <v>1290</v>
      </c>
      <c r="B8082" s="134">
        <v>2027</v>
      </c>
      <c r="C8082" s="134" t="s">
        <v>1258</v>
      </c>
      <c r="D8082" s="134">
        <v>8.2699999999999996E-2</v>
      </c>
      <c r="E8082" s="134">
        <v>8.2699999999999996E-2</v>
      </c>
      <c r="F8082" s="134">
        <v>8.2699999999999996E-2</v>
      </c>
      <c r="G8082" s="134">
        <v>4.9599999999999998E-2</v>
      </c>
      <c r="H8082" s="134">
        <v>8.2699999999999996E-2</v>
      </c>
      <c r="I8082" s="134">
        <v>4.9599999999999998E-2</v>
      </c>
      <c r="J8082" s="134">
        <v>8.2699999999999996E-2</v>
      </c>
      <c r="K8082" s="134">
        <v>8.2699999999999996E-2</v>
      </c>
      <c r="L8082" s="134">
        <v>4.9599999999999998E-2</v>
      </c>
    </row>
    <row r="8083" spans="1:12" x14ac:dyDescent="0.35">
      <c r="A8083" s="134" t="s">
        <v>1290</v>
      </c>
      <c r="B8083" s="134">
        <v>2027</v>
      </c>
      <c r="C8083" s="134" t="s">
        <v>1255</v>
      </c>
      <c r="D8083" s="134">
        <v>2.923</v>
      </c>
      <c r="E8083" s="134">
        <v>2.3576000000000001</v>
      </c>
      <c r="F8083" s="134">
        <v>2.2505000000000002</v>
      </c>
      <c r="G8083" s="134">
        <v>2.2037</v>
      </c>
      <c r="H8083" s="134">
        <v>1.9218</v>
      </c>
      <c r="I8083" s="134">
        <v>1.7588999999999999</v>
      </c>
      <c r="J8083" s="134">
        <v>2.069</v>
      </c>
      <c r="K8083" s="134">
        <v>1.4575</v>
      </c>
      <c r="L8083" s="134">
        <v>1.1463000000000001</v>
      </c>
    </row>
    <row r="8084" spans="1:12" x14ac:dyDescent="0.35">
      <c r="A8084" s="134" t="s">
        <v>1290</v>
      </c>
      <c r="B8084" s="134">
        <v>2027</v>
      </c>
      <c r="C8084" s="134" t="s">
        <v>1253</v>
      </c>
      <c r="D8084" s="134">
        <v>1.3302</v>
      </c>
      <c r="E8084" s="134">
        <v>1.3302</v>
      </c>
      <c r="F8084" s="134">
        <v>0.97650000000000003</v>
      </c>
      <c r="G8084" s="134">
        <v>1.01</v>
      </c>
      <c r="H8084" s="134">
        <v>0.97650000000000003</v>
      </c>
      <c r="I8084" s="134">
        <v>0.7349</v>
      </c>
      <c r="J8084" s="134">
        <v>1.3302</v>
      </c>
      <c r="K8084" s="134">
        <v>0.97650000000000003</v>
      </c>
      <c r="L8084" s="134">
        <v>0.7349</v>
      </c>
    </row>
    <row r="8085" spans="1:12" x14ac:dyDescent="0.35">
      <c r="A8085" s="134" t="s">
        <v>1290</v>
      </c>
      <c r="B8085" s="134">
        <v>2027</v>
      </c>
      <c r="C8085" s="134" t="s">
        <v>1256</v>
      </c>
      <c r="D8085" s="134">
        <v>4.0865</v>
      </c>
      <c r="E8085" s="134">
        <v>4.0865</v>
      </c>
      <c r="F8085" s="134">
        <v>4.0659000000000001</v>
      </c>
      <c r="G8085" s="134">
        <v>3.1556999999999999</v>
      </c>
      <c r="H8085" s="134">
        <v>4.0659000000000001</v>
      </c>
      <c r="I8085" s="134">
        <v>3.1427999999999998</v>
      </c>
      <c r="J8085" s="134">
        <v>3.4817</v>
      </c>
      <c r="K8085" s="134">
        <v>3.4817</v>
      </c>
      <c r="L8085" s="134">
        <v>2.6939000000000002</v>
      </c>
    </row>
    <row r="8086" spans="1:12" x14ac:dyDescent="0.35">
      <c r="A8086" s="134" t="s">
        <v>1290</v>
      </c>
      <c r="B8086" s="134">
        <v>2027</v>
      </c>
      <c r="C8086" s="134" t="s">
        <v>1257</v>
      </c>
      <c r="D8086" s="134">
        <v>0.4365</v>
      </c>
      <c r="E8086" s="134">
        <v>0.4365</v>
      </c>
      <c r="F8086" s="134">
        <v>0.1648</v>
      </c>
      <c r="G8086" s="134">
        <v>0.26190000000000002</v>
      </c>
      <c r="H8086" s="134">
        <v>0.1648</v>
      </c>
      <c r="I8086" s="134">
        <v>0.1182</v>
      </c>
      <c r="J8086" s="134">
        <v>0.4365</v>
      </c>
      <c r="K8086" s="134">
        <v>0.1648</v>
      </c>
      <c r="L8086" s="134">
        <v>0.1182</v>
      </c>
    </row>
    <row r="8087" spans="1:12" x14ac:dyDescent="0.35">
      <c r="A8087" s="134" t="s">
        <v>1291</v>
      </c>
      <c r="B8087" s="134">
        <v>2027</v>
      </c>
      <c r="C8087" s="134" t="s">
        <v>1258</v>
      </c>
      <c r="D8087" s="134">
        <v>4.3E-3</v>
      </c>
      <c r="E8087" s="134">
        <v>4.3E-3</v>
      </c>
      <c r="F8087" s="134">
        <v>4.3E-3</v>
      </c>
      <c r="G8087" s="134">
        <v>2.5999999999999999E-3</v>
      </c>
      <c r="H8087" s="134">
        <v>4.3E-3</v>
      </c>
      <c r="I8087" s="134">
        <v>2.5999999999999999E-3</v>
      </c>
      <c r="J8087" s="134">
        <v>4.3E-3</v>
      </c>
      <c r="K8087" s="134">
        <v>4.3E-3</v>
      </c>
      <c r="L8087" s="134">
        <v>2.5999999999999999E-3</v>
      </c>
    </row>
    <row r="8088" spans="1:12" x14ac:dyDescent="0.35">
      <c r="A8088" s="134" t="s">
        <v>1291</v>
      </c>
      <c r="B8088" s="134">
        <v>2027</v>
      </c>
      <c r="C8088" s="134" t="s">
        <v>1255</v>
      </c>
      <c r="D8088" s="134">
        <v>0.15310000000000001</v>
      </c>
      <c r="E8088" s="134">
        <v>0.1235</v>
      </c>
      <c r="F8088" s="134">
        <v>0.1179</v>
      </c>
      <c r="G8088" s="134">
        <v>0.1154</v>
      </c>
      <c r="H8088" s="134">
        <v>0.1007</v>
      </c>
      <c r="I8088" s="134">
        <v>9.2100000000000001E-2</v>
      </c>
      <c r="J8088" s="134">
        <v>0.1084</v>
      </c>
      <c r="K8088" s="134">
        <v>7.6300000000000007E-2</v>
      </c>
      <c r="L8088" s="134">
        <v>0.06</v>
      </c>
    </row>
    <row r="8089" spans="1:12" x14ac:dyDescent="0.35">
      <c r="A8089" s="134" t="s">
        <v>1291</v>
      </c>
      <c r="B8089" s="134">
        <v>2027</v>
      </c>
      <c r="C8089" s="134" t="s">
        <v>1256</v>
      </c>
      <c r="D8089" s="134">
        <v>0.25380000000000003</v>
      </c>
      <c r="E8089" s="134">
        <v>0.25380000000000003</v>
      </c>
      <c r="F8089" s="134">
        <v>0.25269999999999998</v>
      </c>
      <c r="G8089" s="134">
        <v>0.1953</v>
      </c>
      <c r="H8089" s="134">
        <v>0.25269999999999998</v>
      </c>
      <c r="I8089" s="134">
        <v>0.1946</v>
      </c>
      <c r="J8089" s="134">
        <v>0.21629999999999999</v>
      </c>
      <c r="K8089" s="134">
        <v>0.21629999999999999</v>
      </c>
      <c r="L8089" s="134">
        <v>0.16669999999999999</v>
      </c>
    </row>
    <row r="8090" spans="1:12" x14ac:dyDescent="0.35">
      <c r="A8090" s="134" t="s">
        <v>1291</v>
      </c>
      <c r="B8090" s="134">
        <v>2027</v>
      </c>
      <c r="C8090" s="134" t="s">
        <v>1253</v>
      </c>
      <c r="D8090" s="134">
        <v>9.5899999999999999E-2</v>
      </c>
      <c r="E8090" s="134">
        <v>9.5899999999999999E-2</v>
      </c>
      <c r="F8090" s="134">
        <v>6.6100000000000006E-2</v>
      </c>
      <c r="G8090" s="134">
        <v>7.3300000000000004E-2</v>
      </c>
      <c r="H8090" s="134">
        <v>6.6100000000000006E-2</v>
      </c>
      <c r="I8090" s="134">
        <v>5.0200000000000002E-2</v>
      </c>
      <c r="J8090" s="134">
        <v>9.5899999999999999E-2</v>
      </c>
      <c r="K8090" s="134">
        <v>6.6100000000000006E-2</v>
      </c>
      <c r="L8090" s="134">
        <v>5.0200000000000002E-2</v>
      </c>
    </row>
    <row r="8091" spans="1:12" x14ac:dyDescent="0.35">
      <c r="A8091" s="134" t="s">
        <v>1291</v>
      </c>
      <c r="B8091" s="134">
        <v>2027</v>
      </c>
      <c r="C8091" s="134" t="s">
        <v>1257</v>
      </c>
      <c r="D8091" s="134">
        <v>2.29E-2</v>
      </c>
      <c r="E8091" s="134">
        <v>2.29E-2</v>
      </c>
      <c r="F8091" s="134">
        <v>8.6E-3</v>
      </c>
      <c r="G8091" s="134">
        <v>1.37E-2</v>
      </c>
      <c r="H8091" s="134">
        <v>8.6E-3</v>
      </c>
      <c r="I8091" s="134">
        <v>6.1999999999999998E-3</v>
      </c>
      <c r="J8091" s="134">
        <v>2.29E-2</v>
      </c>
      <c r="K8091" s="134">
        <v>8.6E-3</v>
      </c>
      <c r="L8091" s="134">
        <v>6.1999999999999998E-3</v>
      </c>
    </row>
    <row r="8092" spans="1:12" x14ac:dyDescent="0.35">
      <c r="A8092" s="134" t="s">
        <v>1291</v>
      </c>
      <c r="B8092" s="134">
        <v>2027</v>
      </c>
      <c r="C8092" s="134" t="s">
        <v>1252</v>
      </c>
      <c r="D8092" s="134">
        <v>0.54300000000000004</v>
      </c>
      <c r="E8092" s="134">
        <v>0.51339999999999997</v>
      </c>
      <c r="F8092" s="134">
        <v>0.45450000000000002</v>
      </c>
      <c r="G8092" s="134">
        <v>0.41199999999999998</v>
      </c>
      <c r="H8092" s="134">
        <v>0.43730000000000002</v>
      </c>
      <c r="I8092" s="134">
        <v>0.35049999999999998</v>
      </c>
      <c r="J8092" s="134">
        <v>0.46079999999999999</v>
      </c>
      <c r="K8092" s="134">
        <v>0.3765</v>
      </c>
      <c r="L8092" s="134">
        <v>0.29039999999999999</v>
      </c>
    </row>
    <row r="8093" spans="1:12" x14ac:dyDescent="0.35">
      <c r="A8093" s="134" t="s">
        <v>1291</v>
      </c>
      <c r="B8093" s="134">
        <v>2027</v>
      </c>
      <c r="C8093" s="134" t="s">
        <v>1254</v>
      </c>
      <c r="D8093" s="134">
        <v>1.2999999999999999E-2</v>
      </c>
      <c r="E8093" s="134">
        <v>1.2999999999999999E-2</v>
      </c>
      <c r="F8093" s="134">
        <v>4.7999999999999996E-3</v>
      </c>
      <c r="G8093" s="134">
        <v>1.1599999999999999E-2</v>
      </c>
      <c r="H8093" s="134">
        <v>4.7999999999999996E-3</v>
      </c>
      <c r="I8093" s="134">
        <v>4.7999999999999996E-3</v>
      </c>
      <c r="J8093" s="134">
        <v>1.2999999999999999E-2</v>
      </c>
      <c r="K8093" s="134">
        <v>4.7999999999999996E-3</v>
      </c>
      <c r="L8093" s="134">
        <v>4.7999999999999996E-3</v>
      </c>
    </row>
    <row r="8094" spans="1:12" x14ac:dyDescent="0.35">
      <c r="A8094" s="134" t="s">
        <v>1292</v>
      </c>
      <c r="B8094" s="134">
        <v>2027</v>
      </c>
      <c r="C8094" s="134" t="s">
        <v>1257</v>
      </c>
      <c r="D8094" s="134">
        <v>0.43009999999999998</v>
      </c>
      <c r="E8094" s="134">
        <v>0.43009999999999998</v>
      </c>
      <c r="F8094" s="134">
        <v>0.16239999999999999</v>
      </c>
      <c r="G8094" s="134">
        <v>0.2581</v>
      </c>
      <c r="H8094" s="134">
        <v>0.16239999999999999</v>
      </c>
      <c r="I8094" s="134">
        <v>0.11650000000000001</v>
      </c>
      <c r="J8094" s="134">
        <v>0.43009999999999998</v>
      </c>
      <c r="K8094" s="134">
        <v>0.16239999999999999</v>
      </c>
      <c r="L8094" s="134">
        <v>0.11650000000000001</v>
      </c>
    </row>
    <row r="8095" spans="1:12" x14ac:dyDescent="0.35">
      <c r="A8095" s="134" t="s">
        <v>1292</v>
      </c>
      <c r="B8095" s="134">
        <v>2027</v>
      </c>
      <c r="C8095" s="134" t="s">
        <v>1254</v>
      </c>
      <c r="D8095" s="134">
        <v>0.2445</v>
      </c>
      <c r="E8095" s="134">
        <v>0.2445</v>
      </c>
      <c r="F8095" s="134">
        <v>9.0200000000000002E-2</v>
      </c>
      <c r="G8095" s="134">
        <v>0.21809999999999999</v>
      </c>
      <c r="H8095" s="134">
        <v>9.0200000000000002E-2</v>
      </c>
      <c r="I8095" s="134">
        <v>9.0200000000000002E-2</v>
      </c>
      <c r="J8095" s="134">
        <v>0.2445</v>
      </c>
      <c r="K8095" s="134">
        <v>9.0200000000000002E-2</v>
      </c>
      <c r="L8095" s="134">
        <v>9.0200000000000002E-2</v>
      </c>
    </row>
    <row r="8096" spans="1:12" x14ac:dyDescent="0.35">
      <c r="A8096" s="134" t="s">
        <v>1292</v>
      </c>
      <c r="B8096" s="134">
        <v>2027</v>
      </c>
      <c r="C8096" s="134" t="s">
        <v>1256</v>
      </c>
      <c r="D8096" s="134">
        <v>3.9670000000000001</v>
      </c>
      <c r="E8096" s="134">
        <v>3.9670000000000001</v>
      </c>
      <c r="F8096" s="134">
        <v>3.9468000000000001</v>
      </c>
      <c r="G8096" s="134">
        <v>3.0537999999999998</v>
      </c>
      <c r="H8096" s="134">
        <v>3.9468000000000001</v>
      </c>
      <c r="I8096" s="134">
        <v>3.0411000000000001</v>
      </c>
      <c r="J8096" s="134">
        <v>3.3729</v>
      </c>
      <c r="K8096" s="134">
        <v>3.3729</v>
      </c>
      <c r="L8096" s="134">
        <v>2.6008</v>
      </c>
    </row>
    <row r="8097" spans="1:12" x14ac:dyDescent="0.35">
      <c r="A8097" s="134" t="s">
        <v>1292</v>
      </c>
      <c r="B8097" s="134">
        <v>2027</v>
      </c>
      <c r="C8097" s="134" t="s">
        <v>1255</v>
      </c>
      <c r="D8097" s="134">
        <v>2.8801000000000001</v>
      </c>
      <c r="E8097" s="134">
        <v>2.3231000000000002</v>
      </c>
      <c r="F8097" s="134">
        <v>2.2174999999999998</v>
      </c>
      <c r="G8097" s="134">
        <v>2.1714000000000002</v>
      </c>
      <c r="H8097" s="134">
        <v>1.8936999999999999</v>
      </c>
      <c r="I8097" s="134">
        <v>1.7331000000000001</v>
      </c>
      <c r="J8097" s="134">
        <v>2.0387</v>
      </c>
      <c r="K8097" s="134">
        <v>1.4361999999999999</v>
      </c>
      <c r="L8097" s="134">
        <v>1.1294999999999999</v>
      </c>
    </row>
    <row r="8098" spans="1:12" x14ac:dyDescent="0.35">
      <c r="A8098" s="134" t="s">
        <v>1292</v>
      </c>
      <c r="B8098" s="134">
        <v>2027</v>
      </c>
      <c r="C8098" s="134" t="s">
        <v>1253</v>
      </c>
      <c r="D8098" s="134">
        <v>1.4661</v>
      </c>
      <c r="E8098" s="134">
        <v>1.4661</v>
      </c>
      <c r="F8098" s="134">
        <v>1.0508999999999999</v>
      </c>
      <c r="G8098" s="134">
        <v>1.1160000000000001</v>
      </c>
      <c r="H8098" s="134">
        <v>1.0508999999999999</v>
      </c>
      <c r="I8098" s="134">
        <v>0.79310000000000003</v>
      </c>
      <c r="J8098" s="134">
        <v>1.4661</v>
      </c>
      <c r="K8098" s="134">
        <v>1.0508999999999999</v>
      </c>
      <c r="L8098" s="134">
        <v>0.79310000000000003</v>
      </c>
    </row>
    <row r="8099" spans="1:12" x14ac:dyDescent="0.35">
      <c r="A8099" s="134" t="s">
        <v>1292</v>
      </c>
      <c r="B8099" s="134">
        <v>2027</v>
      </c>
      <c r="C8099" s="134" t="s">
        <v>1258</v>
      </c>
      <c r="D8099" s="134">
        <v>8.1500000000000003E-2</v>
      </c>
      <c r="E8099" s="134">
        <v>8.1500000000000003E-2</v>
      </c>
      <c r="F8099" s="134">
        <v>8.1500000000000003E-2</v>
      </c>
      <c r="G8099" s="134">
        <v>4.8899999999999999E-2</v>
      </c>
      <c r="H8099" s="134">
        <v>8.1500000000000003E-2</v>
      </c>
      <c r="I8099" s="134">
        <v>4.8899999999999999E-2</v>
      </c>
      <c r="J8099" s="134">
        <v>8.1500000000000003E-2</v>
      </c>
      <c r="K8099" s="134">
        <v>8.1500000000000003E-2</v>
      </c>
      <c r="L8099" s="134">
        <v>4.8899999999999999E-2</v>
      </c>
    </row>
    <row r="8100" spans="1:12" x14ac:dyDescent="0.35">
      <c r="A8100" s="134" t="s">
        <v>1292</v>
      </c>
      <c r="B8100" s="134">
        <v>2027</v>
      </c>
      <c r="C8100" s="134" t="s">
        <v>1252</v>
      </c>
      <c r="D8100" s="134">
        <v>9.0693999999999999</v>
      </c>
      <c r="E8100" s="134">
        <v>8.5122999999999998</v>
      </c>
      <c r="F8100" s="134">
        <v>7.5491999999999999</v>
      </c>
      <c r="G8100" s="134">
        <v>6.8662000000000001</v>
      </c>
      <c r="H8100" s="134">
        <v>7.2253999999999996</v>
      </c>
      <c r="I8100" s="134">
        <v>5.8230000000000004</v>
      </c>
      <c r="J8100" s="134">
        <v>7.6337999999999999</v>
      </c>
      <c r="K8100" s="134">
        <v>6.194</v>
      </c>
      <c r="L8100" s="134">
        <v>4.7789999999999999</v>
      </c>
    </row>
    <row r="8101" spans="1:12" x14ac:dyDescent="0.35">
      <c r="A8101" s="134" t="s">
        <v>1293</v>
      </c>
      <c r="B8101" s="134">
        <v>2027</v>
      </c>
      <c r="C8101" s="134" t="s">
        <v>1256</v>
      </c>
      <c r="D8101" s="134">
        <v>1.3784000000000001</v>
      </c>
      <c r="E8101" s="134">
        <v>1.3784000000000001</v>
      </c>
      <c r="F8101" s="134">
        <v>1.3716999999999999</v>
      </c>
      <c r="G8101" s="134">
        <v>1.0644</v>
      </c>
      <c r="H8101" s="134">
        <v>1.3716999999999999</v>
      </c>
      <c r="I8101" s="134">
        <v>1.0602</v>
      </c>
      <c r="J8101" s="134">
        <v>1.1749000000000001</v>
      </c>
      <c r="K8101" s="134">
        <v>1.1749000000000001</v>
      </c>
      <c r="L8101" s="134">
        <v>0.90900000000000003</v>
      </c>
    </row>
    <row r="8102" spans="1:12" x14ac:dyDescent="0.35">
      <c r="A8102" s="134" t="s">
        <v>1293</v>
      </c>
      <c r="B8102" s="134">
        <v>2027</v>
      </c>
      <c r="C8102" s="134" t="s">
        <v>1258</v>
      </c>
      <c r="D8102" s="134">
        <v>2.7099999999999999E-2</v>
      </c>
      <c r="E8102" s="134">
        <v>2.7099999999999999E-2</v>
      </c>
      <c r="F8102" s="134">
        <v>2.7099999999999999E-2</v>
      </c>
      <c r="G8102" s="134">
        <v>1.6299999999999999E-2</v>
      </c>
      <c r="H8102" s="134">
        <v>2.7099999999999999E-2</v>
      </c>
      <c r="I8102" s="134">
        <v>1.6299999999999999E-2</v>
      </c>
      <c r="J8102" s="134">
        <v>2.7099999999999999E-2</v>
      </c>
      <c r="K8102" s="134">
        <v>2.7099999999999999E-2</v>
      </c>
      <c r="L8102" s="134">
        <v>1.6299999999999999E-2</v>
      </c>
    </row>
    <row r="8103" spans="1:12" x14ac:dyDescent="0.35">
      <c r="A8103" s="134" t="s">
        <v>1293</v>
      </c>
      <c r="B8103" s="134">
        <v>2027</v>
      </c>
      <c r="C8103" s="134" t="s">
        <v>1252</v>
      </c>
      <c r="D8103" s="134">
        <v>3.1204000000000001</v>
      </c>
      <c r="E8103" s="134">
        <v>2.9348000000000001</v>
      </c>
      <c r="F8103" s="134">
        <v>2.5958000000000001</v>
      </c>
      <c r="G8103" s="134">
        <v>2.3673000000000002</v>
      </c>
      <c r="H8103" s="134">
        <v>2.4878999999999998</v>
      </c>
      <c r="I8103" s="134">
        <v>2.0055999999999998</v>
      </c>
      <c r="J8103" s="134">
        <v>2.6366000000000001</v>
      </c>
      <c r="K8103" s="134">
        <v>2.1387999999999998</v>
      </c>
      <c r="L8103" s="134">
        <v>1.6533</v>
      </c>
    </row>
    <row r="8104" spans="1:12" x14ac:dyDescent="0.35">
      <c r="A8104" s="134" t="s">
        <v>1293</v>
      </c>
      <c r="B8104" s="134">
        <v>2027</v>
      </c>
      <c r="C8104" s="134" t="s">
        <v>1254</v>
      </c>
      <c r="D8104" s="134">
        <v>8.14E-2</v>
      </c>
      <c r="E8104" s="134">
        <v>8.14E-2</v>
      </c>
      <c r="F8104" s="134">
        <v>0.03</v>
      </c>
      <c r="G8104" s="134">
        <v>7.2599999999999998E-2</v>
      </c>
      <c r="H8104" s="134">
        <v>0.03</v>
      </c>
      <c r="I8104" s="134">
        <v>0.03</v>
      </c>
      <c r="J8104" s="134">
        <v>8.14E-2</v>
      </c>
      <c r="K8104" s="134">
        <v>0.03</v>
      </c>
      <c r="L8104" s="134">
        <v>0.03</v>
      </c>
    </row>
    <row r="8105" spans="1:12" x14ac:dyDescent="0.35">
      <c r="A8105" s="134" t="s">
        <v>1293</v>
      </c>
      <c r="B8105" s="134">
        <v>2027</v>
      </c>
      <c r="C8105" s="134" t="s">
        <v>1257</v>
      </c>
      <c r="D8105" s="134">
        <v>0.14319999999999999</v>
      </c>
      <c r="E8105" s="134">
        <v>0.14319999999999999</v>
      </c>
      <c r="F8105" s="134">
        <v>5.4100000000000002E-2</v>
      </c>
      <c r="G8105" s="134">
        <v>8.5900000000000004E-2</v>
      </c>
      <c r="H8105" s="134">
        <v>5.4100000000000002E-2</v>
      </c>
      <c r="I8105" s="134">
        <v>3.8800000000000001E-2</v>
      </c>
      <c r="J8105" s="134">
        <v>0.14319999999999999</v>
      </c>
      <c r="K8105" s="134">
        <v>5.4100000000000002E-2</v>
      </c>
      <c r="L8105" s="134">
        <v>3.8800000000000001E-2</v>
      </c>
    </row>
    <row r="8106" spans="1:12" x14ac:dyDescent="0.35">
      <c r="A8106" s="134" t="s">
        <v>1293</v>
      </c>
      <c r="B8106" s="134">
        <v>2027</v>
      </c>
      <c r="C8106" s="134" t="s">
        <v>1253</v>
      </c>
      <c r="D8106" s="134">
        <v>0.53090000000000004</v>
      </c>
      <c r="E8106" s="134">
        <v>0.53090000000000004</v>
      </c>
      <c r="F8106" s="134">
        <v>0.37430000000000002</v>
      </c>
      <c r="G8106" s="134">
        <v>0.40479999999999999</v>
      </c>
      <c r="H8106" s="134">
        <v>0.37430000000000002</v>
      </c>
      <c r="I8106" s="134">
        <v>0.28310000000000002</v>
      </c>
      <c r="J8106" s="134">
        <v>0.53090000000000004</v>
      </c>
      <c r="K8106" s="134">
        <v>0.37430000000000002</v>
      </c>
      <c r="L8106" s="134">
        <v>0.28310000000000002</v>
      </c>
    </row>
    <row r="8107" spans="1:12" x14ac:dyDescent="0.35">
      <c r="A8107" s="134" t="s">
        <v>1293</v>
      </c>
      <c r="B8107" s="134">
        <v>2027</v>
      </c>
      <c r="C8107" s="134" t="s">
        <v>1255</v>
      </c>
      <c r="D8107" s="134">
        <v>0.95920000000000005</v>
      </c>
      <c r="E8107" s="134">
        <v>0.77370000000000005</v>
      </c>
      <c r="F8107" s="134">
        <v>0.73850000000000005</v>
      </c>
      <c r="G8107" s="134">
        <v>0.72319999999999995</v>
      </c>
      <c r="H8107" s="134">
        <v>0.63070000000000004</v>
      </c>
      <c r="I8107" s="134">
        <v>0.57720000000000005</v>
      </c>
      <c r="J8107" s="134">
        <v>0.67900000000000005</v>
      </c>
      <c r="K8107" s="134">
        <v>0.4783</v>
      </c>
      <c r="L8107" s="134">
        <v>0.37619999999999998</v>
      </c>
    </row>
    <row r="8108" spans="1:12" x14ac:dyDescent="0.35">
      <c r="A8108" s="134" t="s">
        <v>1294</v>
      </c>
      <c r="B8108" s="134">
        <v>2027</v>
      </c>
      <c r="C8108" s="134" t="s">
        <v>1258</v>
      </c>
      <c r="D8108" s="134">
        <v>3.27E-2</v>
      </c>
      <c r="E8108" s="134">
        <v>3.27E-2</v>
      </c>
      <c r="F8108" s="134">
        <v>3.27E-2</v>
      </c>
      <c r="G8108" s="134">
        <v>1.9599999999999999E-2</v>
      </c>
      <c r="H8108" s="134">
        <v>3.27E-2</v>
      </c>
      <c r="I8108" s="134">
        <v>1.9599999999999999E-2</v>
      </c>
      <c r="J8108" s="134">
        <v>3.27E-2</v>
      </c>
      <c r="K8108" s="134">
        <v>3.27E-2</v>
      </c>
      <c r="L8108" s="134">
        <v>1.9599999999999999E-2</v>
      </c>
    </row>
    <row r="8109" spans="1:12" x14ac:dyDescent="0.35">
      <c r="A8109" s="134" t="s">
        <v>1294</v>
      </c>
      <c r="B8109" s="134">
        <v>2027</v>
      </c>
      <c r="C8109" s="134" t="s">
        <v>1256</v>
      </c>
      <c r="D8109" s="134">
        <v>1.4638</v>
      </c>
      <c r="E8109" s="134">
        <v>1.4638</v>
      </c>
      <c r="F8109" s="134">
        <v>1.4557</v>
      </c>
      <c r="G8109" s="134">
        <v>1.1326000000000001</v>
      </c>
      <c r="H8109" s="134">
        <v>1.4557</v>
      </c>
      <c r="I8109" s="134">
        <v>1.1274999999999999</v>
      </c>
      <c r="J8109" s="134">
        <v>1.2462</v>
      </c>
      <c r="K8109" s="134">
        <v>1.2462</v>
      </c>
      <c r="L8109" s="134">
        <v>0.96630000000000005</v>
      </c>
    </row>
    <row r="8110" spans="1:12" x14ac:dyDescent="0.35">
      <c r="A8110" s="134" t="s">
        <v>1294</v>
      </c>
      <c r="B8110" s="134">
        <v>2027</v>
      </c>
      <c r="C8110" s="134" t="s">
        <v>1254</v>
      </c>
      <c r="D8110" s="134">
        <v>9.8199999999999996E-2</v>
      </c>
      <c r="E8110" s="134">
        <v>9.8199999999999996E-2</v>
      </c>
      <c r="F8110" s="134">
        <v>3.6200000000000003E-2</v>
      </c>
      <c r="G8110" s="134">
        <v>8.7599999999999997E-2</v>
      </c>
      <c r="H8110" s="134">
        <v>3.6200000000000003E-2</v>
      </c>
      <c r="I8110" s="134">
        <v>3.6200000000000003E-2</v>
      </c>
      <c r="J8110" s="134">
        <v>9.8199999999999996E-2</v>
      </c>
      <c r="K8110" s="134">
        <v>3.6200000000000003E-2</v>
      </c>
      <c r="L8110" s="134">
        <v>3.6200000000000003E-2</v>
      </c>
    </row>
    <row r="8111" spans="1:12" x14ac:dyDescent="0.35">
      <c r="A8111" s="134" t="s">
        <v>1294</v>
      </c>
      <c r="B8111" s="134">
        <v>2027</v>
      </c>
      <c r="C8111" s="134" t="s">
        <v>1257</v>
      </c>
      <c r="D8111" s="134">
        <v>0.17280000000000001</v>
      </c>
      <c r="E8111" s="134">
        <v>0.17280000000000001</v>
      </c>
      <c r="F8111" s="134">
        <v>6.5199999999999994E-2</v>
      </c>
      <c r="G8111" s="134">
        <v>0.1037</v>
      </c>
      <c r="H8111" s="134">
        <v>6.5199999999999994E-2</v>
      </c>
      <c r="I8111" s="134">
        <v>4.6800000000000001E-2</v>
      </c>
      <c r="J8111" s="134">
        <v>0.17280000000000001</v>
      </c>
      <c r="K8111" s="134">
        <v>6.5199999999999994E-2</v>
      </c>
      <c r="L8111" s="134">
        <v>4.6800000000000001E-2</v>
      </c>
    </row>
    <row r="8112" spans="1:12" x14ac:dyDescent="0.35">
      <c r="A8112" s="134" t="s">
        <v>1294</v>
      </c>
      <c r="B8112" s="134">
        <v>2027</v>
      </c>
      <c r="C8112" s="134" t="s">
        <v>1252</v>
      </c>
      <c r="D8112" s="134">
        <v>3.3774000000000002</v>
      </c>
      <c r="E8112" s="134">
        <v>3.1536</v>
      </c>
      <c r="F8112" s="134">
        <v>2.8252000000000002</v>
      </c>
      <c r="G8112" s="134">
        <v>2.5581999999999998</v>
      </c>
      <c r="H8112" s="134">
        <v>2.6951000000000001</v>
      </c>
      <c r="I8112" s="134">
        <v>2.1846000000000001</v>
      </c>
      <c r="J8112" s="134">
        <v>2.8216999999999999</v>
      </c>
      <c r="K8112" s="134">
        <v>2.3016999999999999</v>
      </c>
      <c r="L8112" s="134">
        <v>1.7807999999999999</v>
      </c>
    </row>
    <row r="8113" spans="1:12" x14ac:dyDescent="0.35">
      <c r="A8113" s="134" t="s">
        <v>1294</v>
      </c>
      <c r="B8113" s="134">
        <v>2027</v>
      </c>
      <c r="C8113" s="134" t="s">
        <v>1253</v>
      </c>
      <c r="D8113" s="134">
        <v>0.45269999999999999</v>
      </c>
      <c r="E8113" s="134">
        <v>0.45269999999999999</v>
      </c>
      <c r="F8113" s="134">
        <v>0.34439999999999998</v>
      </c>
      <c r="G8113" s="134">
        <v>0.34229999999999999</v>
      </c>
      <c r="H8113" s="134">
        <v>0.34439999999999998</v>
      </c>
      <c r="I8113" s="134">
        <v>0.2581</v>
      </c>
      <c r="J8113" s="134">
        <v>0.45269999999999999</v>
      </c>
      <c r="K8113" s="134">
        <v>0.34439999999999998</v>
      </c>
      <c r="L8113" s="134">
        <v>0.2581</v>
      </c>
    </row>
    <row r="8114" spans="1:12" x14ac:dyDescent="0.35">
      <c r="A8114" s="134" t="s">
        <v>1294</v>
      </c>
      <c r="B8114" s="134">
        <v>2027</v>
      </c>
      <c r="C8114" s="134" t="s">
        <v>1255</v>
      </c>
      <c r="D8114" s="134">
        <v>1.1571</v>
      </c>
      <c r="E8114" s="134">
        <v>0.93330000000000002</v>
      </c>
      <c r="F8114" s="134">
        <v>0.89090000000000003</v>
      </c>
      <c r="G8114" s="134">
        <v>0.87239999999999995</v>
      </c>
      <c r="H8114" s="134">
        <v>0.76080000000000003</v>
      </c>
      <c r="I8114" s="134">
        <v>0.69630000000000003</v>
      </c>
      <c r="J8114" s="134">
        <v>0.81910000000000005</v>
      </c>
      <c r="K8114" s="134">
        <v>0.57699999999999996</v>
      </c>
      <c r="L8114" s="134">
        <v>0.45379999999999998</v>
      </c>
    </row>
    <row r="8115" spans="1:12" x14ac:dyDescent="0.35">
      <c r="A8115" s="134" t="s">
        <v>1295</v>
      </c>
      <c r="B8115" s="134">
        <v>2027</v>
      </c>
      <c r="C8115" s="134" t="s">
        <v>1254</v>
      </c>
      <c r="D8115" s="134">
        <v>0.27010000000000001</v>
      </c>
      <c r="E8115" s="134">
        <v>0.27010000000000001</v>
      </c>
      <c r="F8115" s="134">
        <v>9.9599999999999994E-2</v>
      </c>
      <c r="G8115" s="134">
        <v>0.2409</v>
      </c>
      <c r="H8115" s="134">
        <v>9.9599999999999994E-2</v>
      </c>
      <c r="I8115" s="134">
        <v>9.9599999999999994E-2</v>
      </c>
      <c r="J8115" s="134">
        <v>0.27010000000000001</v>
      </c>
      <c r="K8115" s="134">
        <v>9.9599999999999994E-2</v>
      </c>
      <c r="L8115" s="134">
        <v>9.9599999999999994E-2</v>
      </c>
    </row>
    <row r="8116" spans="1:12" x14ac:dyDescent="0.35">
      <c r="A8116" s="134" t="s">
        <v>1295</v>
      </c>
      <c r="B8116" s="134">
        <v>2027</v>
      </c>
      <c r="C8116" s="134" t="s">
        <v>1258</v>
      </c>
      <c r="D8116" s="134">
        <v>0.09</v>
      </c>
      <c r="E8116" s="134">
        <v>0.09</v>
      </c>
      <c r="F8116" s="134">
        <v>0.09</v>
      </c>
      <c r="G8116" s="134">
        <v>5.3999999999999999E-2</v>
      </c>
      <c r="H8116" s="134">
        <v>0.09</v>
      </c>
      <c r="I8116" s="134">
        <v>5.3999999999999999E-2</v>
      </c>
      <c r="J8116" s="134">
        <v>0.09</v>
      </c>
      <c r="K8116" s="134">
        <v>0.09</v>
      </c>
      <c r="L8116" s="134">
        <v>5.3999999999999999E-2</v>
      </c>
    </row>
    <row r="8117" spans="1:12" x14ac:dyDescent="0.35">
      <c r="A8117" s="134" t="s">
        <v>1295</v>
      </c>
      <c r="B8117" s="134">
        <v>2027</v>
      </c>
      <c r="C8117" s="134" t="s">
        <v>1252</v>
      </c>
      <c r="D8117" s="134">
        <v>8.9176000000000002</v>
      </c>
      <c r="E8117" s="134">
        <v>8.3024000000000004</v>
      </c>
      <c r="F8117" s="134">
        <v>7.3662999999999998</v>
      </c>
      <c r="G8117" s="134">
        <v>6.7961</v>
      </c>
      <c r="H8117" s="134">
        <v>7.0087000000000002</v>
      </c>
      <c r="I8117" s="134">
        <v>5.7431999999999999</v>
      </c>
      <c r="J8117" s="134">
        <v>7.4736000000000002</v>
      </c>
      <c r="K8117" s="134">
        <v>6.0110999999999999</v>
      </c>
      <c r="L8117" s="134">
        <v>4.6939000000000002</v>
      </c>
    </row>
    <row r="8118" spans="1:12" x14ac:dyDescent="0.35">
      <c r="A8118" s="134" t="s">
        <v>1295</v>
      </c>
      <c r="B8118" s="134">
        <v>2027</v>
      </c>
      <c r="C8118" s="134" t="s">
        <v>1257</v>
      </c>
      <c r="D8118" s="134">
        <v>0.47499999999999998</v>
      </c>
      <c r="E8118" s="134">
        <v>0.47499999999999998</v>
      </c>
      <c r="F8118" s="134">
        <v>0.1794</v>
      </c>
      <c r="G8118" s="134">
        <v>0.28499999999999998</v>
      </c>
      <c r="H8118" s="134">
        <v>0.1794</v>
      </c>
      <c r="I8118" s="134">
        <v>0.12870000000000001</v>
      </c>
      <c r="J8118" s="134">
        <v>0.47499999999999998</v>
      </c>
      <c r="K8118" s="134">
        <v>0.1794</v>
      </c>
      <c r="L8118" s="134">
        <v>0.12870000000000001</v>
      </c>
    </row>
    <row r="8119" spans="1:12" x14ac:dyDescent="0.35">
      <c r="A8119" s="134" t="s">
        <v>1295</v>
      </c>
      <c r="B8119" s="134">
        <v>2027</v>
      </c>
      <c r="C8119" s="134" t="s">
        <v>1256</v>
      </c>
      <c r="D8119" s="134">
        <v>3.58</v>
      </c>
      <c r="E8119" s="134">
        <v>3.58</v>
      </c>
      <c r="F8119" s="134">
        <v>3.5575999999999999</v>
      </c>
      <c r="G8119" s="134">
        <v>2.8169</v>
      </c>
      <c r="H8119" s="134">
        <v>3.5575999999999999</v>
      </c>
      <c r="I8119" s="134">
        <v>2.8029000000000002</v>
      </c>
      <c r="J8119" s="134">
        <v>3.0651999999999999</v>
      </c>
      <c r="K8119" s="134">
        <v>3.0651999999999999</v>
      </c>
      <c r="L8119" s="134">
        <v>2.4203999999999999</v>
      </c>
    </row>
    <row r="8120" spans="1:12" x14ac:dyDescent="0.35">
      <c r="A8120" s="134" t="s">
        <v>1295</v>
      </c>
      <c r="B8120" s="134">
        <v>2027</v>
      </c>
      <c r="C8120" s="134" t="s">
        <v>1253</v>
      </c>
      <c r="D8120" s="134">
        <v>1.3217000000000001</v>
      </c>
      <c r="E8120" s="134">
        <v>1.3217000000000001</v>
      </c>
      <c r="F8120" s="134">
        <v>0.99080000000000001</v>
      </c>
      <c r="G8120" s="134">
        <v>1.0012000000000001</v>
      </c>
      <c r="H8120" s="134">
        <v>0.99080000000000001</v>
      </c>
      <c r="I8120" s="134">
        <v>0.74390000000000001</v>
      </c>
      <c r="J8120" s="134">
        <v>1.3217000000000001</v>
      </c>
      <c r="K8120" s="134">
        <v>0.99080000000000001</v>
      </c>
      <c r="L8120" s="134">
        <v>0.74390000000000001</v>
      </c>
    </row>
    <row r="8121" spans="1:12" x14ac:dyDescent="0.35">
      <c r="A8121" s="134" t="s">
        <v>1295</v>
      </c>
      <c r="B8121" s="134">
        <v>2027</v>
      </c>
      <c r="C8121" s="134" t="s">
        <v>1255</v>
      </c>
      <c r="D8121" s="134">
        <v>3.1808999999999998</v>
      </c>
      <c r="E8121" s="134">
        <v>2.5655999999999999</v>
      </c>
      <c r="F8121" s="134">
        <v>2.4489999999999998</v>
      </c>
      <c r="G8121" s="134">
        <v>2.3980999999999999</v>
      </c>
      <c r="H8121" s="134">
        <v>2.0914000000000001</v>
      </c>
      <c r="I8121" s="134">
        <v>1.9140999999999999</v>
      </c>
      <c r="J8121" s="134">
        <v>2.2515999999999998</v>
      </c>
      <c r="K8121" s="134">
        <v>1.5861000000000001</v>
      </c>
      <c r="L8121" s="134">
        <v>1.2474000000000001</v>
      </c>
    </row>
    <row r="8122" spans="1:12" x14ac:dyDescent="0.35">
      <c r="A8122" s="134" t="s">
        <v>1296</v>
      </c>
      <c r="B8122" s="134">
        <v>2027</v>
      </c>
      <c r="C8122" s="134" t="s">
        <v>1257</v>
      </c>
      <c r="D8122" s="134">
        <v>4.2900000000000001E-2</v>
      </c>
      <c r="E8122" s="134">
        <v>4.2900000000000001E-2</v>
      </c>
      <c r="F8122" s="134">
        <v>1.6199999999999999E-2</v>
      </c>
      <c r="G8122" s="134">
        <v>2.58E-2</v>
      </c>
      <c r="H8122" s="134">
        <v>1.6199999999999999E-2</v>
      </c>
      <c r="I8122" s="134">
        <v>1.1599999999999999E-2</v>
      </c>
      <c r="J8122" s="134">
        <v>4.2900000000000001E-2</v>
      </c>
      <c r="K8122" s="134">
        <v>1.6199999999999999E-2</v>
      </c>
      <c r="L8122" s="134">
        <v>1.1599999999999999E-2</v>
      </c>
    </row>
    <row r="8123" spans="1:12" x14ac:dyDescent="0.35">
      <c r="A8123" s="134" t="s">
        <v>1296</v>
      </c>
      <c r="B8123" s="134">
        <v>2027</v>
      </c>
      <c r="C8123" s="134" t="s">
        <v>1258</v>
      </c>
      <c r="D8123" s="134">
        <v>8.0999999999999996E-3</v>
      </c>
      <c r="E8123" s="134">
        <v>8.0999999999999996E-3</v>
      </c>
      <c r="F8123" s="134">
        <v>8.0999999999999996E-3</v>
      </c>
      <c r="G8123" s="134">
        <v>4.8999999999999998E-3</v>
      </c>
      <c r="H8123" s="134">
        <v>8.0999999999999996E-3</v>
      </c>
      <c r="I8123" s="134">
        <v>4.8999999999999998E-3</v>
      </c>
      <c r="J8123" s="134">
        <v>8.0999999999999996E-3</v>
      </c>
      <c r="K8123" s="134">
        <v>8.0999999999999996E-3</v>
      </c>
      <c r="L8123" s="134">
        <v>4.8999999999999998E-3</v>
      </c>
    </row>
    <row r="8124" spans="1:12" x14ac:dyDescent="0.35">
      <c r="A8124" s="134" t="s">
        <v>1296</v>
      </c>
      <c r="B8124" s="134">
        <v>2027</v>
      </c>
      <c r="C8124" s="134" t="s">
        <v>1252</v>
      </c>
      <c r="D8124" s="134">
        <v>0.78590000000000004</v>
      </c>
      <c r="E8124" s="134">
        <v>0.73029999999999995</v>
      </c>
      <c r="F8124" s="134">
        <v>0.64810000000000001</v>
      </c>
      <c r="G8124" s="134">
        <v>0.59830000000000005</v>
      </c>
      <c r="H8124" s="134">
        <v>0.61570000000000003</v>
      </c>
      <c r="I8124" s="134">
        <v>0.505</v>
      </c>
      <c r="J8124" s="134">
        <v>0.65720000000000001</v>
      </c>
      <c r="K8124" s="134">
        <v>0.52739999999999998</v>
      </c>
      <c r="L8124" s="134">
        <v>0.41160000000000002</v>
      </c>
    </row>
    <row r="8125" spans="1:12" x14ac:dyDescent="0.35">
      <c r="A8125" s="134" t="s">
        <v>1296</v>
      </c>
      <c r="B8125" s="134">
        <v>2027</v>
      </c>
      <c r="C8125" s="134" t="s">
        <v>1253</v>
      </c>
      <c r="D8125" s="134">
        <v>0.1139</v>
      </c>
      <c r="E8125" s="134">
        <v>0.1139</v>
      </c>
      <c r="F8125" s="134">
        <v>8.6400000000000005E-2</v>
      </c>
      <c r="G8125" s="134">
        <v>8.6199999999999999E-2</v>
      </c>
      <c r="H8125" s="134">
        <v>8.6400000000000005E-2</v>
      </c>
      <c r="I8125" s="134">
        <v>6.4799999999999996E-2</v>
      </c>
      <c r="J8125" s="134">
        <v>0.1139</v>
      </c>
      <c r="K8125" s="134">
        <v>8.6400000000000005E-2</v>
      </c>
      <c r="L8125" s="134">
        <v>6.4799999999999996E-2</v>
      </c>
    </row>
    <row r="8126" spans="1:12" x14ac:dyDescent="0.35">
      <c r="A8126" s="134" t="s">
        <v>1296</v>
      </c>
      <c r="B8126" s="134">
        <v>2027</v>
      </c>
      <c r="C8126" s="134" t="s">
        <v>1255</v>
      </c>
      <c r="D8126" s="134">
        <v>0.28760000000000002</v>
      </c>
      <c r="E8126" s="134">
        <v>0.23200000000000001</v>
      </c>
      <c r="F8126" s="134">
        <v>0.22140000000000001</v>
      </c>
      <c r="G8126" s="134">
        <v>0.21679999999999999</v>
      </c>
      <c r="H8126" s="134">
        <v>0.18909999999999999</v>
      </c>
      <c r="I8126" s="134">
        <v>0.1731</v>
      </c>
      <c r="J8126" s="134">
        <v>0.2036</v>
      </c>
      <c r="K8126" s="134">
        <v>0.1434</v>
      </c>
      <c r="L8126" s="134">
        <v>0.1128</v>
      </c>
    </row>
    <row r="8127" spans="1:12" x14ac:dyDescent="0.35">
      <c r="A8127" s="134" t="s">
        <v>1296</v>
      </c>
      <c r="B8127" s="134">
        <v>2027</v>
      </c>
      <c r="C8127" s="134" t="s">
        <v>1254</v>
      </c>
      <c r="D8127" s="134">
        <v>2.4400000000000002E-2</v>
      </c>
      <c r="E8127" s="134">
        <v>2.4400000000000002E-2</v>
      </c>
      <c r="F8127" s="134">
        <v>8.9999999999999993E-3</v>
      </c>
      <c r="G8127" s="134">
        <v>2.18E-2</v>
      </c>
      <c r="H8127" s="134">
        <v>8.9999999999999993E-3</v>
      </c>
      <c r="I8127" s="134">
        <v>8.9999999999999993E-3</v>
      </c>
      <c r="J8127" s="134">
        <v>2.4400000000000002E-2</v>
      </c>
      <c r="K8127" s="134">
        <v>8.9999999999999993E-3</v>
      </c>
      <c r="L8127" s="134">
        <v>8.9999999999999993E-3</v>
      </c>
    </row>
    <row r="8128" spans="1:12" x14ac:dyDescent="0.35">
      <c r="A8128" s="134" t="s">
        <v>1296</v>
      </c>
      <c r="B8128" s="134">
        <v>2027</v>
      </c>
      <c r="C8128" s="134" t="s">
        <v>1256</v>
      </c>
      <c r="D8128" s="134">
        <v>0.309</v>
      </c>
      <c r="E8128" s="134">
        <v>0.309</v>
      </c>
      <c r="F8128" s="134">
        <v>0.30690000000000001</v>
      </c>
      <c r="G8128" s="134">
        <v>0.2429</v>
      </c>
      <c r="H8128" s="134">
        <v>0.30690000000000001</v>
      </c>
      <c r="I8128" s="134">
        <v>0.2417</v>
      </c>
      <c r="J8128" s="134">
        <v>0.26419999999999999</v>
      </c>
      <c r="K8128" s="134">
        <v>0.26419999999999999</v>
      </c>
      <c r="L8128" s="134">
        <v>0.20849999999999999</v>
      </c>
    </row>
    <row r="8129" spans="1:12" x14ac:dyDescent="0.35">
      <c r="A8129" s="134" t="s">
        <v>1297</v>
      </c>
      <c r="B8129" s="134">
        <v>2027</v>
      </c>
      <c r="C8129" s="134" t="s">
        <v>1255</v>
      </c>
      <c r="D8129" s="134">
        <v>1.2565999999999999</v>
      </c>
      <c r="E8129" s="134">
        <v>1.0135000000000001</v>
      </c>
      <c r="F8129" s="134">
        <v>0.96740000000000004</v>
      </c>
      <c r="G8129" s="134">
        <v>0.94730000000000003</v>
      </c>
      <c r="H8129" s="134">
        <v>0.82620000000000005</v>
      </c>
      <c r="I8129" s="134">
        <v>0.75609999999999999</v>
      </c>
      <c r="J8129" s="134">
        <v>0.88949999999999996</v>
      </c>
      <c r="K8129" s="134">
        <v>0.62660000000000005</v>
      </c>
      <c r="L8129" s="134">
        <v>0.49280000000000002</v>
      </c>
    </row>
    <row r="8130" spans="1:12" x14ac:dyDescent="0.35">
      <c r="A8130" s="134" t="s">
        <v>1297</v>
      </c>
      <c r="B8130" s="134">
        <v>2027</v>
      </c>
      <c r="C8130" s="134" t="s">
        <v>1256</v>
      </c>
      <c r="D8130" s="134">
        <v>1.8444</v>
      </c>
      <c r="E8130" s="134">
        <v>1.8444</v>
      </c>
      <c r="F8130" s="134">
        <v>1.8354999999999999</v>
      </c>
      <c r="G8130" s="134">
        <v>1.4241999999999999</v>
      </c>
      <c r="H8130" s="134">
        <v>1.8354999999999999</v>
      </c>
      <c r="I8130" s="134">
        <v>1.4187000000000001</v>
      </c>
      <c r="J8130" s="134">
        <v>1.5725</v>
      </c>
      <c r="K8130" s="134">
        <v>1.5725</v>
      </c>
      <c r="L8130" s="134">
        <v>1.2164999999999999</v>
      </c>
    </row>
    <row r="8131" spans="1:12" x14ac:dyDescent="0.35">
      <c r="A8131" s="134" t="s">
        <v>1297</v>
      </c>
      <c r="B8131" s="134">
        <v>2027</v>
      </c>
      <c r="C8131" s="134" t="s">
        <v>1258</v>
      </c>
      <c r="D8131" s="134">
        <v>3.56E-2</v>
      </c>
      <c r="E8131" s="134">
        <v>3.56E-2</v>
      </c>
      <c r="F8131" s="134">
        <v>3.56E-2</v>
      </c>
      <c r="G8131" s="134">
        <v>2.1299999999999999E-2</v>
      </c>
      <c r="H8131" s="134">
        <v>3.56E-2</v>
      </c>
      <c r="I8131" s="134">
        <v>2.1299999999999999E-2</v>
      </c>
      <c r="J8131" s="134">
        <v>3.56E-2</v>
      </c>
      <c r="K8131" s="134">
        <v>3.56E-2</v>
      </c>
      <c r="L8131" s="134">
        <v>2.1299999999999999E-2</v>
      </c>
    </row>
    <row r="8132" spans="1:12" x14ac:dyDescent="0.35">
      <c r="A8132" s="134" t="s">
        <v>1297</v>
      </c>
      <c r="B8132" s="134">
        <v>2027</v>
      </c>
      <c r="C8132" s="134" t="s">
        <v>1253</v>
      </c>
      <c r="D8132" s="134">
        <v>0.59060000000000001</v>
      </c>
      <c r="E8132" s="134">
        <v>0.59060000000000001</v>
      </c>
      <c r="F8132" s="134">
        <v>0.43049999999999999</v>
      </c>
      <c r="G8132" s="134">
        <v>0.44879999999999998</v>
      </c>
      <c r="H8132" s="134">
        <v>0.43049999999999999</v>
      </c>
      <c r="I8132" s="134">
        <v>0.32419999999999999</v>
      </c>
      <c r="J8132" s="134">
        <v>0.59060000000000001</v>
      </c>
      <c r="K8132" s="134">
        <v>0.43049999999999999</v>
      </c>
      <c r="L8132" s="134">
        <v>0.32419999999999999</v>
      </c>
    </row>
    <row r="8133" spans="1:12" x14ac:dyDescent="0.35">
      <c r="A8133" s="134" t="s">
        <v>1297</v>
      </c>
      <c r="B8133" s="134">
        <v>2027</v>
      </c>
      <c r="C8133" s="134" t="s">
        <v>1252</v>
      </c>
      <c r="D8133" s="134">
        <v>4.0213999999999999</v>
      </c>
      <c r="E8133" s="134">
        <v>3.7784</v>
      </c>
      <c r="F8133" s="134">
        <v>3.3792</v>
      </c>
      <c r="G8133" s="134">
        <v>3.0493999999999999</v>
      </c>
      <c r="H8133" s="134">
        <v>3.238</v>
      </c>
      <c r="I8133" s="134">
        <v>2.6105999999999998</v>
      </c>
      <c r="J8133" s="134">
        <v>3.3824000000000001</v>
      </c>
      <c r="K8133" s="134">
        <v>2.7753000000000001</v>
      </c>
      <c r="L8133" s="134">
        <v>2.1450999999999998</v>
      </c>
    </row>
    <row r="8134" spans="1:12" x14ac:dyDescent="0.35">
      <c r="A8134" s="134" t="s">
        <v>1297</v>
      </c>
      <c r="B8134" s="134">
        <v>2027</v>
      </c>
      <c r="C8134" s="134" t="s">
        <v>1254</v>
      </c>
      <c r="D8134" s="134">
        <v>0.1067</v>
      </c>
      <c r="E8134" s="134">
        <v>0.1067</v>
      </c>
      <c r="F8134" s="134">
        <v>3.9399999999999998E-2</v>
      </c>
      <c r="G8134" s="134">
        <v>9.5200000000000007E-2</v>
      </c>
      <c r="H8134" s="134">
        <v>3.9399999999999998E-2</v>
      </c>
      <c r="I8134" s="134">
        <v>3.9399999999999998E-2</v>
      </c>
      <c r="J8134" s="134">
        <v>0.1067</v>
      </c>
      <c r="K8134" s="134">
        <v>3.9399999999999998E-2</v>
      </c>
      <c r="L8134" s="134">
        <v>3.9399999999999998E-2</v>
      </c>
    </row>
    <row r="8135" spans="1:12" x14ac:dyDescent="0.35">
      <c r="A8135" s="134" t="s">
        <v>1297</v>
      </c>
      <c r="B8135" s="134">
        <v>2027</v>
      </c>
      <c r="C8135" s="134" t="s">
        <v>1257</v>
      </c>
      <c r="D8135" s="134">
        <v>0.18759999999999999</v>
      </c>
      <c r="E8135" s="134">
        <v>0.18759999999999999</v>
      </c>
      <c r="F8135" s="134">
        <v>7.0900000000000005E-2</v>
      </c>
      <c r="G8135" s="134">
        <v>0.11260000000000001</v>
      </c>
      <c r="H8135" s="134">
        <v>7.0900000000000005E-2</v>
      </c>
      <c r="I8135" s="134">
        <v>5.0799999999999998E-2</v>
      </c>
      <c r="J8135" s="134">
        <v>0.18759999999999999</v>
      </c>
      <c r="K8135" s="134">
        <v>7.0900000000000005E-2</v>
      </c>
      <c r="L8135" s="134">
        <v>5.0799999999999998E-2</v>
      </c>
    </row>
    <row r="8136" spans="1:12" x14ac:dyDescent="0.35">
      <c r="A8136" s="134" t="s">
        <v>1298</v>
      </c>
      <c r="B8136" s="134">
        <v>2027</v>
      </c>
      <c r="C8136" s="134" t="s">
        <v>1254</v>
      </c>
      <c r="D8136" s="134">
        <v>1.6899999999999998E-2</v>
      </c>
      <c r="E8136" s="134">
        <v>1.6899999999999998E-2</v>
      </c>
      <c r="F8136" s="134">
        <v>6.1999999999999998E-3</v>
      </c>
      <c r="G8136" s="134">
        <v>1.5100000000000001E-2</v>
      </c>
      <c r="H8136" s="134">
        <v>6.1999999999999998E-3</v>
      </c>
      <c r="I8136" s="134">
        <v>6.1999999999999998E-3</v>
      </c>
      <c r="J8136" s="134">
        <v>1.6899999999999998E-2</v>
      </c>
      <c r="K8136" s="134">
        <v>6.1999999999999998E-3</v>
      </c>
      <c r="L8136" s="134">
        <v>6.1999999999999998E-3</v>
      </c>
    </row>
    <row r="8137" spans="1:12" x14ac:dyDescent="0.35">
      <c r="A8137" s="134" t="s">
        <v>1298</v>
      </c>
      <c r="B8137" s="134">
        <v>2027</v>
      </c>
      <c r="C8137" s="134" t="s">
        <v>1252</v>
      </c>
      <c r="D8137" s="134">
        <v>0.64570000000000005</v>
      </c>
      <c r="E8137" s="134">
        <v>0.60709999999999997</v>
      </c>
      <c r="F8137" s="134">
        <v>0.54</v>
      </c>
      <c r="G8137" s="134">
        <v>0.48899999999999999</v>
      </c>
      <c r="H8137" s="134">
        <v>0.51759999999999995</v>
      </c>
      <c r="I8137" s="134">
        <v>0.41649999999999998</v>
      </c>
      <c r="J8137" s="134">
        <v>0.54400000000000004</v>
      </c>
      <c r="K8137" s="134">
        <v>0.44390000000000002</v>
      </c>
      <c r="L8137" s="134">
        <v>0.34239999999999998</v>
      </c>
    </row>
    <row r="8138" spans="1:12" x14ac:dyDescent="0.35">
      <c r="A8138" s="134" t="s">
        <v>1298</v>
      </c>
      <c r="B8138" s="134">
        <v>2027</v>
      </c>
      <c r="C8138" s="134" t="s">
        <v>1257</v>
      </c>
      <c r="D8138" s="134">
        <v>2.98E-2</v>
      </c>
      <c r="E8138" s="134">
        <v>2.98E-2</v>
      </c>
      <c r="F8138" s="134">
        <v>1.12E-2</v>
      </c>
      <c r="G8138" s="134">
        <v>1.7899999999999999E-2</v>
      </c>
      <c r="H8138" s="134">
        <v>1.12E-2</v>
      </c>
      <c r="I8138" s="134">
        <v>8.0999999999999996E-3</v>
      </c>
      <c r="J8138" s="134">
        <v>2.98E-2</v>
      </c>
      <c r="K8138" s="134">
        <v>1.12E-2</v>
      </c>
      <c r="L8138" s="134">
        <v>8.0999999999999996E-3</v>
      </c>
    </row>
    <row r="8139" spans="1:12" x14ac:dyDescent="0.35">
      <c r="A8139" s="134" t="s">
        <v>1298</v>
      </c>
      <c r="B8139" s="134">
        <v>2027</v>
      </c>
      <c r="C8139" s="134" t="s">
        <v>1258</v>
      </c>
      <c r="D8139" s="134">
        <v>5.5999999999999999E-3</v>
      </c>
      <c r="E8139" s="134">
        <v>5.5999999999999999E-3</v>
      </c>
      <c r="F8139" s="134">
        <v>5.5999999999999999E-3</v>
      </c>
      <c r="G8139" s="134">
        <v>3.3999999999999998E-3</v>
      </c>
      <c r="H8139" s="134">
        <v>5.5999999999999999E-3</v>
      </c>
      <c r="I8139" s="134">
        <v>3.3999999999999998E-3</v>
      </c>
      <c r="J8139" s="134">
        <v>5.5999999999999999E-3</v>
      </c>
      <c r="K8139" s="134">
        <v>5.5999999999999999E-3</v>
      </c>
      <c r="L8139" s="134">
        <v>3.3999999999999998E-3</v>
      </c>
    </row>
    <row r="8140" spans="1:12" x14ac:dyDescent="0.35">
      <c r="A8140" s="134" t="s">
        <v>1298</v>
      </c>
      <c r="B8140" s="134">
        <v>2027</v>
      </c>
      <c r="C8140" s="134" t="s">
        <v>1253</v>
      </c>
      <c r="D8140" s="134">
        <v>0.1026</v>
      </c>
      <c r="E8140" s="134">
        <v>0.1026</v>
      </c>
      <c r="F8140" s="134">
        <v>7.3400000000000007E-2</v>
      </c>
      <c r="G8140" s="134">
        <v>7.8100000000000003E-2</v>
      </c>
      <c r="H8140" s="134">
        <v>7.3400000000000007E-2</v>
      </c>
      <c r="I8140" s="134">
        <v>5.5399999999999998E-2</v>
      </c>
      <c r="J8140" s="134">
        <v>0.1026</v>
      </c>
      <c r="K8140" s="134">
        <v>7.3400000000000007E-2</v>
      </c>
      <c r="L8140" s="134">
        <v>5.5399999999999998E-2</v>
      </c>
    </row>
    <row r="8141" spans="1:12" x14ac:dyDescent="0.35">
      <c r="A8141" s="134" t="s">
        <v>1298</v>
      </c>
      <c r="B8141" s="134">
        <v>2027</v>
      </c>
      <c r="C8141" s="134" t="s">
        <v>1256</v>
      </c>
      <c r="D8141" s="134">
        <v>0.29149999999999998</v>
      </c>
      <c r="E8141" s="134">
        <v>0.29149999999999998</v>
      </c>
      <c r="F8141" s="134">
        <v>0.29010000000000002</v>
      </c>
      <c r="G8141" s="134">
        <v>0.22439999999999999</v>
      </c>
      <c r="H8141" s="134">
        <v>0.29010000000000002</v>
      </c>
      <c r="I8141" s="134">
        <v>0.2235</v>
      </c>
      <c r="J8141" s="134">
        <v>0.24809999999999999</v>
      </c>
      <c r="K8141" s="134">
        <v>0.24809999999999999</v>
      </c>
      <c r="L8141" s="134">
        <v>0.19120000000000001</v>
      </c>
    </row>
    <row r="8142" spans="1:12" x14ac:dyDescent="0.35">
      <c r="A8142" s="134" t="s">
        <v>1298</v>
      </c>
      <c r="B8142" s="134">
        <v>2027</v>
      </c>
      <c r="C8142" s="134" t="s">
        <v>1255</v>
      </c>
      <c r="D8142" s="134">
        <v>0.19919999999999999</v>
      </c>
      <c r="E8142" s="134">
        <v>0.16070000000000001</v>
      </c>
      <c r="F8142" s="134">
        <v>0.15340000000000001</v>
      </c>
      <c r="G8142" s="134">
        <v>0.1502</v>
      </c>
      <c r="H8142" s="134">
        <v>0.13100000000000001</v>
      </c>
      <c r="I8142" s="134">
        <v>0.11990000000000001</v>
      </c>
      <c r="J8142" s="134">
        <v>0.14099999999999999</v>
      </c>
      <c r="K8142" s="134">
        <v>9.9299999999999999E-2</v>
      </c>
      <c r="L8142" s="134">
        <v>7.8100000000000003E-2</v>
      </c>
    </row>
    <row r="8143" spans="1:12" x14ac:dyDescent="0.35">
      <c r="A8143" s="134" t="s">
        <v>1299</v>
      </c>
      <c r="B8143" s="134">
        <v>2027</v>
      </c>
      <c r="C8143" s="134" t="s">
        <v>1257</v>
      </c>
      <c r="D8143" s="134">
        <v>0.2671</v>
      </c>
      <c r="E8143" s="134">
        <v>0.2671</v>
      </c>
      <c r="F8143" s="134">
        <v>0.1009</v>
      </c>
      <c r="G8143" s="134">
        <v>0.1603</v>
      </c>
      <c r="H8143" s="134">
        <v>0.1009</v>
      </c>
      <c r="I8143" s="134">
        <v>7.2400000000000006E-2</v>
      </c>
      <c r="J8143" s="134">
        <v>0.2671</v>
      </c>
      <c r="K8143" s="134">
        <v>0.1009</v>
      </c>
      <c r="L8143" s="134">
        <v>7.2400000000000006E-2</v>
      </c>
    </row>
    <row r="8144" spans="1:12" x14ac:dyDescent="0.35">
      <c r="A8144" s="134" t="s">
        <v>1299</v>
      </c>
      <c r="B8144" s="134">
        <v>2027</v>
      </c>
      <c r="C8144" s="134" t="s">
        <v>1255</v>
      </c>
      <c r="D8144" s="134">
        <v>1.7887999999999999</v>
      </c>
      <c r="E8144" s="134">
        <v>1.4428000000000001</v>
      </c>
      <c r="F8144" s="134">
        <v>1.3773</v>
      </c>
      <c r="G8144" s="134">
        <v>1.3486</v>
      </c>
      <c r="H8144" s="134">
        <v>1.1761999999999999</v>
      </c>
      <c r="I8144" s="134">
        <v>1.0764</v>
      </c>
      <c r="J8144" s="134">
        <v>1.2662</v>
      </c>
      <c r="K8144" s="134">
        <v>0.89200000000000002</v>
      </c>
      <c r="L8144" s="134">
        <v>0.70150000000000001</v>
      </c>
    </row>
    <row r="8145" spans="1:12" x14ac:dyDescent="0.35">
      <c r="A8145" s="134" t="s">
        <v>1299</v>
      </c>
      <c r="B8145" s="134">
        <v>2027</v>
      </c>
      <c r="C8145" s="134" t="s">
        <v>1252</v>
      </c>
      <c r="D8145" s="134">
        <v>5.6066000000000003</v>
      </c>
      <c r="E8145" s="134">
        <v>5.2606000000000002</v>
      </c>
      <c r="F8145" s="134">
        <v>4.6863999999999999</v>
      </c>
      <c r="G8145" s="134">
        <v>4.2499000000000002</v>
      </c>
      <c r="H8145" s="134">
        <v>4.4851999999999999</v>
      </c>
      <c r="I8145" s="134">
        <v>3.6206</v>
      </c>
      <c r="J8145" s="134">
        <v>4.7149000000000001</v>
      </c>
      <c r="K8145" s="134">
        <v>3.8445999999999998</v>
      </c>
      <c r="L8145" s="134">
        <v>2.9716999999999998</v>
      </c>
    </row>
    <row r="8146" spans="1:12" x14ac:dyDescent="0.35">
      <c r="A8146" s="134" t="s">
        <v>1299</v>
      </c>
      <c r="B8146" s="134">
        <v>2027</v>
      </c>
      <c r="C8146" s="134" t="s">
        <v>1253</v>
      </c>
      <c r="D8146" s="134">
        <v>0.85489999999999999</v>
      </c>
      <c r="E8146" s="134">
        <v>0.85489999999999999</v>
      </c>
      <c r="F8146" s="134">
        <v>0.62090000000000001</v>
      </c>
      <c r="G8146" s="134">
        <v>0.64980000000000004</v>
      </c>
      <c r="H8146" s="134">
        <v>0.62090000000000001</v>
      </c>
      <c r="I8146" s="134">
        <v>0.46789999999999998</v>
      </c>
      <c r="J8146" s="134">
        <v>0.85489999999999999</v>
      </c>
      <c r="K8146" s="134">
        <v>0.62090000000000001</v>
      </c>
      <c r="L8146" s="134">
        <v>0.46789999999999998</v>
      </c>
    </row>
    <row r="8147" spans="1:12" x14ac:dyDescent="0.35">
      <c r="A8147" s="134" t="s">
        <v>1299</v>
      </c>
      <c r="B8147" s="134">
        <v>2027</v>
      </c>
      <c r="C8147" s="134" t="s">
        <v>1254</v>
      </c>
      <c r="D8147" s="134">
        <v>0.15190000000000001</v>
      </c>
      <c r="E8147" s="134">
        <v>0.15190000000000001</v>
      </c>
      <c r="F8147" s="134">
        <v>5.6000000000000001E-2</v>
      </c>
      <c r="G8147" s="134">
        <v>0.13550000000000001</v>
      </c>
      <c r="H8147" s="134">
        <v>5.6000000000000001E-2</v>
      </c>
      <c r="I8147" s="134">
        <v>5.6000000000000001E-2</v>
      </c>
      <c r="J8147" s="134">
        <v>0.15190000000000001</v>
      </c>
      <c r="K8147" s="134">
        <v>5.6000000000000001E-2</v>
      </c>
      <c r="L8147" s="134">
        <v>5.6000000000000001E-2</v>
      </c>
    </row>
    <row r="8148" spans="1:12" x14ac:dyDescent="0.35">
      <c r="A8148" s="134" t="s">
        <v>1299</v>
      </c>
      <c r="B8148" s="134">
        <v>2027</v>
      </c>
      <c r="C8148" s="134" t="s">
        <v>1256</v>
      </c>
      <c r="D8148" s="134">
        <v>2.4933000000000001</v>
      </c>
      <c r="E8148" s="134">
        <v>2.4933000000000001</v>
      </c>
      <c r="F8148" s="134">
        <v>2.4807000000000001</v>
      </c>
      <c r="G8148" s="134">
        <v>1.9254</v>
      </c>
      <c r="H8148" s="134">
        <v>2.4807000000000001</v>
      </c>
      <c r="I8148" s="134">
        <v>1.9175</v>
      </c>
      <c r="J8148" s="134">
        <v>2.1242000000000001</v>
      </c>
      <c r="K8148" s="134">
        <v>2.1242000000000001</v>
      </c>
      <c r="L8148" s="134">
        <v>1.6435999999999999</v>
      </c>
    </row>
    <row r="8149" spans="1:12" x14ac:dyDescent="0.35">
      <c r="A8149" s="134" t="s">
        <v>1299</v>
      </c>
      <c r="B8149" s="134">
        <v>2027</v>
      </c>
      <c r="C8149" s="134" t="s">
        <v>1258</v>
      </c>
      <c r="D8149" s="134">
        <v>5.0599999999999999E-2</v>
      </c>
      <c r="E8149" s="134">
        <v>5.0599999999999999E-2</v>
      </c>
      <c r="F8149" s="134">
        <v>5.0599999999999999E-2</v>
      </c>
      <c r="G8149" s="134">
        <v>3.04E-2</v>
      </c>
      <c r="H8149" s="134">
        <v>5.0599999999999999E-2</v>
      </c>
      <c r="I8149" s="134">
        <v>3.04E-2</v>
      </c>
      <c r="J8149" s="134">
        <v>5.0599999999999999E-2</v>
      </c>
      <c r="K8149" s="134">
        <v>5.0599999999999999E-2</v>
      </c>
      <c r="L8149" s="134">
        <v>3.04E-2</v>
      </c>
    </row>
    <row r="8150" spans="1:12" x14ac:dyDescent="0.35">
      <c r="A8150" s="134" t="s">
        <v>1300</v>
      </c>
      <c r="B8150" s="134">
        <v>2027</v>
      </c>
      <c r="C8150" s="134" t="s">
        <v>1258</v>
      </c>
      <c r="D8150" s="134">
        <v>0.22389999999999999</v>
      </c>
      <c r="E8150" s="134">
        <v>0.22389999999999999</v>
      </c>
      <c r="F8150" s="134">
        <v>0.22389999999999999</v>
      </c>
      <c r="G8150" s="134">
        <v>0.1343</v>
      </c>
      <c r="H8150" s="134">
        <v>0.22389999999999999</v>
      </c>
      <c r="I8150" s="134">
        <v>0.1343</v>
      </c>
      <c r="J8150" s="134">
        <v>0.22389999999999999</v>
      </c>
      <c r="K8150" s="134">
        <v>0.22389999999999999</v>
      </c>
      <c r="L8150" s="134">
        <v>0.1343</v>
      </c>
    </row>
    <row r="8151" spans="1:12" x14ac:dyDescent="0.35">
      <c r="A8151" s="134" t="s">
        <v>1300</v>
      </c>
      <c r="B8151" s="134">
        <v>2027</v>
      </c>
      <c r="C8151" s="134" t="s">
        <v>1252</v>
      </c>
      <c r="D8151" s="134">
        <v>23.502700000000001</v>
      </c>
      <c r="E8151" s="134">
        <v>21.9724</v>
      </c>
      <c r="F8151" s="134">
        <v>19.665800000000001</v>
      </c>
      <c r="G8151" s="134">
        <v>17.794599999999999</v>
      </c>
      <c r="H8151" s="134">
        <v>18.776299999999999</v>
      </c>
      <c r="I8151" s="134">
        <v>15.192399999999999</v>
      </c>
      <c r="J8151" s="134">
        <v>19.6614</v>
      </c>
      <c r="K8151" s="134">
        <v>16.045400000000001</v>
      </c>
      <c r="L8151" s="134">
        <v>12.4011</v>
      </c>
    </row>
    <row r="8152" spans="1:12" x14ac:dyDescent="0.35">
      <c r="A8152" s="134" t="s">
        <v>1300</v>
      </c>
      <c r="B8152" s="134">
        <v>2027</v>
      </c>
      <c r="C8152" s="134" t="s">
        <v>1254</v>
      </c>
      <c r="D8152" s="134">
        <v>0.67169999999999996</v>
      </c>
      <c r="E8152" s="134">
        <v>0.67169999999999996</v>
      </c>
      <c r="F8152" s="134">
        <v>0.24779999999999999</v>
      </c>
      <c r="G8152" s="134">
        <v>0.59919999999999995</v>
      </c>
      <c r="H8152" s="134">
        <v>0.24779999999999999</v>
      </c>
      <c r="I8152" s="134">
        <v>0.24779999999999999</v>
      </c>
      <c r="J8152" s="134">
        <v>0.67169999999999996</v>
      </c>
      <c r="K8152" s="134">
        <v>0.24779999999999999</v>
      </c>
      <c r="L8152" s="134">
        <v>0.24779999999999999</v>
      </c>
    </row>
    <row r="8153" spans="1:12" x14ac:dyDescent="0.35">
      <c r="A8153" s="134" t="s">
        <v>1300</v>
      </c>
      <c r="B8153" s="134">
        <v>2027</v>
      </c>
      <c r="C8153" s="134" t="s">
        <v>1256</v>
      </c>
      <c r="D8153" s="134">
        <v>10.2767</v>
      </c>
      <c r="E8153" s="134">
        <v>10.2767</v>
      </c>
      <c r="F8153" s="134">
        <v>10.221</v>
      </c>
      <c r="G8153" s="134">
        <v>7.9363000000000001</v>
      </c>
      <c r="H8153" s="134">
        <v>10.221</v>
      </c>
      <c r="I8153" s="134">
        <v>7.9015000000000004</v>
      </c>
      <c r="J8153" s="134">
        <v>8.7468000000000004</v>
      </c>
      <c r="K8153" s="134">
        <v>8.7468000000000004</v>
      </c>
      <c r="L8153" s="134">
        <v>6.7685000000000004</v>
      </c>
    </row>
    <row r="8154" spans="1:12" x14ac:dyDescent="0.35">
      <c r="A8154" s="134" t="s">
        <v>1300</v>
      </c>
      <c r="B8154" s="134">
        <v>2027</v>
      </c>
      <c r="C8154" s="134" t="s">
        <v>1255</v>
      </c>
      <c r="D8154" s="134">
        <v>7.9116</v>
      </c>
      <c r="E8154" s="134">
        <v>6.3813000000000004</v>
      </c>
      <c r="F8154" s="134">
        <v>6.0913000000000004</v>
      </c>
      <c r="G8154" s="134">
        <v>5.9645999999999999</v>
      </c>
      <c r="H8154" s="134">
        <v>5.2019000000000002</v>
      </c>
      <c r="I8154" s="134">
        <v>4.7609000000000004</v>
      </c>
      <c r="J8154" s="134">
        <v>5.6002999999999998</v>
      </c>
      <c r="K8154" s="134">
        <v>3.9451000000000001</v>
      </c>
      <c r="L8154" s="134">
        <v>3.1025999999999998</v>
      </c>
    </row>
    <row r="8155" spans="1:12" x14ac:dyDescent="0.35">
      <c r="A8155" s="134" t="s">
        <v>1300</v>
      </c>
      <c r="B8155" s="134">
        <v>2027</v>
      </c>
      <c r="C8155" s="134" t="s">
        <v>1253</v>
      </c>
      <c r="D8155" s="134">
        <v>3.2372999999999998</v>
      </c>
      <c r="E8155" s="134">
        <v>3.2372999999999998</v>
      </c>
      <c r="F8155" s="134">
        <v>2.4357000000000002</v>
      </c>
      <c r="G8155" s="134">
        <v>2.4512999999999998</v>
      </c>
      <c r="H8155" s="134">
        <v>2.4357000000000002</v>
      </c>
      <c r="I8155" s="134">
        <v>1.8279000000000001</v>
      </c>
      <c r="J8155" s="134">
        <v>3.2372999999999998</v>
      </c>
      <c r="K8155" s="134">
        <v>2.4357000000000002</v>
      </c>
      <c r="L8155" s="134">
        <v>1.8279000000000001</v>
      </c>
    </row>
    <row r="8156" spans="1:12" x14ac:dyDescent="0.35">
      <c r="A8156" s="134" t="s">
        <v>1300</v>
      </c>
      <c r="B8156" s="134">
        <v>2027</v>
      </c>
      <c r="C8156" s="134" t="s">
        <v>1257</v>
      </c>
      <c r="D8156" s="134">
        <v>1.1815</v>
      </c>
      <c r="E8156" s="134">
        <v>1.1815</v>
      </c>
      <c r="F8156" s="134">
        <v>0.4461</v>
      </c>
      <c r="G8156" s="134">
        <v>0.70889999999999997</v>
      </c>
      <c r="H8156" s="134">
        <v>0.4461</v>
      </c>
      <c r="I8156" s="134">
        <v>0.32</v>
      </c>
      <c r="J8156" s="134">
        <v>1.1815</v>
      </c>
      <c r="K8156" s="134">
        <v>0.4461</v>
      </c>
      <c r="L8156" s="134">
        <v>0.32</v>
      </c>
    </row>
    <row r="8157" spans="1:12" x14ac:dyDescent="0.35">
      <c r="A8157" s="134" t="s">
        <v>1301</v>
      </c>
      <c r="B8157" s="134">
        <v>2027</v>
      </c>
      <c r="C8157" s="134" t="s">
        <v>1257</v>
      </c>
      <c r="D8157" s="134">
        <v>0.1236</v>
      </c>
      <c r="E8157" s="134">
        <v>0.1236</v>
      </c>
      <c r="F8157" s="134">
        <v>4.6699999999999998E-2</v>
      </c>
      <c r="G8157" s="134">
        <v>7.4099999999999999E-2</v>
      </c>
      <c r="H8157" s="134">
        <v>4.6699999999999998E-2</v>
      </c>
      <c r="I8157" s="134">
        <v>3.3500000000000002E-2</v>
      </c>
      <c r="J8157" s="134">
        <v>0.1236</v>
      </c>
      <c r="K8157" s="134">
        <v>4.6699999999999998E-2</v>
      </c>
      <c r="L8157" s="134">
        <v>3.3500000000000002E-2</v>
      </c>
    </row>
    <row r="8158" spans="1:12" x14ac:dyDescent="0.35">
      <c r="A8158" s="134" t="s">
        <v>1301</v>
      </c>
      <c r="B8158" s="134">
        <v>2027</v>
      </c>
      <c r="C8158" s="134" t="s">
        <v>1255</v>
      </c>
      <c r="D8158" s="134">
        <v>0.82740000000000002</v>
      </c>
      <c r="E8158" s="134">
        <v>0.6673</v>
      </c>
      <c r="F8158" s="134">
        <v>0.63700000000000001</v>
      </c>
      <c r="G8158" s="134">
        <v>0.62370000000000003</v>
      </c>
      <c r="H8158" s="134">
        <v>0.54400000000000004</v>
      </c>
      <c r="I8158" s="134">
        <v>0.49790000000000001</v>
      </c>
      <c r="J8158" s="134">
        <v>0.58560000000000001</v>
      </c>
      <c r="K8158" s="134">
        <v>0.41260000000000002</v>
      </c>
      <c r="L8158" s="134">
        <v>0.32450000000000001</v>
      </c>
    </row>
    <row r="8159" spans="1:12" x14ac:dyDescent="0.35">
      <c r="A8159" s="134" t="s">
        <v>1301</v>
      </c>
      <c r="B8159" s="134">
        <v>2027</v>
      </c>
      <c r="C8159" s="134" t="s">
        <v>1254</v>
      </c>
      <c r="D8159" s="134">
        <v>7.0199999999999999E-2</v>
      </c>
      <c r="E8159" s="134">
        <v>7.0199999999999999E-2</v>
      </c>
      <c r="F8159" s="134">
        <v>2.5899999999999999E-2</v>
      </c>
      <c r="G8159" s="134">
        <v>6.2700000000000006E-2</v>
      </c>
      <c r="H8159" s="134">
        <v>2.5899999999999999E-2</v>
      </c>
      <c r="I8159" s="134">
        <v>2.5899999999999999E-2</v>
      </c>
      <c r="J8159" s="134">
        <v>7.0199999999999999E-2</v>
      </c>
      <c r="K8159" s="134">
        <v>2.5899999999999999E-2</v>
      </c>
      <c r="L8159" s="134">
        <v>2.5899999999999999E-2</v>
      </c>
    </row>
    <row r="8160" spans="1:12" x14ac:dyDescent="0.35">
      <c r="A8160" s="134" t="s">
        <v>1301</v>
      </c>
      <c r="B8160" s="134">
        <v>2027</v>
      </c>
      <c r="C8160" s="134" t="s">
        <v>1256</v>
      </c>
      <c r="D8160" s="134">
        <v>0.97219999999999995</v>
      </c>
      <c r="E8160" s="134">
        <v>0.97219999999999995</v>
      </c>
      <c r="F8160" s="134">
        <v>0.96640000000000004</v>
      </c>
      <c r="G8160" s="134">
        <v>0.75219999999999998</v>
      </c>
      <c r="H8160" s="134">
        <v>0.96640000000000004</v>
      </c>
      <c r="I8160" s="134">
        <v>0.74850000000000005</v>
      </c>
      <c r="J8160" s="134">
        <v>0.82669999999999999</v>
      </c>
      <c r="K8160" s="134">
        <v>0.82669999999999999</v>
      </c>
      <c r="L8160" s="134">
        <v>0.64100000000000001</v>
      </c>
    </row>
    <row r="8161" spans="1:12" x14ac:dyDescent="0.35">
      <c r="A8161" s="134" t="s">
        <v>1301</v>
      </c>
      <c r="B8161" s="134">
        <v>2027</v>
      </c>
      <c r="C8161" s="134" t="s">
        <v>1253</v>
      </c>
      <c r="D8161" s="134">
        <v>0.3498</v>
      </c>
      <c r="E8161" s="134">
        <v>0.3498</v>
      </c>
      <c r="F8161" s="134">
        <v>0.2611</v>
      </c>
      <c r="G8161" s="134">
        <v>0.2651</v>
      </c>
      <c r="H8161" s="134">
        <v>0.2611</v>
      </c>
      <c r="I8161" s="134">
        <v>0.19620000000000001</v>
      </c>
      <c r="J8161" s="134">
        <v>0.3498</v>
      </c>
      <c r="K8161" s="134">
        <v>0.2611</v>
      </c>
      <c r="L8161" s="134">
        <v>0.19620000000000001</v>
      </c>
    </row>
    <row r="8162" spans="1:12" x14ac:dyDescent="0.35">
      <c r="A8162" s="134" t="s">
        <v>1301</v>
      </c>
      <c r="B8162" s="134">
        <v>2027</v>
      </c>
      <c r="C8162" s="134" t="s">
        <v>1258</v>
      </c>
      <c r="D8162" s="134">
        <v>2.3400000000000001E-2</v>
      </c>
      <c r="E8162" s="134">
        <v>2.3400000000000001E-2</v>
      </c>
      <c r="F8162" s="134">
        <v>2.3400000000000001E-2</v>
      </c>
      <c r="G8162" s="134">
        <v>1.4E-2</v>
      </c>
      <c r="H8162" s="134">
        <v>2.3400000000000001E-2</v>
      </c>
      <c r="I8162" s="134">
        <v>1.4E-2</v>
      </c>
      <c r="J8162" s="134">
        <v>2.3400000000000001E-2</v>
      </c>
      <c r="K8162" s="134">
        <v>2.3400000000000001E-2</v>
      </c>
      <c r="L8162" s="134">
        <v>1.4E-2</v>
      </c>
    </row>
    <row r="8163" spans="1:12" x14ac:dyDescent="0.35">
      <c r="A8163" s="134" t="s">
        <v>1301</v>
      </c>
      <c r="B8163" s="134">
        <v>2027</v>
      </c>
      <c r="C8163" s="134" t="s">
        <v>1252</v>
      </c>
      <c r="D8163" s="134">
        <v>2.3666</v>
      </c>
      <c r="E8163" s="134">
        <v>2.2065999999999999</v>
      </c>
      <c r="F8163" s="134">
        <v>1.9604999999999999</v>
      </c>
      <c r="G8163" s="134">
        <v>1.7919</v>
      </c>
      <c r="H8163" s="134">
        <v>1.8674999999999999</v>
      </c>
      <c r="I8163" s="134">
        <v>1.516</v>
      </c>
      <c r="J8163" s="134">
        <v>1.9793000000000001</v>
      </c>
      <c r="K8163" s="134">
        <v>1.5964</v>
      </c>
      <c r="L8163" s="134">
        <v>1.2351000000000001</v>
      </c>
    </row>
    <row r="8164" spans="1:12" x14ac:dyDescent="0.35">
      <c r="A8164" s="134" t="s">
        <v>1302</v>
      </c>
      <c r="B8164" s="134">
        <v>2027</v>
      </c>
      <c r="C8164" s="134" t="s">
        <v>1256</v>
      </c>
      <c r="D8164" s="134">
        <v>0.20899999999999999</v>
      </c>
      <c r="E8164" s="134">
        <v>0.20899999999999999</v>
      </c>
      <c r="F8164" s="134">
        <v>0.2077</v>
      </c>
      <c r="G8164" s="134">
        <v>0.1646</v>
      </c>
      <c r="H8164" s="134">
        <v>0.2077</v>
      </c>
      <c r="I8164" s="134">
        <v>0.1638</v>
      </c>
      <c r="J8164" s="134">
        <v>0.17910000000000001</v>
      </c>
      <c r="K8164" s="134">
        <v>0.17910000000000001</v>
      </c>
      <c r="L8164" s="134">
        <v>0.1416</v>
      </c>
    </row>
    <row r="8165" spans="1:12" x14ac:dyDescent="0.35">
      <c r="A8165" s="134" t="s">
        <v>1302</v>
      </c>
      <c r="B8165" s="134">
        <v>2027</v>
      </c>
      <c r="C8165" s="134" t="s">
        <v>1253</v>
      </c>
      <c r="D8165" s="134">
        <v>8.4699999999999998E-2</v>
      </c>
      <c r="E8165" s="134">
        <v>8.4699999999999998E-2</v>
      </c>
      <c r="F8165" s="134">
        <v>6.1400000000000003E-2</v>
      </c>
      <c r="G8165" s="134">
        <v>6.4399999999999999E-2</v>
      </c>
      <c r="H8165" s="134">
        <v>6.1400000000000003E-2</v>
      </c>
      <c r="I8165" s="134">
        <v>4.6300000000000001E-2</v>
      </c>
      <c r="J8165" s="134">
        <v>8.4699999999999998E-2</v>
      </c>
      <c r="K8165" s="134">
        <v>6.1400000000000003E-2</v>
      </c>
      <c r="L8165" s="134">
        <v>4.6300000000000001E-2</v>
      </c>
    </row>
    <row r="8166" spans="1:12" x14ac:dyDescent="0.35">
      <c r="A8166" s="134" t="s">
        <v>1302</v>
      </c>
      <c r="B8166" s="134">
        <v>2027</v>
      </c>
      <c r="C8166" s="134" t="s">
        <v>1258</v>
      </c>
      <c r="D8166" s="134">
        <v>5.0000000000000001E-3</v>
      </c>
      <c r="E8166" s="134">
        <v>5.0000000000000001E-3</v>
      </c>
      <c r="F8166" s="134">
        <v>5.0000000000000001E-3</v>
      </c>
      <c r="G8166" s="134">
        <v>3.0000000000000001E-3</v>
      </c>
      <c r="H8166" s="134">
        <v>5.0000000000000001E-3</v>
      </c>
      <c r="I8166" s="134">
        <v>3.0000000000000001E-3</v>
      </c>
      <c r="J8166" s="134">
        <v>5.0000000000000001E-3</v>
      </c>
      <c r="K8166" s="134">
        <v>5.0000000000000001E-3</v>
      </c>
      <c r="L8166" s="134">
        <v>3.0000000000000001E-3</v>
      </c>
    </row>
    <row r="8167" spans="1:12" x14ac:dyDescent="0.35">
      <c r="A8167" s="134" t="s">
        <v>1302</v>
      </c>
      <c r="B8167" s="134">
        <v>2027</v>
      </c>
      <c r="C8167" s="134" t="s">
        <v>1254</v>
      </c>
      <c r="D8167" s="134">
        <v>1.49E-2</v>
      </c>
      <c r="E8167" s="134">
        <v>1.49E-2</v>
      </c>
      <c r="F8167" s="134">
        <v>5.4999999999999997E-3</v>
      </c>
      <c r="G8167" s="134">
        <v>1.3299999999999999E-2</v>
      </c>
      <c r="H8167" s="134">
        <v>5.4999999999999997E-3</v>
      </c>
      <c r="I8167" s="134">
        <v>5.4999999999999997E-3</v>
      </c>
      <c r="J8167" s="134">
        <v>1.49E-2</v>
      </c>
      <c r="K8167" s="134">
        <v>5.4999999999999997E-3</v>
      </c>
      <c r="L8167" s="134">
        <v>5.4999999999999997E-3</v>
      </c>
    </row>
    <row r="8168" spans="1:12" x14ac:dyDescent="0.35">
      <c r="A8168" s="134" t="s">
        <v>1302</v>
      </c>
      <c r="B8168" s="134">
        <v>2027</v>
      </c>
      <c r="C8168" s="134" t="s">
        <v>1257</v>
      </c>
      <c r="D8168" s="134">
        <v>2.63E-2</v>
      </c>
      <c r="E8168" s="134">
        <v>2.63E-2</v>
      </c>
      <c r="F8168" s="134">
        <v>9.9000000000000008E-3</v>
      </c>
      <c r="G8168" s="134">
        <v>1.5800000000000002E-2</v>
      </c>
      <c r="H8168" s="134">
        <v>9.9000000000000008E-3</v>
      </c>
      <c r="I8168" s="134">
        <v>7.1000000000000004E-3</v>
      </c>
      <c r="J8168" s="134">
        <v>2.63E-2</v>
      </c>
      <c r="K8168" s="134">
        <v>9.9000000000000008E-3</v>
      </c>
      <c r="L8168" s="134">
        <v>7.1000000000000004E-3</v>
      </c>
    </row>
    <row r="8169" spans="1:12" x14ac:dyDescent="0.35">
      <c r="A8169" s="134" t="s">
        <v>1302</v>
      </c>
      <c r="B8169" s="134">
        <v>2027</v>
      </c>
      <c r="C8169" s="134" t="s">
        <v>1252</v>
      </c>
      <c r="D8169" s="134">
        <v>0.51559999999999995</v>
      </c>
      <c r="E8169" s="134">
        <v>0.48159999999999997</v>
      </c>
      <c r="F8169" s="134">
        <v>0.4249</v>
      </c>
      <c r="G8169" s="134">
        <v>0.39350000000000002</v>
      </c>
      <c r="H8169" s="134">
        <v>0.40510000000000002</v>
      </c>
      <c r="I8169" s="134">
        <v>0.33139999999999997</v>
      </c>
      <c r="J8169" s="134">
        <v>0.43440000000000001</v>
      </c>
      <c r="K8169" s="134">
        <v>0.34860000000000002</v>
      </c>
      <c r="L8169" s="134">
        <v>0.27239999999999998</v>
      </c>
    </row>
    <row r="8170" spans="1:12" x14ac:dyDescent="0.35">
      <c r="A8170" s="134" t="s">
        <v>1302</v>
      </c>
      <c r="B8170" s="134">
        <v>2027</v>
      </c>
      <c r="C8170" s="134" t="s">
        <v>1255</v>
      </c>
      <c r="D8170" s="134">
        <v>0.17580000000000001</v>
      </c>
      <c r="E8170" s="134">
        <v>0.14180000000000001</v>
      </c>
      <c r="F8170" s="134">
        <v>0.1353</v>
      </c>
      <c r="G8170" s="134">
        <v>0.13250000000000001</v>
      </c>
      <c r="H8170" s="134">
        <v>0.11559999999999999</v>
      </c>
      <c r="I8170" s="134">
        <v>0.10580000000000001</v>
      </c>
      <c r="J8170" s="134">
        <v>0.1244</v>
      </c>
      <c r="K8170" s="134">
        <v>8.77E-2</v>
      </c>
      <c r="L8170" s="134">
        <v>6.8900000000000003E-2</v>
      </c>
    </row>
    <row r="8171" spans="1:12" x14ac:dyDescent="0.35">
      <c r="A8171" s="134" t="s">
        <v>1303</v>
      </c>
      <c r="B8171" s="134">
        <v>2027</v>
      </c>
      <c r="C8171" s="134" t="s">
        <v>1253</v>
      </c>
      <c r="D8171" s="134">
        <v>1.0529999999999999</v>
      </c>
      <c r="E8171" s="134">
        <v>1.0529999999999999</v>
      </c>
      <c r="F8171" s="134">
        <v>0.77739999999999998</v>
      </c>
      <c r="G8171" s="134">
        <v>0.79900000000000004</v>
      </c>
      <c r="H8171" s="134">
        <v>0.77739999999999998</v>
      </c>
      <c r="I8171" s="134">
        <v>0.5847</v>
      </c>
      <c r="J8171" s="134">
        <v>1.0529999999999999</v>
      </c>
      <c r="K8171" s="134">
        <v>0.77739999999999998</v>
      </c>
      <c r="L8171" s="134">
        <v>0.5847</v>
      </c>
    </row>
    <row r="8172" spans="1:12" x14ac:dyDescent="0.35">
      <c r="A8172" s="134" t="s">
        <v>1303</v>
      </c>
      <c r="B8172" s="134">
        <v>2027</v>
      </c>
      <c r="C8172" s="134" t="s">
        <v>1256</v>
      </c>
      <c r="D8172" s="134">
        <v>3.1181000000000001</v>
      </c>
      <c r="E8172" s="134">
        <v>3.1181000000000001</v>
      </c>
      <c r="F8172" s="134">
        <v>3.1013999999999999</v>
      </c>
      <c r="G8172" s="134">
        <v>2.4079999999999999</v>
      </c>
      <c r="H8172" s="134">
        <v>3.1013999999999999</v>
      </c>
      <c r="I8172" s="134">
        <v>2.3975</v>
      </c>
      <c r="J8172" s="134">
        <v>2.6543999999999999</v>
      </c>
      <c r="K8172" s="134">
        <v>2.6543999999999999</v>
      </c>
      <c r="L8172" s="134">
        <v>2.0539999999999998</v>
      </c>
    </row>
    <row r="8173" spans="1:12" x14ac:dyDescent="0.35">
      <c r="A8173" s="134" t="s">
        <v>1303</v>
      </c>
      <c r="B8173" s="134">
        <v>2027</v>
      </c>
      <c r="C8173" s="134" t="s">
        <v>1252</v>
      </c>
      <c r="D8173" s="134">
        <v>7.1676000000000002</v>
      </c>
      <c r="E8173" s="134">
        <v>6.7084999999999999</v>
      </c>
      <c r="F8173" s="134">
        <v>5.9814999999999996</v>
      </c>
      <c r="G8173" s="134">
        <v>5.4290000000000003</v>
      </c>
      <c r="H8173" s="134">
        <v>5.7145999999999999</v>
      </c>
      <c r="I8173" s="134">
        <v>4.6211000000000002</v>
      </c>
      <c r="J8173" s="134">
        <v>6.0105000000000004</v>
      </c>
      <c r="K8173" s="134">
        <v>4.8906000000000001</v>
      </c>
      <c r="L8173" s="134">
        <v>3.78</v>
      </c>
    </row>
    <row r="8174" spans="1:12" x14ac:dyDescent="0.35">
      <c r="A8174" s="134" t="s">
        <v>1303</v>
      </c>
      <c r="B8174" s="134">
        <v>2027</v>
      </c>
      <c r="C8174" s="134" t="s">
        <v>1254</v>
      </c>
      <c r="D8174" s="134">
        <v>0.20150000000000001</v>
      </c>
      <c r="E8174" s="134">
        <v>0.20150000000000001</v>
      </c>
      <c r="F8174" s="134">
        <v>7.4300000000000005E-2</v>
      </c>
      <c r="G8174" s="134">
        <v>0.1797</v>
      </c>
      <c r="H8174" s="134">
        <v>7.4300000000000005E-2</v>
      </c>
      <c r="I8174" s="134">
        <v>7.4300000000000005E-2</v>
      </c>
      <c r="J8174" s="134">
        <v>0.20150000000000001</v>
      </c>
      <c r="K8174" s="134">
        <v>7.4300000000000005E-2</v>
      </c>
      <c r="L8174" s="134">
        <v>7.4300000000000005E-2</v>
      </c>
    </row>
    <row r="8175" spans="1:12" x14ac:dyDescent="0.35">
      <c r="A8175" s="134" t="s">
        <v>1303</v>
      </c>
      <c r="B8175" s="134">
        <v>2027</v>
      </c>
      <c r="C8175" s="134" t="s">
        <v>1258</v>
      </c>
      <c r="D8175" s="134">
        <v>6.7199999999999996E-2</v>
      </c>
      <c r="E8175" s="134">
        <v>6.7199999999999996E-2</v>
      </c>
      <c r="F8175" s="134">
        <v>6.7199999999999996E-2</v>
      </c>
      <c r="G8175" s="134">
        <v>4.0300000000000002E-2</v>
      </c>
      <c r="H8175" s="134">
        <v>6.7199999999999996E-2</v>
      </c>
      <c r="I8175" s="134">
        <v>4.0300000000000002E-2</v>
      </c>
      <c r="J8175" s="134">
        <v>6.7199999999999996E-2</v>
      </c>
      <c r="K8175" s="134">
        <v>6.7199999999999996E-2</v>
      </c>
      <c r="L8175" s="134">
        <v>4.0300000000000002E-2</v>
      </c>
    </row>
    <row r="8176" spans="1:12" x14ac:dyDescent="0.35">
      <c r="A8176" s="134" t="s">
        <v>1303</v>
      </c>
      <c r="B8176" s="134">
        <v>2027</v>
      </c>
      <c r="C8176" s="134" t="s">
        <v>1255</v>
      </c>
      <c r="D8176" s="134">
        <v>2.3734000000000002</v>
      </c>
      <c r="E8176" s="134">
        <v>1.9142999999999999</v>
      </c>
      <c r="F8176" s="134">
        <v>1.8272999999999999</v>
      </c>
      <c r="G8176" s="134">
        <v>1.7892999999999999</v>
      </c>
      <c r="H8176" s="134">
        <v>1.5605</v>
      </c>
      <c r="I8176" s="134">
        <v>1.4281999999999999</v>
      </c>
      <c r="J8176" s="134">
        <v>1.68</v>
      </c>
      <c r="K8176" s="134">
        <v>1.1835</v>
      </c>
      <c r="L8176" s="134">
        <v>0.93069999999999997</v>
      </c>
    </row>
    <row r="8177" spans="1:12" x14ac:dyDescent="0.35">
      <c r="A8177" s="134" t="s">
        <v>1303</v>
      </c>
      <c r="B8177" s="134">
        <v>2027</v>
      </c>
      <c r="C8177" s="134" t="s">
        <v>1257</v>
      </c>
      <c r="D8177" s="134">
        <v>0.35439999999999999</v>
      </c>
      <c r="E8177" s="134">
        <v>0.35439999999999999</v>
      </c>
      <c r="F8177" s="134">
        <v>0.1338</v>
      </c>
      <c r="G8177" s="134">
        <v>0.2127</v>
      </c>
      <c r="H8177" s="134">
        <v>0.1338</v>
      </c>
      <c r="I8177" s="134">
        <v>9.6000000000000002E-2</v>
      </c>
      <c r="J8177" s="134">
        <v>0.35439999999999999</v>
      </c>
      <c r="K8177" s="134">
        <v>0.1338</v>
      </c>
      <c r="L8177" s="134">
        <v>9.6000000000000002E-2</v>
      </c>
    </row>
    <row r="8178" spans="1:12" x14ac:dyDescent="0.35">
      <c r="A8178" s="134" t="s">
        <v>1304</v>
      </c>
      <c r="B8178" s="134">
        <v>2027</v>
      </c>
      <c r="C8178" s="134" t="s">
        <v>1256</v>
      </c>
      <c r="D8178" s="134">
        <v>1.6281000000000001</v>
      </c>
      <c r="E8178" s="134">
        <v>1.6281000000000001</v>
      </c>
      <c r="F8178" s="134">
        <v>1.6135999999999999</v>
      </c>
      <c r="G8178" s="134">
        <v>1.2742</v>
      </c>
      <c r="H8178" s="134">
        <v>1.6135999999999999</v>
      </c>
      <c r="I8178" s="134">
        <v>1.2652000000000001</v>
      </c>
      <c r="J8178" s="134">
        <v>1.3808</v>
      </c>
      <c r="K8178" s="134">
        <v>1.3808</v>
      </c>
      <c r="L8178" s="134">
        <v>1.0849</v>
      </c>
    </row>
    <row r="8179" spans="1:12" x14ac:dyDescent="0.35">
      <c r="A8179" s="134" t="s">
        <v>1304</v>
      </c>
      <c r="B8179" s="134">
        <v>2027</v>
      </c>
      <c r="C8179" s="134" t="s">
        <v>1257</v>
      </c>
      <c r="D8179" s="134">
        <v>0.307</v>
      </c>
      <c r="E8179" s="134">
        <v>0.307</v>
      </c>
      <c r="F8179" s="134">
        <v>0.1159</v>
      </c>
      <c r="G8179" s="134">
        <v>0.1842</v>
      </c>
      <c r="H8179" s="134">
        <v>0.1159</v>
      </c>
      <c r="I8179" s="134">
        <v>8.3199999999999996E-2</v>
      </c>
      <c r="J8179" s="134">
        <v>0.307</v>
      </c>
      <c r="K8179" s="134">
        <v>0.1159</v>
      </c>
      <c r="L8179" s="134">
        <v>8.3199999999999996E-2</v>
      </c>
    </row>
    <row r="8180" spans="1:12" x14ac:dyDescent="0.35">
      <c r="A8180" s="134" t="s">
        <v>1304</v>
      </c>
      <c r="B8180" s="134">
        <v>2027</v>
      </c>
      <c r="C8180" s="134" t="s">
        <v>1252</v>
      </c>
      <c r="D8180" s="134">
        <v>4.8442999999999996</v>
      </c>
      <c r="E8180" s="134">
        <v>4.4466000000000001</v>
      </c>
      <c r="F8180" s="134">
        <v>4.0556000000000001</v>
      </c>
      <c r="G8180" s="134">
        <v>3.7231999999999998</v>
      </c>
      <c r="H8180" s="134">
        <v>3.8243999999999998</v>
      </c>
      <c r="I8180" s="134">
        <v>3.2090999999999998</v>
      </c>
      <c r="J8180" s="134">
        <v>3.9964</v>
      </c>
      <c r="K8180" s="134">
        <v>3.2650999999999999</v>
      </c>
      <c r="L8180" s="134">
        <v>2.5977999999999999</v>
      </c>
    </row>
    <row r="8181" spans="1:12" x14ac:dyDescent="0.35">
      <c r="A8181" s="134" t="s">
        <v>1304</v>
      </c>
      <c r="B8181" s="134">
        <v>2027</v>
      </c>
      <c r="C8181" s="134" t="s">
        <v>1254</v>
      </c>
      <c r="D8181" s="134">
        <v>0.17449999999999999</v>
      </c>
      <c r="E8181" s="134">
        <v>0.17449999999999999</v>
      </c>
      <c r="F8181" s="134">
        <v>6.4399999999999999E-2</v>
      </c>
      <c r="G8181" s="134">
        <v>0.15570000000000001</v>
      </c>
      <c r="H8181" s="134">
        <v>6.4399999999999999E-2</v>
      </c>
      <c r="I8181" s="134">
        <v>6.4399999999999999E-2</v>
      </c>
      <c r="J8181" s="134">
        <v>0.17449999999999999</v>
      </c>
      <c r="K8181" s="134">
        <v>6.4399999999999999E-2</v>
      </c>
      <c r="L8181" s="134">
        <v>6.4399999999999999E-2</v>
      </c>
    </row>
    <row r="8182" spans="1:12" x14ac:dyDescent="0.35">
      <c r="A8182" s="134" t="s">
        <v>1304</v>
      </c>
      <c r="B8182" s="134">
        <v>2027</v>
      </c>
      <c r="C8182" s="134" t="s">
        <v>1258</v>
      </c>
      <c r="D8182" s="134">
        <v>5.8200000000000002E-2</v>
      </c>
      <c r="E8182" s="134">
        <v>5.8200000000000002E-2</v>
      </c>
      <c r="F8182" s="134">
        <v>5.8200000000000002E-2</v>
      </c>
      <c r="G8182" s="134">
        <v>3.49E-2</v>
      </c>
      <c r="H8182" s="134">
        <v>5.8200000000000002E-2</v>
      </c>
      <c r="I8182" s="134">
        <v>3.49E-2</v>
      </c>
      <c r="J8182" s="134">
        <v>5.8200000000000002E-2</v>
      </c>
      <c r="K8182" s="134">
        <v>5.8200000000000002E-2</v>
      </c>
      <c r="L8182" s="134">
        <v>3.49E-2</v>
      </c>
    </row>
    <row r="8183" spans="1:12" x14ac:dyDescent="0.35">
      <c r="A8183" s="134" t="s">
        <v>1304</v>
      </c>
      <c r="B8183" s="134">
        <v>2027</v>
      </c>
      <c r="C8183" s="134" t="s">
        <v>1255</v>
      </c>
      <c r="D8183" s="134">
        <v>2.0558000000000001</v>
      </c>
      <c r="E8183" s="134">
        <v>1.6580999999999999</v>
      </c>
      <c r="F8183" s="134">
        <v>1.5828</v>
      </c>
      <c r="G8183" s="134">
        <v>1.5499000000000001</v>
      </c>
      <c r="H8183" s="134">
        <v>1.3516999999999999</v>
      </c>
      <c r="I8183" s="134">
        <v>1.2371000000000001</v>
      </c>
      <c r="J8183" s="134">
        <v>1.4552</v>
      </c>
      <c r="K8183" s="134">
        <v>1.0250999999999999</v>
      </c>
      <c r="L8183" s="134">
        <v>0.80620000000000003</v>
      </c>
    </row>
    <row r="8184" spans="1:12" x14ac:dyDescent="0.35">
      <c r="A8184" s="134" t="s">
        <v>1304</v>
      </c>
      <c r="B8184" s="134">
        <v>2027</v>
      </c>
      <c r="C8184" s="134" t="s">
        <v>1253</v>
      </c>
      <c r="D8184" s="134">
        <v>0.62070000000000003</v>
      </c>
      <c r="E8184" s="134">
        <v>0.62070000000000003</v>
      </c>
      <c r="F8184" s="134">
        <v>0.62070000000000003</v>
      </c>
      <c r="G8184" s="134">
        <v>0.52439999999999998</v>
      </c>
      <c r="H8184" s="134">
        <v>0.62070000000000003</v>
      </c>
      <c r="I8184" s="134">
        <v>0.52439999999999998</v>
      </c>
      <c r="J8184" s="134">
        <v>0.62070000000000003</v>
      </c>
      <c r="K8184" s="134">
        <v>0.62070000000000003</v>
      </c>
      <c r="L8184" s="134">
        <v>0.52439999999999998</v>
      </c>
    </row>
    <row r="8185" spans="1:12" x14ac:dyDescent="0.35">
      <c r="A8185" s="134" t="s">
        <v>1305</v>
      </c>
      <c r="B8185" s="134">
        <v>2027</v>
      </c>
      <c r="C8185" s="134" t="s">
        <v>1252</v>
      </c>
      <c r="D8185" s="134">
        <v>0.38590000000000002</v>
      </c>
      <c r="E8185" s="134">
        <v>0.3644</v>
      </c>
      <c r="F8185" s="134">
        <v>0.32979999999999998</v>
      </c>
      <c r="G8185" s="134">
        <v>0.29299999999999998</v>
      </c>
      <c r="H8185" s="134">
        <v>0.31730000000000003</v>
      </c>
      <c r="I8185" s="134">
        <v>0.25469999999999998</v>
      </c>
      <c r="J8185" s="134">
        <v>0.3251</v>
      </c>
      <c r="K8185" s="134">
        <v>0.27210000000000001</v>
      </c>
      <c r="L8185" s="134">
        <v>0.21029999999999999</v>
      </c>
    </row>
    <row r="8186" spans="1:12" x14ac:dyDescent="0.35">
      <c r="A8186" s="134" t="s">
        <v>1305</v>
      </c>
      <c r="B8186" s="134">
        <v>2027</v>
      </c>
      <c r="C8186" s="134" t="s">
        <v>1254</v>
      </c>
      <c r="D8186" s="134">
        <v>9.4000000000000004E-3</v>
      </c>
      <c r="E8186" s="134">
        <v>9.4000000000000004E-3</v>
      </c>
      <c r="F8186" s="134">
        <v>3.5000000000000001E-3</v>
      </c>
      <c r="G8186" s="134">
        <v>8.3999999999999995E-3</v>
      </c>
      <c r="H8186" s="134">
        <v>3.5000000000000001E-3</v>
      </c>
      <c r="I8186" s="134">
        <v>3.5000000000000001E-3</v>
      </c>
      <c r="J8186" s="134">
        <v>9.4000000000000004E-3</v>
      </c>
      <c r="K8186" s="134">
        <v>3.5000000000000001E-3</v>
      </c>
      <c r="L8186" s="134">
        <v>3.5000000000000001E-3</v>
      </c>
    </row>
    <row r="8187" spans="1:12" x14ac:dyDescent="0.35">
      <c r="A8187" s="134" t="s">
        <v>1305</v>
      </c>
      <c r="B8187" s="134">
        <v>2027</v>
      </c>
      <c r="C8187" s="134" t="s">
        <v>1255</v>
      </c>
      <c r="D8187" s="134">
        <v>0.1108</v>
      </c>
      <c r="E8187" s="134">
        <v>8.9399999999999993E-2</v>
      </c>
      <c r="F8187" s="134">
        <v>8.5300000000000001E-2</v>
      </c>
      <c r="G8187" s="134">
        <v>8.3599999999999994E-2</v>
      </c>
      <c r="H8187" s="134">
        <v>7.2900000000000006E-2</v>
      </c>
      <c r="I8187" s="134">
        <v>6.6699999999999995E-2</v>
      </c>
      <c r="J8187" s="134">
        <v>7.85E-2</v>
      </c>
      <c r="K8187" s="134">
        <v>5.5300000000000002E-2</v>
      </c>
      <c r="L8187" s="134">
        <v>4.3499999999999997E-2</v>
      </c>
    </row>
    <row r="8188" spans="1:12" x14ac:dyDescent="0.35">
      <c r="A8188" s="134" t="s">
        <v>1305</v>
      </c>
      <c r="B8188" s="134">
        <v>2027</v>
      </c>
      <c r="C8188" s="134" t="s">
        <v>1258</v>
      </c>
      <c r="D8188" s="134">
        <v>3.0999999999999999E-3</v>
      </c>
      <c r="E8188" s="134">
        <v>3.0999999999999999E-3</v>
      </c>
      <c r="F8188" s="134">
        <v>3.0999999999999999E-3</v>
      </c>
      <c r="G8188" s="134">
        <v>1.9E-3</v>
      </c>
      <c r="H8188" s="134">
        <v>3.0999999999999999E-3</v>
      </c>
      <c r="I8188" s="134">
        <v>1.9E-3</v>
      </c>
      <c r="J8188" s="134">
        <v>3.0999999999999999E-3</v>
      </c>
      <c r="K8188" s="134">
        <v>3.0999999999999999E-3</v>
      </c>
      <c r="L8188" s="134">
        <v>1.9E-3</v>
      </c>
    </row>
    <row r="8189" spans="1:12" x14ac:dyDescent="0.35">
      <c r="A8189" s="134" t="s">
        <v>1305</v>
      </c>
      <c r="B8189" s="134">
        <v>2027</v>
      </c>
      <c r="C8189" s="134" t="s">
        <v>1256</v>
      </c>
      <c r="D8189" s="134">
        <v>0.1951</v>
      </c>
      <c r="E8189" s="134">
        <v>0.1951</v>
      </c>
      <c r="F8189" s="134">
        <v>0.1943</v>
      </c>
      <c r="G8189" s="134">
        <v>0.1507</v>
      </c>
      <c r="H8189" s="134">
        <v>0.1943</v>
      </c>
      <c r="I8189" s="134">
        <v>0.1502</v>
      </c>
      <c r="J8189" s="134">
        <v>0.16669999999999999</v>
      </c>
      <c r="K8189" s="134">
        <v>0.16669999999999999</v>
      </c>
      <c r="L8189" s="134">
        <v>0.12889999999999999</v>
      </c>
    </row>
    <row r="8190" spans="1:12" x14ac:dyDescent="0.35">
      <c r="A8190" s="134" t="s">
        <v>1305</v>
      </c>
      <c r="B8190" s="134">
        <v>2027</v>
      </c>
      <c r="C8190" s="134" t="s">
        <v>1257</v>
      </c>
      <c r="D8190" s="134">
        <v>1.66E-2</v>
      </c>
      <c r="E8190" s="134">
        <v>1.66E-2</v>
      </c>
      <c r="F8190" s="134">
        <v>6.3E-3</v>
      </c>
      <c r="G8190" s="134">
        <v>9.9000000000000008E-3</v>
      </c>
      <c r="H8190" s="134">
        <v>6.3E-3</v>
      </c>
      <c r="I8190" s="134">
        <v>4.4999999999999997E-3</v>
      </c>
      <c r="J8190" s="134">
        <v>1.66E-2</v>
      </c>
      <c r="K8190" s="134">
        <v>6.3E-3</v>
      </c>
      <c r="L8190" s="134">
        <v>4.4999999999999997E-3</v>
      </c>
    </row>
    <row r="8191" spans="1:12" x14ac:dyDescent="0.35">
      <c r="A8191" s="134" t="s">
        <v>1305</v>
      </c>
      <c r="B8191" s="134">
        <v>2027</v>
      </c>
      <c r="C8191" s="134" t="s">
        <v>1253</v>
      </c>
      <c r="D8191" s="134">
        <v>5.0799999999999998E-2</v>
      </c>
      <c r="E8191" s="134">
        <v>5.0799999999999998E-2</v>
      </c>
      <c r="F8191" s="134">
        <v>3.73E-2</v>
      </c>
      <c r="G8191" s="134">
        <v>3.8600000000000002E-2</v>
      </c>
      <c r="H8191" s="134">
        <v>3.73E-2</v>
      </c>
      <c r="I8191" s="134">
        <v>2.8000000000000001E-2</v>
      </c>
      <c r="J8191" s="134">
        <v>5.0799999999999998E-2</v>
      </c>
      <c r="K8191" s="134">
        <v>3.73E-2</v>
      </c>
      <c r="L8191" s="134">
        <v>2.8000000000000001E-2</v>
      </c>
    </row>
    <row r="8192" spans="1:12" x14ac:dyDescent="0.35">
      <c r="A8192" s="134" t="s">
        <v>1306</v>
      </c>
      <c r="B8192" s="134">
        <v>2027</v>
      </c>
      <c r="C8192" s="134" t="s">
        <v>1252</v>
      </c>
      <c r="D8192" s="134">
        <v>1.4045000000000001</v>
      </c>
      <c r="E8192" s="134">
        <v>1.3204</v>
      </c>
      <c r="F8192" s="134">
        <v>1.1797</v>
      </c>
      <c r="G8192" s="134">
        <v>1.0652999999999999</v>
      </c>
      <c r="H8192" s="134">
        <v>1.1308</v>
      </c>
      <c r="I8192" s="134">
        <v>0.91139999999999999</v>
      </c>
      <c r="J8192" s="134">
        <v>1.1825000000000001</v>
      </c>
      <c r="K8192" s="134">
        <v>0.96970000000000001</v>
      </c>
      <c r="L8192" s="134">
        <v>0.74950000000000006</v>
      </c>
    </row>
    <row r="8193" spans="1:12" x14ac:dyDescent="0.35">
      <c r="A8193" s="134" t="s">
        <v>1306</v>
      </c>
      <c r="B8193" s="134">
        <v>2027</v>
      </c>
      <c r="C8193" s="134" t="s">
        <v>1255</v>
      </c>
      <c r="D8193" s="134">
        <v>0.43490000000000001</v>
      </c>
      <c r="E8193" s="134">
        <v>0.3508</v>
      </c>
      <c r="F8193" s="134">
        <v>0.33489999999999998</v>
      </c>
      <c r="G8193" s="134">
        <v>0.32790000000000002</v>
      </c>
      <c r="H8193" s="134">
        <v>0.28599999999999998</v>
      </c>
      <c r="I8193" s="134">
        <v>0.26169999999999999</v>
      </c>
      <c r="J8193" s="134">
        <v>0.30790000000000001</v>
      </c>
      <c r="K8193" s="134">
        <v>0.21690000000000001</v>
      </c>
      <c r="L8193" s="134">
        <v>0.1706</v>
      </c>
    </row>
    <row r="8194" spans="1:12" x14ac:dyDescent="0.35">
      <c r="A8194" s="134" t="s">
        <v>1306</v>
      </c>
      <c r="B8194" s="134">
        <v>2027</v>
      </c>
      <c r="C8194" s="134" t="s">
        <v>1257</v>
      </c>
      <c r="D8194" s="134">
        <v>6.4899999999999999E-2</v>
      </c>
      <c r="E8194" s="134">
        <v>6.4899999999999999E-2</v>
      </c>
      <c r="F8194" s="134">
        <v>2.4500000000000001E-2</v>
      </c>
      <c r="G8194" s="134">
        <v>3.9E-2</v>
      </c>
      <c r="H8194" s="134">
        <v>2.4500000000000001E-2</v>
      </c>
      <c r="I8194" s="134">
        <v>1.7600000000000001E-2</v>
      </c>
      <c r="J8194" s="134">
        <v>6.4899999999999999E-2</v>
      </c>
      <c r="K8194" s="134">
        <v>2.4500000000000001E-2</v>
      </c>
      <c r="L8194" s="134">
        <v>1.7600000000000001E-2</v>
      </c>
    </row>
    <row r="8195" spans="1:12" x14ac:dyDescent="0.35">
      <c r="A8195" s="134" t="s">
        <v>1306</v>
      </c>
      <c r="B8195" s="134">
        <v>2027</v>
      </c>
      <c r="C8195" s="134" t="s">
        <v>1254</v>
      </c>
      <c r="D8195" s="134">
        <v>3.6900000000000002E-2</v>
      </c>
      <c r="E8195" s="134">
        <v>3.6900000000000002E-2</v>
      </c>
      <c r="F8195" s="134">
        <v>1.3599999999999999E-2</v>
      </c>
      <c r="G8195" s="134">
        <v>3.2899999999999999E-2</v>
      </c>
      <c r="H8195" s="134">
        <v>1.3599999999999999E-2</v>
      </c>
      <c r="I8195" s="134">
        <v>1.3599999999999999E-2</v>
      </c>
      <c r="J8195" s="134">
        <v>3.6900000000000002E-2</v>
      </c>
      <c r="K8195" s="134">
        <v>1.3599999999999999E-2</v>
      </c>
      <c r="L8195" s="134">
        <v>1.3599999999999999E-2</v>
      </c>
    </row>
    <row r="8196" spans="1:12" x14ac:dyDescent="0.35">
      <c r="A8196" s="134" t="s">
        <v>1306</v>
      </c>
      <c r="B8196" s="134">
        <v>2027</v>
      </c>
      <c r="C8196" s="134" t="s">
        <v>1256</v>
      </c>
      <c r="D8196" s="134">
        <v>0.64490000000000003</v>
      </c>
      <c r="E8196" s="134">
        <v>0.64490000000000003</v>
      </c>
      <c r="F8196" s="134">
        <v>0.64190000000000003</v>
      </c>
      <c r="G8196" s="134">
        <v>0.498</v>
      </c>
      <c r="H8196" s="134">
        <v>0.64190000000000003</v>
      </c>
      <c r="I8196" s="134">
        <v>0.49609999999999999</v>
      </c>
      <c r="J8196" s="134">
        <v>0.54990000000000006</v>
      </c>
      <c r="K8196" s="134">
        <v>0.54990000000000006</v>
      </c>
      <c r="L8196" s="134">
        <v>0.4254</v>
      </c>
    </row>
    <row r="8197" spans="1:12" x14ac:dyDescent="0.35">
      <c r="A8197" s="134" t="s">
        <v>1306</v>
      </c>
      <c r="B8197" s="134">
        <v>2027</v>
      </c>
      <c r="C8197" s="134" t="s">
        <v>1253</v>
      </c>
      <c r="D8197" s="134">
        <v>0.21049999999999999</v>
      </c>
      <c r="E8197" s="134">
        <v>0.21049999999999999</v>
      </c>
      <c r="F8197" s="134">
        <v>0.1525</v>
      </c>
      <c r="G8197" s="134">
        <v>0.16009999999999999</v>
      </c>
      <c r="H8197" s="134">
        <v>0.1525</v>
      </c>
      <c r="I8197" s="134">
        <v>0.1149</v>
      </c>
      <c r="J8197" s="134">
        <v>0.21049999999999999</v>
      </c>
      <c r="K8197" s="134">
        <v>0.1525</v>
      </c>
      <c r="L8197" s="134">
        <v>0.1149</v>
      </c>
    </row>
    <row r="8198" spans="1:12" x14ac:dyDescent="0.35">
      <c r="A8198" s="134" t="s">
        <v>1306</v>
      </c>
      <c r="B8198" s="134">
        <v>2027</v>
      </c>
      <c r="C8198" s="134" t="s">
        <v>1258</v>
      </c>
      <c r="D8198" s="134">
        <v>1.23E-2</v>
      </c>
      <c r="E8198" s="134">
        <v>1.23E-2</v>
      </c>
      <c r="F8198" s="134">
        <v>1.23E-2</v>
      </c>
      <c r="G8198" s="134">
        <v>7.4000000000000003E-3</v>
      </c>
      <c r="H8198" s="134">
        <v>1.23E-2</v>
      </c>
      <c r="I8198" s="134">
        <v>7.4000000000000003E-3</v>
      </c>
      <c r="J8198" s="134">
        <v>1.23E-2</v>
      </c>
      <c r="K8198" s="134">
        <v>1.23E-2</v>
      </c>
      <c r="L8198" s="134">
        <v>7.4000000000000003E-3</v>
      </c>
    </row>
    <row r="8199" spans="1:12" x14ac:dyDescent="0.35">
      <c r="A8199" s="134" t="s">
        <v>1307</v>
      </c>
      <c r="B8199" s="134">
        <v>2027</v>
      </c>
      <c r="C8199" s="134" t="s">
        <v>1252</v>
      </c>
      <c r="D8199" s="134">
        <v>4.7370000000000001</v>
      </c>
      <c r="E8199" s="134">
        <v>4.4428999999999998</v>
      </c>
      <c r="F8199" s="134">
        <v>3.9660000000000002</v>
      </c>
      <c r="G8199" s="134">
        <v>3.585</v>
      </c>
      <c r="H8199" s="134">
        <v>3.7951000000000001</v>
      </c>
      <c r="I8199" s="134">
        <v>3.0588000000000002</v>
      </c>
      <c r="J8199" s="134">
        <v>3.976</v>
      </c>
      <c r="K8199" s="134">
        <v>3.2475000000000001</v>
      </c>
      <c r="L8199" s="134">
        <v>2.5053000000000001</v>
      </c>
    </row>
    <row r="8200" spans="1:12" x14ac:dyDescent="0.35">
      <c r="A8200" s="134" t="s">
        <v>1307</v>
      </c>
      <c r="B8200" s="134">
        <v>2027</v>
      </c>
      <c r="C8200" s="134" t="s">
        <v>1258</v>
      </c>
      <c r="D8200" s="134">
        <v>4.2999999999999997E-2</v>
      </c>
      <c r="E8200" s="134">
        <v>4.2999999999999997E-2</v>
      </c>
      <c r="F8200" s="134">
        <v>4.2999999999999997E-2</v>
      </c>
      <c r="G8200" s="134">
        <v>2.58E-2</v>
      </c>
      <c r="H8200" s="134">
        <v>4.2999999999999997E-2</v>
      </c>
      <c r="I8200" s="134">
        <v>2.58E-2</v>
      </c>
      <c r="J8200" s="134">
        <v>4.2999999999999997E-2</v>
      </c>
      <c r="K8200" s="134">
        <v>4.2999999999999997E-2</v>
      </c>
      <c r="L8200" s="134">
        <v>2.58E-2</v>
      </c>
    </row>
    <row r="8201" spans="1:12" x14ac:dyDescent="0.35">
      <c r="A8201" s="134" t="s">
        <v>1307</v>
      </c>
      <c r="B8201" s="134">
        <v>2027</v>
      </c>
      <c r="C8201" s="134" t="s">
        <v>1257</v>
      </c>
      <c r="D8201" s="134">
        <v>0.22700000000000001</v>
      </c>
      <c r="E8201" s="134">
        <v>0.22700000000000001</v>
      </c>
      <c r="F8201" s="134">
        <v>8.5699999999999998E-2</v>
      </c>
      <c r="G8201" s="134">
        <v>0.13619999999999999</v>
      </c>
      <c r="H8201" s="134">
        <v>8.5699999999999998E-2</v>
      </c>
      <c r="I8201" s="134">
        <v>6.1499999999999999E-2</v>
      </c>
      <c r="J8201" s="134">
        <v>0.22700000000000001</v>
      </c>
      <c r="K8201" s="134">
        <v>8.5699999999999998E-2</v>
      </c>
      <c r="L8201" s="134">
        <v>6.1499999999999999E-2</v>
      </c>
    </row>
    <row r="8202" spans="1:12" x14ac:dyDescent="0.35">
      <c r="A8202" s="134" t="s">
        <v>1307</v>
      </c>
      <c r="B8202" s="134">
        <v>2027</v>
      </c>
      <c r="C8202" s="134" t="s">
        <v>1253</v>
      </c>
      <c r="D8202" s="134">
        <v>0.70050000000000001</v>
      </c>
      <c r="E8202" s="134">
        <v>0.70050000000000001</v>
      </c>
      <c r="F8202" s="134">
        <v>0.51280000000000003</v>
      </c>
      <c r="G8202" s="134">
        <v>0.53210000000000002</v>
      </c>
      <c r="H8202" s="134">
        <v>0.51280000000000003</v>
      </c>
      <c r="I8202" s="134">
        <v>0.3861</v>
      </c>
      <c r="J8202" s="134">
        <v>0.70050000000000001</v>
      </c>
      <c r="K8202" s="134">
        <v>0.51280000000000003</v>
      </c>
      <c r="L8202" s="134">
        <v>0.3861</v>
      </c>
    </row>
    <row r="8203" spans="1:12" x14ac:dyDescent="0.35">
      <c r="A8203" s="134" t="s">
        <v>1307</v>
      </c>
      <c r="B8203" s="134">
        <v>2027</v>
      </c>
      <c r="C8203" s="134" t="s">
        <v>1256</v>
      </c>
      <c r="D8203" s="134">
        <v>2.117</v>
      </c>
      <c r="E8203" s="134">
        <v>2.117</v>
      </c>
      <c r="F8203" s="134">
        <v>2.1063000000000001</v>
      </c>
      <c r="G8203" s="134">
        <v>1.6295999999999999</v>
      </c>
      <c r="H8203" s="134">
        <v>2.1063000000000001</v>
      </c>
      <c r="I8203" s="134">
        <v>1.6229</v>
      </c>
      <c r="J8203" s="134">
        <v>1.8002</v>
      </c>
      <c r="K8203" s="134">
        <v>1.8002</v>
      </c>
      <c r="L8203" s="134">
        <v>1.3880999999999999</v>
      </c>
    </row>
    <row r="8204" spans="1:12" x14ac:dyDescent="0.35">
      <c r="A8204" s="134" t="s">
        <v>1307</v>
      </c>
      <c r="B8204" s="134">
        <v>2027</v>
      </c>
      <c r="C8204" s="134" t="s">
        <v>1254</v>
      </c>
      <c r="D8204" s="134">
        <v>0.12909999999999999</v>
      </c>
      <c r="E8204" s="134">
        <v>0.12909999999999999</v>
      </c>
      <c r="F8204" s="134">
        <v>4.7600000000000003E-2</v>
      </c>
      <c r="G8204" s="134">
        <v>0.11509999999999999</v>
      </c>
      <c r="H8204" s="134">
        <v>4.7600000000000003E-2</v>
      </c>
      <c r="I8204" s="134">
        <v>4.7600000000000003E-2</v>
      </c>
      <c r="J8204" s="134">
        <v>0.12909999999999999</v>
      </c>
      <c r="K8204" s="134">
        <v>4.7600000000000003E-2</v>
      </c>
      <c r="L8204" s="134">
        <v>4.7600000000000003E-2</v>
      </c>
    </row>
    <row r="8205" spans="1:12" x14ac:dyDescent="0.35">
      <c r="A8205" s="134" t="s">
        <v>1307</v>
      </c>
      <c r="B8205" s="134">
        <v>2027</v>
      </c>
      <c r="C8205" s="134" t="s">
        <v>1255</v>
      </c>
      <c r="D8205" s="134">
        <v>1.5203</v>
      </c>
      <c r="E8205" s="134">
        <v>1.2262</v>
      </c>
      <c r="F8205" s="134">
        <v>1.1705000000000001</v>
      </c>
      <c r="G8205" s="134">
        <v>1.1462000000000001</v>
      </c>
      <c r="H8205" s="134">
        <v>0.99960000000000004</v>
      </c>
      <c r="I8205" s="134">
        <v>0.91479999999999995</v>
      </c>
      <c r="J8205" s="134">
        <v>1.0761000000000001</v>
      </c>
      <c r="K8205" s="134">
        <v>0.7581</v>
      </c>
      <c r="L8205" s="134">
        <v>0.59619999999999995</v>
      </c>
    </row>
    <row r="8206" spans="1:12" x14ac:dyDescent="0.35">
      <c r="A8206" s="134" t="s">
        <v>1308</v>
      </c>
      <c r="B8206" s="134">
        <v>2027</v>
      </c>
      <c r="C8206" s="134" t="s">
        <v>1254</v>
      </c>
      <c r="D8206" s="134">
        <v>1.11E-2</v>
      </c>
      <c r="E8206" s="134">
        <v>1.11E-2</v>
      </c>
      <c r="F8206" s="134">
        <v>4.1000000000000003E-3</v>
      </c>
      <c r="G8206" s="134">
        <v>9.9000000000000008E-3</v>
      </c>
      <c r="H8206" s="134">
        <v>4.1000000000000003E-3</v>
      </c>
      <c r="I8206" s="134">
        <v>4.1000000000000003E-3</v>
      </c>
      <c r="J8206" s="134">
        <v>1.11E-2</v>
      </c>
      <c r="K8206" s="134">
        <v>4.1000000000000003E-3</v>
      </c>
      <c r="L8206" s="134">
        <v>4.1000000000000003E-3</v>
      </c>
    </row>
    <row r="8207" spans="1:12" x14ac:dyDescent="0.35">
      <c r="A8207" s="134" t="s">
        <v>1308</v>
      </c>
      <c r="B8207" s="134">
        <v>2027</v>
      </c>
      <c r="C8207" s="134" t="s">
        <v>1258</v>
      </c>
      <c r="D8207" s="134">
        <v>3.7000000000000002E-3</v>
      </c>
      <c r="E8207" s="134">
        <v>3.7000000000000002E-3</v>
      </c>
      <c r="F8207" s="134">
        <v>3.7000000000000002E-3</v>
      </c>
      <c r="G8207" s="134">
        <v>2.2000000000000001E-3</v>
      </c>
      <c r="H8207" s="134">
        <v>3.7000000000000002E-3</v>
      </c>
      <c r="I8207" s="134">
        <v>2.2000000000000001E-3</v>
      </c>
      <c r="J8207" s="134">
        <v>3.7000000000000002E-3</v>
      </c>
      <c r="K8207" s="134">
        <v>3.7000000000000002E-3</v>
      </c>
      <c r="L8207" s="134">
        <v>2.2000000000000001E-3</v>
      </c>
    </row>
    <row r="8208" spans="1:12" x14ac:dyDescent="0.35">
      <c r="A8208" s="134" t="s">
        <v>1308</v>
      </c>
      <c r="B8208" s="134">
        <v>2027</v>
      </c>
      <c r="C8208" s="134" t="s">
        <v>1257</v>
      </c>
      <c r="D8208" s="134">
        <v>1.9599999999999999E-2</v>
      </c>
      <c r="E8208" s="134">
        <v>1.9599999999999999E-2</v>
      </c>
      <c r="F8208" s="134">
        <v>7.4000000000000003E-3</v>
      </c>
      <c r="G8208" s="134">
        <v>1.17E-2</v>
      </c>
      <c r="H8208" s="134">
        <v>7.4000000000000003E-3</v>
      </c>
      <c r="I8208" s="134">
        <v>5.3E-3</v>
      </c>
      <c r="J8208" s="134">
        <v>1.9599999999999999E-2</v>
      </c>
      <c r="K8208" s="134">
        <v>7.4000000000000003E-3</v>
      </c>
      <c r="L8208" s="134">
        <v>5.3E-3</v>
      </c>
    </row>
    <row r="8209" spans="1:12" x14ac:dyDescent="0.35">
      <c r="A8209" s="134" t="s">
        <v>1308</v>
      </c>
      <c r="B8209" s="134">
        <v>2027</v>
      </c>
      <c r="C8209" s="134" t="s">
        <v>1256</v>
      </c>
      <c r="D8209" s="134">
        <v>0.18720000000000001</v>
      </c>
      <c r="E8209" s="134">
        <v>0.18720000000000001</v>
      </c>
      <c r="F8209" s="134">
        <v>0.18629999999999999</v>
      </c>
      <c r="G8209" s="134">
        <v>0.1449</v>
      </c>
      <c r="H8209" s="134">
        <v>0.18629999999999999</v>
      </c>
      <c r="I8209" s="134">
        <v>0.14430000000000001</v>
      </c>
      <c r="J8209" s="134">
        <v>0.15970000000000001</v>
      </c>
      <c r="K8209" s="134">
        <v>0.15970000000000001</v>
      </c>
      <c r="L8209" s="134">
        <v>0.12379999999999999</v>
      </c>
    </row>
    <row r="8210" spans="1:12" x14ac:dyDescent="0.35">
      <c r="A8210" s="134" t="s">
        <v>1308</v>
      </c>
      <c r="B8210" s="134">
        <v>2027</v>
      </c>
      <c r="C8210" s="134" t="s">
        <v>1252</v>
      </c>
      <c r="D8210" s="134">
        <v>0.44519999999999998</v>
      </c>
      <c r="E8210" s="134">
        <v>0.41980000000000001</v>
      </c>
      <c r="F8210" s="134">
        <v>0.36499999999999999</v>
      </c>
      <c r="G8210" s="134">
        <v>0.33839999999999998</v>
      </c>
      <c r="H8210" s="134">
        <v>0.35020000000000001</v>
      </c>
      <c r="I8210" s="134">
        <v>0.2823</v>
      </c>
      <c r="J8210" s="134">
        <v>0.37930000000000003</v>
      </c>
      <c r="K8210" s="134">
        <v>0.30280000000000001</v>
      </c>
      <c r="L8210" s="134">
        <v>0.2344</v>
      </c>
    </row>
    <row r="8211" spans="1:12" x14ac:dyDescent="0.35">
      <c r="A8211" s="134" t="s">
        <v>1308</v>
      </c>
      <c r="B8211" s="134">
        <v>2027</v>
      </c>
      <c r="C8211" s="134" t="s">
        <v>1253</v>
      </c>
      <c r="D8211" s="134">
        <v>9.2499999999999999E-2</v>
      </c>
      <c r="E8211" s="134">
        <v>9.2499999999999999E-2</v>
      </c>
      <c r="F8211" s="134">
        <v>6.25E-2</v>
      </c>
      <c r="G8211" s="134">
        <v>7.0800000000000002E-2</v>
      </c>
      <c r="H8211" s="134">
        <v>6.25E-2</v>
      </c>
      <c r="I8211" s="134">
        <v>4.7500000000000001E-2</v>
      </c>
      <c r="J8211" s="134">
        <v>9.2499999999999999E-2</v>
      </c>
      <c r="K8211" s="134">
        <v>6.25E-2</v>
      </c>
      <c r="L8211" s="134">
        <v>4.7500000000000001E-2</v>
      </c>
    </row>
    <row r="8212" spans="1:12" x14ac:dyDescent="0.35">
      <c r="A8212" s="134" t="s">
        <v>1308</v>
      </c>
      <c r="B8212" s="134">
        <v>2027</v>
      </c>
      <c r="C8212" s="134" t="s">
        <v>1255</v>
      </c>
      <c r="D8212" s="134">
        <v>0.13100000000000001</v>
      </c>
      <c r="E8212" s="134">
        <v>0.1057</v>
      </c>
      <c r="F8212" s="134">
        <v>0.1009</v>
      </c>
      <c r="G8212" s="134">
        <v>9.8799999999999999E-2</v>
      </c>
      <c r="H8212" s="134">
        <v>8.6199999999999999E-2</v>
      </c>
      <c r="I8212" s="134">
        <v>7.8899999999999998E-2</v>
      </c>
      <c r="J8212" s="134">
        <v>9.2799999999999994E-2</v>
      </c>
      <c r="K8212" s="134">
        <v>6.5299999999999997E-2</v>
      </c>
      <c r="L8212" s="134">
        <v>5.1400000000000001E-2</v>
      </c>
    </row>
    <row r="8213" spans="1:12" x14ac:dyDescent="0.35">
      <c r="A8213" s="134" t="s">
        <v>1251</v>
      </c>
      <c r="B8213" s="134">
        <v>2028</v>
      </c>
      <c r="C8213" s="134" t="s">
        <v>1255</v>
      </c>
      <c r="D8213" s="134">
        <v>1.2216</v>
      </c>
      <c r="E8213" s="134">
        <v>0.98529999999999995</v>
      </c>
      <c r="F8213" s="134">
        <v>0.91769999999999996</v>
      </c>
      <c r="G8213" s="134">
        <v>0.90690000000000004</v>
      </c>
      <c r="H8213" s="134">
        <v>0.78420000000000001</v>
      </c>
      <c r="I8213" s="134">
        <v>0.71099999999999997</v>
      </c>
      <c r="J8213" s="134">
        <v>0.81630000000000003</v>
      </c>
      <c r="K8213" s="134">
        <v>0.57030000000000003</v>
      </c>
      <c r="L8213" s="134">
        <v>0.44500000000000001</v>
      </c>
    </row>
    <row r="8214" spans="1:12" x14ac:dyDescent="0.35">
      <c r="A8214" s="134" t="s">
        <v>1251</v>
      </c>
      <c r="B8214" s="134">
        <v>2028</v>
      </c>
      <c r="C8214" s="134" t="s">
        <v>1258</v>
      </c>
      <c r="D8214" s="134">
        <v>3.39E-2</v>
      </c>
      <c r="E8214" s="134">
        <v>3.39E-2</v>
      </c>
      <c r="F8214" s="134">
        <v>3.39E-2</v>
      </c>
      <c r="G8214" s="134">
        <v>2.0299999999999999E-2</v>
      </c>
      <c r="H8214" s="134">
        <v>3.39E-2</v>
      </c>
      <c r="I8214" s="134">
        <v>2.0299999999999999E-2</v>
      </c>
      <c r="J8214" s="134">
        <v>3.39E-2</v>
      </c>
      <c r="K8214" s="134">
        <v>3.39E-2</v>
      </c>
      <c r="L8214" s="134">
        <v>2.0299999999999999E-2</v>
      </c>
    </row>
    <row r="8215" spans="1:12" x14ac:dyDescent="0.35">
      <c r="A8215" s="134" t="s">
        <v>1251</v>
      </c>
      <c r="B8215" s="134">
        <v>2028</v>
      </c>
      <c r="C8215" s="134" t="s">
        <v>1256</v>
      </c>
      <c r="D8215" s="134">
        <v>1.8211999999999999</v>
      </c>
      <c r="E8215" s="134">
        <v>1.8211999999999999</v>
      </c>
      <c r="F8215" s="134">
        <v>1.8106</v>
      </c>
      <c r="G8215" s="134">
        <v>1.3612</v>
      </c>
      <c r="H8215" s="134">
        <v>1.8106</v>
      </c>
      <c r="I8215" s="134">
        <v>1.3547</v>
      </c>
      <c r="J8215" s="134">
        <v>1.4931000000000001</v>
      </c>
      <c r="K8215" s="134">
        <v>1.4931000000000001</v>
      </c>
      <c r="L8215" s="134">
        <v>1.1183000000000001</v>
      </c>
    </row>
    <row r="8216" spans="1:12" x14ac:dyDescent="0.35">
      <c r="A8216" s="134" t="s">
        <v>1251</v>
      </c>
      <c r="B8216" s="134">
        <v>2028</v>
      </c>
      <c r="C8216" s="134" t="s">
        <v>1253</v>
      </c>
      <c r="D8216" s="134">
        <v>0.68210000000000004</v>
      </c>
      <c r="E8216" s="134">
        <v>0.68210000000000004</v>
      </c>
      <c r="F8216" s="134">
        <v>0.4365</v>
      </c>
      <c r="G8216" s="134">
        <v>0.50680000000000003</v>
      </c>
      <c r="H8216" s="134">
        <v>0.4365</v>
      </c>
      <c r="I8216" s="134">
        <v>0.32119999999999999</v>
      </c>
      <c r="J8216" s="134">
        <v>0.68210000000000004</v>
      </c>
      <c r="K8216" s="134">
        <v>0.4365</v>
      </c>
      <c r="L8216" s="134">
        <v>0.32119999999999999</v>
      </c>
    </row>
    <row r="8217" spans="1:12" x14ac:dyDescent="0.35">
      <c r="A8217" s="134" t="s">
        <v>1251</v>
      </c>
      <c r="B8217" s="134">
        <v>2028</v>
      </c>
      <c r="C8217" s="134" t="s">
        <v>1257</v>
      </c>
      <c r="D8217" s="134">
        <v>0.17949999999999999</v>
      </c>
      <c r="E8217" s="134">
        <v>0.17949999999999999</v>
      </c>
      <c r="F8217" s="134">
        <v>6.7799999999999999E-2</v>
      </c>
      <c r="G8217" s="134">
        <v>0.1077</v>
      </c>
      <c r="H8217" s="134">
        <v>6.7799999999999999E-2</v>
      </c>
      <c r="I8217" s="134">
        <v>4.8599999999999997E-2</v>
      </c>
      <c r="J8217" s="134">
        <v>0.17949999999999999</v>
      </c>
      <c r="K8217" s="134">
        <v>6.7799999999999999E-2</v>
      </c>
      <c r="L8217" s="134">
        <v>4.8599999999999997E-2</v>
      </c>
    </row>
    <row r="8218" spans="1:12" x14ac:dyDescent="0.35">
      <c r="A8218" s="134" t="s">
        <v>1251</v>
      </c>
      <c r="B8218" s="134">
        <v>2028</v>
      </c>
      <c r="C8218" s="134" t="s">
        <v>1254</v>
      </c>
      <c r="D8218" s="134">
        <v>0.10249999999999999</v>
      </c>
      <c r="E8218" s="134">
        <v>0.10249999999999999</v>
      </c>
      <c r="F8218" s="134">
        <v>3.2300000000000002E-2</v>
      </c>
      <c r="G8218" s="134">
        <v>8.9099999999999999E-2</v>
      </c>
      <c r="H8218" s="134">
        <v>3.2300000000000002E-2</v>
      </c>
      <c r="I8218" s="134">
        <v>3.2300000000000002E-2</v>
      </c>
      <c r="J8218" s="134">
        <v>0.10249999999999999</v>
      </c>
      <c r="K8218" s="134">
        <v>3.2300000000000002E-2</v>
      </c>
      <c r="L8218" s="134">
        <v>3.2300000000000002E-2</v>
      </c>
    </row>
    <row r="8219" spans="1:12" x14ac:dyDescent="0.35">
      <c r="A8219" s="134" t="s">
        <v>1251</v>
      </c>
      <c r="B8219" s="134">
        <v>2028</v>
      </c>
      <c r="C8219" s="134" t="s">
        <v>1252</v>
      </c>
      <c r="D8219" s="134">
        <v>4.0407999999999999</v>
      </c>
      <c r="E8219" s="134">
        <v>3.8045</v>
      </c>
      <c r="F8219" s="134">
        <v>3.2988</v>
      </c>
      <c r="G8219" s="134">
        <v>2.992</v>
      </c>
      <c r="H8219" s="134">
        <v>3.1652</v>
      </c>
      <c r="I8219" s="134">
        <v>2.4881000000000002</v>
      </c>
      <c r="J8219" s="134">
        <v>3.3073999999999999</v>
      </c>
      <c r="K8219" s="134">
        <v>2.6339000000000001</v>
      </c>
      <c r="L8219" s="134">
        <v>1.9857</v>
      </c>
    </row>
    <row r="8220" spans="1:12" x14ac:dyDescent="0.35">
      <c r="A8220" s="134" t="s">
        <v>1259</v>
      </c>
      <c r="B8220" s="134">
        <v>2028</v>
      </c>
      <c r="C8220" s="134" t="s">
        <v>1252</v>
      </c>
      <c r="D8220" s="134">
        <v>0.61780000000000002</v>
      </c>
      <c r="E8220" s="134">
        <v>0.57640000000000002</v>
      </c>
      <c r="F8220" s="134">
        <v>0.51229999999999998</v>
      </c>
      <c r="G8220" s="134">
        <v>0.45710000000000001</v>
      </c>
      <c r="H8220" s="134">
        <v>0.4889</v>
      </c>
      <c r="I8220" s="134">
        <v>0.38740000000000002</v>
      </c>
      <c r="J8220" s="134">
        <v>0.49659999999999999</v>
      </c>
      <c r="K8220" s="134">
        <v>0.40310000000000001</v>
      </c>
      <c r="L8220" s="134">
        <v>0.30470000000000003</v>
      </c>
    </row>
    <row r="8221" spans="1:12" x14ac:dyDescent="0.35">
      <c r="A8221" s="134" t="s">
        <v>1259</v>
      </c>
      <c r="B8221" s="134">
        <v>2028</v>
      </c>
      <c r="C8221" s="134" t="s">
        <v>1253</v>
      </c>
      <c r="D8221" s="134">
        <v>7.2099999999999997E-2</v>
      </c>
      <c r="E8221" s="134">
        <v>7.2099999999999997E-2</v>
      </c>
      <c r="F8221" s="134">
        <v>5.3699999999999998E-2</v>
      </c>
      <c r="G8221" s="134">
        <v>5.2999999999999999E-2</v>
      </c>
      <c r="H8221" s="134">
        <v>5.3699999999999998E-2</v>
      </c>
      <c r="I8221" s="134">
        <v>3.9100000000000003E-2</v>
      </c>
      <c r="J8221" s="134">
        <v>7.2099999999999997E-2</v>
      </c>
      <c r="K8221" s="134">
        <v>5.3699999999999998E-2</v>
      </c>
      <c r="L8221" s="134">
        <v>3.9100000000000003E-2</v>
      </c>
    </row>
    <row r="8222" spans="1:12" x14ac:dyDescent="0.35">
      <c r="A8222" s="134" t="s">
        <v>1259</v>
      </c>
      <c r="B8222" s="134">
        <v>2028</v>
      </c>
      <c r="C8222" s="134" t="s">
        <v>1256</v>
      </c>
      <c r="D8222" s="134">
        <v>0.27610000000000001</v>
      </c>
      <c r="E8222" s="134">
        <v>0.27610000000000001</v>
      </c>
      <c r="F8222" s="134">
        <v>0.2742</v>
      </c>
      <c r="G8222" s="134">
        <v>0.20699999999999999</v>
      </c>
      <c r="H8222" s="134">
        <v>0.2742</v>
      </c>
      <c r="I8222" s="134">
        <v>0.2059</v>
      </c>
      <c r="J8222" s="134">
        <v>0.22589999999999999</v>
      </c>
      <c r="K8222" s="134">
        <v>0.22589999999999999</v>
      </c>
      <c r="L8222" s="134">
        <v>0.1699</v>
      </c>
    </row>
    <row r="8223" spans="1:12" x14ac:dyDescent="0.35">
      <c r="A8223" s="134" t="s">
        <v>1259</v>
      </c>
      <c r="B8223" s="134">
        <v>2028</v>
      </c>
      <c r="C8223" s="134" t="s">
        <v>1254</v>
      </c>
      <c r="D8223" s="134">
        <v>1.7999999999999999E-2</v>
      </c>
      <c r="E8223" s="134">
        <v>1.7999999999999999E-2</v>
      </c>
      <c r="F8223" s="134">
        <v>5.7000000000000002E-3</v>
      </c>
      <c r="G8223" s="134">
        <v>1.5599999999999999E-2</v>
      </c>
      <c r="H8223" s="134">
        <v>5.7000000000000002E-3</v>
      </c>
      <c r="I8223" s="134">
        <v>5.7000000000000002E-3</v>
      </c>
      <c r="J8223" s="134">
        <v>1.7999999999999999E-2</v>
      </c>
      <c r="K8223" s="134">
        <v>5.7000000000000002E-3</v>
      </c>
      <c r="L8223" s="134">
        <v>5.7000000000000002E-3</v>
      </c>
    </row>
    <row r="8224" spans="1:12" x14ac:dyDescent="0.35">
      <c r="A8224" s="134" t="s">
        <v>1259</v>
      </c>
      <c r="B8224" s="134">
        <v>2028</v>
      </c>
      <c r="C8224" s="134" t="s">
        <v>1257</v>
      </c>
      <c r="D8224" s="134">
        <v>3.15E-2</v>
      </c>
      <c r="E8224" s="134">
        <v>3.15E-2</v>
      </c>
      <c r="F8224" s="134">
        <v>1.1900000000000001E-2</v>
      </c>
      <c r="G8224" s="134">
        <v>1.89E-2</v>
      </c>
      <c r="H8224" s="134">
        <v>1.1900000000000001E-2</v>
      </c>
      <c r="I8224" s="134">
        <v>8.5000000000000006E-3</v>
      </c>
      <c r="J8224" s="134">
        <v>3.15E-2</v>
      </c>
      <c r="K8224" s="134">
        <v>1.1900000000000001E-2</v>
      </c>
      <c r="L8224" s="134">
        <v>8.5000000000000006E-3</v>
      </c>
    </row>
    <row r="8225" spans="1:12" x14ac:dyDescent="0.35">
      <c r="A8225" s="134" t="s">
        <v>1259</v>
      </c>
      <c r="B8225" s="134">
        <v>2028</v>
      </c>
      <c r="C8225" s="134" t="s">
        <v>1258</v>
      </c>
      <c r="D8225" s="134">
        <v>5.8999999999999999E-3</v>
      </c>
      <c r="E8225" s="134">
        <v>5.8999999999999999E-3</v>
      </c>
      <c r="F8225" s="134">
        <v>5.8999999999999999E-3</v>
      </c>
      <c r="G8225" s="134">
        <v>3.5999999999999999E-3</v>
      </c>
      <c r="H8225" s="134">
        <v>5.8999999999999999E-3</v>
      </c>
      <c r="I8225" s="134">
        <v>3.5999999999999999E-3</v>
      </c>
      <c r="J8225" s="134">
        <v>5.8999999999999999E-3</v>
      </c>
      <c r="K8225" s="134">
        <v>5.8999999999999999E-3</v>
      </c>
      <c r="L8225" s="134">
        <v>3.5999999999999999E-3</v>
      </c>
    </row>
    <row r="8226" spans="1:12" x14ac:dyDescent="0.35">
      <c r="A8226" s="134" t="s">
        <v>1259</v>
      </c>
      <c r="B8226" s="134">
        <v>2028</v>
      </c>
      <c r="C8226" s="134" t="s">
        <v>1255</v>
      </c>
      <c r="D8226" s="134">
        <v>0.2142</v>
      </c>
      <c r="E8226" s="134">
        <v>0.17280000000000001</v>
      </c>
      <c r="F8226" s="134">
        <v>0.16089999999999999</v>
      </c>
      <c r="G8226" s="134">
        <v>0.159</v>
      </c>
      <c r="H8226" s="134">
        <v>0.13750000000000001</v>
      </c>
      <c r="I8226" s="134">
        <v>0.12470000000000001</v>
      </c>
      <c r="J8226" s="134">
        <v>0.1431</v>
      </c>
      <c r="K8226" s="134">
        <v>0.1</v>
      </c>
      <c r="L8226" s="134">
        <v>7.8E-2</v>
      </c>
    </row>
    <row r="8227" spans="1:12" x14ac:dyDescent="0.35">
      <c r="A8227" s="134" t="s">
        <v>1260</v>
      </c>
      <c r="B8227" s="134">
        <v>2028</v>
      </c>
      <c r="C8227" s="134" t="s">
        <v>1255</v>
      </c>
      <c r="D8227" s="134">
        <v>2.5790999999999999</v>
      </c>
      <c r="E8227" s="134">
        <v>2.0802</v>
      </c>
      <c r="F8227" s="134">
        <v>1.9376</v>
      </c>
      <c r="G8227" s="134">
        <v>1.9147000000000001</v>
      </c>
      <c r="H8227" s="134">
        <v>1.6556</v>
      </c>
      <c r="I8227" s="134">
        <v>1.5009999999999999</v>
      </c>
      <c r="J8227" s="134">
        <v>1.7234</v>
      </c>
      <c r="K8227" s="134">
        <v>1.2040999999999999</v>
      </c>
      <c r="L8227" s="134">
        <v>0.9395</v>
      </c>
    </row>
    <row r="8228" spans="1:12" x14ac:dyDescent="0.35">
      <c r="A8228" s="134" t="s">
        <v>1260</v>
      </c>
      <c r="B8228" s="134">
        <v>2028</v>
      </c>
      <c r="C8228" s="134" t="s">
        <v>1257</v>
      </c>
      <c r="D8228" s="134">
        <v>0.379</v>
      </c>
      <c r="E8228" s="134">
        <v>0.379</v>
      </c>
      <c r="F8228" s="134">
        <v>0.1431</v>
      </c>
      <c r="G8228" s="134">
        <v>0.22739999999999999</v>
      </c>
      <c r="H8228" s="134">
        <v>0.1431</v>
      </c>
      <c r="I8228" s="134">
        <v>0.1027</v>
      </c>
      <c r="J8228" s="134">
        <v>0.379</v>
      </c>
      <c r="K8228" s="134">
        <v>0.1431</v>
      </c>
      <c r="L8228" s="134">
        <v>0.1027</v>
      </c>
    </row>
    <row r="8229" spans="1:12" x14ac:dyDescent="0.35">
      <c r="A8229" s="134" t="s">
        <v>1260</v>
      </c>
      <c r="B8229" s="134">
        <v>2028</v>
      </c>
      <c r="C8229" s="134" t="s">
        <v>1256</v>
      </c>
      <c r="D8229" s="134">
        <v>3.1305000000000001</v>
      </c>
      <c r="E8229" s="134">
        <v>3.1305000000000001</v>
      </c>
      <c r="F8229" s="134">
        <v>3.1080999999999999</v>
      </c>
      <c r="G8229" s="134">
        <v>2.3488000000000002</v>
      </c>
      <c r="H8229" s="134">
        <v>3.1080999999999999</v>
      </c>
      <c r="I8229" s="134">
        <v>2.335</v>
      </c>
      <c r="J8229" s="134">
        <v>2.5589</v>
      </c>
      <c r="K8229" s="134">
        <v>2.5589</v>
      </c>
      <c r="L8229" s="134">
        <v>1.9248000000000001</v>
      </c>
    </row>
    <row r="8230" spans="1:12" x14ac:dyDescent="0.35">
      <c r="A8230" s="134" t="s">
        <v>1260</v>
      </c>
      <c r="B8230" s="134">
        <v>2028</v>
      </c>
      <c r="C8230" s="134" t="s">
        <v>1258</v>
      </c>
      <c r="D8230" s="134">
        <v>7.1499999999999994E-2</v>
      </c>
      <c r="E8230" s="134">
        <v>7.1499999999999994E-2</v>
      </c>
      <c r="F8230" s="134">
        <v>7.1499999999999994E-2</v>
      </c>
      <c r="G8230" s="134">
        <v>4.2900000000000001E-2</v>
      </c>
      <c r="H8230" s="134">
        <v>7.1499999999999994E-2</v>
      </c>
      <c r="I8230" s="134">
        <v>4.2900000000000001E-2</v>
      </c>
      <c r="J8230" s="134">
        <v>7.1499999999999994E-2</v>
      </c>
      <c r="K8230" s="134">
        <v>7.1499999999999994E-2</v>
      </c>
      <c r="L8230" s="134">
        <v>4.2900000000000001E-2</v>
      </c>
    </row>
    <row r="8231" spans="1:12" x14ac:dyDescent="0.35">
      <c r="A8231" s="134" t="s">
        <v>1260</v>
      </c>
      <c r="B8231" s="134">
        <v>2028</v>
      </c>
      <c r="C8231" s="134" t="s">
        <v>1254</v>
      </c>
      <c r="D8231" s="134">
        <v>0.2165</v>
      </c>
      <c r="E8231" s="134">
        <v>0.2165</v>
      </c>
      <c r="F8231" s="134">
        <v>6.8199999999999997E-2</v>
      </c>
      <c r="G8231" s="134">
        <v>0.18809999999999999</v>
      </c>
      <c r="H8231" s="134">
        <v>6.8199999999999997E-2</v>
      </c>
      <c r="I8231" s="134">
        <v>6.8199999999999997E-2</v>
      </c>
      <c r="J8231" s="134">
        <v>0.2165</v>
      </c>
      <c r="K8231" s="134">
        <v>6.8199999999999997E-2</v>
      </c>
      <c r="L8231" s="134">
        <v>6.8199999999999997E-2</v>
      </c>
    </row>
    <row r="8232" spans="1:12" x14ac:dyDescent="0.35">
      <c r="A8232" s="134" t="s">
        <v>1260</v>
      </c>
      <c r="B8232" s="134">
        <v>2028</v>
      </c>
      <c r="C8232" s="134" t="s">
        <v>1253</v>
      </c>
      <c r="D8232" s="134">
        <v>0.87609999999999999</v>
      </c>
      <c r="E8232" s="134">
        <v>0.87609999999999999</v>
      </c>
      <c r="F8232" s="134">
        <v>0.65010000000000001</v>
      </c>
      <c r="G8232" s="134">
        <v>0.64370000000000005</v>
      </c>
      <c r="H8232" s="134">
        <v>0.65010000000000001</v>
      </c>
      <c r="I8232" s="134">
        <v>0.47299999999999998</v>
      </c>
      <c r="J8232" s="134">
        <v>0.87609999999999999</v>
      </c>
      <c r="K8232" s="134">
        <v>0.65010000000000001</v>
      </c>
      <c r="L8232" s="134">
        <v>0.47299999999999998</v>
      </c>
    </row>
    <row r="8233" spans="1:12" x14ac:dyDescent="0.35">
      <c r="A8233" s="134" t="s">
        <v>1260</v>
      </c>
      <c r="B8233" s="134">
        <v>2028</v>
      </c>
      <c r="C8233" s="134" t="s">
        <v>1252</v>
      </c>
      <c r="D8233" s="134">
        <v>7.2526000000000002</v>
      </c>
      <c r="E8233" s="134">
        <v>6.7538</v>
      </c>
      <c r="F8233" s="134">
        <v>5.9786000000000001</v>
      </c>
      <c r="G8233" s="134">
        <v>5.3655999999999997</v>
      </c>
      <c r="H8233" s="134">
        <v>5.6966000000000001</v>
      </c>
      <c r="I8233" s="134">
        <v>4.5228000000000002</v>
      </c>
      <c r="J8233" s="134">
        <v>5.8254000000000001</v>
      </c>
      <c r="K8233" s="134">
        <v>4.6959</v>
      </c>
      <c r="L8233" s="134">
        <v>3.5510000000000002</v>
      </c>
    </row>
    <row r="8234" spans="1:12" x14ac:dyDescent="0.35">
      <c r="A8234" s="134" t="s">
        <v>1261</v>
      </c>
      <c r="B8234" s="134">
        <v>2028</v>
      </c>
      <c r="C8234" s="134" t="s">
        <v>1256</v>
      </c>
      <c r="D8234" s="134">
        <v>1.1636</v>
      </c>
      <c r="E8234" s="134">
        <v>1.1636</v>
      </c>
      <c r="F8234" s="134">
        <v>1.1565000000000001</v>
      </c>
      <c r="G8234" s="134">
        <v>0.86990000000000001</v>
      </c>
      <c r="H8234" s="134">
        <v>1.1565000000000001</v>
      </c>
      <c r="I8234" s="134">
        <v>0.86560000000000004</v>
      </c>
      <c r="J8234" s="134">
        <v>0.95340000000000003</v>
      </c>
      <c r="K8234" s="134">
        <v>0.95340000000000003</v>
      </c>
      <c r="L8234" s="134">
        <v>0.71430000000000005</v>
      </c>
    </row>
    <row r="8235" spans="1:12" x14ac:dyDescent="0.35">
      <c r="A8235" s="134" t="s">
        <v>1261</v>
      </c>
      <c r="B8235" s="134">
        <v>2028</v>
      </c>
      <c r="C8235" s="134" t="s">
        <v>1258</v>
      </c>
      <c r="D8235" s="134">
        <v>2.24E-2</v>
      </c>
      <c r="E8235" s="134">
        <v>2.24E-2</v>
      </c>
      <c r="F8235" s="134">
        <v>2.24E-2</v>
      </c>
      <c r="G8235" s="134">
        <v>1.34E-2</v>
      </c>
      <c r="H8235" s="134">
        <v>2.24E-2</v>
      </c>
      <c r="I8235" s="134">
        <v>1.34E-2</v>
      </c>
      <c r="J8235" s="134">
        <v>2.24E-2</v>
      </c>
      <c r="K8235" s="134">
        <v>2.24E-2</v>
      </c>
      <c r="L8235" s="134">
        <v>1.34E-2</v>
      </c>
    </row>
    <row r="8236" spans="1:12" x14ac:dyDescent="0.35">
      <c r="A8236" s="134" t="s">
        <v>1261</v>
      </c>
      <c r="B8236" s="134">
        <v>2028</v>
      </c>
      <c r="C8236" s="134" t="s">
        <v>1255</v>
      </c>
      <c r="D8236" s="134">
        <v>0.80810000000000004</v>
      </c>
      <c r="E8236" s="134">
        <v>0.65180000000000005</v>
      </c>
      <c r="F8236" s="134">
        <v>0.60709999999999997</v>
      </c>
      <c r="G8236" s="134">
        <v>0.59989999999999999</v>
      </c>
      <c r="H8236" s="134">
        <v>0.51880000000000004</v>
      </c>
      <c r="I8236" s="134">
        <v>0.4703</v>
      </c>
      <c r="J8236" s="134">
        <v>0.54</v>
      </c>
      <c r="K8236" s="134">
        <v>0.37730000000000002</v>
      </c>
      <c r="L8236" s="134">
        <v>0.2944</v>
      </c>
    </row>
    <row r="8237" spans="1:12" x14ac:dyDescent="0.35">
      <c r="A8237" s="134" t="s">
        <v>1261</v>
      </c>
      <c r="B8237" s="134">
        <v>2028</v>
      </c>
      <c r="C8237" s="134" t="s">
        <v>1257</v>
      </c>
      <c r="D8237" s="134">
        <v>0.1188</v>
      </c>
      <c r="E8237" s="134">
        <v>0.1188</v>
      </c>
      <c r="F8237" s="134">
        <v>4.48E-2</v>
      </c>
      <c r="G8237" s="134">
        <v>7.1300000000000002E-2</v>
      </c>
      <c r="H8237" s="134">
        <v>4.48E-2</v>
      </c>
      <c r="I8237" s="134">
        <v>3.2199999999999999E-2</v>
      </c>
      <c r="J8237" s="134">
        <v>0.1188</v>
      </c>
      <c r="K8237" s="134">
        <v>4.48E-2</v>
      </c>
      <c r="L8237" s="134">
        <v>3.2199999999999999E-2</v>
      </c>
    </row>
    <row r="8238" spans="1:12" x14ac:dyDescent="0.35">
      <c r="A8238" s="134" t="s">
        <v>1261</v>
      </c>
      <c r="B8238" s="134">
        <v>2028</v>
      </c>
      <c r="C8238" s="134" t="s">
        <v>1254</v>
      </c>
      <c r="D8238" s="134">
        <v>6.7799999999999999E-2</v>
      </c>
      <c r="E8238" s="134">
        <v>6.7799999999999999E-2</v>
      </c>
      <c r="F8238" s="134">
        <v>2.1399999999999999E-2</v>
      </c>
      <c r="G8238" s="134">
        <v>5.8900000000000001E-2</v>
      </c>
      <c r="H8238" s="134">
        <v>2.1399999999999999E-2</v>
      </c>
      <c r="I8238" s="134">
        <v>2.1399999999999999E-2</v>
      </c>
      <c r="J8238" s="134">
        <v>6.7799999999999999E-2</v>
      </c>
      <c r="K8238" s="134">
        <v>2.1399999999999999E-2</v>
      </c>
      <c r="L8238" s="134">
        <v>2.1399999999999999E-2</v>
      </c>
    </row>
    <row r="8239" spans="1:12" x14ac:dyDescent="0.35">
      <c r="A8239" s="134" t="s">
        <v>1261</v>
      </c>
      <c r="B8239" s="134">
        <v>2028</v>
      </c>
      <c r="C8239" s="134" t="s">
        <v>1253</v>
      </c>
      <c r="D8239" s="134">
        <v>0.37619999999999998</v>
      </c>
      <c r="E8239" s="134">
        <v>0.37619999999999998</v>
      </c>
      <c r="F8239" s="134">
        <v>0.25269999999999998</v>
      </c>
      <c r="G8239" s="134">
        <v>0.27860000000000001</v>
      </c>
      <c r="H8239" s="134">
        <v>0.25269999999999998</v>
      </c>
      <c r="I8239" s="134">
        <v>0.1852</v>
      </c>
      <c r="J8239" s="134">
        <v>0.37619999999999998</v>
      </c>
      <c r="K8239" s="134">
        <v>0.25269999999999998</v>
      </c>
      <c r="L8239" s="134">
        <v>0.1852</v>
      </c>
    </row>
    <row r="8240" spans="1:12" x14ac:dyDescent="0.35">
      <c r="A8240" s="134" t="s">
        <v>1261</v>
      </c>
      <c r="B8240" s="134">
        <v>2028</v>
      </c>
      <c r="C8240" s="134" t="s">
        <v>1252</v>
      </c>
      <c r="D8240" s="134">
        <v>2.5569000000000002</v>
      </c>
      <c r="E8240" s="134">
        <v>2.4005999999999998</v>
      </c>
      <c r="F8240" s="134">
        <v>2.1049000000000002</v>
      </c>
      <c r="G8240" s="134">
        <v>1.8920999999999999</v>
      </c>
      <c r="H8240" s="134">
        <v>2.0165999999999999</v>
      </c>
      <c r="I8240" s="134">
        <v>1.5881000000000001</v>
      </c>
      <c r="J8240" s="134">
        <v>2.0787</v>
      </c>
      <c r="K8240" s="134">
        <v>1.6719999999999999</v>
      </c>
      <c r="L8240" s="134">
        <v>1.2608999999999999</v>
      </c>
    </row>
    <row r="8241" spans="1:12" x14ac:dyDescent="0.35">
      <c r="A8241" s="134" t="s">
        <v>1262</v>
      </c>
      <c r="B8241" s="134">
        <v>2028</v>
      </c>
      <c r="C8241" s="134" t="s">
        <v>1257</v>
      </c>
      <c r="D8241" s="134">
        <v>1.6892</v>
      </c>
      <c r="E8241" s="134">
        <v>1.6892</v>
      </c>
      <c r="F8241" s="134">
        <v>0.63780000000000003</v>
      </c>
      <c r="G8241" s="134">
        <v>1.0135000000000001</v>
      </c>
      <c r="H8241" s="134">
        <v>0.63780000000000003</v>
      </c>
      <c r="I8241" s="134">
        <v>0.45750000000000002</v>
      </c>
      <c r="J8241" s="134">
        <v>1.6892</v>
      </c>
      <c r="K8241" s="134">
        <v>0.63780000000000003</v>
      </c>
      <c r="L8241" s="134">
        <v>0.45750000000000002</v>
      </c>
    </row>
    <row r="8242" spans="1:12" x14ac:dyDescent="0.35">
      <c r="A8242" s="134" t="s">
        <v>1262</v>
      </c>
      <c r="B8242" s="134">
        <v>2028</v>
      </c>
      <c r="C8242" s="134" t="s">
        <v>1254</v>
      </c>
      <c r="D8242" s="134">
        <v>0.9647</v>
      </c>
      <c r="E8242" s="134">
        <v>0.9647</v>
      </c>
      <c r="F8242" s="134">
        <v>0.30399999999999999</v>
      </c>
      <c r="G8242" s="134">
        <v>0.83840000000000003</v>
      </c>
      <c r="H8242" s="134">
        <v>0.30399999999999999</v>
      </c>
      <c r="I8242" s="134">
        <v>0.30399999999999999</v>
      </c>
      <c r="J8242" s="134">
        <v>0.9647</v>
      </c>
      <c r="K8242" s="134">
        <v>0.30399999999999999</v>
      </c>
      <c r="L8242" s="134">
        <v>0.30399999999999999</v>
      </c>
    </row>
    <row r="8243" spans="1:12" x14ac:dyDescent="0.35">
      <c r="A8243" s="134" t="s">
        <v>1262</v>
      </c>
      <c r="B8243" s="134">
        <v>2028</v>
      </c>
      <c r="C8243" s="134" t="s">
        <v>1256</v>
      </c>
      <c r="D8243" s="134">
        <v>13.036300000000001</v>
      </c>
      <c r="E8243" s="134">
        <v>13.036300000000001</v>
      </c>
      <c r="F8243" s="134">
        <v>12.936199999999999</v>
      </c>
      <c r="G8243" s="134">
        <v>9.7867999999999995</v>
      </c>
      <c r="H8243" s="134">
        <v>12.936199999999999</v>
      </c>
      <c r="I8243" s="134">
        <v>9.7253000000000007</v>
      </c>
      <c r="J8243" s="134">
        <v>10.641299999999999</v>
      </c>
      <c r="K8243" s="134">
        <v>10.641299999999999</v>
      </c>
      <c r="L8243" s="134">
        <v>8.0099</v>
      </c>
    </row>
    <row r="8244" spans="1:12" x14ac:dyDescent="0.35">
      <c r="A8244" s="134" t="s">
        <v>1262</v>
      </c>
      <c r="B8244" s="134">
        <v>2028</v>
      </c>
      <c r="C8244" s="134" t="s">
        <v>1258</v>
      </c>
      <c r="D8244" s="134">
        <v>0.31850000000000001</v>
      </c>
      <c r="E8244" s="134">
        <v>0.31850000000000001</v>
      </c>
      <c r="F8244" s="134">
        <v>0.31850000000000001</v>
      </c>
      <c r="G8244" s="134">
        <v>0.19109999999999999</v>
      </c>
      <c r="H8244" s="134">
        <v>0.31850000000000001</v>
      </c>
      <c r="I8244" s="134">
        <v>0.19109999999999999</v>
      </c>
      <c r="J8244" s="134">
        <v>0.31850000000000001</v>
      </c>
      <c r="K8244" s="134">
        <v>0.31850000000000001</v>
      </c>
      <c r="L8244" s="134">
        <v>0.19109999999999999</v>
      </c>
    </row>
    <row r="8245" spans="1:12" x14ac:dyDescent="0.35">
      <c r="A8245" s="134" t="s">
        <v>1262</v>
      </c>
      <c r="B8245" s="134">
        <v>2028</v>
      </c>
      <c r="C8245" s="134" t="s">
        <v>1253</v>
      </c>
      <c r="D8245" s="134">
        <v>4.1269999999999998</v>
      </c>
      <c r="E8245" s="134">
        <v>4.1269999999999998</v>
      </c>
      <c r="F8245" s="134">
        <v>4.1269999999999998</v>
      </c>
      <c r="G8245" s="134">
        <v>3.0371999999999999</v>
      </c>
      <c r="H8245" s="134">
        <v>4.1269999999999998</v>
      </c>
      <c r="I8245" s="134">
        <v>2.1888999999999998</v>
      </c>
      <c r="J8245" s="134">
        <v>4.1269999999999998</v>
      </c>
      <c r="K8245" s="134">
        <v>4.1269999999999998</v>
      </c>
      <c r="L8245" s="134">
        <v>2.1888999999999998</v>
      </c>
    </row>
    <row r="8246" spans="1:12" x14ac:dyDescent="0.35">
      <c r="A8246" s="134" t="s">
        <v>1262</v>
      </c>
      <c r="B8246" s="134">
        <v>2028</v>
      </c>
      <c r="C8246" s="134" t="s">
        <v>1255</v>
      </c>
      <c r="D8246" s="134">
        <v>11.4937</v>
      </c>
      <c r="E8246" s="134">
        <v>9.2704000000000004</v>
      </c>
      <c r="F8246" s="134">
        <v>8.6349999999999998</v>
      </c>
      <c r="G8246" s="134">
        <v>8.5327999999999999</v>
      </c>
      <c r="H8246" s="134">
        <v>7.3784000000000001</v>
      </c>
      <c r="I8246" s="134">
        <v>6.6894</v>
      </c>
      <c r="J8246" s="134">
        <v>7.6806000000000001</v>
      </c>
      <c r="K8246" s="134">
        <v>5.3661000000000003</v>
      </c>
      <c r="L8246" s="134">
        <v>4.1868999999999996</v>
      </c>
    </row>
    <row r="8247" spans="1:12" x14ac:dyDescent="0.35">
      <c r="A8247" s="134" t="s">
        <v>1262</v>
      </c>
      <c r="B8247" s="134">
        <v>2028</v>
      </c>
      <c r="C8247" s="134" t="s">
        <v>1252</v>
      </c>
      <c r="D8247" s="134">
        <v>31.629300000000001</v>
      </c>
      <c r="E8247" s="134">
        <v>29.406099999999999</v>
      </c>
      <c r="F8247" s="134">
        <v>26.958500000000001</v>
      </c>
      <c r="G8247" s="134">
        <v>23.399799999999999</v>
      </c>
      <c r="H8247" s="134">
        <v>25.701899999999998</v>
      </c>
      <c r="I8247" s="134">
        <v>19.5563</v>
      </c>
      <c r="J8247" s="134">
        <v>25.421299999999999</v>
      </c>
      <c r="K8247" s="134">
        <v>21.3947</v>
      </c>
      <c r="L8247" s="134">
        <v>15.3383</v>
      </c>
    </row>
    <row r="8248" spans="1:12" x14ac:dyDescent="0.35">
      <c r="A8248" s="134" t="s">
        <v>1263</v>
      </c>
      <c r="B8248" s="134">
        <v>2028</v>
      </c>
      <c r="C8248" s="134" t="s">
        <v>1257</v>
      </c>
      <c r="D8248" s="134">
        <v>0.21049999999999999</v>
      </c>
      <c r="E8248" s="134">
        <v>0.21049999999999999</v>
      </c>
      <c r="F8248" s="134">
        <v>7.9500000000000001E-2</v>
      </c>
      <c r="G8248" s="134">
        <v>0.1263</v>
      </c>
      <c r="H8248" s="134">
        <v>7.9500000000000001E-2</v>
      </c>
      <c r="I8248" s="134">
        <v>5.7000000000000002E-2</v>
      </c>
      <c r="J8248" s="134">
        <v>0.21049999999999999</v>
      </c>
      <c r="K8248" s="134">
        <v>7.9500000000000001E-2</v>
      </c>
      <c r="L8248" s="134">
        <v>5.7000000000000002E-2</v>
      </c>
    </row>
    <row r="8249" spans="1:12" x14ac:dyDescent="0.35">
      <c r="A8249" s="134" t="s">
        <v>1263</v>
      </c>
      <c r="B8249" s="134">
        <v>2028</v>
      </c>
      <c r="C8249" s="134" t="s">
        <v>1254</v>
      </c>
      <c r="D8249" s="134">
        <v>0.1202</v>
      </c>
      <c r="E8249" s="134">
        <v>0.1202</v>
      </c>
      <c r="F8249" s="134">
        <v>3.7900000000000003E-2</v>
      </c>
      <c r="G8249" s="134">
        <v>0.1045</v>
      </c>
      <c r="H8249" s="134">
        <v>3.7900000000000003E-2</v>
      </c>
      <c r="I8249" s="134">
        <v>3.7900000000000003E-2</v>
      </c>
      <c r="J8249" s="134">
        <v>0.1202</v>
      </c>
      <c r="K8249" s="134">
        <v>3.7900000000000003E-2</v>
      </c>
      <c r="L8249" s="134">
        <v>3.7900000000000003E-2</v>
      </c>
    </row>
    <row r="8250" spans="1:12" x14ac:dyDescent="0.35">
      <c r="A8250" s="134" t="s">
        <v>1263</v>
      </c>
      <c r="B8250" s="134">
        <v>2028</v>
      </c>
      <c r="C8250" s="134" t="s">
        <v>1258</v>
      </c>
      <c r="D8250" s="134">
        <v>3.9699999999999999E-2</v>
      </c>
      <c r="E8250" s="134">
        <v>3.9699999999999999E-2</v>
      </c>
      <c r="F8250" s="134">
        <v>3.9699999999999999E-2</v>
      </c>
      <c r="G8250" s="134">
        <v>2.3800000000000002E-2</v>
      </c>
      <c r="H8250" s="134">
        <v>3.9699999999999999E-2</v>
      </c>
      <c r="I8250" s="134">
        <v>2.3800000000000002E-2</v>
      </c>
      <c r="J8250" s="134">
        <v>3.9699999999999999E-2</v>
      </c>
      <c r="K8250" s="134">
        <v>3.9699999999999999E-2</v>
      </c>
      <c r="L8250" s="134">
        <v>2.3800000000000002E-2</v>
      </c>
    </row>
    <row r="8251" spans="1:12" x14ac:dyDescent="0.35">
      <c r="A8251" s="134" t="s">
        <v>1263</v>
      </c>
      <c r="B8251" s="134">
        <v>2028</v>
      </c>
      <c r="C8251" s="134" t="s">
        <v>1252</v>
      </c>
      <c r="D8251" s="134">
        <v>4.3384999999999998</v>
      </c>
      <c r="E8251" s="134">
        <v>4.0614999999999997</v>
      </c>
      <c r="F8251" s="134">
        <v>3.5802999999999998</v>
      </c>
      <c r="G8251" s="134">
        <v>3.2121</v>
      </c>
      <c r="H8251" s="134">
        <v>3.4237000000000002</v>
      </c>
      <c r="I8251" s="134">
        <v>2.7057000000000002</v>
      </c>
      <c r="J8251" s="134">
        <v>3.5104000000000002</v>
      </c>
      <c r="K8251" s="134">
        <v>2.8323999999999998</v>
      </c>
      <c r="L8251" s="134">
        <v>2.1398000000000001</v>
      </c>
    </row>
    <row r="8252" spans="1:12" x14ac:dyDescent="0.35">
      <c r="A8252" s="134" t="s">
        <v>1263</v>
      </c>
      <c r="B8252" s="134">
        <v>2028</v>
      </c>
      <c r="C8252" s="134" t="s">
        <v>1256</v>
      </c>
      <c r="D8252" s="134">
        <v>1.9515</v>
      </c>
      <c r="E8252" s="134">
        <v>1.9515</v>
      </c>
      <c r="F8252" s="134">
        <v>1.9390000000000001</v>
      </c>
      <c r="G8252" s="134">
        <v>1.4628000000000001</v>
      </c>
      <c r="H8252" s="134">
        <v>1.9390000000000001</v>
      </c>
      <c r="I8252" s="134">
        <v>1.4551000000000001</v>
      </c>
      <c r="J8252" s="134">
        <v>1.5985</v>
      </c>
      <c r="K8252" s="134">
        <v>1.5985</v>
      </c>
      <c r="L8252" s="134">
        <v>1.2011000000000001</v>
      </c>
    </row>
    <row r="8253" spans="1:12" x14ac:dyDescent="0.35">
      <c r="A8253" s="134" t="s">
        <v>1263</v>
      </c>
      <c r="B8253" s="134">
        <v>2028</v>
      </c>
      <c r="C8253" s="134" t="s">
        <v>1253</v>
      </c>
      <c r="D8253" s="134">
        <v>0.58430000000000004</v>
      </c>
      <c r="E8253" s="134">
        <v>0.58430000000000004</v>
      </c>
      <c r="F8253" s="134">
        <v>0.40810000000000002</v>
      </c>
      <c r="G8253" s="134">
        <v>0.43140000000000001</v>
      </c>
      <c r="H8253" s="134">
        <v>0.40810000000000002</v>
      </c>
      <c r="I8253" s="134">
        <v>0.29820000000000002</v>
      </c>
      <c r="J8253" s="134">
        <v>0.58430000000000004</v>
      </c>
      <c r="K8253" s="134">
        <v>0.40810000000000002</v>
      </c>
      <c r="L8253" s="134">
        <v>0.29820000000000002</v>
      </c>
    </row>
    <row r="8254" spans="1:12" x14ac:dyDescent="0.35">
      <c r="A8254" s="134" t="s">
        <v>1263</v>
      </c>
      <c r="B8254" s="134">
        <v>2028</v>
      </c>
      <c r="C8254" s="134" t="s">
        <v>1255</v>
      </c>
      <c r="D8254" s="134">
        <v>1.4322999999999999</v>
      </c>
      <c r="E8254" s="134">
        <v>1.1553</v>
      </c>
      <c r="F8254" s="134">
        <v>1.0761000000000001</v>
      </c>
      <c r="G8254" s="134">
        <v>1.0632999999999999</v>
      </c>
      <c r="H8254" s="134">
        <v>0.91949999999999998</v>
      </c>
      <c r="I8254" s="134">
        <v>0.83360000000000001</v>
      </c>
      <c r="J8254" s="134">
        <v>0.95709999999999995</v>
      </c>
      <c r="K8254" s="134">
        <v>0.66869999999999996</v>
      </c>
      <c r="L8254" s="134">
        <v>0.52180000000000004</v>
      </c>
    </row>
    <row r="8255" spans="1:12" x14ac:dyDescent="0.35">
      <c r="A8255" s="134" t="s">
        <v>1264</v>
      </c>
      <c r="B8255" s="134">
        <v>2028</v>
      </c>
      <c r="C8255" s="134" t="s">
        <v>1255</v>
      </c>
      <c r="D8255" s="134">
        <v>0.93069999999999997</v>
      </c>
      <c r="E8255" s="134">
        <v>0.75070000000000003</v>
      </c>
      <c r="F8255" s="134">
        <v>0.69920000000000004</v>
      </c>
      <c r="G8255" s="134">
        <v>0.69089999999999996</v>
      </c>
      <c r="H8255" s="134">
        <v>0.59750000000000003</v>
      </c>
      <c r="I8255" s="134">
        <v>0.54169999999999996</v>
      </c>
      <c r="J8255" s="134">
        <v>0.62190000000000001</v>
      </c>
      <c r="K8255" s="134">
        <v>0.4345</v>
      </c>
      <c r="L8255" s="134">
        <v>0.33900000000000002</v>
      </c>
    </row>
    <row r="8256" spans="1:12" x14ac:dyDescent="0.35">
      <c r="A8256" s="134" t="s">
        <v>1264</v>
      </c>
      <c r="B8256" s="134">
        <v>2028</v>
      </c>
      <c r="C8256" s="134" t="s">
        <v>1257</v>
      </c>
      <c r="D8256" s="134">
        <v>0.1368</v>
      </c>
      <c r="E8256" s="134">
        <v>0.1368</v>
      </c>
      <c r="F8256" s="134">
        <v>5.16E-2</v>
      </c>
      <c r="G8256" s="134">
        <v>8.2100000000000006E-2</v>
      </c>
      <c r="H8256" s="134">
        <v>5.16E-2</v>
      </c>
      <c r="I8256" s="134">
        <v>3.6999999999999998E-2</v>
      </c>
      <c r="J8256" s="134">
        <v>0.1368</v>
      </c>
      <c r="K8256" s="134">
        <v>5.16E-2</v>
      </c>
      <c r="L8256" s="134">
        <v>3.6999999999999998E-2</v>
      </c>
    </row>
    <row r="8257" spans="1:12" x14ac:dyDescent="0.35">
      <c r="A8257" s="134" t="s">
        <v>1264</v>
      </c>
      <c r="B8257" s="134">
        <v>2028</v>
      </c>
      <c r="C8257" s="134" t="s">
        <v>1252</v>
      </c>
      <c r="D8257" s="134">
        <v>2.5785</v>
      </c>
      <c r="E8257" s="134">
        <v>2.3984999999999999</v>
      </c>
      <c r="F8257" s="134">
        <v>2.0861999999999998</v>
      </c>
      <c r="G8257" s="134">
        <v>1.9221999999999999</v>
      </c>
      <c r="H8257" s="134">
        <v>1.9844999999999999</v>
      </c>
      <c r="I8257" s="134">
        <v>1.5934999999999999</v>
      </c>
      <c r="J8257" s="134">
        <v>2.0869</v>
      </c>
      <c r="K8257" s="134">
        <v>1.6468</v>
      </c>
      <c r="L8257" s="134">
        <v>1.2586999999999999</v>
      </c>
    </row>
    <row r="8258" spans="1:12" x14ac:dyDescent="0.35">
      <c r="A8258" s="134" t="s">
        <v>1264</v>
      </c>
      <c r="B8258" s="134">
        <v>2028</v>
      </c>
      <c r="C8258" s="134" t="s">
        <v>1258</v>
      </c>
      <c r="D8258" s="134">
        <v>2.58E-2</v>
      </c>
      <c r="E8258" s="134">
        <v>2.58E-2</v>
      </c>
      <c r="F8258" s="134">
        <v>2.58E-2</v>
      </c>
      <c r="G8258" s="134">
        <v>1.55E-2</v>
      </c>
      <c r="H8258" s="134">
        <v>2.58E-2</v>
      </c>
      <c r="I8258" s="134">
        <v>1.55E-2</v>
      </c>
      <c r="J8258" s="134">
        <v>2.58E-2</v>
      </c>
      <c r="K8258" s="134">
        <v>2.58E-2</v>
      </c>
      <c r="L8258" s="134">
        <v>1.55E-2</v>
      </c>
    </row>
    <row r="8259" spans="1:12" x14ac:dyDescent="0.35">
      <c r="A8259" s="134" t="s">
        <v>1264</v>
      </c>
      <c r="B8259" s="134">
        <v>2028</v>
      </c>
      <c r="C8259" s="134" t="s">
        <v>1253</v>
      </c>
      <c r="D8259" s="134">
        <v>0.37880000000000003</v>
      </c>
      <c r="E8259" s="134">
        <v>0.37880000000000003</v>
      </c>
      <c r="F8259" s="134">
        <v>0.26479999999999998</v>
      </c>
      <c r="G8259" s="134">
        <v>0.2797</v>
      </c>
      <c r="H8259" s="134">
        <v>0.26479999999999998</v>
      </c>
      <c r="I8259" s="134">
        <v>0.19350000000000001</v>
      </c>
      <c r="J8259" s="134">
        <v>0.37880000000000003</v>
      </c>
      <c r="K8259" s="134">
        <v>0.26479999999999998</v>
      </c>
      <c r="L8259" s="134">
        <v>0.19350000000000001</v>
      </c>
    </row>
    <row r="8260" spans="1:12" x14ac:dyDescent="0.35">
      <c r="A8260" s="134" t="s">
        <v>1264</v>
      </c>
      <c r="B8260" s="134">
        <v>2028</v>
      </c>
      <c r="C8260" s="134" t="s">
        <v>1256</v>
      </c>
      <c r="D8260" s="134">
        <v>1.0283</v>
      </c>
      <c r="E8260" s="134">
        <v>1.0283</v>
      </c>
      <c r="F8260" s="134">
        <v>1.0202</v>
      </c>
      <c r="G8260" s="134">
        <v>0.78620000000000001</v>
      </c>
      <c r="H8260" s="134">
        <v>1.0202</v>
      </c>
      <c r="I8260" s="134">
        <v>0.78120000000000001</v>
      </c>
      <c r="J8260" s="134">
        <v>0.84540000000000004</v>
      </c>
      <c r="K8260" s="134">
        <v>0.84540000000000004</v>
      </c>
      <c r="L8260" s="134">
        <v>0.64900000000000002</v>
      </c>
    </row>
    <row r="8261" spans="1:12" x14ac:dyDescent="0.35">
      <c r="A8261" s="134" t="s">
        <v>1264</v>
      </c>
      <c r="B8261" s="134">
        <v>2028</v>
      </c>
      <c r="C8261" s="134" t="s">
        <v>1254</v>
      </c>
      <c r="D8261" s="134">
        <v>7.8100000000000003E-2</v>
      </c>
      <c r="E8261" s="134">
        <v>7.8100000000000003E-2</v>
      </c>
      <c r="F8261" s="134">
        <v>2.46E-2</v>
      </c>
      <c r="G8261" s="134">
        <v>6.7900000000000002E-2</v>
      </c>
      <c r="H8261" s="134">
        <v>2.46E-2</v>
      </c>
      <c r="I8261" s="134">
        <v>2.46E-2</v>
      </c>
      <c r="J8261" s="134">
        <v>7.8100000000000003E-2</v>
      </c>
      <c r="K8261" s="134">
        <v>2.46E-2</v>
      </c>
      <c r="L8261" s="134">
        <v>2.46E-2</v>
      </c>
    </row>
    <row r="8262" spans="1:12" x14ac:dyDescent="0.35">
      <c r="A8262" s="134" t="s">
        <v>1265</v>
      </c>
      <c r="B8262" s="134">
        <v>2028</v>
      </c>
      <c r="C8262" s="134" t="s">
        <v>1257</v>
      </c>
      <c r="D8262" s="134">
        <v>3.7199999999999997E-2</v>
      </c>
      <c r="E8262" s="134">
        <v>3.7199999999999997E-2</v>
      </c>
      <c r="F8262" s="134">
        <v>1.41E-2</v>
      </c>
      <c r="G8262" s="134">
        <v>2.23E-2</v>
      </c>
      <c r="H8262" s="134">
        <v>1.41E-2</v>
      </c>
      <c r="I8262" s="134">
        <v>1.01E-2</v>
      </c>
      <c r="J8262" s="134">
        <v>3.7199999999999997E-2</v>
      </c>
      <c r="K8262" s="134">
        <v>1.41E-2</v>
      </c>
      <c r="L8262" s="134">
        <v>1.01E-2</v>
      </c>
    </row>
    <row r="8263" spans="1:12" x14ac:dyDescent="0.35">
      <c r="A8263" s="134" t="s">
        <v>1265</v>
      </c>
      <c r="B8263" s="134">
        <v>2028</v>
      </c>
      <c r="C8263" s="134" t="s">
        <v>1253</v>
      </c>
      <c r="D8263" s="134">
        <v>0.10979999999999999</v>
      </c>
      <c r="E8263" s="134">
        <v>0.10979999999999999</v>
      </c>
      <c r="F8263" s="134">
        <v>7.5300000000000006E-2</v>
      </c>
      <c r="G8263" s="134">
        <v>8.1199999999999994E-2</v>
      </c>
      <c r="H8263" s="134">
        <v>7.5300000000000006E-2</v>
      </c>
      <c r="I8263" s="134">
        <v>5.5100000000000003E-2</v>
      </c>
      <c r="J8263" s="134">
        <v>0.10979999999999999</v>
      </c>
      <c r="K8263" s="134">
        <v>7.5300000000000006E-2</v>
      </c>
      <c r="L8263" s="134">
        <v>5.5100000000000003E-2</v>
      </c>
    </row>
    <row r="8264" spans="1:12" x14ac:dyDescent="0.35">
      <c r="A8264" s="134" t="s">
        <v>1265</v>
      </c>
      <c r="B8264" s="134">
        <v>2028</v>
      </c>
      <c r="C8264" s="134" t="s">
        <v>1254</v>
      </c>
      <c r="D8264" s="134">
        <v>2.1299999999999999E-2</v>
      </c>
      <c r="E8264" s="134">
        <v>2.1299999999999999E-2</v>
      </c>
      <c r="F8264" s="134">
        <v>6.7000000000000002E-3</v>
      </c>
      <c r="G8264" s="134">
        <v>1.8499999999999999E-2</v>
      </c>
      <c r="H8264" s="134">
        <v>6.7000000000000002E-3</v>
      </c>
      <c r="I8264" s="134">
        <v>6.7000000000000002E-3</v>
      </c>
      <c r="J8264" s="134">
        <v>2.1299999999999999E-2</v>
      </c>
      <c r="K8264" s="134">
        <v>6.7000000000000002E-3</v>
      </c>
      <c r="L8264" s="134">
        <v>6.7000000000000002E-3</v>
      </c>
    </row>
    <row r="8265" spans="1:12" x14ac:dyDescent="0.35">
      <c r="A8265" s="134" t="s">
        <v>1265</v>
      </c>
      <c r="B8265" s="134">
        <v>2028</v>
      </c>
      <c r="C8265" s="134" t="s">
        <v>1252</v>
      </c>
      <c r="D8265" s="134">
        <v>0.79549999999999998</v>
      </c>
      <c r="E8265" s="134">
        <v>0.74650000000000005</v>
      </c>
      <c r="F8265" s="134">
        <v>0.65810000000000002</v>
      </c>
      <c r="G8265" s="134">
        <v>0.58850000000000002</v>
      </c>
      <c r="H8265" s="134">
        <v>0.63039999999999996</v>
      </c>
      <c r="I8265" s="134">
        <v>0.4965</v>
      </c>
      <c r="J8265" s="134">
        <v>0.6452</v>
      </c>
      <c r="K8265" s="134">
        <v>0.52200000000000002</v>
      </c>
      <c r="L8265" s="134">
        <v>0.39360000000000001</v>
      </c>
    </row>
    <row r="8266" spans="1:12" x14ac:dyDescent="0.35">
      <c r="A8266" s="134" t="s">
        <v>1265</v>
      </c>
      <c r="B8266" s="134">
        <v>2028</v>
      </c>
      <c r="C8266" s="134" t="s">
        <v>1255</v>
      </c>
      <c r="D8266" s="134">
        <v>0.25319999999999998</v>
      </c>
      <c r="E8266" s="134">
        <v>0.20419999999999999</v>
      </c>
      <c r="F8266" s="134">
        <v>0.19020000000000001</v>
      </c>
      <c r="G8266" s="134">
        <v>0.188</v>
      </c>
      <c r="H8266" s="134">
        <v>0.16259999999999999</v>
      </c>
      <c r="I8266" s="134">
        <v>0.1474</v>
      </c>
      <c r="J8266" s="134">
        <v>0.16919999999999999</v>
      </c>
      <c r="K8266" s="134">
        <v>0.1182</v>
      </c>
      <c r="L8266" s="134">
        <v>9.2200000000000004E-2</v>
      </c>
    </row>
    <row r="8267" spans="1:12" x14ac:dyDescent="0.35">
      <c r="A8267" s="134" t="s">
        <v>1265</v>
      </c>
      <c r="B8267" s="134">
        <v>2028</v>
      </c>
      <c r="C8267" s="134" t="s">
        <v>1258</v>
      </c>
      <c r="D8267" s="134">
        <v>7.0000000000000001E-3</v>
      </c>
      <c r="E8267" s="134">
        <v>7.0000000000000001E-3</v>
      </c>
      <c r="F8267" s="134">
        <v>7.0000000000000001E-3</v>
      </c>
      <c r="G8267" s="134">
        <v>4.1999999999999997E-3</v>
      </c>
      <c r="H8267" s="134">
        <v>7.0000000000000001E-3</v>
      </c>
      <c r="I8267" s="134">
        <v>4.1999999999999997E-3</v>
      </c>
      <c r="J8267" s="134">
        <v>7.0000000000000001E-3</v>
      </c>
      <c r="K8267" s="134">
        <v>7.0000000000000001E-3</v>
      </c>
      <c r="L8267" s="134">
        <v>4.1999999999999997E-3</v>
      </c>
    </row>
    <row r="8268" spans="1:12" x14ac:dyDescent="0.35">
      <c r="A8268" s="134" t="s">
        <v>1265</v>
      </c>
      <c r="B8268" s="134">
        <v>2028</v>
      </c>
      <c r="C8268" s="134" t="s">
        <v>1256</v>
      </c>
      <c r="D8268" s="134">
        <v>0.36699999999999999</v>
      </c>
      <c r="E8268" s="134">
        <v>0.36699999999999999</v>
      </c>
      <c r="F8268" s="134">
        <v>0.36480000000000001</v>
      </c>
      <c r="G8268" s="134">
        <v>0.27439999999999998</v>
      </c>
      <c r="H8268" s="134">
        <v>0.36480000000000001</v>
      </c>
      <c r="I8268" s="134">
        <v>0.27300000000000002</v>
      </c>
      <c r="J8268" s="134">
        <v>0.30080000000000001</v>
      </c>
      <c r="K8268" s="134">
        <v>0.30080000000000001</v>
      </c>
      <c r="L8268" s="134">
        <v>0.2253</v>
      </c>
    </row>
    <row r="8269" spans="1:12" x14ac:dyDescent="0.35">
      <c r="A8269" s="134" t="s">
        <v>1266</v>
      </c>
      <c r="B8269" s="134">
        <v>2028</v>
      </c>
      <c r="C8269" s="134" t="s">
        <v>1253</v>
      </c>
      <c r="D8269" s="134">
        <v>2.5985999999999998</v>
      </c>
      <c r="E8269" s="134">
        <v>2.5985999999999998</v>
      </c>
      <c r="F8269" s="134">
        <v>1.8661000000000001</v>
      </c>
      <c r="G8269" s="134">
        <v>1.9145000000000001</v>
      </c>
      <c r="H8269" s="134">
        <v>1.8661000000000001</v>
      </c>
      <c r="I8269" s="134">
        <v>1.3609</v>
      </c>
      <c r="J8269" s="134">
        <v>2.5985999999999998</v>
      </c>
      <c r="K8269" s="134">
        <v>1.8661000000000001</v>
      </c>
      <c r="L8269" s="134">
        <v>1.3609</v>
      </c>
    </row>
    <row r="8270" spans="1:12" x14ac:dyDescent="0.35">
      <c r="A8270" s="134" t="s">
        <v>1266</v>
      </c>
      <c r="B8270" s="134">
        <v>2028</v>
      </c>
      <c r="C8270" s="134" t="s">
        <v>1258</v>
      </c>
      <c r="D8270" s="134">
        <v>0.1925</v>
      </c>
      <c r="E8270" s="134">
        <v>0.1925</v>
      </c>
      <c r="F8270" s="134">
        <v>0.1925</v>
      </c>
      <c r="G8270" s="134">
        <v>0.11550000000000001</v>
      </c>
      <c r="H8270" s="134">
        <v>0.1925</v>
      </c>
      <c r="I8270" s="134">
        <v>0.11550000000000001</v>
      </c>
      <c r="J8270" s="134">
        <v>0.1925</v>
      </c>
      <c r="K8270" s="134">
        <v>0.1925</v>
      </c>
      <c r="L8270" s="134">
        <v>0.11550000000000001</v>
      </c>
    </row>
    <row r="8271" spans="1:12" x14ac:dyDescent="0.35">
      <c r="A8271" s="134" t="s">
        <v>1266</v>
      </c>
      <c r="B8271" s="134">
        <v>2028</v>
      </c>
      <c r="C8271" s="134" t="s">
        <v>1254</v>
      </c>
      <c r="D8271" s="134">
        <v>0.58309999999999995</v>
      </c>
      <c r="E8271" s="134">
        <v>0.58309999999999995</v>
      </c>
      <c r="F8271" s="134">
        <v>0.18379999999999999</v>
      </c>
      <c r="G8271" s="134">
        <v>0.50670000000000004</v>
      </c>
      <c r="H8271" s="134">
        <v>0.18379999999999999</v>
      </c>
      <c r="I8271" s="134">
        <v>0.18379999999999999</v>
      </c>
      <c r="J8271" s="134">
        <v>0.58309999999999995</v>
      </c>
      <c r="K8271" s="134">
        <v>0.18379999999999999</v>
      </c>
      <c r="L8271" s="134">
        <v>0.18379999999999999</v>
      </c>
    </row>
    <row r="8272" spans="1:12" x14ac:dyDescent="0.35">
      <c r="A8272" s="134" t="s">
        <v>1266</v>
      </c>
      <c r="B8272" s="134">
        <v>2028</v>
      </c>
      <c r="C8272" s="134" t="s">
        <v>1252</v>
      </c>
      <c r="D8272" s="134">
        <v>20.949300000000001</v>
      </c>
      <c r="E8272" s="134">
        <v>19.605599999999999</v>
      </c>
      <c r="F8272" s="134">
        <v>17.393799999999999</v>
      </c>
      <c r="G8272" s="134">
        <v>15.4918</v>
      </c>
      <c r="H8272" s="134">
        <v>16.6343</v>
      </c>
      <c r="I8272" s="134">
        <v>13.128</v>
      </c>
      <c r="J8272" s="134">
        <v>16.904299999999999</v>
      </c>
      <c r="K8272" s="134">
        <v>13.738200000000001</v>
      </c>
      <c r="L8272" s="134">
        <v>10.363799999999999</v>
      </c>
    </row>
    <row r="8273" spans="1:12" x14ac:dyDescent="0.35">
      <c r="A8273" s="134" t="s">
        <v>1266</v>
      </c>
      <c r="B8273" s="134">
        <v>2028</v>
      </c>
      <c r="C8273" s="134" t="s">
        <v>1255</v>
      </c>
      <c r="D8273" s="134">
        <v>6.9465000000000003</v>
      </c>
      <c r="E8273" s="134">
        <v>5.6028000000000002</v>
      </c>
      <c r="F8273" s="134">
        <v>5.2187999999999999</v>
      </c>
      <c r="G8273" s="134">
        <v>5.157</v>
      </c>
      <c r="H8273" s="134">
        <v>4.4592999999999998</v>
      </c>
      <c r="I8273" s="134">
        <v>4.0429000000000004</v>
      </c>
      <c r="J8273" s="134">
        <v>4.6418999999999997</v>
      </c>
      <c r="K8273" s="134">
        <v>3.2431000000000001</v>
      </c>
      <c r="L8273" s="134">
        <v>2.5304000000000002</v>
      </c>
    </row>
    <row r="8274" spans="1:12" x14ac:dyDescent="0.35">
      <c r="A8274" s="134" t="s">
        <v>1266</v>
      </c>
      <c r="B8274" s="134">
        <v>2028</v>
      </c>
      <c r="C8274" s="134" t="s">
        <v>1256</v>
      </c>
      <c r="D8274" s="134">
        <v>9.6076999999999995</v>
      </c>
      <c r="E8274" s="134">
        <v>9.6076999999999995</v>
      </c>
      <c r="F8274" s="134">
        <v>9.5472999999999999</v>
      </c>
      <c r="G8274" s="134">
        <v>7.1856</v>
      </c>
      <c r="H8274" s="134">
        <v>9.5472999999999999</v>
      </c>
      <c r="I8274" s="134">
        <v>7.1483999999999996</v>
      </c>
      <c r="J8274" s="134">
        <v>7.8673000000000002</v>
      </c>
      <c r="K8274" s="134">
        <v>7.8673000000000002</v>
      </c>
      <c r="L8274" s="134">
        <v>5.8967000000000001</v>
      </c>
    </row>
    <row r="8275" spans="1:12" x14ac:dyDescent="0.35">
      <c r="A8275" s="134" t="s">
        <v>1266</v>
      </c>
      <c r="B8275" s="134">
        <v>2028</v>
      </c>
      <c r="C8275" s="134" t="s">
        <v>1257</v>
      </c>
      <c r="D8275" s="134">
        <v>1.0208999999999999</v>
      </c>
      <c r="E8275" s="134">
        <v>1.0208999999999999</v>
      </c>
      <c r="F8275" s="134">
        <v>0.38550000000000001</v>
      </c>
      <c r="G8275" s="134">
        <v>0.61250000000000004</v>
      </c>
      <c r="H8275" s="134">
        <v>0.38550000000000001</v>
      </c>
      <c r="I8275" s="134">
        <v>0.27650000000000002</v>
      </c>
      <c r="J8275" s="134">
        <v>1.0208999999999999</v>
      </c>
      <c r="K8275" s="134">
        <v>0.38550000000000001</v>
      </c>
      <c r="L8275" s="134">
        <v>0.27650000000000002</v>
      </c>
    </row>
    <row r="8276" spans="1:12" x14ac:dyDescent="0.35">
      <c r="A8276" s="134" t="s">
        <v>1267</v>
      </c>
      <c r="B8276" s="134">
        <v>2028</v>
      </c>
      <c r="C8276" s="134" t="s">
        <v>1253</v>
      </c>
      <c r="D8276" s="134">
        <v>1.2942</v>
      </c>
      <c r="E8276" s="134">
        <v>1.2942</v>
      </c>
      <c r="F8276" s="134">
        <v>0.88619999999999999</v>
      </c>
      <c r="G8276" s="134">
        <v>0.95689999999999997</v>
      </c>
      <c r="H8276" s="134">
        <v>0.88619999999999999</v>
      </c>
      <c r="I8276" s="134">
        <v>0.64859999999999995</v>
      </c>
      <c r="J8276" s="134">
        <v>1.2942</v>
      </c>
      <c r="K8276" s="134">
        <v>0.88619999999999999</v>
      </c>
      <c r="L8276" s="134">
        <v>0.64859999999999995</v>
      </c>
    </row>
    <row r="8277" spans="1:12" x14ac:dyDescent="0.35">
      <c r="A8277" s="134" t="s">
        <v>1267</v>
      </c>
      <c r="B8277" s="134">
        <v>2028</v>
      </c>
      <c r="C8277" s="134" t="s">
        <v>1252</v>
      </c>
      <c r="D8277" s="134">
        <v>9.0367999999999995</v>
      </c>
      <c r="E8277" s="134">
        <v>8.4618000000000002</v>
      </c>
      <c r="F8277" s="134">
        <v>7.4207999999999998</v>
      </c>
      <c r="G8277" s="134">
        <v>6.6853999999999996</v>
      </c>
      <c r="H8277" s="134">
        <v>7.0959000000000003</v>
      </c>
      <c r="I8277" s="134">
        <v>5.6025</v>
      </c>
      <c r="J8277" s="134">
        <v>7.3243</v>
      </c>
      <c r="K8277" s="134">
        <v>5.875</v>
      </c>
      <c r="L8277" s="134">
        <v>4.4332000000000003</v>
      </c>
    </row>
    <row r="8278" spans="1:12" x14ac:dyDescent="0.35">
      <c r="A8278" s="134" t="s">
        <v>1267</v>
      </c>
      <c r="B8278" s="134">
        <v>2028</v>
      </c>
      <c r="C8278" s="134" t="s">
        <v>1255</v>
      </c>
      <c r="D8278" s="134">
        <v>2.9723999999999999</v>
      </c>
      <c r="E8278" s="134">
        <v>2.3974000000000002</v>
      </c>
      <c r="F8278" s="134">
        <v>2.2330999999999999</v>
      </c>
      <c r="G8278" s="134">
        <v>2.2067000000000001</v>
      </c>
      <c r="H8278" s="134">
        <v>1.9080999999999999</v>
      </c>
      <c r="I8278" s="134">
        <v>1.73</v>
      </c>
      <c r="J8278" s="134">
        <v>1.9863</v>
      </c>
      <c r="K8278" s="134">
        <v>1.3876999999999999</v>
      </c>
      <c r="L8278" s="134">
        <v>1.0828</v>
      </c>
    </row>
    <row r="8279" spans="1:12" x14ac:dyDescent="0.35">
      <c r="A8279" s="134" t="s">
        <v>1267</v>
      </c>
      <c r="B8279" s="134">
        <v>2028</v>
      </c>
      <c r="C8279" s="134" t="s">
        <v>1254</v>
      </c>
      <c r="D8279" s="134">
        <v>0.2495</v>
      </c>
      <c r="E8279" s="134">
        <v>0.2495</v>
      </c>
      <c r="F8279" s="134">
        <v>7.8600000000000003E-2</v>
      </c>
      <c r="G8279" s="134">
        <v>0.21679999999999999</v>
      </c>
      <c r="H8279" s="134">
        <v>7.8600000000000003E-2</v>
      </c>
      <c r="I8279" s="134">
        <v>7.8600000000000003E-2</v>
      </c>
      <c r="J8279" s="134">
        <v>0.2495</v>
      </c>
      <c r="K8279" s="134">
        <v>7.8600000000000003E-2</v>
      </c>
      <c r="L8279" s="134">
        <v>7.8600000000000003E-2</v>
      </c>
    </row>
    <row r="8280" spans="1:12" x14ac:dyDescent="0.35">
      <c r="A8280" s="134" t="s">
        <v>1267</v>
      </c>
      <c r="B8280" s="134">
        <v>2028</v>
      </c>
      <c r="C8280" s="134" t="s">
        <v>1258</v>
      </c>
      <c r="D8280" s="134">
        <v>8.2400000000000001E-2</v>
      </c>
      <c r="E8280" s="134">
        <v>8.2400000000000001E-2</v>
      </c>
      <c r="F8280" s="134">
        <v>8.2400000000000001E-2</v>
      </c>
      <c r="G8280" s="134">
        <v>4.9399999999999999E-2</v>
      </c>
      <c r="H8280" s="134">
        <v>8.2400000000000001E-2</v>
      </c>
      <c r="I8280" s="134">
        <v>4.9399999999999999E-2</v>
      </c>
      <c r="J8280" s="134">
        <v>8.2400000000000001E-2</v>
      </c>
      <c r="K8280" s="134">
        <v>8.2400000000000001E-2</v>
      </c>
      <c r="L8280" s="134">
        <v>4.9399999999999999E-2</v>
      </c>
    </row>
    <row r="8281" spans="1:12" x14ac:dyDescent="0.35">
      <c r="A8281" s="134" t="s">
        <v>1267</v>
      </c>
      <c r="B8281" s="134">
        <v>2028</v>
      </c>
      <c r="C8281" s="134" t="s">
        <v>1256</v>
      </c>
      <c r="D8281" s="134">
        <v>4.0015000000000001</v>
      </c>
      <c r="E8281" s="134">
        <v>4.0015000000000001</v>
      </c>
      <c r="F8281" s="134">
        <v>3.9756</v>
      </c>
      <c r="G8281" s="134">
        <v>2.9933999999999998</v>
      </c>
      <c r="H8281" s="134">
        <v>3.9756</v>
      </c>
      <c r="I8281" s="134">
        <v>2.9775</v>
      </c>
      <c r="J8281" s="134">
        <v>3.2751000000000001</v>
      </c>
      <c r="K8281" s="134">
        <v>3.2751000000000001</v>
      </c>
      <c r="L8281" s="134">
        <v>2.4554999999999998</v>
      </c>
    </row>
    <row r="8282" spans="1:12" x14ac:dyDescent="0.35">
      <c r="A8282" s="134" t="s">
        <v>1267</v>
      </c>
      <c r="B8282" s="134">
        <v>2028</v>
      </c>
      <c r="C8282" s="134" t="s">
        <v>1257</v>
      </c>
      <c r="D8282" s="134">
        <v>0.43680000000000002</v>
      </c>
      <c r="E8282" s="134">
        <v>0.43680000000000002</v>
      </c>
      <c r="F8282" s="134">
        <v>0.16489999999999999</v>
      </c>
      <c r="G8282" s="134">
        <v>0.2621</v>
      </c>
      <c r="H8282" s="134">
        <v>0.16489999999999999</v>
      </c>
      <c r="I8282" s="134">
        <v>0.1183</v>
      </c>
      <c r="J8282" s="134">
        <v>0.43680000000000002</v>
      </c>
      <c r="K8282" s="134">
        <v>0.16489999999999999</v>
      </c>
      <c r="L8282" s="134">
        <v>0.1183</v>
      </c>
    </row>
    <row r="8283" spans="1:12" x14ac:dyDescent="0.35">
      <c r="A8283" s="134" t="s">
        <v>1268</v>
      </c>
      <c r="B8283" s="134">
        <v>2028</v>
      </c>
      <c r="C8283" s="134" t="s">
        <v>1253</v>
      </c>
      <c r="D8283" s="134">
        <v>0.13689999999999999</v>
      </c>
      <c r="E8283" s="134">
        <v>0.13689999999999999</v>
      </c>
      <c r="F8283" s="134">
        <v>9.8400000000000001E-2</v>
      </c>
      <c r="G8283" s="134">
        <v>0.1008</v>
      </c>
      <c r="H8283" s="134">
        <v>9.8400000000000001E-2</v>
      </c>
      <c r="I8283" s="134">
        <v>7.17E-2</v>
      </c>
      <c r="J8283" s="134">
        <v>0.13689999999999999</v>
      </c>
      <c r="K8283" s="134">
        <v>9.8400000000000001E-2</v>
      </c>
      <c r="L8283" s="134">
        <v>7.17E-2</v>
      </c>
    </row>
    <row r="8284" spans="1:12" x14ac:dyDescent="0.35">
      <c r="A8284" s="134" t="s">
        <v>1268</v>
      </c>
      <c r="B8284" s="134">
        <v>2028</v>
      </c>
      <c r="C8284" s="134" t="s">
        <v>1255</v>
      </c>
      <c r="D8284" s="134">
        <v>0.3669</v>
      </c>
      <c r="E8284" s="134">
        <v>0.29599999999999999</v>
      </c>
      <c r="F8284" s="134">
        <v>0.2757</v>
      </c>
      <c r="G8284" s="134">
        <v>0.27239999999999998</v>
      </c>
      <c r="H8284" s="134">
        <v>0.2356</v>
      </c>
      <c r="I8284" s="134">
        <v>0.21360000000000001</v>
      </c>
      <c r="J8284" s="134">
        <v>0.2452</v>
      </c>
      <c r="K8284" s="134">
        <v>0.17130000000000001</v>
      </c>
      <c r="L8284" s="134">
        <v>0.13370000000000001</v>
      </c>
    </row>
    <row r="8285" spans="1:12" x14ac:dyDescent="0.35">
      <c r="A8285" s="134" t="s">
        <v>1268</v>
      </c>
      <c r="B8285" s="134">
        <v>2028</v>
      </c>
      <c r="C8285" s="134" t="s">
        <v>1257</v>
      </c>
      <c r="D8285" s="134">
        <v>5.3900000000000003E-2</v>
      </c>
      <c r="E8285" s="134">
        <v>5.3900000000000003E-2</v>
      </c>
      <c r="F8285" s="134">
        <v>2.0400000000000001E-2</v>
      </c>
      <c r="G8285" s="134">
        <v>3.2399999999999998E-2</v>
      </c>
      <c r="H8285" s="134">
        <v>2.0400000000000001E-2</v>
      </c>
      <c r="I8285" s="134">
        <v>1.46E-2</v>
      </c>
      <c r="J8285" s="134">
        <v>5.3900000000000003E-2</v>
      </c>
      <c r="K8285" s="134">
        <v>2.0400000000000001E-2</v>
      </c>
      <c r="L8285" s="134">
        <v>1.46E-2</v>
      </c>
    </row>
    <row r="8286" spans="1:12" x14ac:dyDescent="0.35">
      <c r="A8286" s="134" t="s">
        <v>1268</v>
      </c>
      <c r="B8286" s="134">
        <v>2028</v>
      </c>
      <c r="C8286" s="134" t="s">
        <v>1258</v>
      </c>
      <c r="D8286" s="134">
        <v>1.0200000000000001E-2</v>
      </c>
      <c r="E8286" s="134">
        <v>1.0200000000000001E-2</v>
      </c>
      <c r="F8286" s="134">
        <v>1.0200000000000001E-2</v>
      </c>
      <c r="G8286" s="134">
        <v>6.1000000000000004E-3</v>
      </c>
      <c r="H8286" s="134">
        <v>1.0200000000000001E-2</v>
      </c>
      <c r="I8286" s="134">
        <v>6.1000000000000004E-3</v>
      </c>
      <c r="J8286" s="134">
        <v>1.0200000000000001E-2</v>
      </c>
      <c r="K8286" s="134">
        <v>1.0200000000000001E-2</v>
      </c>
      <c r="L8286" s="134">
        <v>6.1000000000000004E-3</v>
      </c>
    </row>
    <row r="8287" spans="1:12" x14ac:dyDescent="0.35">
      <c r="A8287" s="134" t="s">
        <v>1268</v>
      </c>
      <c r="B8287" s="134">
        <v>2028</v>
      </c>
      <c r="C8287" s="134" t="s">
        <v>1252</v>
      </c>
      <c r="D8287" s="134">
        <v>1.0487</v>
      </c>
      <c r="E8287" s="134">
        <v>0.9778</v>
      </c>
      <c r="F8287" s="134">
        <v>0.86109999999999998</v>
      </c>
      <c r="G8287" s="134">
        <v>0.77610000000000001</v>
      </c>
      <c r="H8287" s="134">
        <v>0.82099999999999995</v>
      </c>
      <c r="I8287" s="134">
        <v>0.65139999999999998</v>
      </c>
      <c r="J8287" s="134">
        <v>0.84489999999999998</v>
      </c>
      <c r="K8287" s="134">
        <v>0.67789999999999995</v>
      </c>
      <c r="L8287" s="134">
        <v>0.51259999999999994</v>
      </c>
    </row>
    <row r="8288" spans="1:12" x14ac:dyDescent="0.35">
      <c r="A8288" s="134" t="s">
        <v>1268</v>
      </c>
      <c r="B8288" s="134">
        <v>2028</v>
      </c>
      <c r="C8288" s="134" t="s">
        <v>1254</v>
      </c>
      <c r="D8288" s="134">
        <v>3.0800000000000001E-2</v>
      </c>
      <c r="E8288" s="134">
        <v>3.0800000000000001E-2</v>
      </c>
      <c r="F8288" s="134">
        <v>9.7000000000000003E-3</v>
      </c>
      <c r="G8288" s="134">
        <v>2.6800000000000001E-2</v>
      </c>
      <c r="H8288" s="134">
        <v>9.7000000000000003E-3</v>
      </c>
      <c r="I8288" s="134">
        <v>9.7000000000000003E-3</v>
      </c>
      <c r="J8288" s="134">
        <v>3.0800000000000001E-2</v>
      </c>
      <c r="K8288" s="134">
        <v>9.7000000000000003E-3</v>
      </c>
      <c r="L8288" s="134">
        <v>9.7000000000000003E-3</v>
      </c>
    </row>
    <row r="8289" spans="1:12" x14ac:dyDescent="0.35">
      <c r="A8289" s="134" t="s">
        <v>1268</v>
      </c>
      <c r="B8289" s="134">
        <v>2028</v>
      </c>
      <c r="C8289" s="134" t="s">
        <v>1256</v>
      </c>
      <c r="D8289" s="134">
        <v>0.45</v>
      </c>
      <c r="E8289" s="134">
        <v>0.45</v>
      </c>
      <c r="F8289" s="134">
        <v>0.44690000000000002</v>
      </c>
      <c r="G8289" s="134">
        <v>0.33760000000000001</v>
      </c>
      <c r="H8289" s="134">
        <v>0.44690000000000002</v>
      </c>
      <c r="I8289" s="134">
        <v>0.3357</v>
      </c>
      <c r="J8289" s="134">
        <v>0.3679</v>
      </c>
      <c r="K8289" s="134">
        <v>0.3679</v>
      </c>
      <c r="L8289" s="134">
        <v>0.2767</v>
      </c>
    </row>
    <row r="8290" spans="1:12" x14ac:dyDescent="0.35">
      <c r="A8290" s="134" t="s">
        <v>1269</v>
      </c>
      <c r="B8290" s="134">
        <v>2028</v>
      </c>
      <c r="C8290" s="134" t="s">
        <v>1257</v>
      </c>
      <c r="D8290" s="134">
        <v>7.1199999999999999E-2</v>
      </c>
      <c r="E8290" s="134">
        <v>7.1199999999999999E-2</v>
      </c>
      <c r="F8290" s="134">
        <v>2.69E-2</v>
      </c>
      <c r="G8290" s="134">
        <v>4.2700000000000002E-2</v>
      </c>
      <c r="H8290" s="134">
        <v>2.69E-2</v>
      </c>
      <c r="I8290" s="134">
        <v>1.9300000000000001E-2</v>
      </c>
      <c r="J8290" s="134">
        <v>7.1199999999999999E-2</v>
      </c>
      <c r="K8290" s="134">
        <v>2.69E-2</v>
      </c>
      <c r="L8290" s="134">
        <v>1.9300000000000001E-2</v>
      </c>
    </row>
    <row r="8291" spans="1:12" x14ac:dyDescent="0.35">
      <c r="A8291" s="134" t="s">
        <v>1269</v>
      </c>
      <c r="B8291" s="134">
        <v>2028</v>
      </c>
      <c r="C8291" s="134" t="s">
        <v>1254</v>
      </c>
      <c r="D8291" s="134">
        <v>4.07E-2</v>
      </c>
      <c r="E8291" s="134">
        <v>4.07E-2</v>
      </c>
      <c r="F8291" s="134">
        <v>1.2800000000000001E-2</v>
      </c>
      <c r="G8291" s="134">
        <v>3.5299999999999998E-2</v>
      </c>
      <c r="H8291" s="134">
        <v>1.2800000000000001E-2</v>
      </c>
      <c r="I8291" s="134">
        <v>1.2800000000000001E-2</v>
      </c>
      <c r="J8291" s="134">
        <v>4.07E-2</v>
      </c>
      <c r="K8291" s="134">
        <v>1.2800000000000001E-2</v>
      </c>
      <c r="L8291" s="134">
        <v>1.2800000000000001E-2</v>
      </c>
    </row>
    <row r="8292" spans="1:12" x14ac:dyDescent="0.35">
      <c r="A8292" s="134" t="s">
        <v>1269</v>
      </c>
      <c r="B8292" s="134">
        <v>2028</v>
      </c>
      <c r="C8292" s="134" t="s">
        <v>1253</v>
      </c>
      <c r="D8292" s="134">
        <v>0.19450000000000001</v>
      </c>
      <c r="E8292" s="134">
        <v>0.19450000000000001</v>
      </c>
      <c r="F8292" s="134">
        <v>0.13650000000000001</v>
      </c>
      <c r="G8292" s="134">
        <v>0.14349999999999999</v>
      </c>
      <c r="H8292" s="134">
        <v>0.13650000000000001</v>
      </c>
      <c r="I8292" s="134">
        <v>9.9699999999999997E-2</v>
      </c>
      <c r="J8292" s="134">
        <v>0.19450000000000001</v>
      </c>
      <c r="K8292" s="134">
        <v>0.13650000000000001</v>
      </c>
      <c r="L8292" s="134">
        <v>9.9699999999999997E-2</v>
      </c>
    </row>
    <row r="8293" spans="1:12" x14ac:dyDescent="0.35">
      <c r="A8293" s="134" t="s">
        <v>1269</v>
      </c>
      <c r="B8293" s="134">
        <v>2028</v>
      </c>
      <c r="C8293" s="134" t="s">
        <v>1256</v>
      </c>
      <c r="D8293" s="134">
        <v>0.63190000000000002</v>
      </c>
      <c r="E8293" s="134">
        <v>0.63190000000000002</v>
      </c>
      <c r="F8293" s="134">
        <v>0.62770000000000004</v>
      </c>
      <c r="G8293" s="134">
        <v>0.4738</v>
      </c>
      <c r="H8293" s="134">
        <v>0.62770000000000004</v>
      </c>
      <c r="I8293" s="134">
        <v>0.47120000000000001</v>
      </c>
      <c r="J8293" s="134">
        <v>0.51719999999999999</v>
      </c>
      <c r="K8293" s="134">
        <v>0.51719999999999999</v>
      </c>
      <c r="L8293" s="134">
        <v>0.38879999999999998</v>
      </c>
    </row>
    <row r="8294" spans="1:12" x14ac:dyDescent="0.35">
      <c r="A8294" s="134" t="s">
        <v>1269</v>
      </c>
      <c r="B8294" s="134">
        <v>2028</v>
      </c>
      <c r="C8294" s="134" t="s">
        <v>1258</v>
      </c>
      <c r="D8294" s="134">
        <v>1.34E-2</v>
      </c>
      <c r="E8294" s="134">
        <v>1.34E-2</v>
      </c>
      <c r="F8294" s="134">
        <v>1.34E-2</v>
      </c>
      <c r="G8294" s="134">
        <v>8.0999999999999996E-3</v>
      </c>
      <c r="H8294" s="134">
        <v>1.34E-2</v>
      </c>
      <c r="I8294" s="134">
        <v>8.0999999999999996E-3</v>
      </c>
      <c r="J8294" s="134">
        <v>1.34E-2</v>
      </c>
      <c r="K8294" s="134">
        <v>1.34E-2</v>
      </c>
      <c r="L8294" s="134">
        <v>8.0999999999999996E-3</v>
      </c>
    </row>
    <row r="8295" spans="1:12" x14ac:dyDescent="0.35">
      <c r="A8295" s="134" t="s">
        <v>1269</v>
      </c>
      <c r="B8295" s="134">
        <v>2028</v>
      </c>
      <c r="C8295" s="134" t="s">
        <v>1255</v>
      </c>
      <c r="D8295" s="134">
        <v>0.48459999999999998</v>
      </c>
      <c r="E8295" s="134">
        <v>0.39079999999999998</v>
      </c>
      <c r="F8295" s="134">
        <v>0.36399999999999999</v>
      </c>
      <c r="G8295" s="134">
        <v>0.35970000000000002</v>
      </c>
      <c r="H8295" s="134">
        <v>0.31109999999999999</v>
      </c>
      <c r="I8295" s="134">
        <v>0.28199999999999997</v>
      </c>
      <c r="J8295" s="134">
        <v>0.32379999999999998</v>
      </c>
      <c r="K8295" s="134">
        <v>0.22620000000000001</v>
      </c>
      <c r="L8295" s="134">
        <v>0.17649999999999999</v>
      </c>
    </row>
    <row r="8296" spans="1:12" x14ac:dyDescent="0.35">
      <c r="A8296" s="134" t="s">
        <v>1269</v>
      </c>
      <c r="B8296" s="134">
        <v>2028</v>
      </c>
      <c r="C8296" s="134" t="s">
        <v>1252</v>
      </c>
      <c r="D8296" s="134">
        <v>1.4361999999999999</v>
      </c>
      <c r="E8296" s="134">
        <v>1.3425</v>
      </c>
      <c r="F8296" s="134">
        <v>1.1814</v>
      </c>
      <c r="G8296" s="134">
        <v>1.0631999999999999</v>
      </c>
      <c r="H8296" s="134">
        <v>1.1284000000000001</v>
      </c>
      <c r="I8296" s="134">
        <v>0.8931</v>
      </c>
      <c r="J8296" s="134">
        <v>1.1608000000000001</v>
      </c>
      <c r="K8296" s="134">
        <v>0.93310000000000004</v>
      </c>
      <c r="L8296" s="134">
        <v>0.70520000000000005</v>
      </c>
    </row>
    <row r="8297" spans="1:12" x14ac:dyDescent="0.35">
      <c r="A8297" s="134" t="s">
        <v>1270</v>
      </c>
      <c r="B8297" s="134">
        <v>2028</v>
      </c>
      <c r="C8297" s="134" t="s">
        <v>1253</v>
      </c>
      <c r="D8297" s="134">
        <v>1.3403</v>
      </c>
      <c r="E8297" s="134">
        <v>1.3403</v>
      </c>
      <c r="F8297" s="134">
        <v>0.94430000000000003</v>
      </c>
      <c r="G8297" s="134">
        <v>0.9889</v>
      </c>
      <c r="H8297" s="134">
        <v>0.94430000000000003</v>
      </c>
      <c r="I8297" s="134">
        <v>0.68959999999999999</v>
      </c>
      <c r="J8297" s="134">
        <v>1.3403</v>
      </c>
      <c r="K8297" s="134">
        <v>0.94430000000000003</v>
      </c>
      <c r="L8297" s="134">
        <v>0.68959999999999999</v>
      </c>
    </row>
    <row r="8298" spans="1:12" x14ac:dyDescent="0.35">
      <c r="A8298" s="134" t="s">
        <v>1270</v>
      </c>
      <c r="B8298" s="134">
        <v>2028</v>
      </c>
      <c r="C8298" s="134" t="s">
        <v>1252</v>
      </c>
      <c r="D8298" s="134">
        <v>10.0855</v>
      </c>
      <c r="E8298" s="134">
        <v>9.4321000000000002</v>
      </c>
      <c r="F8298" s="134">
        <v>8.3168000000000006</v>
      </c>
      <c r="G8298" s="134">
        <v>7.4481000000000002</v>
      </c>
      <c r="H8298" s="134">
        <v>7.9474999999999998</v>
      </c>
      <c r="I8298" s="134">
        <v>6.2686000000000002</v>
      </c>
      <c r="J8298" s="134">
        <v>8.1415000000000006</v>
      </c>
      <c r="K8298" s="134">
        <v>6.5621999999999998</v>
      </c>
      <c r="L8298" s="134">
        <v>4.9425999999999997</v>
      </c>
    </row>
    <row r="8299" spans="1:12" x14ac:dyDescent="0.35">
      <c r="A8299" s="134" t="s">
        <v>1270</v>
      </c>
      <c r="B8299" s="134">
        <v>2028</v>
      </c>
      <c r="C8299" s="134" t="s">
        <v>1257</v>
      </c>
      <c r="D8299" s="134">
        <v>0.49640000000000001</v>
      </c>
      <c r="E8299" s="134">
        <v>0.49640000000000001</v>
      </c>
      <c r="F8299" s="134">
        <v>0.18740000000000001</v>
      </c>
      <c r="G8299" s="134">
        <v>0.29780000000000001</v>
      </c>
      <c r="H8299" s="134">
        <v>0.18740000000000001</v>
      </c>
      <c r="I8299" s="134">
        <v>0.13450000000000001</v>
      </c>
      <c r="J8299" s="134">
        <v>0.49640000000000001</v>
      </c>
      <c r="K8299" s="134">
        <v>0.18740000000000001</v>
      </c>
      <c r="L8299" s="134">
        <v>0.13450000000000001</v>
      </c>
    </row>
    <row r="8300" spans="1:12" x14ac:dyDescent="0.35">
      <c r="A8300" s="134" t="s">
        <v>1270</v>
      </c>
      <c r="B8300" s="134">
        <v>2028</v>
      </c>
      <c r="C8300" s="134" t="s">
        <v>1255</v>
      </c>
      <c r="D8300" s="134">
        <v>3.3778000000000001</v>
      </c>
      <c r="E8300" s="134">
        <v>2.7244000000000002</v>
      </c>
      <c r="F8300" s="134">
        <v>2.5375999999999999</v>
      </c>
      <c r="G8300" s="134">
        <v>2.5076000000000001</v>
      </c>
      <c r="H8300" s="134">
        <v>2.1684000000000001</v>
      </c>
      <c r="I8300" s="134">
        <v>1.9659</v>
      </c>
      <c r="J8300" s="134">
        <v>2.2572000000000001</v>
      </c>
      <c r="K8300" s="134">
        <v>1.577</v>
      </c>
      <c r="L8300" s="134">
        <v>1.2303999999999999</v>
      </c>
    </row>
    <row r="8301" spans="1:12" x14ac:dyDescent="0.35">
      <c r="A8301" s="134" t="s">
        <v>1270</v>
      </c>
      <c r="B8301" s="134">
        <v>2028</v>
      </c>
      <c r="C8301" s="134" t="s">
        <v>1258</v>
      </c>
      <c r="D8301" s="134">
        <v>9.3600000000000003E-2</v>
      </c>
      <c r="E8301" s="134">
        <v>9.3600000000000003E-2</v>
      </c>
      <c r="F8301" s="134">
        <v>9.3600000000000003E-2</v>
      </c>
      <c r="G8301" s="134">
        <v>5.62E-2</v>
      </c>
      <c r="H8301" s="134">
        <v>9.3600000000000003E-2</v>
      </c>
      <c r="I8301" s="134">
        <v>5.62E-2</v>
      </c>
      <c r="J8301" s="134">
        <v>9.3600000000000003E-2</v>
      </c>
      <c r="K8301" s="134">
        <v>9.3600000000000003E-2</v>
      </c>
      <c r="L8301" s="134">
        <v>5.62E-2</v>
      </c>
    </row>
    <row r="8302" spans="1:12" x14ac:dyDescent="0.35">
      <c r="A8302" s="134" t="s">
        <v>1270</v>
      </c>
      <c r="B8302" s="134">
        <v>2028</v>
      </c>
      <c r="C8302" s="134" t="s">
        <v>1254</v>
      </c>
      <c r="D8302" s="134">
        <v>0.28349999999999997</v>
      </c>
      <c r="E8302" s="134">
        <v>0.28349999999999997</v>
      </c>
      <c r="F8302" s="134">
        <v>8.9399999999999993E-2</v>
      </c>
      <c r="G8302" s="134">
        <v>0.24640000000000001</v>
      </c>
      <c r="H8302" s="134">
        <v>8.9399999999999993E-2</v>
      </c>
      <c r="I8302" s="134">
        <v>8.9399999999999993E-2</v>
      </c>
      <c r="J8302" s="134">
        <v>0.28349999999999997</v>
      </c>
      <c r="K8302" s="134">
        <v>8.9399999999999993E-2</v>
      </c>
      <c r="L8302" s="134">
        <v>8.9399999999999993E-2</v>
      </c>
    </row>
    <row r="8303" spans="1:12" x14ac:dyDescent="0.35">
      <c r="A8303" s="134" t="s">
        <v>1270</v>
      </c>
      <c r="B8303" s="134">
        <v>2028</v>
      </c>
      <c r="C8303" s="134" t="s">
        <v>1256</v>
      </c>
      <c r="D8303" s="134">
        <v>4.4939</v>
      </c>
      <c r="E8303" s="134">
        <v>4.4939</v>
      </c>
      <c r="F8303" s="134">
        <v>4.4645000000000001</v>
      </c>
      <c r="G8303" s="134">
        <v>3.3512</v>
      </c>
      <c r="H8303" s="134">
        <v>4.4645000000000001</v>
      </c>
      <c r="I8303" s="134">
        <v>3.3331</v>
      </c>
      <c r="J8303" s="134">
        <v>3.6705000000000001</v>
      </c>
      <c r="K8303" s="134">
        <v>3.6705000000000001</v>
      </c>
      <c r="L8303" s="134">
        <v>2.7425000000000002</v>
      </c>
    </row>
    <row r="8304" spans="1:12" x14ac:dyDescent="0.35">
      <c r="A8304" s="134" t="s">
        <v>1271</v>
      </c>
      <c r="B8304" s="134">
        <v>2028</v>
      </c>
      <c r="C8304" s="134" t="s">
        <v>1256</v>
      </c>
      <c r="D8304" s="134">
        <v>2.3816999999999999</v>
      </c>
      <c r="E8304" s="134">
        <v>2.3816999999999999</v>
      </c>
      <c r="F8304" s="134">
        <v>2.3668</v>
      </c>
      <c r="G8304" s="134">
        <v>1.7750999999999999</v>
      </c>
      <c r="H8304" s="134">
        <v>2.3668</v>
      </c>
      <c r="I8304" s="134">
        <v>1.766</v>
      </c>
      <c r="J8304" s="134">
        <v>1.9468000000000001</v>
      </c>
      <c r="K8304" s="134">
        <v>1.9468000000000001</v>
      </c>
      <c r="L8304" s="134">
        <v>1.4537</v>
      </c>
    </row>
    <row r="8305" spans="1:12" x14ac:dyDescent="0.35">
      <c r="A8305" s="134" t="s">
        <v>1271</v>
      </c>
      <c r="B8305" s="134">
        <v>2028</v>
      </c>
      <c r="C8305" s="134" t="s">
        <v>1252</v>
      </c>
      <c r="D8305" s="134">
        <v>5.3822000000000001</v>
      </c>
      <c r="E8305" s="134">
        <v>5.0518000000000001</v>
      </c>
      <c r="F8305" s="134">
        <v>4.3981000000000003</v>
      </c>
      <c r="G8305" s="134">
        <v>3.9775999999999998</v>
      </c>
      <c r="H8305" s="134">
        <v>4.2114000000000003</v>
      </c>
      <c r="I8305" s="134">
        <v>3.3132999999999999</v>
      </c>
      <c r="J8305" s="134">
        <v>4.3804999999999996</v>
      </c>
      <c r="K8305" s="134">
        <v>3.4922</v>
      </c>
      <c r="L8305" s="134">
        <v>2.6291000000000002</v>
      </c>
    </row>
    <row r="8306" spans="1:12" x14ac:dyDescent="0.35">
      <c r="A8306" s="134" t="s">
        <v>1271</v>
      </c>
      <c r="B8306" s="134">
        <v>2028</v>
      </c>
      <c r="C8306" s="134" t="s">
        <v>1255</v>
      </c>
      <c r="D8306" s="134">
        <v>1.7081999999999999</v>
      </c>
      <c r="E8306" s="134">
        <v>1.3777999999999999</v>
      </c>
      <c r="F8306" s="134">
        <v>1.2833000000000001</v>
      </c>
      <c r="G8306" s="134">
        <v>1.2681</v>
      </c>
      <c r="H8306" s="134">
        <v>1.0966</v>
      </c>
      <c r="I8306" s="134">
        <v>0.99419999999999997</v>
      </c>
      <c r="J8306" s="134">
        <v>1.1415</v>
      </c>
      <c r="K8306" s="134">
        <v>0.79749999999999999</v>
      </c>
      <c r="L8306" s="134">
        <v>0.62219999999999998</v>
      </c>
    </row>
    <row r="8307" spans="1:12" x14ac:dyDescent="0.35">
      <c r="A8307" s="134" t="s">
        <v>1271</v>
      </c>
      <c r="B8307" s="134">
        <v>2028</v>
      </c>
      <c r="C8307" s="134" t="s">
        <v>1254</v>
      </c>
      <c r="D8307" s="134">
        <v>0.1434</v>
      </c>
      <c r="E8307" s="134">
        <v>0.1434</v>
      </c>
      <c r="F8307" s="134">
        <v>4.5199999999999997E-2</v>
      </c>
      <c r="G8307" s="134">
        <v>0.1246</v>
      </c>
      <c r="H8307" s="134">
        <v>4.5199999999999997E-2</v>
      </c>
      <c r="I8307" s="134">
        <v>4.5199999999999997E-2</v>
      </c>
      <c r="J8307" s="134">
        <v>0.1434</v>
      </c>
      <c r="K8307" s="134">
        <v>4.5199999999999997E-2</v>
      </c>
      <c r="L8307" s="134">
        <v>4.5199999999999997E-2</v>
      </c>
    </row>
    <row r="8308" spans="1:12" x14ac:dyDescent="0.35">
      <c r="A8308" s="134" t="s">
        <v>1271</v>
      </c>
      <c r="B8308" s="134">
        <v>2028</v>
      </c>
      <c r="C8308" s="134" t="s">
        <v>1257</v>
      </c>
      <c r="D8308" s="134">
        <v>0.251</v>
      </c>
      <c r="E8308" s="134">
        <v>0.251</v>
      </c>
      <c r="F8308" s="134">
        <v>9.4799999999999995E-2</v>
      </c>
      <c r="G8308" s="134">
        <v>0.15060000000000001</v>
      </c>
      <c r="H8308" s="134">
        <v>9.4799999999999995E-2</v>
      </c>
      <c r="I8308" s="134">
        <v>6.8000000000000005E-2</v>
      </c>
      <c r="J8308" s="134">
        <v>0.251</v>
      </c>
      <c r="K8308" s="134">
        <v>9.4799999999999995E-2</v>
      </c>
      <c r="L8308" s="134">
        <v>6.8000000000000005E-2</v>
      </c>
    </row>
    <row r="8309" spans="1:12" x14ac:dyDescent="0.35">
      <c r="A8309" s="134" t="s">
        <v>1271</v>
      </c>
      <c r="B8309" s="134">
        <v>2028</v>
      </c>
      <c r="C8309" s="134" t="s">
        <v>1258</v>
      </c>
      <c r="D8309" s="134">
        <v>4.7300000000000002E-2</v>
      </c>
      <c r="E8309" s="134">
        <v>4.7300000000000002E-2</v>
      </c>
      <c r="F8309" s="134">
        <v>4.7300000000000002E-2</v>
      </c>
      <c r="G8309" s="134">
        <v>2.8400000000000002E-2</v>
      </c>
      <c r="H8309" s="134">
        <v>4.7300000000000002E-2</v>
      </c>
      <c r="I8309" s="134">
        <v>2.8400000000000002E-2</v>
      </c>
      <c r="J8309" s="134">
        <v>4.7300000000000002E-2</v>
      </c>
      <c r="K8309" s="134">
        <v>4.7300000000000002E-2</v>
      </c>
      <c r="L8309" s="134">
        <v>2.8400000000000002E-2</v>
      </c>
    </row>
    <row r="8310" spans="1:12" x14ac:dyDescent="0.35">
      <c r="A8310" s="134" t="s">
        <v>1271</v>
      </c>
      <c r="B8310" s="134">
        <v>2028</v>
      </c>
      <c r="C8310" s="134" t="s">
        <v>1253</v>
      </c>
      <c r="D8310" s="134">
        <v>0.85060000000000002</v>
      </c>
      <c r="E8310" s="134">
        <v>0.85060000000000002</v>
      </c>
      <c r="F8310" s="134">
        <v>0.56069999999999998</v>
      </c>
      <c r="G8310" s="134">
        <v>0.63070000000000004</v>
      </c>
      <c r="H8310" s="134">
        <v>0.56069999999999998</v>
      </c>
      <c r="I8310" s="134">
        <v>0.41160000000000002</v>
      </c>
      <c r="J8310" s="134">
        <v>0.85060000000000002</v>
      </c>
      <c r="K8310" s="134">
        <v>0.56069999999999998</v>
      </c>
      <c r="L8310" s="134">
        <v>0.41160000000000002</v>
      </c>
    </row>
    <row r="8311" spans="1:12" x14ac:dyDescent="0.35">
      <c r="A8311" s="134" t="s">
        <v>1272</v>
      </c>
      <c r="B8311" s="134">
        <v>2028</v>
      </c>
      <c r="C8311" s="134" t="s">
        <v>1257</v>
      </c>
      <c r="D8311" s="134">
        <v>0.1101</v>
      </c>
      <c r="E8311" s="134">
        <v>0.1101</v>
      </c>
      <c r="F8311" s="134">
        <v>4.1599999999999998E-2</v>
      </c>
      <c r="G8311" s="134">
        <v>6.6100000000000006E-2</v>
      </c>
      <c r="H8311" s="134">
        <v>4.1599999999999998E-2</v>
      </c>
      <c r="I8311" s="134">
        <v>2.98E-2</v>
      </c>
      <c r="J8311" s="134">
        <v>0.1101</v>
      </c>
      <c r="K8311" s="134">
        <v>4.1599999999999998E-2</v>
      </c>
      <c r="L8311" s="134">
        <v>2.98E-2</v>
      </c>
    </row>
    <row r="8312" spans="1:12" x14ac:dyDescent="0.35">
      <c r="A8312" s="134" t="s">
        <v>1272</v>
      </c>
      <c r="B8312" s="134">
        <v>2028</v>
      </c>
      <c r="C8312" s="134" t="s">
        <v>1255</v>
      </c>
      <c r="D8312" s="134">
        <v>0.74909999999999999</v>
      </c>
      <c r="E8312" s="134">
        <v>0.60419999999999996</v>
      </c>
      <c r="F8312" s="134">
        <v>0.56279999999999997</v>
      </c>
      <c r="G8312" s="134">
        <v>0.55610000000000004</v>
      </c>
      <c r="H8312" s="134">
        <v>0.48089999999999999</v>
      </c>
      <c r="I8312" s="134">
        <v>0.436</v>
      </c>
      <c r="J8312" s="134">
        <v>0.50060000000000004</v>
      </c>
      <c r="K8312" s="134">
        <v>0.34970000000000001</v>
      </c>
      <c r="L8312" s="134">
        <v>0.27289999999999998</v>
      </c>
    </row>
    <row r="8313" spans="1:12" x14ac:dyDescent="0.35">
      <c r="A8313" s="134" t="s">
        <v>1272</v>
      </c>
      <c r="B8313" s="134">
        <v>2028</v>
      </c>
      <c r="C8313" s="134" t="s">
        <v>1258</v>
      </c>
      <c r="D8313" s="134">
        <v>2.0799999999999999E-2</v>
      </c>
      <c r="E8313" s="134">
        <v>2.0799999999999999E-2</v>
      </c>
      <c r="F8313" s="134">
        <v>2.0799999999999999E-2</v>
      </c>
      <c r="G8313" s="134">
        <v>1.2500000000000001E-2</v>
      </c>
      <c r="H8313" s="134">
        <v>2.0799999999999999E-2</v>
      </c>
      <c r="I8313" s="134">
        <v>1.2500000000000001E-2</v>
      </c>
      <c r="J8313" s="134">
        <v>2.0799999999999999E-2</v>
      </c>
      <c r="K8313" s="134">
        <v>2.0799999999999999E-2</v>
      </c>
      <c r="L8313" s="134">
        <v>1.2500000000000001E-2</v>
      </c>
    </row>
    <row r="8314" spans="1:12" x14ac:dyDescent="0.35">
      <c r="A8314" s="134" t="s">
        <v>1272</v>
      </c>
      <c r="B8314" s="134">
        <v>2028</v>
      </c>
      <c r="C8314" s="134" t="s">
        <v>1256</v>
      </c>
      <c r="D8314" s="134">
        <v>1.0786</v>
      </c>
      <c r="E8314" s="134">
        <v>1.0786</v>
      </c>
      <c r="F8314" s="134">
        <v>1.0721000000000001</v>
      </c>
      <c r="G8314" s="134">
        <v>0.80369999999999997</v>
      </c>
      <c r="H8314" s="134">
        <v>1.0721000000000001</v>
      </c>
      <c r="I8314" s="134">
        <v>0.79969999999999997</v>
      </c>
      <c r="J8314" s="134">
        <v>0.8821</v>
      </c>
      <c r="K8314" s="134">
        <v>0.8821</v>
      </c>
      <c r="L8314" s="134">
        <v>0.65839999999999999</v>
      </c>
    </row>
    <row r="8315" spans="1:12" x14ac:dyDescent="0.35">
      <c r="A8315" s="134" t="s">
        <v>1272</v>
      </c>
      <c r="B8315" s="134">
        <v>2028</v>
      </c>
      <c r="C8315" s="134" t="s">
        <v>1253</v>
      </c>
      <c r="D8315" s="134">
        <v>0.35410000000000003</v>
      </c>
      <c r="E8315" s="134">
        <v>0.35410000000000003</v>
      </c>
      <c r="F8315" s="134">
        <v>0.23680000000000001</v>
      </c>
      <c r="G8315" s="134">
        <v>0.26229999999999998</v>
      </c>
      <c r="H8315" s="134">
        <v>0.23680000000000001</v>
      </c>
      <c r="I8315" s="134">
        <v>0.1736</v>
      </c>
      <c r="J8315" s="134">
        <v>0.35410000000000003</v>
      </c>
      <c r="K8315" s="134">
        <v>0.23680000000000001</v>
      </c>
      <c r="L8315" s="134">
        <v>0.1736</v>
      </c>
    </row>
    <row r="8316" spans="1:12" x14ac:dyDescent="0.35">
      <c r="A8316" s="134" t="s">
        <v>1272</v>
      </c>
      <c r="B8316" s="134">
        <v>2028</v>
      </c>
      <c r="C8316" s="134" t="s">
        <v>1252</v>
      </c>
      <c r="D8316" s="134">
        <v>2.3755999999999999</v>
      </c>
      <c r="E8316" s="134">
        <v>2.2307000000000001</v>
      </c>
      <c r="F8316" s="134">
        <v>1.9539</v>
      </c>
      <c r="G8316" s="134">
        <v>1.7553000000000001</v>
      </c>
      <c r="H8316" s="134">
        <v>1.8720000000000001</v>
      </c>
      <c r="I8316" s="134">
        <v>1.4714</v>
      </c>
      <c r="J8316" s="134">
        <v>1.9305000000000001</v>
      </c>
      <c r="K8316" s="134">
        <v>1.5508</v>
      </c>
      <c r="L8316" s="134">
        <v>1.167</v>
      </c>
    </row>
    <row r="8317" spans="1:12" x14ac:dyDescent="0.35">
      <c r="A8317" s="134" t="s">
        <v>1272</v>
      </c>
      <c r="B8317" s="134">
        <v>2028</v>
      </c>
      <c r="C8317" s="134" t="s">
        <v>1254</v>
      </c>
      <c r="D8317" s="134">
        <v>6.2899999999999998E-2</v>
      </c>
      <c r="E8317" s="134">
        <v>6.2899999999999998E-2</v>
      </c>
      <c r="F8317" s="134">
        <v>1.9800000000000002E-2</v>
      </c>
      <c r="G8317" s="134">
        <v>5.4600000000000003E-2</v>
      </c>
      <c r="H8317" s="134">
        <v>1.9800000000000002E-2</v>
      </c>
      <c r="I8317" s="134">
        <v>1.9800000000000002E-2</v>
      </c>
      <c r="J8317" s="134">
        <v>6.2899999999999998E-2</v>
      </c>
      <c r="K8317" s="134">
        <v>1.9800000000000002E-2</v>
      </c>
      <c r="L8317" s="134">
        <v>1.9800000000000002E-2</v>
      </c>
    </row>
    <row r="8318" spans="1:12" x14ac:dyDescent="0.35">
      <c r="A8318" s="134" t="s">
        <v>1273</v>
      </c>
      <c r="B8318" s="134">
        <v>2028</v>
      </c>
      <c r="C8318" s="134" t="s">
        <v>1253</v>
      </c>
      <c r="D8318" s="134">
        <v>0.34439999999999998</v>
      </c>
      <c r="E8318" s="134">
        <v>0.34439999999999998</v>
      </c>
      <c r="F8318" s="134">
        <v>0.23130000000000001</v>
      </c>
      <c r="G8318" s="134">
        <v>0.255</v>
      </c>
      <c r="H8318" s="134">
        <v>0.23130000000000001</v>
      </c>
      <c r="I8318" s="134">
        <v>0.16950000000000001</v>
      </c>
      <c r="J8318" s="134">
        <v>0.34439999999999998</v>
      </c>
      <c r="K8318" s="134">
        <v>0.23130000000000001</v>
      </c>
      <c r="L8318" s="134">
        <v>0.16950000000000001</v>
      </c>
    </row>
    <row r="8319" spans="1:12" x14ac:dyDescent="0.35">
      <c r="A8319" s="134" t="s">
        <v>1273</v>
      </c>
      <c r="B8319" s="134">
        <v>2028</v>
      </c>
      <c r="C8319" s="134" t="s">
        <v>1254</v>
      </c>
      <c r="D8319" s="134">
        <v>6.2100000000000002E-2</v>
      </c>
      <c r="E8319" s="134">
        <v>6.2100000000000002E-2</v>
      </c>
      <c r="F8319" s="134">
        <v>1.9599999999999999E-2</v>
      </c>
      <c r="G8319" s="134">
        <v>5.3900000000000003E-2</v>
      </c>
      <c r="H8319" s="134">
        <v>1.9599999999999999E-2</v>
      </c>
      <c r="I8319" s="134">
        <v>1.9599999999999999E-2</v>
      </c>
      <c r="J8319" s="134">
        <v>6.2100000000000002E-2</v>
      </c>
      <c r="K8319" s="134">
        <v>1.9599999999999999E-2</v>
      </c>
      <c r="L8319" s="134">
        <v>1.9599999999999999E-2</v>
      </c>
    </row>
    <row r="8320" spans="1:12" x14ac:dyDescent="0.35">
      <c r="A8320" s="134" t="s">
        <v>1273</v>
      </c>
      <c r="B8320" s="134">
        <v>2028</v>
      </c>
      <c r="C8320" s="134" t="s">
        <v>1257</v>
      </c>
      <c r="D8320" s="134">
        <v>0.1087</v>
      </c>
      <c r="E8320" s="134">
        <v>0.1087</v>
      </c>
      <c r="F8320" s="134">
        <v>4.1000000000000002E-2</v>
      </c>
      <c r="G8320" s="134">
        <v>6.5199999999999994E-2</v>
      </c>
      <c r="H8320" s="134">
        <v>4.1000000000000002E-2</v>
      </c>
      <c r="I8320" s="134">
        <v>2.9399999999999999E-2</v>
      </c>
      <c r="J8320" s="134">
        <v>0.1087</v>
      </c>
      <c r="K8320" s="134">
        <v>4.1000000000000002E-2</v>
      </c>
      <c r="L8320" s="134">
        <v>2.9399999999999999E-2</v>
      </c>
    </row>
    <row r="8321" spans="1:12" x14ac:dyDescent="0.35">
      <c r="A8321" s="134" t="s">
        <v>1273</v>
      </c>
      <c r="B8321" s="134">
        <v>2028</v>
      </c>
      <c r="C8321" s="134" t="s">
        <v>1252</v>
      </c>
      <c r="D8321" s="134">
        <v>2.3126000000000002</v>
      </c>
      <c r="E8321" s="134">
        <v>2.1696</v>
      </c>
      <c r="F8321" s="134">
        <v>1.899</v>
      </c>
      <c r="G8321" s="134">
        <v>1.7087000000000001</v>
      </c>
      <c r="H8321" s="134">
        <v>1.8182</v>
      </c>
      <c r="I8321" s="134">
        <v>1.4305000000000001</v>
      </c>
      <c r="J8321" s="134">
        <v>1.8778999999999999</v>
      </c>
      <c r="K8321" s="134">
        <v>1.5058</v>
      </c>
      <c r="L8321" s="134">
        <v>1.1335</v>
      </c>
    </row>
    <row r="8322" spans="1:12" x14ac:dyDescent="0.35">
      <c r="A8322" s="134" t="s">
        <v>1273</v>
      </c>
      <c r="B8322" s="134">
        <v>2028</v>
      </c>
      <c r="C8322" s="134" t="s">
        <v>1258</v>
      </c>
      <c r="D8322" s="134">
        <v>2.0500000000000001E-2</v>
      </c>
      <c r="E8322" s="134">
        <v>2.0500000000000001E-2</v>
      </c>
      <c r="F8322" s="134">
        <v>2.0500000000000001E-2</v>
      </c>
      <c r="G8322" s="134">
        <v>1.23E-2</v>
      </c>
      <c r="H8322" s="134">
        <v>2.0500000000000001E-2</v>
      </c>
      <c r="I8322" s="134">
        <v>1.23E-2</v>
      </c>
      <c r="J8322" s="134">
        <v>2.0500000000000001E-2</v>
      </c>
      <c r="K8322" s="134">
        <v>2.0500000000000001E-2</v>
      </c>
      <c r="L8322" s="134">
        <v>1.23E-2</v>
      </c>
    </row>
    <row r="8323" spans="1:12" x14ac:dyDescent="0.35">
      <c r="A8323" s="134" t="s">
        <v>1273</v>
      </c>
      <c r="B8323" s="134">
        <v>2028</v>
      </c>
      <c r="C8323" s="134" t="s">
        <v>1255</v>
      </c>
      <c r="D8323" s="134">
        <v>0.73939999999999995</v>
      </c>
      <c r="E8323" s="134">
        <v>0.59640000000000004</v>
      </c>
      <c r="F8323" s="134">
        <v>0.55549999999999999</v>
      </c>
      <c r="G8323" s="134">
        <v>0.54890000000000005</v>
      </c>
      <c r="H8323" s="134">
        <v>0.47460000000000002</v>
      </c>
      <c r="I8323" s="134">
        <v>0.43030000000000002</v>
      </c>
      <c r="J8323" s="134">
        <v>0.49409999999999998</v>
      </c>
      <c r="K8323" s="134">
        <v>0.34520000000000001</v>
      </c>
      <c r="L8323" s="134">
        <v>0.26929999999999998</v>
      </c>
    </row>
    <row r="8324" spans="1:12" x14ac:dyDescent="0.35">
      <c r="A8324" s="134" t="s">
        <v>1273</v>
      </c>
      <c r="B8324" s="134">
        <v>2028</v>
      </c>
      <c r="C8324" s="134" t="s">
        <v>1256</v>
      </c>
      <c r="D8324" s="134">
        <v>1.0376000000000001</v>
      </c>
      <c r="E8324" s="134">
        <v>1.0376000000000001</v>
      </c>
      <c r="F8324" s="134">
        <v>1.0311999999999999</v>
      </c>
      <c r="G8324" s="134">
        <v>0.77329999999999999</v>
      </c>
      <c r="H8324" s="134">
        <v>1.0311999999999999</v>
      </c>
      <c r="I8324" s="134">
        <v>0.76939999999999997</v>
      </c>
      <c r="J8324" s="134">
        <v>0.84819999999999995</v>
      </c>
      <c r="K8324" s="134">
        <v>0.84819999999999995</v>
      </c>
      <c r="L8324" s="134">
        <v>0.63339999999999996</v>
      </c>
    </row>
    <row r="8325" spans="1:12" x14ac:dyDescent="0.35">
      <c r="A8325" s="134" t="s">
        <v>1274</v>
      </c>
      <c r="B8325" s="134">
        <v>2028</v>
      </c>
      <c r="C8325" s="134" t="s">
        <v>1252</v>
      </c>
      <c r="D8325" s="134">
        <v>3.6238999999999999</v>
      </c>
      <c r="E8325" s="134">
        <v>3.403</v>
      </c>
      <c r="F8325" s="134">
        <v>2.9759000000000002</v>
      </c>
      <c r="G8325" s="134">
        <v>2.6819000000000002</v>
      </c>
      <c r="H8325" s="134">
        <v>2.851</v>
      </c>
      <c r="I8325" s="134">
        <v>2.2452999999999999</v>
      </c>
      <c r="J8325" s="134">
        <v>2.9493</v>
      </c>
      <c r="K8325" s="134">
        <v>2.3653</v>
      </c>
      <c r="L8325" s="134">
        <v>1.7838000000000001</v>
      </c>
    </row>
    <row r="8326" spans="1:12" x14ac:dyDescent="0.35">
      <c r="A8326" s="134" t="s">
        <v>1274</v>
      </c>
      <c r="B8326" s="134">
        <v>2028</v>
      </c>
      <c r="C8326" s="134" t="s">
        <v>1253</v>
      </c>
      <c r="D8326" s="134">
        <v>0.54969999999999997</v>
      </c>
      <c r="E8326" s="134">
        <v>0.54969999999999997</v>
      </c>
      <c r="F8326" s="134">
        <v>0.36570000000000003</v>
      </c>
      <c r="G8326" s="134">
        <v>0.4073</v>
      </c>
      <c r="H8326" s="134">
        <v>0.36570000000000003</v>
      </c>
      <c r="I8326" s="134">
        <v>0.26829999999999998</v>
      </c>
      <c r="J8326" s="134">
        <v>0.54969999999999997</v>
      </c>
      <c r="K8326" s="134">
        <v>0.36570000000000003</v>
      </c>
      <c r="L8326" s="134">
        <v>0.26829999999999998</v>
      </c>
    </row>
    <row r="8327" spans="1:12" x14ac:dyDescent="0.35">
      <c r="A8327" s="134" t="s">
        <v>1274</v>
      </c>
      <c r="B8327" s="134">
        <v>2028</v>
      </c>
      <c r="C8327" s="134" t="s">
        <v>1254</v>
      </c>
      <c r="D8327" s="134">
        <v>9.5799999999999996E-2</v>
      </c>
      <c r="E8327" s="134">
        <v>9.5799999999999996E-2</v>
      </c>
      <c r="F8327" s="134">
        <v>3.0200000000000001E-2</v>
      </c>
      <c r="G8327" s="134">
        <v>8.3299999999999999E-2</v>
      </c>
      <c r="H8327" s="134">
        <v>3.0200000000000001E-2</v>
      </c>
      <c r="I8327" s="134">
        <v>3.0200000000000001E-2</v>
      </c>
      <c r="J8327" s="134">
        <v>9.5799999999999996E-2</v>
      </c>
      <c r="K8327" s="134">
        <v>3.0200000000000001E-2</v>
      </c>
      <c r="L8327" s="134">
        <v>3.0200000000000001E-2</v>
      </c>
    </row>
    <row r="8328" spans="1:12" x14ac:dyDescent="0.35">
      <c r="A8328" s="134" t="s">
        <v>1274</v>
      </c>
      <c r="B8328" s="134">
        <v>2028</v>
      </c>
      <c r="C8328" s="134" t="s">
        <v>1255</v>
      </c>
      <c r="D8328" s="134">
        <v>1.1417999999999999</v>
      </c>
      <c r="E8328" s="134">
        <v>0.92090000000000005</v>
      </c>
      <c r="F8328" s="134">
        <v>0.85780000000000001</v>
      </c>
      <c r="G8328" s="134">
        <v>0.84770000000000001</v>
      </c>
      <c r="H8328" s="134">
        <v>0.73299999999999998</v>
      </c>
      <c r="I8328" s="134">
        <v>0.66449999999999998</v>
      </c>
      <c r="J8328" s="134">
        <v>0.76300000000000001</v>
      </c>
      <c r="K8328" s="134">
        <v>0.53310000000000002</v>
      </c>
      <c r="L8328" s="134">
        <v>0.41589999999999999</v>
      </c>
    </row>
    <row r="8329" spans="1:12" x14ac:dyDescent="0.35">
      <c r="A8329" s="134" t="s">
        <v>1274</v>
      </c>
      <c r="B8329" s="134">
        <v>2028</v>
      </c>
      <c r="C8329" s="134" t="s">
        <v>1257</v>
      </c>
      <c r="D8329" s="134">
        <v>0.1678</v>
      </c>
      <c r="E8329" s="134">
        <v>0.1678</v>
      </c>
      <c r="F8329" s="134">
        <v>6.3399999999999998E-2</v>
      </c>
      <c r="G8329" s="134">
        <v>0.1007</v>
      </c>
      <c r="H8329" s="134">
        <v>6.3399999999999998E-2</v>
      </c>
      <c r="I8329" s="134">
        <v>4.5400000000000003E-2</v>
      </c>
      <c r="J8329" s="134">
        <v>0.1678</v>
      </c>
      <c r="K8329" s="134">
        <v>6.3399999999999998E-2</v>
      </c>
      <c r="L8329" s="134">
        <v>4.5400000000000003E-2</v>
      </c>
    </row>
    <row r="8330" spans="1:12" x14ac:dyDescent="0.35">
      <c r="A8330" s="134" t="s">
        <v>1274</v>
      </c>
      <c r="B8330" s="134">
        <v>2028</v>
      </c>
      <c r="C8330" s="134" t="s">
        <v>1258</v>
      </c>
      <c r="D8330" s="134">
        <v>3.1600000000000003E-2</v>
      </c>
      <c r="E8330" s="134">
        <v>3.1600000000000003E-2</v>
      </c>
      <c r="F8330" s="134">
        <v>3.1600000000000003E-2</v>
      </c>
      <c r="G8330" s="134">
        <v>1.9E-2</v>
      </c>
      <c r="H8330" s="134">
        <v>3.1600000000000003E-2</v>
      </c>
      <c r="I8330" s="134">
        <v>1.9E-2</v>
      </c>
      <c r="J8330" s="134">
        <v>3.1600000000000003E-2</v>
      </c>
      <c r="K8330" s="134">
        <v>3.1600000000000003E-2</v>
      </c>
      <c r="L8330" s="134">
        <v>1.9E-2</v>
      </c>
    </row>
    <row r="8331" spans="1:12" x14ac:dyDescent="0.35">
      <c r="A8331" s="134" t="s">
        <v>1274</v>
      </c>
      <c r="B8331" s="134">
        <v>2028</v>
      </c>
      <c r="C8331" s="134" t="s">
        <v>1256</v>
      </c>
      <c r="D8331" s="134">
        <v>1.6371</v>
      </c>
      <c r="E8331" s="134">
        <v>1.6371</v>
      </c>
      <c r="F8331" s="134">
        <v>1.6271</v>
      </c>
      <c r="G8331" s="134">
        <v>1.224</v>
      </c>
      <c r="H8331" s="134">
        <v>1.6271</v>
      </c>
      <c r="I8331" s="134">
        <v>1.2179</v>
      </c>
      <c r="J8331" s="134">
        <v>1.3412999999999999</v>
      </c>
      <c r="K8331" s="134">
        <v>1.3412999999999999</v>
      </c>
      <c r="L8331" s="134">
        <v>1.0049999999999999</v>
      </c>
    </row>
    <row r="8332" spans="1:12" x14ac:dyDescent="0.35">
      <c r="A8332" s="134" t="s">
        <v>1275</v>
      </c>
      <c r="B8332" s="134">
        <v>2028</v>
      </c>
      <c r="C8332" s="134" t="s">
        <v>1255</v>
      </c>
      <c r="D8332" s="134">
        <v>1.2072000000000001</v>
      </c>
      <c r="E8332" s="134">
        <v>0.97370000000000001</v>
      </c>
      <c r="F8332" s="134">
        <v>0.90690000000000004</v>
      </c>
      <c r="G8332" s="134">
        <v>0.8962</v>
      </c>
      <c r="H8332" s="134">
        <v>0.77490000000000003</v>
      </c>
      <c r="I8332" s="134">
        <v>0.7026</v>
      </c>
      <c r="J8332" s="134">
        <v>0.80669999999999997</v>
      </c>
      <c r="K8332" s="134">
        <v>0.56359999999999999</v>
      </c>
      <c r="L8332" s="134">
        <v>0.43969999999999998</v>
      </c>
    </row>
    <row r="8333" spans="1:12" x14ac:dyDescent="0.35">
      <c r="A8333" s="134" t="s">
        <v>1275</v>
      </c>
      <c r="B8333" s="134">
        <v>2028</v>
      </c>
      <c r="C8333" s="134" t="s">
        <v>1256</v>
      </c>
      <c r="D8333" s="134">
        <v>1.6976</v>
      </c>
      <c r="E8333" s="134">
        <v>1.6976</v>
      </c>
      <c r="F8333" s="134">
        <v>1.6871</v>
      </c>
      <c r="G8333" s="134">
        <v>1.2695000000000001</v>
      </c>
      <c r="H8333" s="134">
        <v>1.6871</v>
      </c>
      <c r="I8333" s="134">
        <v>1.2629999999999999</v>
      </c>
      <c r="J8333" s="134">
        <v>1.3905000000000001</v>
      </c>
      <c r="K8333" s="134">
        <v>1.3905000000000001</v>
      </c>
      <c r="L8333" s="134">
        <v>1.042</v>
      </c>
    </row>
    <row r="8334" spans="1:12" x14ac:dyDescent="0.35">
      <c r="A8334" s="134" t="s">
        <v>1275</v>
      </c>
      <c r="B8334" s="134">
        <v>2028</v>
      </c>
      <c r="C8334" s="134" t="s">
        <v>1258</v>
      </c>
      <c r="D8334" s="134">
        <v>3.3500000000000002E-2</v>
      </c>
      <c r="E8334" s="134">
        <v>3.3500000000000002E-2</v>
      </c>
      <c r="F8334" s="134">
        <v>3.3500000000000002E-2</v>
      </c>
      <c r="G8334" s="134">
        <v>2.01E-2</v>
      </c>
      <c r="H8334" s="134">
        <v>3.3500000000000002E-2</v>
      </c>
      <c r="I8334" s="134">
        <v>2.01E-2</v>
      </c>
      <c r="J8334" s="134">
        <v>3.3500000000000002E-2</v>
      </c>
      <c r="K8334" s="134">
        <v>3.3500000000000002E-2</v>
      </c>
      <c r="L8334" s="134">
        <v>2.01E-2</v>
      </c>
    </row>
    <row r="8335" spans="1:12" x14ac:dyDescent="0.35">
      <c r="A8335" s="134" t="s">
        <v>1275</v>
      </c>
      <c r="B8335" s="134">
        <v>2028</v>
      </c>
      <c r="C8335" s="134" t="s">
        <v>1253</v>
      </c>
      <c r="D8335" s="134">
        <v>0.54449999999999998</v>
      </c>
      <c r="E8335" s="134">
        <v>0.54449999999999998</v>
      </c>
      <c r="F8335" s="134">
        <v>0.36899999999999999</v>
      </c>
      <c r="G8335" s="134">
        <v>0.40300000000000002</v>
      </c>
      <c r="H8335" s="134">
        <v>0.36899999999999999</v>
      </c>
      <c r="I8335" s="134">
        <v>0.27029999999999998</v>
      </c>
      <c r="J8335" s="134">
        <v>0.54449999999999998</v>
      </c>
      <c r="K8335" s="134">
        <v>0.36899999999999999</v>
      </c>
      <c r="L8335" s="134">
        <v>0.27029999999999998</v>
      </c>
    </row>
    <row r="8336" spans="1:12" x14ac:dyDescent="0.35">
      <c r="A8336" s="134" t="s">
        <v>1275</v>
      </c>
      <c r="B8336" s="134">
        <v>2028</v>
      </c>
      <c r="C8336" s="134" t="s">
        <v>1254</v>
      </c>
      <c r="D8336" s="134">
        <v>0.1013</v>
      </c>
      <c r="E8336" s="134">
        <v>0.1013</v>
      </c>
      <c r="F8336" s="134">
        <v>3.1899999999999998E-2</v>
      </c>
      <c r="G8336" s="134">
        <v>8.8099999999999998E-2</v>
      </c>
      <c r="H8336" s="134">
        <v>3.1899999999999998E-2</v>
      </c>
      <c r="I8336" s="134">
        <v>3.1899999999999998E-2</v>
      </c>
      <c r="J8336" s="134">
        <v>0.1013</v>
      </c>
      <c r="K8336" s="134">
        <v>3.1899999999999998E-2</v>
      </c>
      <c r="L8336" s="134">
        <v>3.1899999999999998E-2</v>
      </c>
    </row>
    <row r="8337" spans="1:12" x14ac:dyDescent="0.35">
      <c r="A8337" s="134" t="s">
        <v>1275</v>
      </c>
      <c r="B8337" s="134">
        <v>2028</v>
      </c>
      <c r="C8337" s="134" t="s">
        <v>1257</v>
      </c>
      <c r="D8337" s="134">
        <v>0.1774</v>
      </c>
      <c r="E8337" s="134">
        <v>0.1774</v>
      </c>
      <c r="F8337" s="134">
        <v>6.7000000000000004E-2</v>
      </c>
      <c r="G8337" s="134">
        <v>0.10639999999999999</v>
      </c>
      <c r="H8337" s="134">
        <v>6.7000000000000004E-2</v>
      </c>
      <c r="I8337" s="134">
        <v>4.8099999999999997E-2</v>
      </c>
      <c r="J8337" s="134">
        <v>0.1774</v>
      </c>
      <c r="K8337" s="134">
        <v>6.7000000000000004E-2</v>
      </c>
      <c r="L8337" s="134">
        <v>4.8099999999999997E-2</v>
      </c>
    </row>
    <row r="8338" spans="1:12" x14ac:dyDescent="0.35">
      <c r="A8338" s="134" t="s">
        <v>1275</v>
      </c>
      <c r="B8338" s="134">
        <v>2028</v>
      </c>
      <c r="C8338" s="134" t="s">
        <v>1252</v>
      </c>
      <c r="D8338" s="134">
        <v>3.7614999999999998</v>
      </c>
      <c r="E8338" s="134">
        <v>3.528</v>
      </c>
      <c r="F8338" s="134">
        <v>3.0954000000000002</v>
      </c>
      <c r="G8338" s="134">
        <v>2.7831999999999999</v>
      </c>
      <c r="H8338" s="134">
        <v>2.9634</v>
      </c>
      <c r="I8338" s="134">
        <v>2.3359000000000001</v>
      </c>
      <c r="J8338" s="134">
        <v>3.0539000000000001</v>
      </c>
      <c r="K8338" s="134">
        <v>2.4554999999999998</v>
      </c>
      <c r="L8338" s="134">
        <v>1.8521000000000001</v>
      </c>
    </row>
    <row r="8339" spans="1:12" x14ac:dyDescent="0.35">
      <c r="A8339" s="134" t="s">
        <v>1276</v>
      </c>
      <c r="B8339" s="134">
        <v>2028</v>
      </c>
      <c r="C8339" s="134" t="s">
        <v>1256</v>
      </c>
      <c r="D8339" s="134">
        <v>0.4516</v>
      </c>
      <c r="E8339" s="134">
        <v>0.4516</v>
      </c>
      <c r="F8339" s="134">
        <v>0.44850000000000001</v>
      </c>
      <c r="G8339" s="134">
        <v>0.34560000000000002</v>
      </c>
      <c r="H8339" s="134">
        <v>0.44850000000000001</v>
      </c>
      <c r="I8339" s="134">
        <v>0.34370000000000001</v>
      </c>
      <c r="J8339" s="134">
        <v>0.37269999999999998</v>
      </c>
      <c r="K8339" s="134">
        <v>0.37269999999999998</v>
      </c>
      <c r="L8339" s="134">
        <v>0.2863</v>
      </c>
    </row>
    <row r="8340" spans="1:12" x14ac:dyDescent="0.35">
      <c r="A8340" s="134" t="s">
        <v>1276</v>
      </c>
      <c r="B8340" s="134">
        <v>2028</v>
      </c>
      <c r="C8340" s="134" t="s">
        <v>1255</v>
      </c>
      <c r="D8340" s="134">
        <v>0.35630000000000001</v>
      </c>
      <c r="E8340" s="134">
        <v>0.28739999999999999</v>
      </c>
      <c r="F8340" s="134">
        <v>0.26769999999999999</v>
      </c>
      <c r="G8340" s="134">
        <v>0.26450000000000001</v>
      </c>
      <c r="H8340" s="134">
        <v>0.22869999999999999</v>
      </c>
      <c r="I8340" s="134">
        <v>0.2074</v>
      </c>
      <c r="J8340" s="134">
        <v>0.23810000000000001</v>
      </c>
      <c r="K8340" s="134">
        <v>0.1663</v>
      </c>
      <c r="L8340" s="134">
        <v>0.1298</v>
      </c>
    </row>
    <row r="8341" spans="1:12" x14ac:dyDescent="0.35">
      <c r="A8341" s="134" t="s">
        <v>1276</v>
      </c>
      <c r="B8341" s="134">
        <v>2028</v>
      </c>
      <c r="C8341" s="134" t="s">
        <v>1258</v>
      </c>
      <c r="D8341" s="134">
        <v>9.9000000000000008E-3</v>
      </c>
      <c r="E8341" s="134">
        <v>9.9000000000000008E-3</v>
      </c>
      <c r="F8341" s="134">
        <v>9.9000000000000008E-3</v>
      </c>
      <c r="G8341" s="134">
        <v>5.8999999999999999E-3</v>
      </c>
      <c r="H8341" s="134">
        <v>9.9000000000000008E-3</v>
      </c>
      <c r="I8341" s="134">
        <v>5.8999999999999999E-3</v>
      </c>
      <c r="J8341" s="134">
        <v>9.9000000000000008E-3</v>
      </c>
      <c r="K8341" s="134">
        <v>9.9000000000000008E-3</v>
      </c>
      <c r="L8341" s="134">
        <v>5.8999999999999999E-3</v>
      </c>
    </row>
    <row r="8342" spans="1:12" x14ac:dyDescent="0.35">
      <c r="A8342" s="134" t="s">
        <v>1276</v>
      </c>
      <c r="B8342" s="134">
        <v>2028</v>
      </c>
      <c r="C8342" s="134" t="s">
        <v>1257</v>
      </c>
      <c r="D8342" s="134">
        <v>5.2400000000000002E-2</v>
      </c>
      <c r="E8342" s="134">
        <v>5.2400000000000002E-2</v>
      </c>
      <c r="F8342" s="134">
        <v>1.9800000000000002E-2</v>
      </c>
      <c r="G8342" s="134">
        <v>3.1399999999999997E-2</v>
      </c>
      <c r="H8342" s="134">
        <v>1.9800000000000002E-2</v>
      </c>
      <c r="I8342" s="134">
        <v>1.4200000000000001E-2</v>
      </c>
      <c r="J8342" s="134">
        <v>5.2400000000000002E-2</v>
      </c>
      <c r="K8342" s="134">
        <v>1.9800000000000002E-2</v>
      </c>
      <c r="L8342" s="134">
        <v>1.4200000000000001E-2</v>
      </c>
    </row>
    <row r="8343" spans="1:12" x14ac:dyDescent="0.35">
      <c r="A8343" s="134" t="s">
        <v>1276</v>
      </c>
      <c r="B8343" s="134">
        <v>2028</v>
      </c>
      <c r="C8343" s="134" t="s">
        <v>1253</v>
      </c>
      <c r="D8343" s="134">
        <v>0.1638</v>
      </c>
      <c r="E8343" s="134">
        <v>0.1638</v>
      </c>
      <c r="F8343" s="134">
        <v>0.1104</v>
      </c>
      <c r="G8343" s="134">
        <v>0.12130000000000001</v>
      </c>
      <c r="H8343" s="134">
        <v>0.1104</v>
      </c>
      <c r="I8343" s="134">
        <v>8.09E-2</v>
      </c>
      <c r="J8343" s="134">
        <v>0.1638</v>
      </c>
      <c r="K8343" s="134">
        <v>0.1104</v>
      </c>
      <c r="L8343" s="134">
        <v>8.09E-2</v>
      </c>
    </row>
    <row r="8344" spans="1:12" x14ac:dyDescent="0.35">
      <c r="A8344" s="134" t="s">
        <v>1276</v>
      </c>
      <c r="B8344" s="134">
        <v>2028</v>
      </c>
      <c r="C8344" s="134" t="s">
        <v>1254</v>
      </c>
      <c r="D8344" s="134">
        <v>2.9899999999999999E-2</v>
      </c>
      <c r="E8344" s="134">
        <v>2.9899999999999999E-2</v>
      </c>
      <c r="F8344" s="134">
        <v>9.4000000000000004E-3</v>
      </c>
      <c r="G8344" s="134">
        <v>2.5999999999999999E-2</v>
      </c>
      <c r="H8344" s="134">
        <v>9.4000000000000004E-3</v>
      </c>
      <c r="I8344" s="134">
        <v>9.4000000000000004E-3</v>
      </c>
      <c r="J8344" s="134">
        <v>2.9899999999999999E-2</v>
      </c>
      <c r="K8344" s="134">
        <v>9.4000000000000004E-3</v>
      </c>
      <c r="L8344" s="134">
        <v>9.4000000000000004E-3</v>
      </c>
    </row>
    <row r="8345" spans="1:12" x14ac:dyDescent="0.35">
      <c r="A8345" s="134" t="s">
        <v>1276</v>
      </c>
      <c r="B8345" s="134">
        <v>2028</v>
      </c>
      <c r="C8345" s="134" t="s">
        <v>1252</v>
      </c>
      <c r="D8345" s="134">
        <v>1.0639000000000001</v>
      </c>
      <c r="E8345" s="134">
        <v>0.99490000000000001</v>
      </c>
      <c r="F8345" s="134">
        <v>0.86570000000000003</v>
      </c>
      <c r="G8345" s="134">
        <v>0.79469999999999996</v>
      </c>
      <c r="H8345" s="134">
        <v>0.82669999999999999</v>
      </c>
      <c r="I8345" s="134">
        <v>0.66149999999999998</v>
      </c>
      <c r="J8345" s="134">
        <v>0.86670000000000003</v>
      </c>
      <c r="K8345" s="134">
        <v>0.6885</v>
      </c>
      <c r="L8345" s="134">
        <v>0.52649999999999997</v>
      </c>
    </row>
    <row r="8346" spans="1:12" x14ac:dyDescent="0.35">
      <c r="A8346" s="134" t="s">
        <v>1277</v>
      </c>
      <c r="B8346" s="134">
        <v>2028</v>
      </c>
      <c r="C8346" s="134" t="s">
        <v>1255</v>
      </c>
      <c r="D8346" s="134">
        <v>1.7442</v>
      </c>
      <c r="E8346" s="134">
        <v>1.4068000000000001</v>
      </c>
      <c r="F8346" s="134">
        <v>1.3104</v>
      </c>
      <c r="G8346" s="134">
        <v>1.2948999999999999</v>
      </c>
      <c r="H8346" s="134">
        <v>1.1196999999999999</v>
      </c>
      <c r="I8346" s="134">
        <v>1.0150999999999999</v>
      </c>
      <c r="J8346" s="134">
        <v>1.1655</v>
      </c>
      <c r="K8346" s="134">
        <v>0.81430000000000002</v>
      </c>
      <c r="L8346" s="134">
        <v>0.63539999999999996</v>
      </c>
    </row>
    <row r="8347" spans="1:12" x14ac:dyDescent="0.35">
      <c r="A8347" s="134" t="s">
        <v>1277</v>
      </c>
      <c r="B8347" s="134">
        <v>2028</v>
      </c>
      <c r="C8347" s="134" t="s">
        <v>1256</v>
      </c>
      <c r="D8347" s="134">
        <v>2.2722000000000002</v>
      </c>
      <c r="E8347" s="134">
        <v>2.2722000000000002</v>
      </c>
      <c r="F8347" s="134">
        <v>2.2570000000000001</v>
      </c>
      <c r="G8347" s="134">
        <v>1.7002999999999999</v>
      </c>
      <c r="H8347" s="134">
        <v>2.2570000000000001</v>
      </c>
      <c r="I8347" s="134">
        <v>1.6910000000000001</v>
      </c>
      <c r="J8347" s="134">
        <v>1.8587</v>
      </c>
      <c r="K8347" s="134">
        <v>1.8587</v>
      </c>
      <c r="L8347" s="134">
        <v>1.3939999999999999</v>
      </c>
    </row>
    <row r="8348" spans="1:12" x14ac:dyDescent="0.35">
      <c r="A8348" s="134" t="s">
        <v>1277</v>
      </c>
      <c r="B8348" s="134">
        <v>2028</v>
      </c>
      <c r="C8348" s="134" t="s">
        <v>1252</v>
      </c>
      <c r="D8348" s="134">
        <v>5.1749000000000001</v>
      </c>
      <c r="E8348" s="134">
        <v>4.8375000000000004</v>
      </c>
      <c r="F8348" s="134">
        <v>4.2535999999999996</v>
      </c>
      <c r="G8348" s="134">
        <v>3.8273999999999999</v>
      </c>
      <c r="H8348" s="134">
        <v>4.0629</v>
      </c>
      <c r="I8348" s="134">
        <v>3.2124000000000001</v>
      </c>
      <c r="J8348" s="134">
        <v>4.1826999999999996</v>
      </c>
      <c r="K8348" s="134">
        <v>3.3592</v>
      </c>
      <c r="L8348" s="134">
        <v>2.5356000000000001</v>
      </c>
    </row>
    <row r="8349" spans="1:12" x14ac:dyDescent="0.35">
      <c r="A8349" s="134" t="s">
        <v>1277</v>
      </c>
      <c r="B8349" s="134">
        <v>2028</v>
      </c>
      <c r="C8349" s="134" t="s">
        <v>1253</v>
      </c>
      <c r="D8349" s="134">
        <v>0.70740000000000003</v>
      </c>
      <c r="E8349" s="134">
        <v>0.70740000000000003</v>
      </c>
      <c r="F8349" s="134">
        <v>0.495</v>
      </c>
      <c r="G8349" s="134">
        <v>0.5222</v>
      </c>
      <c r="H8349" s="134">
        <v>0.495</v>
      </c>
      <c r="I8349" s="134">
        <v>0.36170000000000002</v>
      </c>
      <c r="J8349" s="134">
        <v>0.70740000000000003</v>
      </c>
      <c r="K8349" s="134">
        <v>0.495</v>
      </c>
      <c r="L8349" s="134">
        <v>0.36170000000000002</v>
      </c>
    </row>
    <row r="8350" spans="1:12" x14ac:dyDescent="0.35">
      <c r="A8350" s="134" t="s">
        <v>1277</v>
      </c>
      <c r="B8350" s="134">
        <v>2028</v>
      </c>
      <c r="C8350" s="134" t="s">
        <v>1254</v>
      </c>
      <c r="D8350" s="134">
        <v>0.1464</v>
      </c>
      <c r="E8350" s="134">
        <v>0.1464</v>
      </c>
      <c r="F8350" s="134">
        <v>4.6100000000000002E-2</v>
      </c>
      <c r="G8350" s="134">
        <v>0.12720000000000001</v>
      </c>
      <c r="H8350" s="134">
        <v>4.6100000000000002E-2</v>
      </c>
      <c r="I8350" s="134">
        <v>4.6100000000000002E-2</v>
      </c>
      <c r="J8350" s="134">
        <v>0.1464</v>
      </c>
      <c r="K8350" s="134">
        <v>4.6100000000000002E-2</v>
      </c>
      <c r="L8350" s="134">
        <v>4.6100000000000002E-2</v>
      </c>
    </row>
    <row r="8351" spans="1:12" x14ac:dyDescent="0.35">
      <c r="A8351" s="134" t="s">
        <v>1277</v>
      </c>
      <c r="B8351" s="134">
        <v>2028</v>
      </c>
      <c r="C8351" s="134" t="s">
        <v>1258</v>
      </c>
      <c r="D8351" s="134">
        <v>4.8300000000000003E-2</v>
      </c>
      <c r="E8351" s="134">
        <v>4.8300000000000003E-2</v>
      </c>
      <c r="F8351" s="134">
        <v>4.8300000000000003E-2</v>
      </c>
      <c r="G8351" s="134">
        <v>2.9000000000000001E-2</v>
      </c>
      <c r="H8351" s="134">
        <v>4.8300000000000003E-2</v>
      </c>
      <c r="I8351" s="134">
        <v>2.9000000000000001E-2</v>
      </c>
      <c r="J8351" s="134">
        <v>4.8300000000000003E-2</v>
      </c>
      <c r="K8351" s="134">
        <v>4.8300000000000003E-2</v>
      </c>
      <c r="L8351" s="134">
        <v>2.9000000000000001E-2</v>
      </c>
    </row>
    <row r="8352" spans="1:12" x14ac:dyDescent="0.35">
      <c r="A8352" s="134" t="s">
        <v>1277</v>
      </c>
      <c r="B8352" s="134">
        <v>2028</v>
      </c>
      <c r="C8352" s="134" t="s">
        <v>1257</v>
      </c>
      <c r="D8352" s="134">
        <v>0.25629999999999997</v>
      </c>
      <c r="E8352" s="134">
        <v>0.25629999999999997</v>
      </c>
      <c r="F8352" s="134">
        <v>9.6799999999999997E-2</v>
      </c>
      <c r="G8352" s="134">
        <v>0.15379999999999999</v>
      </c>
      <c r="H8352" s="134">
        <v>9.6799999999999997E-2</v>
      </c>
      <c r="I8352" s="134">
        <v>6.9400000000000003E-2</v>
      </c>
      <c r="J8352" s="134">
        <v>0.25629999999999997</v>
      </c>
      <c r="K8352" s="134">
        <v>9.6799999999999997E-2</v>
      </c>
      <c r="L8352" s="134">
        <v>6.9400000000000003E-2</v>
      </c>
    </row>
    <row r="8353" spans="1:12" x14ac:dyDescent="0.35">
      <c r="A8353" s="134" t="s">
        <v>1278</v>
      </c>
      <c r="B8353" s="134">
        <v>2028</v>
      </c>
      <c r="C8353" s="134" t="s">
        <v>1257</v>
      </c>
      <c r="D8353" s="134">
        <v>0.25879999999999997</v>
      </c>
      <c r="E8353" s="134">
        <v>0.25879999999999997</v>
      </c>
      <c r="F8353" s="134">
        <v>9.7699999999999995E-2</v>
      </c>
      <c r="G8353" s="134">
        <v>0.15529999999999999</v>
      </c>
      <c r="H8353" s="134">
        <v>9.7699999999999995E-2</v>
      </c>
      <c r="I8353" s="134">
        <v>7.0099999999999996E-2</v>
      </c>
      <c r="J8353" s="134">
        <v>0.25879999999999997</v>
      </c>
      <c r="K8353" s="134">
        <v>9.7699999999999995E-2</v>
      </c>
      <c r="L8353" s="134">
        <v>7.0099999999999996E-2</v>
      </c>
    </row>
    <row r="8354" spans="1:12" x14ac:dyDescent="0.35">
      <c r="A8354" s="134" t="s">
        <v>1278</v>
      </c>
      <c r="B8354" s="134">
        <v>2028</v>
      </c>
      <c r="C8354" s="134" t="s">
        <v>1254</v>
      </c>
      <c r="D8354" s="134">
        <v>0.14779999999999999</v>
      </c>
      <c r="E8354" s="134">
        <v>0.14779999999999999</v>
      </c>
      <c r="F8354" s="134">
        <v>4.6600000000000003E-2</v>
      </c>
      <c r="G8354" s="134">
        <v>0.12839999999999999</v>
      </c>
      <c r="H8354" s="134">
        <v>4.6600000000000003E-2</v>
      </c>
      <c r="I8354" s="134">
        <v>4.6600000000000003E-2</v>
      </c>
      <c r="J8354" s="134">
        <v>0.14779999999999999</v>
      </c>
      <c r="K8354" s="134">
        <v>4.6600000000000003E-2</v>
      </c>
      <c r="L8354" s="134">
        <v>4.6600000000000003E-2</v>
      </c>
    </row>
    <row r="8355" spans="1:12" x14ac:dyDescent="0.35">
      <c r="A8355" s="134" t="s">
        <v>1278</v>
      </c>
      <c r="B8355" s="134">
        <v>2028</v>
      </c>
      <c r="C8355" s="134" t="s">
        <v>1258</v>
      </c>
      <c r="D8355" s="134">
        <v>4.8800000000000003E-2</v>
      </c>
      <c r="E8355" s="134">
        <v>4.8800000000000003E-2</v>
      </c>
      <c r="F8355" s="134">
        <v>4.8800000000000003E-2</v>
      </c>
      <c r="G8355" s="134">
        <v>2.93E-2</v>
      </c>
      <c r="H8355" s="134">
        <v>4.8800000000000003E-2</v>
      </c>
      <c r="I8355" s="134">
        <v>2.93E-2</v>
      </c>
      <c r="J8355" s="134">
        <v>4.8800000000000003E-2</v>
      </c>
      <c r="K8355" s="134">
        <v>4.8800000000000003E-2</v>
      </c>
      <c r="L8355" s="134">
        <v>2.93E-2</v>
      </c>
    </row>
    <row r="8356" spans="1:12" x14ac:dyDescent="0.35">
      <c r="A8356" s="134" t="s">
        <v>1278</v>
      </c>
      <c r="B8356" s="134">
        <v>2028</v>
      </c>
      <c r="C8356" s="134" t="s">
        <v>1255</v>
      </c>
      <c r="D8356" s="134">
        <v>1.7607999999999999</v>
      </c>
      <c r="E8356" s="134">
        <v>1.4201999999999999</v>
      </c>
      <c r="F8356" s="134">
        <v>1.3229</v>
      </c>
      <c r="G8356" s="134">
        <v>1.3071999999999999</v>
      </c>
      <c r="H8356" s="134">
        <v>1.1304000000000001</v>
      </c>
      <c r="I8356" s="134">
        <v>1.0247999999999999</v>
      </c>
      <c r="J8356" s="134">
        <v>1.1767000000000001</v>
      </c>
      <c r="K8356" s="134">
        <v>0.82210000000000005</v>
      </c>
      <c r="L8356" s="134">
        <v>0.64139999999999997</v>
      </c>
    </row>
    <row r="8357" spans="1:12" x14ac:dyDescent="0.35">
      <c r="A8357" s="134" t="s">
        <v>1278</v>
      </c>
      <c r="B8357" s="134">
        <v>2028</v>
      </c>
      <c r="C8357" s="134" t="s">
        <v>1253</v>
      </c>
      <c r="D8357" s="134">
        <v>0.69489999999999996</v>
      </c>
      <c r="E8357" s="134">
        <v>0.69489999999999996</v>
      </c>
      <c r="F8357" s="134">
        <v>0.4904</v>
      </c>
      <c r="G8357" s="134">
        <v>0.51259999999999994</v>
      </c>
      <c r="H8357" s="134">
        <v>0.4904</v>
      </c>
      <c r="I8357" s="134">
        <v>0.35809999999999997</v>
      </c>
      <c r="J8357" s="134">
        <v>0.69489999999999996</v>
      </c>
      <c r="K8357" s="134">
        <v>0.4904</v>
      </c>
      <c r="L8357" s="134">
        <v>0.35809999999999997</v>
      </c>
    </row>
    <row r="8358" spans="1:12" x14ac:dyDescent="0.35">
      <c r="A8358" s="134" t="s">
        <v>1278</v>
      </c>
      <c r="B8358" s="134">
        <v>2028</v>
      </c>
      <c r="C8358" s="134" t="s">
        <v>1252</v>
      </c>
      <c r="D8358" s="134">
        <v>4.8804999999999996</v>
      </c>
      <c r="E8358" s="134">
        <v>4.5399000000000003</v>
      </c>
      <c r="F8358" s="134">
        <v>3.9605000000000001</v>
      </c>
      <c r="G8358" s="134">
        <v>3.6387</v>
      </c>
      <c r="H8358" s="134">
        <v>3.7679999999999998</v>
      </c>
      <c r="I8358" s="134">
        <v>3.0253999999999999</v>
      </c>
      <c r="J8358" s="134">
        <v>3.9466999999999999</v>
      </c>
      <c r="K8358" s="134">
        <v>3.1253000000000002</v>
      </c>
      <c r="L8358" s="134">
        <v>2.3889999999999998</v>
      </c>
    </row>
    <row r="8359" spans="1:12" x14ac:dyDescent="0.35">
      <c r="A8359" s="134" t="s">
        <v>1278</v>
      </c>
      <c r="B8359" s="134">
        <v>2028</v>
      </c>
      <c r="C8359" s="134" t="s">
        <v>1256</v>
      </c>
      <c r="D8359" s="134">
        <v>1.9694</v>
      </c>
      <c r="E8359" s="134">
        <v>1.9694</v>
      </c>
      <c r="F8359" s="134">
        <v>1.9540999999999999</v>
      </c>
      <c r="G8359" s="134">
        <v>1.5059</v>
      </c>
      <c r="H8359" s="134">
        <v>1.9540999999999999</v>
      </c>
      <c r="I8359" s="134">
        <v>1.4964999999999999</v>
      </c>
      <c r="J8359" s="134">
        <v>1.6197999999999999</v>
      </c>
      <c r="K8359" s="134">
        <v>1.6197999999999999</v>
      </c>
      <c r="L8359" s="134">
        <v>1.2435</v>
      </c>
    </row>
    <row r="8360" spans="1:12" x14ac:dyDescent="0.35">
      <c r="A8360" s="134" t="s">
        <v>1279</v>
      </c>
      <c r="B8360" s="134">
        <v>2028</v>
      </c>
      <c r="C8360" s="134" t="s">
        <v>1257</v>
      </c>
      <c r="D8360" s="134">
        <v>0.39660000000000001</v>
      </c>
      <c r="E8360" s="134">
        <v>0.39660000000000001</v>
      </c>
      <c r="F8360" s="134">
        <v>0.14979999999999999</v>
      </c>
      <c r="G8360" s="134">
        <v>0.23799999999999999</v>
      </c>
      <c r="H8360" s="134">
        <v>0.14979999999999999</v>
      </c>
      <c r="I8360" s="134">
        <v>0.1074</v>
      </c>
      <c r="J8360" s="134">
        <v>0.39660000000000001</v>
      </c>
      <c r="K8360" s="134">
        <v>0.14979999999999999</v>
      </c>
      <c r="L8360" s="134">
        <v>0.1074</v>
      </c>
    </row>
    <row r="8361" spans="1:12" x14ac:dyDescent="0.35">
      <c r="A8361" s="134" t="s">
        <v>1279</v>
      </c>
      <c r="B8361" s="134">
        <v>2028</v>
      </c>
      <c r="C8361" s="134" t="s">
        <v>1258</v>
      </c>
      <c r="D8361" s="134">
        <v>7.4800000000000005E-2</v>
      </c>
      <c r="E8361" s="134">
        <v>7.4800000000000005E-2</v>
      </c>
      <c r="F8361" s="134">
        <v>7.4800000000000005E-2</v>
      </c>
      <c r="G8361" s="134">
        <v>4.4900000000000002E-2</v>
      </c>
      <c r="H8361" s="134">
        <v>7.4800000000000005E-2</v>
      </c>
      <c r="I8361" s="134">
        <v>4.4900000000000002E-2</v>
      </c>
      <c r="J8361" s="134">
        <v>7.4800000000000005E-2</v>
      </c>
      <c r="K8361" s="134">
        <v>7.4800000000000005E-2</v>
      </c>
      <c r="L8361" s="134">
        <v>4.4900000000000002E-2</v>
      </c>
    </row>
    <row r="8362" spans="1:12" x14ac:dyDescent="0.35">
      <c r="A8362" s="134" t="s">
        <v>1279</v>
      </c>
      <c r="B8362" s="134">
        <v>2028</v>
      </c>
      <c r="C8362" s="134" t="s">
        <v>1253</v>
      </c>
      <c r="D8362" s="134">
        <v>1.1752</v>
      </c>
      <c r="E8362" s="134">
        <v>1.1752</v>
      </c>
      <c r="F8362" s="134">
        <v>0.80469999999999997</v>
      </c>
      <c r="G8362" s="134">
        <v>0.86890000000000001</v>
      </c>
      <c r="H8362" s="134">
        <v>0.80469999999999997</v>
      </c>
      <c r="I8362" s="134">
        <v>0.58889999999999998</v>
      </c>
      <c r="J8362" s="134">
        <v>1.1752</v>
      </c>
      <c r="K8362" s="134">
        <v>0.80469999999999997</v>
      </c>
      <c r="L8362" s="134">
        <v>0.58889999999999998</v>
      </c>
    </row>
    <row r="8363" spans="1:12" x14ac:dyDescent="0.35">
      <c r="A8363" s="134" t="s">
        <v>1279</v>
      </c>
      <c r="B8363" s="134">
        <v>2028</v>
      </c>
      <c r="C8363" s="134" t="s">
        <v>1254</v>
      </c>
      <c r="D8363" s="134">
        <v>0.22650000000000001</v>
      </c>
      <c r="E8363" s="134">
        <v>0.22650000000000001</v>
      </c>
      <c r="F8363" s="134">
        <v>7.1400000000000005E-2</v>
      </c>
      <c r="G8363" s="134">
        <v>0.19689999999999999</v>
      </c>
      <c r="H8363" s="134">
        <v>7.1400000000000005E-2</v>
      </c>
      <c r="I8363" s="134">
        <v>7.1400000000000005E-2</v>
      </c>
      <c r="J8363" s="134">
        <v>0.22650000000000001</v>
      </c>
      <c r="K8363" s="134">
        <v>7.1400000000000005E-2</v>
      </c>
      <c r="L8363" s="134">
        <v>7.1400000000000005E-2</v>
      </c>
    </row>
    <row r="8364" spans="1:12" x14ac:dyDescent="0.35">
      <c r="A8364" s="134" t="s">
        <v>1279</v>
      </c>
      <c r="B8364" s="134">
        <v>2028</v>
      </c>
      <c r="C8364" s="134" t="s">
        <v>1255</v>
      </c>
      <c r="D8364" s="134">
        <v>2.6987999999999999</v>
      </c>
      <c r="E8364" s="134">
        <v>2.1768000000000001</v>
      </c>
      <c r="F8364" s="134">
        <v>2.0276000000000001</v>
      </c>
      <c r="G8364" s="134">
        <v>2.0036</v>
      </c>
      <c r="H8364" s="134">
        <v>1.7324999999999999</v>
      </c>
      <c r="I8364" s="134">
        <v>1.5707</v>
      </c>
      <c r="J8364" s="134">
        <v>1.8035000000000001</v>
      </c>
      <c r="K8364" s="134">
        <v>1.26</v>
      </c>
      <c r="L8364" s="134">
        <v>0.98309999999999997</v>
      </c>
    </row>
    <row r="8365" spans="1:12" x14ac:dyDescent="0.35">
      <c r="A8365" s="134" t="s">
        <v>1279</v>
      </c>
      <c r="B8365" s="134">
        <v>2028</v>
      </c>
      <c r="C8365" s="134" t="s">
        <v>1256</v>
      </c>
      <c r="D8365" s="134">
        <v>3.7239</v>
      </c>
      <c r="E8365" s="134">
        <v>3.7239</v>
      </c>
      <c r="F8365" s="134">
        <v>3.7004000000000001</v>
      </c>
      <c r="G8365" s="134">
        <v>2.7759</v>
      </c>
      <c r="H8365" s="134">
        <v>3.7004000000000001</v>
      </c>
      <c r="I8365" s="134">
        <v>2.7614000000000001</v>
      </c>
      <c r="J8365" s="134">
        <v>3.0434000000000001</v>
      </c>
      <c r="K8365" s="134">
        <v>3.0434000000000001</v>
      </c>
      <c r="L8365" s="134">
        <v>2.2728999999999999</v>
      </c>
    </row>
    <row r="8366" spans="1:12" x14ac:dyDescent="0.35">
      <c r="A8366" s="134" t="s">
        <v>1279</v>
      </c>
      <c r="B8366" s="134">
        <v>2028</v>
      </c>
      <c r="C8366" s="134" t="s">
        <v>1252</v>
      </c>
      <c r="D8366" s="134">
        <v>8.2957999999999998</v>
      </c>
      <c r="E8366" s="134">
        <v>7.7737999999999996</v>
      </c>
      <c r="F8366" s="134">
        <v>6.8285999999999998</v>
      </c>
      <c r="G8366" s="134">
        <v>6.1280999999999999</v>
      </c>
      <c r="H8366" s="134">
        <v>6.5335000000000001</v>
      </c>
      <c r="I8366" s="134">
        <v>5.1448</v>
      </c>
      <c r="J8366" s="134">
        <v>6.7199</v>
      </c>
      <c r="K8366" s="134">
        <v>5.4039999999999999</v>
      </c>
      <c r="L8366" s="134">
        <v>4.0686</v>
      </c>
    </row>
    <row r="8367" spans="1:12" x14ac:dyDescent="0.35">
      <c r="A8367" s="134" t="s">
        <v>1280</v>
      </c>
      <c r="B8367" s="134">
        <v>2028</v>
      </c>
      <c r="C8367" s="134" t="s">
        <v>1253</v>
      </c>
      <c r="D8367" s="134">
        <v>0.68130000000000002</v>
      </c>
      <c r="E8367" s="134">
        <v>0.68130000000000002</v>
      </c>
      <c r="F8367" s="134">
        <v>0.46700000000000003</v>
      </c>
      <c r="G8367" s="134">
        <v>0.50370000000000004</v>
      </c>
      <c r="H8367" s="134">
        <v>0.46700000000000003</v>
      </c>
      <c r="I8367" s="134">
        <v>0.34179999999999999</v>
      </c>
      <c r="J8367" s="134">
        <v>0.68130000000000002</v>
      </c>
      <c r="K8367" s="134">
        <v>0.46700000000000003</v>
      </c>
      <c r="L8367" s="134">
        <v>0.34179999999999999</v>
      </c>
    </row>
    <row r="8368" spans="1:12" x14ac:dyDescent="0.35">
      <c r="A8368" s="134" t="s">
        <v>1280</v>
      </c>
      <c r="B8368" s="134">
        <v>2028</v>
      </c>
      <c r="C8368" s="134" t="s">
        <v>1257</v>
      </c>
      <c r="D8368" s="134">
        <v>0.23080000000000001</v>
      </c>
      <c r="E8368" s="134">
        <v>0.23080000000000001</v>
      </c>
      <c r="F8368" s="134">
        <v>8.7099999999999997E-2</v>
      </c>
      <c r="G8368" s="134">
        <v>0.13850000000000001</v>
      </c>
      <c r="H8368" s="134">
        <v>8.7099999999999997E-2</v>
      </c>
      <c r="I8368" s="134">
        <v>6.25E-2</v>
      </c>
      <c r="J8368" s="134">
        <v>0.23080000000000001</v>
      </c>
      <c r="K8368" s="134">
        <v>8.7099999999999997E-2</v>
      </c>
      <c r="L8368" s="134">
        <v>6.25E-2</v>
      </c>
    </row>
    <row r="8369" spans="1:12" x14ac:dyDescent="0.35">
      <c r="A8369" s="134" t="s">
        <v>1280</v>
      </c>
      <c r="B8369" s="134">
        <v>2028</v>
      </c>
      <c r="C8369" s="134" t="s">
        <v>1256</v>
      </c>
      <c r="D8369" s="134">
        <v>2.1389</v>
      </c>
      <c r="E8369" s="134">
        <v>2.1389</v>
      </c>
      <c r="F8369" s="134">
        <v>2.1252</v>
      </c>
      <c r="G8369" s="134">
        <v>1.5946</v>
      </c>
      <c r="H8369" s="134">
        <v>2.1252</v>
      </c>
      <c r="I8369" s="134">
        <v>1.5862000000000001</v>
      </c>
      <c r="J8369" s="134">
        <v>1.7476</v>
      </c>
      <c r="K8369" s="134">
        <v>1.7476</v>
      </c>
      <c r="L8369" s="134">
        <v>1.3053999999999999</v>
      </c>
    </row>
    <row r="8370" spans="1:12" x14ac:dyDescent="0.35">
      <c r="A8370" s="134" t="s">
        <v>1280</v>
      </c>
      <c r="B8370" s="134">
        <v>2028</v>
      </c>
      <c r="C8370" s="134" t="s">
        <v>1254</v>
      </c>
      <c r="D8370" s="134">
        <v>0.1318</v>
      </c>
      <c r="E8370" s="134">
        <v>0.1318</v>
      </c>
      <c r="F8370" s="134">
        <v>4.1500000000000002E-2</v>
      </c>
      <c r="G8370" s="134">
        <v>0.1145</v>
      </c>
      <c r="H8370" s="134">
        <v>4.1500000000000002E-2</v>
      </c>
      <c r="I8370" s="134">
        <v>4.1500000000000002E-2</v>
      </c>
      <c r="J8370" s="134">
        <v>0.1318</v>
      </c>
      <c r="K8370" s="134">
        <v>4.1500000000000002E-2</v>
      </c>
      <c r="L8370" s="134">
        <v>4.1500000000000002E-2</v>
      </c>
    </row>
    <row r="8371" spans="1:12" x14ac:dyDescent="0.35">
      <c r="A8371" s="134" t="s">
        <v>1280</v>
      </c>
      <c r="B8371" s="134">
        <v>2028</v>
      </c>
      <c r="C8371" s="134" t="s">
        <v>1255</v>
      </c>
      <c r="D8371" s="134">
        <v>1.5701000000000001</v>
      </c>
      <c r="E8371" s="134">
        <v>1.2664</v>
      </c>
      <c r="F8371" s="134">
        <v>1.1796</v>
      </c>
      <c r="G8371" s="134">
        <v>1.1657</v>
      </c>
      <c r="H8371" s="134">
        <v>1.0079</v>
      </c>
      <c r="I8371" s="134">
        <v>0.91379999999999995</v>
      </c>
      <c r="J8371" s="134">
        <v>1.0491999999999999</v>
      </c>
      <c r="K8371" s="134">
        <v>0.73299999999999998</v>
      </c>
      <c r="L8371" s="134">
        <v>0.57199999999999995</v>
      </c>
    </row>
    <row r="8372" spans="1:12" x14ac:dyDescent="0.35">
      <c r="A8372" s="134" t="s">
        <v>1280</v>
      </c>
      <c r="B8372" s="134">
        <v>2028</v>
      </c>
      <c r="C8372" s="134" t="s">
        <v>1258</v>
      </c>
      <c r="D8372" s="134">
        <v>4.3499999999999997E-2</v>
      </c>
      <c r="E8372" s="134">
        <v>4.3499999999999997E-2</v>
      </c>
      <c r="F8372" s="134">
        <v>4.3499999999999997E-2</v>
      </c>
      <c r="G8372" s="134">
        <v>2.6100000000000002E-2</v>
      </c>
      <c r="H8372" s="134">
        <v>4.3499999999999997E-2</v>
      </c>
      <c r="I8372" s="134">
        <v>2.6100000000000002E-2</v>
      </c>
      <c r="J8372" s="134">
        <v>4.3499999999999997E-2</v>
      </c>
      <c r="K8372" s="134">
        <v>4.3499999999999997E-2</v>
      </c>
      <c r="L8372" s="134">
        <v>2.6100000000000002E-2</v>
      </c>
    </row>
    <row r="8373" spans="1:12" x14ac:dyDescent="0.35">
      <c r="A8373" s="134" t="s">
        <v>1280</v>
      </c>
      <c r="B8373" s="134">
        <v>2028</v>
      </c>
      <c r="C8373" s="134" t="s">
        <v>1252</v>
      </c>
      <c r="D8373" s="134">
        <v>4.7962999999999996</v>
      </c>
      <c r="E8373" s="134">
        <v>4.4926000000000004</v>
      </c>
      <c r="F8373" s="134">
        <v>3.944</v>
      </c>
      <c r="G8373" s="134">
        <v>3.5430000000000001</v>
      </c>
      <c r="H8373" s="134">
        <v>3.7723</v>
      </c>
      <c r="I8373" s="134">
        <v>2.9719000000000002</v>
      </c>
      <c r="J8373" s="134">
        <v>3.8841999999999999</v>
      </c>
      <c r="K8373" s="134">
        <v>3.1198000000000001</v>
      </c>
      <c r="L8373" s="134">
        <v>2.3492999999999999</v>
      </c>
    </row>
    <row r="8374" spans="1:12" x14ac:dyDescent="0.35">
      <c r="A8374" s="134" t="s">
        <v>1281</v>
      </c>
      <c r="B8374" s="134">
        <v>2028</v>
      </c>
      <c r="C8374" s="134" t="s">
        <v>1256</v>
      </c>
      <c r="D8374" s="134">
        <v>1.0903</v>
      </c>
      <c r="E8374" s="134">
        <v>1.0903</v>
      </c>
      <c r="F8374" s="134">
        <v>1.0834999999999999</v>
      </c>
      <c r="G8374" s="134">
        <v>0.81530000000000002</v>
      </c>
      <c r="H8374" s="134">
        <v>1.0834999999999999</v>
      </c>
      <c r="I8374" s="134">
        <v>0.81120000000000003</v>
      </c>
      <c r="J8374" s="134">
        <v>0.89300000000000002</v>
      </c>
      <c r="K8374" s="134">
        <v>0.89300000000000002</v>
      </c>
      <c r="L8374" s="134">
        <v>0.66920000000000002</v>
      </c>
    </row>
    <row r="8375" spans="1:12" x14ac:dyDescent="0.35">
      <c r="A8375" s="134" t="s">
        <v>1281</v>
      </c>
      <c r="B8375" s="134">
        <v>2028</v>
      </c>
      <c r="C8375" s="134" t="s">
        <v>1254</v>
      </c>
      <c r="D8375" s="134">
        <v>6.5299999999999997E-2</v>
      </c>
      <c r="E8375" s="134">
        <v>6.5299999999999997E-2</v>
      </c>
      <c r="F8375" s="134">
        <v>2.06E-2</v>
      </c>
      <c r="G8375" s="134">
        <v>5.67E-2</v>
      </c>
      <c r="H8375" s="134">
        <v>2.06E-2</v>
      </c>
      <c r="I8375" s="134">
        <v>2.06E-2</v>
      </c>
      <c r="J8375" s="134">
        <v>6.5299999999999997E-2</v>
      </c>
      <c r="K8375" s="134">
        <v>2.06E-2</v>
      </c>
      <c r="L8375" s="134">
        <v>2.06E-2</v>
      </c>
    </row>
    <row r="8376" spans="1:12" x14ac:dyDescent="0.35">
      <c r="A8376" s="134" t="s">
        <v>1281</v>
      </c>
      <c r="B8376" s="134">
        <v>2028</v>
      </c>
      <c r="C8376" s="134" t="s">
        <v>1255</v>
      </c>
      <c r="D8376" s="134">
        <v>0.77739999999999998</v>
      </c>
      <c r="E8376" s="134">
        <v>0.62709999999999999</v>
      </c>
      <c r="F8376" s="134">
        <v>0.58409999999999995</v>
      </c>
      <c r="G8376" s="134">
        <v>0.57720000000000005</v>
      </c>
      <c r="H8376" s="134">
        <v>0.49909999999999999</v>
      </c>
      <c r="I8376" s="134">
        <v>0.45250000000000001</v>
      </c>
      <c r="J8376" s="134">
        <v>0.51949999999999996</v>
      </c>
      <c r="K8376" s="134">
        <v>0.36299999999999999</v>
      </c>
      <c r="L8376" s="134">
        <v>0.28320000000000001</v>
      </c>
    </row>
    <row r="8377" spans="1:12" x14ac:dyDescent="0.35">
      <c r="A8377" s="134" t="s">
        <v>1281</v>
      </c>
      <c r="B8377" s="134">
        <v>2028</v>
      </c>
      <c r="C8377" s="134" t="s">
        <v>1257</v>
      </c>
      <c r="D8377" s="134">
        <v>0.1143</v>
      </c>
      <c r="E8377" s="134">
        <v>0.1143</v>
      </c>
      <c r="F8377" s="134">
        <v>4.3099999999999999E-2</v>
      </c>
      <c r="G8377" s="134">
        <v>6.8599999999999994E-2</v>
      </c>
      <c r="H8377" s="134">
        <v>4.3099999999999999E-2</v>
      </c>
      <c r="I8377" s="134">
        <v>3.09E-2</v>
      </c>
      <c r="J8377" s="134">
        <v>0.1143</v>
      </c>
      <c r="K8377" s="134">
        <v>4.3099999999999999E-2</v>
      </c>
      <c r="L8377" s="134">
        <v>3.09E-2</v>
      </c>
    </row>
    <row r="8378" spans="1:12" x14ac:dyDescent="0.35">
      <c r="A8378" s="134" t="s">
        <v>1281</v>
      </c>
      <c r="B8378" s="134">
        <v>2028</v>
      </c>
      <c r="C8378" s="134" t="s">
        <v>1252</v>
      </c>
      <c r="D8378" s="134">
        <v>2.484</v>
      </c>
      <c r="E8378" s="134">
        <v>2.3336000000000001</v>
      </c>
      <c r="F8378" s="134">
        <v>2.0215000000000001</v>
      </c>
      <c r="G8378" s="134">
        <v>1.8389</v>
      </c>
      <c r="H8378" s="134">
        <v>1.9365000000000001</v>
      </c>
      <c r="I8378" s="134">
        <v>1.5256000000000001</v>
      </c>
      <c r="J8378" s="134">
        <v>2.0287999999999999</v>
      </c>
      <c r="K8378" s="134">
        <v>1.6099000000000001</v>
      </c>
      <c r="L8378" s="134">
        <v>1.2143999999999999</v>
      </c>
    </row>
    <row r="8379" spans="1:12" x14ac:dyDescent="0.35">
      <c r="A8379" s="134" t="s">
        <v>1281</v>
      </c>
      <c r="B8379" s="134">
        <v>2028</v>
      </c>
      <c r="C8379" s="134" t="s">
        <v>1258</v>
      </c>
      <c r="D8379" s="134">
        <v>2.1499999999999998E-2</v>
      </c>
      <c r="E8379" s="134">
        <v>2.1499999999999998E-2</v>
      </c>
      <c r="F8379" s="134">
        <v>2.1499999999999998E-2</v>
      </c>
      <c r="G8379" s="134">
        <v>1.29E-2</v>
      </c>
      <c r="H8379" s="134">
        <v>2.1499999999999998E-2</v>
      </c>
      <c r="I8379" s="134">
        <v>1.29E-2</v>
      </c>
      <c r="J8379" s="134">
        <v>2.1499999999999998E-2</v>
      </c>
      <c r="K8379" s="134">
        <v>2.1499999999999998E-2</v>
      </c>
      <c r="L8379" s="134">
        <v>1.29E-2</v>
      </c>
    </row>
    <row r="8380" spans="1:12" x14ac:dyDescent="0.35">
      <c r="A8380" s="134" t="s">
        <v>1281</v>
      </c>
      <c r="B8380" s="134">
        <v>2028</v>
      </c>
      <c r="C8380" s="134" t="s">
        <v>1253</v>
      </c>
      <c r="D8380" s="134">
        <v>0.41520000000000001</v>
      </c>
      <c r="E8380" s="134">
        <v>0.41520000000000001</v>
      </c>
      <c r="F8380" s="134">
        <v>0.26869999999999999</v>
      </c>
      <c r="G8380" s="134">
        <v>0.30830000000000002</v>
      </c>
      <c r="H8380" s="134">
        <v>0.26869999999999999</v>
      </c>
      <c r="I8380" s="134">
        <v>0.19750000000000001</v>
      </c>
      <c r="J8380" s="134">
        <v>0.41520000000000001</v>
      </c>
      <c r="K8380" s="134">
        <v>0.26869999999999999</v>
      </c>
      <c r="L8380" s="134">
        <v>0.19750000000000001</v>
      </c>
    </row>
    <row r="8381" spans="1:12" x14ac:dyDescent="0.35">
      <c r="A8381" s="134" t="s">
        <v>1282</v>
      </c>
      <c r="B8381" s="134">
        <v>2028</v>
      </c>
      <c r="C8381" s="134" t="s">
        <v>1253</v>
      </c>
      <c r="D8381" s="134">
        <v>0.72270000000000001</v>
      </c>
      <c r="E8381" s="134">
        <v>0.72270000000000001</v>
      </c>
      <c r="F8381" s="134">
        <v>0.4904</v>
      </c>
      <c r="G8381" s="134">
        <v>0.53469999999999995</v>
      </c>
      <c r="H8381" s="134">
        <v>0.4904</v>
      </c>
      <c r="I8381" s="134">
        <v>0.35920000000000002</v>
      </c>
      <c r="J8381" s="134">
        <v>0.72270000000000001</v>
      </c>
      <c r="K8381" s="134">
        <v>0.4904</v>
      </c>
      <c r="L8381" s="134">
        <v>0.35920000000000002</v>
      </c>
    </row>
    <row r="8382" spans="1:12" x14ac:dyDescent="0.35">
      <c r="A8382" s="134" t="s">
        <v>1282</v>
      </c>
      <c r="B8382" s="134">
        <v>2028</v>
      </c>
      <c r="C8382" s="134" t="s">
        <v>1252</v>
      </c>
      <c r="D8382" s="134">
        <v>5.0448000000000004</v>
      </c>
      <c r="E8382" s="134">
        <v>4.7335000000000003</v>
      </c>
      <c r="F8382" s="134">
        <v>4.1585000000000001</v>
      </c>
      <c r="G8382" s="134">
        <v>3.7267999999999999</v>
      </c>
      <c r="H8382" s="134">
        <v>3.9824999999999999</v>
      </c>
      <c r="I8382" s="134">
        <v>3.1318999999999999</v>
      </c>
      <c r="J8382" s="134">
        <v>4.0922000000000001</v>
      </c>
      <c r="K8382" s="134">
        <v>3.2959999999999998</v>
      </c>
      <c r="L8382" s="134">
        <v>2.4805999999999999</v>
      </c>
    </row>
    <row r="8383" spans="1:12" x14ac:dyDescent="0.35">
      <c r="A8383" s="134" t="s">
        <v>1282</v>
      </c>
      <c r="B8383" s="134">
        <v>2028</v>
      </c>
      <c r="C8383" s="134" t="s">
        <v>1258</v>
      </c>
      <c r="D8383" s="134">
        <v>4.4600000000000001E-2</v>
      </c>
      <c r="E8383" s="134">
        <v>4.4600000000000001E-2</v>
      </c>
      <c r="F8383" s="134">
        <v>4.4600000000000001E-2</v>
      </c>
      <c r="G8383" s="134">
        <v>2.6800000000000001E-2</v>
      </c>
      <c r="H8383" s="134">
        <v>4.4600000000000001E-2</v>
      </c>
      <c r="I8383" s="134">
        <v>2.6800000000000001E-2</v>
      </c>
      <c r="J8383" s="134">
        <v>4.4600000000000001E-2</v>
      </c>
      <c r="K8383" s="134">
        <v>4.4600000000000001E-2</v>
      </c>
      <c r="L8383" s="134">
        <v>2.6800000000000001E-2</v>
      </c>
    </row>
    <row r="8384" spans="1:12" x14ac:dyDescent="0.35">
      <c r="A8384" s="134" t="s">
        <v>1282</v>
      </c>
      <c r="B8384" s="134">
        <v>2028</v>
      </c>
      <c r="C8384" s="134" t="s">
        <v>1254</v>
      </c>
      <c r="D8384" s="134">
        <v>0.1351</v>
      </c>
      <c r="E8384" s="134">
        <v>0.1351</v>
      </c>
      <c r="F8384" s="134">
        <v>4.2599999999999999E-2</v>
      </c>
      <c r="G8384" s="134">
        <v>0.1174</v>
      </c>
      <c r="H8384" s="134">
        <v>4.2599999999999999E-2</v>
      </c>
      <c r="I8384" s="134">
        <v>4.2599999999999999E-2</v>
      </c>
      <c r="J8384" s="134">
        <v>0.1351</v>
      </c>
      <c r="K8384" s="134">
        <v>4.2599999999999999E-2</v>
      </c>
      <c r="L8384" s="134">
        <v>4.2599999999999999E-2</v>
      </c>
    </row>
    <row r="8385" spans="1:12" x14ac:dyDescent="0.35">
      <c r="A8385" s="134" t="s">
        <v>1282</v>
      </c>
      <c r="B8385" s="134">
        <v>2028</v>
      </c>
      <c r="C8385" s="134" t="s">
        <v>1255</v>
      </c>
      <c r="D8385" s="134">
        <v>1.6094999999999999</v>
      </c>
      <c r="E8385" s="134">
        <v>1.2982</v>
      </c>
      <c r="F8385" s="134">
        <v>1.2092000000000001</v>
      </c>
      <c r="G8385" s="134">
        <v>1.1949000000000001</v>
      </c>
      <c r="H8385" s="134">
        <v>1.0333000000000001</v>
      </c>
      <c r="I8385" s="134">
        <v>0.93679999999999997</v>
      </c>
      <c r="J8385" s="134">
        <v>1.0755999999999999</v>
      </c>
      <c r="K8385" s="134">
        <v>0.75149999999999995</v>
      </c>
      <c r="L8385" s="134">
        <v>0.58630000000000004</v>
      </c>
    </row>
    <row r="8386" spans="1:12" x14ac:dyDescent="0.35">
      <c r="A8386" s="134" t="s">
        <v>1282</v>
      </c>
      <c r="B8386" s="134">
        <v>2028</v>
      </c>
      <c r="C8386" s="134" t="s">
        <v>1256</v>
      </c>
      <c r="D8386" s="134">
        <v>2.2964000000000002</v>
      </c>
      <c r="E8386" s="134">
        <v>2.2964000000000002</v>
      </c>
      <c r="F8386" s="134">
        <v>2.2824</v>
      </c>
      <c r="G8386" s="134">
        <v>1.7111000000000001</v>
      </c>
      <c r="H8386" s="134">
        <v>2.2824</v>
      </c>
      <c r="I8386" s="134">
        <v>1.7024999999999999</v>
      </c>
      <c r="J8386" s="134">
        <v>1.8776999999999999</v>
      </c>
      <c r="K8386" s="134">
        <v>1.8776999999999999</v>
      </c>
      <c r="L8386" s="134">
        <v>1.4016999999999999</v>
      </c>
    </row>
    <row r="8387" spans="1:12" x14ac:dyDescent="0.35">
      <c r="A8387" s="134" t="s">
        <v>1282</v>
      </c>
      <c r="B8387" s="134">
        <v>2028</v>
      </c>
      <c r="C8387" s="134" t="s">
        <v>1257</v>
      </c>
      <c r="D8387" s="134">
        <v>0.23649999999999999</v>
      </c>
      <c r="E8387" s="134">
        <v>0.23649999999999999</v>
      </c>
      <c r="F8387" s="134">
        <v>8.9300000000000004E-2</v>
      </c>
      <c r="G8387" s="134">
        <v>0.1419</v>
      </c>
      <c r="H8387" s="134">
        <v>8.9300000000000004E-2</v>
      </c>
      <c r="I8387" s="134">
        <v>6.4100000000000004E-2</v>
      </c>
      <c r="J8387" s="134">
        <v>0.23649999999999999</v>
      </c>
      <c r="K8387" s="134">
        <v>8.9300000000000004E-2</v>
      </c>
      <c r="L8387" s="134">
        <v>6.4100000000000004E-2</v>
      </c>
    </row>
    <row r="8388" spans="1:12" x14ac:dyDescent="0.35">
      <c r="A8388" s="134" t="s">
        <v>1283</v>
      </c>
      <c r="B8388" s="134">
        <v>2028</v>
      </c>
      <c r="C8388" s="134" t="s">
        <v>1254</v>
      </c>
      <c r="D8388" s="134">
        <v>2.2100000000000002E-2</v>
      </c>
      <c r="E8388" s="134">
        <v>2.2100000000000002E-2</v>
      </c>
      <c r="F8388" s="134">
        <v>7.0000000000000001E-3</v>
      </c>
      <c r="G8388" s="134">
        <v>1.9199999999999998E-2</v>
      </c>
      <c r="H8388" s="134">
        <v>7.0000000000000001E-3</v>
      </c>
      <c r="I8388" s="134">
        <v>7.0000000000000001E-3</v>
      </c>
      <c r="J8388" s="134">
        <v>2.2100000000000002E-2</v>
      </c>
      <c r="K8388" s="134">
        <v>7.0000000000000001E-3</v>
      </c>
      <c r="L8388" s="134">
        <v>7.0000000000000001E-3</v>
      </c>
    </row>
    <row r="8389" spans="1:12" x14ac:dyDescent="0.35">
      <c r="A8389" s="134" t="s">
        <v>1283</v>
      </c>
      <c r="B8389" s="134">
        <v>2028</v>
      </c>
      <c r="C8389" s="134" t="s">
        <v>1258</v>
      </c>
      <c r="D8389" s="134">
        <v>7.3000000000000001E-3</v>
      </c>
      <c r="E8389" s="134">
        <v>7.3000000000000001E-3</v>
      </c>
      <c r="F8389" s="134">
        <v>7.3000000000000001E-3</v>
      </c>
      <c r="G8389" s="134">
        <v>4.4000000000000003E-3</v>
      </c>
      <c r="H8389" s="134">
        <v>7.3000000000000001E-3</v>
      </c>
      <c r="I8389" s="134">
        <v>4.4000000000000003E-3</v>
      </c>
      <c r="J8389" s="134">
        <v>7.3000000000000001E-3</v>
      </c>
      <c r="K8389" s="134">
        <v>7.3000000000000001E-3</v>
      </c>
      <c r="L8389" s="134">
        <v>4.4000000000000003E-3</v>
      </c>
    </row>
    <row r="8390" spans="1:12" x14ac:dyDescent="0.35">
      <c r="A8390" s="134" t="s">
        <v>1283</v>
      </c>
      <c r="B8390" s="134">
        <v>2028</v>
      </c>
      <c r="C8390" s="134" t="s">
        <v>1256</v>
      </c>
      <c r="D8390" s="134">
        <v>0.37880000000000003</v>
      </c>
      <c r="E8390" s="134">
        <v>0.37880000000000003</v>
      </c>
      <c r="F8390" s="134">
        <v>0.3765</v>
      </c>
      <c r="G8390" s="134">
        <v>0.2838</v>
      </c>
      <c r="H8390" s="134">
        <v>0.3765</v>
      </c>
      <c r="I8390" s="134">
        <v>0.28239999999999998</v>
      </c>
      <c r="J8390" s="134">
        <v>0.31059999999999999</v>
      </c>
      <c r="K8390" s="134">
        <v>0.31059999999999999</v>
      </c>
      <c r="L8390" s="134">
        <v>0.23319999999999999</v>
      </c>
    </row>
    <row r="8391" spans="1:12" x14ac:dyDescent="0.35">
      <c r="A8391" s="134" t="s">
        <v>1283</v>
      </c>
      <c r="B8391" s="134">
        <v>2028</v>
      </c>
      <c r="C8391" s="134" t="s">
        <v>1255</v>
      </c>
      <c r="D8391" s="134">
        <v>0.26290000000000002</v>
      </c>
      <c r="E8391" s="134">
        <v>0.21199999999999999</v>
      </c>
      <c r="F8391" s="134">
        <v>0.19750000000000001</v>
      </c>
      <c r="G8391" s="134">
        <v>0.19520000000000001</v>
      </c>
      <c r="H8391" s="134">
        <v>0.16880000000000001</v>
      </c>
      <c r="I8391" s="134">
        <v>0.153</v>
      </c>
      <c r="J8391" s="134">
        <v>0.1757</v>
      </c>
      <c r="K8391" s="134">
        <v>0.1227</v>
      </c>
      <c r="L8391" s="134">
        <v>9.5799999999999996E-2</v>
      </c>
    </row>
    <row r="8392" spans="1:12" x14ac:dyDescent="0.35">
      <c r="A8392" s="134" t="s">
        <v>1283</v>
      </c>
      <c r="B8392" s="134">
        <v>2028</v>
      </c>
      <c r="C8392" s="134" t="s">
        <v>1252</v>
      </c>
      <c r="D8392" s="134">
        <v>0.83819999999999995</v>
      </c>
      <c r="E8392" s="134">
        <v>0.78739999999999999</v>
      </c>
      <c r="F8392" s="134">
        <v>0.68799999999999994</v>
      </c>
      <c r="G8392" s="134">
        <v>0.621</v>
      </c>
      <c r="H8392" s="134">
        <v>0.6593</v>
      </c>
      <c r="I8392" s="134">
        <v>0.51970000000000005</v>
      </c>
      <c r="J8392" s="134">
        <v>0.68279999999999996</v>
      </c>
      <c r="K8392" s="134">
        <v>0.54730000000000001</v>
      </c>
      <c r="L8392" s="134">
        <v>0.4133</v>
      </c>
    </row>
    <row r="8393" spans="1:12" x14ac:dyDescent="0.35">
      <c r="A8393" s="134" t="s">
        <v>1283</v>
      </c>
      <c r="B8393" s="134">
        <v>2028</v>
      </c>
      <c r="C8393" s="134" t="s">
        <v>1257</v>
      </c>
      <c r="D8393" s="134">
        <v>3.8600000000000002E-2</v>
      </c>
      <c r="E8393" s="134">
        <v>3.8600000000000002E-2</v>
      </c>
      <c r="F8393" s="134">
        <v>1.46E-2</v>
      </c>
      <c r="G8393" s="134">
        <v>2.3199999999999998E-2</v>
      </c>
      <c r="H8393" s="134">
        <v>1.46E-2</v>
      </c>
      <c r="I8393" s="134">
        <v>1.0500000000000001E-2</v>
      </c>
      <c r="J8393" s="134">
        <v>3.8600000000000002E-2</v>
      </c>
      <c r="K8393" s="134">
        <v>1.46E-2</v>
      </c>
      <c r="L8393" s="134">
        <v>1.0500000000000001E-2</v>
      </c>
    </row>
    <row r="8394" spans="1:12" x14ac:dyDescent="0.35">
      <c r="A8394" s="134" t="s">
        <v>1283</v>
      </c>
      <c r="B8394" s="134">
        <v>2028</v>
      </c>
      <c r="C8394" s="134" t="s">
        <v>1253</v>
      </c>
      <c r="D8394" s="134">
        <v>0.12859999999999999</v>
      </c>
      <c r="E8394" s="134">
        <v>0.12859999999999999</v>
      </c>
      <c r="F8394" s="134">
        <v>8.5199999999999998E-2</v>
      </c>
      <c r="G8394" s="134">
        <v>9.5299999999999996E-2</v>
      </c>
      <c r="H8394" s="134">
        <v>8.5199999999999998E-2</v>
      </c>
      <c r="I8394" s="134">
        <v>6.25E-2</v>
      </c>
      <c r="J8394" s="134">
        <v>0.12859999999999999</v>
      </c>
      <c r="K8394" s="134">
        <v>8.5199999999999998E-2</v>
      </c>
      <c r="L8394" s="134">
        <v>6.25E-2</v>
      </c>
    </row>
    <row r="8395" spans="1:12" x14ac:dyDescent="0.35">
      <c r="A8395" s="134" t="s">
        <v>1284</v>
      </c>
      <c r="B8395" s="134">
        <v>2028</v>
      </c>
      <c r="C8395" s="134" t="s">
        <v>1255</v>
      </c>
      <c r="D8395" s="134">
        <v>0.45829999999999999</v>
      </c>
      <c r="E8395" s="134">
        <v>0.36969999999999997</v>
      </c>
      <c r="F8395" s="134">
        <v>0.34429999999999999</v>
      </c>
      <c r="G8395" s="134">
        <v>0.3402</v>
      </c>
      <c r="H8395" s="134">
        <v>0.29420000000000002</v>
      </c>
      <c r="I8395" s="134">
        <v>0.26669999999999999</v>
      </c>
      <c r="J8395" s="134">
        <v>0.30630000000000002</v>
      </c>
      <c r="K8395" s="134">
        <v>0.214</v>
      </c>
      <c r="L8395" s="134">
        <v>0.16689999999999999</v>
      </c>
    </row>
    <row r="8396" spans="1:12" x14ac:dyDescent="0.35">
      <c r="A8396" s="134" t="s">
        <v>1284</v>
      </c>
      <c r="B8396" s="134">
        <v>2028</v>
      </c>
      <c r="C8396" s="134" t="s">
        <v>1258</v>
      </c>
      <c r="D8396" s="134">
        <v>1.2699999999999999E-2</v>
      </c>
      <c r="E8396" s="134">
        <v>1.2699999999999999E-2</v>
      </c>
      <c r="F8396" s="134">
        <v>1.2699999999999999E-2</v>
      </c>
      <c r="G8396" s="134">
        <v>7.6E-3</v>
      </c>
      <c r="H8396" s="134">
        <v>1.2699999999999999E-2</v>
      </c>
      <c r="I8396" s="134">
        <v>7.6E-3</v>
      </c>
      <c r="J8396" s="134">
        <v>1.2699999999999999E-2</v>
      </c>
      <c r="K8396" s="134">
        <v>1.2699999999999999E-2</v>
      </c>
      <c r="L8396" s="134">
        <v>7.6E-3</v>
      </c>
    </row>
    <row r="8397" spans="1:12" x14ac:dyDescent="0.35">
      <c r="A8397" s="134" t="s">
        <v>1284</v>
      </c>
      <c r="B8397" s="134">
        <v>2028</v>
      </c>
      <c r="C8397" s="134" t="s">
        <v>1257</v>
      </c>
      <c r="D8397" s="134">
        <v>6.7400000000000002E-2</v>
      </c>
      <c r="E8397" s="134">
        <v>6.7400000000000002E-2</v>
      </c>
      <c r="F8397" s="134">
        <v>2.5399999999999999E-2</v>
      </c>
      <c r="G8397" s="134">
        <v>4.0399999999999998E-2</v>
      </c>
      <c r="H8397" s="134">
        <v>2.5399999999999999E-2</v>
      </c>
      <c r="I8397" s="134">
        <v>1.8200000000000001E-2</v>
      </c>
      <c r="J8397" s="134">
        <v>6.7400000000000002E-2</v>
      </c>
      <c r="K8397" s="134">
        <v>2.5399999999999999E-2</v>
      </c>
      <c r="L8397" s="134">
        <v>1.8200000000000001E-2</v>
      </c>
    </row>
    <row r="8398" spans="1:12" x14ac:dyDescent="0.35">
      <c r="A8398" s="134" t="s">
        <v>1284</v>
      </c>
      <c r="B8398" s="134">
        <v>2028</v>
      </c>
      <c r="C8398" s="134" t="s">
        <v>1253</v>
      </c>
      <c r="D8398" s="134">
        <v>0.21590000000000001</v>
      </c>
      <c r="E8398" s="134">
        <v>0.21590000000000001</v>
      </c>
      <c r="F8398" s="134">
        <v>0.14449999999999999</v>
      </c>
      <c r="G8398" s="134">
        <v>0.15989999999999999</v>
      </c>
      <c r="H8398" s="134">
        <v>0.14449999999999999</v>
      </c>
      <c r="I8398" s="134">
        <v>0.10589999999999999</v>
      </c>
      <c r="J8398" s="134">
        <v>0.21590000000000001</v>
      </c>
      <c r="K8398" s="134">
        <v>0.14449999999999999</v>
      </c>
      <c r="L8398" s="134">
        <v>0.10589999999999999</v>
      </c>
    </row>
    <row r="8399" spans="1:12" x14ac:dyDescent="0.35">
      <c r="A8399" s="134" t="s">
        <v>1284</v>
      </c>
      <c r="B8399" s="134">
        <v>2028</v>
      </c>
      <c r="C8399" s="134" t="s">
        <v>1254</v>
      </c>
      <c r="D8399" s="134">
        <v>3.85E-2</v>
      </c>
      <c r="E8399" s="134">
        <v>3.85E-2</v>
      </c>
      <c r="F8399" s="134">
        <v>1.21E-2</v>
      </c>
      <c r="G8399" s="134">
        <v>3.3399999999999999E-2</v>
      </c>
      <c r="H8399" s="134">
        <v>1.21E-2</v>
      </c>
      <c r="I8399" s="134">
        <v>1.21E-2</v>
      </c>
      <c r="J8399" s="134">
        <v>3.85E-2</v>
      </c>
      <c r="K8399" s="134">
        <v>1.21E-2</v>
      </c>
      <c r="L8399" s="134">
        <v>1.21E-2</v>
      </c>
    </row>
    <row r="8400" spans="1:12" x14ac:dyDescent="0.35">
      <c r="A8400" s="134" t="s">
        <v>1284</v>
      </c>
      <c r="B8400" s="134">
        <v>2028</v>
      </c>
      <c r="C8400" s="134" t="s">
        <v>1256</v>
      </c>
      <c r="D8400" s="134">
        <v>0.66359999999999997</v>
      </c>
      <c r="E8400" s="134">
        <v>0.66359999999999997</v>
      </c>
      <c r="F8400" s="134">
        <v>0.65959999999999996</v>
      </c>
      <c r="G8400" s="134">
        <v>0.49440000000000001</v>
      </c>
      <c r="H8400" s="134">
        <v>0.65959999999999996</v>
      </c>
      <c r="I8400" s="134">
        <v>0.4919</v>
      </c>
      <c r="J8400" s="134">
        <v>0.54269999999999996</v>
      </c>
      <c r="K8400" s="134">
        <v>0.54269999999999996</v>
      </c>
      <c r="L8400" s="134">
        <v>0.40510000000000002</v>
      </c>
    </row>
    <row r="8401" spans="1:12" x14ac:dyDescent="0.35">
      <c r="A8401" s="134" t="s">
        <v>1284</v>
      </c>
      <c r="B8401" s="134">
        <v>2028</v>
      </c>
      <c r="C8401" s="134" t="s">
        <v>1252</v>
      </c>
      <c r="D8401" s="134">
        <v>1.4562999999999999</v>
      </c>
      <c r="E8401" s="134">
        <v>1.3675999999999999</v>
      </c>
      <c r="F8401" s="134">
        <v>1.1986000000000001</v>
      </c>
      <c r="G8401" s="134">
        <v>1.0760000000000001</v>
      </c>
      <c r="H8401" s="134">
        <v>1.1485000000000001</v>
      </c>
      <c r="I8401" s="134">
        <v>0.90259999999999996</v>
      </c>
      <c r="J8401" s="134">
        <v>1.1833</v>
      </c>
      <c r="K8401" s="134">
        <v>0.95140000000000002</v>
      </c>
      <c r="L8401" s="134">
        <v>0.71589999999999998</v>
      </c>
    </row>
    <row r="8402" spans="1:12" x14ac:dyDescent="0.35">
      <c r="A8402" s="134" t="s">
        <v>1285</v>
      </c>
      <c r="B8402" s="134">
        <v>2028</v>
      </c>
      <c r="C8402" s="134" t="s">
        <v>1256</v>
      </c>
      <c r="D8402" s="134">
        <v>1.2759</v>
      </c>
      <c r="E8402" s="134">
        <v>1.2759</v>
      </c>
      <c r="F8402" s="134">
        <v>1.2667999999999999</v>
      </c>
      <c r="G8402" s="134">
        <v>0.95709999999999995</v>
      </c>
      <c r="H8402" s="134">
        <v>1.2667999999999999</v>
      </c>
      <c r="I8402" s="134">
        <v>0.9516</v>
      </c>
      <c r="J8402" s="134">
        <v>1.0431999999999999</v>
      </c>
      <c r="K8402" s="134">
        <v>1.0431999999999999</v>
      </c>
      <c r="L8402" s="134">
        <v>0.78449999999999998</v>
      </c>
    </row>
    <row r="8403" spans="1:12" x14ac:dyDescent="0.35">
      <c r="A8403" s="134" t="s">
        <v>1285</v>
      </c>
      <c r="B8403" s="134">
        <v>2028</v>
      </c>
      <c r="C8403" s="134" t="s">
        <v>1252</v>
      </c>
      <c r="D8403" s="134">
        <v>2.9403999999999999</v>
      </c>
      <c r="E8403" s="134">
        <v>2.7397</v>
      </c>
      <c r="F8403" s="134">
        <v>2.4245000000000001</v>
      </c>
      <c r="G8403" s="134">
        <v>2.1755</v>
      </c>
      <c r="H8403" s="134">
        <v>2.3111000000000002</v>
      </c>
      <c r="I8403" s="134">
        <v>1.8339000000000001</v>
      </c>
      <c r="J8403" s="134">
        <v>2.3635000000000002</v>
      </c>
      <c r="K8403" s="134">
        <v>1.9058999999999999</v>
      </c>
      <c r="L8403" s="134">
        <v>1.4410000000000001</v>
      </c>
    </row>
    <row r="8404" spans="1:12" x14ac:dyDescent="0.35">
      <c r="A8404" s="134" t="s">
        <v>1285</v>
      </c>
      <c r="B8404" s="134">
        <v>2028</v>
      </c>
      <c r="C8404" s="134" t="s">
        <v>1257</v>
      </c>
      <c r="D8404" s="134">
        <v>0.1525</v>
      </c>
      <c r="E8404" s="134">
        <v>0.1525</v>
      </c>
      <c r="F8404" s="134">
        <v>5.7599999999999998E-2</v>
      </c>
      <c r="G8404" s="134">
        <v>9.1499999999999998E-2</v>
      </c>
      <c r="H8404" s="134">
        <v>5.7599999999999998E-2</v>
      </c>
      <c r="I8404" s="134">
        <v>4.1300000000000003E-2</v>
      </c>
      <c r="J8404" s="134">
        <v>0.1525</v>
      </c>
      <c r="K8404" s="134">
        <v>5.7599999999999998E-2</v>
      </c>
      <c r="L8404" s="134">
        <v>4.1300000000000003E-2</v>
      </c>
    </row>
    <row r="8405" spans="1:12" x14ac:dyDescent="0.35">
      <c r="A8405" s="134" t="s">
        <v>1285</v>
      </c>
      <c r="B8405" s="134">
        <v>2028</v>
      </c>
      <c r="C8405" s="134" t="s">
        <v>1255</v>
      </c>
      <c r="D8405" s="134">
        <v>1.0373000000000001</v>
      </c>
      <c r="E8405" s="134">
        <v>0.8367</v>
      </c>
      <c r="F8405" s="134">
        <v>0.77929999999999999</v>
      </c>
      <c r="G8405" s="134">
        <v>0.77010000000000001</v>
      </c>
      <c r="H8405" s="134">
        <v>0.66590000000000005</v>
      </c>
      <c r="I8405" s="134">
        <v>0.60370000000000001</v>
      </c>
      <c r="J8405" s="134">
        <v>0.69320000000000004</v>
      </c>
      <c r="K8405" s="134">
        <v>0.48430000000000001</v>
      </c>
      <c r="L8405" s="134">
        <v>0.37790000000000001</v>
      </c>
    </row>
    <row r="8406" spans="1:12" x14ac:dyDescent="0.35">
      <c r="A8406" s="134" t="s">
        <v>1285</v>
      </c>
      <c r="B8406" s="134">
        <v>2028</v>
      </c>
      <c r="C8406" s="134" t="s">
        <v>1254</v>
      </c>
      <c r="D8406" s="134">
        <v>8.7099999999999997E-2</v>
      </c>
      <c r="E8406" s="134">
        <v>8.7099999999999997E-2</v>
      </c>
      <c r="F8406" s="134">
        <v>2.7400000000000001E-2</v>
      </c>
      <c r="G8406" s="134">
        <v>7.5700000000000003E-2</v>
      </c>
      <c r="H8406" s="134">
        <v>2.7400000000000001E-2</v>
      </c>
      <c r="I8406" s="134">
        <v>2.7400000000000001E-2</v>
      </c>
      <c r="J8406" s="134">
        <v>8.7099999999999997E-2</v>
      </c>
      <c r="K8406" s="134">
        <v>2.7400000000000001E-2</v>
      </c>
      <c r="L8406" s="134">
        <v>2.7400000000000001E-2</v>
      </c>
    </row>
    <row r="8407" spans="1:12" x14ac:dyDescent="0.35">
      <c r="A8407" s="134" t="s">
        <v>1285</v>
      </c>
      <c r="B8407" s="134">
        <v>2028</v>
      </c>
      <c r="C8407" s="134" t="s">
        <v>1258</v>
      </c>
      <c r="D8407" s="134">
        <v>2.87E-2</v>
      </c>
      <c r="E8407" s="134">
        <v>2.87E-2</v>
      </c>
      <c r="F8407" s="134">
        <v>2.87E-2</v>
      </c>
      <c r="G8407" s="134">
        <v>1.72E-2</v>
      </c>
      <c r="H8407" s="134">
        <v>2.87E-2</v>
      </c>
      <c r="I8407" s="134">
        <v>1.72E-2</v>
      </c>
      <c r="J8407" s="134">
        <v>2.87E-2</v>
      </c>
      <c r="K8407" s="134">
        <v>2.87E-2</v>
      </c>
      <c r="L8407" s="134">
        <v>1.72E-2</v>
      </c>
    </row>
    <row r="8408" spans="1:12" x14ac:dyDescent="0.35">
      <c r="A8408" s="134" t="s">
        <v>1285</v>
      </c>
      <c r="B8408" s="134">
        <v>2028</v>
      </c>
      <c r="C8408" s="134" t="s">
        <v>1253</v>
      </c>
      <c r="D8408" s="134">
        <v>0.3589</v>
      </c>
      <c r="E8408" s="134">
        <v>0.3589</v>
      </c>
      <c r="F8408" s="134">
        <v>0.2646</v>
      </c>
      <c r="G8408" s="134">
        <v>0.26390000000000002</v>
      </c>
      <c r="H8408" s="134">
        <v>0.2646</v>
      </c>
      <c r="I8408" s="134">
        <v>0.19259999999999999</v>
      </c>
      <c r="J8408" s="134">
        <v>0.3589</v>
      </c>
      <c r="K8408" s="134">
        <v>0.2646</v>
      </c>
      <c r="L8408" s="134">
        <v>0.19259999999999999</v>
      </c>
    </row>
    <row r="8409" spans="1:12" x14ac:dyDescent="0.35">
      <c r="A8409" s="134" t="s">
        <v>1286</v>
      </c>
      <c r="B8409" s="134">
        <v>2028</v>
      </c>
      <c r="C8409" s="134" t="s">
        <v>1253</v>
      </c>
      <c r="D8409" s="134">
        <v>0.16439999999999999</v>
      </c>
      <c r="E8409" s="134">
        <v>0.16439999999999999</v>
      </c>
      <c r="F8409" s="134">
        <v>0.1154</v>
      </c>
      <c r="G8409" s="134">
        <v>0.12139999999999999</v>
      </c>
      <c r="H8409" s="134">
        <v>0.1154</v>
      </c>
      <c r="I8409" s="134">
        <v>8.43E-2</v>
      </c>
      <c r="J8409" s="134">
        <v>0.16439999999999999</v>
      </c>
      <c r="K8409" s="134">
        <v>0.1154</v>
      </c>
      <c r="L8409" s="134">
        <v>8.43E-2</v>
      </c>
    </row>
    <row r="8410" spans="1:12" x14ac:dyDescent="0.35">
      <c r="A8410" s="134" t="s">
        <v>1286</v>
      </c>
      <c r="B8410" s="134">
        <v>2028</v>
      </c>
      <c r="C8410" s="134" t="s">
        <v>1257</v>
      </c>
      <c r="D8410" s="134">
        <v>6.0100000000000001E-2</v>
      </c>
      <c r="E8410" s="134">
        <v>6.0100000000000001E-2</v>
      </c>
      <c r="F8410" s="134">
        <v>2.2700000000000001E-2</v>
      </c>
      <c r="G8410" s="134">
        <v>3.61E-2</v>
      </c>
      <c r="H8410" s="134">
        <v>2.2700000000000001E-2</v>
      </c>
      <c r="I8410" s="134">
        <v>1.6299999999999999E-2</v>
      </c>
      <c r="J8410" s="134">
        <v>6.0100000000000001E-2</v>
      </c>
      <c r="K8410" s="134">
        <v>2.2700000000000001E-2</v>
      </c>
      <c r="L8410" s="134">
        <v>1.6299999999999999E-2</v>
      </c>
    </row>
    <row r="8411" spans="1:12" x14ac:dyDescent="0.35">
      <c r="A8411" s="134" t="s">
        <v>1286</v>
      </c>
      <c r="B8411" s="134">
        <v>2028</v>
      </c>
      <c r="C8411" s="134" t="s">
        <v>1254</v>
      </c>
      <c r="D8411" s="134">
        <v>3.4299999999999997E-2</v>
      </c>
      <c r="E8411" s="134">
        <v>3.4299999999999997E-2</v>
      </c>
      <c r="F8411" s="134">
        <v>1.0800000000000001E-2</v>
      </c>
      <c r="G8411" s="134">
        <v>2.98E-2</v>
      </c>
      <c r="H8411" s="134">
        <v>1.0800000000000001E-2</v>
      </c>
      <c r="I8411" s="134">
        <v>1.0800000000000001E-2</v>
      </c>
      <c r="J8411" s="134">
        <v>3.4299999999999997E-2</v>
      </c>
      <c r="K8411" s="134">
        <v>1.0800000000000001E-2</v>
      </c>
      <c r="L8411" s="134">
        <v>1.0800000000000001E-2</v>
      </c>
    </row>
    <row r="8412" spans="1:12" x14ac:dyDescent="0.35">
      <c r="A8412" s="134" t="s">
        <v>1286</v>
      </c>
      <c r="B8412" s="134">
        <v>2028</v>
      </c>
      <c r="C8412" s="134" t="s">
        <v>1256</v>
      </c>
      <c r="D8412" s="134">
        <v>0.4587</v>
      </c>
      <c r="E8412" s="134">
        <v>0.4587</v>
      </c>
      <c r="F8412" s="134">
        <v>0.45519999999999999</v>
      </c>
      <c r="G8412" s="134">
        <v>0.3508</v>
      </c>
      <c r="H8412" s="134">
        <v>0.45519999999999999</v>
      </c>
      <c r="I8412" s="134">
        <v>0.34860000000000002</v>
      </c>
      <c r="J8412" s="134">
        <v>0.37730000000000002</v>
      </c>
      <c r="K8412" s="134">
        <v>0.37730000000000002</v>
      </c>
      <c r="L8412" s="134">
        <v>0.28970000000000001</v>
      </c>
    </row>
    <row r="8413" spans="1:12" x14ac:dyDescent="0.35">
      <c r="A8413" s="134" t="s">
        <v>1286</v>
      </c>
      <c r="B8413" s="134">
        <v>2028</v>
      </c>
      <c r="C8413" s="134" t="s">
        <v>1252</v>
      </c>
      <c r="D8413" s="134">
        <v>1.1378999999999999</v>
      </c>
      <c r="E8413" s="134">
        <v>1.0588</v>
      </c>
      <c r="F8413" s="134">
        <v>0.92269999999999996</v>
      </c>
      <c r="G8413" s="134">
        <v>0.84850000000000003</v>
      </c>
      <c r="H8413" s="134">
        <v>0.87790000000000001</v>
      </c>
      <c r="I8413" s="134">
        <v>0.70479999999999998</v>
      </c>
      <c r="J8413" s="134">
        <v>0.92079999999999995</v>
      </c>
      <c r="K8413" s="134">
        <v>0.72850000000000004</v>
      </c>
      <c r="L8413" s="134">
        <v>0.55679999999999996</v>
      </c>
    </row>
    <row r="8414" spans="1:12" x14ac:dyDescent="0.35">
      <c r="A8414" s="134" t="s">
        <v>1286</v>
      </c>
      <c r="B8414" s="134">
        <v>2028</v>
      </c>
      <c r="C8414" s="134" t="s">
        <v>1258</v>
      </c>
      <c r="D8414" s="134">
        <v>1.1299999999999999E-2</v>
      </c>
      <c r="E8414" s="134">
        <v>1.1299999999999999E-2</v>
      </c>
      <c r="F8414" s="134">
        <v>1.1299999999999999E-2</v>
      </c>
      <c r="G8414" s="134">
        <v>6.7999999999999996E-3</v>
      </c>
      <c r="H8414" s="134">
        <v>1.1299999999999999E-2</v>
      </c>
      <c r="I8414" s="134">
        <v>6.7999999999999996E-3</v>
      </c>
      <c r="J8414" s="134">
        <v>1.1299999999999999E-2</v>
      </c>
      <c r="K8414" s="134">
        <v>1.1299999999999999E-2</v>
      </c>
      <c r="L8414" s="134">
        <v>6.7999999999999996E-3</v>
      </c>
    </row>
    <row r="8415" spans="1:12" x14ac:dyDescent="0.35">
      <c r="A8415" s="134" t="s">
        <v>1286</v>
      </c>
      <c r="B8415" s="134">
        <v>2028</v>
      </c>
      <c r="C8415" s="134" t="s">
        <v>1255</v>
      </c>
      <c r="D8415" s="134">
        <v>0.40899999999999997</v>
      </c>
      <c r="E8415" s="134">
        <v>0.32990000000000003</v>
      </c>
      <c r="F8415" s="134">
        <v>0.30730000000000002</v>
      </c>
      <c r="G8415" s="134">
        <v>0.30359999999999998</v>
      </c>
      <c r="H8415" s="134">
        <v>0.2626</v>
      </c>
      <c r="I8415" s="134">
        <v>0.23799999999999999</v>
      </c>
      <c r="J8415" s="134">
        <v>0.27329999999999999</v>
      </c>
      <c r="K8415" s="134">
        <v>0.19089999999999999</v>
      </c>
      <c r="L8415" s="134">
        <v>0.14899999999999999</v>
      </c>
    </row>
    <row r="8416" spans="1:12" x14ac:dyDescent="0.35">
      <c r="A8416" s="134" t="s">
        <v>1287</v>
      </c>
      <c r="B8416" s="134">
        <v>2028</v>
      </c>
      <c r="C8416" s="134" t="s">
        <v>1252</v>
      </c>
      <c r="D8416" s="134">
        <v>6.6452</v>
      </c>
      <c r="E8416" s="134">
        <v>6.1703999999999999</v>
      </c>
      <c r="F8416" s="134">
        <v>5.3765000000000001</v>
      </c>
      <c r="G8416" s="134">
        <v>4.9509999999999996</v>
      </c>
      <c r="H8416" s="134">
        <v>5.1081000000000003</v>
      </c>
      <c r="I8416" s="134">
        <v>4.1063999999999998</v>
      </c>
      <c r="J8416" s="134">
        <v>5.3636999999999997</v>
      </c>
      <c r="K8416" s="134">
        <v>4.2325999999999997</v>
      </c>
      <c r="L8416" s="134">
        <v>3.2347000000000001</v>
      </c>
    </row>
    <row r="8417" spans="1:12" x14ac:dyDescent="0.35">
      <c r="A8417" s="134" t="s">
        <v>1287</v>
      </c>
      <c r="B8417" s="134">
        <v>2028</v>
      </c>
      <c r="C8417" s="134" t="s">
        <v>1256</v>
      </c>
      <c r="D8417" s="134">
        <v>2.6135999999999999</v>
      </c>
      <c r="E8417" s="134">
        <v>2.6135999999999999</v>
      </c>
      <c r="F8417" s="134">
        <v>2.5922000000000001</v>
      </c>
      <c r="G8417" s="134">
        <v>1.9978</v>
      </c>
      <c r="H8417" s="134">
        <v>2.5922000000000001</v>
      </c>
      <c r="I8417" s="134">
        <v>1.9846999999999999</v>
      </c>
      <c r="J8417" s="134">
        <v>2.1465000000000001</v>
      </c>
      <c r="K8417" s="134">
        <v>2.1465000000000001</v>
      </c>
      <c r="L8417" s="134">
        <v>1.6475</v>
      </c>
    </row>
    <row r="8418" spans="1:12" x14ac:dyDescent="0.35">
      <c r="A8418" s="134" t="s">
        <v>1287</v>
      </c>
      <c r="B8418" s="134">
        <v>2028</v>
      </c>
      <c r="C8418" s="134" t="s">
        <v>1254</v>
      </c>
      <c r="D8418" s="134">
        <v>0.20610000000000001</v>
      </c>
      <c r="E8418" s="134">
        <v>0.20610000000000001</v>
      </c>
      <c r="F8418" s="134">
        <v>6.4899999999999999E-2</v>
      </c>
      <c r="G8418" s="134">
        <v>0.17910000000000001</v>
      </c>
      <c r="H8418" s="134">
        <v>6.4899999999999999E-2</v>
      </c>
      <c r="I8418" s="134">
        <v>6.4899999999999999E-2</v>
      </c>
      <c r="J8418" s="134">
        <v>0.20610000000000001</v>
      </c>
      <c r="K8418" s="134">
        <v>6.4899999999999999E-2</v>
      </c>
      <c r="L8418" s="134">
        <v>6.4899999999999999E-2</v>
      </c>
    </row>
    <row r="8419" spans="1:12" x14ac:dyDescent="0.35">
      <c r="A8419" s="134" t="s">
        <v>1287</v>
      </c>
      <c r="B8419" s="134">
        <v>2028</v>
      </c>
      <c r="C8419" s="134" t="s">
        <v>1255</v>
      </c>
      <c r="D8419" s="134">
        <v>2.4548999999999999</v>
      </c>
      <c r="E8419" s="134">
        <v>1.9801</v>
      </c>
      <c r="F8419" s="134">
        <v>1.8443000000000001</v>
      </c>
      <c r="G8419" s="134">
        <v>1.8225</v>
      </c>
      <c r="H8419" s="134">
        <v>1.5759000000000001</v>
      </c>
      <c r="I8419" s="134">
        <v>1.4288000000000001</v>
      </c>
      <c r="J8419" s="134">
        <v>1.6405000000000001</v>
      </c>
      <c r="K8419" s="134">
        <v>1.1460999999999999</v>
      </c>
      <c r="L8419" s="134">
        <v>0.89429999999999998</v>
      </c>
    </row>
    <row r="8420" spans="1:12" x14ac:dyDescent="0.35">
      <c r="A8420" s="134" t="s">
        <v>1287</v>
      </c>
      <c r="B8420" s="134">
        <v>2028</v>
      </c>
      <c r="C8420" s="134" t="s">
        <v>1257</v>
      </c>
      <c r="D8420" s="134">
        <v>0.36080000000000001</v>
      </c>
      <c r="E8420" s="134">
        <v>0.36080000000000001</v>
      </c>
      <c r="F8420" s="134">
        <v>0.13619999999999999</v>
      </c>
      <c r="G8420" s="134">
        <v>0.2165</v>
      </c>
      <c r="H8420" s="134">
        <v>0.13619999999999999</v>
      </c>
      <c r="I8420" s="134">
        <v>9.7699999999999995E-2</v>
      </c>
      <c r="J8420" s="134">
        <v>0.36080000000000001</v>
      </c>
      <c r="K8420" s="134">
        <v>0.13619999999999999</v>
      </c>
      <c r="L8420" s="134">
        <v>9.7699999999999995E-2</v>
      </c>
    </row>
    <row r="8421" spans="1:12" x14ac:dyDescent="0.35">
      <c r="A8421" s="134" t="s">
        <v>1287</v>
      </c>
      <c r="B8421" s="134">
        <v>2028</v>
      </c>
      <c r="C8421" s="134" t="s">
        <v>1253</v>
      </c>
      <c r="D8421" s="134">
        <v>0.94189999999999996</v>
      </c>
      <c r="E8421" s="134">
        <v>0.94189999999999996</v>
      </c>
      <c r="F8421" s="134">
        <v>0.67079999999999995</v>
      </c>
      <c r="G8421" s="134">
        <v>0.69440000000000002</v>
      </c>
      <c r="H8421" s="134">
        <v>0.67079999999999995</v>
      </c>
      <c r="I8421" s="134">
        <v>0.48949999999999999</v>
      </c>
      <c r="J8421" s="134">
        <v>0.94189999999999996</v>
      </c>
      <c r="K8421" s="134">
        <v>0.67079999999999995</v>
      </c>
      <c r="L8421" s="134">
        <v>0.48949999999999999</v>
      </c>
    </row>
    <row r="8422" spans="1:12" x14ac:dyDescent="0.35">
      <c r="A8422" s="134" t="s">
        <v>1287</v>
      </c>
      <c r="B8422" s="134">
        <v>2028</v>
      </c>
      <c r="C8422" s="134" t="s">
        <v>1258</v>
      </c>
      <c r="D8422" s="134">
        <v>6.8000000000000005E-2</v>
      </c>
      <c r="E8422" s="134">
        <v>6.8000000000000005E-2</v>
      </c>
      <c r="F8422" s="134">
        <v>6.8000000000000005E-2</v>
      </c>
      <c r="G8422" s="134">
        <v>4.0800000000000003E-2</v>
      </c>
      <c r="H8422" s="134">
        <v>6.8000000000000005E-2</v>
      </c>
      <c r="I8422" s="134">
        <v>4.0800000000000003E-2</v>
      </c>
      <c r="J8422" s="134">
        <v>6.8000000000000005E-2</v>
      </c>
      <c r="K8422" s="134">
        <v>6.8000000000000005E-2</v>
      </c>
      <c r="L8422" s="134">
        <v>4.0800000000000003E-2</v>
      </c>
    </row>
    <row r="8423" spans="1:12" x14ac:dyDescent="0.35">
      <c r="A8423" s="134" t="s">
        <v>1288</v>
      </c>
      <c r="B8423" s="134">
        <v>2028</v>
      </c>
      <c r="C8423" s="134" t="s">
        <v>1257</v>
      </c>
      <c r="D8423" s="134">
        <v>7.8100000000000003E-2</v>
      </c>
      <c r="E8423" s="134">
        <v>7.8100000000000003E-2</v>
      </c>
      <c r="F8423" s="134">
        <v>2.9499999999999998E-2</v>
      </c>
      <c r="G8423" s="134">
        <v>4.6800000000000001E-2</v>
      </c>
      <c r="H8423" s="134">
        <v>2.9499999999999998E-2</v>
      </c>
      <c r="I8423" s="134">
        <v>2.1100000000000001E-2</v>
      </c>
      <c r="J8423" s="134">
        <v>7.8100000000000003E-2</v>
      </c>
      <c r="K8423" s="134">
        <v>2.9499999999999998E-2</v>
      </c>
      <c r="L8423" s="134">
        <v>2.1100000000000001E-2</v>
      </c>
    </row>
    <row r="8424" spans="1:12" x14ac:dyDescent="0.35">
      <c r="A8424" s="134" t="s">
        <v>1288</v>
      </c>
      <c r="B8424" s="134">
        <v>2028</v>
      </c>
      <c r="C8424" s="134" t="s">
        <v>1253</v>
      </c>
      <c r="D8424" s="134">
        <v>0.27529999999999999</v>
      </c>
      <c r="E8424" s="134">
        <v>0.27529999999999999</v>
      </c>
      <c r="F8424" s="134">
        <v>0.17960000000000001</v>
      </c>
      <c r="G8424" s="134">
        <v>0.20430000000000001</v>
      </c>
      <c r="H8424" s="134">
        <v>0.17960000000000001</v>
      </c>
      <c r="I8424" s="134">
        <v>0.13189999999999999</v>
      </c>
      <c r="J8424" s="134">
        <v>0.27529999999999999</v>
      </c>
      <c r="K8424" s="134">
        <v>0.17960000000000001</v>
      </c>
      <c r="L8424" s="134">
        <v>0.13189999999999999</v>
      </c>
    </row>
    <row r="8425" spans="1:12" x14ac:dyDescent="0.35">
      <c r="A8425" s="134" t="s">
        <v>1288</v>
      </c>
      <c r="B8425" s="134">
        <v>2028</v>
      </c>
      <c r="C8425" s="134" t="s">
        <v>1254</v>
      </c>
      <c r="D8425" s="134">
        <v>4.4600000000000001E-2</v>
      </c>
      <c r="E8425" s="134">
        <v>4.4600000000000001E-2</v>
      </c>
      <c r="F8425" s="134">
        <v>1.41E-2</v>
      </c>
      <c r="G8425" s="134">
        <v>3.8699999999999998E-2</v>
      </c>
      <c r="H8425" s="134">
        <v>1.41E-2</v>
      </c>
      <c r="I8425" s="134">
        <v>1.41E-2</v>
      </c>
      <c r="J8425" s="134">
        <v>4.4600000000000001E-2</v>
      </c>
      <c r="K8425" s="134">
        <v>1.41E-2</v>
      </c>
      <c r="L8425" s="134">
        <v>1.41E-2</v>
      </c>
    </row>
    <row r="8426" spans="1:12" x14ac:dyDescent="0.35">
      <c r="A8426" s="134" t="s">
        <v>1288</v>
      </c>
      <c r="B8426" s="134">
        <v>2028</v>
      </c>
      <c r="C8426" s="134" t="s">
        <v>1255</v>
      </c>
      <c r="D8426" s="134">
        <v>0.53120000000000001</v>
      </c>
      <c r="E8426" s="134">
        <v>0.4284</v>
      </c>
      <c r="F8426" s="134">
        <v>0.39910000000000001</v>
      </c>
      <c r="G8426" s="134">
        <v>0.39439999999999997</v>
      </c>
      <c r="H8426" s="134">
        <v>0.34100000000000003</v>
      </c>
      <c r="I8426" s="134">
        <v>0.30919999999999997</v>
      </c>
      <c r="J8426" s="134">
        <v>0.35499999999999998</v>
      </c>
      <c r="K8426" s="134">
        <v>0.248</v>
      </c>
      <c r="L8426" s="134">
        <v>0.19350000000000001</v>
      </c>
    </row>
    <row r="8427" spans="1:12" x14ac:dyDescent="0.35">
      <c r="A8427" s="134" t="s">
        <v>1288</v>
      </c>
      <c r="B8427" s="134">
        <v>2028</v>
      </c>
      <c r="C8427" s="134" t="s">
        <v>1256</v>
      </c>
      <c r="D8427" s="134">
        <v>0.71760000000000002</v>
      </c>
      <c r="E8427" s="134">
        <v>0.71760000000000002</v>
      </c>
      <c r="F8427" s="134">
        <v>0.71299999999999997</v>
      </c>
      <c r="G8427" s="134">
        <v>0.53790000000000004</v>
      </c>
      <c r="H8427" s="134">
        <v>0.71299999999999997</v>
      </c>
      <c r="I8427" s="134">
        <v>0.53510000000000002</v>
      </c>
      <c r="J8427" s="134">
        <v>0.58779999999999999</v>
      </c>
      <c r="K8427" s="134">
        <v>0.58779999999999999</v>
      </c>
      <c r="L8427" s="134">
        <v>0.44159999999999999</v>
      </c>
    </row>
    <row r="8428" spans="1:12" x14ac:dyDescent="0.35">
      <c r="A8428" s="134" t="s">
        <v>1288</v>
      </c>
      <c r="B8428" s="134">
        <v>2028</v>
      </c>
      <c r="C8428" s="134" t="s">
        <v>1258</v>
      </c>
      <c r="D8428" s="134">
        <v>1.47E-2</v>
      </c>
      <c r="E8428" s="134">
        <v>1.47E-2</v>
      </c>
      <c r="F8428" s="134">
        <v>1.47E-2</v>
      </c>
      <c r="G8428" s="134">
        <v>8.8000000000000005E-3</v>
      </c>
      <c r="H8428" s="134">
        <v>1.47E-2</v>
      </c>
      <c r="I8428" s="134">
        <v>8.8000000000000005E-3</v>
      </c>
      <c r="J8428" s="134">
        <v>1.47E-2</v>
      </c>
      <c r="K8428" s="134">
        <v>1.47E-2</v>
      </c>
      <c r="L8428" s="134">
        <v>8.8000000000000005E-3</v>
      </c>
    </row>
    <row r="8429" spans="1:12" x14ac:dyDescent="0.35">
      <c r="A8429" s="134" t="s">
        <v>1288</v>
      </c>
      <c r="B8429" s="134">
        <v>2028</v>
      </c>
      <c r="C8429" s="134" t="s">
        <v>1252</v>
      </c>
      <c r="D8429" s="134">
        <v>1.6615</v>
      </c>
      <c r="E8429" s="134">
        <v>1.5588</v>
      </c>
      <c r="F8429" s="134">
        <v>1.3499000000000001</v>
      </c>
      <c r="G8429" s="134">
        <v>1.2310000000000001</v>
      </c>
      <c r="H8429" s="134">
        <v>1.2918000000000001</v>
      </c>
      <c r="I8429" s="134">
        <v>1.0202</v>
      </c>
      <c r="J8429" s="134">
        <v>1.3553999999999999</v>
      </c>
      <c r="K8429" s="134">
        <v>1.0736000000000001</v>
      </c>
      <c r="L8429" s="134">
        <v>0.81110000000000004</v>
      </c>
    </row>
    <row r="8430" spans="1:12" x14ac:dyDescent="0.35">
      <c r="A8430" s="134" t="s">
        <v>1289</v>
      </c>
      <c r="B8430" s="134">
        <v>2028</v>
      </c>
      <c r="C8430" s="134" t="s">
        <v>1257</v>
      </c>
      <c r="D8430" s="134">
        <v>0.73250000000000004</v>
      </c>
      <c r="E8430" s="134">
        <v>0.73250000000000004</v>
      </c>
      <c r="F8430" s="134">
        <v>0.27660000000000001</v>
      </c>
      <c r="G8430" s="134">
        <v>0.4395</v>
      </c>
      <c r="H8430" s="134">
        <v>0.27660000000000001</v>
      </c>
      <c r="I8430" s="134">
        <v>0.19839999999999999</v>
      </c>
      <c r="J8430" s="134">
        <v>0.73250000000000004</v>
      </c>
      <c r="K8430" s="134">
        <v>0.27660000000000001</v>
      </c>
      <c r="L8430" s="134">
        <v>0.19839999999999999</v>
      </c>
    </row>
    <row r="8431" spans="1:12" x14ac:dyDescent="0.35">
      <c r="A8431" s="134" t="s">
        <v>1289</v>
      </c>
      <c r="B8431" s="134">
        <v>2028</v>
      </c>
      <c r="C8431" s="134" t="s">
        <v>1255</v>
      </c>
      <c r="D8431" s="134">
        <v>4.9840999999999998</v>
      </c>
      <c r="E8431" s="134">
        <v>4.0199999999999996</v>
      </c>
      <c r="F8431" s="134">
        <v>3.7444000000000002</v>
      </c>
      <c r="G8431" s="134">
        <v>3.7000999999999999</v>
      </c>
      <c r="H8431" s="134">
        <v>3.1995</v>
      </c>
      <c r="I8431" s="134">
        <v>2.9007999999999998</v>
      </c>
      <c r="J8431" s="134">
        <v>3.3306</v>
      </c>
      <c r="K8431" s="134">
        <v>2.3269000000000002</v>
      </c>
      <c r="L8431" s="134">
        <v>1.8156000000000001</v>
      </c>
    </row>
    <row r="8432" spans="1:12" x14ac:dyDescent="0.35">
      <c r="A8432" s="134" t="s">
        <v>1289</v>
      </c>
      <c r="B8432" s="134">
        <v>2028</v>
      </c>
      <c r="C8432" s="134" t="s">
        <v>1253</v>
      </c>
      <c r="D8432" s="134">
        <v>1.8041</v>
      </c>
      <c r="E8432" s="134">
        <v>1.8041</v>
      </c>
      <c r="F8432" s="134">
        <v>1.3098000000000001</v>
      </c>
      <c r="G8432" s="134">
        <v>1.3280000000000001</v>
      </c>
      <c r="H8432" s="134">
        <v>1.3098000000000001</v>
      </c>
      <c r="I8432" s="134">
        <v>0.95440000000000003</v>
      </c>
      <c r="J8432" s="134">
        <v>1.8041</v>
      </c>
      <c r="K8432" s="134">
        <v>1.3098000000000001</v>
      </c>
      <c r="L8432" s="134">
        <v>0.95440000000000003</v>
      </c>
    </row>
    <row r="8433" spans="1:12" x14ac:dyDescent="0.35">
      <c r="A8433" s="134" t="s">
        <v>1289</v>
      </c>
      <c r="B8433" s="134">
        <v>2028</v>
      </c>
      <c r="C8433" s="134" t="s">
        <v>1252</v>
      </c>
      <c r="D8433" s="134">
        <v>13.647</v>
      </c>
      <c r="E8433" s="134">
        <v>12.6829</v>
      </c>
      <c r="F8433" s="134">
        <v>11.1273</v>
      </c>
      <c r="G8433" s="134">
        <v>10.173</v>
      </c>
      <c r="H8433" s="134">
        <v>10.5824</v>
      </c>
      <c r="I8433" s="134">
        <v>8.5006000000000004</v>
      </c>
      <c r="J8433" s="134">
        <v>11.0045</v>
      </c>
      <c r="K8433" s="134">
        <v>8.7642000000000007</v>
      </c>
      <c r="L8433" s="134">
        <v>6.7</v>
      </c>
    </row>
    <row r="8434" spans="1:12" x14ac:dyDescent="0.35">
      <c r="A8434" s="134" t="s">
        <v>1289</v>
      </c>
      <c r="B8434" s="134">
        <v>2028</v>
      </c>
      <c r="C8434" s="134" t="s">
        <v>1256</v>
      </c>
      <c r="D8434" s="134">
        <v>5.5698999999999996</v>
      </c>
      <c r="E8434" s="134">
        <v>5.5698999999999996</v>
      </c>
      <c r="F8434" s="134">
        <v>5.5265000000000004</v>
      </c>
      <c r="G8434" s="134">
        <v>4.2590000000000003</v>
      </c>
      <c r="H8434" s="134">
        <v>5.5265000000000004</v>
      </c>
      <c r="I8434" s="134">
        <v>4.2323000000000004</v>
      </c>
      <c r="J8434" s="134">
        <v>4.5808999999999997</v>
      </c>
      <c r="K8434" s="134">
        <v>4.5808999999999997</v>
      </c>
      <c r="L8434" s="134">
        <v>3.5169000000000001</v>
      </c>
    </row>
    <row r="8435" spans="1:12" x14ac:dyDescent="0.35">
      <c r="A8435" s="134" t="s">
        <v>1289</v>
      </c>
      <c r="B8435" s="134">
        <v>2028</v>
      </c>
      <c r="C8435" s="134" t="s">
        <v>1254</v>
      </c>
      <c r="D8435" s="134">
        <v>0.41830000000000001</v>
      </c>
      <c r="E8435" s="134">
        <v>0.41830000000000001</v>
      </c>
      <c r="F8435" s="134">
        <v>0.1318</v>
      </c>
      <c r="G8435" s="134">
        <v>0.36349999999999999</v>
      </c>
      <c r="H8435" s="134">
        <v>0.1318</v>
      </c>
      <c r="I8435" s="134">
        <v>0.1318</v>
      </c>
      <c r="J8435" s="134">
        <v>0.41830000000000001</v>
      </c>
      <c r="K8435" s="134">
        <v>0.1318</v>
      </c>
      <c r="L8435" s="134">
        <v>0.1318</v>
      </c>
    </row>
    <row r="8436" spans="1:12" x14ac:dyDescent="0.35">
      <c r="A8436" s="134" t="s">
        <v>1289</v>
      </c>
      <c r="B8436" s="134">
        <v>2028</v>
      </c>
      <c r="C8436" s="134" t="s">
        <v>1258</v>
      </c>
      <c r="D8436" s="134">
        <v>0.1381</v>
      </c>
      <c r="E8436" s="134">
        <v>0.1381</v>
      </c>
      <c r="F8436" s="134">
        <v>0.1381</v>
      </c>
      <c r="G8436" s="134">
        <v>8.2900000000000001E-2</v>
      </c>
      <c r="H8436" s="134">
        <v>0.1381</v>
      </c>
      <c r="I8436" s="134">
        <v>8.2900000000000001E-2</v>
      </c>
      <c r="J8436" s="134">
        <v>0.1381</v>
      </c>
      <c r="K8436" s="134">
        <v>0.1381</v>
      </c>
      <c r="L8436" s="134">
        <v>8.2900000000000001E-2</v>
      </c>
    </row>
    <row r="8437" spans="1:12" x14ac:dyDescent="0.35">
      <c r="A8437" s="134" t="s">
        <v>1290</v>
      </c>
      <c r="B8437" s="134">
        <v>2028</v>
      </c>
      <c r="C8437" s="134" t="s">
        <v>1258</v>
      </c>
      <c r="D8437" s="134">
        <v>8.3199999999999996E-2</v>
      </c>
      <c r="E8437" s="134">
        <v>8.3199999999999996E-2</v>
      </c>
      <c r="F8437" s="134">
        <v>8.3199999999999996E-2</v>
      </c>
      <c r="G8437" s="134">
        <v>4.99E-2</v>
      </c>
      <c r="H8437" s="134">
        <v>8.3199999999999996E-2</v>
      </c>
      <c r="I8437" s="134">
        <v>4.99E-2</v>
      </c>
      <c r="J8437" s="134">
        <v>8.3199999999999996E-2</v>
      </c>
      <c r="K8437" s="134">
        <v>8.3199999999999996E-2</v>
      </c>
      <c r="L8437" s="134">
        <v>4.99E-2</v>
      </c>
    </row>
    <row r="8438" spans="1:12" x14ac:dyDescent="0.35">
      <c r="A8438" s="134" t="s">
        <v>1290</v>
      </c>
      <c r="B8438" s="134">
        <v>2028</v>
      </c>
      <c r="C8438" s="134" t="s">
        <v>1252</v>
      </c>
      <c r="D8438" s="134">
        <v>9.3589000000000002</v>
      </c>
      <c r="E8438" s="134">
        <v>8.7780000000000005</v>
      </c>
      <c r="F8438" s="134">
        <v>7.7336</v>
      </c>
      <c r="G8438" s="134">
        <v>6.9238</v>
      </c>
      <c r="H8438" s="134">
        <v>7.4051999999999998</v>
      </c>
      <c r="I8438" s="134">
        <v>5.8352000000000004</v>
      </c>
      <c r="J8438" s="134">
        <v>7.5880000000000001</v>
      </c>
      <c r="K8438" s="134">
        <v>6.1310000000000002</v>
      </c>
      <c r="L8438" s="134">
        <v>4.6238999999999999</v>
      </c>
    </row>
    <row r="8439" spans="1:12" x14ac:dyDescent="0.35">
      <c r="A8439" s="134" t="s">
        <v>1290</v>
      </c>
      <c r="B8439" s="134">
        <v>2028</v>
      </c>
      <c r="C8439" s="134" t="s">
        <v>1255</v>
      </c>
      <c r="D8439" s="134">
        <v>3.0034999999999998</v>
      </c>
      <c r="E8439" s="134">
        <v>2.4224999999999999</v>
      </c>
      <c r="F8439" s="134">
        <v>2.2565</v>
      </c>
      <c r="G8439" s="134">
        <v>2.2298</v>
      </c>
      <c r="H8439" s="134">
        <v>1.9280999999999999</v>
      </c>
      <c r="I8439" s="134">
        <v>1.7481</v>
      </c>
      <c r="J8439" s="134">
        <v>2.0070999999999999</v>
      </c>
      <c r="K8439" s="134">
        <v>1.4021999999999999</v>
      </c>
      <c r="L8439" s="134">
        <v>1.0941000000000001</v>
      </c>
    </row>
    <row r="8440" spans="1:12" x14ac:dyDescent="0.35">
      <c r="A8440" s="134" t="s">
        <v>1290</v>
      </c>
      <c r="B8440" s="134">
        <v>2028</v>
      </c>
      <c r="C8440" s="134" t="s">
        <v>1257</v>
      </c>
      <c r="D8440" s="134">
        <v>0.44140000000000001</v>
      </c>
      <c r="E8440" s="134">
        <v>0.44140000000000001</v>
      </c>
      <c r="F8440" s="134">
        <v>0.16669999999999999</v>
      </c>
      <c r="G8440" s="134">
        <v>0.26479999999999998</v>
      </c>
      <c r="H8440" s="134">
        <v>0.16669999999999999</v>
      </c>
      <c r="I8440" s="134">
        <v>0.1196</v>
      </c>
      <c r="J8440" s="134">
        <v>0.44140000000000001</v>
      </c>
      <c r="K8440" s="134">
        <v>0.16669999999999999</v>
      </c>
      <c r="L8440" s="134">
        <v>0.1196</v>
      </c>
    </row>
    <row r="8441" spans="1:12" x14ac:dyDescent="0.35">
      <c r="A8441" s="134" t="s">
        <v>1290</v>
      </c>
      <c r="B8441" s="134">
        <v>2028</v>
      </c>
      <c r="C8441" s="134" t="s">
        <v>1253</v>
      </c>
      <c r="D8441" s="134">
        <v>1.2932999999999999</v>
      </c>
      <c r="E8441" s="134">
        <v>1.2932999999999999</v>
      </c>
      <c r="F8441" s="134">
        <v>0.88849999999999996</v>
      </c>
      <c r="G8441" s="134">
        <v>0.95609999999999995</v>
      </c>
      <c r="H8441" s="134">
        <v>0.88849999999999996</v>
      </c>
      <c r="I8441" s="134">
        <v>0.65010000000000001</v>
      </c>
      <c r="J8441" s="134">
        <v>1.2932999999999999</v>
      </c>
      <c r="K8441" s="134">
        <v>0.88849999999999996</v>
      </c>
      <c r="L8441" s="134">
        <v>0.65010000000000001</v>
      </c>
    </row>
    <row r="8442" spans="1:12" x14ac:dyDescent="0.35">
      <c r="A8442" s="134" t="s">
        <v>1290</v>
      </c>
      <c r="B8442" s="134">
        <v>2028</v>
      </c>
      <c r="C8442" s="134" t="s">
        <v>1256</v>
      </c>
      <c r="D8442" s="134">
        <v>4.2854000000000001</v>
      </c>
      <c r="E8442" s="134">
        <v>4.2854000000000001</v>
      </c>
      <c r="F8442" s="134">
        <v>4.2591999999999999</v>
      </c>
      <c r="G8442" s="134">
        <v>3.2040999999999999</v>
      </c>
      <c r="H8442" s="134">
        <v>4.2591999999999999</v>
      </c>
      <c r="I8442" s="134">
        <v>3.1880999999999999</v>
      </c>
      <c r="J8442" s="134">
        <v>3.5108999999999999</v>
      </c>
      <c r="K8442" s="134">
        <v>3.5108999999999999</v>
      </c>
      <c r="L8442" s="134">
        <v>2.6307</v>
      </c>
    </row>
    <row r="8443" spans="1:12" x14ac:dyDescent="0.35">
      <c r="A8443" s="134" t="s">
        <v>1290</v>
      </c>
      <c r="B8443" s="134">
        <v>2028</v>
      </c>
      <c r="C8443" s="134" t="s">
        <v>1254</v>
      </c>
      <c r="D8443" s="134">
        <v>0.25209999999999999</v>
      </c>
      <c r="E8443" s="134">
        <v>0.25209999999999999</v>
      </c>
      <c r="F8443" s="134">
        <v>7.9399999999999998E-2</v>
      </c>
      <c r="G8443" s="134">
        <v>0.21909999999999999</v>
      </c>
      <c r="H8443" s="134">
        <v>7.9399999999999998E-2</v>
      </c>
      <c r="I8443" s="134">
        <v>7.9399999999999998E-2</v>
      </c>
      <c r="J8443" s="134">
        <v>0.25209999999999999</v>
      </c>
      <c r="K8443" s="134">
        <v>7.9399999999999998E-2</v>
      </c>
      <c r="L8443" s="134">
        <v>7.9399999999999998E-2</v>
      </c>
    </row>
    <row r="8444" spans="1:12" x14ac:dyDescent="0.35">
      <c r="A8444" s="134" t="s">
        <v>1291</v>
      </c>
      <c r="B8444" s="134">
        <v>2028</v>
      </c>
      <c r="C8444" s="134" t="s">
        <v>1258</v>
      </c>
      <c r="D8444" s="134">
        <v>4.3E-3</v>
      </c>
      <c r="E8444" s="134">
        <v>4.3E-3</v>
      </c>
      <c r="F8444" s="134">
        <v>4.3E-3</v>
      </c>
      <c r="G8444" s="134">
        <v>2.5999999999999999E-3</v>
      </c>
      <c r="H8444" s="134">
        <v>4.3E-3</v>
      </c>
      <c r="I8444" s="134">
        <v>2.5999999999999999E-3</v>
      </c>
      <c r="J8444" s="134">
        <v>4.3E-3</v>
      </c>
      <c r="K8444" s="134">
        <v>4.3E-3</v>
      </c>
      <c r="L8444" s="134">
        <v>2.5999999999999999E-3</v>
      </c>
    </row>
    <row r="8445" spans="1:12" x14ac:dyDescent="0.35">
      <c r="A8445" s="134" t="s">
        <v>1291</v>
      </c>
      <c r="B8445" s="134">
        <v>2028</v>
      </c>
      <c r="C8445" s="134" t="s">
        <v>1254</v>
      </c>
      <c r="D8445" s="134">
        <v>1.2999999999999999E-2</v>
      </c>
      <c r="E8445" s="134">
        <v>1.2999999999999999E-2</v>
      </c>
      <c r="F8445" s="134">
        <v>4.1000000000000003E-3</v>
      </c>
      <c r="G8445" s="134">
        <v>1.1299999999999999E-2</v>
      </c>
      <c r="H8445" s="134">
        <v>4.1000000000000003E-3</v>
      </c>
      <c r="I8445" s="134">
        <v>4.1000000000000003E-3</v>
      </c>
      <c r="J8445" s="134">
        <v>1.2999999999999999E-2</v>
      </c>
      <c r="K8445" s="134">
        <v>4.1000000000000003E-3</v>
      </c>
      <c r="L8445" s="134">
        <v>4.1000000000000003E-3</v>
      </c>
    </row>
    <row r="8446" spans="1:12" x14ac:dyDescent="0.35">
      <c r="A8446" s="134" t="s">
        <v>1291</v>
      </c>
      <c r="B8446" s="134">
        <v>2028</v>
      </c>
      <c r="C8446" s="134" t="s">
        <v>1252</v>
      </c>
      <c r="D8446" s="134">
        <v>0.54890000000000005</v>
      </c>
      <c r="E8446" s="134">
        <v>0.51900000000000002</v>
      </c>
      <c r="F8446" s="134">
        <v>0.45200000000000001</v>
      </c>
      <c r="G8446" s="134">
        <v>0.40579999999999999</v>
      </c>
      <c r="H8446" s="134">
        <v>0.43509999999999999</v>
      </c>
      <c r="I8446" s="134">
        <v>0.33979999999999999</v>
      </c>
      <c r="J8446" s="134">
        <v>0.45040000000000002</v>
      </c>
      <c r="K8446" s="134">
        <v>0.36209999999999998</v>
      </c>
      <c r="L8446" s="134">
        <v>0.27210000000000001</v>
      </c>
    </row>
    <row r="8447" spans="1:12" x14ac:dyDescent="0.35">
      <c r="A8447" s="134" t="s">
        <v>1291</v>
      </c>
      <c r="B8447" s="134">
        <v>2028</v>
      </c>
      <c r="C8447" s="134" t="s">
        <v>1256</v>
      </c>
      <c r="D8447" s="134">
        <v>0.26229999999999998</v>
      </c>
      <c r="E8447" s="134">
        <v>0.26229999999999998</v>
      </c>
      <c r="F8447" s="134">
        <v>0.26100000000000001</v>
      </c>
      <c r="G8447" s="134">
        <v>0.1951</v>
      </c>
      <c r="H8447" s="134">
        <v>0.26100000000000001</v>
      </c>
      <c r="I8447" s="134">
        <v>0.1943</v>
      </c>
      <c r="J8447" s="134">
        <v>0.215</v>
      </c>
      <c r="K8447" s="134">
        <v>0.215</v>
      </c>
      <c r="L8447" s="134">
        <v>0.16020000000000001</v>
      </c>
    </row>
    <row r="8448" spans="1:12" x14ac:dyDescent="0.35">
      <c r="A8448" s="134" t="s">
        <v>1291</v>
      </c>
      <c r="B8448" s="134">
        <v>2028</v>
      </c>
      <c r="C8448" s="134" t="s">
        <v>1257</v>
      </c>
      <c r="D8448" s="134">
        <v>2.2700000000000001E-2</v>
      </c>
      <c r="E8448" s="134">
        <v>2.2700000000000001E-2</v>
      </c>
      <c r="F8448" s="134">
        <v>8.6E-3</v>
      </c>
      <c r="G8448" s="134">
        <v>1.3599999999999999E-2</v>
      </c>
      <c r="H8448" s="134">
        <v>8.6E-3</v>
      </c>
      <c r="I8448" s="134">
        <v>6.1999999999999998E-3</v>
      </c>
      <c r="J8448" s="134">
        <v>2.2700000000000001E-2</v>
      </c>
      <c r="K8448" s="134">
        <v>8.6E-3</v>
      </c>
      <c r="L8448" s="134">
        <v>6.1999999999999998E-3</v>
      </c>
    </row>
    <row r="8449" spans="1:12" x14ac:dyDescent="0.35">
      <c r="A8449" s="134" t="s">
        <v>1291</v>
      </c>
      <c r="B8449" s="134">
        <v>2028</v>
      </c>
      <c r="C8449" s="134" t="s">
        <v>1255</v>
      </c>
      <c r="D8449" s="134">
        <v>0.1545</v>
      </c>
      <c r="E8449" s="134">
        <v>0.1246</v>
      </c>
      <c r="F8449" s="134">
        <v>0.11609999999999999</v>
      </c>
      <c r="G8449" s="134">
        <v>0.1147</v>
      </c>
      <c r="H8449" s="134">
        <v>9.9199999999999997E-2</v>
      </c>
      <c r="I8449" s="134">
        <v>8.9899999999999994E-2</v>
      </c>
      <c r="J8449" s="134">
        <v>0.1033</v>
      </c>
      <c r="K8449" s="134">
        <v>7.2099999999999997E-2</v>
      </c>
      <c r="L8449" s="134">
        <v>5.6300000000000003E-2</v>
      </c>
    </row>
    <row r="8450" spans="1:12" x14ac:dyDescent="0.35">
      <c r="A8450" s="134" t="s">
        <v>1291</v>
      </c>
      <c r="B8450" s="134">
        <v>2028</v>
      </c>
      <c r="C8450" s="134" t="s">
        <v>1253</v>
      </c>
      <c r="D8450" s="134">
        <v>9.2100000000000001E-2</v>
      </c>
      <c r="E8450" s="134">
        <v>9.2100000000000001E-2</v>
      </c>
      <c r="F8450" s="134">
        <v>5.8000000000000003E-2</v>
      </c>
      <c r="G8450" s="134">
        <v>6.8500000000000005E-2</v>
      </c>
      <c r="H8450" s="134">
        <v>5.8000000000000003E-2</v>
      </c>
      <c r="I8450" s="134">
        <v>4.2799999999999998E-2</v>
      </c>
      <c r="J8450" s="134">
        <v>9.2100000000000001E-2</v>
      </c>
      <c r="K8450" s="134">
        <v>5.8000000000000003E-2</v>
      </c>
      <c r="L8450" s="134">
        <v>4.2799999999999998E-2</v>
      </c>
    </row>
    <row r="8451" spans="1:12" x14ac:dyDescent="0.35">
      <c r="A8451" s="134" t="s">
        <v>1292</v>
      </c>
      <c r="B8451" s="134">
        <v>2028</v>
      </c>
      <c r="C8451" s="134" t="s">
        <v>1256</v>
      </c>
      <c r="D8451" s="134">
        <v>4.1105</v>
      </c>
      <c r="E8451" s="134">
        <v>4.1105</v>
      </c>
      <c r="F8451" s="134">
        <v>4.0850999999999997</v>
      </c>
      <c r="G8451" s="134">
        <v>3.0632999999999999</v>
      </c>
      <c r="H8451" s="134">
        <v>4.0850999999999997</v>
      </c>
      <c r="I8451" s="134">
        <v>3.0476999999999999</v>
      </c>
      <c r="J8451" s="134">
        <v>3.3603999999999998</v>
      </c>
      <c r="K8451" s="134">
        <v>3.3603999999999998</v>
      </c>
      <c r="L8451" s="134">
        <v>2.5089999999999999</v>
      </c>
    </row>
    <row r="8452" spans="1:12" x14ac:dyDescent="0.35">
      <c r="A8452" s="134" t="s">
        <v>1292</v>
      </c>
      <c r="B8452" s="134">
        <v>2028</v>
      </c>
      <c r="C8452" s="134" t="s">
        <v>1253</v>
      </c>
      <c r="D8452" s="134">
        <v>1.4144000000000001</v>
      </c>
      <c r="E8452" s="134">
        <v>1.4144000000000001</v>
      </c>
      <c r="F8452" s="134">
        <v>0.93920000000000003</v>
      </c>
      <c r="G8452" s="134">
        <v>1.0482</v>
      </c>
      <c r="H8452" s="134">
        <v>0.93920000000000003</v>
      </c>
      <c r="I8452" s="134">
        <v>0.68910000000000005</v>
      </c>
      <c r="J8452" s="134">
        <v>1.4144000000000001</v>
      </c>
      <c r="K8452" s="134">
        <v>0.93920000000000003</v>
      </c>
      <c r="L8452" s="134">
        <v>0.68910000000000005</v>
      </c>
    </row>
    <row r="8453" spans="1:12" x14ac:dyDescent="0.35">
      <c r="A8453" s="134" t="s">
        <v>1292</v>
      </c>
      <c r="B8453" s="134">
        <v>2028</v>
      </c>
      <c r="C8453" s="134" t="s">
        <v>1252</v>
      </c>
      <c r="D8453" s="134">
        <v>9.1974999999999998</v>
      </c>
      <c r="E8453" s="134">
        <v>8.6329999999999991</v>
      </c>
      <c r="F8453" s="134">
        <v>7.5365000000000002</v>
      </c>
      <c r="G8453" s="134">
        <v>6.7964000000000002</v>
      </c>
      <c r="H8453" s="134">
        <v>7.2175000000000002</v>
      </c>
      <c r="I8453" s="134">
        <v>5.6768999999999998</v>
      </c>
      <c r="J8453" s="134">
        <v>7.4793000000000003</v>
      </c>
      <c r="K8453" s="134">
        <v>5.9819000000000004</v>
      </c>
      <c r="L8453" s="134">
        <v>4.5029000000000003</v>
      </c>
    </row>
    <row r="8454" spans="1:12" x14ac:dyDescent="0.35">
      <c r="A8454" s="134" t="s">
        <v>1292</v>
      </c>
      <c r="B8454" s="134">
        <v>2028</v>
      </c>
      <c r="C8454" s="134" t="s">
        <v>1257</v>
      </c>
      <c r="D8454" s="134">
        <v>0.42880000000000001</v>
      </c>
      <c r="E8454" s="134">
        <v>0.42880000000000001</v>
      </c>
      <c r="F8454" s="134">
        <v>0.16189999999999999</v>
      </c>
      <c r="G8454" s="134">
        <v>0.25729999999999997</v>
      </c>
      <c r="H8454" s="134">
        <v>0.16189999999999999</v>
      </c>
      <c r="I8454" s="134">
        <v>0.11609999999999999</v>
      </c>
      <c r="J8454" s="134">
        <v>0.42880000000000001</v>
      </c>
      <c r="K8454" s="134">
        <v>0.16189999999999999</v>
      </c>
      <c r="L8454" s="134">
        <v>0.11609999999999999</v>
      </c>
    </row>
    <row r="8455" spans="1:12" x14ac:dyDescent="0.35">
      <c r="A8455" s="134" t="s">
        <v>1292</v>
      </c>
      <c r="B8455" s="134">
        <v>2028</v>
      </c>
      <c r="C8455" s="134" t="s">
        <v>1254</v>
      </c>
      <c r="D8455" s="134">
        <v>0.24490000000000001</v>
      </c>
      <c r="E8455" s="134">
        <v>0.24490000000000001</v>
      </c>
      <c r="F8455" s="134">
        <v>7.7200000000000005E-2</v>
      </c>
      <c r="G8455" s="134">
        <v>0.21279999999999999</v>
      </c>
      <c r="H8455" s="134">
        <v>7.7200000000000005E-2</v>
      </c>
      <c r="I8455" s="134">
        <v>7.7200000000000005E-2</v>
      </c>
      <c r="J8455" s="134">
        <v>0.24490000000000001</v>
      </c>
      <c r="K8455" s="134">
        <v>7.7200000000000005E-2</v>
      </c>
      <c r="L8455" s="134">
        <v>7.7200000000000005E-2</v>
      </c>
    </row>
    <row r="8456" spans="1:12" x14ac:dyDescent="0.35">
      <c r="A8456" s="134" t="s">
        <v>1292</v>
      </c>
      <c r="B8456" s="134">
        <v>2028</v>
      </c>
      <c r="C8456" s="134" t="s">
        <v>1258</v>
      </c>
      <c r="D8456" s="134">
        <v>8.09E-2</v>
      </c>
      <c r="E8456" s="134">
        <v>8.09E-2</v>
      </c>
      <c r="F8456" s="134">
        <v>8.09E-2</v>
      </c>
      <c r="G8456" s="134">
        <v>4.8500000000000001E-2</v>
      </c>
      <c r="H8456" s="134">
        <v>8.09E-2</v>
      </c>
      <c r="I8456" s="134">
        <v>4.8500000000000001E-2</v>
      </c>
      <c r="J8456" s="134">
        <v>8.09E-2</v>
      </c>
      <c r="K8456" s="134">
        <v>8.09E-2</v>
      </c>
      <c r="L8456" s="134">
        <v>4.8500000000000001E-2</v>
      </c>
    </row>
    <row r="8457" spans="1:12" x14ac:dyDescent="0.35">
      <c r="A8457" s="134" t="s">
        <v>1292</v>
      </c>
      <c r="B8457" s="134">
        <v>2028</v>
      </c>
      <c r="C8457" s="134" t="s">
        <v>1255</v>
      </c>
      <c r="D8457" s="134">
        <v>2.9180000000000001</v>
      </c>
      <c r="E8457" s="134">
        <v>2.3534999999999999</v>
      </c>
      <c r="F8457" s="134">
        <v>2.1922000000000001</v>
      </c>
      <c r="G8457" s="134">
        <v>2.1663000000000001</v>
      </c>
      <c r="H8457" s="134">
        <v>1.8732</v>
      </c>
      <c r="I8457" s="134">
        <v>1.6982999999999999</v>
      </c>
      <c r="J8457" s="134">
        <v>1.9499</v>
      </c>
      <c r="K8457" s="134">
        <v>1.3623000000000001</v>
      </c>
      <c r="L8457" s="134">
        <v>1.0629</v>
      </c>
    </row>
    <row r="8458" spans="1:12" x14ac:dyDescent="0.35">
      <c r="A8458" s="134" t="s">
        <v>1293</v>
      </c>
      <c r="B8458" s="134">
        <v>2028</v>
      </c>
      <c r="C8458" s="134" t="s">
        <v>1256</v>
      </c>
      <c r="D8458" s="134">
        <v>1.4336</v>
      </c>
      <c r="E8458" s="134">
        <v>1.4336</v>
      </c>
      <c r="F8458" s="134">
        <v>1.425</v>
      </c>
      <c r="G8458" s="134">
        <v>1.0716000000000001</v>
      </c>
      <c r="H8458" s="134">
        <v>1.425</v>
      </c>
      <c r="I8458" s="134">
        <v>1.0664</v>
      </c>
      <c r="J8458" s="134">
        <v>1.175</v>
      </c>
      <c r="K8458" s="134">
        <v>1.175</v>
      </c>
      <c r="L8458" s="134">
        <v>0.88019999999999998</v>
      </c>
    </row>
    <row r="8459" spans="1:12" x14ac:dyDescent="0.35">
      <c r="A8459" s="134" t="s">
        <v>1293</v>
      </c>
      <c r="B8459" s="134">
        <v>2028</v>
      </c>
      <c r="C8459" s="134" t="s">
        <v>1252</v>
      </c>
      <c r="D8459" s="134">
        <v>3.1760999999999999</v>
      </c>
      <c r="E8459" s="134">
        <v>2.9870000000000001</v>
      </c>
      <c r="F8459" s="134">
        <v>2.5996999999999999</v>
      </c>
      <c r="G8459" s="134">
        <v>2.3512</v>
      </c>
      <c r="H8459" s="134">
        <v>2.4927999999999999</v>
      </c>
      <c r="I8459" s="134">
        <v>1.9611000000000001</v>
      </c>
      <c r="J8459" s="134">
        <v>2.5933000000000002</v>
      </c>
      <c r="K8459" s="134">
        <v>2.0716999999999999</v>
      </c>
      <c r="L8459" s="134">
        <v>1.5621</v>
      </c>
    </row>
    <row r="8460" spans="1:12" x14ac:dyDescent="0.35">
      <c r="A8460" s="134" t="s">
        <v>1293</v>
      </c>
      <c r="B8460" s="134">
        <v>2028</v>
      </c>
      <c r="C8460" s="134" t="s">
        <v>1258</v>
      </c>
      <c r="D8460" s="134">
        <v>2.7099999999999999E-2</v>
      </c>
      <c r="E8460" s="134">
        <v>2.7099999999999999E-2</v>
      </c>
      <c r="F8460" s="134">
        <v>2.7099999999999999E-2</v>
      </c>
      <c r="G8460" s="134">
        <v>1.6299999999999999E-2</v>
      </c>
      <c r="H8460" s="134">
        <v>2.7099999999999999E-2</v>
      </c>
      <c r="I8460" s="134">
        <v>1.6299999999999999E-2</v>
      </c>
      <c r="J8460" s="134">
        <v>2.7099999999999999E-2</v>
      </c>
      <c r="K8460" s="134">
        <v>2.7099999999999999E-2</v>
      </c>
      <c r="L8460" s="134">
        <v>1.6299999999999999E-2</v>
      </c>
    </row>
    <row r="8461" spans="1:12" x14ac:dyDescent="0.35">
      <c r="A8461" s="134" t="s">
        <v>1293</v>
      </c>
      <c r="B8461" s="134">
        <v>2028</v>
      </c>
      <c r="C8461" s="134" t="s">
        <v>1257</v>
      </c>
      <c r="D8461" s="134">
        <v>0.14360000000000001</v>
      </c>
      <c r="E8461" s="134">
        <v>0.14360000000000001</v>
      </c>
      <c r="F8461" s="134">
        <v>5.4199999999999998E-2</v>
      </c>
      <c r="G8461" s="134">
        <v>8.6199999999999999E-2</v>
      </c>
      <c r="H8461" s="134">
        <v>5.4199999999999998E-2</v>
      </c>
      <c r="I8461" s="134">
        <v>3.8899999999999997E-2</v>
      </c>
      <c r="J8461" s="134">
        <v>0.14360000000000001</v>
      </c>
      <c r="K8461" s="134">
        <v>5.4199999999999998E-2</v>
      </c>
      <c r="L8461" s="134">
        <v>3.8899999999999997E-2</v>
      </c>
    </row>
    <row r="8462" spans="1:12" x14ac:dyDescent="0.35">
      <c r="A8462" s="134" t="s">
        <v>1293</v>
      </c>
      <c r="B8462" s="134">
        <v>2028</v>
      </c>
      <c r="C8462" s="134" t="s">
        <v>1254</v>
      </c>
      <c r="D8462" s="134">
        <v>8.2000000000000003E-2</v>
      </c>
      <c r="E8462" s="134">
        <v>8.2000000000000003E-2</v>
      </c>
      <c r="F8462" s="134">
        <v>2.5899999999999999E-2</v>
      </c>
      <c r="G8462" s="134">
        <v>7.1300000000000002E-2</v>
      </c>
      <c r="H8462" s="134">
        <v>2.5899999999999999E-2</v>
      </c>
      <c r="I8462" s="134">
        <v>2.5899999999999999E-2</v>
      </c>
      <c r="J8462" s="134">
        <v>8.2000000000000003E-2</v>
      </c>
      <c r="K8462" s="134">
        <v>2.5899999999999999E-2</v>
      </c>
      <c r="L8462" s="134">
        <v>2.5899999999999999E-2</v>
      </c>
    </row>
    <row r="8463" spans="1:12" x14ac:dyDescent="0.35">
      <c r="A8463" s="134" t="s">
        <v>1293</v>
      </c>
      <c r="B8463" s="134">
        <v>2028</v>
      </c>
      <c r="C8463" s="134" t="s">
        <v>1253</v>
      </c>
      <c r="D8463" s="134">
        <v>0.51239999999999997</v>
      </c>
      <c r="E8463" s="134">
        <v>0.51239999999999997</v>
      </c>
      <c r="F8463" s="134">
        <v>0.3332</v>
      </c>
      <c r="G8463" s="134">
        <v>0.38030000000000003</v>
      </c>
      <c r="H8463" s="134">
        <v>0.3332</v>
      </c>
      <c r="I8463" s="134">
        <v>0.24490000000000001</v>
      </c>
      <c r="J8463" s="134">
        <v>0.51239999999999997</v>
      </c>
      <c r="K8463" s="134">
        <v>0.3332</v>
      </c>
      <c r="L8463" s="134">
        <v>0.24490000000000001</v>
      </c>
    </row>
    <row r="8464" spans="1:12" x14ac:dyDescent="0.35">
      <c r="A8464" s="134" t="s">
        <v>1293</v>
      </c>
      <c r="B8464" s="134">
        <v>2028</v>
      </c>
      <c r="C8464" s="134" t="s">
        <v>1255</v>
      </c>
      <c r="D8464" s="134">
        <v>0.97740000000000005</v>
      </c>
      <c r="E8464" s="134">
        <v>0.7883</v>
      </c>
      <c r="F8464" s="134">
        <v>0.73429999999999995</v>
      </c>
      <c r="G8464" s="134">
        <v>0.72560000000000002</v>
      </c>
      <c r="H8464" s="134">
        <v>0.62739999999999996</v>
      </c>
      <c r="I8464" s="134">
        <v>0.56889999999999996</v>
      </c>
      <c r="J8464" s="134">
        <v>0.65310000000000001</v>
      </c>
      <c r="K8464" s="134">
        <v>0.45629999999999998</v>
      </c>
      <c r="L8464" s="134">
        <v>0.35599999999999998</v>
      </c>
    </row>
    <row r="8465" spans="1:12" x14ac:dyDescent="0.35">
      <c r="A8465" s="134" t="s">
        <v>1294</v>
      </c>
      <c r="B8465" s="134">
        <v>2028</v>
      </c>
      <c r="C8465" s="134" t="s">
        <v>1254</v>
      </c>
      <c r="D8465" s="134">
        <v>9.98E-2</v>
      </c>
      <c r="E8465" s="134">
        <v>9.98E-2</v>
      </c>
      <c r="F8465" s="134">
        <v>3.1399999999999997E-2</v>
      </c>
      <c r="G8465" s="134">
        <v>8.6699999999999999E-2</v>
      </c>
      <c r="H8465" s="134">
        <v>3.1399999999999997E-2</v>
      </c>
      <c r="I8465" s="134">
        <v>3.1399999999999997E-2</v>
      </c>
      <c r="J8465" s="134">
        <v>9.98E-2</v>
      </c>
      <c r="K8465" s="134">
        <v>3.1399999999999997E-2</v>
      </c>
      <c r="L8465" s="134">
        <v>3.1399999999999997E-2</v>
      </c>
    </row>
    <row r="8466" spans="1:12" x14ac:dyDescent="0.35">
      <c r="A8466" s="134" t="s">
        <v>1294</v>
      </c>
      <c r="B8466" s="134">
        <v>2028</v>
      </c>
      <c r="C8466" s="134" t="s">
        <v>1252</v>
      </c>
      <c r="D8466" s="134">
        <v>3.4845000000000002</v>
      </c>
      <c r="E8466" s="134">
        <v>3.2545999999999999</v>
      </c>
      <c r="F8466" s="134">
        <v>2.8774999999999999</v>
      </c>
      <c r="G8466" s="134">
        <v>2.5789</v>
      </c>
      <c r="H8466" s="134">
        <v>2.7475999999999998</v>
      </c>
      <c r="I8466" s="134">
        <v>2.1755</v>
      </c>
      <c r="J8466" s="134">
        <v>2.8094000000000001</v>
      </c>
      <c r="K8466" s="134">
        <v>2.2690999999999999</v>
      </c>
      <c r="L8466" s="134">
        <v>1.7149000000000001</v>
      </c>
    </row>
    <row r="8467" spans="1:12" x14ac:dyDescent="0.35">
      <c r="A8467" s="134" t="s">
        <v>1294</v>
      </c>
      <c r="B8467" s="134">
        <v>2028</v>
      </c>
      <c r="C8467" s="134" t="s">
        <v>1257</v>
      </c>
      <c r="D8467" s="134">
        <v>0.17469999999999999</v>
      </c>
      <c r="E8467" s="134">
        <v>0.17469999999999999</v>
      </c>
      <c r="F8467" s="134">
        <v>6.6000000000000003E-2</v>
      </c>
      <c r="G8467" s="134">
        <v>0.1048</v>
      </c>
      <c r="H8467" s="134">
        <v>6.6000000000000003E-2</v>
      </c>
      <c r="I8467" s="134">
        <v>4.7300000000000002E-2</v>
      </c>
      <c r="J8467" s="134">
        <v>0.17469999999999999</v>
      </c>
      <c r="K8467" s="134">
        <v>6.6000000000000003E-2</v>
      </c>
      <c r="L8467" s="134">
        <v>4.7300000000000002E-2</v>
      </c>
    </row>
    <row r="8468" spans="1:12" x14ac:dyDescent="0.35">
      <c r="A8468" s="134" t="s">
        <v>1294</v>
      </c>
      <c r="B8468" s="134">
        <v>2028</v>
      </c>
      <c r="C8468" s="134" t="s">
        <v>1255</v>
      </c>
      <c r="D8468" s="134">
        <v>1.1883999999999999</v>
      </c>
      <c r="E8468" s="134">
        <v>0.95860000000000001</v>
      </c>
      <c r="F8468" s="134">
        <v>0.89290000000000003</v>
      </c>
      <c r="G8468" s="134">
        <v>0.88229999999999997</v>
      </c>
      <c r="H8468" s="134">
        <v>0.76290000000000002</v>
      </c>
      <c r="I8468" s="134">
        <v>0.69169999999999998</v>
      </c>
      <c r="J8468" s="134">
        <v>0.79420000000000002</v>
      </c>
      <c r="K8468" s="134">
        <v>0.55479999999999996</v>
      </c>
      <c r="L8468" s="134">
        <v>0.43290000000000001</v>
      </c>
    </row>
    <row r="8469" spans="1:12" x14ac:dyDescent="0.35">
      <c r="A8469" s="134" t="s">
        <v>1294</v>
      </c>
      <c r="B8469" s="134">
        <v>2028</v>
      </c>
      <c r="C8469" s="134" t="s">
        <v>1258</v>
      </c>
      <c r="D8469" s="134">
        <v>3.2899999999999999E-2</v>
      </c>
      <c r="E8469" s="134">
        <v>3.2899999999999999E-2</v>
      </c>
      <c r="F8469" s="134">
        <v>3.2899999999999999E-2</v>
      </c>
      <c r="G8469" s="134">
        <v>1.9800000000000002E-2</v>
      </c>
      <c r="H8469" s="134">
        <v>3.2899999999999999E-2</v>
      </c>
      <c r="I8469" s="134">
        <v>1.9800000000000002E-2</v>
      </c>
      <c r="J8469" s="134">
        <v>3.2899999999999999E-2</v>
      </c>
      <c r="K8469" s="134">
        <v>3.2899999999999999E-2</v>
      </c>
      <c r="L8469" s="134">
        <v>1.9800000000000002E-2</v>
      </c>
    </row>
    <row r="8470" spans="1:12" x14ac:dyDescent="0.35">
      <c r="A8470" s="134" t="s">
        <v>1294</v>
      </c>
      <c r="B8470" s="134">
        <v>2028</v>
      </c>
      <c r="C8470" s="134" t="s">
        <v>1256</v>
      </c>
      <c r="D8470" s="134">
        <v>1.5467</v>
      </c>
      <c r="E8470" s="134">
        <v>1.5467</v>
      </c>
      <c r="F8470" s="134">
        <v>1.5364</v>
      </c>
      <c r="G8470" s="134">
        <v>1.1597999999999999</v>
      </c>
      <c r="H8470" s="134">
        <v>1.5364</v>
      </c>
      <c r="I8470" s="134">
        <v>1.1534</v>
      </c>
      <c r="J8470" s="134">
        <v>1.266</v>
      </c>
      <c r="K8470" s="134">
        <v>1.266</v>
      </c>
      <c r="L8470" s="134">
        <v>0.9516</v>
      </c>
    </row>
    <row r="8471" spans="1:12" x14ac:dyDescent="0.35">
      <c r="A8471" s="134" t="s">
        <v>1294</v>
      </c>
      <c r="B8471" s="134">
        <v>2028</v>
      </c>
      <c r="C8471" s="134" t="s">
        <v>1253</v>
      </c>
      <c r="D8471" s="134">
        <v>0.442</v>
      </c>
      <c r="E8471" s="134">
        <v>0.442</v>
      </c>
      <c r="F8471" s="134">
        <v>0.318</v>
      </c>
      <c r="G8471" s="134">
        <v>0.3256</v>
      </c>
      <c r="H8471" s="134">
        <v>0.318</v>
      </c>
      <c r="I8471" s="134">
        <v>0.2319</v>
      </c>
      <c r="J8471" s="134">
        <v>0.442</v>
      </c>
      <c r="K8471" s="134">
        <v>0.318</v>
      </c>
      <c r="L8471" s="134">
        <v>0.2319</v>
      </c>
    </row>
    <row r="8472" spans="1:12" x14ac:dyDescent="0.35">
      <c r="A8472" s="134" t="s">
        <v>1295</v>
      </c>
      <c r="B8472" s="134">
        <v>2028</v>
      </c>
      <c r="C8472" s="134" t="s">
        <v>1254</v>
      </c>
      <c r="D8472" s="134">
        <v>0.27060000000000001</v>
      </c>
      <c r="E8472" s="134">
        <v>0.27060000000000001</v>
      </c>
      <c r="F8472" s="134">
        <v>8.5300000000000001E-2</v>
      </c>
      <c r="G8472" s="134">
        <v>0.23519999999999999</v>
      </c>
      <c r="H8472" s="134">
        <v>8.5300000000000001E-2</v>
      </c>
      <c r="I8472" s="134">
        <v>8.5300000000000001E-2</v>
      </c>
      <c r="J8472" s="134">
        <v>0.27060000000000001</v>
      </c>
      <c r="K8472" s="134">
        <v>8.5300000000000001E-2</v>
      </c>
      <c r="L8472" s="134">
        <v>8.5300000000000001E-2</v>
      </c>
    </row>
    <row r="8473" spans="1:12" x14ac:dyDescent="0.35">
      <c r="A8473" s="134" t="s">
        <v>1295</v>
      </c>
      <c r="B8473" s="134">
        <v>2028</v>
      </c>
      <c r="C8473" s="134" t="s">
        <v>1252</v>
      </c>
      <c r="D8473" s="134">
        <v>9.0408000000000008</v>
      </c>
      <c r="E8473" s="134">
        <v>8.4171999999999993</v>
      </c>
      <c r="F8473" s="134">
        <v>7.3518999999999997</v>
      </c>
      <c r="G8473" s="134">
        <v>6.7430000000000003</v>
      </c>
      <c r="H8473" s="134">
        <v>6.9993999999999996</v>
      </c>
      <c r="I8473" s="134">
        <v>5.6166</v>
      </c>
      <c r="J8473" s="134">
        <v>7.3160999999999996</v>
      </c>
      <c r="K8473" s="134">
        <v>5.8079000000000001</v>
      </c>
      <c r="L8473" s="134">
        <v>4.4401999999999999</v>
      </c>
    </row>
    <row r="8474" spans="1:12" x14ac:dyDescent="0.35">
      <c r="A8474" s="134" t="s">
        <v>1295</v>
      </c>
      <c r="B8474" s="134">
        <v>2028</v>
      </c>
      <c r="C8474" s="134" t="s">
        <v>1255</v>
      </c>
      <c r="D8474" s="134">
        <v>3.2240000000000002</v>
      </c>
      <c r="E8474" s="134">
        <v>2.6004</v>
      </c>
      <c r="F8474" s="134">
        <v>2.4220999999999999</v>
      </c>
      <c r="G8474" s="134">
        <v>2.3935</v>
      </c>
      <c r="H8474" s="134">
        <v>2.0697000000000001</v>
      </c>
      <c r="I8474" s="134">
        <v>1.8764000000000001</v>
      </c>
      <c r="J8474" s="134">
        <v>2.1543999999999999</v>
      </c>
      <c r="K8474" s="134">
        <v>1.5052000000000001</v>
      </c>
      <c r="L8474" s="134">
        <v>1.1744000000000001</v>
      </c>
    </row>
    <row r="8475" spans="1:12" x14ac:dyDescent="0.35">
      <c r="A8475" s="134" t="s">
        <v>1295</v>
      </c>
      <c r="B8475" s="134">
        <v>2028</v>
      </c>
      <c r="C8475" s="134" t="s">
        <v>1256</v>
      </c>
      <c r="D8475" s="134">
        <v>3.7023000000000001</v>
      </c>
      <c r="E8475" s="134">
        <v>3.7023000000000001</v>
      </c>
      <c r="F8475" s="134">
        <v>3.6741999999999999</v>
      </c>
      <c r="G8475" s="134">
        <v>2.8313999999999999</v>
      </c>
      <c r="H8475" s="134">
        <v>3.6741999999999999</v>
      </c>
      <c r="I8475" s="134">
        <v>2.8142</v>
      </c>
      <c r="J8475" s="134">
        <v>3.0472000000000001</v>
      </c>
      <c r="K8475" s="134">
        <v>3.0472000000000001</v>
      </c>
      <c r="L8475" s="134">
        <v>2.3397999999999999</v>
      </c>
    </row>
    <row r="8476" spans="1:12" x14ac:dyDescent="0.35">
      <c r="A8476" s="134" t="s">
        <v>1295</v>
      </c>
      <c r="B8476" s="134">
        <v>2028</v>
      </c>
      <c r="C8476" s="134" t="s">
        <v>1257</v>
      </c>
      <c r="D8476" s="134">
        <v>0.4738</v>
      </c>
      <c r="E8476" s="134">
        <v>0.4738</v>
      </c>
      <c r="F8476" s="134">
        <v>0.1789</v>
      </c>
      <c r="G8476" s="134">
        <v>0.2843</v>
      </c>
      <c r="H8476" s="134">
        <v>0.1789</v>
      </c>
      <c r="I8476" s="134">
        <v>0.1283</v>
      </c>
      <c r="J8476" s="134">
        <v>0.4738</v>
      </c>
      <c r="K8476" s="134">
        <v>0.1789</v>
      </c>
      <c r="L8476" s="134">
        <v>0.1283</v>
      </c>
    </row>
    <row r="8477" spans="1:12" x14ac:dyDescent="0.35">
      <c r="A8477" s="134" t="s">
        <v>1295</v>
      </c>
      <c r="B8477" s="134">
        <v>2028</v>
      </c>
      <c r="C8477" s="134" t="s">
        <v>1253</v>
      </c>
      <c r="D8477" s="134">
        <v>1.2806999999999999</v>
      </c>
      <c r="E8477" s="134">
        <v>1.2806999999999999</v>
      </c>
      <c r="F8477" s="134">
        <v>0.90200000000000002</v>
      </c>
      <c r="G8477" s="134">
        <v>0.94499999999999995</v>
      </c>
      <c r="H8477" s="134">
        <v>0.90200000000000002</v>
      </c>
      <c r="I8477" s="134">
        <v>0.65880000000000005</v>
      </c>
      <c r="J8477" s="134">
        <v>1.2806999999999999</v>
      </c>
      <c r="K8477" s="134">
        <v>0.90200000000000002</v>
      </c>
      <c r="L8477" s="134">
        <v>0.65880000000000005</v>
      </c>
    </row>
    <row r="8478" spans="1:12" x14ac:dyDescent="0.35">
      <c r="A8478" s="134" t="s">
        <v>1295</v>
      </c>
      <c r="B8478" s="134">
        <v>2028</v>
      </c>
      <c r="C8478" s="134" t="s">
        <v>1258</v>
      </c>
      <c r="D8478" s="134">
        <v>8.9300000000000004E-2</v>
      </c>
      <c r="E8478" s="134">
        <v>8.9300000000000004E-2</v>
      </c>
      <c r="F8478" s="134">
        <v>8.9300000000000004E-2</v>
      </c>
      <c r="G8478" s="134">
        <v>5.3600000000000002E-2</v>
      </c>
      <c r="H8478" s="134">
        <v>8.9300000000000004E-2</v>
      </c>
      <c r="I8478" s="134">
        <v>5.3600000000000002E-2</v>
      </c>
      <c r="J8478" s="134">
        <v>8.9300000000000004E-2</v>
      </c>
      <c r="K8478" s="134">
        <v>8.9300000000000004E-2</v>
      </c>
      <c r="L8478" s="134">
        <v>5.3600000000000002E-2</v>
      </c>
    </row>
    <row r="8479" spans="1:12" x14ac:dyDescent="0.35">
      <c r="A8479" s="134" t="s">
        <v>1296</v>
      </c>
      <c r="B8479" s="134">
        <v>2028</v>
      </c>
      <c r="C8479" s="134" t="s">
        <v>1255</v>
      </c>
      <c r="D8479" s="134">
        <v>0.29139999999999999</v>
      </c>
      <c r="E8479" s="134">
        <v>0.23499999999999999</v>
      </c>
      <c r="F8479" s="134">
        <v>0.21890000000000001</v>
      </c>
      <c r="G8479" s="134">
        <v>0.21629999999999999</v>
      </c>
      <c r="H8479" s="134">
        <v>0.18709999999999999</v>
      </c>
      <c r="I8479" s="134">
        <v>0.1696</v>
      </c>
      <c r="J8479" s="134">
        <v>0.19470000000000001</v>
      </c>
      <c r="K8479" s="134">
        <v>0.13600000000000001</v>
      </c>
      <c r="L8479" s="134">
        <v>0.1061</v>
      </c>
    </row>
    <row r="8480" spans="1:12" x14ac:dyDescent="0.35">
      <c r="A8480" s="134" t="s">
        <v>1296</v>
      </c>
      <c r="B8480" s="134">
        <v>2028</v>
      </c>
      <c r="C8480" s="134" t="s">
        <v>1253</v>
      </c>
      <c r="D8480" s="134">
        <v>0.1105</v>
      </c>
      <c r="E8480" s="134">
        <v>0.1105</v>
      </c>
      <c r="F8480" s="134">
        <v>7.9000000000000001E-2</v>
      </c>
      <c r="G8480" s="134">
        <v>8.14E-2</v>
      </c>
      <c r="H8480" s="134">
        <v>7.9000000000000001E-2</v>
      </c>
      <c r="I8480" s="134">
        <v>5.7599999999999998E-2</v>
      </c>
      <c r="J8480" s="134">
        <v>0.1105</v>
      </c>
      <c r="K8480" s="134">
        <v>7.9000000000000001E-2</v>
      </c>
      <c r="L8480" s="134">
        <v>5.7599999999999998E-2</v>
      </c>
    </row>
    <row r="8481" spans="1:12" x14ac:dyDescent="0.35">
      <c r="A8481" s="134" t="s">
        <v>1296</v>
      </c>
      <c r="B8481" s="134">
        <v>2028</v>
      </c>
      <c r="C8481" s="134" t="s">
        <v>1256</v>
      </c>
      <c r="D8481" s="134">
        <v>0.31929999999999997</v>
      </c>
      <c r="E8481" s="134">
        <v>0.31929999999999997</v>
      </c>
      <c r="F8481" s="134">
        <v>0.31680000000000003</v>
      </c>
      <c r="G8481" s="134">
        <v>0.2442</v>
      </c>
      <c r="H8481" s="134">
        <v>0.31680000000000003</v>
      </c>
      <c r="I8481" s="134">
        <v>0.24260000000000001</v>
      </c>
      <c r="J8481" s="134">
        <v>0.26250000000000001</v>
      </c>
      <c r="K8481" s="134">
        <v>0.26250000000000001</v>
      </c>
      <c r="L8481" s="134">
        <v>0.20150000000000001</v>
      </c>
    </row>
    <row r="8482" spans="1:12" x14ac:dyDescent="0.35">
      <c r="A8482" s="134" t="s">
        <v>1296</v>
      </c>
      <c r="B8482" s="134">
        <v>2028</v>
      </c>
      <c r="C8482" s="134" t="s">
        <v>1252</v>
      </c>
      <c r="D8482" s="134">
        <v>0.79659999999999997</v>
      </c>
      <c r="E8482" s="134">
        <v>0.74019999999999997</v>
      </c>
      <c r="F8482" s="134">
        <v>0.64670000000000005</v>
      </c>
      <c r="G8482" s="134">
        <v>0.59370000000000001</v>
      </c>
      <c r="H8482" s="134">
        <v>0.61480000000000001</v>
      </c>
      <c r="I8482" s="134">
        <v>0.49399999999999999</v>
      </c>
      <c r="J8482" s="134">
        <v>0.64300000000000002</v>
      </c>
      <c r="K8482" s="134">
        <v>0.50949999999999995</v>
      </c>
      <c r="L8482" s="134">
        <v>0.38940000000000002</v>
      </c>
    </row>
    <row r="8483" spans="1:12" x14ac:dyDescent="0.35">
      <c r="A8483" s="134" t="s">
        <v>1296</v>
      </c>
      <c r="B8483" s="134">
        <v>2028</v>
      </c>
      <c r="C8483" s="134" t="s">
        <v>1258</v>
      </c>
      <c r="D8483" s="134">
        <v>8.0999999999999996E-3</v>
      </c>
      <c r="E8483" s="134">
        <v>8.0999999999999996E-3</v>
      </c>
      <c r="F8483" s="134">
        <v>8.0999999999999996E-3</v>
      </c>
      <c r="G8483" s="134">
        <v>4.7999999999999996E-3</v>
      </c>
      <c r="H8483" s="134">
        <v>8.0999999999999996E-3</v>
      </c>
      <c r="I8483" s="134">
        <v>4.7999999999999996E-3</v>
      </c>
      <c r="J8483" s="134">
        <v>8.0999999999999996E-3</v>
      </c>
      <c r="K8483" s="134">
        <v>8.0999999999999996E-3</v>
      </c>
      <c r="L8483" s="134">
        <v>4.7999999999999996E-3</v>
      </c>
    </row>
    <row r="8484" spans="1:12" x14ac:dyDescent="0.35">
      <c r="A8484" s="134" t="s">
        <v>1296</v>
      </c>
      <c r="B8484" s="134">
        <v>2028</v>
      </c>
      <c r="C8484" s="134" t="s">
        <v>1257</v>
      </c>
      <c r="D8484" s="134">
        <v>4.2799999999999998E-2</v>
      </c>
      <c r="E8484" s="134">
        <v>4.2799999999999998E-2</v>
      </c>
      <c r="F8484" s="134">
        <v>1.6199999999999999E-2</v>
      </c>
      <c r="G8484" s="134">
        <v>2.5700000000000001E-2</v>
      </c>
      <c r="H8484" s="134">
        <v>1.6199999999999999E-2</v>
      </c>
      <c r="I8484" s="134">
        <v>1.1599999999999999E-2</v>
      </c>
      <c r="J8484" s="134">
        <v>4.2799999999999998E-2</v>
      </c>
      <c r="K8484" s="134">
        <v>1.6199999999999999E-2</v>
      </c>
      <c r="L8484" s="134">
        <v>1.1599999999999999E-2</v>
      </c>
    </row>
    <row r="8485" spans="1:12" x14ac:dyDescent="0.35">
      <c r="A8485" s="134" t="s">
        <v>1296</v>
      </c>
      <c r="B8485" s="134">
        <v>2028</v>
      </c>
      <c r="C8485" s="134" t="s">
        <v>1254</v>
      </c>
      <c r="D8485" s="134">
        <v>2.4500000000000001E-2</v>
      </c>
      <c r="E8485" s="134">
        <v>2.4500000000000001E-2</v>
      </c>
      <c r="F8485" s="134">
        <v>7.7000000000000002E-3</v>
      </c>
      <c r="G8485" s="134">
        <v>2.1299999999999999E-2</v>
      </c>
      <c r="H8485" s="134">
        <v>7.7000000000000002E-3</v>
      </c>
      <c r="I8485" s="134">
        <v>7.7000000000000002E-3</v>
      </c>
      <c r="J8485" s="134">
        <v>2.4500000000000001E-2</v>
      </c>
      <c r="K8485" s="134">
        <v>7.7000000000000002E-3</v>
      </c>
      <c r="L8485" s="134">
        <v>7.7000000000000002E-3</v>
      </c>
    </row>
    <row r="8486" spans="1:12" x14ac:dyDescent="0.35">
      <c r="A8486" s="134" t="s">
        <v>1297</v>
      </c>
      <c r="B8486" s="134">
        <v>2028</v>
      </c>
      <c r="C8486" s="134" t="s">
        <v>1253</v>
      </c>
      <c r="D8486" s="134">
        <v>0.57220000000000004</v>
      </c>
      <c r="E8486" s="134">
        <v>0.57220000000000004</v>
      </c>
      <c r="F8486" s="134">
        <v>0.38900000000000001</v>
      </c>
      <c r="G8486" s="134">
        <v>0.42330000000000001</v>
      </c>
      <c r="H8486" s="134">
        <v>0.38900000000000001</v>
      </c>
      <c r="I8486" s="134">
        <v>0.28489999999999999</v>
      </c>
      <c r="J8486" s="134">
        <v>0.57220000000000004</v>
      </c>
      <c r="K8486" s="134">
        <v>0.38900000000000001</v>
      </c>
      <c r="L8486" s="134">
        <v>0.28489999999999999</v>
      </c>
    </row>
    <row r="8487" spans="1:12" x14ac:dyDescent="0.35">
      <c r="A8487" s="134" t="s">
        <v>1297</v>
      </c>
      <c r="B8487" s="134">
        <v>2028</v>
      </c>
      <c r="C8487" s="134" t="s">
        <v>1258</v>
      </c>
      <c r="D8487" s="134">
        <v>3.5499999999999997E-2</v>
      </c>
      <c r="E8487" s="134">
        <v>3.5499999999999997E-2</v>
      </c>
      <c r="F8487" s="134">
        <v>3.5499999999999997E-2</v>
      </c>
      <c r="G8487" s="134">
        <v>2.1299999999999999E-2</v>
      </c>
      <c r="H8487" s="134">
        <v>3.5499999999999997E-2</v>
      </c>
      <c r="I8487" s="134">
        <v>2.1299999999999999E-2</v>
      </c>
      <c r="J8487" s="134">
        <v>3.5499999999999997E-2</v>
      </c>
      <c r="K8487" s="134">
        <v>3.5499999999999997E-2</v>
      </c>
      <c r="L8487" s="134">
        <v>2.1299999999999999E-2</v>
      </c>
    </row>
    <row r="8488" spans="1:12" x14ac:dyDescent="0.35">
      <c r="A8488" s="134" t="s">
        <v>1297</v>
      </c>
      <c r="B8488" s="134">
        <v>2028</v>
      </c>
      <c r="C8488" s="134" t="s">
        <v>1257</v>
      </c>
      <c r="D8488" s="134">
        <v>0.1885</v>
      </c>
      <c r="E8488" s="134">
        <v>0.1885</v>
      </c>
      <c r="F8488" s="134">
        <v>7.1199999999999999E-2</v>
      </c>
      <c r="G8488" s="134">
        <v>0.11310000000000001</v>
      </c>
      <c r="H8488" s="134">
        <v>7.1199999999999999E-2</v>
      </c>
      <c r="I8488" s="134">
        <v>5.0999999999999997E-2</v>
      </c>
      <c r="J8488" s="134">
        <v>0.1885</v>
      </c>
      <c r="K8488" s="134">
        <v>7.1199999999999999E-2</v>
      </c>
      <c r="L8488" s="134">
        <v>5.0999999999999997E-2</v>
      </c>
    </row>
    <row r="8489" spans="1:12" x14ac:dyDescent="0.35">
      <c r="A8489" s="134" t="s">
        <v>1297</v>
      </c>
      <c r="B8489" s="134">
        <v>2028</v>
      </c>
      <c r="C8489" s="134" t="s">
        <v>1254</v>
      </c>
      <c r="D8489" s="134">
        <v>0.1076</v>
      </c>
      <c r="E8489" s="134">
        <v>0.1076</v>
      </c>
      <c r="F8489" s="134">
        <v>3.39E-2</v>
      </c>
      <c r="G8489" s="134">
        <v>9.35E-2</v>
      </c>
      <c r="H8489" s="134">
        <v>3.39E-2</v>
      </c>
      <c r="I8489" s="134">
        <v>3.39E-2</v>
      </c>
      <c r="J8489" s="134">
        <v>0.1076</v>
      </c>
      <c r="K8489" s="134">
        <v>3.39E-2</v>
      </c>
      <c r="L8489" s="134">
        <v>3.39E-2</v>
      </c>
    </row>
    <row r="8490" spans="1:12" x14ac:dyDescent="0.35">
      <c r="A8490" s="134" t="s">
        <v>1297</v>
      </c>
      <c r="B8490" s="134">
        <v>2028</v>
      </c>
      <c r="C8490" s="134" t="s">
        <v>1252</v>
      </c>
      <c r="D8490" s="134">
        <v>4.1074000000000002</v>
      </c>
      <c r="E8490" s="134">
        <v>3.8593999999999999</v>
      </c>
      <c r="F8490" s="134">
        <v>3.4030999999999998</v>
      </c>
      <c r="G8490" s="134">
        <v>3.0390999999999999</v>
      </c>
      <c r="H8490" s="134">
        <v>3.2629000000000001</v>
      </c>
      <c r="I8490" s="134">
        <v>2.5665</v>
      </c>
      <c r="J8490" s="134">
        <v>3.3359999999999999</v>
      </c>
      <c r="K8490" s="134">
        <v>2.7035</v>
      </c>
      <c r="L8490" s="134">
        <v>2.0379999999999998</v>
      </c>
    </row>
    <row r="8491" spans="1:12" x14ac:dyDescent="0.35">
      <c r="A8491" s="134" t="s">
        <v>1297</v>
      </c>
      <c r="B8491" s="134">
        <v>2028</v>
      </c>
      <c r="C8491" s="134" t="s">
        <v>1256</v>
      </c>
      <c r="D8491" s="134">
        <v>1.9213</v>
      </c>
      <c r="E8491" s="134">
        <v>1.9213</v>
      </c>
      <c r="F8491" s="134">
        <v>1.9100999999999999</v>
      </c>
      <c r="G8491" s="134">
        <v>1.4359</v>
      </c>
      <c r="H8491" s="134">
        <v>1.9100999999999999</v>
      </c>
      <c r="I8491" s="134">
        <v>1.4291</v>
      </c>
      <c r="J8491" s="134">
        <v>1.5751999999999999</v>
      </c>
      <c r="K8491" s="134">
        <v>1.5751999999999999</v>
      </c>
      <c r="L8491" s="134">
        <v>1.1798</v>
      </c>
    </row>
    <row r="8492" spans="1:12" x14ac:dyDescent="0.35">
      <c r="A8492" s="134" t="s">
        <v>1297</v>
      </c>
      <c r="B8492" s="134">
        <v>2028</v>
      </c>
      <c r="C8492" s="134" t="s">
        <v>1255</v>
      </c>
      <c r="D8492" s="134">
        <v>1.2823</v>
      </c>
      <c r="E8492" s="134">
        <v>1.0343</v>
      </c>
      <c r="F8492" s="134">
        <v>0.96340000000000003</v>
      </c>
      <c r="G8492" s="134">
        <v>0.95199999999999996</v>
      </c>
      <c r="H8492" s="134">
        <v>0.82320000000000004</v>
      </c>
      <c r="I8492" s="134">
        <v>0.74629999999999996</v>
      </c>
      <c r="J8492" s="134">
        <v>0.8569</v>
      </c>
      <c r="K8492" s="134">
        <v>0.59870000000000001</v>
      </c>
      <c r="L8492" s="134">
        <v>0.46710000000000002</v>
      </c>
    </row>
    <row r="8493" spans="1:12" x14ac:dyDescent="0.35">
      <c r="A8493" s="134" t="s">
        <v>1298</v>
      </c>
      <c r="B8493" s="134">
        <v>2028</v>
      </c>
      <c r="C8493" s="134" t="s">
        <v>1257</v>
      </c>
      <c r="D8493" s="134">
        <v>2.9700000000000001E-2</v>
      </c>
      <c r="E8493" s="134">
        <v>2.9700000000000001E-2</v>
      </c>
      <c r="F8493" s="134">
        <v>1.12E-2</v>
      </c>
      <c r="G8493" s="134">
        <v>1.78E-2</v>
      </c>
      <c r="H8493" s="134">
        <v>1.12E-2</v>
      </c>
      <c r="I8493" s="134">
        <v>8.0000000000000002E-3</v>
      </c>
      <c r="J8493" s="134">
        <v>2.9700000000000001E-2</v>
      </c>
      <c r="K8493" s="134">
        <v>1.12E-2</v>
      </c>
      <c r="L8493" s="134">
        <v>8.0000000000000002E-3</v>
      </c>
    </row>
    <row r="8494" spans="1:12" x14ac:dyDescent="0.35">
      <c r="A8494" s="134" t="s">
        <v>1298</v>
      </c>
      <c r="B8494" s="134">
        <v>2028</v>
      </c>
      <c r="C8494" s="134" t="s">
        <v>1253</v>
      </c>
      <c r="D8494" s="134">
        <v>9.9000000000000005E-2</v>
      </c>
      <c r="E8494" s="134">
        <v>9.9000000000000005E-2</v>
      </c>
      <c r="F8494" s="134">
        <v>6.5500000000000003E-2</v>
      </c>
      <c r="G8494" s="134">
        <v>7.3400000000000007E-2</v>
      </c>
      <c r="H8494" s="134">
        <v>6.5500000000000003E-2</v>
      </c>
      <c r="I8494" s="134">
        <v>4.8099999999999997E-2</v>
      </c>
      <c r="J8494" s="134">
        <v>9.9000000000000005E-2</v>
      </c>
      <c r="K8494" s="134">
        <v>6.5500000000000003E-2</v>
      </c>
      <c r="L8494" s="134">
        <v>4.8099999999999997E-2</v>
      </c>
    </row>
    <row r="8495" spans="1:12" x14ac:dyDescent="0.35">
      <c r="A8495" s="134" t="s">
        <v>1298</v>
      </c>
      <c r="B8495" s="134">
        <v>2028</v>
      </c>
      <c r="C8495" s="134" t="s">
        <v>1258</v>
      </c>
      <c r="D8495" s="134">
        <v>5.5999999999999999E-3</v>
      </c>
      <c r="E8495" s="134">
        <v>5.5999999999999999E-3</v>
      </c>
      <c r="F8495" s="134">
        <v>5.5999999999999999E-3</v>
      </c>
      <c r="G8495" s="134">
        <v>3.3999999999999998E-3</v>
      </c>
      <c r="H8495" s="134">
        <v>5.5999999999999999E-3</v>
      </c>
      <c r="I8495" s="134">
        <v>3.3999999999999998E-3</v>
      </c>
      <c r="J8495" s="134">
        <v>5.5999999999999999E-3</v>
      </c>
      <c r="K8495" s="134">
        <v>5.5999999999999999E-3</v>
      </c>
      <c r="L8495" s="134">
        <v>3.3999999999999998E-3</v>
      </c>
    </row>
    <row r="8496" spans="1:12" x14ac:dyDescent="0.35">
      <c r="A8496" s="134" t="s">
        <v>1298</v>
      </c>
      <c r="B8496" s="134">
        <v>2028</v>
      </c>
      <c r="C8496" s="134" t="s">
        <v>1254</v>
      </c>
      <c r="D8496" s="134">
        <v>1.7000000000000001E-2</v>
      </c>
      <c r="E8496" s="134">
        <v>1.7000000000000001E-2</v>
      </c>
      <c r="F8496" s="134">
        <v>5.3E-3</v>
      </c>
      <c r="G8496" s="134">
        <v>1.47E-2</v>
      </c>
      <c r="H8496" s="134">
        <v>5.3E-3</v>
      </c>
      <c r="I8496" s="134">
        <v>5.3E-3</v>
      </c>
      <c r="J8496" s="134">
        <v>1.7000000000000001E-2</v>
      </c>
      <c r="K8496" s="134">
        <v>5.3E-3</v>
      </c>
      <c r="L8496" s="134">
        <v>5.3E-3</v>
      </c>
    </row>
    <row r="8497" spans="1:12" x14ac:dyDescent="0.35">
      <c r="A8497" s="134" t="s">
        <v>1298</v>
      </c>
      <c r="B8497" s="134">
        <v>2028</v>
      </c>
      <c r="C8497" s="134" t="s">
        <v>1255</v>
      </c>
      <c r="D8497" s="134">
        <v>0.20200000000000001</v>
      </c>
      <c r="E8497" s="134">
        <v>0.16289999999999999</v>
      </c>
      <c r="F8497" s="134">
        <v>0.1517</v>
      </c>
      <c r="G8497" s="134">
        <v>0.14990000000000001</v>
      </c>
      <c r="H8497" s="134">
        <v>0.12959999999999999</v>
      </c>
      <c r="I8497" s="134">
        <v>0.11749999999999999</v>
      </c>
      <c r="J8497" s="134">
        <v>0.13500000000000001</v>
      </c>
      <c r="K8497" s="134">
        <v>9.4299999999999995E-2</v>
      </c>
      <c r="L8497" s="134">
        <v>7.3599999999999999E-2</v>
      </c>
    </row>
    <row r="8498" spans="1:12" x14ac:dyDescent="0.35">
      <c r="A8498" s="134" t="s">
        <v>1298</v>
      </c>
      <c r="B8498" s="134">
        <v>2028</v>
      </c>
      <c r="C8498" s="134" t="s">
        <v>1256</v>
      </c>
      <c r="D8498" s="134">
        <v>0.3024</v>
      </c>
      <c r="E8498" s="134">
        <v>0.3024</v>
      </c>
      <c r="F8498" s="134">
        <v>0.30059999999999998</v>
      </c>
      <c r="G8498" s="134">
        <v>0.22520000000000001</v>
      </c>
      <c r="H8498" s="134">
        <v>0.30059999999999998</v>
      </c>
      <c r="I8498" s="134">
        <v>0.22409999999999999</v>
      </c>
      <c r="J8498" s="134">
        <v>0.24740000000000001</v>
      </c>
      <c r="K8498" s="134">
        <v>0.24740000000000001</v>
      </c>
      <c r="L8498" s="134">
        <v>0.18459999999999999</v>
      </c>
    </row>
    <row r="8499" spans="1:12" x14ac:dyDescent="0.35">
      <c r="A8499" s="134" t="s">
        <v>1298</v>
      </c>
      <c r="B8499" s="134">
        <v>2028</v>
      </c>
      <c r="C8499" s="134" t="s">
        <v>1252</v>
      </c>
      <c r="D8499" s="134">
        <v>0.65549999999999997</v>
      </c>
      <c r="E8499" s="134">
        <v>0.61639999999999995</v>
      </c>
      <c r="F8499" s="134">
        <v>0.54</v>
      </c>
      <c r="G8499" s="134">
        <v>0.4844</v>
      </c>
      <c r="H8499" s="134">
        <v>0.51790000000000003</v>
      </c>
      <c r="I8499" s="134">
        <v>0.40649999999999997</v>
      </c>
      <c r="J8499" s="134">
        <v>0.53359999999999996</v>
      </c>
      <c r="K8499" s="134">
        <v>0.4294</v>
      </c>
      <c r="L8499" s="134">
        <v>0.32300000000000001</v>
      </c>
    </row>
    <row r="8500" spans="1:12" x14ac:dyDescent="0.35">
      <c r="A8500" s="134" t="s">
        <v>1299</v>
      </c>
      <c r="B8500" s="134">
        <v>2028</v>
      </c>
      <c r="C8500" s="134" t="s">
        <v>1257</v>
      </c>
      <c r="D8500" s="134">
        <v>0.26889999999999997</v>
      </c>
      <c r="E8500" s="134">
        <v>0.26889999999999997</v>
      </c>
      <c r="F8500" s="134">
        <v>0.10150000000000001</v>
      </c>
      <c r="G8500" s="134">
        <v>0.1613</v>
      </c>
      <c r="H8500" s="134">
        <v>0.10150000000000001</v>
      </c>
      <c r="I8500" s="134">
        <v>7.2800000000000004E-2</v>
      </c>
      <c r="J8500" s="134">
        <v>0.26889999999999997</v>
      </c>
      <c r="K8500" s="134">
        <v>0.10150000000000001</v>
      </c>
      <c r="L8500" s="134">
        <v>7.2800000000000004E-2</v>
      </c>
    </row>
    <row r="8501" spans="1:12" x14ac:dyDescent="0.35">
      <c r="A8501" s="134" t="s">
        <v>1299</v>
      </c>
      <c r="B8501" s="134">
        <v>2028</v>
      </c>
      <c r="C8501" s="134" t="s">
        <v>1256</v>
      </c>
      <c r="D8501" s="134">
        <v>2.6023999999999998</v>
      </c>
      <c r="E8501" s="134">
        <v>2.6023999999999998</v>
      </c>
      <c r="F8501" s="134">
        <v>2.5865</v>
      </c>
      <c r="G8501" s="134">
        <v>1.9459</v>
      </c>
      <c r="H8501" s="134">
        <v>2.5865</v>
      </c>
      <c r="I8501" s="134">
        <v>1.9360999999999999</v>
      </c>
      <c r="J8501" s="134">
        <v>2.1320000000000001</v>
      </c>
      <c r="K8501" s="134">
        <v>2.1320000000000001</v>
      </c>
      <c r="L8501" s="134">
        <v>1.5974999999999999</v>
      </c>
    </row>
    <row r="8502" spans="1:12" x14ac:dyDescent="0.35">
      <c r="A8502" s="134" t="s">
        <v>1299</v>
      </c>
      <c r="B8502" s="134">
        <v>2028</v>
      </c>
      <c r="C8502" s="134" t="s">
        <v>1255</v>
      </c>
      <c r="D8502" s="134">
        <v>1.8295999999999999</v>
      </c>
      <c r="E8502" s="134">
        <v>1.4757</v>
      </c>
      <c r="F8502" s="134">
        <v>1.3745000000000001</v>
      </c>
      <c r="G8502" s="134">
        <v>1.3583000000000001</v>
      </c>
      <c r="H8502" s="134">
        <v>1.1745000000000001</v>
      </c>
      <c r="I8502" s="134">
        <v>1.0648</v>
      </c>
      <c r="J8502" s="134">
        <v>1.2225999999999999</v>
      </c>
      <c r="K8502" s="134">
        <v>0.85419999999999996</v>
      </c>
      <c r="L8502" s="134">
        <v>0.66649999999999998</v>
      </c>
    </row>
    <row r="8503" spans="1:12" x14ac:dyDescent="0.35">
      <c r="A8503" s="134" t="s">
        <v>1299</v>
      </c>
      <c r="B8503" s="134">
        <v>2028</v>
      </c>
      <c r="C8503" s="134" t="s">
        <v>1253</v>
      </c>
      <c r="D8503" s="134">
        <v>0.82869999999999999</v>
      </c>
      <c r="E8503" s="134">
        <v>0.82869999999999999</v>
      </c>
      <c r="F8503" s="134">
        <v>0.56089999999999995</v>
      </c>
      <c r="G8503" s="134">
        <v>0.61329999999999996</v>
      </c>
      <c r="H8503" s="134">
        <v>0.56089999999999995</v>
      </c>
      <c r="I8503" s="134">
        <v>0.41089999999999999</v>
      </c>
      <c r="J8503" s="134">
        <v>0.82869999999999999</v>
      </c>
      <c r="K8503" s="134">
        <v>0.56089999999999995</v>
      </c>
      <c r="L8503" s="134">
        <v>0.41089999999999999</v>
      </c>
    </row>
    <row r="8504" spans="1:12" x14ac:dyDescent="0.35">
      <c r="A8504" s="134" t="s">
        <v>1299</v>
      </c>
      <c r="B8504" s="134">
        <v>2028</v>
      </c>
      <c r="C8504" s="134" t="s">
        <v>1254</v>
      </c>
      <c r="D8504" s="134">
        <v>0.15359999999999999</v>
      </c>
      <c r="E8504" s="134">
        <v>0.15359999999999999</v>
      </c>
      <c r="F8504" s="134">
        <v>4.8399999999999999E-2</v>
      </c>
      <c r="G8504" s="134">
        <v>0.13350000000000001</v>
      </c>
      <c r="H8504" s="134">
        <v>4.8399999999999999E-2</v>
      </c>
      <c r="I8504" s="134">
        <v>4.8399999999999999E-2</v>
      </c>
      <c r="J8504" s="134">
        <v>0.15359999999999999</v>
      </c>
      <c r="K8504" s="134">
        <v>4.8399999999999999E-2</v>
      </c>
      <c r="L8504" s="134">
        <v>4.8399999999999999E-2</v>
      </c>
    </row>
    <row r="8505" spans="1:12" x14ac:dyDescent="0.35">
      <c r="A8505" s="134" t="s">
        <v>1299</v>
      </c>
      <c r="B8505" s="134">
        <v>2028</v>
      </c>
      <c r="C8505" s="134" t="s">
        <v>1252</v>
      </c>
      <c r="D8505" s="134">
        <v>5.7337999999999996</v>
      </c>
      <c r="E8505" s="134">
        <v>5.3799000000000001</v>
      </c>
      <c r="F8505" s="134">
        <v>4.7225000000000001</v>
      </c>
      <c r="G8505" s="134">
        <v>4.2426000000000004</v>
      </c>
      <c r="H8505" s="134">
        <v>4.5225</v>
      </c>
      <c r="I8505" s="134">
        <v>3.5634000000000001</v>
      </c>
      <c r="J8505" s="134">
        <v>4.6563999999999997</v>
      </c>
      <c r="K8505" s="134">
        <v>3.7477</v>
      </c>
      <c r="L8505" s="134">
        <v>2.8264999999999998</v>
      </c>
    </row>
    <row r="8506" spans="1:12" x14ac:dyDescent="0.35">
      <c r="A8506" s="134" t="s">
        <v>1299</v>
      </c>
      <c r="B8506" s="134">
        <v>2028</v>
      </c>
      <c r="C8506" s="134" t="s">
        <v>1258</v>
      </c>
      <c r="D8506" s="134">
        <v>5.0700000000000002E-2</v>
      </c>
      <c r="E8506" s="134">
        <v>5.0700000000000002E-2</v>
      </c>
      <c r="F8506" s="134">
        <v>5.0700000000000002E-2</v>
      </c>
      <c r="G8506" s="134">
        <v>3.04E-2</v>
      </c>
      <c r="H8506" s="134">
        <v>5.0700000000000002E-2</v>
      </c>
      <c r="I8506" s="134">
        <v>3.04E-2</v>
      </c>
      <c r="J8506" s="134">
        <v>5.0700000000000002E-2</v>
      </c>
      <c r="K8506" s="134">
        <v>5.0700000000000002E-2</v>
      </c>
      <c r="L8506" s="134">
        <v>3.04E-2</v>
      </c>
    </row>
    <row r="8507" spans="1:12" x14ac:dyDescent="0.35">
      <c r="A8507" s="134" t="s">
        <v>1300</v>
      </c>
      <c r="B8507" s="134">
        <v>2028</v>
      </c>
      <c r="C8507" s="134" t="s">
        <v>1255</v>
      </c>
      <c r="D8507" s="134">
        <v>8.1468000000000007</v>
      </c>
      <c r="E8507" s="134">
        <v>6.5709999999999997</v>
      </c>
      <c r="F8507" s="134">
        <v>6.1205999999999996</v>
      </c>
      <c r="G8507" s="134">
        <v>6.0480999999999998</v>
      </c>
      <c r="H8507" s="134">
        <v>5.2298999999999998</v>
      </c>
      <c r="I8507" s="134">
        <v>4.7415000000000003</v>
      </c>
      <c r="J8507" s="134">
        <v>5.4440999999999997</v>
      </c>
      <c r="K8507" s="134">
        <v>3.8035000000000001</v>
      </c>
      <c r="L8507" s="134">
        <v>2.9676999999999998</v>
      </c>
    </row>
    <row r="8508" spans="1:12" x14ac:dyDescent="0.35">
      <c r="A8508" s="134" t="s">
        <v>1300</v>
      </c>
      <c r="B8508" s="134">
        <v>2028</v>
      </c>
      <c r="C8508" s="134" t="s">
        <v>1257</v>
      </c>
      <c r="D8508" s="134">
        <v>1.1973</v>
      </c>
      <c r="E8508" s="134">
        <v>1.1973</v>
      </c>
      <c r="F8508" s="134">
        <v>0.4521</v>
      </c>
      <c r="G8508" s="134">
        <v>0.71840000000000004</v>
      </c>
      <c r="H8508" s="134">
        <v>0.4521</v>
      </c>
      <c r="I8508" s="134">
        <v>0.32429999999999998</v>
      </c>
      <c r="J8508" s="134">
        <v>1.1973</v>
      </c>
      <c r="K8508" s="134">
        <v>0.4521</v>
      </c>
      <c r="L8508" s="134">
        <v>0.32429999999999998</v>
      </c>
    </row>
    <row r="8509" spans="1:12" x14ac:dyDescent="0.35">
      <c r="A8509" s="134" t="s">
        <v>1300</v>
      </c>
      <c r="B8509" s="134">
        <v>2028</v>
      </c>
      <c r="C8509" s="134" t="s">
        <v>1253</v>
      </c>
      <c r="D8509" s="134">
        <v>3.1598999999999999</v>
      </c>
      <c r="E8509" s="134">
        <v>3.1598999999999999</v>
      </c>
      <c r="F8509" s="134">
        <v>2.2425000000000002</v>
      </c>
      <c r="G8509" s="134">
        <v>2.3302</v>
      </c>
      <c r="H8509" s="134">
        <v>2.2425000000000002</v>
      </c>
      <c r="I8509" s="134">
        <v>1.6368</v>
      </c>
      <c r="J8509" s="134">
        <v>3.1598999999999999</v>
      </c>
      <c r="K8509" s="134">
        <v>2.2425000000000002</v>
      </c>
      <c r="L8509" s="134">
        <v>1.6368</v>
      </c>
    </row>
    <row r="8510" spans="1:12" x14ac:dyDescent="0.35">
      <c r="A8510" s="134" t="s">
        <v>1300</v>
      </c>
      <c r="B8510" s="134">
        <v>2028</v>
      </c>
      <c r="C8510" s="134" t="s">
        <v>1256</v>
      </c>
      <c r="D8510" s="134">
        <v>10.7964</v>
      </c>
      <c r="E8510" s="134">
        <v>10.7964</v>
      </c>
      <c r="F8510" s="134">
        <v>10.7254</v>
      </c>
      <c r="G8510" s="134">
        <v>8.0777000000000001</v>
      </c>
      <c r="H8510" s="134">
        <v>10.7254</v>
      </c>
      <c r="I8510" s="134">
        <v>8.0341000000000005</v>
      </c>
      <c r="J8510" s="134">
        <v>8.8340999999999994</v>
      </c>
      <c r="K8510" s="134">
        <v>8.8340999999999994</v>
      </c>
      <c r="L8510" s="134">
        <v>6.6243999999999996</v>
      </c>
    </row>
    <row r="8511" spans="1:12" x14ac:dyDescent="0.35">
      <c r="A8511" s="134" t="s">
        <v>1300</v>
      </c>
      <c r="B8511" s="134">
        <v>2028</v>
      </c>
      <c r="C8511" s="134" t="s">
        <v>1254</v>
      </c>
      <c r="D8511" s="134">
        <v>0.68379999999999996</v>
      </c>
      <c r="E8511" s="134">
        <v>0.68379999999999996</v>
      </c>
      <c r="F8511" s="134">
        <v>0.2155</v>
      </c>
      <c r="G8511" s="134">
        <v>0.59419999999999995</v>
      </c>
      <c r="H8511" s="134">
        <v>0.2155</v>
      </c>
      <c r="I8511" s="134">
        <v>0.2155</v>
      </c>
      <c r="J8511" s="134">
        <v>0.68379999999999996</v>
      </c>
      <c r="K8511" s="134">
        <v>0.2155</v>
      </c>
      <c r="L8511" s="134">
        <v>0.2155</v>
      </c>
    </row>
    <row r="8512" spans="1:12" x14ac:dyDescent="0.35">
      <c r="A8512" s="134" t="s">
        <v>1300</v>
      </c>
      <c r="B8512" s="134">
        <v>2028</v>
      </c>
      <c r="C8512" s="134" t="s">
        <v>1258</v>
      </c>
      <c r="D8512" s="134">
        <v>0.2258</v>
      </c>
      <c r="E8512" s="134">
        <v>0.2258</v>
      </c>
      <c r="F8512" s="134">
        <v>0.2258</v>
      </c>
      <c r="G8512" s="134">
        <v>0.13550000000000001</v>
      </c>
      <c r="H8512" s="134">
        <v>0.2258</v>
      </c>
      <c r="I8512" s="134">
        <v>0.13550000000000001</v>
      </c>
      <c r="J8512" s="134">
        <v>0.2258</v>
      </c>
      <c r="K8512" s="134">
        <v>0.2258</v>
      </c>
      <c r="L8512" s="134">
        <v>0.13550000000000001</v>
      </c>
    </row>
    <row r="8513" spans="1:12" x14ac:dyDescent="0.35">
      <c r="A8513" s="134" t="s">
        <v>1300</v>
      </c>
      <c r="B8513" s="134">
        <v>2028</v>
      </c>
      <c r="C8513" s="134" t="s">
        <v>1252</v>
      </c>
      <c r="D8513" s="134">
        <v>24.21</v>
      </c>
      <c r="E8513" s="134">
        <v>22.6341</v>
      </c>
      <c r="F8513" s="134">
        <v>19.9818</v>
      </c>
      <c r="G8513" s="134">
        <v>17.9041</v>
      </c>
      <c r="H8513" s="134">
        <v>19.091100000000001</v>
      </c>
      <c r="I8513" s="134">
        <v>15.0878</v>
      </c>
      <c r="J8513" s="134">
        <v>19.544899999999998</v>
      </c>
      <c r="K8513" s="134">
        <v>15.7735</v>
      </c>
      <c r="L8513" s="134">
        <v>11.904199999999999</v>
      </c>
    </row>
    <row r="8514" spans="1:12" x14ac:dyDescent="0.35">
      <c r="A8514" s="134" t="s">
        <v>1301</v>
      </c>
      <c r="B8514" s="134">
        <v>2028</v>
      </c>
      <c r="C8514" s="134" t="s">
        <v>1258</v>
      </c>
      <c r="D8514" s="134">
        <v>2.3599999999999999E-2</v>
      </c>
      <c r="E8514" s="134">
        <v>2.3599999999999999E-2</v>
      </c>
      <c r="F8514" s="134">
        <v>2.3599999999999999E-2</v>
      </c>
      <c r="G8514" s="134">
        <v>1.4200000000000001E-2</v>
      </c>
      <c r="H8514" s="134">
        <v>2.3599999999999999E-2</v>
      </c>
      <c r="I8514" s="134">
        <v>1.4200000000000001E-2</v>
      </c>
      <c r="J8514" s="134">
        <v>2.3599999999999999E-2</v>
      </c>
      <c r="K8514" s="134">
        <v>2.3599999999999999E-2</v>
      </c>
      <c r="L8514" s="134">
        <v>1.4200000000000001E-2</v>
      </c>
    </row>
    <row r="8515" spans="1:12" x14ac:dyDescent="0.35">
      <c r="A8515" s="134" t="s">
        <v>1301</v>
      </c>
      <c r="B8515" s="134">
        <v>2028</v>
      </c>
      <c r="C8515" s="134" t="s">
        <v>1252</v>
      </c>
      <c r="D8515" s="134">
        <v>2.4430999999999998</v>
      </c>
      <c r="E8515" s="134">
        <v>2.2782</v>
      </c>
      <c r="F8515" s="134">
        <v>1.9953000000000001</v>
      </c>
      <c r="G8515" s="134">
        <v>1.8082</v>
      </c>
      <c r="H8515" s="134">
        <v>1.9020999999999999</v>
      </c>
      <c r="I8515" s="134">
        <v>1.5095000000000001</v>
      </c>
      <c r="J8515" s="134">
        <v>1.9722999999999999</v>
      </c>
      <c r="K8515" s="134">
        <v>1.5723</v>
      </c>
      <c r="L8515" s="134">
        <v>1.1890000000000001</v>
      </c>
    </row>
    <row r="8516" spans="1:12" x14ac:dyDescent="0.35">
      <c r="A8516" s="134" t="s">
        <v>1301</v>
      </c>
      <c r="B8516" s="134">
        <v>2028</v>
      </c>
      <c r="C8516" s="134" t="s">
        <v>1254</v>
      </c>
      <c r="D8516" s="134">
        <v>7.1499999999999994E-2</v>
      </c>
      <c r="E8516" s="134">
        <v>7.1499999999999994E-2</v>
      </c>
      <c r="F8516" s="134">
        <v>2.2499999999999999E-2</v>
      </c>
      <c r="G8516" s="134">
        <v>6.2199999999999998E-2</v>
      </c>
      <c r="H8516" s="134">
        <v>2.2499999999999999E-2</v>
      </c>
      <c r="I8516" s="134">
        <v>2.2499999999999999E-2</v>
      </c>
      <c r="J8516" s="134">
        <v>7.1499999999999994E-2</v>
      </c>
      <c r="K8516" s="134">
        <v>2.2499999999999999E-2</v>
      </c>
      <c r="L8516" s="134">
        <v>2.2499999999999999E-2</v>
      </c>
    </row>
    <row r="8517" spans="1:12" x14ac:dyDescent="0.35">
      <c r="A8517" s="134" t="s">
        <v>1301</v>
      </c>
      <c r="B8517" s="134">
        <v>2028</v>
      </c>
      <c r="C8517" s="134" t="s">
        <v>1257</v>
      </c>
      <c r="D8517" s="134">
        <v>0.12520000000000001</v>
      </c>
      <c r="E8517" s="134">
        <v>0.12520000000000001</v>
      </c>
      <c r="F8517" s="134">
        <v>4.7300000000000002E-2</v>
      </c>
      <c r="G8517" s="134">
        <v>7.51E-2</v>
      </c>
      <c r="H8517" s="134">
        <v>4.7300000000000002E-2</v>
      </c>
      <c r="I8517" s="134">
        <v>3.39E-2</v>
      </c>
      <c r="J8517" s="134">
        <v>0.12520000000000001</v>
      </c>
      <c r="K8517" s="134">
        <v>4.7300000000000002E-2</v>
      </c>
      <c r="L8517" s="134">
        <v>3.39E-2</v>
      </c>
    </row>
    <row r="8518" spans="1:12" x14ac:dyDescent="0.35">
      <c r="A8518" s="134" t="s">
        <v>1301</v>
      </c>
      <c r="B8518" s="134">
        <v>2028</v>
      </c>
      <c r="C8518" s="134" t="s">
        <v>1256</v>
      </c>
      <c r="D8518" s="134">
        <v>1.0294000000000001</v>
      </c>
      <c r="E8518" s="134">
        <v>1.0294000000000001</v>
      </c>
      <c r="F8518" s="134">
        <v>1.022</v>
      </c>
      <c r="G8518" s="134">
        <v>0.77239999999999998</v>
      </c>
      <c r="H8518" s="134">
        <v>1.022</v>
      </c>
      <c r="I8518" s="134">
        <v>0.76780000000000004</v>
      </c>
      <c r="J8518" s="134">
        <v>0.84140000000000004</v>
      </c>
      <c r="K8518" s="134">
        <v>0.84140000000000004</v>
      </c>
      <c r="L8518" s="134">
        <v>0.63290000000000002</v>
      </c>
    </row>
    <row r="8519" spans="1:12" x14ac:dyDescent="0.35">
      <c r="A8519" s="134" t="s">
        <v>1301</v>
      </c>
      <c r="B8519" s="134">
        <v>2028</v>
      </c>
      <c r="C8519" s="134" t="s">
        <v>1253</v>
      </c>
      <c r="D8519" s="134">
        <v>0.34110000000000001</v>
      </c>
      <c r="E8519" s="134">
        <v>0.34110000000000001</v>
      </c>
      <c r="F8519" s="134">
        <v>0.2397</v>
      </c>
      <c r="G8519" s="134">
        <v>0.25180000000000002</v>
      </c>
      <c r="H8519" s="134">
        <v>0.2397</v>
      </c>
      <c r="I8519" s="134">
        <v>0.17510000000000001</v>
      </c>
      <c r="J8519" s="134">
        <v>0.34110000000000001</v>
      </c>
      <c r="K8519" s="134">
        <v>0.2397</v>
      </c>
      <c r="L8519" s="134">
        <v>0.17510000000000001</v>
      </c>
    </row>
    <row r="8520" spans="1:12" x14ac:dyDescent="0.35">
      <c r="A8520" s="134" t="s">
        <v>1301</v>
      </c>
      <c r="B8520" s="134">
        <v>2028</v>
      </c>
      <c r="C8520" s="134" t="s">
        <v>1255</v>
      </c>
      <c r="D8520" s="134">
        <v>0.85209999999999997</v>
      </c>
      <c r="E8520" s="134">
        <v>0.68730000000000002</v>
      </c>
      <c r="F8520" s="134">
        <v>0.64019999999999999</v>
      </c>
      <c r="G8520" s="134">
        <v>0.63260000000000005</v>
      </c>
      <c r="H8520" s="134">
        <v>0.54700000000000004</v>
      </c>
      <c r="I8520" s="134">
        <v>0.496</v>
      </c>
      <c r="J8520" s="134">
        <v>0.56940000000000002</v>
      </c>
      <c r="K8520" s="134">
        <v>0.39779999999999999</v>
      </c>
      <c r="L8520" s="134">
        <v>0.31040000000000001</v>
      </c>
    </row>
    <row r="8521" spans="1:12" x14ac:dyDescent="0.35">
      <c r="A8521" s="134" t="s">
        <v>1302</v>
      </c>
      <c r="B8521" s="134">
        <v>2028</v>
      </c>
      <c r="C8521" s="134" t="s">
        <v>1254</v>
      </c>
      <c r="D8521" s="134">
        <v>1.4999999999999999E-2</v>
      </c>
      <c r="E8521" s="134">
        <v>1.4999999999999999E-2</v>
      </c>
      <c r="F8521" s="134">
        <v>4.7000000000000002E-3</v>
      </c>
      <c r="G8521" s="134">
        <v>1.2999999999999999E-2</v>
      </c>
      <c r="H8521" s="134">
        <v>4.7000000000000002E-3</v>
      </c>
      <c r="I8521" s="134">
        <v>4.7000000000000002E-3</v>
      </c>
      <c r="J8521" s="134">
        <v>1.4999999999999999E-2</v>
      </c>
      <c r="K8521" s="134">
        <v>4.7000000000000002E-3</v>
      </c>
      <c r="L8521" s="134">
        <v>4.7000000000000002E-3</v>
      </c>
    </row>
    <row r="8522" spans="1:12" x14ac:dyDescent="0.35">
      <c r="A8522" s="134" t="s">
        <v>1302</v>
      </c>
      <c r="B8522" s="134">
        <v>2028</v>
      </c>
      <c r="C8522" s="134" t="s">
        <v>1253</v>
      </c>
      <c r="D8522" s="134">
        <v>8.1900000000000001E-2</v>
      </c>
      <c r="E8522" s="134">
        <v>8.1900000000000001E-2</v>
      </c>
      <c r="F8522" s="134">
        <v>5.5199999999999999E-2</v>
      </c>
      <c r="G8522" s="134">
        <v>6.0600000000000001E-2</v>
      </c>
      <c r="H8522" s="134">
        <v>5.5199999999999999E-2</v>
      </c>
      <c r="I8522" s="134">
        <v>4.0500000000000001E-2</v>
      </c>
      <c r="J8522" s="134">
        <v>8.1900000000000001E-2</v>
      </c>
      <c r="K8522" s="134">
        <v>5.5199999999999999E-2</v>
      </c>
      <c r="L8522" s="134">
        <v>4.0500000000000001E-2</v>
      </c>
    </row>
    <row r="8523" spans="1:12" x14ac:dyDescent="0.35">
      <c r="A8523" s="134" t="s">
        <v>1302</v>
      </c>
      <c r="B8523" s="134">
        <v>2028</v>
      </c>
      <c r="C8523" s="134" t="s">
        <v>1258</v>
      </c>
      <c r="D8523" s="134">
        <v>5.0000000000000001E-3</v>
      </c>
      <c r="E8523" s="134">
        <v>5.0000000000000001E-3</v>
      </c>
      <c r="F8523" s="134">
        <v>5.0000000000000001E-3</v>
      </c>
      <c r="G8523" s="134">
        <v>3.0000000000000001E-3</v>
      </c>
      <c r="H8523" s="134">
        <v>5.0000000000000001E-3</v>
      </c>
      <c r="I8523" s="134">
        <v>3.0000000000000001E-3</v>
      </c>
      <c r="J8523" s="134">
        <v>5.0000000000000001E-3</v>
      </c>
      <c r="K8523" s="134">
        <v>5.0000000000000001E-3</v>
      </c>
      <c r="L8523" s="134">
        <v>3.0000000000000001E-3</v>
      </c>
    </row>
    <row r="8524" spans="1:12" x14ac:dyDescent="0.35">
      <c r="A8524" s="134" t="s">
        <v>1302</v>
      </c>
      <c r="B8524" s="134">
        <v>2028</v>
      </c>
      <c r="C8524" s="134" t="s">
        <v>1257</v>
      </c>
      <c r="D8524" s="134">
        <v>2.63E-2</v>
      </c>
      <c r="E8524" s="134">
        <v>2.63E-2</v>
      </c>
      <c r="F8524" s="134">
        <v>9.9000000000000008E-3</v>
      </c>
      <c r="G8524" s="134">
        <v>1.5800000000000002E-2</v>
      </c>
      <c r="H8524" s="134">
        <v>9.9000000000000008E-3</v>
      </c>
      <c r="I8524" s="134">
        <v>7.1000000000000004E-3</v>
      </c>
      <c r="J8524" s="134">
        <v>2.63E-2</v>
      </c>
      <c r="K8524" s="134">
        <v>9.9000000000000008E-3</v>
      </c>
      <c r="L8524" s="134">
        <v>7.1000000000000004E-3</v>
      </c>
    </row>
    <row r="8525" spans="1:12" x14ac:dyDescent="0.35">
      <c r="A8525" s="134" t="s">
        <v>1302</v>
      </c>
      <c r="B8525" s="134">
        <v>2028</v>
      </c>
      <c r="C8525" s="134" t="s">
        <v>1256</v>
      </c>
      <c r="D8525" s="134">
        <v>0.21679999999999999</v>
      </c>
      <c r="E8525" s="134">
        <v>0.21679999999999999</v>
      </c>
      <c r="F8525" s="134">
        <v>0.2152</v>
      </c>
      <c r="G8525" s="134">
        <v>0.16589999999999999</v>
      </c>
      <c r="H8525" s="134">
        <v>0.2152</v>
      </c>
      <c r="I8525" s="134">
        <v>0.16489999999999999</v>
      </c>
      <c r="J8525" s="134">
        <v>0.1787</v>
      </c>
      <c r="K8525" s="134">
        <v>0.1787</v>
      </c>
      <c r="L8525" s="134">
        <v>0.13719999999999999</v>
      </c>
    </row>
    <row r="8526" spans="1:12" x14ac:dyDescent="0.35">
      <c r="A8526" s="134" t="s">
        <v>1302</v>
      </c>
      <c r="B8526" s="134">
        <v>2028</v>
      </c>
      <c r="C8526" s="134" t="s">
        <v>1255</v>
      </c>
      <c r="D8526" s="134">
        <v>0.1787</v>
      </c>
      <c r="E8526" s="134">
        <v>0.14410000000000001</v>
      </c>
      <c r="F8526" s="134">
        <v>0.1343</v>
      </c>
      <c r="G8526" s="134">
        <v>0.13270000000000001</v>
      </c>
      <c r="H8526" s="134">
        <v>0.1147</v>
      </c>
      <c r="I8526" s="134">
        <v>0.104</v>
      </c>
      <c r="J8526" s="134">
        <v>0.11940000000000001</v>
      </c>
      <c r="K8526" s="134">
        <v>8.3400000000000002E-2</v>
      </c>
      <c r="L8526" s="134">
        <v>6.5100000000000005E-2</v>
      </c>
    </row>
    <row r="8527" spans="1:12" x14ac:dyDescent="0.35">
      <c r="A8527" s="134" t="s">
        <v>1302</v>
      </c>
      <c r="B8527" s="134">
        <v>2028</v>
      </c>
      <c r="C8527" s="134" t="s">
        <v>1252</v>
      </c>
      <c r="D8527" s="134">
        <v>0.52359999999999995</v>
      </c>
      <c r="E8527" s="134">
        <v>0.48899999999999999</v>
      </c>
      <c r="F8527" s="134">
        <v>0.42430000000000001</v>
      </c>
      <c r="G8527" s="134">
        <v>0.39090000000000003</v>
      </c>
      <c r="H8527" s="134">
        <v>0.40479999999999999</v>
      </c>
      <c r="I8527" s="134">
        <v>0.32419999999999999</v>
      </c>
      <c r="J8527" s="134">
        <v>0.42620000000000002</v>
      </c>
      <c r="K8527" s="134">
        <v>0.33700000000000002</v>
      </c>
      <c r="L8527" s="134">
        <v>0.2576</v>
      </c>
    </row>
    <row r="8528" spans="1:12" x14ac:dyDescent="0.35">
      <c r="A8528" s="134" t="s">
        <v>1303</v>
      </c>
      <c r="B8528" s="134">
        <v>2028</v>
      </c>
      <c r="C8528" s="134" t="s">
        <v>1258</v>
      </c>
      <c r="D8528" s="134">
        <v>6.7299999999999999E-2</v>
      </c>
      <c r="E8528" s="134">
        <v>6.7299999999999999E-2</v>
      </c>
      <c r="F8528" s="134">
        <v>6.7299999999999999E-2</v>
      </c>
      <c r="G8528" s="134">
        <v>4.0399999999999998E-2</v>
      </c>
      <c r="H8528" s="134">
        <v>6.7299999999999999E-2</v>
      </c>
      <c r="I8528" s="134">
        <v>4.0399999999999998E-2</v>
      </c>
      <c r="J8528" s="134">
        <v>6.7299999999999999E-2</v>
      </c>
      <c r="K8528" s="134">
        <v>6.7299999999999999E-2</v>
      </c>
      <c r="L8528" s="134">
        <v>4.0399999999999998E-2</v>
      </c>
    </row>
    <row r="8529" spans="1:12" x14ac:dyDescent="0.35">
      <c r="A8529" s="134" t="s">
        <v>1303</v>
      </c>
      <c r="B8529" s="134">
        <v>2028</v>
      </c>
      <c r="C8529" s="134" t="s">
        <v>1257</v>
      </c>
      <c r="D8529" s="134">
        <v>0.35709999999999997</v>
      </c>
      <c r="E8529" s="134">
        <v>0.35709999999999997</v>
      </c>
      <c r="F8529" s="134">
        <v>0.13489999999999999</v>
      </c>
      <c r="G8529" s="134">
        <v>0.21429999999999999</v>
      </c>
      <c r="H8529" s="134">
        <v>0.13489999999999999</v>
      </c>
      <c r="I8529" s="134">
        <v>9.6699999999999994E-2</v>
      </c>
      <c r="J8529" s="134">
        <v>0.35709999999999997</v>
      </c>
      <c r="K8529" s="134">
        <v>0.13489999999999999</v>
      </c>
      <c r="L8529" s="134">
        <v>9.6699999999999994E-2</v>
      </c>
    </row>
    <row r="8530" spans="1:12" x14ac:dyDescent="0.35">
      <c r="A8530" s="134" t="s">
        <v>1303</v>
      </c>
      <c r="B8530" s="134">
        <v>2028</v>
      </c>
      <c r="C8530" s="134" t="s">
        <v>1254</v>
      </c>
      <c r="D8530" s="134">
        <v>0.20399999999999999</v>
      </c>
      <c r="E8530" s="134">
        <v>0.20399999999999999</v>
      </c>
      <c r="F8530" s="134">
        <v>6.4299999999999996E-2</v>
      </c>
      <c r="G8530" s="134">
        <v>0.17730000000000001</v>
      </c>
      <c r="H8530" s="134">
        <v>6.4299999999999996E-2</v>
      </c>
      <c r="I8530" s="134">
        <v>6.4299999999999996E-2</v>
      </c>
      <c r="J8530" s="134">
        <v>0.20399999999999999</v>
      </c>
      <c r="K8530" s="134">
        <v>6.4299999999999996E-2</v>
      </c>
      <c r="L8530" s="134">
        <v>6.4299999999999996E-2</v>
      </c>
    </row>
    <row r="8531" spans="1:12" x14ac:dyDescent="0.35">
      <c r="A8531" s="134" t="s">
        <v>1303</v>
      </c>
      <c r="B8531" s="134">
        <v>2028</v>
      </c>
      <c r="C8531" s="134" t="s">
        <v>1253</v>
      </c>
      <c r="D8531" s="134">
        <v>1.0230999999999999</v>
      </c>
      <c r="E8531" s="134">
        <v>1.0230999999999999</v>
      </c>
      <c r="F8531" s="134">
        <v>0.70760000000000001</v>
      </c>
      <c r="G8531" s="134">
        <v>0.75590000000000002</v>
      </c>
      <c r="H8531" s="134">
        <v>0.70760000000000001</v>
      </c>
      <c r="I8531" s="134">
        <v>0.51749999999999996</v>
      </c>
      <c r="J8531" s="134">
        <v>1.0230999999999999</v>
      </c>
      <c r="K8531" s="134">
        <v>0.70760000000000001</v>
      </c>
      <c r="L8531" s="134">
        <v>0.51749999999999996</v>
      </c>
    </row>
    <row r="8532" spans="1:12" x14ac:dyDescent="0.35">
      <c r="A8532" s="134" t="s">
        <v>1303</v>
      </c>
      <c r="B8532" s="134">
        <v>2028</v>
      </c>
      <c r="C8532" s="134" t="s">
        <v>1255</v>
      </c>
      <c r="D8532" s="134">
        <v>2.4300999999999999</v>
      </c>
      <c r="E8532" s="134">
        <v>1.96</v>
      </c>
      <c r="F8532" s="134">
        <v>1.8257000000000001</v>
      </c>
      <c r="G8532" s="134">
        <v>1.8041</v>
      </c>
      <c r="H8532" s="134">
        <v>1.56</v>
      </c>
      <c r="I8532" s="134">
        <v>1.4142999999999999</v>
      </c>
      <c r="J8532" s="134">
        <v>1.6238999999999999</v>
      </c>
      <c r="K8532" s="134">
        <v>1.1345000000000001</v>
      </c>
      <c r="L8532" s="134">
        <v>0.88519999999999999</v>
      </c>
    </row>
    <row r="8533" spans="1:12" x14ac:dyDescent="0.35">
      <c r="A8533" s="134" t="s">
        <v>1303</v>
      </c>
      <c r="B8533" s="134">
        <v>2028</v>
      </c>
      <c r="C8533" s="134" t="s">
        <v>1256</v>
      </c>
      <c r="D8533" s="134">
        <v>3.2574000000000001</v>
      </c>
      <c r="E8533" s="134">
        <v>3.2574000000000001</v>
      </c>
      <c r="F8533" s="134">
        <v>3.2362000000000002</v>
      </c>
      <c r="G8533" s="134">
        <v>2.4369000000000001</v>
      </c>
      <c r="H8533" s="134">
        <v>3.2362000000000002</v>
      </c>
      <c r="I8533" s="134">
        <v>2.4239000000000002</v>
      </c>
      <c r="J8533" s="134">
        <v>2.6659000000000002</v>
      </c>
      <c r="K8533" s="134">
        <v>2.6659000000000002</v>
      </c>
      <c r="L8533" s="134">
        <v>1.9987999999999999</v>
      </c>
    </row>
    <row r="8534" spans="1:12" x14ac:dyDescent="0.35">
      <c r="A8534" s="134" t="s">
        <v>1303</v>
      </c>
      <c r="B8534" s="134">
        <v>2028</v>
      </c>
      <c r="C8534" s="134" t="s">
        <v>1252</v>
      </c>
      <c r="D8534" s="134">
        <v>7.3390000000000004</v>
      </c>
      <c r="E8534" s="134">
        <v>6.8689</v>
      </c>
      <c r="F8534" s="134">
        <v>6.0359999999999996</v>
      </c>
      <c r="G8534" s="134">
        <v>5.4287999999999998</v>
      </c>
      <c r="H8534" s="134">
        <v>5.7704000000000004</v>
      </c>
      <c r="I8534" s="134">
        <v>4.5571999999999999</v>
      </c>
      <c r="J8534" s="134">
        <v>5.9413</v>
      </c>
      <c r="K8534" s="134">
        <v>4.7746000000000004</v>
      </c>
      <c r="L8534" s="134">
        <v>3.6030000000000002</v>
      </c>
    </row>
    <row r="8535" spans="1:12" x14ac:dyDescent="0.35">
      <c r="A8535" s="134" t="s">
        <v>1304</v>
      </c>
      <c r="B8535" s="134">
        <v>2028</v>
      </c>
      <c r="C8535" s="134" t="s">
        <v>1256</v>
      </c>
      <c r="D8535" s="134">
        <v>1.6956</v>
      </c>
      <c r="E8535" s="134">
        <v>1.6956</v>
      </c>
      <c r="F8535" s="134">
        <v>1.6773</v>
      </c>
      <c r="G8535" s="134">
        <v>1.2950999999999999</v>
      </c>
      <c r="H8535" s="134">
        <v>1.6773</v>
      </c>
      <c r="I8535" s="134">
        <v>1.2838000000000001</v>
      </c>
      <c r="J8535" s="134">
        <v>1.3804000000000001</v>
      </c>
      <c r="K8535" s="134">
        <v>1.3804000000000001</v>
      </c>
      <c r="L8535" s="134">
        <v>1.0589999999999999</v>
      </c>
    </row>
    <row r="8536" spans="1:12" x14ac:dyDescent="0.35">
      <c r="A8536" s="134" t="s">
        <v>1304</v>
      </c>
      <c r="B8536" s="134">
        <v>2028</v>
      </c>
      <c r="C8536" s="134" t="s">
        <v>1258</v>
      </c>
      <c r="D8536" s="134">
        <v>5.8299999999999998E-2</v>
      </c>
      <c r="E8536" s="134">
        <v>5.8299999999999998E-2</v>
      </c>
      <c r="F8536" s="134">
        <v>5.8299999999999998E-2</v>
      </c>
      <c r="G8536" s="134">
        <v>3.5000000000000003E-2</v>
      </c>
      <c r="H8536" s="134">
        <v>5.8299999999999998E-2</v>
      </c>
      <c r="I8536" s="134">
        <v>3.5000000000000003E-2</v>
      </c>
      <c r="J8536" s="134">
        <v>5.8299999999999998E-2</v>
      </c>
      <c r="K8536" s="134">
        <v>5.8299999999999998E-2</v>
      </c>
      <c r="L8536" s="134">
        <v>3.5000000000000003E-2</v>
      </c>
    </row>
    <row r="8537" spans="1:12" x14ac:dyDescent="0.35">
      <c r="A8537" s="134" t="s">
        <v>1304</v>
      </c>
      <c r="B8537" s="134">
        <v>2028</v>
      </c>
      <c r="C8537" s="134" t="s">
        <v>1254</v>
      </c>
      <c r="D8537" s="134">
        <v>0.1767</v>
      </c>
      <c r="E8537" s="134">
        <v>0.1767</v>
      </c>
      <c r="F8537" s="134">
        <v>5.57E-2</v>
      </c>
      <c r="G8537" s="134">
        <v>0.15359999999999999</v>
      </c>
      <c r="H8537" s="134">
        <v>5.57E-2</v>
      </c>
      <c r="I8537" s="134">
        <v>5.57E-2</v>
      </c>
      <c r="J8537" s="134">
        <v>0.1767</v>
      </c>
      <c r="K8537" s="134">
        <v>5.57E-2</v>
      </c>
      <c r="L8537" s="134">
        <v>5.57E-2</v>
      </c>
    </row>
    <row r="8538" spans="1:12" x14ac:dyDescent="0.35">
      <c r="A8538" s="134" t="s">
        <v>1304</v>
      </c>
      <c r="B8538" s="134">
        <v>2028</v>
      </c>
      <c r="C8538" s="134" t="s">
        <v>1255</v>
      </c>
      <c r="D8538" s="134">
        <v>2.1053999999999999</v>
      </c>
      <c r="E8538" s="134">
        <v>1.6980999999999999</v>
      </c>
      <c r="F8538" s="134">
        <v>1.5817000000000001</v>
      </c>
      <c r="G8538" s="134">
        <v>1.5629999999999999</v>
      </c>
      <c r="H8538" s="134">
        <v>1.3514999999999999</v>
      </c>
      <c r="I8538" s="134">
        <v>1.2253000000000001</v>
      </c>
      <c r="J8538" s="134">
        <v>1.4069</v>
      </c>
      <c r="K8538" s="134">
        <v>0.9829</v>
      </c>
      <c r="L8538" s="134">
        <v>0.76690000000000003</v>
      </c>
    </row>
    <row r="8539" spans="1:12" x14ac:dyDescent="0.35">
      <c r="A8539" s="134" t="s">
        <v>1304</v>
      </c>
      <c r="B8539" s="134">
        <v>2028</v>
      </c>
      <c r="C8539" s="134" t="s">
        <v>1257</v>
      </c>
      <c r="D8539" s="134">
        <v>0.30940000000000001</v>
      </c>
      <c r="E8539" s="134">
        <v>0.30940000000000001</v>
      </c>
      <c r="F8539" s="134">
        <v>0.1168</v>
      </c>
      <c r="G8539" s="134">
        <v>0.1857</v>
      </c>
      <c r="H8539" s="134">
        <v>0.1168</v>
      </c>
      <c r="I8539" s="134">
        <v>8.3799999999999999E-2</v>
      </c>
      <c r="J8539" s="134">
        <v>0.30940000000000001</v>
      </c>
      <c r="K8539" s="134">
        <v>0.1168</v>
      </c>
      <c r="L8539" s="134">
        <v>8.3799999999999999E-2</v>
      </c>
    </row>
    <row r="8540" spans="1:12" x14ac:dyDescent="0.35">
      <c r="A8540" s="134" t="s">
        <v>1304</v>
      </c>
      <c r="B8540" s="134">
        <v>2028</v>
      </c>
      <c r="C8540" s="134" t="s">
        <v>1252</v>
      </c>
      <c r="D8540" s="134">
        <v>4.9199000000000002</v>
      </c>
      <c r="E8540" s="134">
        <v>4.5126999999999997</v>
      </c>
      <c r="F8540" s="134">
        <v>4.0643000000000002</v>
      </c>
      <c r="G8540" s="134">
        <v>3.7039</v>
      </c>
      <c r="H8540" s="134">
        <v>3.8342000000000001</v>
      </c>
      <c r="I8540" s="134">
        <v>3.1553</v>
      </c>
      <c r="J8540" s="134">
        <v>3.9062000000000001</v>
      </c>
      <c r="K8540" s="134">
        <v>3.1686000000000001</v>
      </c>
      <c r="L8540" s="134">
        <v>2.4721000000000002</v>
      </c>
    </row>
    <row r="8541" spans="1:12" x14ac:dyDescent="0.35">
      <c r="A8541" s="134" t="s">
        <v>1304</v>
      </c>
      <c r="B8541" s="134">
        <v>2028</v>
      </c>
      <c r="C8541" s="134" t="s">
        <v>1253</v>
      </c>
      <c r="D8541" s="134">
        <v>0.57440000000000002</v>
      </c>
      <c r="E8541" s="134">
        <v>0.57440000000000002</v>
      </c>
      <c r="F8541" s="134">
        <v>0.57440000000000002</v>
      </c>
      <c r="G8541" s="134">
        <v>0.47160000000000002</v>
      </c>
      <c r="H8541" s="134">
        <v>0.57440000000000002</v>
      </c>
      <c r="I8541" s="134">
        <v>0.47160000000000002</v>
      </c>
      <c r="J8541" s="134">
        <v>0.57440000000000002</v>
      </c>
      <c r="K8541" s="134">
        <v>0.57440000000000002</v>
      </c>
      <c r="L8541" s="134">
        <v>0.47160000000000002</v>
      </c>
    </row>
    <row r="8542" spans="1:12" x14ac:dyDescent="0.35">
      <c r="A8542" s="134" t="s">
        <v>1305</v>
      </c>
      <c r="B8542" s="134">
        <v>2028</v>
      </c>
      <c r="C8542" s="134" t="s">
        <v>1252</v>
      </c>
      <c r="D8542" s="134">
        <v>0.3891</v>
      </c>
      <c r="E8542" s="134">
        <v>0.36759999999999998</v>
      </c>
      <c r="F8542" s="134">
        <v>0.32840000000000003</v>
      </c>
      <c r="G8542" s="134">
        <v>0.28799999999999998</v>
      </c>
      <c r="H8542" s="134">
        <v>0.31619999999999998</v>
      </c>
      <c r="I8542" s="134">
        <v>0.2472</v>
      </c>
      <c r="J8542" s="134">
        <v>0.31659999999999999</v>
      </c>
      <c r="K8542" s="134">
        <v>0.2621</v>
      </c>
      <c r="L8542" s="134">
        <v>0.19719999999999999</v>
      </c>
    </row>
    <row r="8543" spans="1:12" x14ac:dyDescent="0.35">
      <c r="A8543" s="134" t="s">
        <v>1305</v>
      </c>
      <c r="B8543" s="134">
        <v>2028</v>
      </c>
      <c r="C8543" s="134" t="s">
        <v>1258</v>
      </c>
      <c r="D8543" s="134">
        <v>3.0999999999999999E-3</v>
      </c>
      <c r="E8543" s="134">
        <v>3.0999999999999999E-3</v>
      </c>
      <c r="F8543" s="134">
        <v>3.0999999999999999E-3</v>
      </c>
      <c r="G8543" s="134">
        <v>1.9E-3</v>
      </c>
      <c r="H8543" s="134">
        <v>3.0999999999999999E-3</v>
      </c>
      <c r="I8543" s="134">
        <v>1.9E-3</v>
      </c>
      <c r="J8543" s="134">
        <v>3.0999999999999999E-3</v>
      </c>
      <c r="K8543" s="134">
        <v>3.0999999999999999E-3</v>
      </c>
      <c r="L8543" s="134">
        <v>1.9E-3</v>
      </c>
    </row>
    <row r="8544" spans="1:12" x14ac:dyDescent="0.35">
      <c r="A8544" s="134" t="s">
        <v>1305</v>
      </c>
      <c r="B8544" s="134">
        <v>2028</v>
      </c>
      <c r="C8544" s="134" t="s">
        <v>1257</v>
      </c>
      <c r="D8544" s="134">
        <v>1.6400000000000001E-2</v>
      </c>
      <c r="E8544" s="134">
        <v>1.6400000000000001E-2</v>
      </c>
      <c r="F8544" s="134">
        <v>6.1999999999999998E-3</v>
      </c>
      <c r="G8544" s="134">
        <v>9.7999999999999997E-3</v>
      </c>
      <c r="H8544" s="134">
        <v>6.1999999999999998E-3</v>
      </c>
      <c r="I8544" s="134">
        <v>4.4000000000000003E-3</v>
      </c>
      <c r="J8544" s="134">
        <v>1.6400000000000001E-2</v>
      </c>
      <c r="K8544" s="134">
        <v>6.1999999999999998E-3</v>
      </c>
      <c r="L8544" s="134">
        <v>4.4000000000000003E-3</v>
      </c>
    </row>
    <row r="8545" spans="1:12" x14ac:dyDescent="0.35">
      <c r="A8545" s="134" t="s">
        <v>1305</v>
      </c>
      <c r="B8545" s="134">
        <v>2028</v>
      </c>
      <c r="C8545" s="134" t="s">
        <v>1255</v>
      </c>
      <c r="D8545" s="134">
        <v>0.1113</v>
      </c>
      <c r="E8545" s="134">
        <v>8.9800000000000005E-2</v>
      </c>
      <c r="F8545" s="134">
        <v>8.3599999999999994E-2</v>
      </c>
      <c r="G8545" s="134">
        <v>8.2600000000000007E-2</v>
      </c>
      <c r="H8545" s="134">
        <v>7.1499999999999994E-2</v>
      </c>
      <c r="I8545" s="134">
        <v>6.4799999999999996E-2</v>
      </c>
      <c r="J8545" s="134">
        <v>7.4399999999999994E-2</v>
      </c>
      <c r="K8545" s="134">
        <v>5.1999999999999998E-2</v>
      </c>
      <c r="L8545" s="134">
        <v>4.0599999999999997E-2</v>
      </c>
    </row>
    <row r="8546" spans="1:12" x14ac:dyDescent="0.35">
      <c r="A8546" s="134" t="s">
        <v>1305</v>
      </c>
      <c r="B8546" s="134">
        <v>2028</v>
      </c>
      <c r="C8546" s="134" t="s">
        <v>1253</v>
      </c>
      <c r="D8546" s="134">
        <v>4.9000000000000002E-2</v>
      </c>
      <c r="E8546" s="134">
        <v>4.9000000000000002E-2</v>
      </c>
      <c r="F8546" s="134">
        <v>3.3399999999999999E-2</v>
      </c>
      <c r="G8546" s="134">
        <v>3.6200000000000003E-2</v>
      </c>
      <c r="H8546" s="134">
        <v>3.3399999999999999E-2</v>
      </c>
      <c r="I8546" s="134">
        <v>2.4500000000000001E-2</v>
      </c>
      <c r="J8546" s="134">
        <v>4.9000000000000002E-2</v>
      </c>
      <c r="K8546" s="134">
        <v>3.3399999999999999E-2</v>
      </c>
      <c r="L8546" s="134">
        <v>2.4500000000000001E-2</v>
      </c>
    </row>
    <row r="8547" spans="1:12" x14ac:dyDescent="0.35">
      <c r="A8547" s="134" t="s">
        <v>1305</v>
      </c>
      <c r="B8547" s="134">
        <v>2028</v>
      </c>
      <c r="C8547" s="134" t="s">
        <v>1256</v>
      </c>
      <c r="D8547" s="134">
        <v>0.2001</v>
      </c>
      <c r="E8547" s="134">
        <v>0.2001</v>
      </c>
      <c r="F8547" s="134">
        <v>0.1991</v>
      </c>
      <c r="G8547" s="134">
        <v>0.14929999999999999</v>
      </c>
      <c r="H8547" s="134">
        <v>0.1991</v>
      </c>
      <c r="I8547" s="134">
        <v>0.1487</v>
      </c>
      <c r="J8547" s="134">
        <v>0.16439999999999999</v>
      </c>
      <c r="K8547" s="134">
        <v>0.16439999999999999</v>
      </c>
      <c r="L8547" s="134">
        <v>0.123</v>
      </c>
    </row>
    <row r="8548" spans="1:12" x14ac:dyDescent="0.35">
      <c r="A8548" s="134" t="s">
        <v>1305</v>
      </c>
      <c r="B8548" s="134">
        <v>2028</v>
      </c>
      <c r="C8548" s="134" t="s">
        <v>1254</v>
      </c>
      <c r="D8548" s="134">
        <v>9.2999999999999992E-3</v>
      </c>
      <c r="E8548" s="134">
        <v>9.2999999999999992E-3</v>
      </c>
      <c r="F8548" s="134">
        <v>2.8999999999999998E-3</v>
      </c>
      <c r="G8548" s="134">
        <v>8.0999999999999996E-3</v>
      </c>
      <c r="H8548" s="134">
        <v>2.8999999999999998E-3</v>
      </c>
      <c r="I8548" s="134">
        <v>2.8999999999999998E-3</v>
      </c>
      <c r="J8548" s="134">
        <v>9.2999999999999992E-3</v>
      </c>
      <c r="K8548" s="134">
        <v>2.8999999999999998E-3</v>
      </c>
      <c r="L8548" s="134">
        <v>2.8999999999999998E-3</v>
      </c>
    </row>
    <row r="8549" spans="1:12" x14ac:dyDescent="0.35">
      <c r="A8549" s="134" t="s">
        <v>1306</v>
      </c>
      <c r="B8549" s="134">
        <v>2028</v>
      </c>
      <c r="C8549" s="134" t="s">
        <v>1257</v>
      </c>
      <c r="D8549" s="134">
        <v>6.4500000000000002E-2</v>
      </c>
      <c r="E8549" s="134">
        <v>6.4500000000000002E-2</v>
      </c>
      <c r="F8549" s="134">
        <v>2.4299999999999999E-2</v>
      </c>
      <c r="G8549" s="134">
        <v>3.8699999999999998E-2</v>
      </c>
      <c r="H8549" s="134">
        <v>2.4299999999999999E-2</v>
      </c>
      <c r="I8549" s="134">
        <v>1.7500000000000002E-2</v>
      </c>
      <c r="J8549" s="134">
        <v>6.4500000000000002E-2</v>
      </c>
      <c r="K8549" s="134">
        <v>2.4299999999999999E-2</v>
      </c>
      <c r="L8549" s="134">
        <v>1.7500000000000002E-2</v>
      </c>
    </row>
    <row r="8550" spans="1:12" x14ac:dyDescent="0.35">
      <c r="A8550" s="134" t="s">
        <v>1306</v>
      </c>
      <c r="B8550" s="134">
        <v>2028</v>
      </c>
      <c r="C8550" s="134" t="s">
        <v>1253</v>
      </c>
      <c r="D8550" s="134">
        <v>0.2029</v>
      </c>
      <c r="E8550" s="134">
        <v>0.2029</v>
      </c>
      <c r="F8550" s="134">
        <v>0.13650000000000001</v>
      </c>
      <c r="G8550" s="134">
        <v>0.15029999999999999</v>
      </c>
      <c r="H8550" s="134">
        <v>0.13650000000000001</v>
      </c>
      <c r="I8550" s="134">
        <v>0.10009999999999999</v>
      </c>
      <c r="J8550" s="134">
        <v>0.2029</v>
      </c>
      <c r="K8550" s="134">
        <v>0.13650000000000001</v>
      </c>
      <c r="L8550" s="134">
        <v>0.10009999999999999</v>
      </c>
    </row>
    <row r="8551" spans="1:12" x14ac:dyDescent="0.35">
      <c r="A8551" s="134" t="s">
        <v>1306</v>
      </c>
      <c r="B8551" s="134">
        <v>2028</v>
      </c>
      <c r="C8551" s="134" t="s">
        <v>1258</v>
      </c>
      <c r="D8551" s="134">
        <v>1.2200000000000001E-2</v>
      </c>
      <c r="E8551" s="134">
        <v>1.2200000000000001E-2</v>
      </c>
      <c r="F8551" s="134">
        <v>1.2200000000000001E-2</v>
      </c>
      <c r="G8551" s="134">
        <v>7.3000000000000001E-3</v>
      </c>
      <c r="H8551" s="134">
        <v>1.2200000000000001E-2</v>
      </c>
      <c r="I8551" s="134">
        <v>7.3000000000000001E-3</v>
      </c>
      <c r="J8551" s="134">
        <v>1.2200000000000001E-2</v>
      </c>
      <c r="K8551" s="134">
        <v>1.2200000000000001E-2</v>
      </c>
      <c r="L8551" s="134">
        <v>7.3000000000000001E-3</v>
      </c>
    </row>
    <row r="8552" spans="1:12" x14ac:dyDescent="0.35">
      <c r="A8552" s="134" t="s">
        <v>1306</v>
      </c>
      <c r="B8552" s="134">
        <v>2028</v>
      </c>
      <c r="C8552" s="134" t="s">
        <v>1256</v>
      </c>
      <c r="D8552" s="134">
        <v>0.66420000000000001</v>
      </c>
      <c r="E8552" s="134">
        <v>0.66420000000000001</v>
      </c>
      <c r="F8552" s="134">
        <v>0.6603</v>
      </c>
      <c r="G8552" s="134">
        <v>0.49630000000000002</v>
      </c>
      <c r="H8552" s="134">
        <v>0.6603</v>
      </c>
      <c r="I8552" s="134">
        <v>0.49399999999999999</v>
      </c>
      <c r="J8552" s="134">
        <v>0.54459999999999997</v>
      </c>
      <c r="K8552" s="134">
        <v>0.54459999999999997</v>
      </c>
      <c r="L8552" s="134">
        <v>0.40789999999999998</v>
      </c>
    </row>
    <row r="8553" spans="1:12" x14ac:dyDescent="0.35">
      <c r="A8553" s="134" t="s">
        <v>1306</v>
      </c>
      <c r="B8553" s="134">
        <v>2028</v>
      </c>
      <c r="C8553" s="134" t="s">
        <v>1255</v>
      </c>
      <c r="D8553" s="134">
        <v>0.43869999999999998</v>
      </c>
      <c r="E8553" s="134">
        <v>0.35389999999999999</v>
      </c>
      <c r="F8553" s="134">
        <v>0.3296</v>
      </c>
      <c r="G8553" s="134">
        <v>0.32569999999999999</v>
      </c>
      <c r="H8553" s="134">
        <v>0.28160000000000002</v>
      </c>
      <c r="I8553" s="134">
        <v>0.25530000000000003</v>
      </c>
      <c r="J8553" s="134">
        <v>0.29320000000000002</v>
      </c>
      <c r="K8553" s="134">
        <v>0.20480000000000001</v>
      </c>
      <c r="L8553" s="134">
        <v>0.1598</v>
      </c>
    </row>
    <row r="8554" spans="1:12" x14ac:dyDescent="0.35">
      <c r="A8554" s="134" t="s">
        <v>1306</v>
      </c>
      <c r="B8554" s="134">
        <v>2028</v>
      </c>
      <c r="C8554" s="134" t="s">
        <v>1252</v>
      </c>
      <c r="D8554" s="134">
        <v>1.4193</v>
      </c>
      <c r="E8554" s="134">
        <v>1.3344</v>
      </c>
      <c r="F8554" s="134">
        <v>1.1746000000000001</v>
      </c>
      <c r="G8554" s="134">
        <v>1.0503</v>
      </c>
      <c r="H8554" s="134">
        <v>1.1266</v>
      </c>
      <c r="I8554" s="134">
        <v>0.88580000000000003</v>
      </c>
      <c r="J8554" s="134">
        <v>1.1541999999999999</v>
      </c>
      <c r="K8554" s="134">
        <v>0.93410000000000004</v>
      </c>
      <c r="L8554" s="134">
        <v>0.70409999999999995</v>
      </c>
    </row>
    <row r="8555" spans="1:12" x14ac:dyDescent="0.35">
      <c r="A8555" s="134" t="s">
        <v>1306</v>
      </c>
      <c r="B8555" s="134">
        <v>2028</v>
      </c>
      <c r="C8555" s="134" t="s">
        <v>1254</v>
      </c>
      <c r="D8555" s="134">
        <v>3.6799999999999999E-2</v>
      </c>
      <c r="E8555" s="134">
        <v>3.6799999999999999E-2</v>
      </c>
      <c r="F8555" s="134">
        <v>1.1599999999999999E-2</v>
      </c>
      <c r="G8555" s="134">
        <v>3.2000000000000001E-2</v>
      </c>
      <c r="H8555" s="134">
        <v>1.1599999999999999E-2</v>
      </c>
      <c r="I8555" s="134">
        <v>1.1599999999999999E-2</v>
      </c>
      <c r="J8555" s="134">
        <v>3.6799999999999999E-2</v>
      </c>
      <c r="K8555" s="134">
        <v>1.1599999999999999E-2</v>
      </c>
      <c r="L8555" s="134">
        <v>1.1599999999999999E-2</v>
      </c>
    </row>
    <row r="8556" spans="1:12" x14ac:dyDescent="0.35">
      <c r="A8556" s="134" t="s">
        <v>1307</v>
      </c>
      <c r="B8556" s="134">
        <v>2028</v>
      </c>
      <c r="C8556" s="134" t="s">
        <v>1255</v>
      </c>
      <c r="D8556" s="134">
        <v>1.5448999999999999</v>
      </c>
      <c r="E8556" s="134">
        <v>1.246</v>
      </c>
      <c r="F8556" s="134">
        <v>1.1606000000000001</v>
      </c>
      <c r="G8556" s="134">
        <v>1.1469</v>
      </c>
      <c r="H8556" s="134">
        <v>0.99170000000000003</v>
      </c>
      <c r="I8556" s="134">
        <v>0.89910000000000001</v>
      </c>
      <c r="J8556" s="134">
        <v>1.0323</v>
      </c>
      <c r="K8556" s="134">
        <v>0.72130000000000005</v>
      </c>
      <c r="L8556" s="134">
        <v>0.56279999999999997</v>
      </c>
    </row>
    <row r="8557" spans="1:12" x14ac:dyDescent="0.35">
      <c r="A8557" s="134" t="s">
        <v>1307</v>
      </c>
      <c r="B8557" s="134">
        <v>2028</v>
      </c>
      <c r="C8557" s="134" t="s">
        <v>1257</v>
      </c>
      <c r="D8557" s="134">
        <v>0.22700000000000001</v>
      </c>
      <c r="E8557" s="134">
        <v>0.22700000000000001</v>
      </c>
      <c r="F8557" s="134">
        <v>8.5699999999999998E-2</v>
      </c>
      <c r="G8557" s="134">
        <v>0.13619999999999999</v>
      </c>
      <c r="H8557" s="134">
        <v>8.5699999999999998E-2</v>
      </c>
      <c r="I8557" s="134">
        <v>6.1499999999999999E-2</v>
      </c>
      <c r="J8557" s="134">
        <v>0.22700000000000001</v>
      </c>
      <c r="K8557" s="134">
        <v>8.5699999999999998E-2</v>
      </c>
      <c r="L8557" s="134">
        <v>6.1499999999999999E-2</v>
      </c>
    </row>
    <row r="8558" spans="1:12" x14ac:dyDescent="0.35">
      <c r="A8558" s="134" t="s">
        <v>1307</v>
      </c>
      <c r="B8558" s="134">
        <v>2028</v>
      </c>
      <c r="C8558" s="134" t="s">
        <v>1254</v>
      </c>
      <c r="D8558" s="134">
        <v>0.12970000000000001</v>
      </c>
      <c r="E8558" s="134">
        <v>0.12970000000000001</v>
      </c>
      <c r="F8558" s="134">
        <v>4.0899999999999999E-2</v>
      </c>
      <c r="G8558" s="134">
        <v>0.11269999999999999</v>
      </c>
      <c r="H8558" s="134">
        <v>4.0899999999999999E-2</v>
      </c>
      <c r="I8558" s="134">
        <v>4.0899999999999999E-2</v>
      </c>
      <c r="J8558" s="134">
        <v>0.12970000000000001</v>
      </c>
      <c r="K8558" s="134">
        <v>4.0899999999999999E-2</v>
      </c>
      <c r="L8558" s="134">
        <v>4.0899999999999999E-2</v>
      </c>
    </row>
    <row r="8559" spans="1:12" x14ac:dyDescent="0.35">
      <c r="A8559" s="134" t="s">
        <v>1307</v>
      </c>
      <c r="B8559" s="134">
        <v>2028</v>
      </c>
      <c r="C8559" s="134" t="s">
        <v>1258</v>
      </c>
      <c r="D8559" s="134">
        <v>4.2799999999999998E-2</v>
      </c>
      <c r="E8559" s="134">
        <v>4.2799999999999998E-2</v>
      </c>
      <c r="F8559" s="134">
        <v>4.2799999999999998E-2</v>
      </c>
      <c r="G8559" s="134">
        <v>2.5700000000000001E-2</v>
      </c>
      <c r="H8559" s="134">
        <v>4.2799999999999998E-2</v>
      </c>
      <c r="I8559" s="134">
        <v>2.5700000000000001E-2</v>
      </c>
      <c r="J8559" s="134">
        <v>4.2799999999999998E-2</v>
      </c>
      <c r="K8559" s="134">
        <v>4.2799999999999998E-2</v>
      </c>
      <c r="L8559" s="134">
        <v>2.5700000000000001E-2</v>
      </c>
    </row>
    <row r="8560" spans="1:12" x14ac:dyDescent="0.35">
      <c r="A8560" s="134" t="s">
        <v>1307</v>
      </c>
      <c r="B8560" s="134">
        <v>2028</v>
      </c>
      <c r="C8560" s="134" t="s">
        <v>1253</v>
      </c>
      <c r="D8560" s="134">
        <v>0.67789999999999995</v>
      </c>
      <c r="E8560" s="134">
        <v>0.67789999999999995</v>
      </c>
      <c r="F8560" s="134">
        <v>0.46310000000000001</v>
      </c>
      <c r="G8560" s="134">
        <v>0.50139999999999996</v>
      </c>
      <c r="H8560" s="134">
        <v>0.46310000000000001</v>
      </c>
      <c r="I8560" s="134">
        <v>0.33900000000000002</v>
      </c>
      <c r="J8560" s="134">
        <v>0.67789999999999995</v>
      </c>
      <c r="K8560" s="134">
        <v>0.46310000000000001</v>
      </c>
      <c r="L8560" s="134">
        <v>0.33900000000000002</v>
      </c>
    </row>
    <row r="8561" spans="1:12" x14ac:dyDescent="0.35">
      <c r="A8561" s="134" t="s">
        <v>1307</v>
      </c>
      <c r="B8561" s="134">
        <v>2028</v>
      </c>
      <c r="C8561" s="134" t="s">
        <v>1256</v>
      </c>
      <c r="D8561" s="134">
        <v>2.2004000000000001</v>
      </c>
      <c r="E8561" s="134">
        <v>2.2004000000000001</v>
      </c>
      <c r="F8561" s="134">
        <v>2.1869000000000001</v>
      </c>
      <c r="G8561" s="134">
        <v>1.6395999999999999</v>
      </c>
      <c r="H8561" s="134">
        <v>2.1869000000000001</v>
      </c>
      <c r="I8561" s="134">
        <v>1.6314</v>
      </c>
      <c r="J8561" s="134">
        <v>1.7990999999999999</v>
      </c>
      <c r="K8561" s="134">
        <v>1.7990999999999999</v>
      </c>
      <c r="L8561" s="134">
        <v>1.3431</v>
      </c>
    </row>
    <row r="8562" spans="1:12" x14ac:dyDescent="0.35">
      <c r="A8562" s="134" t="s">
        <v>1307</v>
      </c>
      <c r="B8562" s="134">
        <v>2028</v>
      </c>
      <c r="C8562" s="134" t="s">
        <v>1252</v>
      </c>
      <c r="D8562" s="134">
        <v>4.8227000000000002</v>
      </c>
      <c r="E8562" s="134">
        <v>4.5239000000000003</v>
      </c>
      <c r="F8562" s="134">
        <v>3.9801000000000002</v>
      </c>
      <c r="G8562" s="134">
        <v>3.5625</v>
      </c>
      <c r="H8562" s="134">
        <v>3.8111999999999999</v>
      </c>
      <c r="I8562" s="134">
        <v>2.9975999999999998</v>
      </c>
      <c r="J8562" s="134">
        <v>3.9089999999999998</v>
      </c>
      <c r="K8562" s="134">
        <v>3.1528999999999998</v>
      </c>
      <c r="L8562" s="134">
        <v>2.3730000000000002</v>
      </c>
    </row>
    <row r="8563" spans="1:12" x14ac:dyDescent="0.35">
      <c r="A8563" s="134" t="s">
        <v>1308</v>
      </c>
      <c r="B8563" s="134">
        <v>2028</v>
      </c>
      <c r="C8563" s="134" t="s">
        <v>1255</v>
      </c>
      <c r="D8563" s="134">
        <v>0.1326</v>
      </c>
      <c r="E8563" s="134">
        <v>0.1069</v>
      </c>
      <c r="F8563" s="134">
        <v>9.9599999999999994E-2</v>
      </c>
      <c r="G8563" s="134">
        <v>9.8400000000000001E-2</v>
      </c>
      <c r="H8563" s="134">
        <v>8.5099999999999995E-2</v>
      </c>
      <c r="I8563" s="134">
        <v>7.7200000000000005E-2</v>
      </c>
      <c r="J8563" s="134">
        <v>8.8599999999999998E-2</v>
      </c>
      <c r="K8563" s="134">
        <v>6.1899999999999997E-2</v>
      </c>
      <c r="L8563" s="134">
        <v>4.8300000000000003E-2</v>
      </c>
    </row>
    <row r="8564" spans="1:12" x14ac:dyDescent="0.35">
      <c r="A8564" s="134" t="s">
        <v>1308</v>
      </c>
      <c r="B8564" s="134">
        <v>2028</v>
      </c>
      <c r="C8564" s="134" t="s">
        <v>1258</v>
      </c>
      <c r="D8564" s="134">
        <v>3.7000000000000002E-3</v>
      </c>
      <c r="E8564" s="134">
        <v>3.7000000000000002E-3</v>
      </c>
      <c r="F8564" s="134">
        <v>3.7000000000000002E-3</v>
      </c>
      <c r="G8564" s="134">
        <v>2.2000000000000001E-3</v>
      </c>
      <c r="H8564" s="134">
        <v>3.7000000000000002E-3</v>
      </c>
      <c r="I8564" s="134">
        <v>2.2000000000000001E-3</v>
      </c>
      <c r="J8564" s="134">
        <v>3.7000000000000002E-3</v>
      </c>
      <c r="K8564" s="134">
        <v>3.7000000000000002E-3</v>
      </c>
      <c r="L8564" s="134">
        <v>2.2000000000000001E-3</v>
      </c>
    </row>
    <row r="8565" spans="1:12" x14ac:dyDescent="0.35">
      <c r="A8565" s="134" t="s">
        <v>1308</v>
      </c>
      <c r="B8565" s="134">
        <v>2028</v>
      </c>
      <c r="C8565" s="134" t="s">
        <v>1252</v>
      </c>
      <c r="D8565" s="134">
        <v>0.45079999999999998</v>
      </c>
      <c r="E8565" s="134">
        <v>0.42509999999999998</v>
      </c>
      <c r="F8565" s="134">
        <v>0.36259999999999998</v>
      </c>
      <c r="G8565" s="134">
        <v>0.33429999999999999</v>
      </c>
      <c r="H8565" s="134">
        <v>0.34810000000000002</v>
      </c>
      <c r="I8565" s="134">
        <v>0.27379999999999999</v>
      </c>
      <c r="J8565" s="134">
        <v>0.37169999999999997</v>
      </c>
      <c r="K8565" s="134">
        <v>0.29099999999999998</v>
      </c>
      <c r="L8565" s="134">
        <v>0.21970000000000001</v>
      </c>
    </row>
    <row r="8566" spans="1:12" x14ac:dyDescent="0.35">
      <c r="A8566" s="134" t="s">
        <v>1308</v>
      </c>
      <c r="B8566" s="134">
        <v>2028</v>
      </c>
      <c r="C8566" s="134" t="s">
        <v>1256</v>
      </c>
      <c r="D8566" s="134">
        <v>0.19520000000000001</v>
      </c>
      <c r="E8566" s="134">
        <v>0.19520000000000001</v>
      </c>
      <c r="F8566" s="134">
        <v>0.19400000000000001</v>
      </c>
      <c r="G8566" s="134">
        <v>0.1462</v>
      </c>
      <c r="H8566" s="134">
        <v>0.19400000000000001</v>
      </c>
      <c r="I8566" s="134">
        <v>0.14549999999999999</v>
      </c>
      <c r="J8566" s="134">
        <v>0.16009999999999999</v>
      </c>
      <c r="K8566" s="134">
        <v>0.16009999999999999</v>
      </c>
      <c r="L8566" s="134">
        <v>0.1202</v>
      </c>
    </row>
    <row r="8567" spans="1:12" x14ac:dyDescent="0.35">
      <c r="A8567" s="134" t="s">
        <v>1308</v>
      </c>
      <c r="B8567" s="134">
        <v>2028</v>
      </c>
      <c r="C8567" s="134" t="s">
        <v>1254</v>
      </c>
      <c r="D8567" s="134">
        <v>1.11E-2</v>
      </c>
      <c r="E8567" s="134">
        <v>1.11E-2</v>
      </c>
      <c r="F8567" s="134">
        <v>3.5000000000000001E-3</v>
      </c>
      <c r="G8567" s="134">
        <v>9.7000000000000003E-3</v>
      </c>
      <c r="H8567" s="134">
        <v>3.5000000000000001E-3</v>
      </c>
      <c r="I8567" s="134">
        <v>3.5000000000000001E-3</v>
      </c>
      <c r="J8567" s="134">
        <v>1.11E-2</v>
      </c>
      <c r="K8567" s="134">
        <v>3.5000000000000001E-3</v>
      </c>
      <c r="L8567" s="134">
        <v>3.5000000000000001E-3</v>
      </c>
    </row>
    <row r="8568" spans="1:12" x14ac:dyDescent="0.35">
      <c r="A8568" s="134" t="s">
        <v>1308</v>
      </c>
      <c r="B8568" s="134">
        <v>2028</v>
      </c>
      <c r="C8568" s="134" t="s">
        <v>1257</v>
      </c>
      <c r="D8568" s="134">
        <v>1.95E-2</v>
      </c>
      <c r="E8568" s="134">
        <v>1.95E-2</v>
      </c>
      <c r="F8568" s="134">
        <v>7.4000000000000003E-3</v>
      </c>
      <c r="G8568" s="134">
        <v>1.17E-2</v>
      </c>
      <c r="H8568" s="134">
        <v>7.4000000000000003E-3</v>
      </c>
      <c r="I8568" s="134">
        <v>5.3E-3</v>
      </c>
      <c r="J8568" s="134">
        <v>1.95E-2</v>
      </c>
      <c r="K8568" s="134">
        <v>7.4000000000000003E-3</v>
      </c>
      <c r="L8568" s="134">
        <v>5.3E-3</v>
      </c>
    </row>
    <row r="8569" spans="1:12" x14ac:dyDescent="0.35">
      <c r="A8569" s="134" t="s">
        <v>1308</v>
      </c>
      <c r="B8569" s="134">
        <v>2028</v>
      </c>
      <c r="C8569" s="134" t="s">
        <v>1253</v>
      </c>
      <c r="D8569" s="134">
        <v>8.8700000000000001E-2</v>
      </c>
      <c r="E8569" s="134">
        <v>8.8700000000000001E-2</v>
      </c>
      <c r="F8569" s="134">
        <v>5.4399999999999997E-2</v>
      </c>
      <c r="G8569" s="134">
        <v>6.6100000000000006E-2</v>
      </c>
      <c r="H8569" s="134">
        <v>5.4399999999999997E-2</v>
      </c>
      <c r="I8569" s="134">
        <v>4.02E-2</v>
      </c>
      <c r="J8569" s="134">
        <v>8.8700000000000001E-2</v>
      </c>
      <c r="K8569" s="134">
        <v>5.4399999999999997E-2</v>
      </c>
      <c r="L8569" s="134">
        <v>4.02E-2</v>
      </c>
    </row>
    <row r="8570" spans="1:12" x14ac:dyDescent="0.35">
      <c r="A8570" s="134" t="s">
        <v>1251</v>
      </c>
      <c r="B8570" s="134">
        <v>2029</v>
      </c>
      <c r="C8570" s="134" t="s">
        <v>1257</v>
      </c>
      <c r="D8570" s="134">
        <v>0.1797</v>
      </c>
      <c r="E8570" s="134">
        <v>0.1797</v>
      </c>
      <c r="F8570" s="134">
        <v>6.7900000000000002E-2</v>
      </c>
      <c r="G8570" s="134">
        <v>5.3900000000000003E-2</v>
      </c>
      <c r="H8570" s="134">
        <v>6.7900000000000002E-2</v>
      </c>
      <c r="I8570" s="134">
        <v>2.7300000000000001E-2</v>
      </c>
      <c r="J8570" s="134">
        <v>0.1797</v>
      </c>
      <c r="K8570" s="134">
        <v>6.7900000000000002E-2</v>
      </c>
      <c r="L8570" s="134">
        <v>2.7300000000000001E-2</v>
      </c>
    </row>
    <row r="8571" spans="1:12" x14ac:dyDescent="0.35">
      <c r="A8571" s="134" t="s">
        <v>1251</v>
      </c>
      <c r="B8571" s="134">
        <v>2029</v>
      </c>
      <c r="C8571" s="134" t="s">
        <v>1255</v>
      </c>
      <c r="D8571" s="134">
        <v>1.2393000000000001</v>
      </c>
      <c r="E8571" s="134">
        <v>0.99980000000000002</v>
      </c>
      <c r="F8571" s="134">
        <v>0.90890000000000004</v>
      </c>
      <c r="G8571" s="134">
        <v>0.72640000000000005</v>
      </c>
      <c r="H8571" s="134">
        <v>0.77729999999999999</v>
      </c>
      <c r="I8571" s="134">
        <v>0.55279999999999996</v>
      </c>
      <c r="J8571" s="134">
        <v>0.78210000000000002</v>
      </c>
      <c r="K8571" s="134">
        <v>0.54490000000000005</v>
      </c>
      <c r="L8571" s="134">
        <v>0.3372</v>
      </c>
    </row>
    <row r="8572" spans="1:12" x14ac:dyDescent="0.35">
      <c r="A8572" s="134" t="s">
        <v>1251</v>
      </c>
      <c r="B8572" s="134">
        <v>2029</v>
      </c>
      <c r="C8572" s="134" t="s">
        <v>1254</v>
      </c>
      <c r="D8572" s="134">
        <v>0.1042</v>
      </c>
      <c r="E8572" s="134">
        <v>0.1042</v>
      </c>
      <c r="F8572" s="134">
        <v>3.09E-2</v>
      </c>
      <c r="G8572" s="134">
        <v>8.43E-2</v>
      </c>
      <c r="H8572" s="134">
        <v>3.09E-2</v>
      </c>
      <c r="I8572" s="134">
        <v>3.09E-2</v>
      </c>
      <c r="J8572" s="134">
        <v>0.1042</v>
      </c>
      <c r="K8572" s="134">
        <v>3.09E-2</v>
      </c>
      <c r="L8572" s="134">
        <v>3.09E-2</v>
      </c>
    </row>
    <row r="8573" spans="1:12" x14ac:dyDescent="0.35">
      <c r="A8573" s="134" t="s">
        <v>1251</v>
      </c>
      <c r="B8573" s="134">
        <v>2029</v>
      </c>
      <c r="C8573" s="134" t="s">
        <v>1256</v>
      </c>
      <c r="D8573" s="134">
        <v>1.8711</v>
      </c>
      <c r="E8573" s="134">
        <v>1.8711</v>
      </c>
      <c r="F8573" s="134">
        <v>1.8584000000000001</v>
      </c>
      <c r="G8573" s="134">
        <v>1.1919999999999999</v>
      </c>
      <c r="H8573" s="134">
        <v>1.8584000000000001</v>
      </c>
      <c r="I8573" s="134">
        <v>1.1849000000000001</v>
      </c>
      <c r="J8573" s="134">
        <v>1.4704999999999999</v>
      </c>
      <c r="K8573" s="134">
        <v>1.4704999999999999</v>
      </c>
      <c r="L8573" s="134">
        <v>0.93959999999999999</v>
      </c>
    </row>
    <row r="8574" spans="1:12" x14ac:dyDescent="0.35">
      <c r="A8574" s="134" t="s">
        <v>1251</v>
      </c>
      <c r="B8574" s="134">
        <v>2029</v>
      </c>
      <c r="C8574" s="134" t="s">
        <v>1253</v>
      </c>
      <c r="D8574" s="134">
        <v>0.68279999999999996</v>
      </c>
      <c r="E8574" s="134">
        <v>0.68279999999999996</v>
      </c>
      <c r="F8574" s="134">
        <v>0.40679999999999999</v>
      </c>
      <c r="G8574" s="134">
        <v>0.41139999999999999</v>
      </c>
      <c r="H8574" s="134">
        <v>0.40679999999999999</v>
      </c>
      <c r="I8574" s="134">
        <v>0.2397</v>
      </c>
      <c r="J8574" s="134">
        <v>0.68279999999999996</v>
      </c>
      <c r="K8574" s="134">
        <v>0.40679999999999999</v>
      </c>
      <c r="L8574" s="134">
        <v>0.2397</v>
      </c>
    </row>
    <row r="8575" spans="1:12" x14ac:dyDescent="0.35">
      <c r="A8575" s="134" t="s">
        <v>1251</v>
      </c>
      <c r="B8575" s="134">
        <v>2029</v>
      </c>
      <c r="C8575" s="134" t="s">
        <v>1252</v>
      </c>
      <c r="D8575" s="134">
        <v>4.1108000000000002</v>
      </c>
      <c r="E8575" s="134">
        <v>3.8713000000000002</v>
      </c>
      <c r="F8575" s="134">
        <v>3.3065000000000002</v>
      </c>
      <c r="G8575" s="134">
        <v>2.4781</v>
      </c>
      <c r="H8575" s="134">
        <v>3.1749000000000001</v>
      </c>
      <c r="I8575" s="134">
        <v>2.0457999999999998</v>
      </c>
      <c r="J8575" s="134">
        <v>3.2530000000000001</v>
      </c>
      <c r="K8575" s="134">
        <v>2.5547</v>
      </c>
      <c r="L8575" s="134">
        <v>1.5848</v>
      </c>
    </row>
    <row r="8576" spans="1:12" x14ac:dyDescent="0.35">
      <c r="A8576" s="134" t="s">
        <v>1251</v>
      </c>
      <c r="B8576" s="134">
        <v>2029</v>
      </c>
      <c r="C8576" s="134" t="s">
        <v>1258</v>
      </c>
      <c r="D8576" s="134">
        <v>3.3700000000000001E-2</v>
      </c>
      <c r="E8576" s="134">
        <v>3.3700000000000001E-2</v>
      </c>
      <c r="F8576" s="134">
        <v>3.3700000000000001E-2</v>
      </c>
      <c r="G8576" s="134">
        <v>1.01E-2</v>
      </c>
      <c r="H8576" s="134">
        <v>3.3700000000000001E-2</v>
      </c>
      <c r="I8576" s="134">
        <v>1.01E-2</v>
      </c>
      <c r="J8576" s="134">
        <v>3.3700000000000001E-2</v>
      </c>
      <c r="K8576" s="134">
        <v>3.3700000000000001E-2</v>
      </c>
      <c r="L8576" s="134">
        <v>1.01E-2</v>
      </c>
    </row>
    <row r="8577" spans="1:12" x14ac:dyDescent="0.35">
      <c r="A8577" s="134" t="s">
        <v>1259</v>
      </c>
      <c r="B8577" s="134">
        <v>2029</v>
      </c>
      <c r="C8577" s="134" t="s">
        <v>1256</v>
      </c>
      <c r="D8577" s="134">
        <v>0.2883</v>
      </c>
      <c r="E8577" s="134">
        <v>0.2883</v>
      </c>
      <c r="F8577" s="134">
        <v>0.28610000000000002</v>
      </c>
      <c r="G8577" s="134">
        <v>0.18390000000000001</v>
      </c>
      <c r="H8577" s="134">
        <v>0.28610000000000002</v>
      </c>
      <c r="I8577" s="134">
        <v>0.18260000000000001</v>
      </c>
      <c r="J8577" s="134">
        <v>0.22620000000000001</v>
      </c>
      <c r="K8577" s="134">
        <v>0.22620000000000001</v>
      </c>
      <c r="L8577" s="134">
        <v>0.1447</v>
      </c>
    </row>
    <row r="8578" spans="1:12" x14ac:dyDescent="0.35">
      <c r="A8578" s="134" t="s">
        <v>1259</v>
      </c>
      <c r="B8578" s="134">
        <v>2029</v>
      </c>
      <c r="C8578" s="134" t="s">
        <v>1253</v>
      </c>
      <c r="D8578" s="134">
        <v>7.2599999999999998E-2</v>
      </c>
      <c r="E8578" s="134">
        <v>7.2599999999999998E-2</v>
      </c>
      <c r="F8578" s="134">
        <v>5.1799999999999999E-2</v>
      </c>
      <c r="G8578" s="134">
        <v>4.2799999999999998E-2</v>
      </c>
      <c r="H8578" s="134">
        <v>5.1799999999999999E-2</v>
      </c>
      <c r="I8578" s="134">
        <v>2.9899999999999999E-2</v>
      </c>
      <c r="J8578" s="134">
        <v>7.2599999999999998E-2</v>
      </c>
      <c r="K8578" s="134">
        <v>5.1799999999999999E-2</v>
      </c>
      <c r="L8578" s="134">
        <v>2.9899999999999999E-2</v>
      </c>
    </row>
    <row r="8579" spans="1:12" x14ac:dyDescent="0.35">
      <c r="A8579" s="134" t="s">
        <v>1259</v>
      </c>
      <c r="B8579" s="134">
        <v>2029</v>
      </c>
      <c r="C8579" s="134" t="s">
        <v>1255</v>
      </c>
      <c r="D8579" s="134">
        <v>0.219</v>
      </c>
      <c r="E8579" s="134">
        <v>0.17660000000000001</v>
      </c>
      <c r="F8579" s="134">
        <v>0.16059999999999999</v>
      </c>
      <c r="G8579" s="134">
        <v>0.12839999999999999</v>
      </c>
      <c r="H8579" s="134">
        <v>0.13730000000000001</v>
      </c>
      <c r="I8579" s="134">
        <v>9.7699999999999995E-2</v>
      </c>
      <c r="J8579" s="134">
        <v>0.13819999999999999</v>
      </c>
      <c r="K8579" s="134">
        <v>9.6299999999999997E-2</v>
      </c>
      <c r="L8579" s="134">
        <v>5.96E-2</v>
      </c>
    </row>
    <row r="8580" spans="1:12" x14ac:dyDescent="0.35">
      <c r="A8580" s="134" t="s">
        <v>1259</v>
      </c>
      <c r="B8580" s="134">
        <v>2029</v>
      </c>
      <c r="C8580" s="134" t="s">
        <v>1254</v>
      </c>
      <c r="D8580" s="134">
        <v>1.84E-2</v>
      </c>
      <c r="E8580" s="134">
        <v>1.84E-2</v>
      </c>
      <c r="F8580" s="134">
        <v>5.4999999999999997E-3</v>
      </c>
      <c r="G8580" s="134">
        <v>1.49E-2</v>
      </c>
      <c r="H8580" s="134">
        <v>5.4999999999999997E-3</v>
      </c>
      <c r="I8580" s="134">
        <v>5.4999999999999997E-3</v>
      </c>
      <c r="J8580" s="134">
        <v>1.84E-2</v>
      </c>
      <c r="K8580" s="134">
        <v>5.4999999999999997E-3</v>
      </c>
      <c r="L8580" s="134">
        <v>5.4999999999999997E-3</v>
      </c>
    </row>
    <row r="8581" spans="1:12" x14ac:dyDescent="0.35">
      <c r="A8581" s="134" t="s">
        <v>1259</v>
      </c>
      <c r="B8581" s="134">
        <v>2029</v>
      </c>
      <c r="C8581" s="134" t="s">
        <v>1252</v>
      </c>
      <c r="D8581" s="134">
        <v>0.63600000000000001</v>
      </c>
      <c r="E8581" s="134">
        <v>0.59370000000000001</v>
      </c>
      <c r="F8581" s="134">
        <v>0.52190000000000003</v>
      </c>
      <c r="G8581" s="134">
        <v>0.38119999999999998</v>
      </c>
      <c r="H8581" s="134">
        <v>0.49869999999999998</v>
      </c>
      <c r="I8581" s="134">
        <v>0.32219999999999999</v>
      </c>
      <c r="J8581" s="134">
        <v>0.49299999999999999</v>
      </c>
      <c r="K8581" s="134">
        <v>0.3977</v>
      </c>
      <c r="L8581" s="134">
        <v>0.2462</v>
      </c>
    </row>
    <row r="8582" spans="1:12" x14ac:dyDescent="0.35">
      <c r="A8582" s="134" t="s">
        <v>1259</v>
      </c>
      <c r="B8582" s="134">
        <v>2029</v>
      </c>
      <c r="C8582" s="134" t="s">
        <v>1258</v>
      </c>
      <c r="D8582" s="134">
        <v>6.0000000000000001E-3</v>
      </c>
      <c r="E8582" s="134">
        <v>6.0000000000000001E-3</v>
      </c>
      <c r="F8582" s="134">
        <v>6.0000000000000001E-3</v>
      </c>
      <c r="G8582" s="134">
        <v>1.8E-3</v>
      </c>
      <c r="H8582" s="134">
        <v>6.0000000000000001E-3</v>
      </c>
      <c r="I8582" s="134">
        <v>1.8E-3</v>
      </c>
      <c r="J8582" s="134">
        <v>6.0000000000000001E-3</v>
      </c>
      <c r="K8582" s="134">
        <v>6.0000000000000001E-3</v>
      </c>
      <c r="L8582" s="134">
        <v>1.8E-3</v>
      </c>
    </row>
    <row r="8583" spans="1:12" x14ac:dyDescent="0.35">
      <c r="A8583" s="134" t="s">
        <v>1259</v>
      </c>
      <c r="B8583" s="134">
        <v>2029</v>
      </c>
      <c r="C8583" s="134" t="s">
        <v>1257</v>
      </c>
      <c r="D8583" s="134">
        <v>3.1800000000000002E-2</v>
      </c>
      <c r="E8583" s="134">
        <v>3.1800000000000002E-2</v>
      </c>
      <c r="F8583" s="134">
        <v>1.2E-2</v>
      </c>
      <c r="G8583" s="134">
        <v>9.4999999999999998E-3</v>
      </c>
      <c r="H8583" s="134">
        <v>1.2E-2</v>
      </c>
      <c r="I8583" s="134">
        <v>4.7999999999999996E-3</v>
      </c>
      <c r="J8583" s="134">
        <v>3.1800000000000002E-2</v>
      </c>
      <c r="K8583" s="134">
        <v>1.2E-2</v>
      </c>
      <c r="L8583" s="134">
        <v>4.7999999999999996E-3</v>
      </c>
    </row>
    <row r="8584" spans="1:12" x14ac:dyDescent="0.35">
      <c r="A8584" s="134" t="s">
        <v>1260</v>
      </c>
      <c r="B8584" s="134">
        <v>2029</v>
      </c>
      <c r="C8584" s="134" t="s">
        <v>1253</v>
      </c>
      <c r="D8584" s="134">
        <v>0.88670000000000004</v>
      </c>
      <c r="E8584" s="134">
        <v>0.88670000000000004</v>
      </c>
      <c r="F8584" s="134">
        <v>0.63280000000000003</v>
      </c>
      <c r="G8584" s="134">
        <v>0.52280000000000004</v>
      </c>
      <c r="H8584" s="134">
        <v>0.63280000000000003</v>
      </c>
      <c r="I8584" s="134">
        <v>0.36480000000000001</v>
      </c>
      <c r="J8584" s="134">
        <v>0.88670000000000004</v>
      </c>
      <c r="K8584" s="134">
        <v>0.63280000000000003</v>
      </c>
      <c r="L8584" s="134">
        <v>0.36480000000000001</v>
      </c>
    </row>
    <row r="8585" spans="1:12" x14ac:dyDescent="0.35">
      <c r="A8585" s="134" t="s">
        <v>1260</v>
      </c>
      <c r="B8585" s="134">
        <v>2029</v>
      </c>
      <c r="C8585" s="134" t="s">
        <v>1256</v>
      </c>
      <c r="D8585" s="134">
        <v>3.3079999999999998</v>
      </c>
      <c r="E8585" s="134">
        <v>3.3079999999999998</v>
      </c>
      <c r="F8585" s="134">
        <v>3.2806000000000002</v>
      </c>
      <c r="G8585" s="134">
        <v>2.1071</v>
      </c>
      <c r="H8585" s="134">
        <v>3.2806000000000002</v>
      </c>
      <c r="I8585" s="134">
        <v>2.0918000000000001</v>
      </c>
      <c r="J8585" s="134">
        <v>2.5912999999999999</v>
      </c>
      <c r="K8585" s="134">
        <v>2.5912999999999999</v>
      </c>
      <c r="L8585" s="134">
        <v>1.6564000000000001</v>
      </c>
    </row>
    <row r="8586" spans="1:12" x14ac:dyDescent="0.35">
      <c r="A8586" s="134" t="s">
        <v>1260</v>
      </c>
      <c r="B8586" s="134">
        <v>2029</v>
      </c>
      <c r="C8586" s="134" t="s">
        <v>1258</v>
      </c>
      <c r="D8586" s="134">
        <v>7.2700000000000001E-2</v>
      </c>
      <c r="E8586" s="134">
        <v>7.2700000000000001E-2</v>
      </c>
      <c r="F8586" s="134">
        <v>7.2700000000000001E-2</v>
      </c>
      <c r="G8586" s="134">
        <v>2.18E-2</v>
      </c>
      <c r="H8586" s="134">
        <v>7.2700000000000001E-2</v>
      </c>
      <c r="I8586" s="134">
        <v>2.18E-2</v>
      </c>
      <c r="J8586" s="134">
        <v>7.2700000000000001E-2</v>
      </c>
      <c r="K8586" s="134">
        <v>7.2700000000000001E-2</v>
      </c>
      <c r="L8586" s="134">
        <v>2.18E-2</v>
      </c>
    </row>
    <row r="8587" spans="1:12" x14ac:dyDescent="0.35">
      <c r="A8587" s="134" t="s">
        <v>1260</v>
      </c>
      <c r="B8587" s="134">
        <v>2029</v>
      </c>
      <c r="C8587" s="134" t="s">
        <v>1255</v>
      </c>
      <c r="D8587" s="134">
        <v>2.6697000000000002</v>
      </c>
      <c r="E8587" s="134">
        <v>2.1537000000000002</v>
      </c>
      <c r="F8587" s="134">
        <v>1.958</v>
      </c>
      <c r="G8587" s="134">
        <v>1.5649</v>
      </c>
      <c r="H8587" s="134">
        <v>1.6744000000000001</v>
      </c>
      <c r="I8587" s="134">
        <v>1.1909000000000001</v>
      </c>
      <c r="J8587" s="134">
        <v>1.6848000000000001</v>
      </c>
      <c r="K8587" s="134">
        <v>1.1739999999999999</v>
      </c>
      <c r="L8587" s="134">
        <v>0.72640000000000005</v>
      </c>
    </row>
    <row r="8588" spans="1:12" x14ac:dyDescent="0.35">
      <c r="A8588" s="134" t="s">
        <v>1260</v>
      </c>
      <c r="B8588" s="134">
        <v>2029</v>
      </c>
      <c r="C8588" s="134" t="s">
        <v>1252</v>
      </c>
      <c r="D8588" s="134">
        <v>7.5486000000000004</v>
      </c>
      <c r="E8588" s="134">
        <v>7.0327000000000002</v>
      </c>
      <c r="F8588" s="134">
        <v>6.1566000000000001</v>
      </c>
      <c r="G8588" s="134">
        <v>4.5143000000000004</v>
      </c>
      <c r="H8588" s="134">
        <v>5.8731</v>
      </c>
      <c r="I8588" s="134">
        <v>3.7948</v>
      </c>
      <c r="J8588" s="134">
        <v>5.8471000000000002</v>
      </c>
      <c r="K8588" s="134">
        <v>4.6833999999999998</v>
      </c>
      <c r="L8588" s="134">
        <v>2.8946999999999998</v>
      </c>
    </row>
    <row r="8589" spans="1:12" x14ac:dyDescent="0.35">
      <c r="A8589" s="134" t="s">
        <v>1260</v>
      </c>
      <c r="B8589" s="134">
        <v>2029</v>
      </c>
      <c r="C8589" s="134" t="s">
        <v>1254</v>
      </c>
      <c r="D8589" s="134">
        <v>0.22450000000000001</v>
      </c>
      <c r="E8589" s="134">
        <v>0.22450000000000001</v>
      </c>
      <c r="F8589" s="134">
        <v>6.6500000000000004E-2</v>
      </c>
      <c r="G8589" s="134">
        <v>0.18160000000000001</v>
      </c>
      <c r="H8589" s="134">
        <v>6.6500000000000004E-2</v>
      </c>
      <c r="I8589" s="134">
        <v>6.6500000000000004E-2</v>
      </c>
      <c r="J8589" s="134">
        <v>0.22450000000000001</v>
      </c>
      <c r="K8589" s="134">
        <v>6.6500000000000004E-2</v>
      </c>
      <c r="L8589" s="134">
        <v>6.6500000000000004E-2</v>
      </c>
    </row>
    <row r="8590" spans="1:12" x14ac:dyDescent="0.35">
      <c r="A8590" s="134" t="s">
        <v>1260</v>
      </c>
      <c r="B8590" s="134">
        <v>2029</v>
      </c>
      <c r="C8590" s="134" t="s">
        <v>1257</v>
      </c>
      <c r="D8590" s="134">
        <v>0.38719999999999999</v>
      </c>
      <c r="E8590" s="134">
        <v>0.38719999999999999</v>
      </c>
      <c r="F8590" s="134">
        <v>0.1462</v>
      </c>
      <c r="G8590" s="134">
        <v>0.1162</v>
      </c>
      <c r="H8590" s="134">
        <v>0.1462</v>
      </c>
      <c r="I8590" s="134">
        <v>5.8900000000000001E-2</v>
      </c>
      <c r="J8590" s="134">
        <v>0.38719999999999999</v>
      </c>
      <c r="K8590" s="134">
        <v>0.1462</v>
      </c>
      <c r="L8590" s="134">
        <v>5.8900000000000001E-2</v>
      </c>
    </row>
    <row r="8591" spans="1:12" x14ac:dyDescent="0.35">
      <c r="A8591" s="134" t="s">
        <v>1261</v>
      </c>
      <c r="B8591" s="134">
        <v>2029</v>
      </c>
      <c r="C8591" s="134" t="s">
        <v>1257</v>
      </c>
      <c r="D8591" s="134">
        <v>0.1192</v>
      </c>
      <c r="E8591" s="134">
        <v>0.1192</v>
      </c>
      <c r="F8591" s="134">
        <v>4.4999999999999998E-2</v>
      </c>
      <c r="G8591" s="134">
        <v>3.5799999999999998E-2</v>
      </c>
      <c r="H8591" s="134">
        <v>4.4999999999999998E-2</v>
      </c>
      <c r="I8591" s="134">
        <v>1.8100000000000002E-2</v>
      </c>
      <c r="J8591" s="134">
        <v>0.1192</v>
      </c>
      <c r="K8591" s="134">
        <v>4.4999999999999998E-2</v>
      </c>
      <c r="L8591" s="134">
        <v>1.8100000000000002E-2</v>
      </c>
    </row>
    <row r="8592" spans="1:12" x14ac:dyDescent="0.35">
      <c r="A8592" s="134" t="s">
        <v>1261</v>
      </c>
      <c r="B8592" s="134">
        <v>2029</v>
      </c>
      <c r="C8592" s="134" t="s">
        <v>1256</v>
      </c>
      <c r="D8592" s="134">
        <v>1.1982999999999999</v>
      </c>
      <c r="E8592" s="134">
        <v>1.1982999999999999</v>
      </c>
      <c r="F8592" s="134">
        <v>1.1899</v>
      </c>
      <c r="G8592" s="134">
        <v>0.76300000000000001</v>
      </c>
      <c r="H8592" s="134">
        <v>1.1899</v>
      </c>
      <c r="I8592" s="134">
        <v>0.75829999999999997</v>
      </c>
      <c r="J8592" s="134">
        <v>0.94120000000000004</v>
      </c>
      <c r="K8592" s="134">
        <v>0.94120000000000004</v>
      </c>
      <c r="L8592" s="134">
        <v>0.60109999999999997</v>
      </c>
    </row>
    <row r="8593" spans="1:12" x14ac:dyDescent="0.35">
      <c r="A8593" s="134" t="s">
        <v>1261</v>
      </c>
      <c r="B8593" s="134">
        <v>2029</v>
      </c>
      <c r="C8593" s="134" t="s">
        <v>1254</v>
      </c>
      <c r="D8593" s="134">
        <v>6.9099999999999995E-2</v>
      </c>
      <c r="E8593" s="134">
        <v>6.9099999999999995E-2</v>
      </c>
      <c r="F8593" s="134">
        <v>2.0500000000000001E-2</v>
      </c>
      <c r="G8593" s="134">
        <v>5.5899999999999998E-2</v>
      </c>
      <c r="H8593" s="134">
        <v>2.0500000000000001E-2</v>
      </c>
      <c r="I8593" s="134">
        <v>2.0500000000000001E-2</v>
      </c>
      <c r="J8593" s="134">
        <v>6.9099999999999995E-2</v>
      </c>
      <c r="K8593" s="134">
        <v>2.0500000000000001E-2</v>
      </c>
      <c r="L8593" s="134">
        <v>2.0500000000000001E-2</v>
      </c>
    </row>
    <row r="8594" spans="1:12" x14ac:dyDescent="0.35">
      <c r="A8594" s="134" t="s">
        <v>1261</v>
      </c>
      <c r="B8594" s="134">
        <v>2029</v>
      </c>
      <c r="C8594" s="134" t="s">
        <v>1252</v>
      </c>
      <c r="D8594" s="134">
        <v>2.6078999999999999</v>
      </c>
      <c r="E8594" s="134">
        <v>2.4491000000000001</v>
      </c>
      <c r="F8594" s="134">
        <v>2.1187</v>
      </c>
      <c r="G8594" s="134">
        <v>1.5689</v>
      </c>
      <c r="H8594" s="134">
        <v>2.0314000000000001</v>
      </c>
      <c r="I8594" s="134">
        <v>1.3096000000000001</v>
      </c>
      <c r="J8594" s="134">
        <v>2.0476000000000001</v>
      </c>
      <c r="K8594" s="134">
        <v>1.6287</v>
      </c>
      <c r="L8594" s="134">
        <v>1.0093000000000001</v>
      </c>
    </row>
    <row r="8595" spans="1:12" x14ac:dyDescent="0.35">
      <c r="A8595" s="134" t="s">
        <v>1261</v>
      </c>
      <c r="B8595" s="134">
        <v>2029</v>
      </c>
      <c r="C8595" s="134" t="s">
        <v>1253</v>
      </c>
      <c r="D8595" s="134">
        <v>0.37709999999999999</v>
      </c>
      <c r="E8595" s="134">
        <v>0.37709999999999999</v>
      </c>
      <c r="F8595" s="134">
        <v>0.2382</v>
      </c>
      <c r="G8595" s="134">
        <v>0.22570000000000001</v>
      </c>
      <c r="H8595" s="134">
        <v>0.2382</v>
      </c>
      <c r="I8595" s="134">
        <v>0.13930000000000001</v>
      </c>
      <c r="J8595" s="134">
        <v>0.37709999999999999</v>
      </c>
      <c r="K8595" s="134">
        <v>0.2382</v>
      </c>
      <c r="L8595" s="134">
        <v>0.13930000000000001</v>
      </c>
    </row>
    <row r="8596" spans="1:12" x14ac:dyDescent="0.35">
      <c r="A8596" s="134" t="s">
        <v>1261</v>
      </c>
      <c r="B8596" s="134">
        <v>2029</v>
      </c>
      <c r="C8596" s="134" t="s">
        <v>1258</v>
      </c>
      <c r="D8596" s="134">
        <v>2.24E-2</v>
      </c>
      <c r="E8596" s="134">
        <v>2.24E-2</v>
      </c>
      <c r="F8596" s="134">
        <v>2.24E-2</v>
      </c>
      <c r="G8596" s="134">
        <v>6.7000000000000002E-3</v>
      </c>
      <c r="H8596" s="134">
        <v>2.24E-2</v>
      </c>
      <c r="I8596" s="134">
        <v>6.7000000000000002E-3</v>
      </c>
      <c r="J8596" s="134">
        <v>2.24E-2</v>
      </c>
      <c r="K8596" s="134">
        <v>2.24E-2</v>
      </c>
      <c r="L8596" s="134">
        <v>6.7000000000000002E-3</v>
      </c>
    </row>
    <row r="8597" spans="1:12" x14ac:dyDescent="0.35">
      <c r="A8597" s="134" t="s">
        <v>1261</v>
      </c>
      <c r="B8597" s="134">
        <v>2029</v>
      </c>
      <c r="C8597" s="134" t="s">
        <v>1255</v>
      </c>
      <c r="D8597" s="134">
        <v>0.82189999999999996</v>
      </c>
      <c r="E8597" s="134">
        <v>0.66300000000000003</v>
      </c>
      <c r="F8597" s="134">
        <v>0.6028</v>
      </c>
      <c r="G8597" s="134">
        <v>0.48180000000000001</v>
      </c>
      <c r="H8597" s="134">
        <v>0.51549999999999996</v>
      </c>
      <c r="I8597" s="134">
        <v>0.36659999999999998</v>
      </c>
      <c r="J8597" s="134">
        <v>0.51870000000000005</v>
      </c>
      <c r="K8597" s="134">
        <v>0.3614</v>
      </c>
      <c r="L8597" s="134">
        <v>0.22359999999999999</v>
      </c>
    </row>
    <row r="8598" spans="1:12" x14ac:dyDescent="0.35">
      <c r="A8598" s="134" t="s">
        <v>1262</v>
      </c>
      <c r="B8598" s="134">
        <v>2029</v>
      </c>
      <c r="C8598" s="134" t="s">
        <v>1256</v>
      </c>
      <c r="D8598" s="134">
        <v>13.562099999999999</v>
      </c>
      <c r="E8598" s="134">
        <v>13.562099999999999</v>
      </c>
      <c r="F8598" s="134">
        <v>13.4414</v>
      </c>
      <c r="G8598" s="134">
        <v>8.6268999999999991</v>
      </c>
      <c r="H8598" s="134">
        <v>13.4414</v>
      </c>
      <c r="I8598" s="134">
        <v>8.5597999999999992</v>
      </c>
      <c r="J8598" s="134">
        <v>10.6074</v>
      </c>
      <c r="K8598" s="134">
        <v>10.6074</v>
      </c>
      <c r="L8598" s="134">
        <v>6.7716000000000003</v>
      </c>
    </row>
    <row r="8599" spans="1:12" x14ac:dyDescent="0.35">
      <c r="A8599" s="134" t="s">
        <v>1262</v>
      </c>
      <c r="B8599" s="134">
        <v>2029</v>
      </c>
      <c r="C8599" s="134" t="s">
        <v>1257</v>
      </c>
      <c r="D8599" s="134">
        <v>1.7018</v>
      </c>
      <c r="E8599" s="134">
        <v>1.7018</v>
      </c>
      <c r="F8599" s="134">
        <v>0.64259999999999995</v>
      </c>
      <c r="G8599" s="134">
        <v>0.51049999999999995</v>
      </c>
      <c r="H8599" s="134">
        <v>0.64259999999999995</v>
      </c>
      <c r="I8599" s="134">
        <v>0.25869999999999999</v>
      </c>
      <c r="J8599" s="134">
        <v>1.7018</v>
      </c>
      <c r="K8599" s="134">
        <v>0.64259999999999995</v>
      </c>
      <c r="L8599" s="134">
        <v>0.25869999999999999</v>
      </c>
    </row>
    <row r="8600" spans="1:12" x14ac:dyDescent="0.35">
      <c r="A8600" s="134" t="s">
        <v>1262</v>
      </c>
      <c r="B8600" s="134">
        <v>2029</v>
      </c>
      <c r="C8600" s="134" t="s">
        <v>1254</v>
      </c>
      <c r="D8600" s="134">
        <v>0.98660000000000003</v>
      </c>
      <c r="E8600" s="134">
        <v>0.98660000000000003</v>
      </c>
      <c r="F8600" s="134">
        <v>0.29220000000000002</v>
      </c>
      <c r="G8600" s="134">
        <v>0.79810000000000003</v>
      </c>
      <c r="H8600" s="134">
        <v>0.29220000000000002</v>
      </c>
      <c r="I8600" s="134">
        <v>0.29220000000000002</v>
      </c>
      <c r="J8600" s="134">
        <v>0.98660000000000003</v>
      </c>
      <c r="K8600" s="134">
        <v>0.29220000000000002</v>
      </c>
      <c r="L8600" s="134">
        <v>0.29220000000000002</v>
      </c>
    </row>
    <row r="8601" spans="1:12" x14ac:dyDescent="0.35">
      <c r="A8601" s="134" t="s">
        <v>1262</v>
      </c>
      <c r="B8601" s="134">
        <v>2029</v>
      </c>
      <c r="C8601" s="134" t="s">
        <v>1253</v>
      </c>
      <c r="D8601" s="134">
        <v>4.1494999999999997</v>
      </c>
      <c r="E8601" s="134">
        <v>4.1494999999999997</v>
      </c>
      <c r="F8601" s="134">
        <v>4.1494999999999997</v>
      </c>
      <c r="G8601" s="134">
        <v>2.4548000000000001</v>
      </c>
      <c r="H8601" s="134">
        <v>4.1494999999999997</v>
      </c>
      <c r="I8601" s="134">
        <v>1.669</v>
      </c>
      <c r="J8601" s="134">
        <v>4.1494999999999997</v>
      </c>
      <c r="K8601" s="134">
        <v>4.1494999999999997</v>
      </c>
      <c r="L8601" s="134">
        <v>1.669</v>
      </c>
    </row>
    <row r="8602" spans="1:12" x14ac:dyDescent="0.35">
      <c r="A8602" s="134" t="s">
        <v>1262</v>
      </c>
      <c r="B8602" s="134">
        <v>2029</v>
      </c>
      <c r="C8602" s="134" t="s">
        <v>1258</v>
      </c>
      <c r="D8602" s="134">
        <v>0.31940000000000002</v>
      </c>
      <c r="E8602" s="134">
        <v>0.31940000000000002</v>
      </c>
      <c r="F8602" s="134">
        <v>0.31940000000000002</v>
      </c>
      <c r="G8602" s="134">
        <v>9.5799999999999996E-2</v>
      </c>
      <c r="H8602" s="134">
        <v>0.31940000000000002</v>
      </c>
      <c r="I8602" s="134">
        <v>9.5799999999999996E-2</v>
      </c>
      <c r="J8602" s="134">
        <v>0.31940000000000002</v>
      </c>
      <c r="K8602" s="134">
        <v>0.31940000000000002</v>
      </c>
      <c r="L8602" s="134">
        <v>9.5799999999999996E-2</v>
      </c>
    </row>
    <row r="8603" spans="1:12" x14ac:dyDescent="0.35">
      <c r="A8603" s="134" t="s">
        <v>1262</v>
      </c>
      <c r="B8603" s="134">
        <v>2029</v>
      </c>
      <c r="C8603" s="134" t="s">
        <v>1255</v>
      </c>
      <c r="D8603" s="134">
        <v>11.7342</v>
      </c>
      <c r="E8603" s="134">
        <v>9.4664999999999999</v>
      </c>
      <c r="F8603" s="134">
        <v>8.6059999999999999</v>
      </c>
      <c r="G8603" s="134">
        <v>6.8784000000000001</v>
      </c>
      <c r="H8603" s="134">
        <v>7.3597000000000001</v>
      </c>
      <c r="I8603" s="134">
        <v>5.2344999999999997</v>
      </c>
      <c r="J8603" s="134">
        <v>7.4054000000000002</v>
      </c>
      <c r="K8603" s="134">
        <v>5.16</v>
      </c>
      <c r="L8603" s="134">
        <v>3.1928000000000001</v>
      </c>
    </row>
    <row r="8604" spans="1:12" x14ac:dyDescent="0.35">
      <c r="A8604" s="134" t="s">
        <v>1262</v>
      </c>
      <c r="B8604" s="134">
        <v>2029</v>
      </c>
      <c r="C8604" s="134" t="s">
        <v>1252</v>
      </c>
      <c r="D8604" s="134">
        <v>32.453400000000002</v>
      </c>
      <c r="E8604" s="134">
        <v>30.185700000000001</v>
      </c>
      <c r="F8604" s="134">
        <v>27.451000000000001</v>
      </c>
      <c r="G8604" s="134">
        <v>19.3645</v>
      </c>
      <c r="H8604" s="134">
        <v>26.204799999999999</v>
      </c>
      <c r="I8604" s="134">
        <v>16.110199999999999</v>
      </c>
      <c r="J8604" s="134">
        <v>25.17</v>
      </c>
      <c r="K8604" s="134">
        <v>21.171099999999999</v>
      </c>
      <c r="L8604" s="134">
        <v>12.280200000000001</v>
      </c>
    </row>
    <row r="8605" spans="1:12" x14ac:dyDescent="0.35">
      <c r="A8605" s="134" t="s">
        <v>1263</v>
      </c>
      <c r="B8605" s="134">
        <v>2029</v>
      </c>
      <c r="C8605" s="134" t="s">
        <v>1258</v>
      </c>
      <c r="D8605" s="134">
        <v>3.9800000000000002E-2</v>
      </c>
      <c r="E8605" s="134">
        <v>3.9800000000000002E-2</v>
      </c>
      <c r="F8605" s="134">
        <v>3.9800000000000002E-2</v>
      </c>
      <c r="G8605" s="134">
        <v>1.1900000000000001E-2</v>
      </c>
      <c r="H8605" s="134">
        <v>3.9800000000000002E-2</v>
      </c>
      <c r="I8605" s="134">
        <v>1.1900000000000001E-2</v>
      </c>
      <c r="J8605" s="134">
        <v>3.9800000000000002E-2</v>
      </c>
      <c r="K8605" s="134">
        <v>3.9800000000000002E-2</v>
      </c>
      <c r="L8605" s="134">
        <v>1.1900000000000001E-2</v>
      </c>
    </row>
    <row r="8606" spans="1:12" x14ac:dyDescent="0.35">
      <c r="A8606" s="134" t="s">
        <v>1263</v>
      </c>
      <c r="B8606" s="134">
        <v>2029</v>
      </c>
      <c r="C8606" s="134" t="s">
        <v>1255</v>
      </c>
      <c r="D8606" s="134">
        <v>1.4626999999999999</v>
      </c>
      <c r="E8606" s="134">
        <v>1.1800999999999999</v>
      </c>
      <c r="F8606" s="134">
        <v>1.0728</v>
      </c>
      <c r="G8606" s="134">
        <v>0.85740000000000005</v>
      </c>
      <c r="H8606" s="134">
        <v>0.91739999999999999</v>
      </c>
      <c r="I8606" s="134">
        <v>0.65249999999999997</v>
      </c>
      <c r="J8606" s="134">
        <v>0.92310000000000003</v>
      </c>
      <c r="K8606" s="134">
        <v>0.64319999999999999</v>
      </c>
      <c r="L8606" s="134">
        <v>0.39800000000000002</v>
      </c>
    </row>
    <row r="8607" spans="1:12" x14ac:dyDescent="0.35">
      <c r="A8607" s="134" t="s">
        <v>1263</v>
      </c>
      <c r="B8607" s="134">
        <v>2029</v>
      </c>
      <c r="C8607" s="134" t="s">
        <v>1256</v>
      </c>
      <c r="D8607" s="134">
        <v>2.0360999999999998</v>
      </c>
      <c r="E8607" s="134">
        <v>2.0360999999999998</v>
      </c>
      <c r="F8607" s="134">
        <v>2.0209999999999999</v>
      </c>
      <c r="G8607" s="134">
        <v>1.2996000000000001</v>
      </c>
      <c r="H8607" s="134">
        <v>2.0209999999999999</v>
      </c>
      <c r="I8607" s="134">
        <v>1.2911999999999999</v>
      </c>
      <c r="J8607" s="134">
        <v>1.5987</v>
      </c>
      <c r="K8607" s="134">
        <v>1.5987</v>
      </c>
      <c r="L8607" s="134">
        <v>1.0239</v>
      </c>
    </row>
    <row r="8608" spans="1:12" x14ac:dyDescent="0.35">
      <c r="A8608" s="134" t="s">
        <v>1263</v>
      </c>
      <c r="B8608" s="134">
        <v>2029</v>
      </c>
      <c r="C8608" s="134" t="s">
        <v>1252</v>
      </c>
      <c r="D8608" s="134">
        <v>4.4606000000000003</v>
      </c>
      <c r="E8608" s="134">
        <v>4.1779000000000002</v>
      </c>
      <c r="F8608" s="134">
        <v>3.6389999999999998</v>
      </c>
      <c r="G8608" s="134">
        <v>2.6814</v>
      </c>
      <c r="H8608" s="134">
        <v>3.4836</v>
      </c>
      <c r="I8608" s="134">
        <v>2.2505000000000002</v>
      </c>
      <c r="J8608" s="134">
        <v>3.4836</v>
      </c>
      <c r="K8608" s="134">
        <v>2.7871000000000001</v>
      </c>
      <c r="L8608" s="134">
        <v>1.7285999999999999</v>
      </c>
    </row>
    <row r="8609" spans="1:12" x14ac:dyDescent="0.35">
      <c r="A8609" s="134" t="s">
        <v>1263</v>
      </c>
      <c r="B8609" s="134">
        <v>2029</v>
      </c>
      <c r="C8609" s="134" t="s">
        <v>1257</v>
      </c>
      <c r="D8609" s="134">
        <v>0.21210000000000001</v>
      </c>
      <c r="E8609" s="134">
        <v>0.21210000000000001</v>
      </c>
      <c r="F8609" s="134">
        <v>8.0100000000000005E-2</v>
      </c>
      <c r="G8609" s="134">
        <v>6.3600000000000004E-2</v>
      </c>
      <c r="H8609" s="134">
        <v>8.0100000000000005E-2</v>
      </c>
      <c r="I8609" s="134">
        <v>3.2300000000000002E-2</v>
      </c>
      <c r="J8609" s="134">
        <v>0.21210000000000001</v>
      </c>
      <c r="K8609" s="134">
        <v>8.0100000000000005E-2</v>
      </c>
      <c r="L8609" s="134">
        <v>3.2300000000000002E-2</v>
      </c>
    </row>
    <row r="8610" spans="1:12" x14ac:dyDescent="0.35">
      <c r="A8610" s="134" t="s">
        <v>1263</v>
      </c>
      <c r="B8610" s="134">
        <v>2029</v>
      </c>
      <c r="C8610" s="134" t="s">
        <v>1253</v>
      </c>
      <c r="D8610" s="134">
        <v>0.58679999999999999</v>
      </c>
      <c r="E8610" s="134">
        <v>0.58679999999999999</v>
      </c>
      <c r="F8610" s="134">
        <v>0.38879999999999998</v>
      </c>
      <c r="G8610" s="134">
        <v>0.3493</v>
      </c>
      <c r="H8610" s="134">
        <v>0.38879999999999998</v>
      </c>
      <c r="I8610" s="134">
        <v>0.2261</v>
      </c>
      <c r="J8610" s="134">
        <v>0.58679999999999999</v>
      </c>
      <c r="K8610" s="134">
        <v>0.38879999999999998</v>
      </c>
      <c r="L8610" s="134">
        <v>0.2261</v>
      </c>
    </row>
    <row r="8611" spans="1:12" x14ac:dyDescent="0.35">
      <c r="A8611" s="134" t="s">
        <v>1263</v>
      </c>
      <c r="B8611" s="134">
        <v>2029</v>
      </c>
      <c r="C8611" s="134" t="s">
        <v>1254</v>
      </c>
      <c r="D8611" s="134">
        <v>0.123</v>
      </c>
      <c r="E8611" s="134">
        <v>0.123</v>
      </c>
      <c r="F8611" s="134">
        <v>3.6400000000000002E-2</v>
      </c>
      <c r="G8611" s="134">
        <v>9.9500000000000005E-2</v>
      </c>
      <c r="H8611" s="134">
        <v>3.6400000000000002E-2</v>
      </c>
      <c r="I8611" s="134">
        <v>3.6400000000000002E-2</v>
      </c>
      <c r="J8611" s="134">
        <v>0.123</v>
      </c>
      <c r="K8611" s="134">
        <v>3.6400000000000002E-2</v>
      </c>
      <c r="L8611" s="134">
        <v>3.6400000000000002E-2</v>
      </c>
    </row>
    <row r="8612" spans="1:12" x14ac:dyDescent="0.35">
      <c r="A8612" s="134" t="s">
        <v>1264</v>
      </c>
      <c r="B8612" s="134">
        <v>2029</v>
      </c>
      <c r="C8612" s="134" t="s">
        <v>1257</v>
      </c>
      <c r="D8612" s="134">
        <v>0.13650000000000001</v>
      </c>
      <c r="E8612" s="134">
        <v>0.13650000000000001</v>
      </c>
      <c r="F8612" s="134">
        <v>5.1499999999999997E-2</v>
      </c>
      <c r="G8612" s="134">
        <v>4.0899999999999999E-2</v>
      </c>
      <c r="H8612" s="134">
        <v>5.1499999999999997E-2</v>
      </c>
      <c r="I8612" s="134">
        <v>2.07E-2</v>
      </c>
      <c r="J8612" s="134">
        <v>0.13650000000000001</v>
      </c>
      <c r="K8612" s="134">
        <v>5.1499999999999997E-2</v>
      </c>
      <c r="L8612" s="134">
        <v>2.07E-2</v>
      </c>
    </row>
    <row r="8613" spans="1:12" x14ac:dyDescent="0.35">
      <c r="A8613" s="134" t="s">
        <v>1264</v>
      </c>
      <c r="B8613" s="134">
        <v>2029</v>
      </c>
      <c r="C8613" s="134" t="s">
        <v>1256</v>
      </c>
      <c r="D8613" s="134">
        <v>1.054</v>
      </c>
      <c r="E8613" s="134">
        <v>1.054</v>
      </c>
      <c r="F8613" s="134">
        <v>1.0444</v>
      </c>
      <c r="G8613" s="134">
        <v>0.68810000000000004</v>
      </c>
      <c r="H8613" s="134">
        <v>1.0444</v>
      </c>
      <c r="I8613" s="134">
        <v>0.68269999999999997</v>
      </c>
      <c r="J8613" s="134">
        <v>0.83020000000000005</v>
      </c>
      <c r="K8613" s="134">
        <v>0.83020000000000005</v>
      </c>
      <c r="L8613" s="134">
        <v>0.54520000000000002</v>
      </c>
    </row>
    <row r="8614" spans="1:12" x14ac:dyDescent="0.35">
      <c r="A8614" s="134" t="s">
        <v>1264</v>
      </c>
      <c r="B8614" s="134">
        <v>2029</v>
      </c>
      <c r="C8614" s="134" t="s">
        <v>1258</v>
      </c>
      <c r="D8614" s="134">
        <v>2.5600000000000001E-2</v>
      </c>
      <c r="E8614" s="134">
        <v>2.5600000000000001E-2</v>
      </c>
      <c r="F8614" s="134">
        <v>2.5600000000000001E-2</v>
      </c>
      <c r="G8614" s="134">
        <v>7.7000000000000002E-3</v>
      </c>
      <c r="H8614" s="134">
        <v>2.5600000000000001E-2</v>
      </c>
      <c r="I8614" s="134">
        <v>7.7000000000000002E-3</v>
      </c>
      <c r="J8614" s="134">
        <v>2.5600000000000001E-2</v>
      </c>
      <c r="K8614" s="134">
        <v>2.5600000000000001E-2</v>
      </c>
      <c r="L8614" s="134">
        <v>7.7000000000000002E-3</v>
      </c>
    </row>
    <row r="8615" spans="1:12" x14ac:dyDescent="0.35">
      <c r="A8615" s="134" t="s">
        <v>1264</v>
      </c>
      <c r="B8615" s="134">
        <v>2029</v>
      </c>
      <c r="C8615" s="134" t="s">
        <v>1254</v>
      </c>
      <c r="D8615" s="134">
        <v>7.9100000000000004E-2</v>
      </c>
      <c r="E8615" s="134">
        <v>7.9100000000000004E-2</v>
      </c>
      <c r="F8615" s="134">
        <v>2.3400000000000001E-2</v>
      </c>
      <c r="G8615" s="134">
        <v>6.4000000000000001E-2</v>
      </c>
      <c r="H8615" s="134">
        <v>2.3400000000000001E-2</v>
      </c>
      <c r="I8615" s="134">
        <v>2.3400000000000001E-2</v>
      </c>
      <c r="J8615" s="134">
        <v>7.9100000000000004E-2</v>
      </c>
      <c r="K8615" s="134">
        <v>2.3400000000000001E-2</v>
      </c>
      <c r="L8615" s="134">
        <v>2.3400000000000001E-2</v>
      </c>
    </row>
    <row r="8616" spans="1:12" x14ac:dyDescent="0.35">
      <c r="A8616" s="134" t="s">
        <v>1264</v>
      </c>
      <c r="B8616" s="134">
        <v>2029</v>
      </c>
      <c r="C8616" s="134" t="s">
        <v>1252</v>
      </c>
      <c r="D8616" s="134">
        <v>2.6151</v>
      </c>
      <c r="E8616" s="134">
        <v>2.4333</v>
      </c>
      <c r="F8616" s="134">
        <v>2.0857999999999999</v>
      </c>
      <c r="G8616" s="134">
        <v>1.5779000000000001</v>
      </c>
      <c r="H8616" s="134">
        <v>1.9859</v>
      </c>
      <c r="I8616" s="134">
        <v>1.3002</v>
      </c>
      <c r="J8616" s="134">
        <v>2.0442</v>
      </c>
      <c r="K8616" s="134">
        <v>1.5952999999999999</v>
      </c>
      <c r="L8616" s="134">
        <v>0.999</v>
      </c>
    </row>
    <row r="8617" spans="1:12" x14ac:dyDescent="0.35">
      <c r="A8617" s="134" t="s">
        <v>1264</v>
      </c>
      <c r="B8617" s="134">
        <v>2029</v>
      </c>
      <c r="C8617" s="134" t="s">
        <v>1255</v>
      </c>
      <c r="D8617" s="134">
        <v>0.94110000000000005</v>
      </c>
      <c r="E8617" s="134">
        <v>0.75919999999999999</v>
      </c>
      <c r="F8617" s="134">
        <v>0.69020000000000004</v>
      </c>
      <c r="G8617" s="134">
        <v>0.55159999999999998</v>
      </c>
      <c r="H8617" s="134">
        <v>0.59019999999999995</v>
      </c>
      <c r="I8617" s="134">
        <v>0.41980000000000001</v>
      </c>
      <c r="J8617" s="134">
        <v>0.59389999999999998</v>
      </c>
      <c r="K8617" s="134">
        <v>0.4138</v>
      </c>
      <c r="L8617" s="134">
        <v>0.25609999999999999</v>
      </c>
    </row>
    <row r="8618" spans="1:12" x14ac:dyDescent="0.35">
      <c r="A8618" s="134" t="s">
        <v>1264</v>
      </c>
      <c r="B8618" s="134">
        <v>2029</v>
      </c>
      <c r="C8618" s="134" t="s">
        <v>1253</v>
      </c>
      <c r="D8618" s="134">
        <v>0.37880000000000003</v>
      </c>
      <c r="E8618" s="134">
        <v>0.37880000000000003</v>
      </c>
      <c r="F8618" s="134">
        <v>0.25069999999999998</v>
      </c>
      <c r="G8618" s="134">
        <v>0.22550000000000001</v>
      </c>
      <c r="H8618" s="134">
        <v>0.25069999999999998</v>
      </c>
      <c r="I8618" s="134">
        <v>0.14580000000000001</v>
      </c>
      <c r="J8618" s="134">
        <v>0.37880000000000003</v>
      </c>
      <c r="K8618" s="134">
        <v>0.25069999999999998</v>
      </c>
      <c r="L8618" s="134">
        <v>0.14580000000000001</v>
      </c>
    </row>
    <row r="8619" spans="1:12" x14ac:dyDescent="0.35">
      <c r="A8619" s="134" t="s">
        <v>1265</v>
      </c>
      <c r="B8619" s="134">
        <v>2029</v>
      </c>
      <c r="C8619" s="134" t="s">
        <v>1255</v>
      </c>
      <c r="D8619" s="134">
        <v>0.25719999999999998</v>
      </c>
      <c r="E8619" s="134">
        <v>0.20749999999999999</v>
      </c>
      <c r="F8619" s="134">
        <v>0.18859999999999999</v>
      </c>
      <c r="G8619" s="134">
        <v>0.15079999999999999</v>
      </c>
      <c r="H8619" s="134">
        <v>0.1613</v>
      </c>
      <c r="I8619" s="134">
        <v>0.1147</v>
      </c>
      <c r="J8619" s="134">
        <v>0.1623</v>
      </c>
      <c r="K8619" s="134">
        <v>0.11310000000000001</v>
      </c>
      <c r="L8619" s="134">
        <v>7.0000000000000007E-2</v>
      </c>
    </row>
    <row r="8620" spans="1:12" x14ac:dyDescent="0.35">
      <c r="A8620" s="134" t="s">
        <v>1265</v>
      </c>
      <c r="B8620" s="134">
        <v>2029</v>
      </c>
      <c r="C8620" s="134" t="s">
        <v>1256</v>
      </c>
      <c r="D8620" s="134">
        <v>0.3775</v>
      </c>
      <c r="E8620" s="134">
        <v>0.3775</v>
      </c>
      <c r="F8620" s="134">
        <v>0.37490000000000001</v>
      </c>
      <c r="G8620" s="134">
        <v>0.2404</v>
      </c>
      <c r="H8620" s="134">
        <v>0.37490000000000001</v>
      </c>
      <c r="I8620" s="134">
        <v>0.2389</v>
      </c>
      <c r="J8620" s="134">
        <v>0.29659999999999997</v>
      </c>
      <c r="K8620" s="134">
        <v>0.29659999999999997</v>
      </c>
      <c r="L8620" s="134">
        <v>0.18940000000000001</v>
      </c>
    </row>
    <row r="8621" spans="1:12" x14ac:dyDescent="0.35">
      <c r="A8621" s="134" t="s">
        <v>1265</v>
      </c>
      <c r="B8621" s="134">
        <v>2029</v>
      </c>
      <c r="C8621" s="134" t="s">
        <v>1254</v>
      </c>
      <c r="D8621" s="134">
        <v>2.1600000000000001E-2</v>
      </c>
      <c r="E8621" s="134">
        <v>2.1600000000000001E-2</v>
      </c>
      <c r="F8621" s="134">
        <v>6.4000000000000003E-3</v>
      </c>
      <c r="G8621" s="134">
        <v>1.7500000000000002E-2</v>
      </c>
      <c r="H8621" s="134">
        <v>6.4000000000000003E-3</v>
      </c>
      <c r="I8621" s="134">
        <v>6.4000000000000003E-3</v>
      </c>
      <c r="J8621" s="134">
        <v>2.1600000000000001E-2</v>
      </c>
      <c r="K8621" s="134">
        <v>6.4000000000000003E-3</v>
      </c>
      <c r="L8621" s="134">
        <v>6.4000000000000003E-3</v>
      </c>
    </row>
    <row r="8622" spans="1:12" x14ac:dyDescent="0.35">
      <c r="A8622" s="134" t="s">
        <v>1265</v>
      </c>
      <c r="B8622" s="134">
        <v>2029</v>
      </c>
      <c r="C8622" s="134" t="s">
        <v>1257</v>
      </c>
      <c r="D8622" s="134">
        <v>3.73E-2</v>
      </c>
      <c r="E8622" s="134">
        <v>3.73E-2</v>
      </c>
      <c r="F8622" s="134">
        <v>1.41E-2</v>
      </c>
      <c r="G8622" s="134">
        <v>1.12E-2</v>
      </c>
      <c r="H8622" s="134">
        <v>1.41E-2</v>
      </c>
      <c r="I8622" s="134">
        <v>5.7000000000000002E-3</v>
      </c>
      <c r="J8622" s="134">
        <v>3.73E-2</v>
      </c>
      <c r="K8622" s="134">
        <v>1.41E-2</v>
      </c>
      <c r="L8622" s="134">
        <v>5.7000000000000002E-3</v>
      </c>
    </row>
    <row r="8623" spans="1:12" x14ac:dyDescent="0.35">
      <c r="A8623" s="134" t="s">
        <v>1265</v>
      </c>
      <c r="B8623" s="134">
        <v>2029</v>
      </c>
      <c r="C8623" s="134" t="s">
        <v>1252</v>
      </c>
      <c r="D8623" s="134">
        <v>0.81059999999999999</v>
      </c>
      <c r="E8623" s="134">
        <v>0.76090000000000002</v>
      </c>
      <c r="F8623" s="134">
        <v>0.66220000000000001</v>
      </c>
      <c r="G8623" s="134">
        <v>0.48759999999999998</v>
      </c>
      <c r="H8623" s="134">
        <v>0.63490000000000002</v>
      </c>
      <c r="I8623" s="134">
        <v>0.40939999999999999</v>
      </c>
      <c r="J8623" s="134">
        <v>0.63480000000000003</v>
      </c>
      <c r="K8623" s="134">
        <v>0.50829999999999997</v>
      </c>
      <c r="L8623" s="134">
        <v>0.31509999999999999</v>
      </c>
    </row>
    <row r="8624" spans="1:12" x14ac:dyDescent="0.35">
      <c r="A8624" s="134" t="s">
        <v>1265</v>
      </c>
      <c r="B8624" s="134">
        <v>2029</v>
      </c>
      <c r="C8624" s="134" t="s">
        <v>1258</v>
      </c>
      <c r="D8624" s="134">
        <v>7.0000000000000001E-3</v>
      </c>
      <c r="E8624" s="134">
        <v>7.0000000000000001E-3</v>
      </c>
      <c r="F8624" s="134">
        <v>7.0000000000000001E-3</v>
      </c>
      <c r="G8624" s="134">
        <v>2.0999999999999999E-3</v>
      </c>
      <c r="H8624" s="134">
        <v>7.0000000000000001E-3</v>
      </c>
      <c r="I8624" s="134">
        <v>2.0999999999999999E-3</v>
      </c>
      <c r="J8624" s="134">
        <v>7.0000000000000001E-3</v>
      </c>
      <c r="K8624" s="134">
        <v>7.0000000000000001E-3</v>
      </c>
      <c r="L8624" s="134">
        <v>2.0999999999999999E-3</v>
      </c>
    </row>
    <row r="8625" spans="1:12" x14ac:dyDescent="0.35">
      <c r="A8625" s="134" t="s">
        <v>1265</v>
      </c>
      <c r="B8625" s="134">
        <v>2029</v>
      </c>
      <c r="C8625" s="134" t="s">
        <v>1253</v>
      </c>
      <c r="D8625" s="134">
        <v>0.11</v>
      </c>
      <c r="E8625" s="134">
        <v>0.11</v>
      </c>
      <c r="F8625" s="134">
        <v>7.1199999999999999E-2</v>
      </c>
      <c r="G8625" s="134">
        <v>6.5600000000000006E-2</v>
      </c>
      <c r="H8625" s="134">
        <v>7.1199999999999999E-2</v>
      </c>
      <c r="I8625" s="134">
        <v>4.1500000000000002E-2</v>
      </c>
      <c r="J8625" s="134">
        <v>0.11</v>
      </c>
      <c r="K8625" s="134">
        <v>7.1199999999999999E-2</v>
      </c>
      <c r="L8625" s="134">
        <v>4.1500000000000002E-2</v>
      </c>
    </row>
    <row r="8626" spans="1:12" x14ac:dyDescent="0.35">
      <c r="A8626" s="134" t="s">
        <v>1266</v>
      </c>
      <c r="B8626" s="134">
        <v>2029</v>
      </c>
      <c r="C8626" s="134" t="s">
        <v>1256</v>
      </c>
      <c r="D8626" s="134">
        <v>10.040699999999999</v>
      </c>
      <c r="E8626" s="134">
        <v>10.040699999999999</v>
      </c>
      <c r="F8626" s="134">
        <v>9.9670000000000005</v>
      </c>
      <c r="G8626" s="134">
        <v>6.3897000000000004</v>
      </c>
      <c r="H8626" s="134">
        <v>9.9670000000000005</v>
      </c>
      <c r="I8626" s="134">
        <v>6.3487</v>
      </c>
      <c r="J8626" s="134">
        <v>7.8804999999999996</v>
      </c>
      <c r="K8626" s="134">
        <v>7.8804999999999996</v>
      </c>
      <c r="L8626" s="134">
        <v>5.0303000000000004</v>
      </c>
    </row>
    <row r="8627" spans="1:12" x14ac:dyDescent="0.35">
      <c r="A8627" s="134" t="s">
        <v>1266</v>
      </c>
      <c r="B8627" s="134">
        <v>2029</v>
      </c>
      <c r="C8627" s="134" t="s">
        <v>1255</v>
      </c>
      <c r="D8627" s="134">
        <v>7.1692999999999998</v>
      </c>
      <c r="E8627" s="134">
        <v>5.7838000000000003</v>
      </c>
      <c r="F8627" s="134">
        <v>5.2580999999999998</v>
      </c>
      <c r="G8627" s="134">
        <v>4.2026000000000003</v>
      </c>
      <c r="H8627" s="134">
        <v>4.4965999999999999</v>
      </c>
      <c r="I8627" s="134">
        <v>3.1981999999999999</v>
      </c>
      <c r="J8627" s="134">
        <v>4.5244999999999997</v>
      </c>
      <c r="K8627" s="134">
        <v>3.1526000000000001</v>
      </c>
      <c r="L8627" s="134">
        <v>1.9507000000000001</v>
      </c>
    </row>
    <row r="8628" spans="1:12" x14ac:dyDescent="0.35">
      <c r="A8628" s="134" t="s">
        <v>1266</v>
      </c>
      <c r="B8628" s="134">
        <v>2029</v>
      </c>
      <c r="C8628" s="134" t="s">
        <v>1253</v>
      </c>
      <c r="D8628" s="134">
        <v>2.6236000000000002</v>
      </c>
      <c r="E8628" s="134">
        <v>2.6236000000000002</v>
      </c>
      <c r="F8628" s="134">
        <v>1.8004</v>
      </c>
      <c r="G8628" s="134">
        <v>1.5547</v>
      </c>
      <c r="H8628" s="134">
        <v>1.8004</v>
      </c>
      <c r="I8628" s="134">
        <v>1.0426</v>
      </c>
      <c r="J8628" s="134">
        <v>2.6236000000000002</v>
      </c>
      <c r="K8628" s="134">
        <v>1.8004</v>
      </c>
      <c r="L8628" s="134">
        <v>1.0426</v>
      </c>
    </row>
    <row r="8629" spans="1:12" x14ac:dyDescent="0.35">
      <c r="A8629" s="134" t="s">
        <v>1266</v>
      </c>
      <c r="B8629" s="134">
        <v>2029</v>
      </c>
      <c r="C8629" s="134" t="s">
        <v>1257</v>
      </c>
      <c r="D8629" s="134">
        <v>1.0397000000000001</v>
      </c>
      <c r="E8629" s="134">
        <v>1.0397000000000001</v>
      </c>
      <c r="F8629" s="134">
        <v>0.3926</v>
      </c>
      <c r="G8629" s="134">
        <v>0.31190000000000001</v>
      </c>
      <c r="H8629" s="134">
        <v>0.3926</v>
      </c>
      <c r="I8629" s="134">
        <v>0.15809999999999999</v>
      </c>
      <c r="J8629" s="134">
        <v>1.0397000000000001</v>
      </c>
      <c r="K8629" s="134">
        <v>0.3926</v>
      </c>
      <c r="L8629" s="134">
        <v>0.15809999999999999</v>
      </c>
    </row>
    <row r="8630" spans="1:12" x14ac:dyDescent="0.35">
      <c r="A8630" s="134" t="s">
        <v>1266</v>
      </c>
      <c r="B8630" s="134">
        <v>2029</v>
      </c>
      <c r="C8630" s="134" t="s">
        <v>1252</v>
      </c>
      <c r="D8630" s="134">
        <v>21.671299999999999</v>
      </c>
      <c r="E8630" s="134">
        <v>20.285699999999999</v>
      </c>
      <c r="F8630" s="134">
        <v>17.791699999999999</v>
      </c>
      <c r="G8630" s="134">
        <v>13.005100000000001</v>
      </c>
      <c r="H8630" s="134">
        <v>17.0303</v>
      </c>
      <c r="I8630" s="134">
        <v>10.9847</v>
      </c>
      <c r="J8630" s="134">
        <v>16.866199999999999</v>
      </c>
      <c r="K8630" s="134">
        <v>13.5998</v>
      </c>
      <c r="L8630" s="134">
        <v>8.4187999999999992</v>
      </c>
    </row>
    <row r="8631" spans="1:12" x14ac:dyDescent="0.35">
      <c r="A8631" s="134" t="s">
        <v>1266</v>
      </c>
      <c r="B8631" s="134">
        <v>2029</v>
      </c>
      <c r="C8631" s="134" t="s">
        <v>1258</v>
      </c>
      <c r="D8631" s="134">
        <v>0.1951</v>
      </c>
      <c r="E8631" s="134">
        <v>0.1951</v>
      </c>
      <c r="F8631" s="134">
        <v>0.1951</v>
      </c>
      <c r="G8631" s="134">
        <v>5.8500000000000003E-2</v>
      </c>
      <c r="H8631" s="134">
        <v>0.1951</v>
      </c>
      <c r="I8631" s="134">
        <v>5.8500000000000003E-2</v>
      </c>
      <c r="J8631" s="134">
        <v>0.1951</v>
      </c>
      <c r="K8631" s="134">
        <v>0.1951</v>
      </c>
      <c r="L8631" s="134">
        <v>5.8500000000000003E-2</v>
      </c>
    </row>
    <row r="8632" spans="1:12" x14ac:dyDescent="0.35">
      <c r="A8632" s="134" t="s">
        <v>1266</v>
      </c>
      <c r="B8632" s="134">
        <v>2029</v>
      </c>
      <c r="C8632" s="134" t="s">
        <v>1254</v>
      </c>
      <c r="D8632" s="134">
        <v>0.6028</v>
      </c>
      <c r="E8632" s="134">
        <v>0.6028</v>
      </c>
      <c r="F8632" s="134">
        <v>0.17860000000000001</v>
      </c>
      <c r="G8632" s="134">
        <v>0.48759999999999998</v>
      </c>
      <c r="H8632" s="134">
        <v>0.17860000000000001</v>
      </c>
      <c r="I8632" s="134">
        <v>0.17860000000000001</v>
      </c>
      <c r="J8632" s="134">
        <v>0.6028</v>
      </c>
      <c r="K8632" s="134">
        <v>0.17860000000000001</v>
      </c>
      <c r="L8632" s="134">
        <v>0.17860000000000001</v>
      </c>
    </row>
    <row r="8633" spans="1:12" x14ac:dyDescent="0.35">
      <c r="A8633" s="134" t="s">
        <v>1267</v>
      </c>
      <c r="B8633" s="134">
        <v>2029</v>
      </c>
      <c r="C8633" s="134" t="s">
        <v>1255</v>
      </c>
      <c r="D8633" s="134">
        <v>3.0356000000000001</v>
      </c>
      <c r="E8633" s="134">
        <v>2.4489999999999998</v>
      </c>
      <c r="F8633" s="134">
        <v>2.2263999999999999</v>
      </c>
      <c r="G8633" s="134">
        <v>1.7795000000000001</v>
      </c>
      <c r="H8633" s="134">
        <v>1.9039999999999999</v>
      </c>
      <c r="I8633" s="134">
        <v>1.3542000000000001</v>
      </c>
      <c r="J8633" s="134">
        <v>1.9157999999999999</v>
      </c>
      <c r="K8633" s="134">
        <v>1.3349</v>
      </c>
      <c r="L8633" s="134">
        <v>0.82599999999999996</v>
      </c>
    </row>
    <row r="8634" spans="1:12" x14ac:dyDescent="0.35">
      <c r="A8634" s="134" t="s">
        <v>1267</v>
      </c>
      <c r="B8634" s="134">
        <v>2029</v>
      </c>
      <c r="C8634" s="134" t="s">
        <v>1256</v>
      </c>
      <c r="D8634" s="134">
        <v>4.1379999999999999</v>
      </c>
      <c r="E8634" s="134">
        <v>4.1379999999999999</v>
      </c>
      <c r="F8634" s="134">
        <v>4.1067999999999998</v>
      </c>
      <c r="G8634" s="134">
        <v>2.6322000000000001</v>
      </c>
      <c r="H8634" s="134">
        <v>4.1067999999999998</v>
      </c>
      <c r="I8634" s="134">
        <v>2.6149</v>
      </c>
      <c r="J8634" s="134">
        <v>3.2461000000000002</v>
      </c>
      <c r="K8634" s="134">
        <v>3.2461000000000002</v>
      </c>
      <c r="L8634" s="134">
        <v>2.0712000000000002</v>
      </c>
    </row>
    <row r="8635" spans="1:12" x14ac:dyDescent="0.35">
      <c r="A8635" s="134" t="s">
        <v>1267</v>
      </c>
      <c r="B8635" s="134">
        <v>2029</v>
      </c>
      <c r="C8635" s="134" t="s">
        <v>1253</v>
      </c>
      <c r="D8635" s="134">
        <v>1.2992999999999999</v>
      </c>
      <c r="E8635" s="134">
        <v>1.2992999999999999</v>
      </c>
      <c r="F8635" s="134">
        <v>0.84089999999999998</v>
      </c>
      <c r="G8635" s="134">
        <v>0.77559999999999996</v>
      </c>
      <c r="H8635" s="134">
        <v>0.84089999999999998</v>
      </c>
      <c r="I8635" s="134">
        <v>0.4904</v>
      </c>
      <c r="J8635" s="134">
        <v>1.2992999999999999</v>
      </c>
      <c r="K8635" s="134">
        <v>0.84089999999999998</v>
      </c>
      <c r="L8635" s="134">
        <v>0.4904</v>
      </c>
    </row>
    <row r="8636" spans="1:12" x14ac:dyDescent="0.35">
      <c r="A8636" s="134" t="s">
        <v>1267</v>
      </c>
      <c r="B8636" s="134">
        <v>2029</v>
      </c>
      <c r="C8636" s="134" t="s">
        <v>1257</v>
      </c>
      <c r="D8636" s="134">
        <v>0.44030000000000002</v>
      </c>
      <c r="E8636" s="134">
        <v>0.44030000000000002</v>
      </c>
      <c r="F8636" s="134">
        <v>0.16619999999999999</v>
      </c>
      <c r="G8636" s="134">
        <v>0.1321</v>
      </c>
      <c r="H8636" s="134">
        <v>0.16619999999999999</v>
      </c>
      <c r="I8636" s="134">
        <v>6.6900000000000001E-2</v>
      </c>
      <c r="J8636" s="134">
        <v>0.44030000000000002</v>
      </c>
      <c r="K8636" s="134">
        <v>0.16619999999999999</v>
      </c>
      <c r="L8636" s="134">
        <v>6.6900000000000001E-2</v>
      </c>
    </row>
    <row r="8637" spans="1:12" x14ac:dyDescent="0.35">
      <c r="A8637" s="134" t="s">
        <v>1267</v>
      </c>
      <c r="B8637" s="134">
        <v>2029</v>
      </c>
      <c r="C8637" s="134" t="s">
        <v>1258</v>
      </c>
      <c r="D8637" s="134">
        <v>8.2600000000000007E-2</v>
      </c>
      <c r="E8637" s="134">
        <v>8.2600000000000007E-2</v>
      </c>
      <c r="F8637" s="134">
        <v>8.2600000000000007E-2</v>
      </c>
      <c r="G8637" s="134">
        <v>2.4799999999999999E-2</v>
      </c>
      <c r="H8637" s="134">
        <v>8.2600000000000007E-2</v>
      </c>
      <c r="I8637" s="134">
        <v>2.4799999999999999E-2</v>
      </c>
      <c r="J8637" s="134">
        <v>8.2600000000000007E-2</v>
      </c>
      <c r="K8637" s="134">
        <v>8.2600000000000007E-2</v>
      </c>
      <c r="L8637" s="134">
        <v>2.4799999999999999E-2</v>
      </c>
    </row>
    <row r="8638" spans="1:12" x14ac:dyDescent="0.35">
      <c r="A8638" s="134" t="s">
        <v>1267</v>
      </c>
      <c r="B8638" s="134">
        <v>2029</v>
      </c>
      <c r="C8638" s="134" t="s">
        <v>1254</v>
      </c>
      <c r="D8638" s="134">
        <v>0.25519999999999998</v>
      </c>
      <c r="E8638" s="134">
        <v>0.25519999999999998</v>
      </c>
      <c r="F8638" s="134">
        <v>7.5600000000000001E-2</v>
      </c>
      <c r="G8638" s="134">
        <v>0.20649999999999999</v>
      </c>
      <c r="H8638" s="134">
        <v>7.5600000000000001E-2</v>
      </c>
      <c r="I8638" s="134">
        <v>7.5600000000000001E-2</v>
      </c>
      <c r="J8638" s="134">
        <v>0.25519999999999998</v>
      </c>
      <c r="K8638" s="134">
        <v>7.5600000000000001E-2</v>
      </c>
      <c r="L8638" s="134">
        <v>7.5600000000000001E-2</v>
      </c>
    </row>
    <row r="8639" spans="1:12" x14ac:dyDescent="0.35">
      <c r="A8639" s="134" t="s">
        <v>1267</v>
      </c>
      <c r="B8639" s="134">
        <v>2029</v>
      </c>
      <c r="C8639" s="134" t="s">
        <v>1252</v>
      </c>
      <c r="D8639" s="134">
        <v>9.2510999999999992</v>
      </c>
      <c r="E8639" s="134">
        <v>8.6644000000000005</v>
      </c>
      <c r="F8639" s="134">
        <v>7.4984999999999999</v>
      </c>
      <c r="G8639" s="134">
        <v>5.5506000000000002</v>
      </c>
      <c r="H8639" s="134">
        <v>7.1760999999999999</v>
      </c>
      <c r="I8639" s="134">
        <v>4.6268000000000002</v>
      </c>
      <c r="J8639" s="134">
        <v>7.2393000000000001</v>
      </c>
      <c r="K8639" s="134">
        <v>5.7462999999999997</v>
      </c>
      <c r="L8639" s="134">
        <v>3.5548999999999999</v>
      </c>
    </row>
    <row r="8640" spans="1:12" x14ac:dyDescent="0.35">
      <c r="A8640" s="134" t="s">
        <v>1268</v>
      </c>
      <c r="B8640" s="134">
        <v>2029</v>
      </c>
      <c r="C8640" s="134" t="s">
        <v>1256</v>
      </c>
      <c r="D8640" s="134">
        <v>0.46639999999999998</v>
      </c>
      <c r="E8640" s="134">
        <v>0.46639999999999998</v>
      </c>
      <c r="F8640" s="134">
        <v>0.46260000000000001</v>
      </c>
      <c r="G8640" s="134">
        <v>0.29709999999999998</v>
      </c>
      <c r="H8640" s="134">
        <v>0.46260000000000001</v>
      </c>
      <c r="I8640" s="134">
        <v>0.29499999999999998</v>
      </c>
      <c r="J8640" s="134">
        <v>0.3654</v>
      </c>
      <c r="K8640" s="134">
        <v>0.3654</v>
      </c>
      <c r="L8640" s="134">
        <v>0.2336</v>
      </c>
    </row>
    <row r="8641" spans="1:12" x14ac:dyDescent="0.35">
      <c r="A8641" s="134" t="s">
        <v>1268</v>
      </c>
      <c r="B8641" s="134">
        <v>2029</v>
      </c>
      <c r="C8641" s="134" t="s">
        <v>1253</v>
      </c>
      <c r="D8641" s="134">
        <v>0.1371</v>
      </c>
      <c r="E8641" s="134">
        <v>0.1371</v>
      </c>
      <c r="F8641" s="134">
        <v>9.3899999999999997E-2</v>
      </c>
      <c r="G8641" s="134">
        <v>8.1299999999999997E-2</v>
      </c>
      <c r="H8641" s="134">
        <v>9.3899999999999997E-2</v>
      </c>
      <c r="I8641" s="134">
        <v>5.4399999999999997E-2</v>
      </c>
      <c r="J8641" s="134">
        <v>0.1371</v>
      </c>
      <c r="K8641" s="134">
        <v>9.3899999999999997E-2</v>
      </c>
      <c r="L8641" s="134">
        <v>5.4399999999999997E-2</v>
      </c>
    </row>
    <row r="8642" spans="1:12" x14ac:dyDescent="0.35">
      <c r="A8642" s="134" t="s">
        <v>1268</v>
      </c>
      <c r="B8642" s="134">
        <v>2029</v>
      </c>
      <c r="C8642" s="134" t="s">
        <v>1254</v>
      </c>
      <c r="D8642" s="134">
        <v>3.1300000000000001E-2</v>
      </c>
      <c r="E8642" s="134">
        <v>3.1300000000000001E-2</v>
      </c>
      <c r="F8642" s="134">
        <v>9.2999999999999992E-3</v>
      </c>
      <c r="G8642" s="134">
        <v>2.53E-2</v>
      </c>
      <c r="H8642" s="134">
        <v>9.2999999999999992E-3</v>
      </c>
      <c r="I8642" s="134">
        <v>9.2999999999999992E-3</v>
      </c>
      <c r="J8642" s="134">
        <v>3.1300000000000001E-2</v>
      </c>
      <c r="K8642" s="134">
        <v>9.2999999999999992E-3</v>
      </c>
      <c r="L8642" s="134">
        <v>9.2999999999999992E-3</v>
      </c>
    </row>
    <row r="8643" spans="1:12" x14ac:dyDescent="0.35">
      <c r="A8643" s="134" t="s">
        <v>1268</v>
      </c>
      <c r="B8643" s="134">
        <v>2029</v>
      </c>
      <c r="C8643" s="134" t="s">
        <v>1258</v>
      </c>
      <c r="D8643" s="134">
        <v>1.01E-2</v>
      </c>
      <c r="E8643" s="134">
        <v>1.01E-2</v>
      </c>
      <c r="F8643" s="134">
        <v>1.01E-2</v>
      </c>
      <c r="G8643" s="134">
        <v>3.0000000000000001E-3</v>
      </c>
      <c r="H8643" s="134">
        <v>1.01E-2</v>
      </c>
      <c r="I8643" s="134">
        <v>3.0000000000000001E-3</v>
      </c>
      <c r="J8643" s="134">
        <v>1.01E-2</v>
      </c>
      <c r="K8643" s="134">
        <v>1.01E-2</v>
      </c>
      <c r="L8643" s="134">
        <v>3.0000000000000001E-3</v>
      </c>
    </row>
    <row r="8644" spans="1:12" x14ac:dyDescent="0.35">
      <c r="A8644" s="134" t="s">
        <v>1268</v>
      </c>
      <c r="B8644" s="134">
        <v>2029</v>
      </c>
      <c r="C8644" s="134" t="s">
        <v>1257</v>
      </c>
      <c r="D8644" s="134">
        <v>5.3999999999999999E-2</v>
      </c>
      <c r="E8644" s="134">
        <v>5.3999999999999999E-2</v>
      </c>
      <c r="F8644" s="134">
        <v>2.0400000000000001E-2</v>
      </c>
      <c r="G8644" s="134">
        <v>1.6199999999999999E-2</v>
      </c>
      <c r="H8644" s="134">
        <v>2.0400000000000001E-2</v>
      </c>
      <c r="I8644" s="134">
        <v>8.2000000000000007E-3</v>
      </c>
      <c r="J8644" s="134">
        <v>5.3999999999999999E-2</v>
      </c>
      <c r="K8644" s="134">
        <v>2.0400000000000001E-2</v>
      </c>
      <c r="L8644" s="134">
        <v>8.2000000000000007E-3</v>
      </c>
    </row>
    <row r="8645" spans="1:12" x14ac:dyDescent="0.35">
      <c r="A8645" s="134" t="s">
        <v>1268</v>
      </c>
      <c r="B8645" s="134">
        <v>2029</v>
      </c>
      <c r="C8645" s="134" t="s">
        <v>1255</v>
      </c>
      <c r="D8645" s="134">
        <v>0.3725</v>
      </c>
      <c r="E8645" s="134">
        <v>0.30049999999999999</v>
      </c>
      <c r="F8645" s="134">
        <v>0.2732</v>
      </c>
      <c r="G8645" s="134">
        <v>0.21829999999999999</v>
      </c>
      <c r="H8645" s="134">
        <v>0.2336</v>
      </c>
      <c r="I8645" s="134">
        <v>0.16619999999999999</v>
      </c>
      <c r="J8645" s="134">
        <v>0.2351</v>
      </c>
      <c r="K8645" s="134">
        <v>0.1638</v>
      </c>
      <c r="L8645" s="134">
        <v>0.1014</v>
      </c>
    </row>
    <row r="8646" spans="1:12" x14ac:dyDescent="0.35">
      <c r="A8646" s="134" t="s">
        <v>1268</v>
      </c>
      <c r="B8646" s="134">
        <v>2029</v>
      </c>
      <c r="C8646" s="134" t="s">
        <v>1252</v>
      </c>
      <c r="D8646" s="134">
        <v>1.0714999999999999</v>
      </c>
      <c r="E8646" s="134">
        <v>0.99950000000000006</v>
      </c>
      <c r="F8646" s="134">
        <v>0.86950000000000005</v>
      </c>
      <c r="G8646" s="134">
        <v>0.64139999999999997</v>
      </c>
      <c r="H8646" s="134">
        <v>0.82989999999999997</v>
      </c>
      <c r="I8646" s="134">
        <v>0.53610000000000002</v>
      </c>
      <c r="J8646" s="134">
        <v>0.83309999999999995</v>
      </c>
      <c r="K8646" s="134">
        <v>0.66290000000000004</v>
      </c>
      <c r="L8646" s="134">
        <v>0.40989999999999999</v>
      </c>
    </row>
    <row r="8647" spans="1:12" x14ac:dyDescent="0.35">
      <c r="A8647" s="134" t="s">
        <v>1269</v>
      </c>
      <c r="B8647" s="134">
        <v>2029</v>
      </c>
      <c r="C8647" s="134" t="s">
        <v>1255</v>
      </c>
      <c r="D8647" s="134">
        <v>0.49609999999999999</v>
      </c>
      <c r="E8647" s="134">
        <v>0.40029999999999999</v>
      </c>
      <c r="F8647" s="134">
        <v>0.3639</v>
      </c>
      <c r="G8647" s="134">
        <v>0.2908</v>
      </c>
      <c r="H8647" s="134">
        <v>0.31119999999999998</v>
      </c>
      <c r="I8647" s="134">
        <v>0.2213</v>
      </c>
      <c r="J8647" s="134">
        <v>0.31309999999999999</v>
      </c>
      <c r="K8647" s="134">
        <v>0.21820000000000001</v>
      </c>
      <c r="L8647" s="134">
        <v>0.13500000000000001</v>
      </c>
    </row>
    <row r="8648" spans="1:12" x14ac:dyDescent="0.35">
      <c r="A8648" s="134" t="s">
        <v>1269</v>
      </c>
      <c r="B8648" s="134">
        <v>2029</v>
      </c>
      <c r="C8648" s="134" t="s">
        <v>1252</v>
      </c>
      <c r="D8648" s="134">
        <v>1.4797</v>
      </c>
      <c r="E8648" s="134">
        <v>1.3837999999999999</v>
      </c>
      <c r="F8648" s="134">
        <v>1.2030000000000001</v>
      </c>
      <c r="G8648" s="134">
        <v>0.88800000000000001</v>
      </c>
      <c r="H8648" s="134">
        <v>1.1504000000000001</v>
      </c>
      <c r="I8648" s="134">
        <v>0.74309999999999998</v>
      </c>
      <c r="J8648" s="134">
        <v>1.1541999999999999</v>
      </c>
      <c r="K8648" s="134">
        <v>0.92010000000000003</v>
      </c>
      <c r="L8648" s="134">
        <v>0.56989999999999996</v>
      </c>
    </row>
    <row r="8649" spans="1:12" x14ac:dyDescent="0.35">
      <c r="A8649" s="134" t="s">
        <v>1269</v>
      </c>
      <c r="B8649" s="134">
        <v>2029</v>
      </c>
      <c r="C8649" s="134" t="s">
        <v>1253</v>
      </c>
      <c r="D8649" s="134">
        <v>0.19550000000000001</v>
      </c>
      <c r="E8649" s="134">
        <v>0.19550000000000001</v>
      </c>
      <c r="F8649" s="134">
        <v>0.13039999999999999</v>
      </c>
      <c r="G8649" s="134">
        <v>0.1163</v>
      </c>
      <c r="H8649" s="134">
        <v>0.13039999999999999</v>
      </c>
      <c r="I8649" s="134">
        <v>7.5800000000000006E-2</v>
      </c>
      <c r="J8649" s="134">
        <v>0.19550000000000001</v>
      </c>
      <c r="K8649" s="134">
        <v>0.13039999999999999</v>
      </c>
      <c r="L8649" s="134">
        <v>7.5800000000000006E-2</v>
      </c>
    </row>
    <row r="8650" spans="1:12" x14ac:dyDescent="0.35">
      <c r="A8650" s="134" t="s">
        <v>1269</v>
      </c>
      <c r="B8650" s="134">
        <v>2029</v>
      </c>
      <c r="C8650" s="134" t="s">
        <v>1254</v>
      </c>
      <c r="D8650" s="134">
        <v>4.1700000000000001E-2</v>
      </c>
      <c r="E8650" s="134">
        <v>4.1700000000000001E-2</v>
      </c>
      <c r="F8650" s="134">
        <v>1.24E-2</v>
      </c>
      <c r="G8650" s="134">
        <v>3.3700000000000001E-2</v>
      </c>
      <c r="H8650" s="134">
        <v>1.24E-2</v>
      </c>
      <c r="I8650" s="134">
        <v>1.24E-2</v>
      </c>
      <c r="J8650" s="134">
        <v>4.1700000000000001E-2</v>
      </c>
      <c r="K8650" s="134">
        <v>1.24E-2</v>
      </c>
      <c r="L8650" s="134">
        <v>1.24E-2</v>
      </c>
    </row>
    <row r="8651" spans="1:12" x14ac:dyDescent="0.35">
      <c r="A8651" s="134" t="s">
        <v>1269</v>
      </c>
      <c r="B8651" s="134">
        <v>2029</v>
      </c>
      <c r="C8651" s="134" t="s">
        <v>1258</v>
      </c>
      <c r="D8651" s="134">
        <v>1.35E-2</v>
      </c>
      <c r="E8651" s="134">
        <v>1.35E-2</v>
      </c>
      <c r="F8651" s="134">
        <v>1.35E-2</v>
      </c>
      <c r="G8651" s="134">
        <v>4.1000000000000003E-3</v>
      </c>
      <c r="H8651" s="134">
        <v>1.35E-2</v>
      </c>
      <c r="I8651" s="134">
        <v>4.1000000000000003E-3</v>
      </c>
      <c r="J8651" s="134">
        <v>1.35E-2</v>
      </c>
      <c r="K8651" s="134">
        <v>1.35E-2</v>
      </c>
      <c r="L8651" s="134">
        <v>4.1000000000000003E-3</v>
      </c>
    </row>
    <row r="8652" spans="1:12" x14ac:dyDescent="0.35">
      <c r="A8652" s="134" t="s">
        <v>1269</v>
      </c>
      <c r="B8652" s="134">
        <v>2029</v>
      </c>
      <c r="C8652" s="134" t="s">
        <v>1256</v>
      </c>
      <c r="D8652" s="134">
        <v>0.66080000000000005</v>
      </c>
      <c r="E8652" s="134">
        <v>0.66080000000000005</v>
      </c>
      <c r="F8652" s="134">
        <v>0.65569999999999995</v>
      </c>
      <c r="G8652" s="134">
        <v>0.42149999999999999</v>
      </c>
      <c r="H8652" s="134">
        <v>0.65569999999999995</v>
      </c>
      <c r="I8652" s="134">
        <v>0.41860000000000003</v>
      </c>
      <c r="J8652" s="134">
        <v>0.51839999999999997</v>
      </c>
      <c r="K8652" s="134">
        <v>0.51839999999999997</v>
      </c>
      <c r="L8652" s="134">
        <v>0.33179999999999998</v>
      </c>
    </row>
    <row r="8653" spans="1:12" x14ac:dyDescent="0.35">
      <c r="A8653" s="134" t="s">
        <v>1269</v>
      </c>
      <c r="B8653" s="134">
        <v>2029</v>
      </c>
      <c r="C8653" s="134" t="s">
        <v>1257</v>
      </c>
      <c r="D8653" s="134">
        <v>7.1999999999999995E-2</v>
      </c>
      <c r="E8653" s="134">
        <v>7.1999999999999995E-2</v>
      </c>
      <c r="F8653" s="134">
        <v>2.7199999999999998E-2</v>
      </c>
      <c r="G8653" s="134">
        <v>2.1600000000000001E-2</v>
      </c>
      <c r="H8653" s="134">
        <v>2.7199999999999998E-2</v>
      </c>
      <c r="I8653" s="134">
        <v>1.09E-2</v>
      </c>
      <c r="J8653" s="134">
        <v>7.1999999999999995E-2</v>
      </c>
      <c r="K8653" s="134">
        <v>2.7199999999999998E-2</v>
      </c>
      <c r="L8653" s="134">
        <v>1.09E-2</v>
      </c>
    </row>
    <row r="8654" spans="1:12" x14ac:dyDescent="0.35">
      <c r="A8654" s="134" t="s">
        <v>1270</v>
      </c>
      <c r="B8654" s="134">
        <v>2029</v>
      </c>
      <c r="C8654" s="134" t="s">
        <v>1253</v>
      </c>
      <c r="D8654" s="134">
        <v>1.3413999999999999</v>
      </c>
      <c r="E8654" s="134">
        <v>1.3413999999999999</v>
      </c>
      <c r="F8654" s="134">
        <v>0.89639999999999997</v>
      </c>
      <c r="G8654" s="134">
        <v>0.79759999999999998</v>
      </c>
      <c r="H8654" s="134">
        <v>0.89639999999999997</v>
      </c>
      <c r="I8654" s="134">
        <v>0.52070000000000005</v>
      </c>
      <c r="J8654" s="134">
        <v>1.3413999999999999</v>
      </c>
      <c r="K8654" s="134">
        <v>0.89639999999999997</v>
      </c>
      <c r="L8654" s="134">
        <v>0.52070000000000005</v>
      </c>
    </row>
    <row r="8655" spans="1:12" x14ac:dyDescent="0.35">
      <c r="A8655" s="134" t="s">
        <v>1270</v>
      </c>
      <c r="B8655" s="134">
        <v>2029</v>
      </c>
      <c r="C8655" s="134" t="s">
        <v>1256</v>
      </c>
      <c r="D8655" s="134">
        <v>4.6208</v>
      </c>
      <c r="E8655" s="134">
        <v>4.6208</v>
      </c>
      <c r="F8655" s="134">
        <v>4.5857000000000001</v>
      </c>
      <c r="G8655" s="134">
        <v>2.9251999999999998</v>
      </c>
      <c r="H8655" s="134">
        <v>4.5857000000000001</v>
      </c>
      <c r="I8655" s="134">
        <v>2.9056999999999999</v>
      </c>
      <c r="J8655" s="134">
        <v>3.6171000000000002</v>
      </c>
      <c r="K8655" s="134">
        <v>3.6171000000000002</v>
      </c>
      <c r="L8655" s="134">
        <v>2.2959000000000001</v>
      </c>
    </row>
    <row r="8656" spans="1:12" x14ac:dyDescent="0.35">
      <c r="A8656" s="134" t="s">
        <v>1270</v>
      </c>
      <c r="B8656" s="134">
        <v>2029</v>
      </c>
      <c r="C8656" s="134" t="s">
        <v>1252</v>
      </c>
      <c r="D8656" s="134">
        <v>10.26</v>
      </c>
      <c r="E8656" s="134">
        <v>9.5989000000000004</v>
      </c>
      <c r="F8656" s="134">
        <v>8.3567</v>
      </c>
      <c r="G8656" s="134">
        <v>6.1375999999999999</v>
      </c>
      <c r="H8656" s="134">
        <v>7.9932999999999996</v>
      </c>
      <c r="I8656" s="134">
        <v>5.141</v>
      </c>
      <c r="J8656" s="134">
        <v>7.9943</v>
      </c>
      <c r="K8656" s="134">
        <v>6.3834999999999997</v>
      </c>
      <c r="L8656" s="134">
        <v>3.9359999999999999</v>
      </c>
    </row>
    <row r="8657" spans="1:12" x14ac:dyDescent="0.35">
      <c r="A8657" s="134" t="s">
        <v>1270</v>
      </c>
      <c r="B8657" s="134">
        <v>2029</v>
      </c>
      <c r="C8657" s="134" t="s">
        <v>1255</v>
      </c>
      <c r="D8657" s="134">
        <v>3.4209000000000001</v>
      </c>
      <c r="E8657" s="134">
        <v>2.7597999999999998</v>
      </c>
      <c r="F8657" s="134">
        <v>2.5089999999999999</v>
      </c>
      <c r="G8657" s="134">
        <v>2.0053000000000001</v>
      </c>
      <c r="H8657" s="134">
        <v>2.1456</v>
      </c>
      <c r="I8657" s="134">
        <v>1.5261</v>
      </c>
      <c r="J8657" s="134">
        <v>2.1589</v>
      </c>
      <c r="K8657" s="134">
        <v>1.5043</v>
      </c>
      <c r="L8657" s="134">
        <v>0.93079999999999996</v>
      </c>
    </row>
    <row r="8658" spans="1:12" x14ac:dyDescent="0.35">
      <c r="A8658" s="134" t="s">
        <v>1270</v>
      </c>
      <c r="B8658" s="134">
        <v>2029</v>
      </c>
      <c r="C8658" s="134" t="s">
        <v>1258</v>
      </c>
      <c r="D8658" s="134">
        <v>9.3100000000000002E-2</v>
      </c>
      <c r="E8658" s="134">
        <v>9.3100000000000002E-2</v>
      </c>
      <c r="F8658" s="134">
        <v>9.3100000000000002E-2</v>
      </c>
      <c r="G8658" s="134">
        <v>2.7900000000000001E-2</v>
      </c>
      <c r="H8658" s="134">
        <v>9.3100000000000002E-2</v>
      </c>
      <c r="I8658" s="134">
        <v>2.7900000000000001E-2</v>
      </c>
      <c r="J8658" s="134">
        <v>9.3100000000000002E-2</v>
      </c>
      <c r="K8658" s="134">
        <v>9.3100000000000002E-2</v>
      </c>
      <c r="L8658" s="134">
        <v>2.7900000000000001E-2</v>
      </c>
    </row>
    <row r="8659" spans="1:12" x14ac:dyDescent="0.35">
      <c r="A8659" s="134" t="s">
        <v>1270</v>
      </c>
      <c r="B8659" s="134">
        <v>2029</v>
      </c>
      <c r="C8659" s="134" t="s">
        <v>1254</v>
      </c>
      <c r="D8659" s="134">
        <v>0.28760000000000002</v>
      </c>
      <c r="E8659" s="134">
        <v>0.28760000000000002</v>
      </c>
      <c r="F8659" s="134">
        <v>8.5199999999999998E-2</v>
      </c>
      <c r="G8659" s="134">
        <v>0.23269999999999999</v>
      </c>
      <c r="H8659" s="134">
        <v>8.5199999999999998E-2</v>
      </c>
      <c r="I8659" s="134">
        <v>8.5199999999999998E-2</v>
      </c>
      <c r="J8659" s="134">
        <v>0.28760000000000002</v>
      </c>
      <c r="K8659" s="134">
        <v>8.5199999999999998E-2</v>
      </c>
      <c r="L8659" s="134">
        <v>8.5199999999999998E-2</v>
      </c>
    </row>
    <row r="8660" spans="1:12" x14ac:dyDescent="0.35">
      <c r="A8660" s="134" t="s">
        <v>1270</v>
      </c>
      <c r="B8660" s="134">
        <v>2029</v>
      </c>
      <c r="C8660" s="134" t="s">
        <v>1257</v>
      </c>
      <c r="D8660" s="134">
        <v>0.49609999999999999</v>
      </c>
      <c r="E8660" s="134">
        <v>0.49609999999999999</v>
      </c>
      <c r="F8660" s="134">
        <v>0.18729999999999999</v>
      </c>
      <c r="G8660" s="134">
        <v>0.14879999999999999</v>
      </c>
      <c r="H8660" s="134">
        <v>0.18729999999999999</v>
      </c>
      <c r="I8660" s="134">
        <v>7.5399999999999995E-2</v>
      </c>
      <c r="J8660" s="134">
        <v>0.49609999999999999</v>
      </c>
      <c r="K8660" s="134">
        <v>0.18729999999999999</v>
      </c>
      <c r="L8660" s="134">
        <v>7.5399999999999995E-2</v>
      </c>
    </row>
    <row r="8661" spans="1:12" x14ac:dyDescent="0.35">
      <c r="A8661" s="134" t="s">
        <v>1271</v>
      </c>
      <c r="B8661" s="134">
        <v>2029</v>
      </c>
      <c r="C8661" s="134" t="s">
        <v>1254</v>
      </c>
      <c r="D8661" s="134">
        <v>0.14560000000000001</v>
      </c>
      <c r="E8661" s="134">
        <v>0.14560000000000001</v>
      </c>
      <c r="F8661" s="134">
        <v>4.3099999999999999E-2</v>
      </c>
      <c r="G8661" s="134">
        <v>0.1178</v>
      </c>
      <c r="H8661" s="134">
        <v>4.3099999999999999E-2</v>
      </c>
      <c r="I8661" s="134">
        <v>4.3099999999999999E-2</v>
      </c>
      <c r="J8661" s="134">
        <v>0.14560000000000001</v>
      </c>
      <c r="K8661" s="134">
        <v>4.3099999999999999E-2</v>
      </c>
      <c r="L8661" s="134">
        <v>4.3099999999999999E-2</v>
      </c>
    </row>
    <row r="8662" spans="1:12" x14ac:dyDescent="0.35">
      <c r="A8662" s="134" t="s">
        <v>1271</v>
      </c>
      <c r="B8662" s="134">
        <v>2029</v>
      </c>
      <c r="C8662" s="134" t="s">
        <v>1255</v>
      </c>
      <c r="D8662" s="134">
        <v>1.7322</v>
      </c>
      <c r="E8662" s="134">
        <v>1.3974</v>
      </c>
      <c r="F8662" s="134">
        <v>1.2704</v>
      </c>
      <c r="G8662" s="134">
        <v>1.0154000000000001</v>
      </c>
      <c r="H8662" s="134">
        <v>1.0864</v>
      </c>
      <c r="I8662" s="134">
        <v>0.77270000000000005</v>
      </c>
      <c r="J8662" s="134">
        <v>1.0931999999999999</v>
      </c>
      <c r="K8662" s="134">
        <v>0.76170000000000004</v>
      </c>
      <c r="L8662" s="134">
        <v>0.4713</v>
      </c>
    </row>
    <row r="8663" spans="1:12" x14ac:dyDescent="0.35">
      <c r="A8663" s="134" t="s">
        <v>1271</v>
      </c>
      <c r="B8663" s="134">
        <v>2029</v>
      </c>
      <c r="C8663" s="134" t="s">
        <v>1256</v>
      </c>
      <c r="D8663" s="134">
        <v>2.4525000000000001</v>
      </c>
      <c r="E8663" s="134">
        <v>2.4525000000000001</v>
      </c>
      <c r="F8663" s="134">
        <v>2.4346999999999999</v>
      </c>
      <c r="G8663" s="134">
        <v>1.5535000000000001</v>
      </c>
      <c r="H8663" s="134">
        <v>2.4346999999999999</v>
      </c>
      <c r="I8663" s="134">
        <v>1.5436000000000001</v>
      </c>
      <c r="J8663" s="134">
        <v>1.9214</v>
      </c>
      <c r="K8663" s="134">
        <v>1.9214</v>
      </c>
      <c r="L8663" s="134">
        <v>1.2202</v>
      </c>
    </row>
    <row r="8664" spans="1:12" x14ac:dyDescent="0.35">
      <c r="A8664" s="134" t="s">
        <v>1271</v>
      </c>
      <c r="B8664" s="134">
        <v>2029</v>
      </c>
      <c r="C8664" s="134" t="s">
        <v>1252</v>
      </c>
      <c r="D8664" s="134">
        <v>5.4801000000000002</v>
      </c>
      <c r="E8664" s="134">
        <v>5.1454000000000004</v>
      </c>
      <c r="F8664" s="134">
        <v>4.4160000000000004</v>
      </c>
      <c r="G8664" s="134">
        <v>3.2871000000000001</v>
      </c>
      <c r="H8664" s="134">
        <v>4.2320000000000002</v>
      </c>
      <c r="I8664" s="134">
        <v>2.7201</v>
      </c>
      <c r="J8664" s="134">
        <v>4.3099999999999996</v>
      </c>
      <c r="K8664" s="134">
        <v>3.3938999999999999</v>
      </c>
      <c r="L8664" s="134">
        <v>2.0952999999999999</v>
      </c>
    </row>
    <row r="8665" spans="1:12" x14ac:dyDescent="0.35">
      <c r="A8665" s="134" t="s">
        <v>1271</v>
      </c>
      <c r="B8665" s="134">
        <v>2029</v>
      </c>
      <c r="C8665" s="134" t="s">
        <v>1257</v>
      </c>
      <c r="D8665" s="134">
        <v>0.25119999999999998</v>
      </c>
      <c r="E8665" s="134">
        <v>0.25119999999999998</v>
      </c>
      <c r="F8665" s="134">
        <v>9.4899999999999998E-2</v>
      </c>
      <c r="G8665" s="134">
        <v>7.5399999999999995E-2</v>
      </c>
      <c r="H8665" s="134">
        <v>9.4899999999999998E-2</v>
      </c>
      <c r="I8665" s="134">
        <v>3.8199999999999998E-2</v>
      </c>
      <c r="J8665" s="134">
        <v>0.25119999999999998</v>
      </c>
      <c r="K8665" s="134">
        <v>9.4899999999999998E-2</v>
      </c>
      <c r="L8665" s="134">
        <v>3.8199999999999998E-2</v>
      </c>
    </row>
    <row r="8666" spans="1:12" x14ac:dyDescent="0.35">
      <c r="A8666" s="134" t="s">
        <v>1271</v>
      </c>
      <c r="B8666" s="134">
        <v>2029</v>
      </c>
      <c r="C8666" s="134" t="s">
        <v>1253</v>
      </c>
      <c r="D8666" s="134">
        <v>0.85140000000000005</v>
      </c>
      <c r="E8666" s="134">
        <v>0.85140000000000005</v>
      </c>
      <c r="F8666" s="134">
        <v>0.52569999999999995</v>
      </c>
      <c r="G8666" s="134">
        <v>0.51100000000000001</v>
      </c>
      <c r="H8666" s="134">
        <v>0.52569999999999995</v>
      </c>
      <c r="I8666" s="134">
        <v>0.30830000000000002</v>
      </c>
      <c r="J8666" s="134">
        <v>0.85140000000000005</v>
      </c>
      <c r="K8666" s="134">
        <v>0.52569999999999995</v>
      </c>
      <c r="L8666" s="134">
        <v>0.30830000000000002</v>
      </c>
    </row>
    <row r="8667" spans="1:12" x14ac:dyDescent="0.35">
      <c r="A8667" s="134" t="s">
        <v>1271</v>
      </c>
      <c r="B8667" s="134">
        <v>2029</v>
      </c>
      <c r="C8667" s="134" t="s">
        <v>1258</v>
      </c>
      <c r="D8667" s="134">
        <v>4.7100000000000003E-2</v>
      </c>
      <c r="E8667" s="134">
        <v>4.7100000000000003E-2</v>
      </c>
      <c r="F8667" s="134">
        <v>4.7100000000000003E-2</v>
      </c>
      <c r="G8667" s="134">
        <v>1.41E-2</v>
      </c>
      <c r="H8667" s="134">
        <v>4.7100000000000003E-2</v>
      </c>
      <c r="I8667" s="134">
        <v>1.41E-2</v>
      </c>
      <c r="J8667" s="134">
        <v>4.7100000000000003E-2</v>
      </c>
      <c r="K8667" s="134">
        <v>4.7100000000000003E-2</v>
      </c>
      <c r="L8667" s="134">
        <v>1.41E-2</v>
      </c>
    </row>
    <row r="8668" spans="1:12" x14ac:dyDescent="0.35">
      <c r="A8668" s="134" t="s">
        <v>1272</v>
      </c>
      <c r="B8668" s="134">
        <v>2029</v>
      </c>
      <c r="C8668" s="134" t="s">
        <v>1256</v>
      </c>
      <c r="D8668" s="134">
        <v>1.1051</v>
      </c>
      <c r="E8668" s="134">
        <v>1.1051</v>
      </c>
      <c r="F8668" s="134">
        <v>1.0972999999999999</v>
      </c>
      <c r="G8668" s="134">
        <v>0.70020000000000004</v>
      </c>
      <c r="H8668" s="134">
        <v>1.0972999999999999</v>
      </c>
      <c r="I8668" s="134">
        <v>0.69589999999999996</v>
      </c>
      <c r="J8668" s="134">
        <v>0.86619999999999997</v>
      </c>
      <c r="K8668" s="134">
        <v>0.86619999999999997</v>
      </c>
      <c r="L8668" s="134">
        <v>0.55030000000000001</v>
      </c>
    </row>
    <row r="8669" spans="1:12" x14ac:dyDescent="0.35">
      <c r="A8669" s="134" t="s">
        <v>1272</v>
      </c>
      <c r="B8669" s="134">
        <v>2029</v>
      </c>
      <c r="C8669" s="134" t="s">
        <v>1253</v>
      </c>
      <c r="D8669" s="134">
        <v>0.35389999999999999</v>
      </c>
      <c r="E8669" s="134">
        <v>0.35389999999999999</v>
      </c>
      <c r="F8669" s="134">
        <v>0.222</v>
      </c>
      <c r="G8669" s="134">
        <v>0.21199999999999999</v>
      </c>
      <c r="H8669" s="134">
        <v>0.222</v>
      </c>
      <c r="I8669" s="134">
        <v>0.13</v>
      </c>
      <c r="J8669" s="134">
        <v>0.35389999999999999</v>
      </c>
      <c r="K8669" s="134">
        <v>0.222</v>
      </c>
      <c r="L8669" s="134">
        <v>0.13</v>
      </c>
    </row>
    <row r="8670" spans="1:12" x14ac:dyDescent="0.35">
      <c r="A8670" s="134" t="s">
        <v>1272</v>
      </c>
      <c r="B8670" s="134">
        <v>2029</v>
      </c>
      <c r="C8670" s="134" t="s">
        <v>1255</v>
      </c>
      <c r="D8670" s="134">
        <v>0.75570000000000004</v>
      </c>
      <c r="E8670" s="134">
        <v>0.60960000000000003</v>
      </c>
      <c r="F8670" s="134">
        <v>0.55420000000000003</v>
      </c>
      <c r="G8670" s="134">
        <v>0.443</v>
      </c>
      <c r="H8670" s="134">
        <v>0.47399999999999998</v>
      </c>
      <c r="I8670" s="134">
        <v>0.33710000000000001</v>
      </c>
      <c r="J8670" s="134">
        <v>0.47689999999999999</v>
      </c>
      <c r="K8670" s="134">
        <v>0.33229999999999998</v>
      </c>
      <c r="L8670" s="134">
        <v>0.2056</v>
      </c>
    </row>
    <row r="8671" spans="1:12" x14ac:dyDescent="0.35">
      <c r="A8671" s="134" t="s">
        <v>1272</v>
      </c>
      <c r="B8671" s="134">
        <v>2029</v>
      </c>
      <c r="C8671" s="134" t="s">
        <v>1257</v>
      </c>
      <c r="D8671" s="134">
        <v>0.1096</v>
      </c>
      <c r="E8671" s="134">
        <v>0.1096</v>
      </c>
      <c r="F8671" s="134">
        <v>4.1399999999999999E-2</v>
      </c>
      <c r="G8671" s="134">
        <v>3.2899999999999999E-2</v>
      </c>
      <c r="H8671" s="134">
        <v>4.1399999999999999E-2</v>
      </c>
      <c r="I8671" s="134">
        <v>1.67E-2</v>
      </c>
      <c r="J8671" s="134">
        <v>0.1096</v>
      </c>
      <c r="K8671" s="134">
        <v>4.1399999999999999E-2</v>
      </c>
      <c r="L8671" s="134">
        <v>1.67E-2</v>
      </c>
    </row>
    <row r="8672" spans="1:12" x14ac:dyDescent="0.35">
      <c r="A8672" s="134" t="s">
        <v>1272</v>
      </c>
      <c r="B8672" s="134">
        <v>2029</v>
      </c>
      <c r="C8672" s="134" t="s">
        <v>1252</v>
      </c>
      <c r="D8672" s="134">
        <v>2.4083000000000001</v>
      </c>
      <c r="E8672" s="134">
        <v>2.2623000000000002</v>
      </c>
      <c r="F8672" s="134">
        <v>1.9542999999999999</v>
      </c>
      <c r="G8672" s="134">
        <v>1.4456</v>
      </c>
      <c r="H8672" s="134">
        <v>1.8741000000000001</v>
      </c>
      <c r="I8672" s="134">
        <v>1.2045999999999999</v>
      </c>
      <c r="J8672" s="134">
        <v>1.8907</v>
      </c>
      <c r="K8672" s="134">
        <v>1.5013000000000001</v>
      </c>
      <c r="L8672" s="134">
        <v>0.92749999999999999</v>
      </c>
    </row>
    <row r="8673" spans="1:12" x14ac:dyDescent="0.35">
      <c r="A8673" s="134" t="s">
        <v>1272</v>
      </c>
      <c r="B8673" s="134">
        <v>2029</v>
      </c>
      <c r="C8673" s="134" t="s">
        <v>1258</v>
      </c>
      <c r="D8673" s="134">
        <v>2.06E-2</v>
      </c>
      <c r="E8673" s="134">
        <v>2.06E-2</v>
      </c>
      <c r="F8673" s="134">
        <v>2.06E-2</v>
      </c>
      <c r="G8673" s="134">
        <v>6.1999999999999998E-3</v>
      </c>
      <c r="H8673" s="134">
        <v>2.06E-2</v>
      </c>
      <c r="I8673" s="134">
        <v>6.1999999999999998E-3</v>
      </c>
      <c r="J8673" s="134">
        <v>2.06E-2</v>
      </c>
      <c r="K8673" s="134">
        <v>2.06E-2</v>
      </c>
      <c r="L8673" s="134">
        <v>6.1999999999999998E-3</v>
      </c>
    </row>
    <row r="8674" spans="1:12" x14ac:dyDescent="0.35">
      <c r="A8674" s="134" t="s">
        <v>1272</v>
      </c>
      <c r="B8674" s="134">
        <v>2029</v>
      </c>
      <c r="C8674" s="134" t="s">
        <v>1254</v>
      </c>
      <c r="D8674" s="134">
        <v>6.3500000000000001E-2</v>
      </c>
      <c r="E8674" s="134">
        <v>6.3500000000000001E-2</v>
      </c>
      <c r="F8674" s="134">
        <v>1.8800000000000001E-2</v>
      </c>
      <c r="G8674" s="134">
        <v>5.1400000000000001E-2</v>
      </c>
      <c r="H8674" s="134">
        <v>1.8800000000000001E-2</v>
      </c>
      <c r="I8674" s="134">
        <v>1.8800000000000001E-2</v>
      </c>
      <c r="J8674" s="134">
        <v>6.3500000000000001E-2</v>
      </c>
      <c r="K8674" s="134">
        <v>1.8800000000000001E-2</v>
      </c>
      <c r="L8674" s="134">
        <v>1.8800000000000001E-2</v>
      </c>
    </row>
    <row r="8675" spans="1:12" x14ac:dyDescent="0.35">
      <c r="A8675" s="134" t="s">
        <v>1273</v>
      </c>
      <c r="B8675" s="134">
        <v>2029</v>
      </c>
      <c r="C8675" s="134" t="s">
        <v>1253</v>
      </c>
      <c r="D8675" s="134">
        <v>0.34460000000000002</v>
      </c>
      <c r="E8675" s="134">
        <v>0.34460000000000002</v>
      </c>
      <c r="F8675" s="134">
        <v>0.2175</v>
      </c>
      <c r="G8675" s="134">
        <v>0.20630000000000001</v>
      </c>
      <c r="H8675" s="134">
        <v>0.2175</v>
      </c>
      <c r="I8675" s="134">
        <v>0.12720000000000001</v>
      </c>
      <c r="J8675" s="134">
        <v>0.34460000000000002</v>
      </c>
      <c r="K8675" s="134">
        <v>0.2175</v>
      </c>
      <c r="L8675" s="134">
        <v>0.12720000000000001</v>
      </c>
    </row>
    <row r="8676" spans="1:12" x14ac:dyDescent="0.35">
      <c r="A8676" s="134" t="s">
        <v>1273</v>
      </c>
      <c r="B8676" s="134">
        <v>2029</v>
      </c>
      <c r="C8676" s="134" t="s">
        <v>1256</v>
      </c>
      <c r="D8676" s="134">
        <v>1.0671999999999999</v>
      </c>
      <c r="E8676" s="134">
        <v>1.0671999999999999</v>
      </c>
      <c r="F8676" s="134">
        <v>1.0595000000000001</v>
      </c>
      <c r="G8676" s="134">
        <v>0.67600000000000005</v>
      </c>
      <c r="H8676" s="134">
        <v>1.0595000000000001</v>
      </c>
      <c r="I8676" s="134">
        <v>0.67179999999999995</v>
      </c>
      <c r="J8676" s="134">
        <v>0.83620000000000005</v>
      </c>
      <c r="K8676" s="134">
        <v>0.83620000000000005</v>
      </c>
      <c r="L8676" s="134">
        <v>0.53110000000000002</v>
      </c>
    </row>
    <row r="8677" spans="1:12" x14ac:dyDescent="0.35">
      <c r="A8677" s="134" t="s">
        <v>1273</v>
      </c>
      <c r="B8677" s="134">
        <v>2029</v>
      </c>
      <c r="C8677" s="134" t="s">
        <v>1255</v>
      </c>
      <c r="D8677" s="134">
        <v>0.74880000000000002</v>
      </c>
      <c r="E8677" s="134">
        <v>0.60409999999999997</v>
      </c>
      <c r="F8677" s="134">
        <v>0.54920000000000002</v>
      </c>
      <c r="G8677" s="134">
        <v>0.439</v>
      </c>
      <c r="H8677" s="134">
        <v>0.46970000000000001</v>
      </c>
      <c r="I8677" s="134">
        <v>0.33400000000000002</v>
      </c>
      <c r="J8677" s="134">
        <v>0.47260000000000002</v>
      </c>
      <c r="K8677" s="134">
        <v>0.32929999999999998</v>
      </c>
      <c r="L8677" s="134">
        <v>0.20369999999999999</v>
      </c>
    </row>
    <row r="8678" spans="1:12" x14ac:dyDescent="0.35">
      <c r="A8678" s="134" t="s">
        <v>1273</v>
      </c>
      <c r="B8678" s="134">
        <v>2029</v>
      </c>
      <c r="C8678" s="134" t="s">
        <v>1254</v>
      </c>
      <c r="D8678" s="134">
        <v>6.3E-2</v>
      </c>
      <c r="E8678" s="134">
        <v>6.3E-2</v>
      </c>
      <c r="F8678" s="134">
        <v>1.8599999999999998E-2</v>
      </c>
      <c r="G8678" s="134">
        <v>5.0900000000000001E-2</v>
      </c>
      <c r="H8678" s="134">
        <v>1.8599999999999998E-2</v>
      </c>
      <c r="I8678" s="134">
        <v>1.8599999999999998E-2</v>
      </c>
      <c r="J8678" s="134">
        <v>6.3E-2</v>
      </c>
      <c r="K8678" s="134">
        <v>1.8599999999999998E-2</v>
      </c>
      <c r="L8678" s="134">
        <v>1.8599999999999998E-2</v>
      </c>
    </row>
    <row r="8679" spans="1:12" x14ac:dyDescent="0.35">
      <c r="A8679" s="134" t="s">
        <v>1273</v>
      </c>
      <c r="B8679" s="134">
        <v>2029</v>
      </c>
      <c r="C8679" s="134" t="s">
        <v>1252</v>
      </c>
      <c r="D8679" s="134">
        <v>2.3525999999999998</v>
      </c>
      <c r="E8679" s="134">
        <v>2.2079</v>
      </c>
      <c r="F8679" s="134">
        <v>1.9061999999999999</v>
      </c>
      <c r="G8679" s="134">
        <v>1.4109</v>
      </c>
      <c r="H8679" s="134">
        <v>1.8267</v>
      </c>
      <c r="I8679" s="134">
        <v>1.1742999999999999</v>
      </c>
      <c r="J8679" s="134">
        <v>1.8452999999999999</v>
      </c>
      <c r="K8679" s="134">
        <v>1.4630000000000001</v>
      </c>
      <c r="L8679" s="134">
        <v>0.90329999999999999</v>
      </c>
    </row>
    <row r="8680" spans="1:12" x14ac:dyDescent="0.35">
      <c r="A8680" s="134" t="s">
        <v>1273</v>
      </c>
      <c r="B8680" s="134">
        <v>2029</v>
      </c>
      <c r="C8680" s="134" t="s">
        <v>1258</v>
      </c>
      <c r="D8680" s="134">
        <v>2.0400000000000001E-2</v>
      </c>
      <c r="E8680" s="134">
        <v>2.0400000000000001E-2</v>
      </c>
      <c r="F8680" s="134">
        <v>2.0400000000000001E-2</v>
      </c>
      <c r="G8680" s="134">
        <v>6.1000000000000004E-3</v>
      </c>
      <c r="H8680" s="134">
        <v>2.0400000000000001E-2</v>
      </c>
      <c r="I8680" s="134">
        <v>6.1000000000000004E-3</v>
      </c>
      <c r="J8680" s="134">
        <v>2.0400000000000001E-2</v>
      </c>
      <c r="K8680" s="134">
        <v>2.0400000000000001E-2</v>
      </c>
      <c r="L8680" s="134">
        <v>6.1000000000000004E-3</v>
      </c>
    </row>
    <row r="8681" spans="1:12" x14ac:dyDescent="0.35">
      <c r="A8681" s="134" t="s">
        <v>1273</v>
      </c>
      <c r="B8681" s="134">
        <v>2029</v>
      </c>
      <c r="C8681" s="134" t="s">
        <v>1257</v>
      </c>
      <c r="D8681" s="134">
        <v>0.1086</v>
      </c>
      <c r="E8681" s="134">
        <v>0.1086</v>
      </c>
      <c r="F8681" s="134">
        <v>4.1000000000000002E-2</v>
      </c>
      <c r="G8681" s="134">
        <v>3.2599999999999997E-2</v>
      </c>
      <c r="H8681" s="134">
        <v>4.1000000000000002E-2</v>
      </c>
      <c r="I8681" s="134">
        <v>1.6500000000000001E-2</v>
      </c>
      <c r="J8681" s="134">
        <v>0.1086</v>
      </c>
      <c r="K8681" s="134">
        <v>4.1000000000000002E-2</v>
      </c>
      <c r="L8681" s="134">
        <v>1.6500000000000001E-2</v>
      </c>
    </row>
    <row r="8682" spans="1:12" x14ac:dyDescent="0.35">
      <c r="A8682" s="134" t="s">
        <v>1274</v>
      </c>
      <c r="B8682" s="134">
        <v>2029</v>
      </c>
      <c r="C8682" s="134" t="s">
        <v>1254</v>
      </c>
      <c r="D8682" s="134">
        <v>9.74E-2</v>
      </c>
      <c r="E8682" s="134">
        <v>9.74E-2</v>
      </c>
      <c r="F8682" s="134">
        <v>2.8799999999999999E-2</v>
      </c>
      <c r="G8682" s="134">
        <v>7.8799999999999995E-2</v>
      </c>
      <c r="H8682" s="134">
        <v>2.8799999999999999E-2</v>
      </c>
      <c r="I8682" s="134">
        <v>2.8799999999999999E-2</v>
      </c>
      <c r="J8682" s="134">
        <v>9.74E-2</v>
      </c>
      <c r="K8682" s="134">
        <v>2.8799999999999999E-2</v>
      </c>
      <c r="L8682" s="134">
        <v>2.8799999999999999E-2</v>
      </c>
    </row>
    <row r="8683" spans="1:12" x14ac:dyDescent="0.35">
      <c r="A8683" s="134" t="s">
        <v>1274</v>
      </c>
      <c r="B8683" s="134">
        <v>2029</v>
      </c>
      <c r="C8683" s="134" t="s">
        <v>1258</v>
      </c>
      <c r="D8683" s="134">
        <v>3.15E-2</v>
      </c>
      <c r="E8683" s="134">
        <v>3.15E-2</v>
      </c>
      <c r="F8683" s="134">
        <v>3.15E-2</v>
      </c>
      <c r="G8683" s="134">
        <v>9.4999999999999998E-3</v>
      </c>
      <c r="H8683" s="134">
        <v>3.15E-2</v>
      </c>
      <c r="I8683" s="134">
        <v>9.4999999999999998E-3</v>
      </c>
      <c r="J8683" s="134">
        <v>3.15E-2</v>
      </c>
      <c r="K8683" s="134">
        <v>3.15E-2</v>
      </c>
      <c r="L8683" s="134">
        <v>9.4999999999999998E-3</v>
      </c>
    </row>
    <row r="8684" spans="1:12" x14ac:dyDescent="0.35">
      <c r="A8684" s="134" t="s">
        <v>1274</v>
      </c>
      <c r="B8684" s="134">
        <v>2029</v>
      </c>
      <c r="C8684" s="134" t="s">
        <v>1255</v>
      </c>
      <c r="D8684" s="134">
        <v>1.1581999999999999</v>
      </c>
      <c r="E8684" s="134">
        <v>0.93440000000000001</v>
      </c>
      <c r="F8684" s="134">
        <v>0.84940000000000004</v>
      </c>
      <c r="G8684" s="134">
        <v>0.67889999999999995</v>
      </c>
      <c r="H8684" s="134">
        <v>0.72640000000000005</v>
      </c>
      <c r="I8684" s="134">
        <v>0.51670000000000005</v>
      </c>
      <c r="J8684" s="134">
        <v>0.73089999999999999</v>
      </c>
      <c r="K8684" s="134">
        <v>0.50929999999999997</v>
      </c>
      <c r="L8684" s="134">
        <v>0.31509999999999999</v>
      </c>
    </row>
    <row r="8685" spans="1:12" x14ac:dyDescent="0.35">
      <c r="A8685" s="134" t="s">
        <v>1274</v>
      </c>
      <c r="B8685" s="134">
        <v>2029</v>
      </c>
      <c r="C8685" s="134" t="s">
        <v>1257</v>
      </c>
      <c r="D8685" s="134">
        <v>0.16800000000000001</v>
      </c>
      <c r="E8685" s="134">
        <v>0.16800000000000001</v>
      </c>
      <c r="F8685" s="134">
        <v>6.3399999999999998E-2</v>
      </c>
      <c r="G8685" s="134">
        <v>5.04E-2</v>
      </c>
      <c r="H8685" s="134">
        <v>6.3399999999999998E-2</v>
      </c>
      <c r="I8685" s="134">
        <v>2.5499999999999998E-2</v>
      </c>
      <c r="J8685" s="134">
        <v>0.16800000000000001</v>
      </c>
      <c r="K8685" s="134">
        <v>6.3399999999999998E-2</v>
      </c>
      <c r="L8685" s="134">
        <v>2.5499999999999998E-2</v>
      </c>
    </row>
    <row r="8686" spans="1:12" x14ac:dyDescent="0.35">
      <c r="A8686" s="134" t="s">
        <v>1274</v>
      </c>
      <c r="B8686" s="134">
        <v>2029</v>
      </c>
      <c r="C8686" s="134" t="s">
        <v>1252</v>
      </c>
      <c r="D8686" s="134">
        <v>3.6869000000000001</v>
      </c>
      <c r="E8686" s="134">
        <v>3.4630999999999998</v>
      </c>
      <c r="F8686" s="134">
        <v>2.9864000000000002</v>
      </c>
      <c r="G8686" s="134">
        <v>2.218</v>
      </c>
      <c r="H8686" s="134">
        <v>2.8633999999999999</v>
      </c>
      <c r="I8686" s="134">
        <v>1.8458000000000001</v>
      </c>
      <c r="J8686" s="134">
        <v>2.8986999999999998</v>
      </c>
      <c r="K8686" s="134">
        <v>2.2972999999999999</v>
      </c>
      <c r="L8686" s="134">
        <v>1.4236</v>
      </c>
    </row>
    <row r="8687" spans="1:12" x14ac:dyDescent="0.35">
      <c r="A8687" s="134" t="s">
        <v>1274</v>
      </c>
      <c r="B8687" s="134">
        <v>2029</v>
      </c>
      <c r="C8687" s="134" t="s">
        <v>1256</v>
      </c>
      <c r="D8687" s="134">
        <v>1.6815</v>
      </c>
      <c r="E8687" s="134">
        <v>1.6815</v>
      </c>
      <c r="F8687" s="134">
        <v>1.6696</v>
      </c>
      <c r="G8687" s="134">
        <v>1.0706</v>
      </c>
      <c r="H8687" s="134">
        <v>1.6696</v>
      </c>
      <c r="I8687" s="134">
        <v>1.0640000000000001</v>
      </c>
      <c r="J8687" s="134">
        <v>1.3206</v>
      </c>
      <c r="K8687" s="134">
        <v>1.3206</v>
      </c>
      <c r="L8687" s="134">
        <v>0.84340000000000004</v>
      </c>
    </row>
    <row r="8688" spans="1:12" x14ac:dyDescent="0.35">
      <c r="A8688" s="134" t="s">
        <v>1274</v>
      </c>
      <c r="B8688" s="134">
        <v>2029</v>
      </c>
      <c r="C8688" s="134" t="s">
        <v>1253</v>
      </c>
      <c r="D8688" s="134">
        <v>0.55030000000000001</v>
      </c>
      <c r="E8688" s="134">
        <v>0.55030000000000001</v>
      </c>
      <c r="F8688" s="134">
        <v>0.34360000000000002</v>
      </c>
      <c r="G8688" s="134">
        <v>0.32990000000000003</v>
      </c>
      <c r="H8688" s="134">
        <v>0.34360000000000002</v>
      </c>
      <c r="I8688" s="134">
        <v>0.20130000000000001</v>
      </c>
      <c r="J8688" s="134">
        <v>0.55030000000000001</v>
      </c>
      <c r="K8688" s="134">
        <v>0.34360000000000002</v>
      </c>
      <c r="L8688" s="134">
        <v>0.20130000000000001</v>
      </c>
    </row>
    <row r="8689" spans="1:12" x14ac:dyDescent="0.35">
      <c r="A8689" s="134" t="s">
        <v>1275</v>
      </c>
      <c r="B8689" s="134">
        <v>2029</v>
      </c>
      <c r="C8689" s="134" t="s">
        <v>1258</v>
      </c>
      <c r="D8689" s="134">
        <v>3.3300000000000003E-2</v>
      </c>
      <c r="E8689" s="134">
        <v>3.3300000000000003E-2</v>
      </c>
      <c r="F8689" s="134">
        <v>3.3300000000000003E-2</v>
      </c>
      <c r="G8689" s="134">
        <v>0.01</v>
      </c>
      <c r="H8689" s="134">
        <v>3.3300000000000003E-2</v>
      </c>
      <c r="I8689" s="134">
        <v>0.01</v>
      </c>
      <c r="J8689" s="134">
        <v>3.3300000000000003E-2</v>
      </c>
      <c r="K8689" s="134">
        <v>3.3300000000000003E-2</v>
      </c>
      <c r="L8689" s="134">
        <v>0.01</v>
      </c>
    </row>
    <row r="8690" spans="1:12" x14ac:dyDescent="0.35">
      <c r="A8690" s="134" t="s">
        <v>1275</v>
      </c>
      <c r="B8690" s="134">
        <v>2029</v>
      </c>
      <c r="C8690" s="134" t="s">
        <v>1255</v>
      </c>
      <c r="D8690" s="134">
        <v>1.2229000000000001</v>
      </c>
      <c r="E8690" s="134">
        <v>0.98650000000000004</v>
      </c>
      <c r="F8690" s="134">
        <v>0.89690000000000003</v>
      </c>
      <c r="G8690" s="134">
        <v>0.71679999999999999</v>
      </c>
      <c r="H8690" s="134">
        <v>0.76700000000000002</v>
      </c>
      <c r="I8690" s="134">
        <v>0.54549999999999998</v>
      </c>
      <c r="J8690" s="134">
        <v>0.77180000000000004</v>
      </c>
      <c r="K8690" s="134">
        <v>0.53769999999999996</v>
      </c>
      <c r="L8690" s="134">
        <v>0.3327</v>
      </c>
    </row>
    <row r="8691" spans="1:12" x14ac:dyDescent="0.35">
      <c r="A8691" s="134" t="s">
        <v>1275</v>
      </c>
      <c r="B8691" s="134">
        <v>2029</v>
      </c>
      <c r="C8691" s="134" t="s">
        <v>1253</v>
      </c>
      <c r="D8691" s="134">
        <v>0.54500000000000004</v>
      </c>
      <c r="E8691" s="134">
        <v>0.54500000000000004</v>
      </c>
      <c r="F8691" s="134">
        <v>0.34770000000000001</v>
      </c>
      <c r="G8691" s="134">
        <v>0.32579999999999998</v>
      </c>
      <c r="H8691" s="134">
        <v>0.34770000000000001</v>
      </c>
      <c r="I8691" s="134">
        <v>0.2031</v>
      </c>
      <c r="J8691" s="134">
        <v>0.54500000000000004</v>
      </c>
      <c r="K8691" s="134">
        <v>0.34770000000000001</v>
      </c>
      <c r="L8691" s="134">
        <v>0.2031</v>
      </c>
    </row>
    <row r="8692" spans="1:12" x14ac:dyDescent="0.35">
      <c r="A8692" s="134" t="s">
        <v>1275</v>
      </c>
      <c r="B8692" s="134">
        <v>2029</v>
      </c>
      <c r="C8692" s="134" t="s">
        <v>1254</v>
      </c>
      <c r="D8692" s="134">
        <v>0.1028</v>
      </c>
      <c r="E8692" s="134">
        <v>0.1028</v>
      </c>
      <c r="F8692" s="134">
        <v>3.0499999999999999E-2</v>
      </c>
      <c r="G8692" s="134">
        <v>8.3199999999999996E-2</v>
      </c>
      <c r="H8692" s="134">
        <v>3.0499999999999999E-2</v>
      </c>
      <c r="I8692" s="134">
        <v>3.0499999999999999E-2</v>
      </c>
      <c r="J8692" s="134">
        <v>0.1028</v>
      </c>
      <c r="K8692" s="134">
        <v>3.0499999999999999E-2</v>
      </c>
      <c r="L8692" s="134">
        <v>3.0499999999999999E-2</v>
      </c>
    </row>
    <row r="8693" spans="1:12" x14ac:dyDescent="0.35">
      <c r="A8693" s="134" t="s">
        <v>1275</v>
      </c>
      <c r="B8693" s="134">
        <v>2029</v>
      </c>
      <c r="C8693" s="134" t="s">
        <v>1257</v>
      </c>
      <c r="D8693" s="134">
        <v>0.1774</v>
      </c>
      <c r="E8693" s="134">
        <v>0.1774</v>
      </c>
      <c r="F8693" s="134">
        <v>6.7000000000000004E-2</v>
      </c>
      <c r="G8693" s="134">
        <v>5.3199999999999997E-2</v>
      </c>
      <c r="H8693" s="134">
        <v>6.7000000000000004E-2</v>
      </c>
      <c r="I8693" s="134">
        <v>2.7E-2</v>
      </c>
      <c r="J8693" s="134">
        <v>0.1774</v>
      </c>
      <c r="K8693" s="134">
        <v>6.7000000000000004E-2</v>
      </c>
      <c r="L8693" s="134">
        <v>2.7E-2</v>
      </c>
    </row>
    <row r="8694" spans="1:12" x14ac:dyDescent="0.35">
      <c r="A8694" s="134" t="s">
        <v>1275</v>
      </c>
      <c r="B8694" s="134">
        <v>2029</v>
      </c>
      <c r="C8694" s="134" t="s">
        <v>1252</v>
      </c>
      <c r="D8694" s="134">
        <v>3.8227000000000002</v>
      </c>
      <c r="E8694" s="134">
        <v>3.5863999999999998</v>
      </c>
      <c r="F8694" s="134">
        <v>3.1042000000000001</v>
      </c>
      <c r="G8694" s="134">
        <v>2.2974999999999999</v>
      </c>
      <c r="H8694" s="134">
        <v>2.9742999999999999</v>
      </c>
      <c r="I8694" s="134">
        <v>1.9175</v>
      </c>
      <c r="J8694" s="134">
        <v>2.9973999999999998</v>
      </c>
      <c r="K8694" s="134">
        <v>2.3834</v>
      </c>
      <c r="L8694" s="134">
        <v>1.4762</v>
      </c>
    </row>
    <row r="8695" spans="1:12" x14ac:dyDescent="0.35">
      <c r="A8695" s="134" t="s">
        <v>1275</v>
      </c>
      <c r="B8695" s="134">
        <v>2029</v>
      </c>
      <c r="C8695" s="134" t="s">
        <v>1256</v>
      </c>
      <c r="D8695" s="134">
        <v>1.7414000000000001</v>
      </c>
      <c r="E8695" s="134">
        <v>1.7414000000000001</v>
      </c>
      <c r="F8695" s="134">
        <v>1.7289000000000001</v>
      </c>
      <c r="G8695" s="134">
        <v>1.1085</v>
      </c>
      <c r="H8695" s="134">
        <v>1.7289000000000001</v>
      </c>
      <c r="I8695" s="134">
        <v>1.1014999999999999</v>
      </c>
      <c r="J8695" s="134">
        <v>1.3672</v>
      </c>
      <c r="K8695" s="134">
        <v>1.3672</v>
      </c>
      <c r="L8695" s="134">
        <v>0.87290000000000001</v>
      </c>
    </row>
    <row r="8696" spans="1:12" x14ac:dyDescent="0.35">
      <c r="A8696" s="134" t="s">
        <v>1276</v>
      </c>
      <c r="B8696" s="134">
        <v>2029</v>
      </c>
      <c r="C8696" s="134" t="s">
        <v>1258</v>
      </c>
      <c r="D8696" s="134">
        <v>9.7999999999999997E-3</v>
      </c>
      <c r="E8696" s="134">
        <v>9.7999999999999997E-3</v>
      </c>
      <c r="F8696" s="134">
        <v>9.7999999999999997E-3</v>
      </c>
      <c r="G8696" s="134">
        <v>2.8999999999999998E-3</v>
      </c>
      <c r="H8696" s="134">
        <v>9.7999999999999997E-3</v>
      </c>
      <c r="I8696" s="134">
        <v>2.8999999999999998E-3</v>
      </c>
      <c r="J8696" s="134">
        <v>9.7999999999999997E-3</v>
      </c>
      <c r="K8696" s="134">
        <v>9.7999999999999997E-3</v>
      </c>
      <c r="L8696" s="134">
        <v>2.8999999999999998E-3</v>
      </c>
    </row>
    <row r="8697" spans="1:12" x14ac:dyDescent="0.35">
      <c r="A8697" s="134" t="s">
        <v>1276</v>
      </c>
      <c r="B8697" s="134">
        <v>2029</v>
      </c>
      <c r="C8697" s="134" t="s">
        <v>1257</v>
      </c>
      <c r="D8697" s="134">
        <v>5.2200000000000003E-2</v>
      </c>
      <c r="E8697" s="134">
        <v>5.2200000000000003E-2</v>
      </c>
      <c r="F8697" s="134">
        <v>1.9699999999999999E-2</v>
      </c>
      <c r="G8697" s="134">
        <v>1.5699999999999999E-2</v>
      </c>
      <c r="H8697" s="134">
        <v>1.9699999999999999E-2</v>
      </c>
      <c r="I8697" s="134">
        <v>7.9000000000000008E-3</v>
      </c>
      <c r="J8697" s="134">
        <v>5.2200000000000003E-2</v>
      </c>
      <c r="K8697" s="134">
        <v>1.9699999999999999E-2</v>
      </c>
      <c r="L8697" s="134">
        <v>7.9000000000000008E-3</v>
      </c>
    </row>
    <row r="8698" spans="1:12" x14ac:dyDescent="0.35">
      <c r="A8698" s="134" t="s">
        <v>1276</v>
      </c>
      <c r="B8698" s="134">
        <v>2029</v>
      </c>
      <c r="C8698" s="134" t="s">
        <v>1253</v>
      </c>
      <c r="D8698" s="134">
        <v>0.1638</v>
      </c>
      <c r="E8698" s="134">
        <v>0.1638</v>
      </c>
      <c r="F8698" s="134">
        <v>0.1038</v>
      </c>
      <c r="G8698" s="134">
        <v>9.8000000000000004E-2</v>
      </c>
      <c r="H8698" s="134">
        <v>0.1038</v>
      </c>
      <c r="I8698" s="134">
        <v>6.0699999999999997E-2</v>
      </c>
      <c r="J8698" s="134">
        <v>0.1638</v>
      </c>
      <c r="K8698" s="134">
        <v>0.1038</v>
      </c>
      <c r="L8698" s="134">
        <v>6.0699999999999997E-2</v>
      </c>
    </row>
    <row r="8699" spans="1:12" x14ac:dyDescent="0.35">
      <c r="A8699" s="134" t="s">
        <v>1276</v>
      </c>
      <c r="B8699" s="134">
        <v>2029</v>
      </c>
      <c r="C8699" s="134" t="s">
        <v>1252</v>
      </c>
      <c r="D8699" s="134">
        <v>1.0792999999999999</v>
      </c>
      <c r="E8699" s="134">
        <v>1.0097</v>
      </c>
      <c r="F8699" s="134">
        <v>0.86570000000000003</v>
      </c>
      <c r="G8699" s="134">
        <v>0.65620000000000001</v>
      </c>
      <c r="H8699" s="134">
        <v>0.82750000000000001</v>
      </c>
      <c r="I8699" s="134">
        <v>0.54310000000000003</v>
      </c>
      <c r="J8699" s="134">
        <v>0.84950000000000003</v>
      </c>
      <c r="K8699" s="134">
        <v>0.66679999999999995</v>
      </c>
      <c r="L8699" s="134">
        <v>0.42030000000000001</v>
      </c>
    </row>
    <row r="8700" spans="1:12" x14ac:dyDescent="0.35">
      <c r="A8700" s="134" t="s">
        <v>1276</v>
      </c>
      <c r="B8700" s="134">
        <v>2029</v>
      </c>
      <c r="C8700" s="134" t="s">
        <v>1255</v>
      </c>
      <c r="D8700" s="134">
        <v>0.36009999999999998</v>
      </c>
      <c r="E8700" s="134">
        <v>0.29049999999999998</v>
      </c>
      <c r="F8700" s="134">
        <v>0.2641</v>
      </c>
      <c r="G8700" s="134">
        <v>0.21110000000000001</v>
      </c>
      <c r="H8700" s="134">
        <v>0.22589999999999999</v>
      </c>
      <c r="I8700" s="134">
        <v>0.16070000000000001</v>
      </c>
      <c r="J8700" s="134">
        <v>0.2273</v>
      </c>
      <c r="K8700" s="134">
        <v>0.15840000000000001</v>
      </c>
      <c r="L8700" s="134">
        <v>9.8000000000000004E-2</v>
      </c>
    </row>
    <row r="8701" spans="1:12" x14ac:dyDescent="0.35">
      <c r="A8701" s="134" t="s">
        <v>1276</v>
      </c>
      <c r="B8701" s="134">
        <v>2029</v>
      </c>
      <c r="C8701" s="134" t="s">
        <v>1256</v>
      </c>
      <c r="D8701" s="134">
        <v>0.46300000000000002</v>
      </c>
      <c r="E8701" s="134">
        <v>0.46300000000000002</v>
      </c>
      <c r="F8701" s="134">
        <v>0.45929999999999999</v>
      </c>
      <c r="G8701" s="134">
        <v>0.30399999999999999</v>
      </c>
      <c r="H8701" s="134">
        <v>0.45929999999999999</v>
      </c>
      <c r="I8701" s="134">
        <v>0.3019</v>
      </c>
      <c r="J8701" s="134">
        <v>0.36620000000000003</v>
      </c>
      <c r="K8701" s="134">
        <v>0.36620000000000003</v>
      </c>
      <c r="L8701" s="134">
        <v>0.24179999999999999</v>
      </c>
    </row>
    <row r="8702" spans="1:12" x14ac:dyDescent="0.35">
      <c r="A8702" s="134" t="s">
        <v>1276</v>
      </c>
      <c r="B8702" s="134">
        <v>2029</v>
      </c>
      <c r="C8702" s="134" t="s">
        <v>1254</v>
      </c>
      <c r="D8702" s="134">
        <v>3.0300000000000001E-2</v>
      </c>
      <c r="E8702" s="134">
        <v>3.0300000000000001E-2</v>
      </c>
      <c r="F8702" s="134">
        <v>8.9999999999999993E-3</v>
      </c>
      <c r="G8702" s="134">
        <v>2.4500000000000001E-2</v>
      </c>
      <c r="H8702" s="134">
        <v>8.9999999999999993E-3</v>
      </c>
      <c r="I8702" s="134">
        <v>8.9999999999999993E-3</v>
      </c>
      <c r="J8702" s="134">
        <v>3.0300000000000001E-2</v>
      </c>
      <c r="K8702" s="134">
        <v>8.9999999999999993E-3</v>
      </c>
      <c r="L8702" s="134">
        <v>8.9999999999999993E-3</v>
      </c>
    </row>
    <row r="8703" spans="1:12" x14ac:dyDescent="0.35">
      <c r="A8703" s="134" t="s">
        <v>1277</v>
      </c>
      <c r="B8703" s="134">
        <v>2029</v>
      </c>
      <c r="C8703" s="134" t="s">
        <v>1254</v>
      </c>
      <c r="D8703" s="134">
        <v>0.14940000000000001</v>
      </c>
      <c r="E8703" s="134">
        <v>0.14940000000000001</v>
      </c>
      <c r="F8703" s="134">
        <v>4.4299999999999999E-2</v>
      </c>
      <c r="G8703" s="134">
        <v>0.12089999999999999</v>
      </c>
      <c r="H8703" s="134">
        <v>4.4299999999999999E-2</v>
      </c>
      <c r="I8703" s="134">
        <v>4.4299999999999999E-2</v>
      </c>
      <c r="J8703" s="134">
        <v>0.14940000000000001</v>
      </c>
      <c r="K8703" s="134">
        <v>4.4299999999999999E-2</v>
      </c>
      <c r="L8703" s="134">
        <v>4.4299999999999999E-2</v>
      </c>
    </row>
    <row r="8704" spans="1:12" x14ac:dyDescent="0.35">
      <c r="A8704" s="134" t="s">
        <v>1277</v>
      </c>
      <c r="B8704" s="134">
        <v>2029</v>
      </c>
      <c r="C8704" s="134" t="s">
        <v>1256</v>
      </c>
      <c r="D8704" s="134">
        <v>2.3441000000000001</v>
      </c>
      <c r="E8704" s="134">
        <v>2.3441000000000001</v>
      </c>
      <c r="F8704" s="134">
        <v>2.3258000000000001</v>
      </c>
      <c r="G8704" s="134">
        <v>1.4903999999999999</v>
      </c>
      <c r="H8704" s="134">
        <v>2.3258000000000001</v>
      </c>
      <c r="I8704" s="134">
        <v>1.4802</v>
      </c>
      <c r="J8704" s="134">
        <v>1.8376999999999999</v>
      </c>
      <c r="K8704" s="134">
        <v>1.8376999999999999</v>
      </c>
      <c r="L8704" s="134">
        <v>1.1719999999999999</v>
      </c>
    </row>
    <row r="8705" spans="1:12" x14ac:dyDescent="0.35">
      <c r="A8705" s="134" t="s">
        <v>1277</v>
      </c>
      <c r="B8705" s="134">
        <v>2029</v>
      </c>
      <c r="C8705" s="134" t="s">
        <v>1257</v>
      </c>
      <c r="D8705" s="134">
        <v>0.25779999999999997</v>
      </c>
      <c r="E8705" s="134">
        <v>0.25779999999999997</v>
      </c>
      <c r="F8705" s="134">
        <v>9.7299999999999998E-2</v>
      </c>
      <c r="G8705" s="134">
        <v>7.7299999999999994E-2</v>
      </c>
      <c r="H8705" s="134">
        <v>9.7299999999999998E-2</v>
      </c>
      <c r="I8705" s="134">
        <v>3.9199999999999999E-2</v>
      </c>
      <c r="J8705" s="134">
        <v>0.25779999999999997</v>
      </c>
      <c r="K8705" s="134">
        <v>9.7299999999999998E-2</v>
      </c>
      <c r="L8705" s="134">
        <v>3.9199999999999999E-2</v>
      </c>
    </row>
    <row r="8706" spans="1:12" x14ac:dyDescent="0.35">
      <c r="A8706" s="134" t="s">
        <v>1277</v>
      </c>
      <c r="B8706" s="134">
        <v>2029</v>
      </c>
      <c r="C8706" s="134" t="s">
        <v>1252</v>
      </c>
      <c r="D8706" s="134">
        <v>5.2869000000000002</v>
      </c>
      <c r="E8706" s="134">
        <v>4.9433999999999996</v>
      </c>
      <c r="F8706" s="134">
        <v>4.2904</v>
      </c>
      <c r="G8706" s="134">
        <v>3.1674000000000002</v>
      </c>
      <c r="H8706" s="134">
        <v>4.1017000000000001</v>
      </c>
      <c r="I8706" s="134">
        <v>2.6448999999999998</v>
      </c>
      <c r="J8706" s="134">
        <v>4.1246999999999998</v>
      </c>
      <c r="K8706" s="134">
        <v>3.2803</v>
      </c>
      <c r="L8706" s="134">
        <v>2.0274999999999999</v>
      </c>
    </row>
    <row r="8707" spans="1:12" x14ac:dyDescent="0.35">
      <c r="A8707" s="134" t="s">
        <v>1277</v>
      </c>
      <c r="B8707" s="134">
        <v>2029</v>
      </c>
      <c r="C8707" s="134" t="s">
        <v>1253</v>
      </c>
      <c r="D8707" s="134">
        <v>0.70979999999999999</v>
      </c>
      <c r="E8707" s="134">
        <v>0.70979999999999999</v>
      </c>
      <c r="F8707" s="134">
        <v>0.47110000000000002</v>
      </c>
      <c r="G8707" s="134">
        <v>0.4224</v>
      </c>
      <c r="H8707" s="134">
        <v>0.47110000000000002</v>
      </c>
      <c r="I8707" s="134">
        <v>0.27389999999999998</v>
      </c>
      <c r="J8707" s="134">
        <v>0.70979999999999999</v>
      </c>
      <c r="K8707" s="134">
        <v>0.47110000000000002</v>
      </c>
      <c r="L8707" s="134">
        <v>0.27389999999999998</v>
      </c>
    </row>
    <row r="8708" spans="1:12" x14ac:dyDescent="0.35">
      <c r="A8708" s="134" t="s">
        <v>1277</v>
      </c>
      <c r="B8708" s="134">
        <v>2029</v>
      </c>
      <c r="C8708" s="134" t="s">
        <v>1258</v>
      </c>
      <c r="D8708" s="134">
        <v>4.8399999999999999E-2</v>
      </c>
      <c r="E8708" s="134">
        <v>4.8399999999999999E-2</v>
      </c>
      <c r="F8708" s="134">
        <v>4.8399999999999999E-2</v>
      </c>
      <c r="G8708" s="134">
        <v>1.4500000000000001E-2</v>
      </c>
      <c r="H8708" s="134">
        <v>4.8399999999999999E-2</v>
      </c>
      <c r="I8708" s="134">
        <v>1.4500000000000001E-2</v>
      </c>
      <c r="J8708" s="134">
        <v>4.8399999999999999E-2</v>
      </c>
      <c r="K8708" s="134">
        <v>4.8399999999999999E-2</v>
      </c>
      <c r="L8708" s="134">
        <v>1.4500000000000001E-2</v>
      </c>
    </row>
    <row r="8709" spans="1:12" x14ac:dyDescent="0.35">
      <c r="A8709" s="134" t="s">
        <v>1277</v>
      </c>
      <c r="B8709" s="134">
        <v>2029</v>
      </c>
      <c r="C8709" s="134" t="s">
        <v>1255</v>
      </c>
      <c r="D8709" s="134">
        <v>1.7774000000000001</v>
      </c>
      <c r="E8709" s="134">
        <v>1.4339</v>
      </c>
      <c r="F8709" s="134">
        <v>1.3035000000000001</v>
      </c>
      <c r="G8709" s="134">
        <v>1.0419</v>
      </c>
      <c r="H8709" s="134">
        <v>1.1148</v>
      </c>
      <c r="I8709" s="134">
        <v>0.79290000000000005</v>
      </c>
      <c r="J8709" s="134">
        <v>1.1216999999999999</v>
      </c>
      <c r="K8709" s="134">
        <v>0.78159999999999996</v>
      </c>
      <c r="L8709" s="134">
        <v>0.48359999999999997</v>
      </c>
    </row>
    <row r="8710" spans="1:12" x14ac:dyDescent="0.35">
      <c r="A8710" s="134" t="s">
        <v>1278</v>
      </c>
      <c r="B8710" s="134">
        <v>2029</v>
      </c>
      <c r="C8710" s="134" t="s">
        <v>1256</v>
      </c>
      <c r="D8710" s="134">
        <v>2.0234999999999999</v>
      </c>
      <c r="E8710" s="134">
        <v>2.0234999999999999</v>
      </c>
      <c r="F8710" s="134">
        <v>2.0051000000000001</v>
      </c>
      <c r="G8710" s="134">
        <v>1.3217000000000001</v>
      </c>
      <c r="H8710" s="134">
        <v>2.0051000000000001</v>
      </c>
      <c r="I8710" s="134">
        <v>1.3115000000000001</v>
      </c>
      <c r="J8710" s="134">
        <v>1.5944</v>
      </c>
      <c r="K8710" s="134">
        <v>1.5944</v>
      </c>
      <c r="L8710" s="134">
        <v>1.0477000000000001</v>
      </c>
    </row>
    <row r="8711" spans="1:12" x14ac:dyDescent="0.35">
      <c r="A8711" s="134" t="s">
        <v>1278</v>
      </c>
      <c r="B8711" s="134">
        <v>2029</v>
      </c>
      <c r="C8711" s="134" t="s">
        <v>1255</v>
      </c>
      <c r="D8711" s="134">
        <v>1.7846</v>
      </c>
      <c r="E8711" s="134">
        <v>1.4397</v>
      </c>
      <c r="F8711" s="134">
        <v>1.3088</v>
      </c>
      <c r="G8711" s="134">
        <v>1.0461</v>
      </c>
      <c r="H8711" s="134">
        <v>1.1193</v>
      </c>
      <c r="I8711" s="134">
        <v>0.79610000000000003</v>
      </c>
      <c r="J8711" s="134">
        <v>1.1262000000000001</v>
      </c>
      <c r="K8711" s="134">
        <v>0.78469999999999995</v>
      </c>
      <c r="L8711" s="134">
        <v>0.48559999999999998</v>
      </c>
    </row>
    <row r="8712" spans="1:12" x14ac:dyDescent="0.35">
      <c r="A8712" s="134" t="s">
        <v>1278</v>
      </c>
      <c r="B8712" s="134">
        <v>2029</v>
      </c>
      <c r="C8712" s="134" t="s">
        <v>1257</v>
      </c>
      <c r="D8712" s="134">
        <v>0.25879999999999997</v>
      </c>
      <c r="E8712" s="134">
        <v>0.25879999999999997</v>
      </c>
      <c r="F8712" s="134">
        <v>9.7699999999999995E-2</v>
      </c>
      <c r="G8712" s="134">
        <v>7.7600000000000002E-2</v>
      </c>
      <c r="H8712" s="134">
        <v>9.7699999999999995E-2</v>
      </c>
      <c r="I8712" s="134">
        <v>3.9300000000000002E-2</v>
      </c>
      <c r="J8712" s="134">
        <v>0.25879999999999997</v>
      </c>
      <c r="K8712" s="134">
        <v>9.7699999999999995E-2</v>
      </c>
      <c r="L8712" s="134">
        <v>3.9300000000000002E-2</v>
      </c>
    </row>
    <row r="8713" spans="1:12" x14ac:dyDescent="0.35">
      <c r="A8713" s="134" t="s">
        <v>1278</v>
      </c>
      <c r="B8713" s="134">
        <v>2029</v>
      </c>
      <c r="C8713" s="134" t="s">
        <v>1253</v>
      </c>
      <c r="D8713" s="134">
        <v>0.6956</v>
      </c>
      <c r="E8713" s="134">
        <v>0.6956</v>
      </c>
      <c r="F8713" s="134">
        <v>0.46589999999999998</v>
      </c>
      <c r="G8713" s="134">
        <v>0.41349999999999998</v>
      </c>
      <c r="H8713" s="134">
        <v>0.46589999999999998</v>
      </c>
      <c r="I8713" s="134">
        <v>0.27060000000000001</v>
      </c>
      <c r="J8713" s="134">
        <v>0.6956</v>
      </c>
      <c r="K8713" s="134">
        <v>0.46589999999999998</v>
      </c>
      <c r="L8713" s="134">
        <v>0.27060000000000001</v>
      </c>
    </row>
    <row r="8714" spans="1:12" x14ac:dyDescent="0.35">
      <c r="A8714" s="134" t="s">
        <v>1278</v>
      </c>
      <c r="B8714" s="134">
        <v>2029</v>
      </c>
      <c r="C8714" s="134" t="s">
        <v>1254</v>
      </c>
      <c r="D8714" s="134">
        <v>0.15</v>
      </c>
      <c r="E8714" s="134">
        <v>0.15</v>
      </c>
      <c r="F8714" s="134">
        <v>4.4400000000000002E-2</v>
      </c>
      <c r="G8714" s="134">
        <v>0.12139999999999999</v>
      </c>
      <c r="H8714" s="134">
        <v>4.4400000000000002E-2</v>
      </c>
      <c r="I8714" s="134">
        <v>4.4400000000000002E-2</v>
      </c>
      <c r="J8714" s="134">
        <v>0.15</v>
      </c>
      <c r="K8714" s="134">
        <v>4.4400000000000002E-2</v>
      </c>
      <c r="L8714" s="134">
        <v>4.4400000000000002E-2</v>
      </c>
    </row>
    <row r="8715" spans="1:12" x14ac:dyDescent="0.35">
      <c r="A8715" s="134" t="s">
        <v>1278</v>
      </c>
      <c r="B8715" s="134">
        <v>2029</v>
      </c>
      <c r="C8715" s="134" t="s">
        <v>1258</v>
      </c>
      <c r="D8715" s="134">
        <v>4.8599999999999997E-2</v>
      </c>
      <c r="E8715" s="134">
        <v>4.8599999999999997E-2</v>
      </c>
      <c r="F8715" s="134">
        <v>4.8599999999999997E-2</v>
      </c>
      <c r="G8715" s="134">
        <v>1.46E-2</v>
      </c>
      <c r="H8715" s="134">
        <v>4.8599999999999997E-2</v>
      </c>
      <c r="I8715" s="134">
        <v>1.46E-2</v>
      </c>
      <c r="J8715" s="134">
        <v>4.8599999999999997E-2</v>
      </c>
      <c r="K8715" s="134">
        <v>4.8599999999999997E-2</v>
      </c>
      <c r="L8715" s="134">
        <v>1.46E-2</v>
      </c>
    </row>
    <row r="8716" spans="1:12" x14ac:dyDescent="0.35">
      <c r="A8716" s="134" t="s">
        <v>1278</v>
      </c>
      <c r="B8716" s="134">
        <v>2029</v>
      </c>
      <c r="C8716" s="134" t="s">
        <v>1252</v>
      </c>
      <c r="D8716" s="134">
        <v>4.9611000000000001</v>
      </c>
      <c r="E8716" s="134">
        <v>4.6162000000000001</v>
      </c>
      <c r="F8716" s="134">
        <v>3.9706000000000001</v>
      </c>
      <c r="G8716" s="134">
        <v>2.9948000000000001</v>
      </c>
      <c r="H8716" s="134">
        <v>3.7810999999999999</v>
      </c>
      <c r="I8716" s="134">
        <v>2.4765000000000001</v>
      </c>
      <c r="J8716" s="134">
        <v>3.8736999999999999</v>
      </c>
      <c r="K8716" s="134">
        <v>3.0358000000000001</v>
      </c>
      <c r="L8716" s="134">
        <v>1.9021999999999999</v>
      </c>
    </row>
    <row r="8717" spans="1:12" x14ac:dyDescent="0.35">
      <c r="A8717" s="134" t="s">
        <v>1279</v>
      </c>
      <c r="B8717" s="134">
        <v>2029</v>
      </c>
      <c r="C8717" s="134" t="s">
        <v>1254</v>
      </c>
      <c r="D8717" s="134">
        <v>0.22939999999999999</v>
      </c>
      <c r="E8717" s="134">
        <v>0.22939999999999999</v>
      </c>
      <c r="F8717" s="134">
        <v>6.8000000000000005E-2</v>
      </c>
      <c r="G8717" s="134">
        <v>0.18559999999999999</v>
      </c>
      <c r="H8717" s="134">
        <v>6.8000000000000005E-2</v>
      </c>
      <c r="I8717" s="134">
        <v>6.8000000000000005E-2</v>
      </c>
      <c r="J8717" s="134">
        <v>0.22939999999999999</v>
      </c>
      <c r="K8717" s="134">
        <v>6.8000000000000005E-2</v>
      </c>
      <c r="L8717" s="134">
        <v>6.8000000000000005E-2</v>
      </c>
    </row>
    <row r="8718" spans="1:12" x14ac:dyDescent="0.35">
      <c r="A8718" s="134" t="s">
        <v>1279</v>
      </c>
      <c r="B8718" s="134">
        <v>2029</v>
      </c>
      <c r="C8718" s="134" t="s">
        <v>1255</v>
      </c>
      <c r="D8718" s="134">
        <v>2.7284000000000002</v>
      </c>
      <c r="E8718" s="134">
        <v>2.2010999999999998</v>
      </c>
      <c r="F8718" s="134">
        <v>2.0011000000000001</v>
      </c>
      <c r="G8718" s="134">
        <v>1.5993999999999999</v>
      </c>
      <c r="H8718" s="134">
        <v>1.7113</v>
      </c>
      <c r="I8718" s="134">
        <v>1.2171000000000001</v>
      </c>
      <c r="J8718" s="134">
        <v>1.7219</v>
      </c>
      <c r="K8718" s="134">
        <v>1.1998</v>
      </c>
      <c r="L8718" s="134">
        <v>0.74239999999999995</v>
      </c>
    </row>
    <row r="8719" spans="1:12" x14ac:dyDescent="0.35">
      <c r="A8719" s="134" t="s">
        <v>1279</v>
      </c>
      <c r="B8719" s="134">
        <v>2029</v>
      </c>
      <c r="C8719" s="134" t="s">
        <v>1258</v>
      </c>
      <c r="D8719" s="134">
        <v>7.4300000000000005E-2</v>
      </c>
      <c r="E8719" s="134">
        <v>7.4300000000000005E-2</v>
      </c>
      <c r="F8719" s="134">
        <v>7.4300000000000005E-2</v>
      </c>
      <c r="G8719" s="134">
        <v>2.23E-2</v>
      </c>
      <c r="H8719" s="134">
        <v>7.4300000000000005E-2</v>
      </c>
      <c r="I8719" s="134">
        <v>2.23E-2</v>
      </c>
      <c r="J8719" s="134">
        <v>7.4300000000000005E-2</v>
      </c>
      <c r="K8719" s="134">
        <v>7.4300000000000005E-2</v>
      </c>
      <c r="L8719" s="134">
        <v>2.23E-2</v>
      </c>
    </row>
    <row r="8720" spans="1:12" x14ac:dyDescent="0.35">
      <c r="A8720" s="134" t="s">
        <v>1279</v>
      </c>
      <c r="B8720" s="134">
        <v>2029</v>
      </c>
      <c r="C8720" s="134" t="s">
        <v>1256</v>
      </c>
      <c r="D8720" s="134">
        <v>3.823</v>
      </c>
      <c r="E8720" s="134">
        <v>3.823</v>
      </c>
      <c r="F8720" s="134">
        <v>3.7949000000000002</v>
      </c>
      <c r="G8720" s="134">
        <v>2.4211999999999998</v>
      </c>
      <c r="H8720" s="134">
        <v>3.7949000000000002</v>
      </c>
      <c r="I8720" s="134">
        <v>2.4056000000000002</v>
      </c>
      <c r="J8720" s="134">
        <v>2.9944999999999999</v>
      </c>
      <c r="K8720" s="134">
        <v>2.9944999999999999</v>
      </c>
      <c r="L8720" s="134">
        <v>1.9014</v>
      </c>
    </row>
    <row r="8721" spans="1:12" x14ac:dyDescent="0.35">
      <c r="A8721" s="134" t="s">
        <v>1279</v>
      </c>
      <c r="B8721" s="134">
        <v>2029</v>
      </c>
      <c r="C8721" s="134" t="s">
        <v>1252</v>
      </c>
      <c r="D8721" s="134">
        <v>8.4259000000000004</v>
      </c>
      <c r="E8721" s="134">
        <v>7.8986000000000001</v>
      </c>
      <c r="F8721" s="134">
        <v>6.8464999999999998</v>
      </c>
      <c r="G8721" s="134">
        <v>5.0488</v>
      </c>
      <c r="H8721" s="134">
        <v>6.5567000000000002</v>
      </c>
      <c r="I8721" s="134">
        <v>4.2157999999999998</v>
      </c>
      <c r="J8721" s="134">
        <v>6.5909000000000004</v>
      </c>
      <c r="K8721" s="134">
        <v>5.2447999999999997</v>
      </c>
      <c r="L8721" s="134">
        <v>3.2368000000000001</v>
      </c>
    </row>
    <row r="8722" spans="1:12" x14ac:dyDescent="0.35">
      <c r="A8722" s="134" t="s">
        <v>1279</v>
      </c>
      <c r="B8722" s="134">
        <v>2029</v>
      </c>
      <c r="C8722" s="134" t="s">
        <v>1257</v>
      </c>
      <c r="D8722" s="134">
        <v>0.3957</v>
      </c>
      <c r="E8722" s="134">
        <v>0.3957</v>
      </c>
      <c r="F8722" s="134">
        <v>0.14940000000000001</v>
      </c>
      <c r="G8722" s="134">
        <v>0.1187</v>
      </c>
      <c r="H8722" s="134">
        <v>0.14940000000000001</v>
      </c>
      <c r="I8722" s="134">
        <v>6.0199999999999997E-2</v>
      </c>
      <c r="J8722" s="134">
        <v>0.3957</v>
      </c>
      <c r="K8722" s="134">
        <v>0.14940000000000001</v>
      </c>
      <c r="L8722" s="134">
        <v>6.0199999999999997E-2</v>
      </c>
    </row>
    <row r="8723" spans="1:12" x14ac:dyDescent="0.35">
      <c r="A8723" s="134" t="s">
        <v>1279</v>
      </c>
      <c r="B8723" s="134">
        <v>2029</v>
      </c>
      <c r="C8723" s="134" t="s">
        <v>1253</v>
      </c>
      <c r="D8723" s="134">
        <v>1.1752</v>
      </c>
      <c r="E8723" s="134">
        <v>1.1752</v>
      </c>
      <c r="F8723" s="134">
        <v>0.75890000000000002</v>
      </c>
      <c r="G8723" s="134">
        <v>0.7016</v>
      </c>
      <c r="H8723" s="134">
        <v>0.75890000000000002</v>
      </c>
      <c r="I8723" s="134">
        <v>0.44259999999999999</v>
      </c>
      <c r="J8723" s="134">
        <v>1.1752</v>
      </c>
      <c r="K8723" s="134">
        <v>0.75890000000000002</v>
      </c>
      <c r="L8723" s="134">
        <v>0.44259999999999999</v>
      </c>
    </row>
    <row r="8724" spans="1:12" x14ac:dyDescent="0.35">
      <c r="A8724" s="134" t="s">
        <v>1280</v>
      </c>
      <c r="B8724" s="134">
        <v>2029</v>
      </c>
      <c r="C8724" s="134" t="s">
        <v>1258</v>
      </c>
      <c r="D8724" s="134">
        <v>4.3499999999999997E-2</v>
      </c>
      <c r="E8724" s="134">
        <v>4.3499999999999997E-2</v>
      </c>
      <c r="F8724" s="134">
        <v>4.3499999999999997E-2</v>
      </c>
      <c r="G8724" s="134">
        <v>1.2999999999999999E-2</v>
      </c>
      <c r="H8724" s="134">
        <v>4.3499999999999997E-2</v>
      </c>
      <c r="I8724" s="134">
        <v>1.2999999999999999E-2</v>
      </c>
      <c r="J8724" s="134">
        <v>4.3499999999999997E-2</v>
      </c>
      <c r="K8724" s="134">
        <v>4.3499999999999997E-2</v>
      </c>
      <c r="L8724" s="134">
        <v>1.2999999999999999E-2</v>
      </c>
    </row>
    <row r="8725" spans="1:12" x14ac:dyDescent="0.35">
      <c r="A8725" s="134" t="s">
        <v>1280</v>
      </c>
      <c r="B8725" s="134">
        <v>2029</v>
      </c>
      <c r="C8725" s="134" t="s">
        <v>1253</v>
      </c>
      <c r="D8725" s="134">
        <v>0.68310000000000004</v>
      </c>
      <c r="E8725" s="134">
        <v>0.68310000000000004</v>
      </c>
      <c r="F8725" s="134">
        <v>0.44230000000000003</v>
      </c>
      <c r="G8725" s="134">
        <v>0.40770000000000001</v>
      </c>
      <c r="H8725" s="134">
        <v>0.44230000000000003</v>
      </c>
      <c r="I8725" s="134">
        <v>0.25790000000000002</v>
      </c>
      <c r="J8725" s="134">
        <v>0.68310000000000004</v>
      </c>
      <c r="K8725" s="134">
        <v>0.44230000000000003</v>
      </c>
      <c r="L8725" s="134">
        <v>0.25790000000000002</v>
      </c>
    </row>
    <row r="8726" spans="1:12" x14ac:dyDescent="0.35">
      <c r="A8726" s="134" t="s">
        <v>1280</v>
      </c>
      <c r="B8726" s="134">
        <v>2029</v>
      </c>
      <c r="C8726" s="134" t="s">
        <v>1252</v>
      </c>
      <c r="D8726" s="134">
        <v>4.9013</v>
      </c>
      <c r="E8726" s="134">
        <v>4.5923999999999996</v>
      </c>
      <c r="F8726" s="134">
        <v>3.9792000000000001</v>
      </c>
      <c r="G8726" s="134">
        <v>2.9355000000000002</v>
      </c>
      <c r="H8726" s="134">
        <v>3.8094000000000001</v>
      </c>
      <c r="I8726" s="134">
        <v>2.4495</v>
      </c>
      <c r="J8726" s="134">
        <v>3.8323</v>
      </c>
      <c r="K8726" s="134">
        <v>3.0468999999999999</v>
      </c>
      <c r="L8726" s="134">
        <v>1.8797999999999999</v>
      </c>
    </row>
    <row r="8727" spans="1:12" x14ac:dyDescent="0.35">
      <c r="A8727" s="134" t="s">
        <v>1280</v>
      </c>
      <c r="B8727" s="134">
        <v>2029</v>
      </c>
      <c r="C8727" s="134" t="s">
        <v>1257</v>
      </c>
      <c r="D8727" s="134">
        <v>0.23180000000000001</v>
      </c>
      <c r="E8727" s="134">
        <v>0.23180000000000001</v>
      </c>
      <c r="F8727" s="134">
        <v>8.7499999999999994E-2</v>
      </c>
      <c r="G8727" s="134">
        <v>6.9500000000000006E-2</v>
      </c>
      <c r="H8727" s="134">
        <v>8.7499999999999994E-2</v>
      </c>
      <c r="I8727" s="134">
        <v>3.5200000000000002E-2</v>
      </c>
      <c r="J8727" s="134">
        <v>0.23180000000000001</v>
      </c>
      <c r="K8727" s="134">
        <v>8.7499999999999994E-2</v>
      </c>
      <c r="L8727" s="134">
        <v>3.5200000000000002E-2</v>
      </c>
    </row>
    <row r="8728" spans="1:12" x14ac:dyDescent="0.35">
      <c r="A8728" s="134" t="s">
        <v>1280</v>
      </c>
      <c r="B8728" s="134">
        <v>2029</v>
      </c>
      <c r="C8728" s="134" t="s">
        <v>1256</v>
      </c>
      <c r="D8728" s="134">
        <v>2.2103999999999999</v>
      </c>
      <c r="E8728" s="134">
        <v>2.2103999999999999</v>
      </c>
      <c r="F8728" s="134">
        <v>2.194</v>
      </c>
      <c r="G8728" s="134">
        <v>1.3996999999999999</v>
      </c>
      <c r="H8728" s="134">
        <v>2.194</v>
      </c>
      <c r="I8728" s="134">
        <v>1.3906000000000001</v>
      </c>
      <c r="J8728" s="134">
        <v>1.7310000000000001</v>
      </c>
      <c r="K8728" s="134">
        <v>1.7310000000000001</v>
      </c>
      <c r="L8728" s="134">
        <v>1.099</v>
      </c>
    </row>
    <row r="8729" spans="1:12" x14ac:dyDescent="0.35">
      <c r="A8729" s="134" t="s">
        <v>1280</v>
      </c>
      <c r="B8729" s="134">
        <v>2029</v>
      </c>
      <c r="C8729" s="134" t="s">
        <v>1255</v>
      </c>
      <c r="D8729" s="134">
        <v>1.5981000000000001</v>
      </c>
      <c r="E8729" s="134">
        <v>1.2892999999999999</v>
      </c>
      <c r="F8729" s="134">
        <v>1.1720999999999999</v>
      </c>
      <c r="G8729" s="134">
        <v>0.93679999999999997</v>
      </c>
      <c r="H8729" s="134">
        <v>1.0023</v>
      </c>
      <c r="I8729" s="134">
        <v>0.71289999999999998</v>
      </c>
      <c r="J8729" s="134">
        <v>1.0085999999999999</v>
      </c>
      <c r="K8729" s="134">
        <v>0.70269999999999999</v>
      </c>
      <c r="L8729" s="134">
        <v>0.43480000000000002</v>
      </c>
    </row>
    <row r="8730" spans="1:12" x14ac:dyDescent="0.35">
      <c r="A8730" s="134" t="s">
        <v>1280</v>
      </c>
      <c r="B8730" s="134">
        <v>2029</v>
      </c>
      <c r="C8730" s="134" t="s">
        <v>1254</v>
      </c>
      <c r="D8730" s="134">
        <v>0.13439999999999999</v>
      </c>
      <c r="E8730" s="134">
        <v>0.13439999999999999</v>
      </c>
      <c r="F8730" s="134">
        <v>3.9800000000000002E-2</v>
      </c>
      <c r="G8730" s="134">
        <v>0.1087</v>
      </c>
      <c r="H8730" s="134">
        <v>3.9800000000000002E-2</v>
      </c>
      <c r="I8730" s="134">
        <v>3.9800000000000002E-2</v>
      </c>
      <c r="J8730" s="134">
        <v>0.13439999999999999</v>
      </c>
      <c r="K8730" s="134">
        <v>3.9800000000000002E-2</v>
      </c>
      <c r="L8730" s="134">
        <v>3.9800000000000002E-2</v>
      </c>
    </row>
    <row r="8731" spans="1:12" x14ac:dyDescent="0.35">
      <c r="A8731" s="134" t="s">
        <v>1281</v>
      </c>
      <c r="B8731" s="134">
        <v>2029</v>
      </c>
      <c r="C8731" s="134" t="s">
        <v>1253</v>
      </c>
      <c r="D8731" s="134">
        <v>0.41539999999999999</v>
      </c>
      <c r="E8731" s="134">
        <v>0.41539999999999999</v>
      </c>
      <c r="F8731" s="134">
        <v>0.25080000000000002</v>
      </c>
      <c r="G8731" s="134">
        <v>0.24990000000000001</v>
      </c>
      <c r="H8731" s="134">
        <v>0.25080000000000002</v>
      </c>
      <c r="I8731" s="134">
        <v>0.14749999999999999</v>
      </c>
      <c r="J8731" s="134">
        <v>0.41539999999999999</v>
      </c>
      <c r="K8731" s="134">
        <v>0.25080000000000002</v>
      </c>
      <c r="L8731" s="134">
        <v>0.14749999999999999</v>
      </c>
    </row>
    <row r="8732" spans="1:12" x14ac:dyDescent="0.35">
      <c r="A8732" s="134" t="s">
        <v>1281</v>
      </c>
      <c r="B8732" s="134">
        <v>2029</v>
      </c>
      <c r="C8732" s="134" t="s">
        <v>1254</v>
      </c>
      <c r="D8732" s="134">
        <v>6.6199999999999995E-2</v>
      </c>
      <c r="E8732" s="134">
        <v>6.6199999999999995E-2</v>
      </c>
      <c r="F8732" s="134">
        <v>1.9599999999999999E-2</v>
      </c>
      <c r="G8732" s="134">
        <v>5.3600000000000002E-2</v>
      </c>
      <c r="H8732" s="134">
        <v>1.9599999999999999E-2</v>
      </c>
      <c r="I8732" s="134">
        <v>1.9599999999999999E-2</v>
      </c>
      <c r="J8732" s="134">
        <v>6.6199999999999995E-2</v>
      </c>
      <c r="K8732" s="134">
        <v>1.9599999999999999E-2</v>
      </c>
      <c r="L8732" s="134">
        <v>1.9599999999999999E-2</v>
      </c>
    </row>
    <row r="8733" spans="1:12" x14ac:dyDescent="0.35">
      <c r="A8733" s="134" t="s">
        <v>1281</v>
      </c>
      <c r="B8733" s="134">
        <v>2029</v>
      </c>
      <c r="C8733" s="134" t="s">
        <v>1255</v>
      </c>
      <c r="D8733" s="134">
        <v>0.78749999999999998</v>
      </c>
      <c r="E8733" s="134">
        <v>0.63529999999999998</v>
      </c>
      <c r="F8733" s="134">
        <v>0.57750000000000001</v>
      </c>
      <c r="G8733" s="134">
        <v>0.46160000000000001</v>
      </c>
      <c r="H8733" s="134">
        <v>0.49390000000000001</v>
      </c>
      <c r="I8733" s="134">
        <v>0.3513</v>
      </c>
      <c r="J8733" s="134">
        <v>0.497</v>
      </c>
      <c r="K8733" s="134">
        <v>0.3463</v>
      </c>
      <c r="L8733" s="134">
        <v>0.21429999999999999</v>
      </c>
    </row>
    <row r="8734" spans="1:12" x14ac:dyDescent="0.35">
      <c r="A8734" s="134" t="s">
        <v>1281</v>
      </c>
      <c r="B8734" s="134">
        <v>2029</v>
      </c>
      <c r="C8734" s="134" t="s">
        <v>1252</v>
      </c>
      <c r="D8734" s="134">
        <v>2.5230000000000001</v>
      </c>
      <c r="E8734" s="134">
        <v>2.3708</v>
      </c>
      <c r="F8734" s="134">
        <v>2.0226999999999999</v>
      </c>
      <c r="G8734" s="134">
        <v>1.5176000000000001</v>
      </c>
      <c r="H8734" s="134">
        <v>1.9390000000000001</v>
      </c>
      <c r="I8734" s="134">
        <v>1.2495000000000001</v>
      </c>
      <c r="J8734" s="134">
        <v>1.9921</v>
      </c>
      <c r="K8734" s="134">
        <v>1.5590999999999999</v>
      </c>
      <c r="L8734" s="134">
        <v>0.9657</v>
      </c>
    </row>
    <row r="8735" spans="1:12" x14ac:dyDescent="0.35">
      <c r="A8735" s="134" t="s">
        <v>1281</v>
      </c>
      <c r="B8735" s="134">
        <v>2029</v>
      </c>
      <c r="C8735" s="134" t="s">
        <v>1258</v>
      </c>
      <c r="D8735" s="134">
        <v>2.1399999999999999E-2</v>
      </c>
      <c r="E8735" s="134">
        <v>2.1399999999999999E-2</v>
      </c>
      <c r="F8735" s="134">
        <v>2.1399999999999999E-2</v>
      </c>
      <c r="G8735" s="134">
        <v>6.4000000000000003E-3</v>
      </c>
      <c r="H8735" s="134">
        <v>2.1399999999999999E-2</v>
      </c>
      <c r="I8735" s="134">
        <v>6.4000000000000003E-3</v>
      </c>
      <c r="J8735" s="134">
        <v>2.1399999999999999E-2</v>
      </c>
      <c r="K8735" s="134">
        <v>2.1399999999999999E-2</v>
      </c>
      <c r="L8735" s="134">
        <v>6.4000000000000003E-3</v>
      </c>
    </row>
    <row r="8736" spans="1:12" x14ac:dyDescent="0.35">
      <c r="A8736" s="134" t="s">
        <v>1281</v>
      </c>
      <c r="B8736" s="134">
        <v>2029</v>
      </c>
      <c r="C8736" s="134" t="s">
        <v>1257</v>
      </c>
      <c r="D8736" s="134">
        <v>0.1142</v>
      </c>
      <c r="E8736" s="134">
        <v>0.1142</v>
      </c>
      <c r="F8736" s="134">
        <v>4.3099999999999999E-2</v>
      </c>
      <c r="G8736" s="134">
        <v>3.4299999999999997E-2</v>
      </c>
      <c r="H8736" s="134">
        <v>4.3099999999999999E-2</v>
      </c>
      <c r="I8736" s="134">
        <v>1.7399999999999999E-2</v>
      </c>
      <c r="J8736" s="134">
        <v>0.1142</v>
      </c>
      <c r="K8736" s="134">
        <v>4.3099999999999999E-2</v>
      </c>
      <c r="L8736" s="134">
        <v>1.7399999999999999E-2</v>
      </c>
    </row>
    <row r="8737" spans="1:12" x14ac:dyDescent="0.35">
      <c r="A8737" s="134" t="s">
        <v>1281</v>
      </c>
      <c r="B8737" s="134">
        <v>2029</v>
      </c>
      <c r="C8737" s="134" t="s">
        <v>1256</v>
      </c>
      <c r="D8737" s="134">
        <v>1.1182000000000001</v>
      </c>
      <c r="E8737" s="134">
        <v>1.1182000000000001</v>
      </c>
      <c r="F8737" s="134">
        <v>1.1101000000000001</v>
      </c>
      <c r="G8737" s="134">
        <v>0.71179999999999999</v>
      </c>
      <c r="H8737" s="134">
        <v>1.1101000000000001</v>
      </c>
      <c r="I8737" s="134">
        <v>0.70730000000000004</v>
      </c>
      <c r="J8737" s="134">
        <v>0.87790000000000001</v>
      </c>
      <c r="K8737" s="134">
        <v>0.87790000000000001</v>
      </c>
      <c r="L8737" s="134">
        <v>0.5605</v>
      </c>
    </row>
    <row r="8738" spans="1:12" x14ac:dyDescent="0.35">
      <c r="A8738" s="134" t="s">
        <v>1282</v>
      </c>
      <c r="B8738" s="134">
        <v>2029</v>
      </c>
      <c r="C8738" s="134" t="s">
        <v>1256</v>
      </c>
      <c r="D8738" s="134">
        <v>2.3672</v>
      </c>
      <c r="E8738" s="134">
        <v>2.3672</v>
      </c>
      <c r="F8738" s="134">
        <v>2.3504</v>
      </c>
      <c r="G8738" s="134">
        <v>1.4998</v>
      </c>
      <c r="H8738" s="134">
        <v>2.3504</v>
      </c>
      <c r="I8738" s="134">
        <v>1.4904999999999999</v>
      </c>
      <c r="J8738" s="134">
        <v>1.8552999999999999</v>
      </c>
      <c r="K8738" s="134">
        <v>1.8552999999999999</v>
      </c>
      <c r="L8738" s="134">
        <v>1.1785000000000001</v>
      </c>
    </row>
    <row r="8739" spans="1:12" x14ac:dyDescent="0.35">
      <c r="A8739" s="134" t="s">
        <v>1282</v>
      </c>
      <c r="B8739" s="134">
        <v>2029</v>
      </c>
      <c r="C8739" s="134" t="s">
        <v>1252</v>
      </c>
      <c r="D8739" s="134">
        <v>5.1436000000000002</v>
      </c>
      <c r="E8739" s="134">
        <v>4.8277999999999999</v>
      </c>
      <c r="F8739" s="134">
        <v>4.1860999999999997</v>
      </c>
      <c r="G8739" s="134">
        <v>3.0857000000000001</v>
      </c>
      <c r="H8739" s="134">
        <v>4.0125999999999999</v>
      </c>
      <c r="I8739" s="134">
        <v>2.5796000000000001</v>
      </c>
      <c r="J8739" s="134">
        <v>4.0289000000000001</v>
      </c>
      <c r="K8739" s="134">
        <v>3.2111000000000001</v>
      </c>
      <c r="L8739" s="134">
        <v>1.9833000000000001</v>
      </c>
    </row>
    <row r="8740" spans="1:12" x14ac:dyDescent="0.35">
      <c r="A8740" s="134" t="s">
        <v>1282</v>
      </c>
      <c r="B8740" s="134">
        <v>2029</v>
      </c>
      <c r="C8740" s="134" t="s">
        <v>1257</v>
      </c>
      <c r="D8740" s="134">
        <v>0.2369</v>
      </c>
      <c r="E8740" s="134">
        <v>0.2369</v>
      </c>
      <c r="F8740" s="134">
        <v>8.9499999999999996E-2</v>
      </c>
      <c r="G8740" s="134">
        <v>7.1099999999999997E-2</v>
      </c>
      <c r="H8740" s="134">
        <v>8.9499999999999996E-2</v>
      </c>
      <c r="I8740" s="134">
        <v>3.5999999999999997E-2</v>
      </c>
      <c r="J8740" s="134">
        <v>0.2369</v>
      </c>
      <c r="K8740" s="134">
        <v>8.9499999999999996E-2</v>
      </c>
      <c r="L8740" s="134">
        <v>3.5999999999999997E-2</v>
      </c>
    </row>
    <row r="8741" spans="1:12" x14ac:dyDescent="0.35">
      <c r="A8741" s="134" t="s">
        <v>1282</v>
      </c>
      <c r="B8741" s="134">
        <v>2029</v>
      </c>
      <c r="C8741" s="134" t="s">
        <v>1253</v>
      </c>
      <c r="D8741" s="134">
        <v>0.7238</v>
      </c>
      <c r="E8741" s="134">
        <v>0.7238</v>
      </c>
      <c r="F8741" s="134">
        <v>0.46279999999999999</v>
      </c>
      <c r="G8741" s="134">
        <v>0.43259999999999998</v>
      </c>
      <c r="H8741" s="134">
        <v>0.46279999999999999</v>
      </c>
      <c r="I8741" s="134">
        <v>0.27029999999999998</v>
      </c>
      <c r="J8741" s="134">
        <v>0.7238</v>
      </c>
      <c r="K8741" s="134">
        <v>0.46279999999999999</v>
      </c>
      <c r="L8741" s="134">
        <v>0.27029999999999998</v>
      </c>
    </row>
    <row r="8742" spans="1:12" x14ac:dyDescent="0.35">
      <c r="A8742" s="134" t="s">
        <v>1282</v>
      </c>
      <c r="B8742" s="134">
        <v>2029</v>
      </c>
      <c r="C8742" s="134" t="s">
        <v>1255</v>
      </c>
      <c r="D8742" s="134">
        <v>1.6337999999999999</v>
      </c>
      <c r="E8742" s="134">
        <v>1.3181</v>
      </c>
      <c r="F8742" s="134">
        <v>1.1982999999999999</v>
      </c>
      <c r="G8742" s="134">
        <v>0.9577</v>
      </c>
      <c r="H8742" s="134">
        <v>1.0246999999999999</v>
      </c>
      <c r="I8742" s="134">
        <v>0.7288</v>
      </c>
      <c r="J8742" s="134">
        <v>1.0310999999999999</v>
      </c>
      <c r="K8742" s="134">
        <v>0.71850000000000003</v>
      </c>
      <c r="L8742" s="134">
        <v>0.44450000000000001</v>
      </c>
    </row>
    <row r="8743" spans="1:12" x14ac:dyDescent="0.35">
      <c r="A8743" s="134" t="s">
        <v>1282</v>
      </c>
      <c r="B8743" s="134">
        <v>2029</v>
      </c>
      <c r="C8743" s="134" t="s">
        <v>1254</v>
      </c>
      <c r="D8743" s="134">
        <v>0.13739999999999999</v>
      </c>
      <c r="E8743" s="134">
        <v>0.13739999999999999</v>
      </c>
      <c r="F8743" s="134">
        <v>4.07E-2</v>
      </c>
      <c r="G8743" s="134">
        <v>0.1111</v>
      </c>
      <c r="H8743" s="134">
        <v>4.07E-2</v>
      </c>
      <c r="I8743" s="134">
        <v>4.07E-2</v>
      </c>
      <c r="J8743" s="134">
        <v>0.13739999999999999</v>
      </c>
      <c r="K8743" s="134">
        <v>4.07E-2</v>
      </c>
      <c r="L8743" s="134">
        <v>4.07E-2</v>
      </c>
    </row>
    <row r="8744" spans="1:12" x14ac:dyDescent="0.35">
      <c r="A8744" s="134" t="s">
        <v>1282</v>
      </c>
      <c r="B8744" s="134">
        <v>2029</v>
      </c>
      <c r="C8744" s="134" t="s">
        <v>1258</v>
      </c>
      <c r="D8744" s="134">
        <v>4.4499999999999998E-2</v>
      </c>
      <c r="E8744" s="134">
        <v>4.4499999999999998E-2</v>
      </c>
      <c r="F8744" s="134">
        <v>4.4499999999999998E-2</v>
      </c>
      <c r="G8744" s="134">
        <v>1.3299999999999999E-2</v>
      </c>
      <c r="H8744" s="134">
        <v>4.4499999999999998E-2</v>
      </c>
      <c r="I8744" s="134">
        <v>1.3299999999999999E-2</v>
      </c>
      <c r="J8744" s="134">
        <v>4.4499999999999998E-2</v>
      </c>
      <c r="K8744" s="134">
        <v>4.4499999999999998E-2</v>
      </c>
      <c r="L8744" s="134">
        <v>1.3299999999999999E-2</v>
      </c>
    </row>
    <row r="8745" spans="1:12" x14ac:dyDescent="0.35">
      <c r="A8745" s="134" t="s">
        <v>1283</v>
      </c>
      <c r="B8745" s="134">
        <v>2029</v>
      </c>
      <c r="C8745" s="134" t="s">
        <v>1252</v>
      </c>
      <c r="D8745" s="134">
        <v>0.85519999999999996</v>
      </c>
      <c r="E8745" s="134">
        <v>0.80379999999999996</v>
      </c>
      <c r="F8745" s="134">
        <v>0.69299999999999995</v>
      </c>
      <c r="G8745" s="134">
        <v>0.51559999999999995</v>
      </c>
      <c r="H8745" s="134">
        <v>0.66469999999999996</v>
      </c>
      <c r="I8745" s="134">
        <v>0.42930000000000001</v>
      </c>
      <c r="J8745" s="134">
        <v>0.67310000000000003</v>
      </c>
      <c r="K8745" s="134">
        <v>0.53359999999999996</v>
      </c>
      <c r="L8745" s="134">
        <v>0.33150000000000002</v>
      </c>
    </row>
    <row r="8746" spans="1:12" x14ac:dyDescent="0.35">
      <c r="A8746" s="134" t="s">
        <v>1283</v>
      </c>
      <c r="B8746" s="134">
        <v>2029</v>
      </c>
      <c r="C8746" s="134" t="s">
        <v>1255</v>
      </c>
      <c r="D8746" s="134">
        <v>0.26619999999999999</v>
      </c>
      <c r="E8746" s="134">
        <v>0.21479999999999999</v>
      </c>
      <c r="F8746" s="134">
        <v>0.19520000000000001</v>
      </c>
      <c r="G8746" s="134">
        <v>0.156</v>
      </c>
      <c r="H8746" s="134">
        <v>0.16700000000000001</v>
      </c>
      <c r="I8746" s="134">
        <v>0.1187</v>
      </c>
      <c r="J8746" s="134">
        <v>0.16800000000000001</v>
      </c>
      <c r="K8746" s="134">
        <v>0.1171</v>
      </c>
      <c r="L8746" s="134">
        <v>7.2400000000000006E-2</v>
      </c>
    </row>
    <row r="8747" spans="1:12" x14ac:dyDescent="0.35">
      <c r="A8747" s="134" t="s">
        <v>1283</v>
      </c>
      <c r="B8747" s="134">
        <v>2029</v>
      </c>
      <c r="C8747" s="134" t="s">
        <v>1256</v>
      </c>
      <c r="D8747" s="134">
        <v>0.39219999999999999</v>
      </c>
      <c r="E8747" s="134">
        <v>0.39219999999999999</v>
      </c>
      <c r="F8747" s="134">
        <v>0.38940000000000002</v>
      </c>
      <c r="G8747" s="134">
        <v>0.2505</v>
      </c>
      <c r="H8747" s="134">
        <v>0.38940000000000002</v>
      </c>
      <c r="I8747" s="134">
        <v>0.249</v>
      </c>
      <c r="J8747" s="134">
        <v>0.30819999999999997</v>
      </c>
      <c r="K8747" s="134">
        <v>0.30819999999999997</v>
      </c>
      <c r="L8747" s="134">
        <v>0.1976</v>
      </c>
    </row>
    <row r="8748" spans="1:12" x14ac:dyDescent="0.35">
      <c r="A8748" s="134" t="s">
        <v>1283</v>
      </c>
      <c r="B8748" s="134">
        <v>2029</v>
      </c>
      <c r="C8748" s="134" t="s">
        <v>1254</v>
      </c>
      <c r="D8748" s="134">
        <v>2.24E-2</v>
      </c>
      <c r="E8748" s="134">
        <v>2.24E-2</v>
      </c>
      <c r="F8748" s="134">
        <v>6.6E-3</v>
      </c>
      <c r="G8748" s="134">
        <v>1.8100000000000002E-2</v>
      </c>
      <c r="H8748" s="134">
        <v>6.6E-3</v>
      </c>
      <c r="I8748" s="134">
        <v>6.6E-3</v>
      </c>
      <c r="J8748" s="134">
        <v>2.24E-2</v>
      </c>
      <c r="K8748" s="134">
        <v>6.6E-3</v>
      </c>
      <c r="L8748" s="134">
        <v>6.6E-3</v>
      </c>
    </row>
    <row r="8749" spans="1:12" x14ac:dyDescent="0.35">
      <c r="A8749" s="134" t="s">
        <v>1283</v>
      </c>
      <c r="B8749" s="134">
        <v>2029</v>
      </c>
      <c r="C8749" s="134" t="s">
        <v>1258</v>
      </c>
      <c r="D8749" s="134">
        <v>7.1999999999999998E-3</v>
      </c>
      <c r="E8749" s="134">
        <v>7.1999999999999998E-3</v>
      </c>
      <c r="F8749" s="134">
        <v>7.1999999999999998E-3</v>
      </c>
      <c r="G8749" s="134">
        <v>2.2000000000000001E-3</v>
      </c>
      <c r="H8749" s="134">
        <v>7.1999999999999998E-3</v>
      </c>
      <c r="I8749" s="134">
        <v>2.2000000000000001E-3</v>
      </c>
      <c r="J8749" s="134">
        <v>7.1999999999999998E-3</v>
      </c>
      <c r="K8749" s="134">
        <v>7.1999999999999998E-3</v>
      </c>
      <c r="L8749" s="134">
        <v>2.2000000000000001E-3</v>
      </c>
    </row>
    <row r="8750" spans="1:12" x14ac:dyDescent="0.35">
      <c r="A8750" s="134" t="s">
        <v>1283</v>
      </c>
      <c r="B8750" s="134">
        <v>2029</v>
      </c>
      <c r="C8750" s="134" t="s">
        <v>1253</v>
      </c>
      <c r="D8750" s="134">
        <v>0.12859999999999999</v>
      </c>
      <c r="E8750" s="134">
        <v>0.12859999999999999</v>
      </c>
      <c r="F8750" s="134">
        <v>7.9899999999999999E-2</v>
      </c>
      <c r="G8750" s="134">
        <v>7.7100000000000002E-2</v>
      </c>
      <c r="H8750" s="134">
        <v>7.9899999999999999E-2</v>
      </c>
      <c r="I8750" s="134">
        <v>4.6800000000000001E-2</v>
      </c>
      <c r="J8750" s="134">
        <v>0.12859999999999999</v>
      </c>
      <c r="K8750" s="134">
        <v>7.9899999999999999E-2</v>
      </c>
      <c r="L8750" s="134">
        <v>4.6800000000000001E-2</v>
      </c>
    </row>
    <row r="8751" spans="1:12" x14ac:dyDescent="0.35">
      <c r="A8751" s="134" t="s">
        <v>1283</v>
      </c>
      <c r="B8751" s="134">
        <v>2029</v>
      </c>
      <c r="C8751" s="134" t="s">
        <v>1257</v>
      </c>
      <c r="D8751" s="134">
        <v>3.8600000000000002E-2</v>
      </c>
      <c r="E8751" s="134">
        <v>3.8600000000000002E-2</v>
      </c>
      <c r="F8751" s="134">
        <v>1.46E-2</v>
      </c>
      <c r="G8751" s="134">
        <v>1.1599999999999999E-2</v>
      </c>
      <c r="H8751" s="134">
        <v>1.46E-2</v>
      </c>
      <c r="I8751" s="134">
        <v>5.8999999999999999E-3</v>
      </c>
      <c r="J8751" s="134">
        <v>3.8600000000000002E-2</v>
      </c>
      <c r="K8751" s="134">
        <v>1.46E-2</v>
      </c>
      <c r="L8751" s="134">
        <v>5.8999999999999999E-3</v>
      </c>
    </row>
    <row r="8752" spans="1:12" x14ac:dyDescent="0.35">
      <c r="A8752" s="134" t="s">
        <v>1284</v>
      </c>
      <c r="B8752" s="134">
        <v>2029</v>
      </c>
      <c r="C8752" s="134" t="s">
        <v>1257</v>
      </c>
      <c r="D8752" s="134">
        <v>6.7299999999999999E-2</v>
      </c>
      <c r="E8752" s="134">
        <v>6.7299999999999999E-2</v>
      </c>
      <c r="F8752" s="134">
        <v>2.5399999999999999E-2</v>
      </c>
      <c r="G8752" s="134">
        <v>2.0199999999999999E-2</v>
      </c>
      <c r="H8752" s="134">
        <v>2.5399999999999999E-2</v>
      </c>
      <c r="I8752" s="134">
        <v>1.0200000000000001E-2</v>
      </c>
      <c r="J8752" s="134">
        <v>6.7299999999999999E-2</v>
      </c>
      <c r="K8752" s="134">
        <v>2.5399999999999999E-2</v>
      </c>
      <c r="L8752" s="134">
        <v>1.0200000000000001E-2</v>
      </c>
    </row>
    <row r="8753" spans="1:12" x14ac:dyDescent="0.35">
      <c r="A8753" s="134" t="s">
        <v>1284</v>
      </c>
      <c r="B8753" s="134">
        <v>2029</v>
      </c>
      <c r="C8753" s="134" t="s">
        <v>1252</v>
      </c>
      <c r="D8753" s="134">
        <v>1.4809000000000001</v>
      </c>
      <c r="E8753" s="134">
        <v>1.3913</v>
      </c>
      <c r="F8753" s="134">
        <v>1.2030000000000001</v>
      </c>
      <c r="G8753" s="134">
        <v>0.8891</v>
      </c>
      <c r="H8753" s="134">
        <v>1.1536999999999999</v>
      </c>
      <c r="I8753" s="134">
        <v>0.74160000000000004</v>
      </c>
      <c r="J8753" s="134">
        <v>1.1624000000000001</v>
      </c>
      <c r="K8753" s="134">
        <v>0.92410000000000003</v>
      </c>
      <c r="L8753" s="134">
        <v>0.57099999999999995</v>
      </c>
    </row>
    <row r="8754" spans="1:12" x14ac:dyDescent="0.35">
      <c r="A8754" s="134" t="s">
        <v>1284</v>
      </c>
      <c r="B8754" s="134">
        <v>2029</v>
      </c>
      <c r="C8754" s="134" t="s">
        <v>1253</v>
      </c>
      <c r="D8754" s="134">
        <v>0.21590000000000001</v>
      </c>
      <c r="E8754" s="134">
        <v>0.21590000000000001</v>
      </c>
      <c r="F8754" s="134">
        <v>0.1358</v>
      </c>
      <c r="G8754" s="134">
        <v>0.1293</v>
      </c>
      <c r="H8754" s="134">
        <v>0.1358</v>
      </c>
      <c r="I8754" s="134">
        <v>7.9399999999999998E-2</v>
      </c>
      <c r="J8754" s="134">
        <v>0.21590000000000001</v>
      </c>
      <c r="K8754" s="134">
        <v>0.1358</v>
      </c>
      <c r="L8754" s="134">
        <v>7.9399999999999998E-2</v>
      </c>
    </row>
    <row r="8755" spans="1:12" x14ac:dyDescent="0.35">
      <c r="A8755" s="134" t="s">
        <v>1284</v>
      </c>
      <c r="B8755" s="134">
        <v>2029</v>
      </c>
      <c r="C8755" s="134" t="s">
        <v>1256</v>
      </c>
      <c r="D8755" s="134">
        <v>0.68220000000000003</v>
      </c>
      <c r="E8755" s="134">
        <v>0.68220000000000003</v>
      </c>
      <c r="F8755" s="134">
        <v>0.6774</v>
      </c>
      <c r="G8755" s="134">
        <v>0.43230000000000002</v>
      </c>
      <c r="H8755" s="134">
        <v>0.6774</v>
      </c>
      <c r="I8755" s="134">
        <v>0.42959999999999998</v>
      </c>
      <c r="J8755" s="134">
        <v>0.53480000000000005</v>
      </c>
      <c r="K8755" s="134">
        <v>0.53480000000000005</v>
      </c>
      <c r="L8755" s="134">
        <v>0.3397</v>
      </c>
    </row>
    <row r="8756" spans="1:12" x14ac:dyDescent="0.35">
      <c r="A8756" s="134" t="s">
        <v>1284</v>
      </c>
      <c r="B8756" s="134">
        <v>2029</v>
      </c>
      <c r="C8756" s="134" t="s">
        <v>1258</v>
      </c>
      <c r="D8756" s="134">
        <v>1.26E-2</v>
      </c>
      <c r="E8756" s="134">
        <v>1.26E-2</v>
      </c>
      <c r="F8756" s="134">
        <v>1.26E-2</v>
      </c>
      <c r="G8756" s="134">
        <v>3.8E-3</v>
      </c>
      <c r="H8756" s="134">
        <v>1.26E-2</v>
      </c>
      <c r="I8756" s="134">
        <v>3.8E-3</v>
      </c>
      <c r="J8756" s="134">
        <v>1.26E-2</v>
      </c>
      <c r="K8756" s="134">
        <v>1.26E-2</v>
      </c>
      <c r="L8756" s="134">
        <v>3.8E-3</v>
      </c>
    </row>
    <row r="8757" spans="1:12" x14ac:dyDescent="0.35">
      <c r="A8757" s="134" t="s">
        <v>1284</v>
      </c>
      <c r="B8757" s="134">
        <v>2029</v>
      </c>
      <c r="C8757" s="134" t="s">
        <v>1254</v>
      </c>
      <c r="D8757" s="134">
        <v>3.9E-2</v>
      </c>
      <c r="E8757" s="134">
        <v>3.9E-2</v>
      </c>
      <c r="F8757" s="134">
        <v>1.1599999999999999E-2</v>
      </c>
      <c r="G8757" s="134">
        <v>3.1600000000000003E-2</v>
      </c>
      <c r="H8757" s="134">
        <v>1.1599999999999999E-2</v>
      </c>
      <c r="I8757" s="134">
        <v>1.1599999999999999E-2</v>
      </c>
      <c r="J8757" s="134">
        <v>3.9E-2</v>
      </c>
      <c r="K8757" s="134">
        <v>1.1599999999999999E-2</v>
      </c>
      <c r="L8757" s="134">
        <v>1.1599999999999999E-2</v>
      </c>
    </row>
    <row r="8758" spans="1:12" x14ac:dyDescent="0.35">
      <c r="A8758" s="134" t="s">
        <v>1284</v>
      </c>
      <c r="B8758" s="134">
        <v>2029</v>
      </c>
      <c r="C8758" s="134" t="s">
        <v>1255</v>
      </c>
      <c r="D8758" s="134">
        <v>0.46389999999999998</v>
      </c>
      <c r="E8758" s="134">
        <v>0.37419999999999998</v>
      </c>
      <c r="F8758" s="134">
        <v>0.3402</v>
      </c>
      <c r="G8758" s="134">
        <v>0.27189999999999998</v>
      </c>
      <c r="H8758" s="134">
        <v>0.29089999999999999</v>
      </c>
      <c r="I8758" s="134">
        <v>0.2069</v>
      </c>
      <c r="J8758" s="134">
        <v>0.2928</v>
      </c>
      <c r="K8758" s="134">
        <v>0.20399999999999999</v>
      </c>
      <c r="L8758" s="134">
        <v>0.12620000000000001</v>
      </c>
    </row>
    <row r="8759" spans="1:12" x14ac:dyDescent="0.35">
      <c r="A8759" s="134" t="s">
        <v>1285</v>
      </c>
      <c r="B8759" s="134">
        <v>2029</v>
      </c>
      <c r="C8759" s="134" t="s">
        <v>1252</v>
      </c>
      <c r="D8759" s="134">
        <v>3.0520999999999998</v>
      </c>
      <c r="E8759" s="134">
        <v>2.8452000000000002</v>
      </c>
      <c r="F8759" s="134">
        <v>2.4897999999999998</v>
      </c>
      <c r="G8759" s="134">
        <v>1.8264</v>
      </c>
      <c r="H8759" s="134">
        <v>2.3761000000000001</v>
      </c>
      <c r="I8759" s="134">
        <v>1.5351999999999999</v>
      </c>
      <c r="J8759" s="134">
        <v>2.3662000000000001</v>
      </c>
      <c r="K8759" s="134">
        <v>1.8954</v>
      </c>
      <c r="L8759" s="134">
        <v>1.1719999999999999</v>
      </c>
    </row>
    <row r="8760" spans="1:12" x14ac:dyDescent="0.35">
      <c r="A8760" s="134" t="s">
        <v>1285</v>
      </c>
      <c r="B8760" s="134">
        <v>2029</v>
      </c>
      <c r="C8760" s="134" t="s">
        <v>1254</v>
      </c>
      <c r="D8760" s="134">
        <v>0.09</v>
      </c>
      <c r="E8760" s="134">
        <v>0.09</v>
      </c>
      <c r="F8760" s="134">
        <v>2.6700000000000002E-2</v>
      </c>
      <c r="G8760" s="134">
        <v>7.2800000000000004E-2</v>
      </c>
      <c r="H8760" s="134">
        <v>2.6700000000000002E-2</v>
      </c>
      <c r="I8760" s="134">
        <v>2.6700000000000002E-2</v>
      </c>
      <c r="J8760" s="134">
        <v>0.09</v>
      </c>
      <c r="K8760" s="134">
        <v>2.6700000000000002E-2</v>
      </c>
      <c r="L8760" s="134">
        <v>2.6700000000000002E-2</v>
      </c>
    </row>
    <row r="8761" spans="1:12" x14ac:dyDescent="0.35">
      <c r="A8761" s="134" t="s">
        <v>1285</v>
      </c>
      <c r="B8761" s="134">
        <v>2029</v>
      </c>
      <c r="C8761" s="134" t="s">
        <v>1255</v>
      </c>
      <c r="D8761" s="134">
        <v>1.0706</v>
      </c>
      <c r="E8761" s="134">
        <v>0.86370000000000002</v>
      </c>
      <c r="F8761" s="134">
        <v>0.78520000000000001</v>
      </c>
      <c r="G8761" s="134">
        <v>0.62760000000000005</v>
      </c>
      <c r="H8761" s="134">
        <v>0.67149999999999999</v>
      </c>
      <c r="I8761" s="134">
        <v>0.47760000000000002</v>
      </c>
      <c r="J8761" s="134">
        <v>0.67559999999999998</v>
      </c>
      <c r="K8761" s="134">
        <v>0.4708</v>
      </c>
      <c r="L8761" s="134">
        <v>0.2913</v>
      </c>
    </row>
    <row r="8762" spans="1:12" x14ac:dyDescent="0.35">
      <c r="A8762" s="134" t="s">
        <v>1285</v>
      </c>
      <c r="B8762" s="134">
        <v>2029</v>
      </c>
      <c r="C8762" s="134" t="s">
        <v>1256</v>
      </c>
      <c r="D8762" s="134">
        <v>1.3445</v>
      </c>
      <c r="E8762" s="134">
        <v>1.3445</v>
      </c>
      <c r="F8762" s="134">
        <v>1.3334999999999999</v>
      </c>
      <c r="G8762" s="134">
        <v>0.85660000000000003</v>
      </c>
      <c r="H8762" s="134">
        <v>1.3334999999999999</v>
      </c>
      <c r="I8762" s="134">
        <v>0.85050000000000003</v>
      </c>
      <c r="J8762" s="134">
        <v>1.0535000000000001</v>
      </c>
      <c r="K8762" s="134">
        <v>1.0535000000000001</v>
      </c>
      <c r="L8762" s="134">
        <v>0.67359999999999998</v>
      </c>
    </row>
    <row r="8763" spans="1:12" x14ac:dyDescent="0.35">
      <c r="A8763" s="134" t="s">
        <v>1285</v>
      </c>
      <c r="B8763" s="134">
        <v>2029</v>
      </c>
      <c r="C8763" s="134" t="s">
        <v>1258</v>
      </c>
      <c r="D8763" s="134">
        <v>2.9100000000000001E-2</v>
      </c>
      <c r="E8763" s="134">
        <v>2.9100000000000001E-2</v>
      </c>
      <c r="F8763" s="134">
        <v>2.9100000000000001E-2</v>
      </c>
      <c r="G8763" s="134">
        <v>8.6999999999999994E-3</v>
      </c>
      <c r="H8763" s="134">
        <v>2.9100000000000001E-2</v>
      </c>
      <c r="I8763" s="134">
        <v>8.6999999999999994E-3</v>
      </c>
      <c r="J8763" s="134">
        <v>2.9100000000000001E-2</v>
      </c>
      <c r="K8763" s="134">
        <v>2.9100000000000001E-2</v>
      </c>
      <c r="L8763" s="134">
        <v>8.6999999999999994E-3</v>
      </c>
    </row>
    <row r="8764" spans="1:12" x14ac:dyDescent="0.35">
      <c r="A8764" s="134" t="s">
        <v>1285</v>
      </c>
      <c r="B8764" s="134">
        <v>2029</v>
      </c>
      <c r="C8764" s="134" t="s">
        <v>1257</v>
      </c>
      <c r="D8764" s="134">
        <v>0.15529999999999999</v>
      </c>
      <c r="E8764" s="134">
        <v>0.15529999999999999</v>
      </c>
      <c r="F8764" s="134">
        <v>5.8599999999999999E-2</v>
      </c>
      <c r="G8764" s="134">
        <v>4.6600000000000003E-2</v>
      </c>
      <c r="H8764" s="134">
        <v>5.8599999999999999E-2</v>
      </c>
      <c r="I8764" s="134">
        <v>2.3599999999999999E-2</v>
      </c>
      <c r="J8764" s="134">
        <v>0.15529999999999999</v>
      </c>
      <c r="K8764" s="134">
        <v>5.8599999999999999E-2</v>
      </c>
      <c r="L8764" s="134">
        <v>2.3599999999999999E-2</v>
      </c>
    </row>
    <row r="8765" spans="1:12" x14ac:dyDescent="0.35">
      <c r="A8765" s="134" t="s">
        <v>1285</v>
      </c>
      <c r="B8765" s="134">
        <v>2029</v>
      </c>
      <c r="C8765" s="134" t="s">
        <v>1253</v>
      </c>
      <c r="D8765" s="134">
        <v>0.36259999999999998</v>
      </c>
      <c r="E8765" s="134">
        <v>0.36259999999999998</v>
      </c>
      <c r="F8765" s="134">
        <v>0.25669999999999998</v>
      </c>
      <c r="G8765" s="134">
        <v>0.214</v>
      </c>
      <c r="H8765" s="134">
        <v>0.25669999999999998</v>
      </c>
      <c r="I8765" s="134">
        <v>0.14810000000000001</v>
      </c>
      <c r="J8765" s="134">
        <v>0.36259999999999998</v>
      </c>
      <c r="K8765" s="134">
        <v>0.25669999999999998</v>
      </c>
      <c r="L8765" s="134">
        <v>0.14810000000000001</v>
      </c>
    </row>
    <row r="8766" spans="1:12" x14ac:dyDescent="0.35">
      <c r="A8766" s="134" t="s">
        <v>1286</v>
      </c>
      <c r="B8766" s="134">
        <v>2029</v>
      </c>
      <c r="C8766" s="134" t="s">
        <v>1255</v>
      </c>
      <c r="D8766" s="134">
        <v>0.41670000000000001</v>
      </c>
      <c r="E8766" s="134">
        <v>0.3362</v>
      </c>
      <c r="F8766" s="134">
        <v>0.30559999999999998</v>
      </c>
      <c r="G8766" s="134">
        <v>0.24429999999999999</v>
      </c>
      <c r="H8766" s="134">
        <v>0.26140000000000002</v>
      </c>
      <c r="I8766" s="134">
        <v>0.18590000000000001</v>
      </c>
      <c r="J8766" s="134">
        <v>0.26300000000000001</v>
      </c>
      <c r="K8766" s="134">
        <v>0.18329999999999999</v>
      </c>
      <c r="L8766" s="134">
        <v>0.1134</v>
      </c>
    </row>
    <row r="8767" spans="1:12" x14ac:dyDescent="0.35">
      <c r="A8767" s="134" t="s">
        <v>1286</v>
      </c>
      <c r="B8767" s="134">
        <v>2029</v>
      </c>
      <c r="C8767" s="134" t="s">
        <v>1252</v>
      </c>
      <c r="D8767" s="134">
        <v>1.1624000000000001</v>
      </c>
      <c r="E8767" s="134">
        <v>1.0819000000000001</v>
      </c>
      <c r="F8767" s="134">
        <v>0.92959999999999998</v>
      </c>
      <c r="G8767" s="134">
        <v>0.70179999999999998</v>
      </c>
      <c r="H8767" s="134">
        <v>0.88539999999999996</v>
      </c>
      <c r="I8767" s="134">
        <v>0.57989999999999997</v>
      </c>
      <c r="J8767" s="134">
        <v>0.90820000000000001</v>
      </c>
      <c r="K8767" s="134">
        <v>0.71109999999999995</v>
      </c>
      <c r="L8767" s="134">
        <v>0.4456</v>
      </c>
    </row>
    <row r="8768" spans="1:12" x14ac:dyDescent="0.35">
      <c r="A8768" s="134" t="s">
        <v>1286</v>
      </c>
      <c r="B8768" s="134">
        <v>2029</v>
      </c>
      <c r="C8768" s="134" t="s">
        <v>1258</v>
      </c>
      <c r="D8768" s="134">
        <v>1.1299999999999999E-2</v>
      </c>
      <c r="E8768" s="134">
        <v>1.1299999999999999E-2</v>
      </c>
      <c r="F8768" s="134">
        <v>1.1299999999999999E-2</v>
      </c>
      <c r="G8768" s="134">
        <v>3.3999999999999998E-3</v>
      </c>
      <c r="H8768" s="134">
        <v>1.1299999999999999E-2</v>
      </c>
      <c r="I8768" s="134">
        <v>3.3999999999999998E-3</v>
      </c>
      <c r="J8768" s="134">
        <v>1.1299999999999999E-2</v>
      </c>
      <c r="K8768" s="134">
        <v>1.1299999999999999E-2</v>
      </c>
      <c r="L8768" s="134">
        <v>3.3999999999999998E-3</v>
      </c>
    </row>
    <row r="8769" spans="1:12" x14ac:dyDescent="0.35">
      <c r="A8769" s="134" t="s">
        <v>1286</v>
      </c>
      <c r="B8769" s="134">
        <v>2029</v>
      </c>
      <c r="C8769" s="134" t="s">
        <v>1253</v>
      </c>
      <c r="D8769" s="134">
        <v>0.16500000000000001</v>
      </c>
      <c r="E8769" s="134">
        <v>0.16500000000000001</v>
      </c>
      <c r="F8769" s="134">
        <v>0.1099</v>
      </c>
      <c r="G8769" s="134">
        <v>9.8100000000000007E-2</v>
      </c>
      <c r="H8769" s="134">
        <v>0.1099</v>
      </c>
      <c r="I8769" s="134">
        <v>6.3799999999999996E-2</v>
      </c>
      <c r="J8769" s="134">
        <v>0.16500000000000001</v>
      </c>
      <c r="K8769" s="134">
        <v>0.1099</v>
      </c>
      <c r="L8769" s="134">
        <v>6.3799999999999996E-2</v>
      </c>
    </row>
    <row r="8770" spans="1:12" x14ac:dyDescent="0.35">
      <c r="A8770" s="134" t="s">
        <v>1286</v>
      </c>
      <c r="B8770" s="134">
        <v>2029</v>
      </c>
      <c r="C8770" s="134" t="s">
        <v>1257</v>
      </c>
      <c r="D8770" s="134">
        <v>6.0400000000000002E-2</v>
      </c>
      <c r="E8770" s="134">
        <v>6.0400000000000002E-2</v>
      </c>
      <c r="F8770" s="134">
        <v>2.2800000000000001E-2</v>
      </c>
      <c r="G8770" s="134">
        <v>1.8100000000000002E-2</v>
      </c>
      <c r="H8770" s="134">
        <v>2.2800000000000001E-2</v>
      </c>
      <c r="I8770" s="134">
        <v>9.1999999999999998E-3</v>
      </c>
      <c r="J8770" s="134">
        <v>6.0400000000000002E-2</v>
      </c>
      <c r="K8770" s="134">
        <v>2.2800000000000001E-2</v>
      </c>
      <c r="L8770" s="134">
        <v>9.1999999999999998E-3</v>
      </c>
    </row>
    <row r="8771" spans="1:12" x14ac:dyDescent="0.35">
      <c r="A8771" s="134" t="s">
        <v>1286</v>
      </c>
      <c r="B8771" s="134">
        <v>2029</v>
      </c>
      <c r="C8771" s="134" t="s">
        <v>1254</v>
      </c>
      <c r="D8771" s="134">
        <v>3.5000000000000003E-2</v>
      </c>
      <c r="E8771" s="134">
        <v>3.5000000000000003E-2</v>
      </c>
      <c r="F8771" s="134">
        <v>1.04E-2</v>
      </c>
      <c r="G8771" s="134">
        <v>2.8299999999999999E-2</v>
      </c>
      <c r="H8771" s="134">
        <v>1.04E-2</v>
      </c>
      <c r="I8771" s="134">
        <v>1.04E-2</v>
      </c>
      <c r="J8771" s="134">
        <v>3.5000000000000003E-2</v>
      </c>
      <c r="K8771" s="134">
        <v>1.04E-2</v>
      </c>
      <c r="L8771" s="134">
        <v>1.04E-2</v>
      </c>
    </row>
    <row r="8772" spans="1:12" x14ac:dyDescent="0.35">
      <c r="A8772" s="134" t="s">
        <v>1286</v>
      </c>
      <c r="B8772" s="134">
        <v>2029</v>
      </c>
      <c r="C8772" s="134" t="s">
        <v>1256</v>
      </c>
      <c r="D8772" s="134">
        <v>0.47389999999999999</v>
      </c>
      <c r="E8772" s="134">
        <v>0.47389999999999999</v>
      </c>
      <c r="F8772" s="134">
        <v>0.46960000000000002</v>
      </c>
      <c r="G8772" s="134">
        <v>0.3095</v>
      </c>
      <c r="H8772" s="134">
        <v>0.46960000000000002</v>
      </c>
      <c r="I8772" s="134">
        <v>0.30719999999999997</v>
      </c>
      <c r="J8772" s="134">
        <v>0.37340000000000001</v>
      </c>
      <c r="K8772" s="134">
        <v>0.37340000000000001</v>
      </c>
      <c r="L8772" s="134">
        <v>0.24540000000000001</v>
      </c>
    </row>
    <row r="8773" spans="1:12" x14ac:dyDescent="0.35">
      <c r="A8773" s="134" t="s">
        <v>1287</v>
      </c>
      <c r="B8773" s="134">
        <v>2029</v>
      </c>
      <c r="C8773" s="134" t="s">
        <v>1255</v>
      </c>
      <c r="D8773" s="134">
        <v>2.4912999999999998</v>
      </c>
      <c r="E8773" s="134">
        <v>2.0099</v>
      </c>
      <c r="F8773" s="134">
        <v>1.8271999999999999</v>
      </c>
      <c r="G8773" s="134">
        <v>1.4603999999999999</v>
      </c>
      <c r="H8773" s="134">
        <v>1.5626</v>
      </c>
      <c r="I8773" s="134">
        <v>1.1113999999999999</v>
      </c>
      <c r="J8773" s="134">
        <v>1.5723</v>
      </c>
      <c r="K8773" s="134">
        <v>1.0954999999999999</v>
      </c>
      <c r="L8773" s="134">
        <v>0.67789999999999995</v>
      </c>
    </row>
    <row r="8774" spans="1:12" x14ac:dyDescent="0.35">
      <c r="A8774" s="134" t="s">
        <v>1287</v>
      </c>
      <c r="B8774" s="134">
        <v>2029</v>
      </c>
      <c r="C8774" s="134" t="s">
        <v>1256</v>
      </c>
      <c r="D8774" s="134">
        <v>2.6882000000000001</v>
      </c>
      <c r="E8774" s="134">
        <v>2.6882000000000001</v>
      </c>
      <c r="F8774" s="134">
        <v>2.6625999999999999</v>
      </c>
      <c r="G8774" s="134">
        <v>1.752</v>
      </c>
      <c r="H8774" s="134">
        <v>2.6625999999999999</v>
      </c>
      <c r="I8774" s="134">
        <v>1.7378</v>
      </c>
      <c r="J8774" s="134">
        <v>2.1149</v>
      </c>
      <c r="K8774" s="134">
        <v>2.1149</v>
      </c>
      <c r="L8774" s="134">
        <v>1.3867</v>
      </c>
    </row>
    <row r="8775" spans="1:12" x14ac:dyDescent="0.35">
      <c r="A8775" s="134" t="s">
        <v>1287</v>
      </c>
      <c r="B8775" s="134">
        <v>2029</v>
      </c>
      <c r="C8775" s="134" t="s">
        <v>1252</v>
      </c>
      <c r="D8775" s="134">
        <v>6.7617000000000003</v>
      </c>
      <c r="E8775" s="134">
        <v>6.2801999999999998</v>
      </c>
      <c r="F8775" s="134">
        <v>5.3949999999999996</v>
      </c>
      <c r="G8775" s="134">
        <v>4.0705999999999998</v>
      </c>
      <c r="H8775" s="134">
        <v>5.1303999999999998</v>
      </c>
      <c r="I8775" s="134">
        <v>3.3570000000000002</v>
      </c>
      <c r="J8775" s="134">
        <v>5.2693000000000003</v>
      </c>
      <c r="K8775" s="134">
        <v>4.1157000000000004</v>
      </c>
      <c r="L8775" s="134">
        <v>2.5724</v>
      </c>
    </row>
    <row r="8776" spans="1:12" x14ac:dyDescent="0.35">
      <c r="A8776" s="134" t="s">
        <v>1287</v>
      </c>
      <c r="B8776" s="134">
        <v>2029</v>
      </c>
      <c r="C8776" s="134" t="s">
        <v>1258</v>
      </c>
      <c r="D8776" s="134">
        <v>6.7799999999999999E-2</v>
      </c>
      <c r="E8776" s="134">
        <v>6.7799999999999999E-2</v>
      </c>
      <c r="F8776" s="134">
        <v>6.7799999999999999E-2</v>
      </c>
      <c r="G8776" s="134">
        <v>2.0299999999999999E-2</v>
      </c>
      <c r="H8776" s="134">
        <v>6.7799999999999999E-2</v>
      </c>
      <c r="I8776" s="134">
        <v>2.0299999999999999E-2</v>
      </c>
      <c r="J8776" s="134">
        <v>6.7799999999999999E-2</v>
      </c>
      <c r="K8776" s="134">
        <v>6.7799999999999999E-2</v>
      </c>
      <c r="L8776" s="134">
        <v>2.0299999999999999E-2</v>
      </c>
    </row>
    <row r="8777" spans="1:12" x14ac:dyDescent="0.35">
      <c r="A8777" s="134" t="s">
        <v>1287</v>
      </c>
      <c r="B8777" s="134">
        <v>2029</v>
      </c>
      <c r="C8777" s="134" t="s">
        <v>1257</v>
      </c>
      <c r="D8777" s="134">
        <v>0.36130000000000001</v>
      </c>
      <c r="E8777" s="134">
        <v>0.36130000000000001</v>
      </c>
      <c r="F8777" s="134">
        <v>0.13639999999999999</v>
      </c>
      <c r="G8777" s="134">
        <v>0.1084</v>
      </c>
      <c r="H8777" s="134">
        <v>0.13639999999999999</v>
      </c>
      <c r="I8777" s="134">
        <v>5.4899999999999997E-2</v>
      </c>
      <c r="J8777" s="134">
        <v>0.36130000000000001</v>
      </c>
      <c r="K8777" s="134">
        <v>0.13639999999999999</v>
      </c>
      <c r="L8777" s="134">
        <v>5.4899999999999997E-2</v>
      </c>
    </row>
    <row r="8778" spans="1:12" x14ac:dyDescent="0.35">
      <c r="A8778" s="134" t="s">
        <v>1287</v>
      </c>
      <c r="B8778" s="134">
        <v>2029</v>
      </c>
      <c r="C8778" s="134" t="s">
        <v>1253</v>
      </c>
      <c r="D8778" s="134">
        <v>0.94350000000000001</v>
      </c>
      <c r="E8778" s="134">
        <v>0.94350000000000001</v>
      </c>
      <c r="F8778" s="134">
        <v>0.63890000000000002</v>
      </c>
      <c r="G8778" s="134">
        <v>0.56010000000000004</v>
      </c>
      <c r="H8778" s="134">
        <v>0.63890000000000002</v>
      </c>
      <c r="I8778" s="134">
        <v>0.37059999999999998</v>
      </c>
      <c r="J8778" s="134">
        <v>0.94350000000000001</v>
      </c>
      <c r="K8778" s="134">
        <v>0.63890000000000002</v>
      </c>
      <c r="L8778" s="134">
        <v>0.37059999999999998</v>
      </c>
    </row>
    <row r="8779" spans="1:12" x14ac:dyDescent="0.35">
      <c r="A8779" s="134" t="s">
        <v>1287</v>
      </c>
      <c r="B8779" s="134">
        <v>2029</v>
      </c>
      <c r="C8779" s="134" t="s">
        <v>1254</v>
      </c>
      <c r="D8779" s="134">
        <v>0.20949999999999999</v>
      </c>
      <c r="E8779" s="134">
        <v>0.20949999999999999</v>
      </c>
      <c r="F8779" s="134">
        <v>6.2E-2</v>
      </c>
      <c r="G8779" s="134">
        <v>0.16950000000000001</v>
      </c>
      <c r="H8779" s="134">
        <v>6.2E-2</v>
      </c>
      <c r="I8779" s="134">
        <v>6.2E-2</v>
      </c>
      <c r="J8779" s="134">
        <v>0.20949999999999999</v>
      </c>
      <c r="K8779" s="134">
        <v>6.2E-2</v>
      </c>
      <c r="L8779" s="134">
        <v>6.2E-2</v>
      </c>
    </row>
    <row r="8780" spans="1:12" x14ac:dyDescent="0.35">
      <c r="A8780" s="134" t="s">
        <v>1288</v>
      </c>
      <c r="B8780" s="134">
        <v>2029</v>
      </c>
      <c r="C8780" s="134" t="s">
        <v>1257</v>
      </c>
      <c r="D8780" s="134">
        <v>7.7799999999999994E-2</v>
      </c>
      <c r="E8780" s="134">
        <v>7.7799999999999994E-2</v>
      </c>
      <c r="F8780" s="134">
        <v>2.9399999999999999E-2</v>
      </c>
      <c r="G8780" s="134">
        <v>2.3300000000000001E-2</v>
      </c>
      <c r="H8780" s="134">
        <v>2.9399999999999999E-2</v>
      </c>
      <c r="I8780" s="134">
        <v>1.18E-2</v>
      </c>
      <c r="J8780" s="134">
        <v>7.7799999999999994E-2</v>
      </c>
      <c r="K8780" s="134">
        <v>2.9399999999999999E-2</v>
      </c>
      <c r="L8780" s="134">
        <v>1.18E-2</v>
      </c>
    </row>
    <row r="8781" spans="1:12" x14ac:dyDescent="0.35">
      <c r="A8781" s="134" t="s">
        <v>1288</v>
      </c>
      <c r="B8781" s="134">
        <v>2029</v>
      </c>
      <c r="C8781" s="134" t="s">
        <v>1253</v>
      </c>
      <c r="D8781" s="134">
        <v>0.27529999999999999</v>
      </c>
      <c r="E8781" s="134">
        <v>0.27529999999999999</v>
      </c>
      <c r="F8781" s="134">
        <v>0.1676</v>
      </c>
      <c r="G8781" s="134">
        <v>0.16539999999999999</v>
      </c>
      <c r="H8781" s="134">
        <v>0.1676</v>
      </c>
      <c r="I8781" s="134">
        <v>9.8500000000000004E-2</v>
      </c>
      <c r="J8781" s="134">
        <v>0.27529999999999999</v>
      </c>
      <c r="K8781" s="134">
        <v>0.1676</v>
      </c>
      <c r="L8781" s="134">
        <v>9.8500000000000004E-2</v>
      </c>
    </row>
    <row r="8782" spans="1:12" x14ac:dyDescent="0.35">
      <c r="A8782" s="134" t="s">
        <v>1288</v>
      </c>
      <c r="B8782" s="134">
        <v>2029</v>
      </c>
      <c r="C8782" s="134" t="s">
        <v>1255</v>
      </c>
      <c r="D8782" s="134">
        <v>0.53649999999999998</v>
      </c>
      <c r="E8782" s="134">
        <v>0.43290000000000001</v>
      </c>
      <c r="F8782" s="134">
        <v>0.39350000000000002</v>
      </c>
      <c r="G8782" s="134">
        <v>0.3145</v>
      </c>
      <c r="H8782" s="134">
        <v>0.33650000000000002</v>
      </c>
      <c r="I8782" s="134">
        <v>0.23930000000000001</v>
      </c>
      <c r="J8782" s="134">
        <v>0.33860000000000001</v>
      </c>
      <c r="K8782" s="134">
        <v>0.2359</v>
      </c>
      <c r="L8782" s="134">
        <v>0.14599999999999999</v>
      </c>
    </row>
    <row r="8783" spans="1:12" x14ac:dyDescent="0.35">
      <c r="A8783" s="134" t="s">
        <v>1288</v>
      </c>
      <c r="B8783" s="134">
        <v>2029</v>
      </c>
      <c r="C8783" s="134" t="s">
        <v>1254</v>
      </c>
      <c r="D8783" s="134">
        <v>4.5100000000000001E-2</v>
      </c>
      <c r="E8783" s="134">
        <v>4.5100000000000001E-2</v>
      </c>
      <c r="F8783" s="134">
        <v>1.34E-2</v>
      </c>
      <c r="G8783" s="134">
        <v>3.6499999999999998E-2</v>
      </c>
      <c r="H8783" s="134">
        <v>1.34E-2</v>
      </c>
      <c r="I8783" s="134">
        <v>1.34E-2</v>
      </c>
      <c r="J8783" s="134">
        <v>4.5100000000000001E-2</v>
      </c>
      <c r="K8783" s="134">
        <v>1.34E-2</v>
      </c>
      <c r="L8783" s="134">
        <v>1.34E-2</v>
      </c>
    </row>
    <row r="8784" spans="1:12" x14ac:dyDescent="0.35">
      <c r="A8784" s="134" t="s">
        <v>1288</v>
      </c>
      <c r="B8784" s="134">
        <v>2029</v>
      </c>
      <c r="C8784" s="134" t="s">
        <v>1252</v>
      </c>
      <c r="D8784" s="134">
        <v>1.6901999999999999</v>
      </c>
      <c r="E8784" s="134">
        <v>1.5865</v>
      </c>
      <c r="F8784" s="134">
        <v>1.3537999999999999</v>
      </c>
      <c r="G8784" s="134">
        <v>1.0169999999999999</v>
      </c>
      <c r="H8784" s="134">
        <v>1.2968999999999999</v>
      </c>
      <c r="I8784" s="134">
        <v>0.83720000000000006</v>
      </c>
      <c r="J8784" s="134">
        <v>1.333</v>
      </c>
      <c r="K8784" s="134">
        <v>1.0426</v>
      </c>
      <c r="L8784" s="134">
        <v>0.64649999999999996</v>
      </c>
    </row>
    <row r="8785" spans="1:12" x14ac:dyDescent="0.35">
      <c r="A8785" s="134" t="s">
        <v>1288</v>
      </c>
      <c r="B8785" s="134">
        <v>2029</v>
      </c>
      <c r="C8785" s="134" t="s">
        <v>1256</v>
      </c>
      <c r="D8785" s="134">
        <v>0.7409</v>
      </c>
      <c r="E8785" s="134">
        <v>0.7409</v>
      </c>
      <c r="F8785" s="134">
        <v>0.73540000000000005</v>
      </c>
      <c r="G8785" s="134">
        <v>0.4728</v>
      </c>
      <c r="H8785" s="134">
        <v>0.73540000000000005</v>
      </c>
      <c r="I8785" s="134">
        <v>0.4698</v>
      </c>
      <c r="J8785" s="134">
        <v>0.58160000000000001</v>
      </c>
      <c r="K8785" s="134">
        <v>0.58160000000000001</v>
      </c>
      <c r="L8785" s="134">
        <v>0.37240000000000001</v>
      </c>
    </row>
    <row r="8786" spans="1:12" x14ac:dyDescent="0.35">
      <c r="A8786" s="134" t="s">
        <v>1288</v>
      </c>
      <c r="B8786" s="134">
        <v>2029</v>
      </c>
      <c r="C8786" s="134" t="s">
        <v>1258</v>
      </c>
      <c r="D8786" s="134">
        <v>1.46E-2</v>
      </c>
      <c r="E8786" s="134">
        <v>1.46E-2</v>
      </c>
      <c r="F8786" s="134">
        <v>1.46E-2</v>
      </c>
      <c r="G8786" s="134">
        <v>4.4000000000000003E-3</v>
      </c>
      <c r="H8786" s="134">
        <v>1.46E-2</v>
      </c>
      <c r="I8786" s="134">
        <v>4.4000000000000003E-3</v>
      </c>
      <c r="J8786" s="134">
        <v>1.46E-2</v>
      </c>
      <c r="K8786" s="134">
        <v>1.46E-2</v>
      </c>
      <c r="L8786" s="134">
        <v>4.4000000000000003E-3</v>
      </c>
    </row>
    <row r="8787" spans="1:12" x14ac:dyDescent="0.35">
      <c r="A8787" s="134" t="s">
        <v>1289</v>
      </c>
      <c r="B8787" s="134">
        <v>2029</v>
      </c>
      <c r="C8787" s="134" t="s">
        <v>1253</v>
      </c>
      <c r="D8787" s="134">
        <v>1.8052999999999999</v>
      </c>
      <c r="E8787" s="134">
        <v>1.8052999999999999</v>
      </c>
      <c r="F8787" s="134">
        <v>1.2499</v>
      </c>
      <c r="G8787" s="134">
        <v>1.0686</v>
      </c>
      <c r="H8787" s="134">
        <v>1.2499</v>
      </c>
      <c r="I8787" s="134">
        <v>0.72309999999999997</v>
      </c>
      <c r="J8787" s="134">
        <v>1.8052999999999999</v>
      </c>
      <c r="K8787" s="134">
        <v>1.2499</v>
      </c>
      <c r="L8787" s="134">
        <v>0.72309999999999997</v>
      </c>
    </row>
    <row r="8788" spans="1:12" x14ac:dyDescent="0.35">
      <c r="A8788" s="134" t="s">
        <v>1289</v>
      </c>
      <c r="B8788" s="134">
        <v>2029</v>
      </c>
      <c r="C8788" s="134" t="s">
        <v>1252</v>
      </c>
      <c r="D8788" s="134">
        <v>13.8599</v>
      </c>
      <c r="E8788" s="134">
        <v>12.8848</v>
      </c>
      <c r="F8788" s="134">
        <v>11.153600000000001</v>
      </c>
      <c r="G8788" s="134">
        <v>8.3634000000000004</v>
      </c>
      <c r="H8788" s="134">
        <v>10.617699999999999</v>
      </c>
      <c r="I8788" s="134">
        <v>6.9564000000000004</v>
      </c>
      <c r="J8788" s="134">
        <v>10.7864</v>
      </c>
      <c r="K8788" s="134">
        <v>8.5115999999999996</v>
      </c>
      <c r="L8788" s="134">
        <v>5.3333000000000004</v>
      </c>
    </row>
    <row r="8789" spans="1:12" x14ac:dyDescent="0.35">
      <c r="A8789" s="134" t="s">
        <v>1289</v>
      </c>
      <c r="B8789" s="134">
        <v>2029</v>
      </c>
      <c r="C8789" s="134" t="s">
        <v>1256</v>
      </c>
      <c r="D8789" s="134">
        <v>5.7159000000000004</v>
      </c>
      <c r="E8789" s="134">
        <v>5.7159000000000004</v>
      </c>
      <c r="F8789" s="134">
        <v>5.6641000000000004</v>
      </c>
      <c r="G8789" s="134">
        <v>3.7332999999999998</v>
      </c>
      <c r="H8789" s="134">
        <v>5.6641000000000004</v>
      </c>
      <c r="I8789" s="134">
        <v>3.7044999999999999</v>
      </c>
      <c r="J8789" s="134">
        <v>4.5038</v>
      </c>
      <c r="K8789" s="134">
        <v>4.5038</v>
      </c>
      <c r="L8789" s="134">
        <v>2.9592000000000001</v>
      </c>
    </row>
    <row r="8790" spans="1:12" x14ac:dyDescent="0.35">
      <c r="A8790" s="134" t="s">
        <v>1289</v>
      </c>
      <c r="B8790" s="134">
        <v>2029</v>
      </c>
      <c r="C8790" s="134" t="s">
        <v>1258</v>
      </c>
      <c r="D8790" s="134">
        <v>0.13730000000000001</v>
      </c>
      <c r="E8790" s="134">
        <v>0.13730000000000001</v>
      </c>
      <c r="F8790" s="134">
        <v>0.13730000000000001</v>
      </c>
      <c r="G8790" s="134">
        <v>4.1200000000000001E-2</v>
      </c>
      <c r="H8790" s="134">
        <v>0.13730000000000001</v>
      </c>
      <c r="I8790" s="134">
        <v>4.1200000000000001E-2</v>
      </c>
      <c r="J8790" s="134">
        <v>0.13730000000000001</v>
      </c>
      <c r="K8790" s="134">
        <v>0.13730000000000001</v>
      </c>
      <c r="L8790" s="134">
        <v>4.1200000000000001E-2</v>
      </c>
    </row>
    <row r="8791" spans="1:12" x14ac:dyDescent="0.35">
      <c r="A8791" s="134" t="s">
        <v>1289</v>
      </c>
      <c r="B8791" s="134">
        <v>2029</v>
      </c>
      <c r="C8791" s="134" t="s">
        <v>1255</v>
      </c>
      <c r="D8791" s="134">
        <v>5.0453999999999999</v>
      </c>
      <c r="E8791" s="134">
        <v>4.0704000000000002</v>
      </c>
      <c r="F8791" s="134">
        <v>3.7004000000000001</v>
      </c>
      <c r="G8791" s="134">
        <v>2.9575999999999998</v>
      </c>
      <c r="H8791" s="134">
        <v>3.1644999999999999</v>
      </c>
      <c r="I8791" s="134">
        <v>2.2507000000000001</v>
      </c>
      <c r="J8791" s="134">
        <v>3.1840999999999999</v>
      </c>
      <c r="K8791" s="134">
        <v>2.2187000000000001</v>
      </c>
      <c r="L8791" s="134">
        <v>1.3728</v>
      </c>
    </row>
    <row r="8792" spans="1:12" x14ac:dyDescent="0.35">
      <c r="A8792" s="134" t="s">
        <v>1289</v>
      </c>
      <c r="B8792" s="134">
        <v>2029</v>
      </c>
      <c r="C8792" s="134" t="s">
        <v>1257</v>
      </c>
      <c r="D8792" s="134">
        <v>0.73170000000000002</v>
      </c>
      <c r="E8792" s="134">
        <v>0.73170000000000002</v>
      </c>
      <c r="F8792" s="134">
        <v>0.27629999999999999</v>
      </c>
      <c r="G8792" s="134">
        <v>0.2195</v>
      </c>
      <c r="H8792" s="134">
        <v>0.27629999999999999</v>
      </c>
      <c r="I8792" s="134">
        <v>0.11119999999999999</v>
      </c>
      <c r="J8792" s="134">
        <v>0.73170000000000002</v>
      </c>
      <c r="K8792" s="134">
        <v>0.27629999999999999</v>
      </c>
      <c r="L8792" s="134">
        <v>0.11119999999999999</v>
      </c>
    </row>
    <row r="8793" spans="1:12" x14ac:dyDescent="0.35">
      <c r="A8793" s="134" t="s">
        <v>1289</v>
      </c>
      <c r="B8793" s="134">
        <v>2029</v>
      </c>
      <c r="C8793" s="134" t="s">
        <v>1254</v>
      </c>
      <c r="D8793" s="134">
        <v>0.42420000000000002</v>
      </c>
      <c r="E8793" s="134">
        <v>0.42420000000000002</v>
      </c>
      <c r="F8793" s="134">
        <v>0.12570000000000001</v>
      </c>
      <c r="G8793" s="134">
        <v>0.34320000000000001</v>
      </c>
      <c r="H8793" s="134">
        <v>0.12570000000000001</v>
      </c>
      <c r="I8793" s="134">
        <v>0.12570000000000001</v>
      </c>
      <c r="J8793" s="134">
        <v>0.42420000000000002</v>
      </c>
      <c r="K8793" s="134">
        <v>0.12570000000000001</v>
      </c>
      <c r="L8793" s="134">
        <v>0.12570000000000001</v>
      </c>
    </row>
    <row r="8794" spans="1:12" x14ac:dyDescent="0.35">
      <c r="A8794" s="134" t="s">
        <v>1290</v>
      </c>
      <c r="B8794" s="134">
        <v>2029</v>
      </c>
      <c r="C8794" s="134" t="s">
        <v>1256</v>
      </c>
      <c r="D8794" s="134">
        <v>4.4469000000000003</v>
      </c>
      <c r="E8794" s="134">
        <v>4.4469000000000003</v>
      </c>
      <c r="F8794" s="134">
        <v>4.4153000000000002</v>
      </c>
      <c r="G8794" s="134">
        <v>2.8311999999999999</v>
      </c>
      <c r="H8794" s="134">
        <v>4.4153000000000002</v>
      </c>
      <c r="I8794" s="134">
        <v>2.8136000000000001</v>
      </c>
      <c r="J8794" s="134">
        <v>3.4922</v>
      </c>
      <c r="K8794" s="134">
        <v>3.4922</v>
      </c>
      <c r="L8794" s="134">
        <v>2.23</v>
      </c>
    </row>
    <row r="8795" spans="1:12" x14ac:dyDescent="0.35">
      <c r="A8795" s="134" t="s">
        <v>1290</v>
      </c>
      <c r="B8795" s="134">
        <v>2029</v>
      </c>
      <c r="C8795" s="134" t="s">
        <v>1257</v>
      </c>
      <c r="D8795" s="134">
        <v>0.44640000000000002</v>
      </c>
      <c r="E8795" s="134">
        <v>0.44640000000000002</v>
      </c>
      <c r="F8795" s="134">
        <v>0.16850000000000001</v>
      </c>
      <c r="G8795" s="134">
        <v>0.13389999999999999</v>
      </c>
      <c r="H8795" s="134">
        <v>0.16850000000000001</v>
      </c>
      <c r="I8795" s="134">
        <v>6.7900000000000002E-2</v>
      </c>
      <c r="J8795" s="134">
        <v>0.44640000000000002</v>
      </c>
      <c r="K8795" s="134">
        <v>0.16850000000000001</v>
      </c>
      <c r="L8795" s="134">
        <v>6.7900000000000002E-2</v>
      </c>
    </row>
    <row r="8796" spans="1:12" x14ac:dyDescent="0.35">
      <c r="A8796" s="134" t="s">
        <v>1290</v>
      </c>
      <c r="B8796" s="134">
        <v>2029</v>
      </c>
      <c r="C8796" s="134" t="s">
        <v>1252</v>
      </c>
      <c r="D8796" s="134">
        <v>9.6140000000000008</v>
      </c>
      <c r="E8796" s="134">
        <v>9.0191999999999997</v>
      </c>
      <c r="F8796" s="134">
        <v>7.8471000000000002</v>
      </c>
      <c r="G8796" s="134">
        <v>5.7794999999999996</v>
      </c>
      <c r="H8796" s="134">
        <v>7.5202</v>
      </c>
      <c r="I8796" s="134">
        <v>4.8490000000000002</v>
      </c>
      <c r="J8796" s="134">
        <v>7.5237999999999996</v>
      </c>
      <c r="K8796" s="134">
        <v>6.0201000000000002</v>
      </c>
      <c r="L8796" s="134">
        <v>3.7299000000000002</v>
      </c>
    </row>
    <row r="8797" spans="1:12" x14ac:dyDescent="0.35">
      <c r="A8797" s="134" t="s">
        <v>1290</v>
      </c>
      <c r="B8797" s="134">
        <v>2029</v>
      </c>
      <c r="C8797" s="134" t="s">
        <v>1253</v>
      </c>
      <c r="D8797" s="134">
        <v>1.3003</v>
      </c>
      <c r="E8797" s="134">
        <v>1.3003</v>
      </c>
      <c r="F8797" s="134">
        <v>0.84550000000000003</v>
      </c>
      <c r="G8797" s="134">
        <v>0.77569999999999995</v>
      </c>
      <c r="H8797" s="134">
        <v>0.84550000000000003</v>
      </c>
      <c r="I8797" s="134">
        <v>0.49280000000000002</v>
      </c>
      <c r="J8797" s="134">
        <v>1.3003</v>
      </c>
      <c r="K8797" s="134">
        <v>0.84550000000000003</v>
      </c>
      <c r="L8797" s="134">
        <v>0.49280000000000002</v>
      </c>
    </row>
    <row r="8798" spans="1:12" x14ac:dyDescent="0.35">
      <c r="A8798" s="134" t="s">
        <v>1290</v>
      </c>
      <c r="B8798" s="134">
        <v>2029</v>
      </c>
      <c r="C8798" s="134" t="s">
        <v>1258</v>
      </c>
      <c r="D8798" s="134">
        <v>8.3799999999999999E-2</v>
      </c>
      <c r="E8798" s="134">
        <v>8.3799999999999999E-2</v>
      </c>
      <c r="F8798" s="134">
        <v>8.3799999999999999E-2</v>
      </c>
      <c r="G8798" s="134">
        <v>2.5100000000000001E-2</v>
      </c>
      <c r="H8798" s="134">
        <v>8.3799999999999999E-2</v>
      </c>
      <c r="I8798" s="134">
        <v>2.5100000000000001E-2</v>
      </c>
      <c r="J8798" s="134">
        <v>8.3799999999999999E-2</v>
      </c>
      <c r="K8798" s="134">
        <v>8.3799999999999999E-2</v>
      </c>
      <c r="L8798" s="134">
        <v>2.5100000000000001E-2</v>
      </c>
    </row>
    <row r="8799" spans="1:12" x14ac:dyDescent="0.35">
      <c r="A8799" s="134" t="s">
        <v>1290</v>
      </c>
      <c r="B8799" s="134">
        <v>2029</v>
      </c>
      <c r="C8799" s="134" t="s">
        <v>1254</v>
      </c>
      <c r="D8799" s="134">
        <v>0.25879999999999997</v>
      </c>
      <c r="E8799" s="134">
        <v>0.25879999999999997</v>
      </c>
      <c r="F8799" s="134">
        <v>7.6700000000000004E-2</v>
      </c>
      <c r="G8799" s="134">
        <v>0.20930000000000001</v>
      </c>
      <c r="H8799" s="134">
        <v>7.6700000000000004E-2</v>
      </c>
      <c r="I8799" s="134">
        <v>7.6700000000000004E-2</v>
      </c>
      <c r="J8799" s="134">
        <v>0.25879999999999997</v>
      </c>
      <c r="K8799" s="134">
        <v>7.6700000000000004E-2</v>
      </c>
      <c r="L8799" s="134">
        <v>7.6700000000000004E-2</v>
      </c>
    </row>
    <row r="8800" spans="1:12" x14ac:dyDescent="0.35">
      <c r="A8800" s="134" t="s">
        <v>1290</v>
      </c>
      <c r="B8800" s="134">
        <v>2029</v>
      </c>
      <c r="C8800" s="134" t="s">
        <v>1255</v>
      </c>
      <c r="D8800" s="134">
        <v>3.0777999999999999</v>
      </c>
      <c r="E8800" s="134">
        <v>2.4830000000000001</v>
      </c>
      <c r="F8800" s="134">
        <v>2.2572999999999999</v>
      </c>
      <c r="G8800" s="134">
        <v>1.8042</v>
      </c>
      <c r="H8800" s="134">
        <v>1.9303999999999999</v>
      </c>
      <c r="I8800" s="134">
        <v>1.373</v>
      </c>
      <c r="J8800" s="134">
        <v>1.9423999999999999</v>
      </c>
      <c r="K8800" s="134">
        <v>1.3533999999999999</v>
      </c>
      <c r="L8800" s="134">
        <v>0.83750000000000002</v>
      </c>
    </row>
    <row r="8801" spans="1:12" x14ac:dyDescent="0.35">
      <c r="A8801" s="134" t="s">
        <v>1291</v>
      </c>
      <c r="B8801" s="134">
        <v>2029</v>
      </c>
      <c r="C8801" s="134" t="s">
        <v>1258</v>
      </c>
      <c r="D8801" s="134">
        <v>4.1999999999999997E-3</v>
      </c>
      <c r="E8801" s="134">
        <v>4.1999999999999997E-3</v>
      </c>
      <c r="F8801" s="134">
        <v>4.1999999999999997E-3</v>
      </c>
      <c r="G8801" s="134">
        <v>1.2999999999999999E-3</v>
      </c>
      <c r="H8801" s="134">
        <v>4.1999999999999997E-3</v>
      </c>
      <c r="I8801" s="134">
        <v>1.2999999999999999E-3</v>
      </c>
      <c r="J8801" s="134">
        <v>4.1999999999999997E-3</v>
      </c>
      <c r="K8801" s="134">
        <v>4.1999999999999997E-3</v>
      </c>
      <c r="L8801" s="134">
        <v>1.2999999999999999E-3</v>
      </c>
    </row>
    <row r="8802" spans="1:12" x14ac:dyDescent="0.35">
      <c r="A8802" s="134" t="s">
        <v>1291</v>
      </c>
      <c r="B8802" s="134">
        <v>2029</v>
      </c>
      <c r="C8802" s="134" t="s">
        <v>1255</v>
      </c>
      <c r="D8802" s="134">
        <v>0.1555</v>
      </c>
      <c r="E8802" s="134">
        <v>0.1255</v>
      </c>
      <c r="F8802" s="134">
        <v>0.11409999999999999</v>
      </c>
      <c r="G8802" s="134">
        <v>9.1200000000000003E-2</v>
      </c>
      <c r="H8802" s="134">
        <v>9.7500000000000003E-2</v>
      </c>
      <c r="I8802" s="134">
        <v>6.9400000000000003E-2</v>
      </c>
      <c r="J8802" s="134">
        <v>9.8100000000000007E-2</v>
      </c>
      <c r="K8802" s="134">
        <v>6.8400000000000002E-2</v>
      </c>
      <c r="L8802" s="134">
        <v>4.2299999999999997E-2</v>
      </c>
    </row>
    <row r="8803" spans="1:12" x14ac:dyDescent="0.35">
      <c r="A8803" s="134" t="s">
        <v>1291</v>
      </c>
      <c r="B8803" s="134">
        <v>2029</v>
      </c>
      <c r="C8803" s="134" t="s">
        <v>1252</v>
      </c>
      <c r="D8803" s="134">
        <v>0.55569999999999997</v>
      </c>
      <c r="E8803" s="134">
        <v>0.52569999999999995</v>
      </c>
      <c r="F8803" s="134">
        <v>0.4511</v>
      </c>
      <c r="G8803" s="134">
        <v>0.3357</v>
      </c>
      <c r="H8803" s="134">
        <v>0.43459999999999999</v>
      </c>
      <c r="I8803" s="134">
        <v>0.27910000000000001</v>
      </c>
      <c r="J8803" s="134">
        <v>0.44090000000000001</v>
      </c>
      <c r="K8803" s="134">
        <v>0.34960000000000002</v>
      </c>
      <c r="L8803" s="134">
        <v>0.21679999999999999</v>
      </c>
    </row>
    <row r="8804" spans="1:12" x14ac:dyDescent="0.35">
      <c r="A8804" s="134" t="s">
        <v>1291</v>
      </c>
      <c r="B8804" s="134">
        <v>2029</v>
      </c>
      <c r="C8804" s="134" t="s">
        <v>1256</v>
      </c>
      <c r="D8804" s="134">
        <v>0.26829999999999998</v>
      </c>
      <c r="E8804" s="134">
        <v>0.26829999999999998</v>
      </c>
      <c r="F8804" s="134">
        <v>0.26669999999999999</v>
      </c>
      <c r="G8804" s="134">
        <v>0.17030000000000001</v>
      </c>
      <c r="H8804" s="134">
        <v>0.26669999999999999</v>
      </c>
      <c r="I8804" s="134">
        <v>0.1694</v>
      </c>
      <c r="J8804" s="134">
        <v>0.2109</v>
      </c>
      <c r="K8804" s="134">
        <v>0.2109</v>
      </c>
      <c r="L8804" s="134">
        <v>0.13420000000000001</v>
      </c>
    </row>
    <row r="8805" spans="1:12" x14ac:dyDescent="0.35">
      <c r="A8805" s="134" t="s">
        <v>1291</v>
      </c>
      <c r="B8805" s="134">
        <v>2029</v>
      </c>
      <c r="C8805" s="134" t="s">
        <v>1257</v>
      </c>
      <c r="D8805" s="134">
        <v>2.2599999999999999E-2</v>
      </c>
      <c r="E8805" s="134">
        <v>2.2599999999999999E-2</v>
      </c>
      <c r="F8805" s="134">
        <v>8.5000000000000006E-3</v>
      </c>
      <c r="G8805" s="134">
        <v>6.7999999999999996E-3</v>
      </c>
      <c r="H8805" s="134">
        <v>8.5000000000000006E-3</v>
      </c>
      <c r="I8805" s="134">
        <v>3.3999999999999998E-3</v>
      </c>
      <c r="J8805" s="134">
        <v>2.2599999999999999E-2</v>
      </c>
      <c r="K8805" s="134">
        <v>8.5000000000000006E-3</v>
      </c>
      <c r="L8805" s="134">
        <v>3.3999999999999998E-3</v>
      </c>
    </row>
    <row r="8806" spans="1:12" x14ac:dyDescent="0.35">
      <c r="A8806" s="134" t="s">
        <v>1291</v>
      </c>
      <c r="B8806" s="134">
        <v>2029</v>
      </c>
      <c r="C8806" s="134" t="s">
        <v>1253</v>
      </c>
      <c r="D8806" s="134">
        <v>9.1999999999999998E-2</v>
      </c>
      <c r="E8806" s="134">
        <v>9.1999999999999998E-2</v>
      </c>
      <c r="F8806" s="134">
        <v>5.3699999999999998E-2</v>
      </c>
      <c r="G8806" s="134">
        <v>5.5599999999999997E-2</v>
      </c>
      <c r="H8806" s="134">
        <v>5.3699999999999998E-2</v>
      </c>
      <c r="I8806" s="134">
        <v>3.1699999999999999E-2</v>
      </c>
      <c r="J8806" s="134">
        <v>9.1999999999999998E-2</v>
      </c>
      <c r="K8806" s="134">
        <v>5.3699999999999998E-2</v>
      </c>
      <c r="L8806" s="134">
        <v>3.1699999999999999E-2</v>
      </c>
    </row>
    <row r="8807" spans="1:12" x14ac:dyDescent="0.35">
      <c r="A8807" s="134" t="s">
        <v>1291</v>
      </c>
      <c r="B8807" s="134">
        <v>2029</v>
      </c>
      <c r="C8807" s="134" t="s">
        <v>1254</v>
      </c>
      <c r="D8807" s="134">
        <v>1.3100000000000001E-2</v>
      </c>
      <c r="E8807" s="134">
        <v>1.3100000000000001E-2</v>
      </c>
      <c r="F8807" s="134">
        <v>3.8999999999999998E-3</v>
      </c>
      <c r="G8807" s="134">
        <v>1.06E-2</v>
      </c>
      <c r="H8807" s="134">
        <v>3.8999999999999998E-3</v>
      </c>
      <c r="I8807" s="134">
        <v>3.8999999999999998E-3</v>
      </c>
      <c r="J8807" s="134">
        <v>1.3100000000000001E-2</v>
      </c>
      <c r="K8807" s="134">
        <v>3.8999999999999998E-3</v>
      </c>
      <c r="L8807" s="134">
        <v>3.8999999999999998E-3</v>
      </c>
    </row>
    <row r="8808" spans="1:12" x14ac:dyDescent="0.35">
      <c r="A8808" s="134" t="s">
        <v>1292</v>
      </c>
      <c r="B8808" s="134">
        <v>2029</v>
      </c>
      <c r="C8808" s="134" t="s">
        <v>1253</v>
      </c>
      <c r="D8808" s="134">
        <v>1.4140999999999999</v>
      </c>
      <c r="E8808" s="134">
        <v>1.4140999999999999</v>
      </c>
      <c r="F8808" s="134">
        <v>0.88009999999999999</v>
      </c>
      <c r="G8808" s="134">
        <v>0.84789999999999999</v>
      </c>
      <c r="H8808" s="134">
        <v>0.88009999999999999</v>
      </c>
      <c r="I8808" s="134">
        <v>0.51570000000000005</v>
      </c>
      <c r="J8808" s="134">
        <v>1.4140999999999999</v>
      </c>
      <c r="K8808" s="134">
        <v>0.88009999999999999</v>
      </c>
      <c r="L8808" s="134">
        <v>0.51570000000000005</v>
      </c>
    </row>
    <row r="8809" spans="1:12" x14ac:dyDescent="0.35">
      <c r="A8809" s="134" t="s">
        <v>1292</v>
      </c>
      <c r="B8809" s="134">
        <v>2029</v>
      </c>
      <c r="C8809" s="134" t="s">
        <v>1255</v>
      </c>
      <c r="D8809" s="134">
        <v>2.9483999999999999</v>
      </c>
      <c r="E8809" s="134">
        <v>2.3786</v>
      </c>
      <c r="F8809" s="134">
        <v>2.1623999999999999</v>
      </c>
      <c r="G8809" s="134">
        <v>1.7282999999999999</v>
      </c>
      <c r="H8809" s="134">
        <v>1.8492</v>
      </c>
      <c r="I8809" s="134">
        <v>1.3151999999999999</v>
      </c>
      <c r="J8809" s="134">
        <v>1.8607</v>
      </c>
      <c r="K8809" s="134">
        <v>1.2965</v>
      </c>
      <c r="L8809" s="134">
        <v>0.80220000000000002</v>
      </c>
    </row>
    <row r="8810" spans="1:12" x14ac:dyDescent="0.35">
      <c r="A8810" s="134" t="s">
        <v>1292</v>
      </c>
      <c r="B8810" s="134">
        <v>2029</v>
      </c>
      <c r="C8810" s="134" t="s">
        <v>1257</v>
      </c>
      <c r="D8810" s="134">
        <v>0.42759999999999998</v>
      </c>
      <c r="E8810" s="134">
        <v>0.42759999999999998</v>
      </c>
      <c r="F8810" s="134">
        <v>0.1615</v>
      </c>
      <c r="G8810" s="134">
        <v>0.1283</v>
      </c>
      <c r="H8810" s="134">
        <v>0.1615</v>
      </c>
      <c r="I8810" s="134">
        <v>6.5000000000000002E-2</v>
      </c>
      <c r="J8810" s="134">
        <v>0.42759999999999998</v>
      </c>
      <c r="K8810" s="134">
        <v>0.1615</v>
      </c>
      <c r="L8810" s="134">
        <v>6.5000000000000002E-2</v>
      </c>
    </row>
    <row r="8811" spans="1:12" x14ac:dyDescent="0.35">
      <c r="A8811" s="134" t="s">
        <v>1292</v>
      </c>
      <c r="B8811" s="134">
        <v>2029</v>
      </c>
      <c r="C8811" s="134" t="s">
        <v>1258</v>
      </c>
      <c r="D8811" s="134">
        <v>8.0199999999999994E-2</v>
      </c>
      <c r="E8811" s="134">
        <v>8.0199999999999994E-2</v>
      </c>
      <c r="F8811" s="134">
        <v>8.0199999999999994E-2</v>
      </c>
      <c r="G8811" s="134">
        <v>2.41E-2</v>
      </c>
      <c r="H8811" s="134">
        <v>8.0199999999999994E-2</v>
      </c>
      <c r="I8811" s="134">
        <v>2.41E-2</v>
      </c>
      <c r="J8811" s="134">
        <v>8.0199999999999994E-2</v>
      </c>
      <c r="K8811" s="134">
        <v>8.0199999999999994E-2</v>
      </c>
      <c r="L8811" s="134">
        <v>2.41E-2</v>
      </c>
    </row>
    <row r="8812" spans="1:12" x14ac:dyDescent="0.35">
      <c r="A8812" s="134" t="s">
        <v>1292</v>
      </c>
      <c r="B8812" s="134">
        <v>2029</v>
      </c>
      <c r="C8812" s="134" t="s">
        <v>1254</v>
      </c>
      <c r="D8812" s="134">
        <v>0.24790000000000001</v>
      </c>
      <c r="E8812" s="134">
        <v>0.24790000000000001</v>
      </c>
      <c r="F8812" s="134">
        <v>7.3400000000000007E-2</v>
      </c>
      <c r="G8812" s="134">
        <v>0.20050000000000001</v>
      </c>
      <c r="H8812" s="134">
        <v>7.3400000000000007E-2</v>
      </c>
      <c r="I8812" s="134">
        <v>7.3400000000000007E-2</v>
      </c>
      <c r="J8812" s="134">
        <v>0.24790000000000001</v>
      </c>
      <c r="K8812" s="134">
        <v>7.3400000000000007E-2</v>
      </c>
      <c r="L8812" s="134">
        <v>7.3400000000000007E-2</v>
      </c>
    </row>
    <row r="8813" spans="1:12" x14ac:dyDescent="0.35">
      <c r="A8813" s="134" t="s">
        <v>1292</v>
      </c>
      <c r="B8813" s="134">
        <v>2029</v>
      </c>
      <c r="C8813" s="134" t="s">
        <v>1256</v>
      </c>
      <c r="D8813" s="134">
        <v>4.2178000000000004</v>
      </c>
      <c r="E8813" s="134">
        <v>4.2178000000000004</v>
      </c>
      <c r="F8813" s="134">
        <v>4.1875</v>
      </c>
      <c r="G8813" s="134">
        <v>2.6718999999999999</v>
      </c>
      <c r="H8813" s="134">
        <v>4.1875</v>
      </c>
      <c r="I8813" s="134">
        <v>2.6551</v>
      </c>
      <c r="J8813" s="134">
        <v>3.3048999999999999</v>
      </c>
      <c r="K8813" s="134">
        <v>3.3048999999999999</v>
      </c>
      <c r="L8813" s="134">
        <v>2.0990000000000002</v>
      </c>
    </row>
    <row r="8814" spans="1:12" x14ac:dyDescent="0.35">
      <c r="A8814" s="134" t="s">
        <v>1292</v>
      </c>
      <c r="B8814" s="134">
        <v>2029</v>
      </c>
      <c r="C8814" s="134" t="s">
        <v>1252</v>
      </c>
      <c r="D8814" s="134">
        <v>9.3360000000000003</v>
      </c>
      <c r="E8814" s="134">
        <v>8.7661999999999995</v>
      </c>
      <c r="F8814" s="134">
        <v>7.5450999999999997</v>
      </c>
      <c r="G8814" s="134">
        <v>5.601</v>
      </c>
      <c r="H8814" s="134">
        <v>7.2320000000000002</v>
      </c>
      <c r="I8814" s="134">
        <v>4.6486000000000001</v>
      </c>
      <c r="J8814" s="134">
        <v>7.3353999999999999</v>
      </c>
      <c r="K8814" s="134">
        <v>5.7967000000000004</v>
      </c>
      <c r="L8814" s="134">
        <v>3.5794000000000001</v>
      </c>
    </row>
    <row r="8815" spans="1:12" x14ac:dyDescent="0.35">
      <c r="A8815" s="134" t="s">
        <v>1293</v>
      </c>
      <c r="B8815" s="134">
        <v>2029</v>
      </c>
      <c r="C8815" s="134" t="s">
        <v>1254</v>
      </c>
      <c r="D8815" s="134">
        <v>8.3500000000000005E-2</v>
      </c>
      <c r="E8815" s="134">
        <v>8.3500000000000005E-2</v>
      </c>
      <c r="F8815" s="134">
        <v>2.47E-2</v>
      </c>
      <c r="G8815" s="134">
        <v>6.7599999999999993E-2</v>
      </c>
      <c r="H8815" s="134">
        <v>2.47E-2</v>
      </c>
      <c r="I8815" s="134">
        <v>2.47E-2</v>
      </c>
      <c r="J8815" s="134">
        <v>8.3500000000000005E-2</v>
      </c>
      <c r="K8815" s="134">
        <v>2.47E-2</v>
      </c>
      <c r="L8815" s="134">
        <v>2.47E-2</v>
      </c>
    </row>
    <row r="8816" spans="1:12" x14ac:dyDescent="0.35">
      <c r="A8816" s="134" t="s">
        <v>1293</v>
      </c>
      <c r="B8816" s="134">
        <v>2029</v>
      </c>
      <c r="C8816" s="134" t="s">
        <v>1255</v>
      </c>
      <c r="D8816" s="134">
        <v>0.99329999999999996</v>
      </c>
      <c r="E8816" s="134">
        <v>0.80130000000000001</v>
      </c>
      <c r="F8816" s="134">
        <v>0.72850000000000004</v>
      </c>
      <c r="G8816" s="134">
        <v>0.58220000000000005</v>
      </c>
      <c r="H8816" s="134">
        <v>0.623</v>
      </c>
      <c r="I8816" s="134">
        <v>0.44309999999999999</v>
      </c>
      <c r="J8816" s="134">
        <v>0.62680000000000002</v>
      </c>
      <c r="K8816" s="134">
        <v>0.43680000000000002</v>
      </c>
      <c r="L8816" s="134">
        <v>0.27029999999999998</v>
      </c>
    </row>
    <row r="8817" spans="1:12" x14ac:dyDescent="0.35">
      <c r="A8817" s="134" t="s">
        <v>1293</v>
      </c>
      <c r="B8817" s="134">
        <v>2029</v>
      </c>
      <c r="C8817" s="134" t="s">
        <v>1252</v>
      </c>
      <c r="D8817" s="134">
        <v>3.2364000000000002</v>
      </c>
      <c r="E8817" s="134">
        <v>3.0444</v>
      </c>
      <c r="F8817" s="134">
        <v>2.6116000000000001</v>
      </c>
      <c r="G8817" s="134">
        <v>1.9493</v>
      </c>
      <c r="H8817" s="134">
        <v>2.5061</v>
      </c>
      <c r="I8817" s="134">
        <v>1.6151</v>
      </c>
      <c r="J8817" s="134">
        <v>2.5537999999999998</v>
      </c>
      <c r="K8817" s="134">
        <v>2.0139</v>
      </c>
      <c r="L8817" s="134">
        <v>1.2487999999999999</v>
      </c>
    </row>
    <row r="8818" spans="1:12" x14ac:dyDescent="0.35">
      <c r="A8818" s="134" t="s">
        <v>1293</v>
      </c>
      <c r="B8818" s="134">
        <v>2029</v>
      </c>
      <c r="C8818" s="134" t="s">
        <v>1256</v>
      </c>
      <c r="D8818" s="134">
        <v>1.4753000000000001</v>
      </c>
      <c r="E8818" s="134">
        <v>1.4753000000000001</v>
      </c>
      <c r="F8818" s="134">
        <v>1.4651000000000001</v>
      </c>
      <c r="G8818" s="134">
        <v>0.93959999999999999</v>
      </c>
      <c r="H8818" s="134">
        <v>1.4651000000000001</v>
      </c>
      <c r="I8818" s="134">
        <v>0.93400000000000005</v>
      </c>
      <c r="J8818" s="134">
        <v>1.1591</v>
      </c>
      <c r="K8818" s="134">
        <v>1.1591</v>
      </c>
      <c r="L8818" s="134">
        <v>0.74050000000000005</v>
      </c>
    </row>
    <row r="8819" spans="1:12" x14ac:dyDescent="0.35">
      <c r="A8819" s="134" t="s">
        <v>1293</v>
      </c>
      <c r="B8819" s="134">
        <v>2029</v>
      </c>
      <c r="C8819" s="134" t="s">
        <v>1258</v>
      </c>
      <c r="D8819" s="134">
        <v>2.7E-2</v>
      </c>
      <c r="E8819" s="134">
        <v>2.7E-2</v>
      </c>
      <c r="F8819" s="134">
        <v>2.7E-2</v>
      </c>
      <c r="G8819" s="134">
        <v>8.0999999999999996E-3</v>
      </c>
      <c r="H8819" s="134">
        <v>2.7E-2</v>
      </c>
      <c r="I8819" s="134">
        <v>8.0999999999999996E-3</v>
      </c>
      <c r="J8819" s="134">
        <v>2.7E-2</v>
      </c>
      <c r="K8819" s="134">
        <v>2.7E-2</v>
      </c>
      <c r="L8819" s="134">
        <v>8.0999999999999996E-3</v>
      </c>
    </row>
    <row r="8820" spans="1:12" x14ac:dyDescent="0.35">
      <c r="A8820" s="134" t="s">
        <v>1293</v>
      </c>
      <c r="B8820" s="134">
        <v>2029</v>
      </c>
      <c r="C8820" s="134" t="s">
        <v>1257</v>
      </c>
      <c r="D8820" s="134">
        <v>0.14410000000000001</v>
      </c>
      <c r="E8820" s="134">
        <v>0.14410000000000001</v>
      </c>
      <c r="F8820" s="134">
        <v>5.4399999999999997E-2</v>
      </c>
      <c r="G8820" s="134">
        <v>4.3200000000000002E-2</v>
      </c>
      <c r="H8820" s="134">
        <v>5.4399999999999997E-2</v>
      </c>
      <c r="I8820" s="134">
        <v>2.1899999999999999E-2</v>
      </c>
      <c r="J8820" s="134">
        <v>0.14410000000000001</v>
      </c>
      <c r="K8820" s="134">
        <v>5.4399999999999997E-2</v>
      </c>
      <c r="L8820" s="134">
        <v>2.1899999999999999E-2</v>
      </c>
    </row>
    <row r="8821" spans="1:12" x14ac:dyDescent="0.35">
      <c r="A8821" s="134" t="s">
        <v>1293</v>
      </c>
      <c r="B8821" s="134">
        <v>2029</v>
      </c>
      <c r="C8821" s="134" t="s">
        <v>1253</v>
      </c>
      <c r="D8821" s="134">
        <v>0.51319999999999999</v>
      </c>
      <c r="E8821" s="134">
        <v>0.51319999999999999</v>
      </c>
      <c r="F8821" s="134">
        <v>0.31190000000000001</v>
      </c>
      <c r="G8821" s="134">
        <v>0.30859999999999999</v>
      </c>
      <c r="H8821" s="134">
        <v>0.31190000000000001</v>
      </c>
      <c r="I8821" s="134">
        <v>0.18329999999999999</v>
      </c>
      <c r="J8821" s="134">
        <v>0.51319999999999999</v>
      </c>
      <c r="K8821" s="134">
        <v>0.31190000000000001</v>
      </c>
      <c r="L8821" s="134">
        <v>0.18329999999999999</v>
      </c>
    </row>
    <row r="8822" spans="1:12" x14ac:dyDescent="0.35">
      <c r="A8822" s="134" t="s">
        <v>1294</v>
      </c>
      <c r="B8822" s="134">
        <v>2029</v>
      </c>
      <c r="C8822" s="134" t="s">
        <v>1255</v>
      </c>
      <c r="D8822" s="134">
        <v>1.2173</v>
      </c>
      <c r="E8822" s="134">
        <v>0.98209999999999997</v>
      </c>
      <c r="F8822" s="134">
        <v>0.89280000000000004</v>
      </c>
      <c r="G8822" s="134">
        <v>0.71360000000000001</v>
      </c>
      <c r="H8822" s="134">
        <v>0.76349999999999996</v>
      </c>
      <c r="I8822" s="134">
        <v>0.54300000000000004</v>
      </c>
      <c r="J8822" s="134">
        <v>0.76819999999999999</v>
      </c>
      <c r="K8822" s="134">
        <v>0.5353</v>
      </c>
      <c r="L8822" s="134">
        <v>0.33119999999999999</v>
      </c>
    </row>
    <row r="8823" spans="1:12" x14ac:dyDescent="0.35">
      <c r="A8823" s="134" t="s">
        <v>1294</v>
      </c>
      <c r="B8823" s="134">
        <v>2029</v>
      </c>
      <c r="C8823" s="134" t="s">
        <v>1252</v>
      </c>
      <c r="D8823" s="134">
        <v>3.5922000000000001</v>
      </c>
      <c r="E8823" s="134">
        <v>3.3569</v>
      </c>
      <c r="F8823" s="134">
        <v>2.9339</v>
      </c>
      <c r="G8823" s="134">
        <v>2.1547999999999998</v>
      </c>
      <c r="H8823" s="134">
        <v>2.8046000000000002</v>
      </c>
      <c r="I8823" s="134">
        <v>1.8120000000000001</v>
      </c>
      <c r="J8823" s="134">
        <v>2.7944</v>
      </c>
      <c r="K8823" s="134">
        <v>2.2402000000000002</v>
      </c>
      <c r="L8823" s="134">
        <v>1.3875</v>
      </c>
    </row>
    <row r="8824" spans="1:12" x14ac:dyDescent="0.35">
      <c r="A8824" s="134" t="s">
        <v>1294</v>
      </c>
      <c r="B8824" s="134">
        <v>2029</v>
      </c>
      <c r="C8824" s="134" t="s">
        <v>1254</v>
      </c>
      <c r="D8824" s="134">
        <v>0.1023</v>
      </c>
      <c r="E8824" s="134">
        <v>0.1023</v>
      </c>
      <c r="F8824" s="134">
        <v>3.0300000000000001E-2</v>
      </c>
      <c r="G8824" s="134">
        <v>8.2799999999999999E-2</v>
      </c>
      <c r="H8824" s="134">
        <v>3.0300000000000001E-2</v>
      </c>
      <c r="I8824" s="134">
        <v>3.0300000000000001E-2</v>
      </c>
      <c r="J8824" s="134">
        <v>0.1023</v>
      </c>
      <c r="K8824" s="134">
        <v>3.0300000000000001E-2</v>
      </c>
      <c r="L8824" s="134">
        <v>3.0300000000000001E-2</v>
      </c>
    </row>
    <row r="8825" spans="1:12" x14ac:dyDescent="0.35">
      <c r="A8825" s="134" t="s">
        <v>1294</v>
      </c>
      <c r="B8825" s="134">
        <v>2029</v>
      </c>
      <c r="C8825" s="134" t="s">
        <v>1256</v>
      </c>
      <c r="D8825" s="134">
        <v>1.6182000000000001</v>
      </c>
      <c r="E8825" s="134">
        <v>1.6182000000000001</v>
      </c>
      <c r="F8825" s="134">
        <v>1.6056999999999999</v>
      </c>
      <c r="G8825" s="134">
        <v>1.032</v>
      </c>
      <c r="H8825" s="134">
        <v>1.6056999999999999</v>
      </c>
      <c r="I8825" s="134">
        <v>1.0250999999999999</v>
      </c>
      <c r="J8825" s="134">
        <v>1.2695000000000001</v>
      </c>
      <c r="K8825" s="134">
        <v>1.2695000000000001</v>
      </c>
      <c r="L8825" s="134">
        <v>0.81240000000000001</v>
      </c>
    </row>
    <row r="8826" spans="1:12" x14ac:dyDescent="0.35">
      <c r="A8826" s="134" t="s">
        <v>1294</v>
      </c>
      <c r="B8826" s="134">
        <v>2029</v>
      </c>
      <c r="C8826" s="134" t="s">
        <v>1253</v>
      </c>
      <c r="D8826" s="134">
        <v>0.4446</v>
      </c>
      <c r="E8826" s="134">
        <v>0.4446</v>
      </c>
      <c r="F8826" s="134">
        <v>0.3054</v>
      </c>
      <c r="G8826" s="134">
        <v>0.26350000000000001</v>
      </c>
      <c r="H8826" s="134">
        <v>0.3054</v>
      </c>
      <c r="I8826" s="134">
        <v>0.17680000000000001</v>
      </c>
      <c r="J8826" s="134">
        <v>0.4446</v>
      </c>
      <c r="K8826" s="134">
        <v>0.3054</v>
      </c>
      <c r="L8826" s="134">
        <v>0.17680000000000001</v>
      </c>
    </row>
    <row r="8827" spans="1:12" x14ac:dyDescent="0.35">
      <c r="A8827" s="134" t="s">
        <v>1294</v>
      </c>
      <c r="B8827" s="134">
        <v>2029</v>
      </c>
      <c r="C8827" s="134" t="s">
        <v>1257</v>
      </c>
      <c r="D8827" s="134">
        <v>0.17649999999999999</v>
      </c>
      <c r="E8827" s="134">
        <v>0.17649999999999999</v>
      </c>
      <c r="F8827" s="134">
        <v>6.6699999999999995E-2</v>
      </c>
      <c r="G8827" s="134">
        <v>5.2999999999999999E-2</v>
      </c>
      <c r="H8827" s="134">
        <v>6.6699999999999995E-2</v>
      </c>
      <c r="I8827" s="134">
        <v>2.6800000000000001E-2</v>
      </c>
      <c r="J8827" s="134">
        <v>0.17649999999999999</v>
      </c>
      <c r="K8827" s="134">
        <v>6.6699999999999995E-2</v>
      </c>
      <c r="L8827" s="134">
        <v>2.6800000000000001E-2</v>
      </c>
    </row>
    <row r="8828" spans="1:12" x14ac:dyDescent="0.35">
      <c r="A8828" s="134" t="s">
        <v>1294</v>
      </c>
      <c r="B8828" s="134">
        <v>2029</v>
      </c>
      <c r="C8828" s="134" t="s">
        <v>1258</v>
      </c>
      <c r="D8828" s="134">
        <v>3.3099999999999997E-2</v>
      </c>
      <c r="E8828" s="134">
        <v>3.3099999999999997E-2</v>
      </c>
      <c r="F8828" s="134">
        <v>3.3099999999999997E-2</v>
      </c>
      <c r="G8828" s="134">
        <v>9.9000000000000008E-3</v>
      </c>
      <c r="H8828" s="134">
        <v>3.3099999999999997E-2</v>
      </c>
      <c r="I8828" s="134">
        <v>9.9000000000000008E-3</v>
      </c>
      <c r="J8828" s="134">
        <v>3.3099999999999997E-2</v>
      </c>
      <c r="K8828" s="134">
        <v>3.3099999999999997E-2</v>
      </c>
      <c r="L8828" s="134">
        <v>9.9000000000000008E-3</v>
      </c>
    </row>
    <row r="8829" spans="1:12" x14ac:dyDescent="0.35">
      <c r="A8829" s="134" t="s">
        <v>1295</v>
      </c>
      <c r="B8829" s="134">
        <v>2029</v>
      </c>
      <c r="C8829" s="134" t="s">
        <v>1257</v>
      </c>
      <c r="D8829" s="134">
        <v>0.47260000000000002</v>
      </c>
      <c r="E8829" s="134">
        <v>0.47260000000000002</v>
      </c>
      <c r="F8829" s="134">
        <v>0.1784</v>
      </c>
      <c r="G8829" s="134">
        <v>0.14180000000000001</v>
      </c>
      <c r="H8829" s="134">
        <v>0.1784</v>
      </c>
      <c r="I8829" s="134">
        <v>7.1800000000000003E-2</v>
      </c>
      <c r="J8829" s="134">
        <v>0.47260000000000002</v>
      </c>
      <c r="K8829" s="134">
        <v>0.1784</v>
      </c>
      <c r="L8829" s="134">
        <v>7.1800000000000003E-2</v>
      </c>
    </row>
    <row r="8830" spans="1:12" x14ac:dyDescent="0.35">
      <c r="A8830" s="134" t="s">
        <v>1295</v>
      </c>
      <c r="B8830" s="134">
        <v>2029</v>
      </c>
      <c r="C8830" s="134" t="s">
        <v>1255</v>
      </c>
      <c r="D8830" s="134">
        <v>3.2585999999999999</v>
      </c>
      <c r="E8830" s="134">
        <v>2.6288999999999998</v>
      </c>
      <c r="F8830" s="134">
        <v>2.3898999999999999</v>
      </c>
      <c r="G8830" s="134">
        <v>1.9101999999999999</v>
      </c>
      <c r="H8830" s="134">
        <v>2.0438000000000001</v>
      </c>
      <c r="I8830" s="134">
        <v>1.4536</v>
      </c>
      <c r="J8830" s="134">
        <v>2.0565000000000002</v>
      </c>
      <c r="K8830" s="134">
        <v>1.4329000000000001</v>
      </c>
      <c r="L8830" s="134">
        <v>0.88660000000000005</v>
      </c>
    </row>
    <row r="8831" spans="1:12" x14ac:dyDescent="0.35">
      <c r="A8831" s="134" t="s">
        <v>1295</v>
      </c>
      <c r="B8831" s="134">
        <v>2029</v>
      </c>
      <c r="C8831" s="134" t="s">
        <v>1254</v>
      </c>
      <c r="D8831" s="134">
        <v>0.27400000000000002</v>
      </c>
      <c r="E8831" s="134">
        <v>0.27400000000000002</v>
      </c>
      <c r="F8831" s="134">
        <v>8.1199999999999994E-2</v>
      </c>
      <c r="G8831" s="134">
        <v>0.22159999999999999</v>
      </c>
      <c r="H8831" s="134">
        <v>8.1199999999999994E-2</v>
      </c>
      <c r="I8831" s="134">
        <v>8.1199999999999994E-2</v>
      </c>
      <c r="J8831" s="134">
        <v>0.27400000000000002</v>
      </c>
      <c r="K8831" s="134">
        <v>8.1199999999999994E-2</v>
      </c>
      <c r="L8831" s="134">
        <v>8.1199999999999994E-2</v>
      </c>
    </row>
    <row r="8832" spans="1:12" x14ac:dyDescent="0.35">
      <c r="A8832" s="134" t="s">
        <v>1295</v>
      </c>
      <c r="B8832" s="134">
        <v>2029</v>
      </c>
      <c r="C8832" s="134" t="s">
        <v>1256</v>
      </c>
      <c r="D8832" s="134">
        <v>3.7942</v>
      </c>
      <c r="E8832" s="134">
        <v>3.7942</v>
      </c>
      <c r="F8832" s="134">
        <v>3.7606999999999999</v>
      </c>
      <c r="G8832" s="134">
        <v>2.4809999999999999</v>
      </c>
      <c r="H8832" s="134">
        <v>3.7606999999999999</v>
      </c>
      <c r="I8832" s="134">
        <v>2.4624000000000001</v>
      </c>
      <c r="J8832" s="134">
        <v>2.992</v>
      </c>
      <c r="K8832" s="134">
        <v>2.992</v>
      </c>
      <c r="L8832" s="134">
        <v>1.9681999999999999</v>
      </c>
    </row>
    <row r="8833" spans="1:12" x14ac:dyDescent="0.35">
      <c r="A8833" s="134" t="s">
        <v>1295</v>
      </c>
      <c r="B8833" s="134">
        <v>2029</v>
      </c>
      <c r="C8833" s="134" t="s">
        <v>1258</v>
      </c>
      <c r="D8833" s="134">
        <v>8.8700000000000001E-2</v>
      </c>
      <c r="E8833" s="134">
        <v>8.8700000000000001E-2</v>
      </c>
      <c r="F8833" s="134">
        <v>8.8700000000000001E-2</v>
      </c>
      <c r="G8833" s="134">
        <v>2.6599999999999999E-2</v>
      </c>
      <c r="H8833" s="134">
        <v>8.8700000000000001E-2</v>
      </c>
      <c r="I8833" s="134">
        <v>2.6599999999999999E-2</v>
      </c>
      <c r="J8833" s="134">
        <v>8.8700000000000001E-2</v>
      </c>
      <c r="K8833" s="134">
        <v>8.8700000000000001E-2</v>
      </c>
      <c r="L8833" s="134">
        <v>2.6599999999999999E-2</v>
      </c>
    </row>
    <row r="8834" spans="1:12" x14ac:dyDescent="0.35">
      <c r="A8834" s="134" t="s">
        <v>1295</v>
      </c>
      <c r="B8834" s="134">
        <v>2029</v>
      </c>
      <c r="C8834" s="134" t="s">
        <v>1252</v>
      </c>
      <c r="D8834" s="134">
        <v>9.1686999999999994</v>
      </c>
      <c r="E8834" s="134">
        <v>8.5389999999999997</v>
      </c>
      <c r="F8834" s="134">
        <v>7.3540000000000001</v>
      </c>
      <c r="G8834" s="134">
        <v>5.5427</v>
      </c>
      <c r="H8834" s="134">
        <v>7.0079000000000002</v>
      </c>
      <c r="I8834" s="134">
        <v>4.5923999999999996</v>
      </c>
      <c r="J8834" s="134">
        <v>7.1643999999999997</v>
      </c>
      <c r="K8834" s="134">
        <v>5.6283000000000003</v>
      </c>
      <c r="L8834" s="134">
        <v>3.5312000000000001</v>
      </c>
    </row>
    <row r="8835" spans="1:12" x14ac:dyDescent="0.35">
      <c r="A8835" s="134" t="s">
        <v>1295</v>
      </c>
      <c r="B8835" s="134">
        <v>2029</v>
      </c>
      <c r="C8835" s="134" t="s">
        <v>1253</v>
      </c>
      <c r="D8835" s="134">
        <v>1.2806999999999999</v>
      </c>
      <c r="E8835" s="134">
        <v>1.2806999999999999</v>
      </c>
      <c r="F8835" s="134">
        <v>0.85509999999999997</v>
      </c>
      <c r="G8835" s="134">
        <v>0.76149999999999995</v>
      </c>
      <c r="H8835" s="134">
        <v>0.85509999999999997</v>
      </c>
      <c r="I8835" s="134">
        <v>0.49680000000000002</v>
      </c>
      <c r="J8835" s="134">
        <v>1.2806999999999999</v>
      </c>
      <c r="K8835" s="134">
        <v>0.85509999999999997</v>
      </c>
      <c r="L8835" s="134">
        <v>0.49680000000000002</v>
      </c>
    </row>
    <row r="8836" spans="1:12" x14ac:dyDescent="0.35">
      <c r="A8836" s="134" t="s">
        <v>1296</v>
      </c>
      <c r="B8836" s="134">
        <v>2029</v>
      </c>
      <c r="C8836" s="134" t="s">
        <v>1253</v>
      </c>
      <c r="D8836" s="134">
        <v>0.1104</v>
      </c>
      <c r="E8836" s="134">
        <v>0.1104</v>
      </c>
      <c r="F8836" s="134">
        <v>7.51E-2</v>
      </c>
      <c r="G8836" s="134">
        <v>6.5500000000000003E-2</v>
      </c>
      <c r="H8836" s="134">
        <v>7.51E-2</v>
      </c>
      <c r="I8836" s="134">
        <v>4.3499999999999997E-2</v>
      </c>
      <c r="J8836" s="134">
        <v>0.1104</v>
      </c>
      <c r="K8836" s="134">
        <v>7.51E-2</v>
      </c>
      <c r="L8836" s="134">
        <v>4.3499999999999997E-2</v>
      </c>
    </row>
    <row r="8837" spans="1:12" x14ac:dyDescent="0.35">
      <c r="A8837" s="134" t="s">
        <v>1296</v>
      </c>
      <c r="B8837" s="134">
        <v>2029</v>
      </c>
      <c r="C8837" s="134" t="s">
        <v>1255</v>
      </c>
      <c r="D8837" s="134">
        <v>0.2944</v>
      </c>
      <c r="E8837" s="134">
        <v>0.23749999999999999</v>
      </c>
      <c r="F8837" s="134">
        <v>0.21590000000000001</v>
      </c>
      <c r="G8837" s="134">
        <v>0.1726</v>
      </c>
      <c r="H8837" s="134">
        <v>0.18459999999999999</v>
      </c>
      <c r="I8837" s="134">
        <v>0.1313</v>
      </c>
      <c r="J8837" s="134">
        <v>0.18579999999999999</v>
      </c>
      <c r="K8837" s="134">
        <v>0.1295</v>
      </c>
      <c r="L8837" s="134">
        <v>8.0100000000000005E-2</v>
      </c>
    </row>
    <row r="8838" spans="1:12" x14ac:dyDescent="0.35">
      <c r="A8838" s="134" t="s">
        <v>1296</v>
      </c>
      <c r="B8838" s="134">
        <v>2029</v>
      </c>
      <c r="C8838" s="134" t="s">
        <v>1254</v>
      </c>
      <c r="D8838" s="134">
        <v>2.4799999999999999E-2</v>
      </c>
      <c r="E8838" s="134">
        <v>2.4799999999999999E-2</v>
      </c>
      <c r="F8838" s="134">
        <v>7.3000000000000001E-3</v>
      </c>
      <c r="G8838" s="134">
        <v>0.02</v>
      </c>
      <c r="H8838" s="134">
        <v>7.3000000000000001E-3</v>
      </c>
      <c r="I8838" s="134">
        <v>7.3000000000000001E-3</v>
      </c>
      <c r="J8838" s="134">
        <v>2.4799999999999999E-2</v>
      </c>
      <c r="K8838" s="134">
        <v>7.3000000000000001E-3</v>
      </c>
      <c r="L8838" s="134">
        <v>7.3000000000000001E-3</v>
      </c>
    </row>
    <row r="8839" spans="1:12" x14ac:dyDescent="0.35">
      <c r="A8839" s="134" t="s">
        <v>1296</v>
      </c>
      <c r="B8839" s="134">
        <v>2029</v>
      </c>
      <c r="C8839" s="134" t="s">
        <v>1257</v>
      </c>
      <c r="D8839" s="134">
        <v>4.2700000000000002E-2</v>
      </c>
      <c r="E8839" s="134">
        <v>4.2700000000000002E-2</v>
      </c>
      <c r="F8839" s="134">
        <v>1.61E-2</v>
      </c>
      <c r="G8839" s="134">
        <v>1.2800000000000001E-2</v>
      </c>
      <c r="H8839" s="134">
        <v>1.61E-2</v>
      </c>
      <c r="I8839" s="134">
        <v>6.4999999999999997E-3</v>
      </c>
      <c r="J8839" s="134">
        <v>4.2700000000000002E-2</v>
      </c>
      <c r="K8839" s="134">
        <v>1.61E-2</v>
      </c>
      <c r="L8839" s="134">
        <v>6.4999999999999997E-3</v>
      </c>
    </row>
    <row r="8840" spans="1:12" x14ac:dyDescent="0.35">
      <c r="A8840" s="134" t="s">
        <v>1296</v>
      </c>
      <c r="B8840" s="134">
        <v>2029</v>
      </c>
      <c r="C8840" s="134" t="s">
        <v>1258</v>
      </c>
      <c r="D8840" s="134">
        <v>8.0000000000000002E-3</v>
      </c>
      <c r="E8840" s="134">
        <v>8.0000000000000002E-3</v>
      </c>
      <c r="F8840" s="134">
        <v>8.0000000000000002E-3</v>
      </c>
      <c r="G8840" s="134">
        <v>2.3999999999999998E-3</v>
      </c>
      <c r="H8840" s="134">
        <v>8.0000000000000002E-3</v>
      </c>
      <c r="I8840" s="134">
        <v>2.3999999999999998E-3</v>
      </c>
      <c r="J8840" s="134">
        <v>8.0000000000000002E-3</v>
      </c>
      <c r="K8840" s="134">
        <v>8.0000000000000002E-3</v>
      </c>
      <c r="L8840" s="134">
        <v>2.3999999999999998E-3</v>
      </c>
    </row>
    <row r="8841" spans="1:12" x14ac:dyDescent="0.35">
      <c r="A8841" s="134" t="s">
        <v>1296</v>
      </c>
      <c r="B8841" s="134">
        <v>2029</v>
      </c>
      <c r="C8841" s="134" t="s">
        <v>1256</v>
      </c>
      <c r="D8841" s="134">
        <v>0.3271</v>
      </c>
      <c r="E8841" s="134">
        <v>0.3271</v>
      </c>
      <c r="F8841" s="134">
        <v>0.3241</v>
      </c>
      <c r="G8841" s="134">
        <v>0.2135</v>
      </c>
      <c r="H8841" s="134">
        <v>0.3241</v>
      </c>
      <c r="I8841" s="134">
        <v>0.21179999999999999</v>
      </c>
      <c r="J8841" s="134">
        <v>0.2576</v>
      </c>
      <c r="K8841" s="134">
        <v>0.2576</v>
      </c>
      <c r="L8841" s="134">
        <v>0.1691</v>
      </c>
    </row>
    <row r="8842" spans="1:12" x14ac:dyDescent="0.35">
      <c r="A8842" s="134" t="s">
        <v>1296</v>
      </c>
      <c r="B8842" s="134">
        <v>2029</v>
      </c>
      <c r="C8842" s="134" t="s">
        <v>1252</v>
      </c>
      <c r="D8842" s="134">
        <v>0.80740000000000001</v>
      </c>
      <c r="E8842" s="134">
        <v>0.75049999999999994</v>
      </c>
      <c r="F8842" s="134">
        <v>0.64649999999999996</v>
      </c>
      <c r="G8842" s="134">
        <v>0.48680000000000001</v>
      </c>
      <c r="H8842" s="134">
        <v>0.61519999999999997</v>
      </c>
      <c r="I8842" s="134">
        <v>0.40279999999999999</v>
      </c>
      <c r="J8842" s="134">
        <v>0.62929999999999997</v>
      </c>
      <c r="K8842" s="134">
        <v>0.49359999999999998</v>
      </c>
      <c r="L8842" s="134">
        <v>0.30890000000000001</v>
      </c>
    </row>
    <row r="8843" spans="1:12" x14ac:dyDescent="0.35">
      <c r="A8843" s="134" t="s">
        <v>1297</v>
      </c>
      <c r="B8843" s="134">
        <v>2029</v>
      </c>
      <c r="C8843" s="134" t="s">
        <v>1255</v>
      </c>
      <c r="D8843" s="134">
        <v>1.3049999999999999</v>
      </c>
      <c r="E8843" s="134">
        <v>1.0528</v>
      </c>
      <c r="F8843" s="134">
        <v>0.95709999999999995</v>
      </c>
      <c r="G8843" s="134">
        <v>0.76500000000000001</v>
      </c>
      <c r="H8843" s="134">
        <v>0.81850000000000001</v>
      </c>
      <c r="I8843" s="134">
        <v>0.58209999999999995</v>
      </c>
      <c r="J8843" s="134">
        <v>0.8236</v>
      </c>
      <c r="K8843" s="134">
        <v>0.57389999999999997</v>
      </c>
      <c r="L8843" s="134">
        <v>0.35510000000000003</v>
      </c>
    </row>
    <row r="8844" spans="1:12" x14ac:dyDescent="0.35">
      <c r="A8844" s="134" t="s">
        <v>1297</v>
      </c>
      <c r="B8844" s="134">
        <v>2029</v>
      </c>
      <c r="C8844" s="134" t="s">
        <v>1256</v>
      </c>
      <c r="D8844" s="134">
        <v>1.9802</v>
      </c>
      <c r="E8844" s="134">
        <v>1.9802</v>
      </c>
      <c r="F8844" s="134">
        <v>1.9668000000000001</v>
      </c>
      <c r="G8844" s="134">
        <v>1.2616000000000001</v>
      </c>
      <c r="H8844" s="134">
        <v>1.9668000000000001</v>
      </c>
      <c r="I8844" s="134">
        <v>1.2541</v>
      </c>
      <c r="J8844" s="134">
        <v>1.5564</v>
      </c>
      <c r="K8844" s="134">
        <v>1.5564</v>
      </c>
      <c r="L8844" s="134">
        <v>0.99450000000000005</v>
      </c>
    </row>
    <row r="8845" spans="1:12" x14ac:dyDescent="0.35">
      <c r="A8845" s="134" t="s">
        <v>1297</v>
      </c>
      <c r="B8845" s="134">
        <v>2029</v>
      </c>
      <c r="C8845" s="134" t="s">
        <v>1254</v>
      </c>
      <c r="D8845" s="134">
        <v>0.10970000000000001</v>
      </c>
      <c r="E8845" s="134">
        <v>0.10970000000000001</v>
      </c>
      <c r="F8845" s="134">
        <v>3.2500000000000001E-2</v>
      </c>
      <c r="G8845" s="134">
        <v>8.8800000000000004E-2</v>
      </c>
      <c r="H8845" s="134">
        <v>3.2500000000000001E-2</v>
      </c>
      <c r="I8845" s="134">
        <v>3.2500000000000001E-2</v>
      </c>
      <c r="J8845" s="134">
        <v>0.10970000000000001</v>
      </c>
      <c r="K8845" s="134">
        <v>3.2500000000000001E-2</v>
      </c>
      <c r="L8845" s="134">
        <v>3.2500000000000001E-2</v>
      </c>
    </row>
    <row r="8846" spans="1:12" x14ac:dyDescent="0.35">
      <c r="A8846" s="134" t="s">
        <v>1297</v>
      </c>
      <c r="B8846" s="134">
        <v>2029</v>
      </c>
      <c r="C8846" s="134" t="s">
        <v>1253</v>
      </c>
      <c r="D8846" s="134">
        <v>0.57369999999999999</v>
      </c>
      <c r="E8846" s="134">
        <v>0.57369999999999999</v>
      </c>
      <c r="F8846" s="134">
        <v>0.36780000000000002</v>
      </c>
      <c r="G8846" s="134">
        <v>0.34279999999999999</v>
      </c>
      <c r="H8846" s="134">
        <v>0.36780000000000002</v>
      </c>
      <c r="I8846" s="134">
        <v>0.2147</v>
      </c>
      <c r="J8846" s="134">
        <v>0.57369999999999999</v>
      </c>
      <c r="K8846" s="134">
        <v>0.36780000000000002</v>
      </c>
      <c r="L8846" s="134">
        <v>0.2147</v>
      </c>
    </row>
    <row r="8847" spans="1:12" x14ac:dyDescent="0.35">
      <c r="A8847" s="134" t="s">
        <v>1297</v>
      </c>
      <c r="B8847" s="134">
        <v>2029</v>
      </c>
      <c r="C8847" s="134" t="s">
        <v>1257</v>
      </c>
      <c r="D8847" s="134">
        <v>0.1893</v>
      </c>
      <c r="E8847" s="134">
        <v>0.1893</v>
      </c>
      <c r="F8847" s="134">
        <v>7.1499999999999994E-2</v>
      </c>
      <c r="G8847" s="134">
        <v>5.6800000000000003E-2</v>
      </c>
      <c r="H8847" s="134">
        <v>7.1499999999999994E-2</v>
      </c>
      <c r="I8847" s="134">
        <v>2.8799999999999999E-2</v>
      </c>
      <c r="J8847" s="134">
        <v>0.1893</v>
      </c>
      <c r="K8847" s="134">
        <v>7.1499999999999994E-2</v>
      </c>
      <c r="L8847" s="134">
        <v>2.8799999999999999E-2</v>
      </c>
    </row>
    <row r="8848" spans="1:12" x14ac:dyDescent="0.35">
      <c r="A8848" s="134" t="s">
        <v>1297</v>
      </c>
      <c r="B8848" s="134">
        <v>2029</v>
      </c>
      <c r="C8848" s="134" t="s">
        <v>1258</v>
      </c>
      <c r="D8848" s="134">
        <v>3.5499999999999997E-2</v>
      </c>
      <c r="E8848" s="134">
        <v>3.5499999999999997E-2</v>
      </c>
      <c r="F8848" s="134">
        <v>3.5499999999999997E-2</v>
      </c>
      <c r="G8848" s="134">
        <v>1.0699999999999999E-2</v>
      </c>
      <c r="H8848" s="134">
        <v>3.5499999999999997E-2</v>
      </c>
      <c r="I8848" s="134">
        <v>1.0699999999999999E-2</v>
      </c>
      <c r="J8848" s="134">
        <v>3.5499999999999997E-2</v>
      </c>
      <c r="K8848" s="134">
        <v>3.5499999999999997E-2</v>
      </c>
      <c r="L8848" s="134">
        <v>1.0699999999999999E-2</v>
      </c>
    </row>
    <row r="8849" spans="1:12" x14ac:dyDescent="0.35">
      <c r="A8849" s="134" t="s">
        <v>1297</v>
      </c>
      <c r="B8849" s="134">
        <v>2029</v>
      </c>
      <c r="C8849" s="134" t="s">
        <v>1252</v>
      </c>
      <c r="D8849" s="134">
        <v>4.1933999999999996</v>
      </c>
      <c r="E8849" s="134">
        <v>3.9411999999999998</v>
      </c>
      <c r="F8849" s="134">
        <v>3.4310999999999998</v>
      </c>
      <c r="G8849" s="134">
        <v>2.5255000000000001</v>
      </c>
      <c r="H8849" s="134">
        <v>3.2925</v>
      </c>
      <c r="I8849" s="134">
        <v>2.1229</v>
      </c>
      <c r="J8849" s="134">
        <v>3.2881</v>
      </c>
      <c r="K8849" s="134">
        <v>2.6375000000000002</v>
      </c>
      <c r="L8849" s="134">
        <v>1.6362000000000001</v>
      </c>
    </row>
    <row r="8850" spans="1:12" x14ac:dyDescent="0.35">
      <c r="A8850" s="134" t="s">
        <v>1298</v>
      </c>
      <c r="B8850" s="134">
        <v>2029</v>
      </c>
      <c r="C8850" s="134" t="s">
        <v>1252</v>
      </c>
      <c r="D8850" s="134">
        <v>0.66600000000000004</v>
      </c>
      <c r="E8850" s="134">
        <v>0.62660000000000005</v>
      </c>
      <c r="F8850" s="134">
        <v>0.54139999999999999</v>
      </c>
      <c r="G8850" s="134">
        <v>0.40029999999999999</v>
      </c>
      <c r="H8850" s="134">
        <v>0.51970000000000005</v>
      </c>
      <c r="I8850" s="134">
        <v>0.33400000000000002</v>
      </c>
      <c r="J8850" s="134">
        <v>0.52370000000000005</v>
      </c>
      <c r="K8850" s="134">
        <v>0.41660000000000003</v>
      </c>
      <c r="L8850" s="134">
        <v>0.2576</v>
      </c>
    </row>
    <row r="8851" spans="1:12" x14ac:dyDescent="0.35">
      <c r="A8851" s="134" t="s">
        <v>1298</v>
      </c>
      <c r="B8851" s="134">
        <v>2029</v>
      </c>
      <c r="C8851" s="134" t="s">
        <v>1257</v>
      </c>
      <c r="D8851" s="134">
        <v>2.9600000000000001E-2</v>
      </c>
      <c r="E8851" s="134">
        <v>2.9600000000000001E-2</v>
      </c>
      <c r="F8851" s="134">
        <v>1.12E-2</v>
      </c>
      <c r="G8851" s="134">
        <v>8.8999999999999999E-3</v>
      </c>
      <c r="H8851" s="134">
        <v>1.12E-2</v>
      </c>
      <c r="I8851" s="134">
        <v>4.4999999999999997E-3</v>
      </c>
      <c r="J8851" s="134">
        <v>2.9600000000000001E-2</v>
      </c>
      <c r="K8851" s="134">
        <v>1.12E-2</v>
      </c>
      <c r="L8851" s="134">
        <v>4.4999999999999997E-3</v>
      </c>
    </row>
    <row r="8852" spans="1:12" x14ac:dyDescent="0.35">
      <c r="A8852" s="134" t="s">
        <v>1298</v>
      </c>
      <c r="B8852" s="134">
        <v>2029</v>
      </c>
      <c r="C8852" s="134" t="s">
        <v>1254</v>
      </c>
      <c r="D8852" s="134">
        <v>1.72E-2</v>
      </c>
      <c r="E8852" s="134">
        <v>1.72E-2</v>
      </c>
      <c r="F8852" s="134">
        <v>5.1000000000000004E-3</v>
      </c>
      <c r="G8852" s="134">
        <v>1.3899999999999999E-2</v>
      </c>
      <c r="H8852" s="134">
        <v>5.1000000000000004E-3</v>
      </c>
      <c r="I8852" s="134">
        <v>5.1000000000000004E-3</v>
      </c>
      <c r="J8852" s="134">
        <v>1.72E-2</v>
      </c>
      <c r="K8852" s="134">
        <v>5.1000000000000004E-3</v>
      </c>
      <c r="L8852" s="134">
        <v>5.1000000000000004E-3</v>
      </c>
    </row>
    <row r="8853" spans="1:12" x14ac:dyDescent="0.35">
      <c r="A8853" s="134" t="s">
        <v>1298</v>
      </c>
      <c r="B8853" s="134">
        <v>2029</v>
      </c>
      <c r="C8853" s="134" t="s">
        <v>1258</v>
      </c>
      <c r="D8853" s="134">
        <v>5.5999999999999999E-3</v>
      </c>
      <c r="E8853" s="134">
        <v>5.5999999999999999E-3</v>
      </c>
      <c r="F8853" s="134">
        <v>5.5999999999999999E-3</v>
      </c>
      <c r="G8853" s="134">
        <v>1.6999999999999999E-3</v>
      </c>
      <c r="H8853" s="134">
        <v>5.5999999999999999E-3</v>
      </c>
      <c r="I8853" s="134">
        <v>1.6999999999999999E-3</v>
      </c>
      <c r="J8853" s="134">
        <v>5.5999999999999999E-3</v>
      </c>
      <c r="K8853" s="134">
        <v>5.5999999999999999E-3</v>
      </c>
      <c r="L8853" s="134">
        <v>1.6999999999999999E-3</v>
      </c>
    </row>
    <row r="8854" spans="1:12" x14ac:dyDescent="0.35">
      <c r="A8854" s="134" t="s">
        <v>1298</v>
      </c>
      <c r="B8854" s="134">
        <v>2029</v>
      </c>
      <c r="C8854" s="134" t="s">
        <v>1256</v>
      </c>
      <c r="D8854" s="134">
        <v>0.3105</v>
      </c>
      <c r="E8854" s="134">
        <v>0.3105</v>
      </c>
      <c r="F8854" s="134">
        <v>0.30840000000000001</v>
      </c>
      <c r="G8854" s="134">
        <v>0.1968</v>
      </c>
      <c r="H8854" s="134">
        <v>0.30840000000000001</v>
      </c>
      <c r="I8854" s="134">
        <v>0.19570000000000001</v>
      </c>
      <c r="J8854" s="134">
        <v>0.24360000000000001</v>
      </c>
      <c r="K8854" s="134">
        <v>0.24360000000000001</v>
      </c>
      <c r="L8854" s="134">
        <v>0.15479999999999999</v>
      </c>
    </row>
    <row r="8855" spans="1:12" x14ac:dyDescent="0.35">
      <c r="A8855" s="134" t="s">
        <v>1298</v>
      </c>
      <c r="B8855" s="134">
        <v>2029</v>
      </c>
      <c r="C8855" s="134" t="s">
        <v>1255</v>
      </c>
      <c r="D8855" s="134">
        <v>0.20419999999999999</v>
      </c>
      <c r="E8855" s="134">
        <v>0.16470000000000001</v>
      </c>
      <c r="F8855" s="134">
        <v>0.14979999999999999</v>
      </c>
      <c r="G8855" s="134">
        <v>0.1197</v>
      </c>
      <c r="H8855" s="134">
        <v>0.12809999999999999</v>
      </c>
      <c r="I8855" s="134">
        <v>9.11E-2</v>
      </c>
      <c r="J8855" s="134">
        <v>0.12889999999999999</v>
      </c>
      <c r="K8855" s="134">
        <v>8.9800000000000005E-2</v>
      </c>
      <c r="L8855" s="134">
        <v>5.5599999999999997E-2</v>
      </c>
    </row>
    <row r="8856" spans="1:12" x14ac:dyDescent="0.35">
      <c r="A8856" s="134" t="s">
        <v>1298</v>
      </c>
      <c r="B8856" s="134">
        <v>2029</v>
      </c>
      <c r="C8856" s="134" t="s">
        <v>1253</v>
      </c>
      <c r="D8856" s="134">
        <v>9.9000000000000005E-2</v>
      </c>
      <c r="E8856" s="134">
        <v>9.9000000000000005E-2</v>
      </c>
      <c r="F8856" s="134">
        <v>6.1400000000000003E-2</v>
      </c>
      <c r="G8856" s="134">
        <v>5.9400000000000001E-2</v>
      </c>
      <c r="H8856" s="134">
        <v>6.1400000000000003E-2</v>
      </c>
      <c r="I8856" s="134">
        <v>3.5999999999999997E-2</v>
      </c>
      <c r="J8856" s="134">
        <v>9.9000000000000005E-2</v>
      </c>
      <c r="K8856" s="134">
        <v>6.1400000000000003E-2</v>
      </c>
      <c r="L8856" s="134">
        <v>3.5999999999999997E-2</v>
      </c>
    </row>
    <row r="8857" spans="1:12" x14ac:dyDescent="0.35">
      <c r="A8857" s="134" t="s">
        <v>1299</v>
      </c>
      <c r="B8857" s="134">
        <v>2029</v>
      </c>
      <c r="C8857" s="134" t="s">
        <v>1255</v>
      </c>
      <c r="D8857" s="134">
        <v>1.8662000000000001</v>
      </c>
      <c r="E8857" s="134">
        <v>1.5056</v>
      </c>
      <c r="F8857" s="134">
        <v>1.3687</v>
      </c>
      <c r="G8857" s="134">
        <v>1.0940000000000001</v>
      </c>
      <c r="H8857" s="134">
        <v>1.1705000000000001</v>
      </c>
      <c r="I8857" s="134">
        <v>0.83250000000000002</v>
      </c>
      <c r="J8857" s="134">
        <v>1.1778</v>
      </c>
      <c r="K8857" s="134">
        <v>0.82069999999999999</v>
      </c>
      <c r="L8857" s="134">
        <v>0.50780000000000003</v>
      </c>
    </row>
    <row r="8858" spans="1:12" x14ac:dyDescent="0.35">
      <c r="A8858" s="134" t="s">
        <v>1299</v>
      </c>
      <c r="B8858" s="134">
        <v>2029</v>
      </c>
      <c r="C8858" s="134" t="s">
        <v>1252</v>
      </c>
      <c r="D8858" s="134">
        <v>5.8640999999999996</v>
      </c>
      <c r="E8858" s="134">
        <v>5.5034000000000001</v>
      </c>
      <c r="F8858" s="134">
        <v>4.7675999999999998</v>
      </c>
      <c r="G8858" s="134">
        <v>3.5257000000000001</v>
      </c>
      <c r="H8858" s="134">
        <v>4.5693999999999999</v>
      </c>
      <c r="I8858" s="134">
        <v>2.9460000000000002</v>
      </c>
      <c r="J8858" s="134">
        <v>4.5983999999999998</v>
      </c>
      <c r="K8858" s="134">
        <v>3.6615000000000002</v>
      </c>
      <c r="L8858" s="134">
        <v>2.2684000000000002</v>
      </c>
    </row>
    <row r="8859" spans="1:12" x14ac:dyDescent="0.35">
      <c r="A8859" s="134" t="s">
        <v>1299</v>
      </c>
      <c r="B8859" s="134">
        <v>2029</v>
      </c>
      <c r="C8859" s="134" t="s">
        <v>1256</v>
      </c>
      <c r="D8859" s="134">
        <v>2.6880000000000002</v>
      </c>
      <c r="E8859" s="134">
        <v>2.6880000000000002</v>
      </c>
      <c r="F8859" s="134">
        <v>2.6688000000000001</v>
      </c>
      <c r="G8859" s="134">
        <v>1.7113</v>
      </c>
      <c r="H8859" s="134">
        <v>2.6688000000000001</v>
      </c>
      <c r="I8859" s="134">
        <v>1.7005999999999999</v>
      </c>
      <c r="J8859" s="134">
        <v>2.1107999999999998</v>
      </c>
      <c r="K8859" s="134">
        <v>2.1107999999999998</v>
      </c>
      <c r="L8859" s="134">
        <v>1.3479000000000001</v>
      </c>
    </row>
    <row r="8860" spans="1:12" x14ac:dyDescent="0.35">
      <c r="A8860" s="134" t="s">
        <v>1299</v>
      </c>
      <c r="B8860" s="134">
        <v>2029</v>
      </c>
      <c r="C8860" s="134" t="s">
        <v>1254</v>
      </c>
      <c r="D8860" s="134">
        <v>0.15690000000000001</v>
      </c>
      <c r="E8860" s="134">
        <v>0.15690000000000001</v>
      </c>
      <c r="F8860" s="134">
        <v>4.65E-2</v>
      </c>
      <c r="G8860" s="134">
        <v>0.12690000000000001</v>
      </c>
      <c r="H8860" s="134">
        <v>4.65E-2</v>
      </c>
      <c r="I8860" s="134">
        <v>4.65E-2</v>
      </c>
      <c r="J8860" s="134">
        <v>0.15690000000000001</v>
      </c>
      <c r="K8860" s="134">
        <v>4.65E-2</v>
      </c>
      <c r="L8860" s="134">
        <v>4.65E-2</v>
      </c>
    </row>
    <row r="8861" spans="1:12" x14ac:dyDescent="0.35">
      <c r="A8861" s="134" t="s">
        <v>1299</v>
      </c>
      <c r="B8861" s="134">
        <v>2029</v>
      </c>
      <c r="C8861" s="134" t="s">
        <v>1257</v>
      </c>
      <c r="D8861" s="134">
        <v>0.2707</v>
      </c>
      <c r="E8861" s="134">
        <v>0.2707</v>
      </c>
      <c r="F8861" s="134">
        <v>0.1022</v>
      </c>
      <c r="G8861" s="134">
        <v>8.1199999999999994E-2</v>
      </c>
      <c r="H8861" s="134">
        <v>0.1022</v>
      </c>
      <c r="I8861" s="134">
        <v>4.1099999999999998E-2</v>
      </c>
      <c r="J8861" s="134">
        <v>0.2707</v>
      </c>
      <c r="K8861" s="134">
        <v>0.1022</v>
      </c>
      <c r="L8861" s="134">
        <v>4.1099999999999998E-2</v>
      </c>
    </row>
    <row r="8862" spans="1:12" x14ac:dyDescent="0.35">
      <c r="A8862" s="134" t="s">
        <v>1299</v>
      </c>
      <c r="B8862" s="134">
        <v>2029</v>
      </c>
      <c r="C8862" s="134" t="s">
        <v>1253</v>
      </c>
      <c r="D8862" s="134">
        <v>0.83150000000000002</v>
      </c>
      <c r="E8862" s="134">
        <v>0.83150000000000002</v>
      </c>
      <c r="F8862" s="134">
        <v>0.53059999999999996</v>
      </c>
      <c r="G8862" s="134">
        <v>0.49709999999999999</v>
      </c>
      <c r="H8862" s="134">
        <v>0.53059999999999996</v>
      </c>
      <c r="I8862" s="134">
        <v>0.30990000000000001</v>
      </c>
      <c r="J8862" s="134">
        <v>0.83150000000000002</v>
      </c>
      <c r="K8862" s="134">
        <v>0.53059999999999996</v>
      </c>
      <c r="L8862" s="134">
        <v>0.30990000000000001</v>
      </c>
    </row>
    <row r="8863" spans="1:12" x14ac:dyDescent="0.35">
      <c r="A8863" s="134" t="s">
        <v>1299</v>
      </c>
      <c r="B8863" s="134">
        <v>2029</v>
      </c>
      <c r="C8863" s="134" t="s">
        <v>1258</v>
      </c>
      <c r="D8863" s="134">
        <v>5.0799999999999998E-2</v>
      </c>
      <c r="E8863" s="134">
        <v>5.0799999999999998E-2</v>
      </c>
      <c r="F8863" s="134">
        <v>5.0799999999999998E-2</v>
      </c>
      <c r="G8863" s="134">
        <v>1.52E-2</v>
      </c>
      <c r="H8863" s="134">
        <v>5.0799999999999998E-2</v>
      </c>
      <c r="I8863" s="134">
        <v>1.52E-2</v>
      </c>
      <c r="J8863" s="134">
        <v>5.0799999999999998E-2</v>
      </c>
      <c r="K8863" s="134">
        <v>5.0799999999999998E-2</v>
      </c>
      <c r="L8863" s="134">
        <v>1.52E-2</v>
      </c>
    </row>
    <row r="8864" spans="1:12" x14ac:dyDescent="0.35">
      <c r="A8864" s="134" t="s">
        <v>1300</v>
      </c>
      <c r="B8864" s="134">
        <v>2029</v>
      </c>
      <c r="C8864" s="134" t="s">
        <v>1255</v>
      </c>
      <c r="D8864" s="134">
        <v>8.3670000000000009</v>
      </c>
      <c r="E8864" s="134">
        <v>6.75</v>
      </c>
      <c r="F8864" s="134">
        <v>6.1364999999999998</v>
      </c>
      <c r="G8864" s="134">
        <v>4.9046000000000003</v>
      </c>
      <c r="H8864" s="134">
        <v>5.2477999999999998</v>
      </c>
      <c r="I8864" s="134">
        <v>3.7324999999999999</v>
      </c>
      <c r="J8864" s="134">
        <v>5.2804000000000002</v>
      </c>
      <c r="K8864" s="134">
        <v>3.6793</v>
      </c>
      <c r="L8864" s="134">
        <v>2.2766000000000002</v>
      </c>
    </row>
    <row r="8865" spans="1:12" x14ac:dyDescent="0.35">
      <c r="A8865" s="134" t="s">
        <v>1300</v>
      </c>
      <c r="B8865" s="134">
        <v>2029</v>
      </c>
      <c r="C8865" s="134" t="s">
        <v>1257</v>
      </c>
      <c r="D8865" s="134">
        <v>1.2134</v>
      </c>
      <c r="E8865" s="134">
        <v>1.2134</v>
      </c>
      <c r="F8865" s="134">
        <v>0.4582</v>
      </c>
      <c r="G8865" s="134">
        <v>0.36399999999999999</v>
      </c>
      <c r="H8865" s="134">
        <v>0.4582</v>
      </c>
      <c r="I8865" s="134">
        <v>0.1845</v>
      </c>
      <c r="J8865" s="134">
        <v>1.2134</v>
      </c>
      <c r="K8865" s="134">
        <v>0.4582</v>
      </c>
      <c r="L8865" s="134">
        <v>0.1845</v>
      </c>
    </row>
    <row r="8866" spans="1:12" x14ac:dyDescent="0.35">
      <c r="A8866" s="134" t="s">
        <v>1300</v>
      </c>
      <c r="B8866" s="134">
        <v>2029</v>
      </c>
      <c r="C8866" s="134" t="s">
        <v>1254</v>
      </c>
      <c r="D8866" s="134">
        <v>0.70350000000000001</v>
      </c>
      <c r="E8866" s="134">
        <v>0.70350000000000001</v>
      </c>
      <c r="F8866" s="134">
        <v>0.2084</v>
      </c>
      <c r="G8866" s="134">
        <v>0.56910000000000005</v>
      </c>
      <c r="H8866" s="134">
        <v>0.2084</v>
      </c>
      <c r="I8866" s="134">
        <v>0.2084</v>
      </c>
      <c r="J8866" s="134">
        <v>0.70350000000000001</v>
      </c>
      <c r="K8866" s="134">
        <v>0.2084</v>
      </c>
      <c r="L8866" s="134">
        <v>0.2084</v>
      </c>
    </row>
    <row r="8867" spans="1:12" x14ac:dyDescent="0.35">
      <c r="A8867" s="134" t="s">
        <v>1300</v>
      </c>
      <c r="B8867" s="134">
        <v>2029</v>
      </c>
      <c r="C8867" s="134" t="s">
        <v>1256</v>
      </c>
      <c r="D8867" s="134">
        <v>11.2256</v>
      </c>
      <c r="E8867" s="134">
        <v>11.2256</v>
      </c>
      <c r="F8867" s="134">
        <v>11.1395</v>
      </c>
      <c r="G8867" s="134">
        <v>7.1390000000000002</v>
      </c>
      <c r="H8867" s="134">
        <v>11.1395</v>
      </c>
      <c r="I8867" s="134">
        <v>7.0913000000000004</v>
      </c>
      <c r="J8867" s="134">
        <v>8.8032000000000004</v>
      </c>
      <c r="K8867" s="134">
        <v>8.8032000000000004</v>
      </c>
      <c r="L8867" s="134">
        <v>5.6158999999999999</v>
      </c>
    </row>
    <row r="8868" spans="1:12" x14ac:dyDescent="0.35">
      <c r="A8868" s="134" t="s">
        <v>1300</v>
      </c>
      <c r="B8868" s="134">
        <v>2029</v>
      </c>
      <c r="C8868" s="134" t="s">
        <v>1258</v>
      </c>
      <c r="D8868" s="134">
        <v>0.22770000000000001</v>
      </c>
      <c r="E8868" s="134">
        <v>0.22770000000000001</v>
      </c>
      <c r="F8868" s="134">
        <v>0.22770000000000001</v>
      </c>
      <c r="G8868" s="134">
        <v>6.83E-2</v>
      </c>
      <c r="H8868" s="134">
        <v>0.22770000000000001</v>
      </c>
      <c r="I8868" s="134">
        <v>6.83E-2</v>
      </c>
      <c r="J8868" s="134">
        <v>0.22770000000000001</v>
      </c>
      <c r="K8868" s="134">
        <v>0.22770000000000001</v>
      </c>
      <c r="L8868" s="134">
        <v>6.83E-2</v>
      </c>
    </row>
    <row r="8869" spans="1:12" x14ac:dyDescent="0.35">
      <c r="A8869" s="134" t="s">
        <v>1300</v>
      </c>
      <c r="B8869" s="134">
        <v>2029</v>
      </c>
      <c r="C8869" s="134" t="s">
        <v>1252</v>
      </c>
      <c r="D8869" s="134">
        <v>24.9194</v>
      </c>
      <c r="E8869" s="134">
        <v>23.302399999999999</v>
      </c>
      <c r="F8869" s="134">
        <v>20.3216</v>
      </c>
      <c r="G8869" s="134">
        <v>14.9344</v>
      </c>
      <c r="H8869" s="134">
        <v>19.433</v>
      </c>
      <c r="I8869" s="134">
        <v>12.5329</v>
      </c>
      <c r="J8869" s="134">
        <v>19.410399999999999</v>
      </c>
      <c r="K8869" s="134">
        <v>15.5281</v>
      </c>
      <c r="L8869" s="134">
        <v>9.6016999999999992</v>
      </c>
    </row>
    <row r="8870" spans="1:12" x14ac:dyDescent="0.35">
      <c r="A8870" s="134" t="s">
        <v>1300</v>
      </c>
      <c r="B8870" s="134">
        <v>2029</v>
      </c>
      <c r="C8870" s="134" t="s">
        <v>1253</v>
      </c>
      <c r="D8870" s="134">
        <v>3.1821000000000002</v>
      </c>
      <c r="E8870" s="134">
        <v>3.1821000000000002</v>
      </c>
      <c r="F8870" s="134">
        <v>2.1513</v>
      </c>
      <c r="G8870" s="134">
        <v>1.8893</v>
      </c>
      <c r="H8870" s="134">
        <v>2.1513</v>
      </c>
      <c r="I8870" s="134">
        <v>1.248</v>
      </c>
      <c r="J8870" s="134">
        <v>3.1821000000000002</v>
      </c>
      <c r="K8870" s="134">
        <v>2.1513</v>
      </c>
      <c r="L8870" s="134">
        <v>1.248</v>
      </c>
    </row>
    <row r="8871" spans="1:12" x14ac:dyDescent="0.35">
      <c r="A8871" s="134" t="s">
        <v>1301</v>
      </c>
      <c r="B8871" s="134">
        <v>2029</v>
      </c>
      <c r="C8871" s="134" t="s">
        <v>1256</v>
      </c>
      <c r="D8871" s="134">
        <v>1.0792999999999999</v>
      </c>
      <c r="E8871" s="134">
        <v>1.0792999999999999</v>
      </c>
      <c r="F8871" s="134">
        <v>1.0703</v>
      </c>
      <c r="G8871" s="134">
        <v>0.68740000000000001</v>
      </c>
      <c r="H8871" s="134">
        <v>1.0703</v>
      </c>
      <c r="I8871" s="134">
        <v>0.68240000000000001</v>
      </c>
      <c r="J8871" s="134">
        <v>0.84540000000000004</v>
      </c>
      <c r="K8871" s="134">
        <v>0.84540000000000004</v>
      </c>
      <c r="L8871" s="134">
        <v>0.5403</v>
      </c>
    </row>
    <row r="8872" spans="1:12" x14ac:dyDescent="0.35">
      <c r="A8872" s="134" t="s">
        <v>1301</v>
      </c>
      <c r="B8872" s="134">
        <v>2029</v>
      </c>
      <c r="C8872" s="134" t="s">
        <v>1257</v>
      </c>
      <c r="D8872" s="134">
        <v>0.12690000000000001</v>
      </c>
      <c r="E8872" s="134">
        <v>0.12690000000000001</v>
      </c>
      <c r="F8872" s="134">
        <v>4.7899999999999998E-2</v>
      </c>
      <c r="G8872" s="134">
        <v>3.8100000000000002E-2</v>
      </c>
      <c r="H8872" s="134">
        <v>4.7899999999999998E-2</v>
      </c>
      <c r="I8872" s="134">
        <v>1.9300000000000001E-2</v>
      </c>
      <c r="J8872" s="134">
        <v>0.12690000000000001</v>
      </c>
      <c r="K8872" s="134">
        <v>4.7899999999999998E-2</v>
      </c>
      <c r="L8872" s="134">
        <v>1.9300000000000001E-2</v>
      </c>
    </row>
    <row r="8873" spans="1:12" x14ac:dyDescent="0.35">
      <c r="A8873" s="134" t="s">
        <v>1301</v>
      </c>
      <c r="B8873" s="134">
        <v>2029</v>
      </c>
      <c r="C8873" s="134" t="s">
        <v>1254</v>
      </c>
      <c r="D8873" s="134">
        <v>7.3599999999999999E-2</v>
      </c>
      <c r="E8873" s="134">
        <v>7.3599999999999999E-2</v>
      </c>
      <c r="F8873" s="134">
        <v>2.18E-2</v>
      </c>
      <c r="G8873" s="134">
        <v>5.9499999999999997E-2</v>
      </c>
      <c r="H8873" s="134">
        <v>2.18E-2</v>
      </c>
      <c r="I8873" s="134">
        <v>2.18E-2</v>
      </c>
      <c r="J8873" s="134">
        <v>7.3599999999999999E-2</v>
      </c>
      <c r="K8873" s="134">
        <v>2.18E-2</v>
      </c>
      <c r="L8873" s="134">
        <v>2.18E-2</v>
      </c>
    </row>
    <row r="8874" spans="1:12" x14ac:dyDescent="0.35">
      <c r="A8874" s="134" t="s">
        <v>1301</v>
      </c>
      <c r="B8874" s="134">
        <v>2029</v>
      </c>
      <c r="C8874" s="134" t="s">
        <v>1255</v>
      </c>
      <c r="D8874" s="134">
        <v>0.87529999999999997</v>
      </c>
      <c r="E8874" s="134">
        <v>0.70609999999999995</v>
      </c>
      <c r="F8874" s="134">
        <v>0.64190000000000003</v>
      </c>
      <c r="G8874" s="134">
        <v>0.5131</v>
      </c>
      <c r="H8874" s="134">
        <v>0.54900000000000004</v>
      </c>
      <c r="I8874" s="134">
        <v>0.39050000000000001</v>
      </c>
      <c r="J8874" s="134">
        <v>0.5524</v>
      </c>
      <c r="K8874" s="134">
        <v>0.38490000000000002</v>
      </c>
      <c r="L8874" s="134">
        <v>0.2382</v>
      </c>
    </row>
    <row r="8875" spans="1:12" x14ac:dyDescent="0.35">
      <c r="A8875" s="134" t="s">
        <v>1301</v>
      </c>
      <c r="B8875" s="134">
        <v>2029</v>
      </c>
      <c r="C8875" s="134" t="s">
        <v>1252</v>
      </c>
      <c r="D8875" s="134">
        <v>2.5224000000000002</v>
      </c>
      <c r="E8875" s="134">
        <v>2.3532000000000002</v>
      </c>
      <c r="F8875" s="134">
        <v>2.0352000000000001</v>
      </c>
      <c r="G8875" s="134">
        <v>1.5095000000000001</v>
      </c>
      <c r="H8875" s="134">
        <v>1.9422999999999999</v>
      </c>
      <c r="I8875" s="134">
        <v>1.2544</v>
      </c>
      <c r="J8875" s="134">
        <v>1.9656</v>
      </c>
      <c r="K8875" s="134">
        <v>1.5532999999999999</v>
      </c>
      <c r="L8875" s="134">
        <v>0.96</v>
      </c>
    </row>
    <row r="8876" spans="1:12" x14ac:dyDescent="0.35">
      <c r="A8876" s="134" t="s">
        <v>1301</v>
      </c>
      <c r="B8876" s="134">
        <v>2029</v>
      </c>
      <c r="C8876" s="134" t="s">
        <v>1253</v>
      </c>
      <c r="D8876" s="134">
        <v>0.34350000000000003</v>
      </c>
      <c r="E8876" s="134">
        <v>0.34350000000000003</v>
      </c>
      <c r="F8876" s="134">
        <v>0.22950000000000001</v>
      </c>
      <c r="G8876" s="134">
        <v>0.20419999999999999</v>
      </c>
      <c r="H8876" s="134">
        <v>0.22950000000000001</v>
      </c>
      <c r="I8876" s="134">
        <v>0.1333</v>
      </c>
      <c r="J8876" s="134">
        <v>0.34350000000000003</v>
      </c>
      <c r="K8876" s="134">
        <v>0.22950000000000001</v>
      </c>
      <c r="L8876" s="134">
        <v>0.1333</v>
      </c>
    </row>
    <row r="8877" spans="1:12" x14ac:dyDescent="0.35">
      <c r="A8877" s="134" t="s">
        <v>1301</v>
      </c>
      <c r="B8877" s="134">
        <v>2029</v>
      </c>
      <c r="C8877" s="134" t="s">
        <v>1258</v>
      </c>
      <c r="D8877" s="134">
        <v>2.3800000000000002E-2</v>
      </c>
      <c r="E8877" s="134">
        <v>2.3800000000000002E-2</v>
      </c>
      <c r="F8877" s="134">
        <v>2.3800000000000002E-2</v>
      </c>
      <c r="G8877" s="134">
        <v>7.1000000000000004E-3</v>
      </c>
      <c r="H8877" s="134">
        <v>2.3800000000000002E-2</v>
      </c>
      <c r="I8877" s="134">
        <v>7.1000000000000004E-3</v>
      </c>
      <c r="J8877" s="134">
        <v>2.3800000000000002E-2</v>
      </c>
      <c r="K8877" s="134">
        <v>2.3800000000000002E-2</v>
      </c>
      <c r="L8877" s="134">
        <v>7.1000000000000004E-3</v>
      </c>
    </row>
    <row r="8878" spans="1:12" x14ac:dyDescent="0.35">
      <c r="A8878" s="134" t="s">
        <v>1302</v>
      </c>
      <c r="B8878" s="134">
        <v>2029</v>
      </c>
      <c r="C8878" s="134" t="s">
        <v>1252</v>
      </c>
      <c r="D8878" s="134">
        <v>0.53239999999999998</v>
      </c>
      <c r="E8878" s="134">
        <v>0.49740000000000001</v>
      </c>
      <c r="F8878" s="134">
        <v>0.42530000000000001</v>
      </c>
      <c r="G8878" s="134">
        <v>0.32300000000000001</v>
      </c>
      <c r="H8878" s="134">
        <v>0.40600000000000003</v>
      </c>
      <c r="I8878" s="134">
        <v>0.26619999999999999</v>
      </c>
      <c r="J8878" s="134">
        <v>0.41880000000000001</v>
      </c>
      <c r="K8878" s="134">
        <v>0.3271</v>
      </c>
      <c r="L8878" s="134">
        <v>0.20569999999999999</v>
      </c>
    </row>
    <row r="8879" spans="1:12" x14ac:dyDescent="0.35">
      <c r="A8879" s="134" t="s">
        <v>1302</v>
      </c>
      <c r="B8879" s="134">
        <v>2029</v>
      </c>
      <c r="C8879" s="134" t="s">
        <v>1256</v>
      </c>
      <c r="D8879" s="134">
        <v>0.22289999999999999</v>
      </c>
      <c r="E8879" s="134">
        <v>0.22289999999999999</v>
      </c>
      <c r="F8879" s="134">
        <v>0.221</v>
      </c>
      <c r="G8879" s="134">
        <v>0.14610000000000001</v>
      </c>
      <c r="H8879" s="134">
        <v>0.221</v>
      </c>
      <c r="I8879" s="134">
        <v>0.14499999999999999</v>
      </c>
      <c r="J8879" s="134">
        <v>0.17599999999999999</v>
      </c>
      <c r="K8879" s="134">
        <v>0.17599999999999999</v>
      </c>
      <c r="L8879" s="134">
        <v>0.11609999999999999</v>
      </c>
    </row>
    <row r="8880" spans="1:12" x14ac:dyDescent="0.35">
      <c r="A8880" s="134" t="s">
        <v>1302</v>
      </c>
      <c r="B8880" s="134">
        <v>2029</v>
      </c>
      <c r="C8880" s="134" t="s">
        <v>1253</v>
      </c>
      <c r="D8880" s="134">
        <v>8.2000000000000003E-2</v>
      </c>
      <c r="E8880" s="134">
        <v>8.2000000000000003E-2</v>
      </c>
      <c r="F8880" s="134">
        <v>5.1999999999999998E-2</v>
      </c>
      <c r="G8880" s="134">
        <v>4.9000000000000002E-2</v>
      </c>
      <c r="H8880" s="134">
        <v>5.1999999999999998E-2</v>
      </c>
      <c r="I8880" s="134">
        <v>3.04E-2</v>
      </c>
      <c r="J8880" s="134">
        <v>8.2000000000000003E-2</v>
      </c>
      <c r="K8880" s="134">
        <v>5.1999999999999998E-2</v>
      </c>
      <c r="L8880" s="134">
        <v>3.04E-2</v>
      </c>
    </row>
    <row r="8881" spans="1:12" x14ac:dyDescent="0.35">
      <c r="A8881" s="134" t="s">
        <v>1302</v>
      </c>
      <c r="B8881" s="134">
        <v>2029</v>
      </c>
      <c r="C8881" s="134" t="s">
        <v>1255</v>
      </c>
      <c r="D8881" s="134">
        <v>0.18110000000000001</v>
      </c>
      <c r="E8881" s="134">
        <v>0.14610000000000001</v>
      </c>
      <c r="F8881" s="134">
        <v>0.13289999999999999</v>
      </c>
      <c r="G8881" s="134">
        <v>0.1062</v>
      </c>
      <c r="H8881" s="134">
        <v>0.11360000000000001</v>
      </c>
      <c r="I8881" s="134">
        <v>8.0799999999999997E-2</v>
      </c>
      <c r="J8881" s="134">
        <v>0.1143</v>
      </c>
      <c r="K8881" s="134">
        <v>7.9699999999999993E-2</v>
      </c>
      <c r="L8881" s="134">
        <v>4.9299999999999997E-2</v>
      </c>
    </row>
    <row r="8882" spans="1:12" x14ac:dyDescent="0.35">
      <c r="A8882" s="134" t="s">
        <v>1302</v>
      </c>
      <c r="B8882" s="134">
        <v>2029</v>
      </c>
      <c r="C8882" s="134" t="s">
        <v>1257</v>
      </c>
      <c r="D8882" s="134">
        <v>2.63E-2</v>
      </c>
      <c r="E8882" s="134">
        <v>2.63E-2</v>
      </c>
      <c r="F8882" s="134">
        <v>9.9000000000000008E-3</v>
      </c>
      <c r="G8882" s="134">
        <v>7.9000000000000008E-3</v>
      </c>
      <c r="H8882" s="134">
        <v>9.9000000000000008E-3</v>
      </c>
      <c r="I8882" s="134">
        <v>4.0000000000000001E-3</v>
      </c>
      <c r="J8882" s="134">
        <v>2.63E-2</v>
      </c>
      <c r="K8882" s="134">
        <v>9.9000000000000008E-3</v>
      </c>
      <c r="L8882" s="134">
        <v>4.0000000000000001E-3</v>
      </c>
    </row>
    <row r="8883" spans="1:12" x14ac:dyDescent="0.35">
      <c r="A8883" s="134" t="s">
        <v>1302</v>
      </c>
      <c r="B8883" s="134">
        <v>2029</v>
      </c>
      <c r="C8883" s="134" t="s">
        <v>1254</v>
      </c>
      <c r="D8883" s="134">
        <v>1.52E-2</v>
      </c>
      <c r="E8883" s="134">
        <v>1.52E-2</v>
      </c>
      <c r="F8883" s="134">
        <v>4.4999999999999997E-3</v>
      </c>
      <c r="G8883" s="134">
        <v>1.23E-2</v>
      </c>
      <c r="H8883" s="134">
        <v>4.4999999999999997E-3</v>
      </c>
      <c r="I8883" s="134">
        <v>4.4999999999999997E-3</v>
      </c>
      <c r="J8883" s="134">
        <v>1.52E-2</v>
      </c>
      <c r="K8883" s="134">
        <v>4.4999999999999997E-3</v>
      </c>
      <c r="L8883" s="134">
        <v>4.4999999999999997E-3</v>
      </c>
    </row>
    <row r="8884" spans="1:12" x14ac:dyDescent="0.35">
      <c r="A8884" s="134" t="s">
        <v>1302</v>
      </c>
      <c r="B8884" s="134">
        <v>2029</v>
      </c>
      <c r="C8884" s="134" t="s">
        <v>1258</v>
      </c>
      <c r="D8884" s="134">
        <v>4.8999999999999998E-3</v>
      </c>
      <c r="E8884" s="134">
        <v>4.8999999999999998E-3</v>
      </c>
      <c r="F8884" s="134">
        <v>4.8999999999999998E-3</v>
      </c>
      <c r="G8884" s="134">
        <v>1.5E-3</v>
      </c>
      <c r="H8884" s="134">
        <v>4.8999999999999998E-3</v>
      </c>
      <c r="I8884" s="134">
        <v>1.5E-3</v>
      </c>
      <c r="J8884" s="134">
        <v>4.8999999999999998E-3</v>
      </c>
      <c r="K8884" s="134">
        <v>4.8999999999999998E-3</v>
      </c>
      <c r="L8884" s="134">
        <v>1.5E-3</v>
      </c>
    </row>
    <row r="8885" spans="1:12" x14ac:dyDescent="0.35">
      <c r="A8885" s="134" t="s">
        <v>1303</v>
      </c>
      <c r="B8885" s="134">
        <v>2029</v>
      </c>
      <c r="C8885" s="134" t="s">
        <v>1254</v>
      </c>
      <c r="D8885" s="134">
        <v>0.20860000000000001</v>
      </c>
      <c r="E8885" s="134">
        <v>0.20860000000000001</v>
      </c>
      <c r="F8885" s="134">
        <v>6.1800000000000001E-2</v>
      </c>
      <c r="G8885" s="134">
        <v>0.16880000000000001</v>
      </c>
      <c r="H8885" s="134">
        <v>6.1800000000000001E-2</v>
      </c>
      <c r="I8885" s="134">
        <v>6.1800000000000001E-2</v>
      </c>
      <c r="J8885" s="134">
        <v>0.20860000000000001</v>
      </c>
      <c r="K8885" s="134">
        <v>6.1800000000000001E-2</v>
      </c>
      <c r="L8885" s="134">
        <v>6.1800000000000001E-2</v>
      </c>
    </row>
    <row r="8886" spans="1:12" x14ac:dyDescent="0.35">
      <c r="A8886" s="134" t="s">
        <v>1303</v>
      </c>
      <c r="B8886" s="134">
        <v>2029</v>
      </c>
      <c r="C8886" s="134" t="s">
        <v>1258</v>
      </c>
      <c r="D8886" s="134">
        <v>6.7500000000000004E-2</v>
      </c>
      <c r="E8886" s="134">
        <v>6.7500000000000004E-2</v>
      </c>
      <c r="F8886" s="134">
        <v>6.7500000000000004E-2</v>
      </c>
      <c r="G8886" s="134">
        <v>2.0299999999999999E-2</v>
      </c>
      <c r="H8886" s="134">
        <v>6.7500000000000004E-2</v>
      </c>
      <c r="I8886" s="134">
        <v>2.0299999999999999E-2</v>
      </c>
      <c r="J8886" s="134">
        <v>6.7500000000000004E-2</v>
      </c>
      <c r="K8886" s="134">
        <v>6.7500000000000004E-2</v>
      </c>
      <c r="L8886" s="134">
        <v>2.0299999999999999E-2</v>
      </c>
    </row>
    <row r="8887" spans="1:12" x14ac:dyDescent="0.35">
      <c r="A8887" s="134" t="s">
        <v>1303</v>
      </c>
      <c r="B8887" s="134">
        <v>2029</v>
      </c>
      <c r="C8887" s="134" t="s">
        <v>1253</v>
      </c>
      <c r="D8887" s="134">
        <v>1.0273000000000001</v>
      </c>
      <c r="E8887" s="134">
        <v>1.0273000000000001</v>
      </c>
      <c r="F8887" s="134">
        <v>0.67290000000000005</v>
      </c>
      <c r="G8887" s="134">
        <v>0.61229999999999996</v>
      </c>
      <c r="H8887" s="134">
        <v>0.67290000000000005</v>
      </c>
      <c r="I8887" s="134">
        <v>0.39179999999999998</v>
      </c>
      <c r="J8887" s="134">
        <v>1.0273000000000001</v>
      </c>
      <c r="K8887" s="134">
        <v>0.67290000000000005</v>
      </c>
      <c r="L8887" s="134">
        <v>0.39179999999999998</v>
      </c>
    </row>
    <row r="8888" spans="1:12" x14ac:dyDescent="0.35">
      <c r="A8888" s="134" t="s">
        <v>1303</v>
      </c>
      <c r="B8888" s="134">
        <v>2029</v>
      </c>
      <c r="C8888" s="134" t="s">
        <v>1256</v>
      </c>
      <c r="D8888" s="134">
        <v>3.3677000000000001</v>
      </c>
      <c r="E8888" s="134">
        <v>3.3677000000000001</v>
      </c>
      <c r="F8888" s="134">
        <v>3.3422000000000001</v>
      </c>
      <c r="G8888" s="134">
        <v>2.1421000000000001</v>
      </c>
      <c r="H8888" s="134">
        <v>3.3422000000000001</v>
      </c>
      <c r="I8888" s="134">
        <v>2.1280000000000001</v>
      </c>
      <c r="J8888" s="134">
        <v>2.6415999999999999</v>
      </c>
      <c r="K8888" s="134">
        <v>2.6415999999999999</v>
      </c>
      <c r="L8888" s="134">
        <v>1.6855</v>
      </c>
    </row>
    <row r="8889" spans="1:12" x14ac:dyDescent="0.35">
      <c r="A8889" s="134" t="s">
        <v>1303</v>
      </c>
      <c r="B8889" s="134">
        <v>2029</v>
      </c>
      <c r="C8889" s="134" t="s">
        <v>1255</v>
      </c>
      <c r="D8889" s="134">
        <v>2.4815</v>
      </c>
      <c r="E8889" s="134">
        <v>2.0019</v>
      </c>
      <c r="F8889" s="134">
        <v>1.82</v>
      </c>
      <c r="G8889" s="134">
        <v>1.4545999999999999</v>
      </c>
      <c r="H8889" s="134">
        <v>1.5564</v>
      </c>
      <c r="I8889" s="134">
        <v>1.107</v>
      </c>
      <c r="J8889" s="134">
        <v>1.5661</v>
      </c>
      <c r="K8889" s="134">
        <v>1.0911999999999999</v>
      </c>
      <c r="L8889" s="134">
        <v>0.67520000000000002</v>
      </c>
    </row>
    <row r="8890" spans="1:12" x14ac:dyDescent="0.35">
      <c r="A8890" s="134" t="s">
        <v>1303</v>
      </c>
      <c r="B8890" s="134">
        <v>2029</v>
      </c>
      <c r="C8890" s="134" t="s">
        <v>1257</v>
      </c>
      <c r="D8890" s="134">
        <v>0.3599</v>
      </c>
      <c r="E8890" s="134">
        <v>0.3599</v>
      </c>
      <c r="F8890" s="134">
        <v>0.13589999999999999</v>
      </c>
      <c r="G8890" s="134">
        <v>0.108</v>
      </c>
      <c r="H8890" s="134">
        <v>0.13589999999999999</v>
      </c>
      <c r="I8890" s="134">
        <v>5.4699999999999999E-2</v>
      </c>
      <c r="J8890" s="134">
        <v>0.3599</v>
      </c>
      <c r="K8890" s="134">
        <v>0.13589999999999999</v>
      </c>
      <c r="L8890" s="134">
        <v>5.4699999999999999E-2</v>
      </c>
    </row>
    <row r="8891" spans="1:12" x14ac:dyDescent="0.35">
      <c r="A8891" s="134" t="s">
        <v>1303</v>
      </c>
      <c r="B8891" s="134">
        <v>2029</v>
      </c>
      <c r="C8891" s="134" t="s">
        <v>1252</v>
      </c>
      <c r="D8891" s="134">
        <v>7.5125999999999999</v>
      </c>
      <c r="E8891" s="134">
        <v>7.0330000000000004</v>
      </c>
      <c r="F8891" s="134">
        <v>6.1002999999999998</v>
      </c>
      <c r="G8891" s="134">
        <v>4.5061</v>
      </c>
      <c r="H8891" s="134">
        <v>5.8367000000000004</v>
      </c>
      <c r="I8891" s="134">
        <v>3.7635000000000001</v>
      </c>
      <c r="J8891" s="134">
        <v>5.8710000000000004</v>
      </c>
      <c r="K8891" s="134">
        <v>4.6708999999999996</v>
      </c>
      <c r="L8891" s="134">
        <v>2.8892000000000002</v>
      </c>
    </row>
    <row r="8892" spans="1:12" x14ac:dyDescent="0.35">
      <c r="A8892" s="134" t="s">
        <v>1304</v>
      </c>
      <c r="B8892" s="134">
        <v>2029</v>
      </c>
      <c r="C8892" s="134" t="s">
        <v>1256</v>
      </c>
      <c r="D8892" s="134">
        <v>1.7499</v>
      </c>
      <c r="E8892" s="134">
        <v>1.7499</v>
      </c>
      <c r="F8892" s="134">
        <v>1.7278</v>
      </c>
      <c r="G8892" s="134">
        <v>1.1266</v>
      </c>
      <c r="H8892" s="134">
        <v>1.7278</v>
      </c>
      <c r="I8892" s="134">
        <v>1.1143000000000001</v>
      </c>
      <c r="J8892" s="134">
        <v>1.3636999999999999</v>
      </c>
      <c r="K8892" s="134">
        <v>1.3636999999999999</v>
      </c>
      <c r="L8892" s="134">
        <v>0.88339999999999996</v>
      </c>
    </row>
    <row r="8893" spans="1:12" x14ac:dyDescent="0.35">
      <c r="A8893" s="134" t="s">
        <v>1304</v>
      </c>
      <c r="B8893" s="134">
        <v>2029</v>
      </c>
      <c r="C8893" s="134" t="s">
        <v>1257</v>
      </c>
      <c r="D8893" s="134">
        <v>0.31180000000000002</v>
      </c>
      <c r="E8893" s="134">
        <v>0.31180000000000002</v>
      </c>
      <c r="F8893" s="134">
        <v>0.1177</v>
      </c>
      <c r="G8893" s="134">
        <v>9.35E-2</v>
      </c>
      <c r="H8893" s="134">
        <v>0.1177</v>
      </c>
      <c r="I8893" s="134">
        <v>4.7399999999999998E-2</v>
      </c>
      <c r="J8893" s="134">
        <v>0.31180000000000002</v>
      </c>
      <c r="K8893" s="134">
        <v>0.1177</v>
      </c>
      <c r="L8893" s="134">
        <v>4.7399999999999998E-2</v>
      </c>
    </row>
    <row r="8894" spans="1:12" x14ac:dyDescent="0.35">
      <c r="A8894" s="134" t="s">
        <v>1304</v>
      </c>
      <c r="B8894" s="134">
        <v>2029</v>
      </c>
      <c r="C8894" s="134" t="s">
        <v>1255</v>
      </c>
      <c r="D8894" s="134">
        <v>2.1501999999999999</v>
      </c>
      <c r="E8894" s="134">
        <v>1.7345999999999999</v>
      </c>
      <c r="F8894" s="134">
        <v>1.5769</v>
      </c>
      <c r="G8894" s="134">
        <v>1.2604</v>
      </c>
      <c r="H8894" s="134">
        <v>1.3486</v>
      </c>
      <c r="I8894" s="134">
        <v>0.95920000000000005</v>
      </c>
      <c r="J8894" s="134">
        <v>1.357</v>
      </c>
      <c r="K8894" s="134">
        <v>0.94550000000000001</v>
      </c>
      <c r="L8894" s="134">
        <v>0.58499999999999996</v>
      </c>
    </row>
    <row r="8895" spans="1:12" x14ac:dyDescent="0.35">
      <c r="A8895" s="134" t="s">
        <v>1304</v>
      </c>
      <c r="B8895" s="134">
        <v>2029</v>
      </c>
      <c r="C8895" s="134" t="s">
        <v>1254</v>
      </c>
      <c r="D8895" s="134">
        <v>0.18079999999999999</v>
      </c>
      <c r="E8895" s="134">
        <v>0.18079999999999999</v>
      </c>
      <c r="F8895" s="134">
        <v>5.3600000000000002E-2</v>
      </c>
      <c r="G8895" s="134">
        <v>0.1462</v>
      </c>
      <c r="H8895" s="134">
        <v>5.3600000000000002E-2</v>
      </c>
      <c r="I8895" s="134">
        <v>5.3600000000000002E-2</v>
      </c>
      <c r="J8895" s="134">
        <v>0.18079999999999999</v>
      </c>
      <c r="K8895" s="134">
        <v>5.3600000000000002E-2</v>
      </c>
      <c r="L8895" s="134">
        <v>5.3600000000000002E-2</v>
      </c>
    </row>
    <row r="8896" spans="1:12" x14ac:dyDescent="0.35">
      <c r="A8896" s="134" t="s">
        <v>1304</v>
      </c>
      <c r="B8896" s="134">
        <v>2029</v>
      </c>
      <c r="C8896" s="134" t="s">
        <v>1253</v>
      </c>
      <c r="D8896" s="134">
        <v>0.5524</v>
      </c>
      <c r="E8896" s="134">
        <v>0.5524</v>
      </c>
      <c r="F8896" s="134">
        <v>0.5524</v>
      </c>
      <c r="G8896" s="134">
        <v>0.39190000000000003</v>
      </c>
      <c r="H8896" s="134">
        <v>0.5524</v>
      </c>
      <c r="I8896" s="134">
        <v>0.39190000000000003</v>
      </c>
      <c r="J8896" s="134">
        <v>0.5524</v>
      </c>
      <c r="K8896" s="134">
        <v>0.5524</v>
      </c>
      <c r="L8896" s="134">
        <v>0.39190000000000003</v>
      </c>
    </row>
    <row r="8897" spans="1:12" x14ac:dyDescent="0.35">
      <c r="A8897" s="134" t="s">
        <v>1304</v>
      </c>
      <c r="B8897" s="134">
        <v>2029</v>
      </c>
      <c r="C8897" s="134" t="s">
        <v>1258</v>
      </c>
      <c r="D8897" s="134">
        <v>5.8500000000000003E-2</v>
      </c>
      <c r="E8897" s="134">
        <v>5.8500000000000003E-2</v>
      </c>
      <c r="F8897" s="134">
        <v>5.8500000000000003E-2</v>
      </c>
      <c r="G8897" s="134">
        <v>1.7600000000000001E-2</v>
      </c>
      <c r="H8897" s="134">
        <v>5.8500000000000003E-2</v>
      </c>
      <c r="I8897" s="134">
        <v>1.7600000000000001E-2</v>
      </c>
      <c r="J8897" s="134">
        <v>5.8500000000000003E-2</v>
      </c>
      <c r="K8897" s="134">
        <v>5.8500000000000003E-2</v>
      </c>
      <c r="L8897" s="134">
        <v>1.7600000000000001E-2</v>
      </c>
    </row>
    <row r="8898" spans="1:12" x14ac:dyDescent="0.35">
      <c r="A8898" s="134" t="s">
        <v>1304</v>
      </c>
      <c r="B8898" s="134">
        <v>2029</v>
      </c>
      <c r="C8898" s="134" t="s">
        <v>1252</v>
      </c>
      <c r="D8898" s="134">
        <v>5.0035999999999996</v>
      </c>
      <c r="E8898" s="134">
        <v>4.5880999999999998</v>
      </c>
      <c r="F8898" s="134">
        <v>4.0869999999999997</v>
      </c>
      <c r="G8898" s="134">
        <v>3.0362</v>
      </c>
      <c r="H8898" s="134">
        <v>3.8586</v>
      </c>
      <c r="I8898" s="134">
        <v>2.5838999999999999</v>
      </c>
      <c r="J8898" s="134">
        <v>3.8241999999999998</v>
      </c>
      <c r="K8898" s="134">
        <v>3.0914000000000001</v>
      </c>
      <c r="L8898" s="134">
        <v>1.9787999999999999</v>
      </c>
    </row>
    <row r="8899" spans="1:12" x14ac:dyDescent="0.35">
      <c r="A8899" s="134" t="s">
        <v>1305</v>
      </c>
      <c r="B8899" s="134">
        <v>2029</v>
      </c>
      <c r="C8899" s="134" t="s">
        <v>1253</v>
      </c>
      <c r="D8899" s="134">
        <v>4.8800000000000003E-2</v>
      </c>
      <c r="E8899" s="134">
        <v>4.8800000000000003E-2</v>
      </c>
      <c r="F8899" s="134">
        <v>3.1300000000000001E-2</v>
      </c>
      <c r="G8899" s="134">
        <v>2.92E-2</v>
      </c>
      <c r="H8899" s="134">
        <v>3.1300000000000001E-2</v>
      </c>
      <c r="I8899" s="134">
        <v>1.83E-2</v>
      </c>
      <c r="J8899" s="134">
        <v>4.8800000000000003E-2</v>
      </c>
      <c r="K8899" s="134">
        <v>3.1300000000000001E-2</v>
      </c>
      <c r="L8899" s="134">
        <v>1.83E-2</v>
      </c>
    </row>
    <row r="8900" spans="1:12" x14ac:dyDescent="0.35">
      <c r="A8900" s="134" t="s">
        <v>1305</v>
      </c>
      <c r="B8900" s="134">
        <v>2029</v>
      </c>
      <c r="C8900" s="134" t="s">
        <v>1256</v>
      </c>
      <c r="D8900" s="134">
        <v>0.20300000000000001</v>
      </c>
      <c r="E8900" s="134">
        <v>0.20300000000000001</v>
      </c>
      <c r="F8900" s="134">
        <v>0.2019</v>
      </c>
      <c r="G8900" s="134">
        <v>0.12959999999999999</v>
      </c>
      <c r="H8900" s="134">
        <v>0.2019</v>
      </c>
      <c r="I8900" s="134">
        <v>0.129</v>
      </c>
      <c r="J8900" s="134">
        <v>0.16</v>
      </c>
      <c r="K8900" s="134">
        <v>0.16</v>
      </c>
      <c r="L8900" s="134">
        <v>0.10249999999999999</v>
      </c>
    </row>
    <row r="8901" spans="1:12" x14ac:dyDescent="0.35">
      <c r="A8901" s="134" t="s">
        <v>1305</v>
      </c>
      <c r="B8901" s="134">
        <v>2029</v>
      </c>
      <c r="C8901" s="134" t="s">
        <v>1252</v>
      </c>
      <c r="D8901" s="134">
        <v>0.39200000000000002</v>
      </c>
      <c r="E8901" s="134">
        <v>0.37040000000000001</v>
      </c>
      <c r="F8901" s="134">
        <v>0.32690000000000002</v>
      </c>
      <c r="G8901" s="134">
        <v>0.23749999999999999</v>
      </c>
      <c r="H8901" s="134">
        <v>0.31509999999999999</v>
      </c>
      <c r="I8901" s="134">
        <v>0.20319999999999999</v>
      </c>
      <c r="J8901" s="134">
        <v>0.30780000000000002</v>
      </c>
      <c r="K8901" s="134">
        <v>0.25230000000000002</v>
      </c>
      <c r="L8901" s="134">
        <v>0.1573</v>
      </c>
    </row>
    <row r="8902" spans="1:12" x14ac:dyDescent="0.35">
      <c r="A8902" s="134" t="s">
        <v>1305</v>
      </c>
      <c r="B8902" s="134">
        <v>2029</v>
      </c>
      <c r="C8902" s="134" t="s">
        <v>1258</v>
      </c>
      <c r="D8902" s="134">
        <v>3.0000000000000001E-3</v>
      </c>
      <c r="E8902" s="134">
        <v>3.0000000000000001E-3</v>
      </c>
      <c r="F8902" s="134">
        <v>3.0000000000000001E-3</v>
      </c>
      <c r="G8902" s="134">
        <v>8.9999999999999998E-4</v>
      </c>
      <c r="H8902" s="134">
        <v>3.0000000000000001E-3</v>
      </c>
      <c r="I8902" s="134">
        <v>8.9999999999999998E-4</v>
      </c>
      <c r="J8902" s="134">
        <v>3.0000000000000001E-3</v>
      </c>
      <c r="K8902" s="134">
        <v>3.0000000000000001E-3</v>
      </c>
      <c r="L8902" s="134">
        <v>8.9999999999999998E-4</v>
      </c>
    </row>
    <row r="8903" spans="1:12" x14ac:dyDescent="0.35">
      <c r="A8903" s="134" t="s">
        <v>1305</v>
      </c>
      <c r="B8903" s="134">
        <v>2029</v>
      </c>
      <c r="C8903" s="134" t="s">
        <v>1255</v>
      </c>
      <c r="D8903" s="134">
        <v>0.1115</v>
      </c>
      <c r="E8903" s="134">
        <v>0.09</v>
      </c>
      <c r="F8903" s="134">
        <v>8.1799999999999998E-2</v>
      </c>
      <c r="G8903" s="134">
        <v>6.54E-2</v>
      </c>
      <c r="H8903" s="134">
        <v>7.0000000000000007E-2</v>
      </c>
      <c r="I8903" s="134">
        <v>4.9799999999999997E-2</v>
      </c>
      <c r="J8903" s="134">
        <v>7.0400000000000004E-2</v>
      </c>
      <c r="K8903" s="134">
        <v>4.9000000000000002E-2</v>
      </c>
      <c r="L8903" s="134">
        <v>3.0300000000000001E-2</v>
      </c>
    </row>
    <row r="8904" spans="1:12" x14ac:dyDescent="0.35">
      <c r="A8904" s="134" t="s">
        <v>1305</v>
      </c>
      <c r="B8904" s="134">
        <v>2029</v>
      </c>
      <c r="C8904" s="134" t="s">
        <v>1254</v>
      </c>
      <c r="D8904" s="134">
        <v>9.4000000000000004E-3</v>
      </c>
      <c r="E8904" s="134">
        <v>9.4000000000000004E-3</v>
      </c>
      <c r="F8904" s="134">
        <v>2.8E-3</v>
      </c>
      <c r="G8904" s="134">
        <v>7.6E-3</v>
      </c>
      <c r="H8904" s="134">
        <v>2.8E-3</v>
      </c>
      <c r="I8904" s="134">
        <v>2.8E-3</v>
      </c>
      <c r="J8904" s="134">
        <v>9.4000000000000004E-3</v>
      </c>
      <c r="K8904" s="134">
        <v>2.8E-3</v>
      </c>
      <c r="L8904" s="134">
        <v>2.8E-3</v>
      </c>
    </row>
    <row r="8905" spans="1:12" x14ac:dyDescent="0.35">
      <c r="A8905" s="134" t="s">
        <v>1305</v>
      </c>
      <c r="B8905" s="134">
        <v>2029</v>
      </c>
      <c r="C8905" s="134" t="s">
        <v>1257</v>
      </c>
      <c r="D8905" s="134">
        <v>1.6199999999999999E-2</v>
      </c>
      <c r="E8905" s="134">
        <v>1.6199999999999999E-2</v>
      </c>
      <c r="F8905" s="134">
        <v>6.1000000000000004E-3</v>
      </c>
      <c r="G8905" s="134">
        <v>4.8999999999999998E-3</v>
      </c>
      <c r="H8905" s="134">
        <v>6.1000000000000004E-3</v>
      </c>
      <c r="I8905" s="134">
        <v>2.5000000000000001E-3</v>
      </c>
      <c r="J8905" s="134">
        <v>1.6199999999999999E-2</v>
      </c>
      <c r="K8905" s="134">
        <v>6.1000000000000004E-3</v>
      </c>
      <c r="L8905" s="134">
        <v>2.5000000000000001E-3</v>
      </c>
    </row>
    <row r="8906" spans="1:12" x14ac:dyDescent="0.35">
      <c r="A8906" s="134" t="s">
        <v>1306</v>
      </c>
      <c r="B8906" s="134">
        <v>2029</v>
      </c>
      <c r="C8906" s="134" t="s">
        <v>1256</v>
      </c>
      <c r="D8906" s="134">
        <v>0.67659999999999998</v>
      </c>
      <c r="E8906" s="134">
        <v>0.67659999999999998</v>
      </c>
      <c r="F8906" s="134">
        <v>0.67210000000000003</v>
      </c>
      <c r="G8906" s="134">
        <v>0.43109999999999998</v>
      </c>
      <c r="H8906" s="134">
        <v>0.67210000000000003</v>
      </c>
      <c r="I8906" s="134">
        <v>0.42859999999999998</v>
      </c>
      <c r="J8906" s="134">
        <v>0.53190000000000004</v>
      </c>
      <c r="K8906" s="134">
        <v>0.53190000000000004</v>
      </c>
      <c r="L8906" s="134">
        <v>0.33989999999999998</v>
      </c>
    </row>
    <row r="8907" spans="1:12" x14ac:dyDescent="0.35">
      <c r="A8907" s="134" t="s">
        <v>1306</v>
      </c>
      <c r="B8907" s="134">
        <v>2029</v>
      </c>
      <c r="C8907" s="134" t="s">
        <v>1258</v>
      </c>
      <c r="D8907" s="134">
        <v>1.2E-2</v>
      </c>
      <c r="E8907" s="134">
        <v>1.2E-2</v>
      </c>
      <c r="F8907" s="134">
        <v>1.2E-2</v>
      </c>
      <c r="G8907" s="134">
        <v>3.5999999999999999E-3</v>
      </c>
      <c r="H8907" s="134">
        <v>1.2E-2</v>
      </c>
      <c r="I8907" s="134">
        <v>3.5999999999999999E-3</v>
      </c>
      <c r="J8907" s="134">
        <v>1.2E-2</v>
      </c>
      <c r="K8907" s="134">
        <v>1.2E-2</v>
      </c>
      <c r="L8907" s="134">
        <v>3.5999999999999999E-3</v>
      </c>
    </row>
    <row r="8908" spans="1:12" x14ac:dyDescent="0.35">
      <c r="A8908" s="134" t="s">
        <v>1306</v>
      </c>
      <c r="B8908" s="134">
        <v>2029</v>
      </c>
      <c r="C8908" s="134" t="s">
        <v>1252</v>
      </c>
      <c r="D8908" s="134">
        <v>1.4335</v>
      </c>
      <c r="E8908" s="134">
        <v>1.3482000000000001</v>
      </c>
      <c r="F8908" s="134">
        <v>1.1708000000000001</v>
      </c>
      <c r="G8908" s="134">
        <v>0.86380000000000001</v>
      </c>
      <c r="H8908" s="134">
        <v>1.1238999999999999</v>
      </c>
      <c r="I8908" s="134">
        <v>0.72460000000000002</v>
      </c>
      <c r="J8908" s="134">
        <v>1.1259999999999999</v>
      </c>
      <c r="K8908" s="134">
        <v>0.90100000000000002</v>
      </c>
      <c r="L8908" s="134">
        <v>0.55910000000000004</v>
      </c>
    </row>
    <row r="8909" spans="1:12" x14ac:dyDescent="0.35">
      <c r="A8909" s="134" t="s">
        <v>1306</v>
      </c>
      <c r="B8909" s="134">
        <v>2029</v>
      </c>
      <c r="C8909" s="134" t="s">
        <v>1257</v>
      </c>
      <c r="D8909" s="134">
        <v>6.4000000000000001E-2</v>
      </c>
      <c r="E8909" s="134">
        <v>6.4000000000000001E-2</v>
      </c>
      <c r="F8909" s="134">
        <v>2.4199999999999999E-2</v>
      </c>
      <c r="G8909" s="134">
        <v>1.9199999999999998E-2</v>
      </c>
      <c r="H8909" s="134">
        <v>2.4199999999999999E-2</v>
      </c>
      <c r="I8909" s="134">
        <v>9.7000000000000003E-3</v>
      </c>
      <c r="J8909" s="134">
        <v>6.4000000000000001E-2</v>
      </c>
      <c r="K8909" s="134">
        <v>2.4199999999999999E-2</v>
      </c>
      <c r="L8909" s="134">
        <v>9.7000000000000003E-3</v>
      </c>
    </row>
    <row r="8910" spans="1:12" x14ac:dyDescent="0.35">
      <c r="A8910" s="134" t="s">
        <v>1306</v>
      </c>
      <c r="B8910" s="134">
        <v>2029</v>
      </c>
      <c r="C8910" s="134" t="s">
        <v>1254</v>
      </c>
      <c r="D8910" s="134">
        <v>3.7100000000000001E-2</v>
      </c>
      <c r="E8910" s="134">
        <v>3.7100000000000001E-2</v>
      </c>
      <c r="F8910" s="134">
        <v>1.0999999999999999E-2</v>
      </c>
      <c r="G8910" s="134">
        <v>0.03</v>
      </c>
      <c r="H8910" s="134">
        <v>1.0999999999999999E-2</v>
      </c>
      <c r="I8910" s="134">
        <v>1.0999999999999999E-2</v>
      </c>
      <c r="J8910" s="134">
        <v>3.7100000000000001E-2</v>
      </c>
      <c r="K8910" s="134">
        <v>1.0999999999999999E-2</v>
      </c>
      <c r="L8910" s="134">
        <v>1.0999999999999999E-2</v>
      </c>
    </row>
    <row r="8911" spans="1:12" x14ac:dyDescent="0.35">
      <c r="A8911" s="134" t="s">
        <v>1306</v>
      </c>
      <c r="B8911" s="134">
        <v>2029</v>
      </c>
      <c r="C8911" s="134" t="s">
        <v>1253</v>
      </c>
      <c r="D8911" s="134">
        <v>0.2026</v>
      </c>
      <c r="E8911" s="134">
        <v>0.2026</v>
      </c>
      <c r="F8911" s="134">
        <v>0.12790000000000001</v>
      </c>
      <c r="G8911" s="134">
        <v>0.1212</v>
      </c>
      <c r="H8911" s="134">
        <v>0.12790000000000001</v>
      </c>
      <c r="I8911" s="134">
        <v>7.4800000000000005E-2</v>
      </c>
      <c r="J8911" s="134">
        <v>0.2026</v>
      </c>
      <c r="K8911" s="134">
        <v>0.12790000000000001</v>
      </c>
      <c r="L8911" s="134">
        <v>7.4800000000000005E-2</v>
      </c>
    </row>
    <row r="8912" spans="1:12" x14ac:dyDescent="0.35">
      <c r="A8912" s="134" t="s">
        <v>1306</v>
      </c>
      <c r="B8912" s="134">
        <v>2029</v>
      </c>
      <c r="C8912" s="134" t="s">
        <v>1255</v>
      </c>
      <c r="D8912" s="134">
        <v>0.44119999999999998</v>
      </c>
      <c r="E8912" s="134">
        <v>0.35589999999999999</v>
      </c>
      <c r="F8912" s="134">
        <v>0.3236</v>
      </c>
      <c r="G8912" s="134">
        <v>0.2586</v>
      </c>
      <c r="H8912" s="134">
        <v>0.2767</v>
      </c>
      <c r="I8912" s="134">
        <v>0.1968</v>
      </c>
      <c r="J8912" s="134">
        <v>0.27850000000000003</v>
      </c>
      <c r="K8912" s="134">
        <v>0.19400000000000001</v>
      </c>
      <c r="L8912" s="134">
        <v>0.1201</v>
      </c>
    </row>
    <row r="8913" spans="1:12" x14ac:dyDescent="0.35">
      <c r="A8913" s="134" t="s">
        <v>1307</v>
      </c>
      <c r="B8913" s="134">
        <v>2029</v>
      </c>
      <c r="C8913" s="134" t="s">
        <v>1257</v>
      </c>
      <c r="D8913" s="134">
        <v>0.22700000000000001</v>
      </c>
      <c r="E8913" s="134">
        <v>0.22700000000000001</v>
      </c>
      <c r="F8913" s="134">
        <v>8.5699999999999998E-2</v>
      </c>
      <c r="G8913" s="134">
        <v>6.8099999999999994E-2</v>
      </c>
      <c r="H8913" s="134">
        <v>8.5699999999999998E-2</v>
      </c>
      <c r="I8913" s="134">
        <v>3.4500000000000003E-2</v>
      </c>
      <c r="J8913" s="134">
        <v>0.22700000000000001</v>
      </c>
      <c r="K8913" s="134">
        <v>8.5699999999999998E-2</v>
      </c>
      <c r="L8913" s="134">
        <v>3.4500000000000003E-2</v>
      </c>
    </row>
    <row r="8914" spans="1:12" x14ac:dyDescent="0.35">
      <c r="A8914" s="134" t="s">
        <v>1307</v>
      </c>
      <c r="B8914" s="134">
        <v>2029</v>
      </c>
      <c r="C8914" s="134" t="s">
        <v>1254</v>
      </c>
      <c r="D8914" s="134">
        <v>0.13159999999999999</v>
      </c>
      <c r="E8914" s="134">
        <v>0.13159999999999999</v>
      </c>
      <c r="F8914" s="134">
        <v>3.9E-2</v>
      </c>
      <c r="G8914" s="134">
        <v>0.1065</v>
      </c>
      <c r="H8914" s="134">
        <v>3.9E-2</v>
      </c>
      <c r="I8914" s="134">
        <v>3.9E-2</v>
      </c>
      <c r="J8914" s="134">
        <v>0.13159999999999999</v>
      </c>
      <c r="K8914" s="134">
        <v>3.9E-2</v>
      </c>
      <c r="L8914" s="134">
        <v>3.9E-2</v>
      </c>
    </row>
    <row r="8915" spans="1:12" x14ac:dyDescent="0.35">
      <c r="A8915" s="134" t="s">
        <v>1307</v>
      </c>
      <c r="B8915" s="134">
        <v>2029</v>
      </c>
      <c r="C8915" s="134" t="s">
        <v>1252</v>
      </c>
      <c r="D8915" s="134">
        <v>4.91</v>
      </c>
      <c r="E8915" s="134">
        <v>4.6074999999999999</v>
      </c>
      <c r="F8915" s="134">
        <v>4.0011999999999999</v>
      </c>
      <c r="G8915" s="134">
        <v>2.9451000000000001</v>
      </c>
      <c r="H8915" s="134">
        <v>3.835</v>
      </c>
      <c r="I8915" s="134">
        <v>2.4655999999999998</v>
      </c>
      <c r="J8915" s="134">
        <v>3.8426999999999998</v>
      </c>
      <c r="K8915" s="134">
        <v>3.0678000000000001</v>
      </c>
      <c r="L8915" s="134">
        <v>1.8947000000000001</v>
      </c>
    </row>
    <row r="8916" spans="1:12" x14ac:dyDescent="0.35">
      <c r="A8916" s="134" t="s">
        <v>1307</v>
      </c>
      <c r="B8916" s="134">
        <v>2029</v>
      </c>
      <c r="C8916" s="134" t="s">
        <v>1258</v>
      </c>
      <c r="D8916" s="134">
        <v>4.2599999999999999E-2</v>
      </c>
      <c r="E8916" s="134">
        <v>4.2599999999999999E-2</v>
      </c>
      <c r="F8916" s="134">
        <v>4.2599999999999999E-2</v>
      </c>
      <c r="G8916" s="134">
        <v>1.2800000000000001E-2</v>
      </c>
      <c r="H8916" s="134">
        <v>4.2599999999999999E-2</v>
      </c>
      <c r="I8916" s="134">
        <v>1.2800000000000001E-2</v>
      </c>
      <c r="J8916" s="134">
        <v>4.2599999999999999E-2</v>
      </c>
      <c r="K8916" s="134">
        <v>4.2599999999999999E-2</v>
      </c>
      <c r="L8916" s="134">
        <v>1.2800000000000001E-2</v>
      </c>
    </row>
    <row r="8917" spans="1:12" x14ac:dyDescent="0.35">
      <c r="A8917" s="134" t="s">
        <v>1307</v>
      </c>
      <c r="B8917" s="134">
        <v>2029</v>
      </c>
      <c r="C8917" s="134" t="s">
        <v>1255</v>
      </c>
      <c r="D8917" s="134">
        <v>1.5656000000000001</v>
      </c>
      <c r="E8917" s="134">
        <v>1.2629999999999999</v>
      </c>
      <c r="F8917" s="134">
        <v>1.1482000000000001</v>
      </c>
      <c r="G8917" s="134">
        <v>0.91769999999999996</v>
      </c>
      <c r="H8917" s="134">
        <v>0.9819</v>
      </c>
      <c r="I8917" s="134">
        <v>0.69840000000000002</v>
      </c>
      <c r="J8917" s="134">
        <v>0.98799999999999999</v>
      </c>
      <c r="K8917" s="134">
        <v>0.68840000000000001</v>
      </c>
      <c r="L8917" s="134">
        <v>0.42599999999999999</v>
      </c>
    </row>
    <row r="8918" spans="1:12" x14ac:dyDescent="0.35">
      <c r="A8918" s="134" t="s">
        <v>1307</v>
      </c>
      <c r="B8918" s="134">
        <v>2029</v>
      </c>
      <c r="C8918" s="134" t="s">
        <v>1253</v>
      </c>
      <c r="D8918" s="134">
        <v>0.67859999999999998</v>
      </c>
      <c r="E8918" s="134">
        <v>0.67859999999999998</v>
      </c>
      <c r="F8918" s="134">
        <v>0.43719999999999998</v>
      </c>
      <c r="G8918" s="134">
        <v>0.4052</v>
      </c>
      <c r="H8918" s="134">
        <v>0.43719999999999998</v>
      </c>
      <c r="I8918" s="134">
        <v>0.25509999999999999</v>
      </c>
      <c r="J8918" s="134">
        <v>0.67859999999999998</v>
      </c>
      <c r="K8918" s="134">
        <v>0.43719999999999998</v>
      </c>
      <c r="L8918" s="134">
        <v>0.25509999999999999</v>
      </c>
    </row>
    <row r="8919" spans="1:12" x14ac:dyDescent="0.35">
      <c r="A8919" s="134" t="s">
        <v>1307</v>
      </c>
      <c r="B8919" s="134">
        <v>2029</v>
      </c>
      <c r="C8919" s="134" t="s">
        <v>1256</v>
      </c>
      <c r="D8919" s="134">
        <v>2.2646000000000002</v>
      </c>
      <c r="E8919" s="134">
        <v>2.2646000000000002</v>
      </c>
      <c r="F8919" s="134">
        <v>2.2484999999999999</v>
      </c>
      <c r="G8919" s="134">
        <v>1.4348000000000001</v>
      </c>
      <c r="H8919" s="134">
        <v>2.2484999999999999</v>
      </c>
      <c r="I8919" s="134">
        <v>1.4258999999999999</v>
      </c>
      <c r="J8919" s="134">
        <v>1.7747999999999999</v>
      </c>
      <c r="K8919" s="134">
        <v>1.7747999999999999</v>
      </c>
      <c r="L8919" s="134">
        <v>1.1273</v>
      </c>
    </row>
    <row r="8920" spans="1:12" x14ac:dyDescent="0.35">
      <c r="A8920" s="134" t="s">
        <v>1308</v>
      </c>
      <c r="B8920" s="134">
        <v>2029</v>
      </c>
      <c r="C8920" s="134" t="s">
        <v>1255</v>
      </c>
      <c r="D8920" s="134">
        <v>0.1338</v>
      </c>
      <c r="E8920" s="134">
        <v>0.1079</v>
      </c>
      <c r="F8920" s="134">
        <v>9.8100000000000007E-2</v>
      </c>
      <c r="G8920" s="134">
        <v>7.8399999999999997E-2</v>
      </c>
      <c r="H8920" s="134">
        <v>8.3900000000000002E-2</v>
      </c>
      <c r="I8920" s="134">
        <v>5.9700000000000003E-2</v>
      </c>
      <c r="J8920" s="134">
        <v>8.4400000000000003E-2</v>
      </c>
      <c r="K8920" s="134">
        <v>5.8799999999999998E-2</v>
      </c>
      <c r="L8920" s="134">
        <v>3.6400000000000002E-2</v>
      </c>
    </row>
    <row r="8921" spans="1:12" x14ac:dyDescent="0.35">
      <c r="A8921" s="134" t="s">
        <v>1308</v>
      </c>
      <c r="B8921" s="134">
        <v>2029</v>
      </c>
      <c r="C8921" s="134" t="s">
        <v>1254</v>
      </c>
      <c r="D8921" s="134">
        <v>1.12E-2</v>
      </c>
      <c r="E8921" s="134">
        <v>1.12E-2</v>
      </c>
      <c r="F8921" s="134">
        <v>3.3E-3</v>
      </c>
      <c r="G8921" s="134">
        <v>9.1000000000000004E-3</v>
      </c>
      <c r="H8921" s="134">
        <v>3.3E-3</v>
      </c>
      <c r="I8921" s="134">
        <v>3.3E-3</v>
      </c>
      <c r="J8921" s="134">
        <v>1.12E-2</v>
      </c>
      <c r="K8921" s="134">
        <v>3.3E-3</v>
      </c>
      <c r="L8921" s="134">
        <v>3.3E-3</v>
      </c>
    </row>
    <row r="8922" spans="1:12" x14ac:dyDescent="0.35">
      <c r="A8922" s="134" t="s">
        <v>1308</v>
      </c>
      <c r="B8922" s="134">
        <v>2029</v>
      </c>
      <c r="C8922" s="134" t="s">
        <v>1257</v>
      </c>
      <c r="D8922" s="134">
        <v>1.9400000000000001E-2</v>
      </c>
      <c r="E8922" s="134">
        <v>1.9400000000000001E-2</v>
      </c>
      <c r="F8922" s="134">
        <v>7.3000000000000001E-3</v>
      </c>
      <c r="G8922" s="134">
        <v>5.7999999999999996E-3</v>
      </c>
      <c r="H8922" s="134">
        <v>7.3000000000000001E-3</v>
      </c>
      <c r="I8922" s="134">
        <v>2.8999999999999998E-3</v>
      </c>
      <c r="J8922" s="134">
        <v>1.9400000000000001E-2</v>
      </c>
      <c r="K8922" s="134">
        <v>7.3000000000000001E-3</v>
      </c>
      <c r="L8922" s="134">
        <v>2.8999999999999998E-3</v>
      </c>
    </row>
    <row r="8923" spans="1:12" x14ac:dyDescent="0.35">
      <c r="A8923" s="134" t="s">
        <v>1308</v>
      </c>
      <c r="B8923" s="134">
        <v>2029</v>
      </c>
      <c r="C8923" s="134" t="s">
        <v>1256</v>
      </c>
      <c r="D8923" s="134">
        <v>0.20130000000000001</v>
      </c>
      <c r="E8923" s="134">
        <v>0.20130000000000001</v>
      </c>
      <c r="F8923" s="134">
        <v>0.19989999999999999</v>
      </c>
      <c r="G8923" s="134">
        <v>0.12870000000000001</v>
      </c>
      <c r="H8923" s="134">
        <v>0.19989999999999999</v>
      </c>
      <c r="I8923" s="134">
        <v>0.12790000000000001</v>
      </c>
      <c r="J8923" s="134">
        <v>0.1583</v>
      </c>
      <c r="K8923" s="134">
        <v>0.1583</v>
      </c>
      <c r="L8923" s="134">
        <v>0.10150000000000001</v>
      </c>
    </row>
    <row r="8924" spans="1:12" x14ac:dyDescent="0.35">
      <c r="A8924" s="134" t="s">
        <v>1308</v>
      </c>
      <c r="B8924" s="134">
        <v>2029</v>
      </c>
      <c r="C8924" s="134" t="s">
        <v>1258</v>
      </c>
      <c r="D8924" s="134">
        <v>3.5999999999999999E-3</v>
      </c>
      <c r="E8924" s="134">
        <v>3.5999999999999999E-3</v>
      </c>
      <c r="F8924" s="134">
        <v>3.5999999999999999E-3</v>
      </c>
      <c r="G8924" s="134">
        <v>1.1000000000000001E-3</v>
      </c>
      <c r="H8924" s="134">
        <v>3.5999999999999999E-3</v>
      </c>
      <c r="I8924" s="134">
        <v>1.1000000000000001E-3</v>
      </c>
      <c r="J8924" s="134">
        <v>3.5999999999999999E-3</v>
      </c>
      <c r="K8924" s="134">
        <v>3.5999999999999999E-3</v>
      </c>
      <c r="L8924" s="134">
        <v>1.1000000000000001E-3</v>
      </c>
    </row>
    <row r="8925" spans="1:12" x14ac:dyDescent="0.35">
      <c r="A8925" s="134" t="s">
        <v>1308</v>
      </c>
      <c r="B8925" s="134">
        <v>2029</v>
      </c>
      <c r="C8925" s="134" t="s">
        <v>1253</v>
      </c>
      <c r="D8925" s="134">
        <v>8.8700000000000001E-2</v>
      </c>
      <c r="E8925" s="134">
        <v>8.8700000000000001E-2</v>
      </c>
      <c r="F8925" s="134">
        <v>5.0099999999999999E-2</v>
      </c>
      <c r="G8925" s="134">
        <v>5.3699999999999998E-2</v>
      </c>
      <c r="H8925" s="134">
        <v>5.0099999999999999E-2</v>
      </c>
      <c r="I8925" s="134">
        <v>2.98E-2</v>
      </c>
      <c r="J8925" s="134">
        <v>8.8700000000000001E-2</v>
      </c>
      <c r="K8925" s="134">
        <v>5.0099999999999999E-2</v>
      </c>
      <c r="L8925" s="134">
        <v>2.98E-2</v>
      </c>
    </row>
    <row r="8926" spans="1:12" x14ac:dyDescent="0.35">
      <c r="A8926" s="134" t="s">
        <v>1308</v>
      </c>
      <c r="B8926" s="134">
        <v>2029</v>
      </c>
      <c r="C8926" s="134" t="s">
        <v>1252</v>
      </c>
      <c r="D8926" s="134">
        <v>0.45800000000000002</v>
      </c>
      <c r="E8926" s="134">
        <v>0.43219999999999997</v>
      </c>
      <c r="F8926" s="134">
        <v>0.36249999999999999</v>
      </c>
      <c r="G8926" s="134">
        <v>0.27679999999999999</v>
      </c>
      <c r="H8926" s="134">
        <v>0.3483</v>
      </c>
      <c r="I8926" s="134">
        <v>0.22470000000000001</v>
      </c>
      <c r="J8926" s="134">
        <v>0.36570000000000003</v>
      </c>
      <c r="K8926" s="134">
        <v>0.28160000000000002</v>
      </c>
      <c r="L8926" s="134">
        <v>0.17499999999999999</v>
      </c>
    </row>
    <row r="8927" spans="1:12" x14ac:dyDescent="0.35">
      <c r="A8927" s="134" t="s">
        <v>1251</v>
      </c>
      <c r="B8927" s="134">
        <v>2030</v>
      </c>
      <c r="C8927" s="134" t="s">
        <v>1252</v>
      </c>
      <c r="D8927" s="134">
        <v>4.1783999999999999</v>
      </c>
      <c r="E8927" s="134">
        <v>3.9359999999999999</v>
      </c>
      <c r="F8927" s="134">
        <v>3.3119999999999998</v>
      </c>
      <c r="G8927" s="134">
        <v>2.4224000000000001</v>
      </c>
      <c r="H8927" s="134">
        <v>3.1819999999999999</v>
      </c>
      <c r="I8927" s="134">
        <v>1.976</v>
      </c>
      <c r="J8927" s="134">
        <v>3.1958000000000002</v>
      </c>
      <c r="K8927" s="134">
        <v>2.4672000000000001</v>
      </c>
      <c r="L8927" s="134">
        <v>1.4748000000000001</v>
      </c>
    </row>
    <row r="8928" spans="1:12" x14ac:dyDescent="0.35">
      <c r="A8928" s="134" t="s">
        <v>1251</v>
      </c>
      <c r="B8928" s="134">
        <v>2030</v>
      </c>
      <c r="C8928" s="134" t="s">
        <v>1255</v>
      </c>
      <c r="D8928" s="134">
        <v>1.2553000000000001</v>
      </c>
      <c r="E8928" s="134">
        <v>1.0128999999999999</v>
      </c>
      <c r="F8928" s="134">
        <v>0.90069999999999995</v>
      </c>
      <c r="G8928" s="134">
        <v>0.71050000000000002</v>
      </c>
      <c r="H8928" s="134">
        <v>0.77070000000000005</v>
      </c>
      <c r="I8928" s="134">
        <v>0.53339999999999999</v>
      </c>
      <c r="J8928" s="134">
        <v>0.74690000000000001</v>
      </c>
      <c r="K8928" s="134">
        <v>0.51519999999999999</v>
      </c>
      <c r="L8928" s="134">
        <v>0.31140000000000001</v>
      </c>
    </row>
    <row r="8929" spans="1:12" x14ac:dyDescent="0.35">
      <c r="A8929" s="134" t="s">
        <v>1251</v>
      </c>
      <c r="B8929" s="134">
        <v>2030</v>
      </c>
      <c r="C8929" s="134" t="s">
        <v>1253</v>
      </c>
      <c r="D8929" s="134">
        <v>0.68669999999999998</v>
      </c>
      <c r="E8929" s="134">
        <v>0.68669999999999998</v>
      </c>
      <c r="F8929" s="134">
        <v>0.38190000000000002</v>
      </c>
      <c r="G8929" s="134">
        <v>0.39369999999999999</v>
      </c>
      <c r="H8929" s="134">
        <v>0.38190000000000002</v>
      </c>
      <c r="I8929" s="134">
        <v>0.21310000000000001</v>
      </c>
      <c r="J8929" s="134">
        <v>0.68669999999999998</v>
      </c>
      <c r="K8929" s="134">
        <v>0.38190000000000002</v>
      </c>
      <c r="L8929" s="134">
        <v>0.21310000000000001</v>
      </c>
    </row>
    <row r="8930" spans="1:12" x14ac:dyDescent="0.35">
      <c r="A8930" s="134" t="s">
        <v>1251</v>
      </c>
      <c r="B8930" s="134">
        <v>2030</v>
      </c>
      <c r="C8930" s="134" t="s">
        <v>1258</v>
      </c>
      <c r="D8930" s="134">
        <v>3.3599999999999998E-2</v>
      </c>
      <c r="E8930" s="134">
        <v>3.3599999999999998E-2</v>
      </c>
      <c r="F8930" s="134">
        <v>3.3599999999999998E-2</v>
      </c>
      <c r="G8930" s="134">
        <v>1.01E-2</v>
      </c>
      <c r="H8930" s="134">
        <v>3.3599999999999998E-2</v>
      </c>
      <c r="I8930" s="134">
        <v>1.01E-2</v>
      </c>
      <c r="J8930" s="134">
        <v>3.3599999999999998E-2</v>
      </c>
      <c r="K8930" s="134">
        <v>3.3599999999999998E-2</v>
      </c>
      <c r="L8930" s="134">
        <v>1.01E-2</v>
      </c>
    </row>
    <row r="8931" spans="1:12" x14ac:dyDescent="0.35">
      <c r="A8931" s="134" t="s">
        <v>1251</v>
      </c>
      <c r="B8931" s="134">
        <v>2030</v>
      </c>
      <c r="C8931" s="134" t="s">
        <v>1257</v>
      </c>
      <c r="D8931" s="134">
        <v>0.1799</v>
      </c>
      <c r="E8931" s="134">
        <v>0.1799</v>
      </c>
      <c r="F8931" s="134">
        <v>6.7900000000000002E-2</v>
      </c>
      <c r="G8931" s="134">
        <v>5.3999999999999999E-2</v>
      </c>
      <c r="H8931" s="134">
        <v>6.7900000000000002E-2</v>
      </c>
      <c r="I8931" s="134">
        <v>2.7400000000000001E-2</v>
      </c>
      <c r="J8931" s="134">
        <v>0.1799</v>
      </c>
      <c r="K8931" s="134">
        <v>6.7900000000000002E-2</v>
      </c>
      <c r="L8931" s="134">
        <v>2.7400000000000001E-2</v>
      </c>
    </row>
    <row r="8932" spans="1:12" x14ac:dyDescent="0.35">
      <c r="A8932" s="134" t="s">
        <v>1251</v>
      </c>
      <c r="B8932" s="134">
        <v>2030</v>
      </c>
      <c r="C8932" s="134" t="s">
        <v>1254</v>
      </c>
      <c r="D8932" s="134">
        <v>0.1087</v>
      </c>
      <c r="E8932" s="134">
        <v>0.1087</v>
      </c>
      <c r="F8932" s="134">
        <v>2.86E-2</v>
      </c>
      <c r="G8932" s="134">
        <v>8.2699999999999996E-2</v>
      </c>
      <c r="H8932" s="134">
        <v>2.86E-2</v>
      </c>
      <c r="I8932" s="134">
        <v>2.86E-2</v>
      </c>
      <c r="J8932" s="134">
        <v>0.1087</v>
      </c>
      <c r="K8932" s="134">
        <v>2.86E-2</v>
      </c>
      <c r="L8932" s="134">
        <v>2.86E-2</v>
      </c>
    </row>
    <row r="8933" spans="1:12" x14ac:dyDescent="0.35">
      <c r="A8933" s="134" t="s">
        <v>1251</v>
      </c>
      <c r="B8933" s="134">
        <v>2030</v>
      </c>
      <c r="C8933" s="134" t="s">
        <v>1256</v>
      </c>
      <c r="D8933" s="134">
        <v>1.9140999999999999</v>
      </c>
      <c r="E8933" s="134">
        <v>1.9140999999999999</v>
      </c>
      <c r="F8933" s="134">
        <v>1.8992</v>
      </c>
      <c r="G8933" s="134">
        <v>1.1714</v>
      </c>
      <c r="H8933" s="134">
        <v>1.8992</v>
      </c>
      <c r="I8933" s="134">
        <v>1.1635</v>
      </c>
      <c r="J8933" s="134">
        <v>1.4399</v>
      </c>
      <c r="K8933" s="134">
        <v>1.4398</v>
      </c>
      <c r="L8933" s="134">
        <v>0.88429999999999997</v>
      </c>
    </row>
    <row r="8934" spans="1:12" x14ac:dyDescent="0.35">
      <c r="A8934" s="134" t="s">
        <v>1259</v>
      </c>
      <c r="B8934" s="134">
        <v>2030</v>
      </c>
      <c r="C8934" s="134" t="s">
        <v>1254</v>
      </c>
      <c r="D8934" s="134">
        <v>1.9400000000000001E-2</v>
      </c>
      <c r="E8934" s="134">
        <v>1.9400000000000001E-2</v>
      </c>
      <c r="F8934" s="134">
        <v>5.1000000000000004E-3</v>
      </c>
      <c r="G8934" s="134">
        <v>1.47E-2</v>
      </c>
      <c r="H8934" s="134">
        <v>5.1000000000000004E-3</v>
      </c>
      <c r="I8934" s="134">
        <v>5.1000000000000004E-3</v>
      </c>
      <c r="J8934" s="134">
        <v>1.9400000000000001E-2</v>
      </c>
      <c r="K8934" s="134">
        <v>5.1000000000000004E-3</v>
      </c>
      <c r="L8934" s="134">
        <v>5.1000000000000004E-3</v>
      </c>
    </row>
    <row r="8935" spans="1:12" x14ac:dyDescent="0.35">
      <c r="A8935" s="134" t="s">
        <v>1259</v>
      </c>
      <c r="B8935" s="134">
        <v>2030</v>
      </c>
      <c r="C8935" s="134" t="s">
        <v>1258</v>
      </c>
      <c r="D8935" s="134">
        <v>6.0000000000000001E-3</v>
      </c>
      <c r="E8935" s="134">
        <v>6.0000000000000001E-3</v>
      </c>
      <c r="F8935" s="134">
        <v>6.0000000000000001E-3</v>
      </c>
      <c r="G8935" s="134">
        <v>1.8E-3</v>
      </c>
      <c r="H8935" s="134">
        <v>6.0000000000000001E-3</v>
      </c>
      <c r="I8935" s="134">
        <v>1.8E-3</v>
      </c>
      <c r="J8935" s="134">
        <v>6.0000000000000001E-3</v>
      </c>
      <c r="K8935" s="134">
        <v>6.0000000000000001E-3</v>
      </c>
      <c r="L8935" s="134">
        <v>1.8E-3</v>
      </c>
    </row>
    <row r="8936" spans="1:12" x14ac:dyDescent="0.35">
      <c r="A8936" s="134" t="s">
        <v>1259</v>
      </c>
      <c r="B8936" s="134">
        <v>2030</v>
      </c>
      <c r="C8936" s="134" t="s">
        <v>1252</v>
      </c>
      <c r="D8936" s="134">
        <v>0.65359999999999996</v>
      </c>
      <c r="E8936" s="134">
        <v>0.61050000000000004</v>
      </c>
      <c r="F8936" s="134">
        <v>0.53080000000000005</v>
      </c>
      <c r="G8936" s="134">
        <v>0.37719999999999998</v>
      </c>
      <c r="H8936" s="134">
        <v>0.50760000000000005</v>
      </c>
      <c r="I8936" s="134">
        <v>0.31630000000000003</v>
      </c>
      <c r="J8936" s="134">
        <v>0.48849999999999999</v>
      </c>
      <c r="K8936" s="134">
        <v>0.3901</v>
      </c>
      <c r="L8936" s="134">
        <v>0.23300000000000001</v>
      </c>
    </row>
    <row r="8937" spans="1:12" x14ac:dyDescent="0.35">
      <c r="A8937" s="134" t="s">
        <v>1259</v>
      </c>
      <c r="B8937" s="134">
        <v>2030</v>
      </c>
      <c r="C8937" s="134" t="s">
        <v>1257</v>
      </c>
      <c r="D8937" s="134">
        <v>3.2000000000000001E-2</v>
      </c>
      <c r="E8937" s="134">
        <v>3.2000000000000001E-2</v>
      </c>
      <c r="F8937" s="134">
        <v>1.21E-2</v>
      </c>
      <c r="G8937" s="134">
        <v>9.5999999999999992E-3</v>
      </c>
      <c r="H8937" s="134">
        <v>1.21E-2</v>
      </c>
      <c r="I8937" s="134">
        <v>4.8999999999999998E-3</v>
      </c>
      <c r="J8937" s="134">
        <v>3.2000000000000001E-2</v>
      </c>
      <c r="K8937" s="134">
        <v>1.21E-2</v>
      </c>
      <c r="L8937" s="134">
        <v>4.8999999999999998E-3</v>
      </c>
    </row>
    <row r="8938" spans="1:12" x14ac:dyDescent="0.35">
      <c r="A8938" s="134" t="s">
        <v>1259</v>
      </c>
      <c r="B8938" s="134">
        <v>2030</v>
      </c>
      <c r="C8938" s="134" t="s">
        <v>1253</v>
      </c>
      <c r="D8938" s="134">
        <v>7.3200000000000001E-2</v>
      </c>
      <c r="E8938" s="134">
        <v>7.3200000000000001E-2</v>
      </c>
      <c r="F8938" s="134">
        <v>5.0299999999999997E-2</v>
      </c>
      <c r="G8938" s="134">
        <v>4.1000000000000002E-2</v>
      </c>
      <c r="H8938" s="134">
        <v>5.0299999999999997E-2</v>
      </c>
      <c r="I8938" s="134">
        <v>2.75E-2</v>
      </c>
      <c r="J8938" s="134">
        <v>7.3200000000000001E-2</v>
      </c>
      <c r="K8938" s="134">
        <v>5.0299999999999997E-2</v>
      </c>
      <c r="L8938" s="134">
        <v>2.75E-2</v>
      </c>
    </row>
    <row r="8939" spans="1:12" x14ac:dyDescent="0.35">
      <c r="A8939" s="134" t="s">
        <v>1259</v>
      </c>
      <c r="B8939" s="134">
        <v>2030</v>
      </c>
      <c r="C8939" s="134" t="s">
        <v>1255</v>
      </c>
      <c r="D8939" s="134">
        <v>0.2235</v>
      </c>
      <c r="E8939" s="134">
        <v>0.18029999999999999</v>
      </c>
      <c r="F8939" s="134">
        <v>0.1603</v>
      </c>
      <c r="G8939" s="134">
        <v>0.1265</v>
      </c>
      <c r="H8939" s="134">
        <v>0.13719999999999999</v>
      </c>
      <c r="I8939" s="134">
        <v>9.4899999999999998E-2</v>
      </c>
      <c r="J8939" s="134">
        <v>0.13300000000000001</v>
      </c>
      <c r="K8939" s="134">
        <v>9.1700000000000004E-2</v>
      </c>
      <c r="L8939" s="134">
        <v>5.5399999999999998E-2</v>
      </c>
    </row>
    <row r="8940" spans="1:12" x14ac:dyDescent="0.35">
      <c r="A8940" s="134" t="s">
        <v>1259</v>
      </c>
      <c r="B8940" s="134">
        <v>2030</v>
      </c>
      <c r="C8940" s="134" t="s">
        <v>1256</v>
      </c>
      <c r="D8940" s="134">
        <v>0.29959999999999998</v>
      </c>
      <c r="E8940" s="134">
        <v>0.29959999999999998</v>
      </c>
      <c r="F8940" s="134">
        <v>0.2969</v>
      </c>
      <c r="G8940" s="134">
        <v>0.1835</v>
      </c>
      <c r="H8940" s="134">
        <v>0.2969</v>
      </c>
      <c r="I8940" s="134">
        <v>0.18210000000000001</v>
      </c>
      <c r="J8940" s="134">
        <v>0.22489999999999999</v>
      </c>
      <c r="K8940" s="134">
        <v>0.22489999999999999</v>
      </c>
      <c r="L8940" s="134">
        <v>0.1384</v>
      </c>
    </row>
    <row r="8941" spans="1:12" x14ac:dyDescent="0.35">
      <c r="A8941" s="134" t="s">
        <v>1260</v>
      </c>
      <c r="B8941" s="134">
        <v>2030</v>
      </c>
      <c r="C8941" s="134" t="s">
        <v>1252</v>
      </c>
      <c r="D8941" s="134">
        <v>7.8463000000000003</v>
      </c>
      <c r="E8941" s="134">
        <v>7.3133999999999997</v>
      </c>
      <c r="F8941" s="134">
        <v>6.3315999999999999</v>
      </c>
      <c r="G8941" s="134">
        <v>4.5175999999999998</v>
      </c>
      <c r="H8941" s="134">
        <v>6.0457999999999998</v>
      </c>
      <c r="I8941" s="134">
        <v>3.7673000000000001</v>
      </c>
      <c r="J8941" s="134">
        <v>5.8583999999999996</v>
      </c>
      <c r="K8941" s="134">
        <v>4.6464999999999996</v>
      </c>
      <c r="L8941" s="134">
        <v>2.7707000000000002</v>
      </c>
    </row>
    <row r="8942" spans="1:12" x14ac:dyDescent="0.35">
      <c r="A8942" s="134" t="s">
        <v>1260</v>
      </c>
      <c r="B8942" s="134">
        <v>2030</v>
      </c>
      <c r="C8942" s="134" t="s">
        <v>1253</v>
      </c>
      <c r="D8942" s="134">
        <v>0.90039999999999998</v>
      </c>
      <c r="E8942" s="134">
        <v>0.90039999999999998</v>
      </c>
      <c r="F8942" s="134">
        <v>0.62</v>
      </c>
      <c r="G8942" s="134">
        <v>0.50449999999999995</v>
      </c>
      <c r="H8942" s="134">
        <v>0.62</v>
      </c>
      <c r="I8942" s="134">
        <v>0.33839999999999998</v>
      </c>
      <c r="J8942" s="134">
        <v>0.90039999999999998</v>
      </c>
      <c r="K8942" s="134">
        <v>0.62</v>
      </c>
      <c r="L8942" s="134">
        <v>0.33839999999999998</v>
      </c>
    </row>
    <row r="8943" spans="1:12" x14ac:dyDescent="0.35">
      <c r="A8943" s="134" t="s">
        <v>1260</v>
      </c>
      <c r="B8943" s="134">
        <v>2030</v>
      </c>
      <c r="C8943" s="134" t="s">
        <v>1258</v>
      </c>
      <c r="D8943" s="134">
        <v>7.3899999999999993E-2</v>
      </c>
      <c r="E8943" s="134">
        <v>7.3899999999999993E-2</v>
      </c>
      <c r="F8943" s="134">
        <v>7.3899999999999993E-2</v>
      </c>
      <c r="G8943" s="134">
        <v>2.2200000000000001E-2</v>
      </c>
      <c r="H8943" s="134">
        <v>7.3899999999999993E-2</v>
      </c>
      <c r="I8943" s="134">
        <v>2.2200000000000001E-2</v>
      </c>
      <c r="J8943" s="134">
        <v>7.3899999999999993E-2</v>
      </c>
      <c r="K8943" s="134">
        <v>7.3899999999999993E-2</v>
      </c>
      <c r="L8943" s="134">
        <v>2.2200000000000001E-2</v>
      </c>
    </row>
    <row r="8944" spans="1:12" x14ac:dyDescent="0.35">
      <c r="A8944" s="134" t="s">
        <v>1260</v>
      </c>
      <c r="B8944" s="134">
        <v>2030</v>
      </c>
      <c r="C8944" s="134" t="s">
        <v>1255</v>
      </c>
      <c r="D8944" s="134">
        <v>2.7589000000000001</v>
      </c>
      <c r="E8944" s="134">
        <v>2.226</v>
      </c>
      <c r="F8944" s="134">
        <v>1.9796</v>
      </c>
      <c r="G8944" s="134">
        <v>1.5615000000000001</v>
      </c>
      <c r="H8944" s="134">
        <v>1.6939</v>
      </c>
      <c r="I8944" s="134">
        <v>1.1721999999999999</v>
      </c>
      <c r="J8944" s="134">
        <v>1.6415999999999999</v>
      </c>
      <c r="K8944" s="134">
        <v>1.1323000000000001</v>
      </c>
      <c r="L8944" s="134">
        <v>0.68440000000000001</v>
      </c>
    </row>
    <row r="8945" spans="1:12" x14ac:dyDescent="0.35">
      <c r="A8945" s="134" t="s">
        <v>1260</v>
      </c>
      <c r="B8945" s="134">
        <v>2030</v>
      </c>
      <c r="C8945" s="134" t="s">
        <v>1256</v>
      </c>
      <c r="D8945" s="134">
        <v>3.4786999999999999</v>
      </c>
      <c r="E8945" s="134">
        <v>3.4786999999999999</v>
      </c>
      <c r="F8945" s="134">
        <v>3.4459</v>
      </c>
      <c r="G8945" s="134">
        <v>2.129</v>
      </c>
      <c r="H8945" s="134">
        <v>3.4459</v>
      </c>
      <c r="I8945" s="134">
        <v>2.1114999999999999</v>
      </c>
      <c r="J8945" s="134">
        <v>2.6080999999999999</v>
      </c>
      <c r="K8945" s="134">
        <v>2.6080999999999999</v>
      </c>
      <c r="L8945" s="134">
        <v>1.6028</v>
      </c>
    </row>
    <row r="8946" spans="1:12" x14ac:dyDescent="0.35">
      <c r="A8946" s="134" t="s">
        <v>1260</v>
      </c>
      <c r="B8946" s="134">
        <v>2030</v>
      </c>
      <c r="C8946" s="134" t="s">
        <v>1257</v>
      </c>
      <c r="D8946" s="134">
        <v>0.39539999999999997</v>
      </c>
      <c r="E8946" s="134">
        <v>0.39539999999999997</v>
      </c>
      <c r="F8946" s="134">
        <v>0.14929999999999999</v>
      </c>
      <c r="G8946" s="134">
        <v>0.1186</v>
      </c>
      <c r="H8946" s="134">
        <v>0.14929999999999999</v>
      </c>
      <c r="I8946" s="134">
        <v>6.0100000000000001E-2</v>
      </c>
      <c r="J8946" s="134">
        <v>0.39539999999999997</v>
      </c>
      <c r="K8946" s="134">
        <v>0.14929999999999999</v>
      </c>
      <c r="L8946" s="134">
        <v>6.0100000000000001E-2</v>
      </c>
    </row>
    <row r="8947" spans="1:12" x14ac:dyDescent="0.35">
      <c r="A8947" s="134" t="s">
        <v>1260</v>
      </c>
      <c r="B8947" s="134">
        <v>2030</v>
      </c>
      <c r="C8947" s="134" t="s">
        <v>1254</v>
      </c>
      <c r="D8947" s="134">
        <v>0.23899999999999999</v>
      </c>
      <c r="E8947" s="134">
        <v>0.23899999999999999</v>
      </c>
      <c r="F8947" s="134">
        <v>6.2899999999999998E-2</v>
      </c>
      <c r="G8947" s="134">
        <v>0.18190000000000001</v>
      </c>
      <c r="H8947" s="134">
        <v>6.2899999999999998E-2</v>
      </c>
      <c r="I8947" s="134">
        <v>6.2899999999999998E-2</v>
      </c>
      <c r="J8947" s="134">
        <v>0.23899999999999999</v>
      </c>
      <c r="K8947" s="134">
        <v>6.2899999999999998E-2</v>
      </c>
      <c r="L8947" s="134">
        <v>6.2899999999999998E-2</v>
      </c>
    </row>
    <row r="8948" spans="1:12" x14ac:dyDescent="0.35">
      <c r="A8948" s="134" t="s">
        <v>1261</v>
      </c>
      <c r="B8948" s="134">
        <v>2030</v>
      </c>
      <c r="C8948" s="134" t="s">
        <v>1258</v>
      </c>
      <c r="D8948" s="134">
        <v>2.23E-2</v>
      </c>
      <c r="E8948" s="134">
        <v>2.23E-2</v>
      </c>
      <c r="F8948" s="134">
        <v>2.23E-2</v>
      </c>
      <c r="G8948" s="134">
        <v>6.7000000000000002E-3</v>
      </c>
      <c r="H8948" s="134">
        <v>2.23E-2</v>
      </c>
      <c r="I8948" s="134">
        <v>6.7000000000000002E-3</v>
      </c>
      <c r="J8948" s="134">
        <v>2.23E-2</v>
      </c>
      <c r="K8948" s="134">
        <v>2.23E-2</v>
      </c>
      <c r="L8948" s="134">
        <v>6.7000000000000002E-3</v>
      </c>
    </row>
    <row r="8949" spans="1:12" x14ac:dyDescent="0.35">
      <c r="A8949" s="134" t="s">
        <v>1261</v>
      </c>
      <c r="B8949" s="134">
        <v>2030</v>
      </c>
      <c r="C8949" s="134" t="s">
        <v>1256</v>
      </c>
      <c r="D8949" s="134">
        <v>1.2287999999999999</v>
      </c>
      <c r="E8949" s="134">
        <v>1.2287999999999999</v>
      </c>
      <c r="F8949" s="134">
        <v>1.2189000000000001</v>
      </c>
      <c r="G8949" s="134">
        <v>0.75160000000000005</v>
      </c>
      <c r="H8949" s="134">
        <v>1.2189000000000001</v>
      </c>
      <c r="I8949" s="134">
        <v>0.74639999999999995</v>
      </c>
      <c r="J8949" s="134">
        <v>0.92379999999999995</v>
      </c>
      <c r="K8949" s="134">
        <v>0.92379999999999995</v>
      </c>
      <c r="L8949" s="134">
        <v>0.56710000000000005</v>
      </c>
    </row>
    <row r="8950" spans="1:12" x14ac:dyDescent="0.35">
      <c r="A8950" s="134" t="s">
        <v>1261</v>
      </c>
      <c r="B8950" s="134">
        <v>2030</v>
      </c>
      <c r="C8950" s="134" t="s">
        <v>1254</v>
      </c>
      <c r="D8950" s="134">
        <v>7.2300000000000003E-2</v>
      </c>
      <c r="E8950" s="134">
        <v>7.2300000000000003E-2</v>
      </c>
      <c r="F8950" s="134">
        <v>1.9E-2</v>
      </c>
      <c r="G8950" s="134">
        <v>5.5E-2</v>
      </c>
      <c r="H8950" s="134">
        <v>1.9E-2</v>
      </c>
      <c r="I8950" s="134">
        <v>1.9E-2</v>
      </c>
      <c r="J8950" s="134">
        <v>7.2300000000000003E-2</v>
      </c>
      <c r="K8950" s="134">
        <v>1.9E-2</v>
      </c>
      <c r="L8950" s="134">
        <v>1.9E-2</v>
      </c>
    </row>
    <row r="8951" spans="1:12" x14ac:dyDescent="0.35">
      <c r="A8951" s="134" t="s">
        <v>1261</v>
      </c>
      <c r="B8951" s="134">
        <v>2030</v>
      </c>
      <c r="C8951" s="134" t="s">
        <v>1257</v>
      </c>
      <c r="D8951" s="134">
        <v>0.1196</v>
      </c>
      <c r="E8951" s="134">
        <v>0.1196</v>
      </c>
      <c r="F8951" s="134">
        <v>4.5199999999999997E-2</v>
      </c>
      <c r="G8951" s="134">
        <v>3.5900000000000001E-2</v>
      </c>
      <c r="H8951" s="134">
        <v>4.5199999999999997E-2</v>
      </c>
      <c r="I8951" s="134">
        <v>1.8200000000000001E-2</v>
      </c>
      <c r="J8951" s="134">
        <v>0.1196</v>
      </c>
      <c r="K8951" s="134">
        <v>4.5199999999999997E-2</v>
      </c>
      <c r="L8951" s="134">
        <v>1.8200000000000001E-2</v>
      </c>
    </row>
    <row r="8952" spans="1:12" x14ac:dyDescent="0.35">
      <c r="A8952" s="134" t="s">
        <v>1261</v>
      </c>
      <c r="B8952" s="134">
        <v>2030</v>
      </c>
      <c r="C8952" s="134" t="s">
        <v>1253</v>
      </c>
      <c r="D8952" s="134">
        <v>0.3795</v>
      </c>
      <c r="E8952" s="134">
        <v>0.3795</v>
      </c>
      <c r="F8952" s="134">
        <v>0.2261</v>
      </c>
      <c r="G8952" s="134">
        <v>0.21609999999999999</v>
      </c>
      <c r="H8952" s="134">
        <v>0.2261</v>
      </c>
      <c r="I8952" s="134">
        <v>0.12520000000000001</v>
      </c>
      <c r="J8952" s="134">
        <v>0.3795</v>
      </c>
      <c r="K8952" s="134">
        <v>0.2261</v>
      </c>
      <c r="L8952" s="134">
        <v>0.12520000000000001</v>
      </c>
    </row>
    <row r="8953" spans="1:12" x14ac:dyDescent="0.35">
      <c r="A8953" s="134" t="s">
        <v>1261</v>
      </c>
      <c r="B8953" s="134">
        <v>2030</v>
      </c>
      <c r="C8953" s="134" t="s">
        <v>1252</v>
      </c>
      <c r="D8953" s="134">
        <v>2.6570999999999998</v>
      </c>
      <c r="E8953" s="134">
        <v>2.4958999999999998</v>
      </c>
      <c r="F8953" s="134">
        <v>2.1303999999999998</v>
      </c>
      <c r="G8953" s="134">
        <v>1.5376000000000001</v>
      </c>
      <c r="H8953" s="134">
        <v>2.0438999999999998</v>
      </c>
      <c r="I8953" s="134">
        <v>1.2701</v>
      </c>
      <c r="J8953" s="134">
        <v>2.0139999999999998</v>
      </c>
      <c r="K8953" s="134">
        <v>1.5789</v>
      </c>
      <c r="L8953" s="134">
        <v>0.94320000000000004</v>
      </c>
    </row>
    <row r="8954" spans="1:12" x14ac:dyDescent="0.35">
      <c r="A8954" s="134" t="s">
        <v>1261</v>
      </c>
      <c r="B8954" s="134">
        <v>2030</v>
      </c>
      <c r="C8954" s="134" t="s">
        <v>1255</v>
      </c>
      <c r="D8954" s="134">
        <v>0.83450000000000002</v>
      </c>
      <c r="E8954" s="134">
        <v>0.67330000000000001</v>
      </c>
      <c r="F8954" s="134">
        <v>0.5988</v>
      </c>
      <c r="G8954" s="134">
        <v>0.4723</v>
      </c>
      <c r="H8954" s="134">
        <v>0.51229999999999998</v>
      </c>
      <c r="I8954" s="134">
        <v>0.35460000000000003</v>
      </c>
      <c r="J8954" s="134">
        <v>0.4965</v>
      </c>
      <c r="K8954" s="134">
        <v>0.34250000000000003</v>
      </c>
      <c r="L8954" s="134">
        <v>0.20699999999999999</v>
      </c>
    </row>
    <row r="8955" spans="1:12" x14ac:dyDescent="0.35">
      <c r="A8955" s="134" t="s">
        <v>1262</v>
      </c>
      <c r="B8955" s="134">
        <v>2030</v>
      </c>
      <c r="C8955" s="134" t="s">
        <v>1253</v>
      </c>
      <c r="D8955" s="134">
        <v>4.1894999999999998</v>
      </c>
      <c r="E8955" s="134">
        <v>4.1894999999999998</v>
      </c>
      <c r="F8955" s="134">
        <v>4.1894999999999998</v>
      </c>
      <c r="G8955" s="134">
        <v>2.3565999999999998</v>
      </c>
      <c r="H8955" s="134">
        <v>4.1894999999999998</v>
      </c>
      <c r="I8955" s="134">
        <v>1.5282</v>
      </c>
      <c r="J8955" s="134">
        <v>4.1894999999999998</v>
      </c>
      <c r="K8955" s="134">
        <v>4.1894999999999998</v>
      </c>
      <c r="L8955" s="134">
        <v>1.5282</v>
      </c>
    </row>
    <row r="8956" spans="1:12" x14ac:dyDescent="0.35">
      <c r="A8956" s="134" t="s">
        <v>1262</v>
      </c>
      <c r="B8956" s="134">
        <v>2030</v>
      </c>
      <c r="C8956" s="134" t="s">
        <v>1252</v>
      </c>
      <c r="D8956" s="134">
        <v>33.266399999999997</v>
      </c>
      <c r="E8956" s="134">
        <v>30.956</v>
      </c>
      <c r="F8956" s="134">
        <v>27.914999999999999</v>
      </c>
      <c r="G8956" s="134">
        <v>19.108799999999999</v>
      </c>
      <c r="H8956" s="134">
        <v>26.676100000000002</v>
      </c>
      <c r="I8956" s="134">
        <v>15.747400000000001</v>
      </c>
      <c r="J8956" s="134">
        <v>24.89</v>
      </c>
      <c r="K8956" s="134">
        <v>20.851400000000002</v>
      </c>
      <c r="L8956" s="134">
        <v>11.5769</v>
      </c>
    </row>
    <row r="8957" spans="1:12" x14ac:dyDescent="0.35">
      <c r="A8957" s="134" t="s">
        <v>1262</v>
      </c>
      <c r="B8957" s="134">
        <v>2030</v>
      </c>
      <c r="C8957" s="134" t="s">
        <v>1257</v>
      </c>
      <c r="D8957" s="134">
        <v>1.7144999999999999</v>
      </c>
      <c r="E8957" s="134">
        <v>1.7144999999999999</v>
      </c>
      <c r="F8957" s="134">
        <v>0.64739999999999998</v>
      </c>
      <c r="G8957" s="134">
        <v>0.51429999999999998</v>
      </c>
      <c r="H8957" s="134">
        <v>0.64739999999999998</v>
      </c>
      <c r="I8957" s="134">
        <v>0.26069999999999999</v>
      </c>
      <c r="J8957" s="134">
        <v>1.7144999999999999</v>
      </c>
      <c r="K8957" s="134">
        <v>0.64739999999999998</v>
      </c>
      <c r="L8957" s="134">
        <v>0.26069999999999999</v>
      </c>
    </row>
    <row r="8958" spans="1:12" x14ac:dyDescent="0.35">
      <c r="A8958" s="134" t="s">
        <v>1262</v>
      </c>
      <c r="B8958" s="134">
        <v>2030</v>
      </c>
      <c r="C8958" s="134" t="s">
        <v>1254</v>
      </c>
      <c r="D8958" s="134">
        <v>1.0361</v>
      </c>
      <c r="E8958" s="134">
        <v>1.0361</v>
      </c>
      <c r="F8958" s="134">
        <v>0.2727</v>
      </c>
      <c r="G8958" s="134">
        <v>0.78849999999999998</v>
      </c>
      <c r="H8958" s="134">
        <v>0.2727</v>
      </c>
      <c r="I8958" s="134">
        <v>0.2727</v>
      </c>
      <c r="J8958" s="134">
        <v>1.0361</v>
      </c>
      <c r="K8958" s="134">
        <v>0.2727</v>
      </c>
      <c r="L8958" s="134">
        <v>0.2727</v>
      </c>
    </row>
    <row r="8959" spans="1:12" x14ac:dyDescent="0.35">
      <c r="A8959" s="134" t="s">
        <v>1262</v>
      </c>
      <c r="B8959" s="134">
        <v>2030</v>
      </c>
      <c r="C8959" s="134" t="s">
        <v>1255</v>
      </c>
      <c r="D8959" s="134">
        <v>11.961499999999999</v>
      </c>
      <c r="E8959" s="134">
        <v>9.6510999999999996</v>
      </c>
      <c r="F8959" s="134">
        <v>8.5829000000000004</v>
      </c>
      <c r="G8959" s="134">
        <v>6.7698999999999998</v>
      </c>
      <c r="H8959" s="134">
        <v>7.3438999999999997</v>
      </c>
      <c r="I8959" s="134">
        <v>5.0822000000000003</v>
      </c>
      <c r="J8959" s="134">
        <v>7.1172000000000004</v>
      </c>
      <c r="K8959" s="134">
        <v>4.9093</v>
      </c>
      <c r="L8959" s="134">
        <v>2.9670999999999998</v>
      </c>
    </row>
    <row r="8960" spans="1:12" x14ac:dyDescent="0.35">
      <c r="A8960" s="134" t="s">
        <v>1262</v>
      </c>
      <c r="B8960" s="134">
        <v>2030</v>
      </c>
      <c r="C8960" s="134" t="s">
        <v>1256</v>
      </c>
      <c r="D8960" s="134">
        <v>14.044600000000001</v>
      </c>
      <c r="E8960" s="134">
        <v>14.044600000000001</v>
      </c>
      <c r="F8960" s="134">
        <v>13.9024</v>
      </c>
      <c r="G8960" s="134">
        <v>8.5833999999999993</v>
      </c>
      <c r="H8960" s="134">
        <v>13.9024</v>
      </c>
      <c r="I8960" s="134">
        <v>8.5076000000000001</v>
      </c>
      <c r="J8960" s="134">
        <v>10.512499999999999</v>
      </c>
      <c r="K8960" s="134">
        <v>10.5124</v>
      </c>
      <c r="L8960" s="134">
        <v>6.4522000000000004</v>
      </c>
    </row>
    <row r="8961" spans="1:12" x14ac:dyDescent="0.35">
      <c r="A8961" s="134" t="s">
        <v>1262</v>
      </c>
      <c r="B8961" s="134">
        <v>2030</v>
      </c>
      <c r="C8961" s="134" t="s">
        <v>1258</v>
      </c>
      <c r="D8961" s="134">
        <v>0.32019999999999998</v>
      </c>
      <c r="E8961" s="134">
        <v>0.32019999999999998</v>
      </c>
      <c r="F8961" s="134">
        <v>0.32019999999999998</v>
      </c>
      <c r="G8961" s="134">
        <v>9.6100000000000005E-2</v>
      </c>
      <c r="H8961" s="134">
        <v>0.32019999999999998</v>
      </c>
      <c r="I8961" s="134">
        <v>9.6100000000000005E-2</v>
      </c>
      <c r="J8961" s="134">
        <v>0.32019999999999998</v>
      </c>
      <c r="K8961" s="134">
        <v>0.32019999999999998</v>
      </c>
      <c r="L8961" s="134">
        <v>9.6100000000000005E-2</v>
      </c>
    </row>
    <row r="8962" spans="1:12" x14ac:dyDescent="0.35">
      <c r="A8962" s="134" t="s">
        <v>1263</v>
      </c>
      <c r="B8962" s="134">
        <v>2030</v>
      </c>
      <c r="C8962" s="134" t="s">
        <v>1254</v>
      </c>
      <c r="D8962" s="134">
        <v>0.12920000000000001</v>
      </c>
      <c r="E8962" s="134">
        <v>0.12920000000000001</v>
      </c>
      <c r="F8962" s="134">
        <v>3.4000000000000002E-2</v>
      </c>
      <c r="G8962" s="134">
        <v>9.8299999999999998E-2</v>
      </c>
      <c r="H8962" s="134">
        <v>3.4000000000000002E-2</v>
      </c>
      <c r="I8962" s="134">
        <v>3.4000000000000002E-2</v>
      </c>
      <c r="J8962" s="134">
        <v>0.12920000000000001</v>
      </c>
      <c r="K8962" s="134">
        <v>3.4000000000000002E-2</v>
      </c>
      <c r="L8962" s="134">
        <v>3.4000000000000002E-2</v>
      </c>
    </row>
    <row r="8963" spans="1:12" x14ac:dyDescent="0.35">
      <c r="A8963" s="134" t="s">
        <v>1263</v>
      </c>
      <c r="B8963" s="134">
        <v>2030</v>
      </c>
      <c r="C8963" s="134" t="s">
        <v>1253</v>
      </c>
      <c r="D8963" s="134">
        <v>0.5917</v>
      </c>
      <c r="E8963" s="134">
        <v>0.5917</v>
      </c>
      <c r="F8963" s="134">
        <v>0.373</v>
      </c>
      <c r="G8963" s="134">
        <v>0.33489999999999998</v>
      </c>
      <c r="H8963" s="134">
        <v>0.373</v>
      </c>
      <c r="I8963" s="134">
        <v>0.2054</v>
      </c>
      <c r="J8963" s="134">
        <v>0.5917</v>
      </c>
      <c r="K8963" s="134">
        <v>0.373</v>
      </c>
      <c r="L8963" s="134">
        <v>0.2054</v>
      </c>
    </row>
    <row r="8964" spans="1:12" x14ac:dyDescent="0.35">
      <c r="A8964" s="134" t="s">
        <v>1263</v>
      </c>
      <c r="B8964" s="134">
        <v>2030</v>
      </c>
      <c r="C8964" s="134" t="s">
        <v>1255</v>
      </c>
      <c r="D8964" s="134">
        <v>1.4918</v>
      </c>
      <c r="E8964" s="134">
        <v>1.2036</v>
      </c>
      <c r="F8964" s="134">
        <v>1.0704</v>
      </c>
      <c r="G8964" s="134">
        <v>0.84430000000000005</v>
      </c>
      <c r="H8964" s="134">
        <v>0.91590000000000005</v>
      </c>
      <c r="I8964" s="134">
        <v>0.63380000000000003</v>
      </c>
      <c r="J8964" s="134">
        <v>0.88759999999999994</v>
      </c>
      <c r="K8964" s="134">
        <v>0.61229999999999996</v>
      </c>
      <c r="L8964" s="134">
        <v>0.37</v>
      </c>
    </row>
    <row r="8965" spans="1:12" x14ac:dyDescent="0.35">
      <c r="A8965" s="134" t="s">
        <v>1263</v>
      </c>
      <c r="B8965" s="134">
        <v>2030</v>
      </c>
      <c r="C8965" s="134" t="s">
        <v>1252</v>
      </c>
      <c r="D8965" s="134">
        <v>4.5808</v>
      </c>
      <c r="E8965" s="134">
        <v>4.2926000000000002</v>
      </c>
      <c r="F8965" s="134">
        <v>3.6947000000000001</v>
      </c>
      <c r="G8965" s="134">
        <v>2.6503000000000001</v>
      </c>
      <c r="H8965" s="134">
        <v>3.5402</v>
      </c>
      <c r="I8965" s="134">
        <v>2.2048999999999999</v>
      </c>
      <c r="J8965" s="134">
        <v>3.4514</v>
      </c>
      <c r="K8965" s="134">
        <v>2.7290999999999999</v>
      </c>
      <c r="L8965" s="134">
        <v>1.6323000000000001</v>
      </c>
    </row>
    <row r="8966" spans="1:12" x14ac:dyDescent="0.35">
      <c r="A8966" s="134" t="s">
        <v>1263</v>
      </c>
      <c r="B8966" s="134">
        <v>2030</v>
      </c>
      <c r="C8966" s="134" t="s">
        <v>1258</v>
      </c>
      <c r="D8966" s="134">
        <v>3.9899999999999998E-2</v>
      </c>
      <c r="E8966" s="134">
        <v>3.9899999999999998E-2</v>
      </c>
      <c r="F8966" s="134">
        <v>3.9899999999999998E-2</v>
      </c>
      <c r="G8966" s="134">
        <v>1.2E-2</v>
      </c>
      <c r="H8966" s="134">
        <v>3.9899999999999998E-2</v>
      </c>
      <c r="I8966" s="134">
        <v>1.2E-2</v>
      </c>
      <c r="J8966" s="134">
        <v>3.9899999999999998E-2</v>
      </c>
      <c r="K8966" s="134">
        <v>3.9899999999999998E-2</v>
      </c>
      <c r="L8966" s="134">
        <v>1.2E-2</v>
      </c>
    </row>
    <row r="8967" spans="1:12" x14ac:dyDescent="0.35">
      <c r="A8967" s="134" t="s">
        <v>1263</v>
      </c>
      <c r="B8967" s="134">
        <v>2030</v>
      </c>
      <c r="C8967" s="134" t="s">
        <v>1256</v>
      </c>
      <c r="D8967" s="134">
        <v>2.1143000000000001</v>
      </c>
      <c r="E8967" s="134">
        <v>2.1143000000000001</v>
      </c>
      <c r="F8967" s="134">
        <v>2.0966</v>
      </c>
      <c r="G8967" s="134">
        <v>1.2966</v>
      </c>
      <c r="H8967" s="134">
        <v>2.0966</v>
      </c>
      <c r="I8967" s="134">
        <v>1.2871999999999999</v>
      </c>
      <c r="J8967" s="134">
        <v>1.5891</v>
      </c>
      <c r="K8967" s="134">
        <v>1.5891</v>
      </c>
      <c r="L8967" s="134">
        <v>0.97840000000000005</v>
      </c>
    </row>
    <row r="8968" spans="1:12" x14ac:dyDescent="0.35">
      <c r="A8968" s="134" t="s">
        <v>1263</v>
      </c>
      <c r="B8968" s="134">
        <v>2030</v>
      </c>
      <c r="C8968" s="134" t="s">
        <v>1257</v>
      </c>
      <c r="D8968" s="134">
        <v>0</v>
      </c>
      <c r="E8968" s="134">
        <v>0.21379999999999999</v>
      </c>
      <c r="F8968" s="134">
        <v>8.0699999999999994E-2</v>
      </c>
      <c r="G8968" s="134">
        <v>6.4100000000000004E-2</v>
      </c>
      <c r="H8968" s="134">
        <v>8.0699999999999994E-2</v>
      </c>
      <c r="I8968" s="134">
        <v>3.2500000000000001E-2</v>
      </c>
      <c r="J8968" s="134">
        <v>0.21379999999999999</v>
      </c>
      <c r="K8968" s="134">
        <v>8.0699999999999994E-2</v>
      </c>
      <c r="L8968" s="134">
        <v>3.2500000000000001E-2</v>
      </c>
    </row>
    <row r="8969" spans="1:12" x14ac:dyDescent="0.35">
      <c r="A8969" s="134" t="s">
        <v>1264</v>
      </c>
      <c r="B8969" s="134">
        <v>2030</v>
      </c>
      <c r="C8969" s="134" t="s">
        <v>1258</v>
      </c>
      <c r="D8969" s="134">
        <v>2.5399999999999999E-2</v>
      </c>
      <c r="E8969" s="134">
        <v>2.5399999999999999E-2</v>
      </c>
      <c r="F8969" s="134">
        <v>2.5399999999999999E-2</v>
      </c>
      <c r="G8969" s="134">
        <v>7.6E-3</v>
      </c>
      <c r="H8969" s="134">
        <v>2.5399999999999999E-2</v>
      </c>
      <c r="I8969" s="134">
        <v>7.6E-3</v>
      </c>
      <c r="J8969" s="134">
        <v>2.5399999999999999E-2</v>
      </c>
      <c r="K8969" s="134">
        <v>2.5399999999999999E-2</v>
      </c>
      <c r="L8969" s="134">
        <v>7.6E-3</v>
      </c>
    </row>
    <row r="8970" spans="1:12" x14ac:dyDescent="0.35">
      <c r="A8970" s="134" t="s">
        <v>1264</v>
      </c>
      <c r="B8970" s="134">
        <v>2030</v>
      </c>
      <c r="C8970" s="134" t="s">
        <v>1254</v>
      </c>
      <c r="D8970" s="134">
        <v>8.2299999999999998E-2</v>
      </c>
      <c r="E8970" s="134">
        <v>8.2299999999999998E-2</v>
      </c>
      <c r="F8970" s="134">
        <v>2.1700000000000001E-2</v>
      </c>
      <c r="G8970" s="134">
        <v>6.2600000000000003E-2</v>
      </c>
      <c r="H8970" s="134">
        <v>2.1700000000000001E-2</v>
      </c>
      <c r="I8970" s="134">
        <v>2.1700000000000001E-2</v>
      </c>
      <c r="J8970" s="134">
        <v>8.2299999999999998E-2</v>
      </c>
      <c r="K8970" s="134">
        <v>2.1700000000000001E-2</v>
      </c>
      <c r="L8970" s="134">
        <v>2.1700000000000001E-2</v>
      </c>
    </row>
    <row r="8971" spans="1:12" x14ac:dyDescent="0.35">
      <c r="A8971" s="134" t="s">
        <v>1264</v>
      </c>
      <c r="B8971" s="134">
        <v>2030</v>
      </c>
      <c r="C8971" s="134" t="s">
        <v>1253</v>
      </c>
      <c r="D8971" s="134">
        <v>0.38040000000000002</v>
      </c>
      <c r="E8971" s="134">
        <v>0.38040000000000002</v>
      </c>
      <c r="F8971" s="134">
        <v>0.23880000000000001</v>
      </c>
      <c r="G8971" s="134">
        <v>0.21540000000000001</v>
      </c>
      <c r="H8971" s="134">
        <v>0.23880000000000001</v>
      </c>
      <c r="I8971" s="134">
        <v>0.13150000000000001</v>
      </c>
      <c r="J8971" s="134">
        <v>0.38040000000000002</v>
      </c>
      <c r="K8971" s="134">
        <v>0.23880000000000001</v>
      </c>
      <c r="L8971" s="134">
        <v>0.13150000000000001</v>
      </c>
    </row>
    <row r="8972" spans="1:12" x14ac:dyDescent="0.35">
      <c r="A8972" s="134" t="s">
        <v>1264</v>
      </c>
      <c r="B8972" s="134">
        <v>2030</v>
      </c>
      <c r="C8972" s="134" t="s">
        <v>1255</v>
      </c>
      <c r="D8972" s="134">
        <v>0.95</v>
      </c>
      <c r="E8972" s="134">
        <v>0.76649999999999996</v>
      </c>
      <c r="F8972" s="134">
        <v>0.68159999999999998</v>
      </c>
      <c r="G8972" s="134">
        <v>0.53769999999999996</v>
      </c>
      <c r="H8972" s="134">
        <v>0.58330000000000004</v>
      </c>
      <c r="I8972" s="134">
        <v>0.40360000000000001</v>
      </c>
      <c r="J8972" s="134">
        <v>0.56520000000000004</v>
      </c>
      <c r="K8972" s="134">
        <v>0.38990000000000002</v>
      </c>
      <c r="L8972" s="134">
        <v>0.2356</v>
      </c>
    </row>
    <row r="8973" spans="1:12" x14ac:dyDescent="0.35">
      <c r="A8973" s="134" t="s">
        <v>1264</v>
      </c>
      <c r="B8973" s="134">
        <v>2030</v>
      </c>
      <c r="C8973" s="134" t="s">
        <v>1256</v>
      </c>
      <c r="D8973" s="134">
        <v>1.0759000000000001</v>
      </c>
      <c r="E8973" s="134">
        <v>1.0759000000000001</v>
      </c>
      <c r="F8973" s="134">
        <v>1.0646</v>
      </c>
      <c r="G8973" s="134">
        <v>0.67500000000000004</v>
      </c>
      <c r="H8973" s="134">
        <v>1.0646</v>
      </c>
      <c r="I8973" s="134">
        <v>0.66900000000000004</v>
      </c>
      <c r="J8973" s="134">
        <v>0.81130000000000002</v>
      </c>
      <c r="K8973" s="134">
        <v>0.81130000000000002</v>
      </c>
      <c r="L8973" s="134">
        <v>0.51259999999999994</v>
      </c>
    </row>
    <row r="8974" spans="1:12" x14ac:dyDescent="0.35">
      <c r="A8974" s="134" t="s">
        <v>1264</v>
      </c>
      <c r="B8974" s="134">
        <v>2030</v>
      </c>
      <c r="C8974" s="134" t="s">
        <v>1257</v>
      </c>
      <c r="D8974" s="134">
        <v>0.13619999999999999</v>
      </c>
      <c r="E8974" s="134">
        <v>0.13619999999999999</v>
      </c>
      <c r="F8974" s="134">
        <v>5.1400000000000001E-2</v>
      </c>
      <c r="G8974" s="134">
        <v>4.0800000000000003E-2</v>
      </c>
      <c r="H8974" s="134">
        <v>5.1400000000000001E-2</v>
      </c>
      <c r="I8974" s="134">
        <v>2.07E-2</v>
      </c>
      <c r="J8974" s="134">
        <v>0.13619999999999999</v>
      </c>
      <c r="K8974" s="134">
        <v>5.1400000000000001E-2</v>
      </c>
      <c r="L8974" s="134">
        <v>2.07E-2</v>
      </c>
    </row>
    <row r="8975" spans="1:12" x14ac:dyDescent="0.35">
      <c r="A8975" s="134" t="s">
        <v>1264</v>
      </c>
      <c r="B8975" s="134">
        <v>2030</v>
      </c>
      <c r="C8975" s="134" t="s">
        <v>1252</v>
      </c>
      <c r="D8975" s="134">
        <v>2.6501000000000001</v>
      </c>
      <c r="E8975" s="134">
        <v>2.4666000000000001</v>
      </c>
      <c r="F8975" s="134">
        <v>2.0836000000000001</v>
      </c>
      <c r="G8975" s="134">
        <v>1.5391999999999999</v>
      </c>
      <c r="H8975" s="134">
        <v>1.9852000000000001</v>
      </c>
      <c r="I8975" s="134">
        <v>1.2541</v>
      </c>
      <c r="J8975" s="134">
        <v>2.0007999999999999</v>
      </c>
      <c r="K8975" s="134">
        <v>1.5385</v>
      </c>
      <c r="L8975" s="134">
        <v>0.92969999999999997</v>
      </c>
    </row>
    <row r="8976" spans="1:12" x14ac:dyDescent="0.35">
      <c r="A8976" s="134" t="s">
        <v>1265</v>
      </c>
      <c r="B8976" s="134">
        <v>2030</v>
      </c>
      <c r="C8976" s="134" t="s">
        <v>1253</v>
      </c>
      <c r="D8976" s="134">
        <v>0.1106</v>
      </c>
      <c r="E8976" s="134">
        <v>0.1106</v>
      </c>
      <c r="F8976" s="134">
        <v>6.7799999999999999E-2</v>
      </c>
      <c r="G8976" s="134">
        <v>6.2799999999999995E-2</v>
      </c>
      <c r="H8976" s="134">
        <v>6.7799999999999999E-2</v>
      </c>
      <c r="I8976" s="134">
        <v>3.7400000000000003E-2</v>
      </c>
      <c r="J8976" s="134">
        <v>0.1106</v>
      </c>
      <c r="K8976" s="134">
        <v>6.7799999999999999E-2</v>
      </c>
      <c r="L8976" s="134">
        <v>3.7400000000000003E-2</v>
      </c>
    </row>
    <row r="8977" spans="1:12" x14ac:dyDescent="0.35">
      <c r="A8977" s="134" t="s">
        <v>1265</v>
      </c>
      <c r="B8977" s="134">
        <v>2030</v>
      </c>
      <c r="C8977" s="134" t="s">
        <v>1254</v>
      </c>
      <c r="D8977" s="134">
        <v>2.2599999999999999E-2</v>
      </c>
      <c r="E8977" s="134">
        <v>2.2599999999999999E-2</v>
      </c>
      <c r="F8977" s="134">
        <v>5.8999999999999999E-3</v>
      </c>
      <c r="G8977" s="134">
        <v>1.72E-2</v>
      </c>
      <c r="H8977" s="134">
        <v>5.8999999999999999E-3</v>
      </c>
      <c r="I8977" s="134">
        <v>5.8999999999999999E-3</v>
      </c>
      <c r="J8977" s="134">
        <v>2.2599999999999999E-2</v>
      </c>
      <c r="K8977" s="134">
        <v>5.8999999999999999E-3</v>
      </c>
      <c r="L8977" s="134">
        <v>5.8999999999999999E-3</v>
      </c>
    </row>
    <row r="8978" spans="1:12" x14ac:dyDescent="0.35">
      <c r="A8978" s="134" t="s">
        <v>1265</v>
      </c>
      <c r="B8978" s="134">
        <v>2030</v>
      </c>
      <c r="C8978" s="134" t="s">
        <v>1257</v>
      </c>
      <c r="D8978" s="134">
        <v>3.7400000000000003E-2</v>
      </c>
      <c r="E8978" s="134">
        <v>3.7400000000000003E-2</v>
      </c>
      <c r="F8978" s="134">
        <v>1.41E-2</v>
      </c>
      <c r="G8978" s="134">
        <v>1.12E-2</v>
      </c>
      <c r="H8978" s="134">
        <v>1.41E-2</v>
      </c>
      <c r="I8978" s="134">
        <v>5.7000000000000002E-3</v>
      </c>
      <c r="J8978" s="134">
        <v>3.7400000000000003E-2</v>
      </c>
      <c r="K8978" s="134">
        <v>1.41E-2</v>
      </c>
      <c r="L8978" s="134">
        <v>5.7000000000000002E-3</v>
      </c>
    </row>
    <row r="8979" spans="1:12" x14ac:dyDescent="0.35">
      <c r="A8979" s="134" t="s">
        <v>1265</v>
      </c>
      <c r="B8979" s="134">
        <v>2030</v>
      </c>
      <c r="C8979" s="134" t="s">
        <v>1256</v>
      </c>
      <c r="D8979" s="134">
        <v>0.3866</v>
      </c>
      <c r="E8979" s="134">
        <v>0.3866</v>
      </c>
      <c r="F8979" s="134">
        <v>0.38350000000000001</v>
      </c>
      <c r="G8979" s="134">
        <v>0.23649999999999999</v>
      </c>
      <c r="H8979" s="134">
        <v>0.38350000000000001</v>
      </c>
      <c r="I8979" s="134">
        <v>0.2349</v>
      </c>
      <c r="J8979" s="134">
        <v>0.29070000000000001</v>
      </c>
      <c r="K8979" s="134">
        <v>0.29070000000000001</v>
      </c>
      <c r="L8979" s="134">
        <v>0.17849999999999999</v>
      </c>
    </row>
    <row r="8980" spans="1:12" x14ac:dyDescent="0.35">
      <c r="A8980" s="134" t="s">
        <v>1265</v>
      </c>
      <c r="B8980" s="134">
        <v>2030</v>
      </c>
      <c r="C8980" s="134" t="s">
        <v>1258</v>
      </c>
      <c r="D8980" s="134">
        <v>7.0000000000000001E-3</v>
      </c>
      <c r="E8980" s="134">
        <v>7.0000000000000001E-3</v>
      </c>
      <c r="F8980" s="134">
        <v>7.0000000000000001E-3</v>
      </c>
      <c r="G8980" s="134">
        <v>2.0999999999999999E-3</v>
      </c>
      <c r="H8980" s="134">
        <v>7.0000000000000001E-3</v>
      </c>
      <c r="I8980" s="134">
        <v>2.0999999999999999E-3</v>
      </c>
      <c r="J8980" s="134">
        <v>7.0000000000000001E-3</v>
      </c>
      <c r="K8980" s="134">
        <v>7.0000000000000001E-3</v>
      </c>
      <c r="L8980" s="134">
        <v>2.0999999999999999E-3</v>
      </c>
    </row>
    <row r="8981" spans="1:12" x14ac:dyDescent="0.35">
      <c r="A8981" s="134" t="s">
        <v>1265</v>
      </c>
      <c r="B8981" s="134">
        <v>2030</v>
      </c>
      <c r="C8981" s="134" t="s">
        <v>1255</v>
      </c>
      <c r="D8981" s="134">
        <v>0.26079999999999998</v>
      </c>
      <c r="E8981" s="134">
        <v>0.2104</v>
      </c>
      <c r="F8981" s="134">
        <v>0.18709999999999999</v>
      </c>
      <c r="G8981" s="134">
        <v>0.14760000000000001</v>
      </c>
      <c r="H8981" s="134">
        <v>0.16009999999999999</v>
      </c>
      <c r="I8981" s="134">
        <v>0.1108</v>
      </c>
      <c r="J8981" s="134">
        <v>0.1552</v>
      </c>
      <c r="K8981" s="134">
        <v>0.107</v>
      </c>
      <c r="L8981" s="134">
        <v>6.4699999999999994E-2</v>
      </c>
    </row>
    <row r="8982" spans="1:12" x14ac:dyDescent="0.35">
      <c r="A8982" s="134" t="s">
        <v>1265</v>
      </c>
      <c r="B8982" s="134">
        <v>2030</v>
      </c>
      <c r="C8982" s="134" t="s">
        <v>1252</v>
      </c>
      <c r="D8982" s="134">
        <v>0.82499999999999996</v>
      </c>
      <c r="E8982" s="134">
        <v>0.77470000000000006</v>
      </c>
      <c r="F8982" s="134">
        <v>0.66549999999999998</v>
      </c>
      <c r="G8982" s="134">
        <v>0.47739999999999999</v>
      </c>
      <c r="H8982" s="134">
        <v>0.63849999999999996</v>
      </c>
      <c r="I8982" s="134">
        <v>0.39679999999999999</v>
      </c>
      <c r="J8982" s="134">
        <v>0.62350000000000005</v>
      </c>
      <c r="K8982" s="134">
        <v>0.49259999999999998</v>
      </c>
      <c r="L8982" s="134">
        <v>0.29430000000000001</v>
      </c>
    </row>
    <row r="8983" spans="1:12" x14ac:dyDescent="0.35">
      <c r="A8983" s="134" t="s">
        <v>1266</v>
      </c>
      <c r="B8983" s="134">
        <v>2030</v>
      </c>
      <c r="C8983" s="134" t="s">
        <v>1252</v>
      </c>
      <c r="D8983" s="134">
        <v>22.391500000000001</v>
      </c>
      <c r="E8983" s="134">
        <v>20.964600000000001</v>
      </c>
      <c r="F8983" s="134">
        <v>18.177199999999999</v>
      </c>
      <c r="G8983" s="134">
        <v>12.930300000000001</v>
      </c>
      <c r="H8983" s="134">
        <v>17.411999999999999</v>
      </c>
      <c r="I8983" s="134">
        <v>10.827299999999999</v>
      </c>
      <c r="J8983" s="134">
        <v>16.799499999999998</v>
      </c>
      <c r="K8983" s="134">
        <v>13.396100000000001</v>
      </c>
      <c r="L8983" s="134">
        <v>7.9957000000000003</v>
      </c>
    </row>
    <row r="8984" spans="1:12" x14ac:dyDescent="0.35">
      <c r="A8984" s="134" t="s">
        <v>1266</v>
      </c>
      <c r="B8984" s="134">
        <v>2030</v>
      </c>
      <c r="C8984" s="134" t="s">
        <v>1257</v>
      </c>
      <c r="D8984" s="134">
        <v>1.0589</v>
      </c>
      <c r="E8984" s="134">
        <v>1.0589</v>
      </c>
      <c r="F8984" s="134">
        <v>0.39979999999999999</v>
      </c>
      <c r="G8984" s="134">
        <v>0.31769999999999998</v>
      </c>
      <c r="H8984" s="134">
        <v>0.39979999999999999</v>
      </c>
      <c r="I8984" s="134">
        <v>0.161</v>
      </c>
      <c r="J8984" s="134">
        <v>1.0589</v>
      </c>
      <c r="K8984" s="134">
        <v>0.39979999999999999</v>
      </c>
      <c r="L8984" s="134">
        <v>0.161</v>
      </c>
    </row>
    <row r="8985" spans="1:12" x14ac:dyDescent="0.35">
      <c r="A8985" s="134" t="s">
        <v>1266</v>
      </c>
      <c r="B8985" s="134">
        <v>2030</v>
      </c>
      <c r="C8985" s="134" t="s">
        <v>1256</v>
      </c>
      <c r="D8985" s="134">
        <v>10.448499999999999</v>
      </c>
      <c r="E8985" s="134">
        <v>10.448499999999999</v>
      </c>
      <c r="F8985" s="134">
        <v>10.3607</v>
      </c>
      <c r="G8985" s="134">
        <v>6.3874000000000004</v>
      </c>
      <c r="H8985" s="134">
        <v>10.3607</v>
      </c>
      <c r="I8985" s="134">
        <v>6.3406000000000002</v>
      </c>
      <c r="J8985" s="134">
        <v>7.8484999999999996</v>
      </c>
      <c r="K8985" s="134">
        <v>7.8483999999999998</v>
      </c>
      <c r="L8985" s="134">
        <v>4.8154000000000003</v>
      </c>
    </row>
    <row r="8986" spans="1:12" x14ac:dyDescent="0.35">
      <c r="A8986" s="134" t="s">
        <v>1266</v>
      </c>
      <c r="B8986" s="134">
        <v>2030</v>
      </c>
      <c r="C8986" s="134" t="s">
        <v>1255</v>
      </c>
      <c r="D8986" s="134">
        <v>7.3878000000000004</v>
      </c>
      <c r="E8986" s="134">
        <v>5.9607999999999999</v>
      </c>
      <c r="F8986" s="134">
        <v>5.3010000000000002</v>
      </c>
      <c r="G8986" s="134">
        <v>4.1813000000000002</v>
      </c>
      <c r="H8986" s="134">
        <v>4.5358000000000001</v>
      </c>
      <c r="I8986" s="134">
        <v>3.1389</v>
      </c>
      <c r="J8986" s="134">
        <v>4.3958000000000004</v>
      </c>
      <c r="K8986" s="134">
        <v>3.0320999999999998</v>
      </c>
      <c r="L8986" s="134">
        <v>1.8326</v>
      </c>
    </row>
    <row r="8987" spans="1:12" x14ac:dyDescent="0.35">
      <c r="A8987" s="134" t="s">
        <v>1266</v>
      </c>
      <c r="B8987" s="134">
        <v>2030</v>
      </c>
      <c r="C8987" s="134" t="s">
        <v>1253</v>
      </c>
      <c r="D8987" s="134">
        <v>2.6585999999999999</v>
      </c>
      <c r="E8987" s="134">
        <v>2.6585999999999999</v>
      </c>
      <c r="F8987" s="134">
        <v>1.7495000000000001</v>
      </c>
      <c r="G8987" s="134">
        <v>1.4976</v>
      </c>
      <c r="H8987" s="134">
        <v>1.7495000000000001</v>
      </c>
      <c r="I8987" s="134">
        <v>0.95899999999999996</v>
      </c>
      <c r="J8987" s="134">
        <v>2.6585999999999999</v>
      </c>
      <c r="K8987" s="134">
        <v>1.7495000000000001</v>
      </c>
      <c r="L8987" s="134">
        <v>0.95899999999999996</v>
      </c>
    </row>
    <row r="8988" spans="1:12" x14ac:dyDescent="0.35">
      <c r="A8988" s="134" t="s">
        <v>1266</v>
      </c>
      <c r="B8988" s="134">
        <v>2030</v>
      </c>
      <c r="C8988" s="134" t="s">
        <v>1258</v>
      </c>
      <c r="D8988" s="134">
        <v>0.1978</v>
      </c>
      <c r="E8988" s="134">
        <v>0.1978</v>
      </c>
      <c r="F8988" s="134">
        <v>0.1978</v>
      </c>
      <c r="G8988" s="134">
        <v>5.9299999999999999E-2</v>
      </c>
      <c r="H8988" s="134">
        <v>0.1978</v>
      </c>
      <c r="I8988" s="134">
        <v>5.9299999999999999E-2</v>
      </c>
      <c r="J8988" s="134">
        <v>0.1978</v>
      </c>
      <c r="K8988" s="134">
        <v>0.1978</v>
      </c>
      <c r="L8988" s="134">
        <v>5.9299999999999999E-2</v>
      </c>
    </row>
    <row r="8989" spans="1:12" x14ac:dyDescent="0.35">
      <c r="A8989" s="134" t="s">
        <v>1266</v>
      </c>
      <c r="B8989" s="134">
        <v>2030</v>
      </c>
      <c r="C8989" s="134" t="s">
        <v>1254</v>
      </c>
      <c r="D8989" s="134">
        <v>0.63990000000000002</v>
      </c>
      <c r="E8989" s="134">
        <v>0.63990000000000002</v>
      </c>
      <c r="F8989" s="134">
        <v>0.16839999999999999</v>
      </c>
      <c r="G8989" s="134">
        <v>0.48699999999999999</v>
      </c>
      <c r="H8989" s="134">
        <v>0.16839999999999999</v>
      </c>
      <c r="I8989" s="134">
        <v>0.16839999999999999</v>
      </c>
      <c r="J8989" s="134">
        <v>0.63990000000000002</v>
      </c>
      <c r="K8989" s="134">
        <v>0.16839999999999999</v>
      </c>
      <c r="L8989" s="134">
        <v>0.16839999999999999</v>
      </c>
    </row>
    <row r="8990" spans="1:12" x14ac:dyDescent="0.35">
      <c r="A8990" s="134" t="s">
        <v>1267</v>
      </c>
      <c r="B8990" s="134">
        <v>2030</v>
      </c>
      <c r="C8990" s="134" t="s">
        <v>1255</v>
      </c>
      <c r="D8990" s="134">
        <v>3.0951</v>
      </c>
      <c r="E8990" s="134">
        <v>2.4973000000000001</v>
      </c>
      <c r="F8990" s="134">
        <v>2.2208999999999999</v>
      </c>
      <c r="G8990" s="134">
        <v>1.7517</v>
      </c>
      <c r="H8990" s="134">
        <v>1.9003000000000001</v>
      </c>
      <c r="I8990" s="134">
        <v>1.3149999999999999</v>
      </c>
      <c r="J8990" s="134">
        <v>1.8415999999999999</v>
      </c>
      <c r="K8990" s="134">
        <v>1.2703</v>
      </c>
      <c r="L8990" s="134">
        <v>0.76780000000000004</v>
      </c>
    </row>
    <row r="8991" spans="1:12" x14ac:dyDescent="0.35">
      <c r="A8991" s="134" t="s">
        <v>1267</v>
      </c>
      <c r="B8991" s="134">
        <v>2030</v>
      </c>
      <c r="C8991" s="134" t="s">
        <v>1257</v>
      </c>
      <c r="D8991" s="134">
        <v>0.44359999999999999</v>
      </c>
      <c r="E8991" s="134">
        <v>0.44359999999999999</v>
      </c>
      <c r="F8991" s="134">
        <v>0.16750000000000001</v>
      </c>
      <c r="G8991" s="134">
        <v>0.1331</v>
      </c>
      <c r="H8991" s="134">
        <v>0.16750000000000001</v>
      </c>
      <c r="I8991" s="134">
        <v>6.7400000000000002E-2</v>
      </c>
      <c r="J8991" s="134">
        <v>0.44359999999999999</v>
      </c>
      <c r="K8991" s="134">
        <v>0.16750000000000001</v>
      </c>
      <c r="L8991" s="134">
        <v>6.7400000000000002E-2</v>
      </c>
    </row>
    <row r="8992" spans="1:12" x14ac:dyDescent="0.35">
      <c r="A8992" s="134" t="s">
        <v>1267</v>
      </c>
      <c r="B8992" s="134">
        <v>2030</v>
      </c>
      <c r="C8992" s="134" t="s">
        <v>1253</v>
      </c>
      <c r="D8992" s="134">
        <v>1.3099000000000001</v>
      </c>
      <c r="E8992" s="134">
        <v>1.3099000000000001</v>
      </c>
      <c r="F8992" s="134">
        <v>0.80359999999999998</v>
      </c>
      <c r="G8992" s="134">
        <v>0.74360000000000004</v>
      </c>
      <c r="H8992" s="134">
        <v>0.80359999999999998</v>
      </c>
      <c r="I8992" s="134">
        <v>0.44359999999999999</v>
      </c>
      <c r="J8992" s="134">
        <v>1.3099000000000001</v>
      </c>
      <c r="K8992" s="134">
        <v>0.80359999999999998</v>
      </c>
      <c r="L8992" s="134">
        <v>0.44359999999999999</v>
      </c>
    </row>
    <row r="8993" spans="1:12" x14ac:dyDescent="0.35">
      <c r="A8993" s="134" t="s">
        <v>1267</v>
      </c>
      <c r="B8993" s="134">
        <v>2030</v>
      </c>
      <c r="C8993" s="134" t="s">
        <v>1258</v>
      </c>
      <c r="D8993" s="134">
        <v>8.2900000000000001E-2</v>
      </c>
      <c r="E8993" s="134">
        <v>8.2900000000000001E-2</v>
      </c>
      <c r="F8993" s="134">
        <v>8.2900000000000001E-2</v>
      </c>
      <c r="G8993" s="134">
        <v>2.4899999999999999E-2</v>
      </c>
      <c r="H8993" s="134">
        <v>8.2900000000000001E-2</v>
      </c>
      <c r="I8993" s="134">
        <v>2.4899999999999999E-2</v>
      </c>
      <c r="J8993" s="134">
        <v>8.2900000000000001E-2</v>
      </c>
      <c r="K8993" s="134">
        <v>8.2900000000000001E-2</v>
      </c>
      <c r="L8993" s="134">
        <v>2.4899999999999999E-2</v>
      </c>
    </row>
    <row r="8994" spans="1:12" x14ac:dyDescent="0.35">
      <c r="A8994" s="134" t="s">
        <v>1267</v>
      </c>
      <c r="B8994" s="134">
        <v>2030</v>
      </c>
      <c r="C8994" s="134" t="s">
        <v>1254</v>
      </c>
      <c r="D8994" s="134">
        <v>0.2681</v>
      </c>
      <c r="E8994" s="134">
        <v>0.2681</v>
      </c>
      <c r="F8994" s="134">
        <v>7.0599999999999996E-2</v>
      </c>
      <c r="G8994" s="134">
        <v>0.20399999999999999</v>
      </c>
      <c r="H8994" s="134">
        <v>7.0599999999999996E-2</v>
      </c>
      <c r="I8994" s="134">
        <v>7.0599999999999996E-2</v>
      </c>
      <c r="J8994" s="134">
        <v>0.2681</v>
      </c>
      <c r="K8994" s="134">
        <v>7.0599999999999996E-2</v>
      </c>
      <c r="L8994" s="134">
        <v>7.0599999999999996E-2</v>
      </c>
    </row>
    <row r="8995" spans="1:12" x14ac:dyDescent="0.35">
      <c r="A8995" s="134" t="s">
        <v>1267</v>
      </c>
      <c r="B8995" s="134">
        <v>2030</v>
      </c>
      <c r="C8995" s="134" t="s">
        <v>1256</v>
      </c>
      <c r="D8995" s="134">
        <v>4.2606999999999999</v>
      </c>
      <c r="E8995" s="134">
        <v>4.2606999999999999</v>
      </c>
      <c r="F8995" s="134">
        <v>4.2237999999999998</v>
      </c>
      <c r="G8995" s="134">
        <v>2.6036000000000001</v>
      </c>
      <c r="H8995" s="134">
        <v>4.2237999999999998</v>
      </c>
      <c r="I8995" s="134">
        <v>2.5840000000000001</v>
      </c>
      <c r="J8995" s="134">
        <v>3.1987000000000001</v>
      </c>
      <c r="K8995" s="134">
        <v>3.1987000000000001</v>
      </c>
      <c r="L8995" s="134">
        <v>1.9618</v>
      </c>
    </row>
    <row r="8996" spans="1:12" x14ac:dyDescent="0.35">
      <c r="A8996" s="134" t="s">
        <v>1267</v>
      </c>
      <c r="B8996" s="134">
        <v>2030</v>
      </c>
      <c r="C8996" s="134" t="s">
        <v>1252</v>
      </c>
      <c r="D8996" s="134">
        <v>9.4602000000000004</v>
      </c>
      <c r="E8996" s="134">
        <v>8.8623999999999992</v>
      </c>
      <c r="F8996" s="134">
        <v>7.5692000000000004</v>
      </c>
      <c r="G8996" s="134">
        <v>5.4608999999999996</v>
      </c>
      <c r="H8996" s="134">
        <v>7.2485999999999997</v>
      </c>
      <c r="I8996" s="134">
        <v>4.5054999999999996</v>
      </c>
      <c r="J8996" s="134">
        <v>7.1448</v>
      </c>
      <c r="K8996" s="134">
        <v>5.5934999999999997</v>
      </c>
      <c r="L8996" s="134">
        <v>3.3361000000000001</v>
      </c>
    </row>
    <row r="8997" spans="1:12" x14ac:dyDescent="0.35">
      <c r="A8997" s="134" t="s">
        <v>1268</v>
      </c>
      <c r="B8997" s="134">
        <v>2030</v>
      </c>
      <c r="C8997" s="134" t="s">
        <v>1257</v>
      </c>
      <c r="D8997" s="134">
        <v>5.4100000000000002E-2</v>
      </c>
      <c r="E8997" s="134">
        <v>5.4100000000000002E-2</v>
      </c>
      <c r="F8997" s="134">
        <v>2.0400000000000001E-2</v>
      </c>
      <c r="G8997" s="134">
        <v>1.6199999999999999E-2</v>
      </c>
      <c r="H8997" s="134">
        <v>2.0400000000000001E-2</v>
      </c>
      <c r="I8997" s="134">
        <v>8.2000000000000007E-3</v>
      </c>
      <c r="J8997" s="134">
        <v>5.4100000000000002E-2</v>
      </c>
      <c r="K8997" s="134">
        <v>2.0400000000000001E-2</v>
      </c>
      <c r="L8997" s="134">
        <v>8.2000000000000007E-3</v>
      </c>
    </row>
    <row r="8998" spans="1:12" x14ac:dyDescent="0.35">
      <c r="A8998" s="134" t="s">
        <v>1268</v>
      </c>
      <c r="B8998" s="134">
        <v>2030</v>
      </c>
      <c r="C8998" s="134" t="s">
        <v>1252</v>
      </c>
      <c r="D8998" s="134">
        <v>1.0934999999999999</v>
      </c>
      <c r="E8998" s="134">
        <v>1.0206</v>
      </c>
      <c r="F8998" s="134">
        <v>0.87680000000000002</v>
      </c>
      <c r="G8998" s="134">
        <v>0.63009999999999999</v>
      </c>
      <c r="H8998" s="134">
        <v>0.8377</v>
      </c>
      <c r="I8998" s="134">
        <v>0.52180000000000004</v>
      </c>
      <c r="J8998" s="134">
        <v>0.82030000000000003</v>
      </c>
      <c r="K8998" s="134">
        <v>0.64500000000000002</v>
      </c>
      <c r="L8998" s="134">
        <v>0.38469999999999999</v>
      </c>
    </row>
    <row r="8999" spans="1:12" x14ac:dyDescent="0.35">
      <c r="A8999" s="134" t="s">
        <v>1268</v>
      </c>
      <c r="B8999" s="134">
        <v>2030</v>
      </c>
      <c r="C8999" s="134" t="s">
        <v>1255</v>
      </c>
      <c r="D8999" s="134">
        <v>0.37759999999999999</v>
      </c>
      <c r="E8999" s="134">
        <v>0.30459999999999998</v>
      </c>
      <c r="F8999" s="134">
        <v>0.27089999999999997</v>
      </c>
      <c r="G8999" s="134">
        <v>0.2137</v>
      </c>
      <c r="H8999" s="134">
        <v>0.23180000000000001</v>
      </c>
      <c r="I8999" s="134">
        <v>0.16039999999999999</v>
      </c>
      <c r="J8999" s="134">
        <v>0.22470000000000001</v>
      </c>
      <c r="K8999" s="134">
        <v>0.155</v>
      </c>
      <c r="L8999" s="134">
        <v>9.3700000000000006E-2</v>
      </c>
    </row>
    <row r="9000" spans="1:12" x14ac:dyDescent="0.35">
      <c r="A9000" s="134" t="s">
        <v>1268</v>
      </c>
      <c r="B9000" s="134">
        <v>2030</v>
      </c>
      <c r="C9000" s="134" t="s">
        <v>1258</v>
      </c>
      <c r="D9000" s="134">
        <v>1.01E-2</v>
      </c>
      <c r="E9000" s="134">
        <v>1.01E-2</v>
      </c>
      <c r="F9000" s="134">
        <v>1.01E-2</v>
      </c>
      <c r="G9000" s="134">
        <v>3.0000000000000001E-3</v>
      </c>
      <c r="H9000" s="134">
        <v>1.01E-2</v>
      </c>
      <c r="I9000" s="134">
        <v>3.0000000000000001E-3</v>
      </c>
      <c r="J9000" s="134">
        <v>1.01E-2</v>
      </c>
      <c r="K9000" s="134">
        <v>1.01E-2</v>
      </c>
      <c r="L9000" s="134">
        <v>3.0000000000000001E-3</v>
      </c>
    </row>
    <row r="9001" spans="1:12" x14ac:dyDescent="0.35">
      <c r="A9001" s="134" t="s">
        <v>1268</v>
      </c>
      <c r="B9001" s="134">
        <v>2030</v>
      </c>
      <c r="C9001" s="134" t="s">
        <v>1254</v>
      </c>
      <c r="D9001" s="134">
        <v>3.27E-2</v>
      </c>
      <c r="E9001" s="134">
        <v>3.27E-2</v>
      </c>
      <c r="F9001" s="134">
        <v>8.6E-3</v>
      </c>
      <c r="G9001" s="134">
        <v>2.4899999999999999E-2</v>
      </c>
      <c r="H9001" s="134">
        <v>8.6E-3</v>
      </c>
      <c r="I9001" s="134">
        <v>8.6E-3</v>
      </c>
      <c r="J9001" s="134">
        <v>3.27E-2</v>
      </c>
      <c r="K9001" s="134">
        <v>8.6E-3</v>
      </c>
      <c r="L9001" s="134">
        <v>8.6E-3</v>
      </c>
    </row>
    <row r="9002" spans="1:12" x14ac:dyDescent="0.35">
      <c r="A9002" s="134" t="s">
        <v>1268</v>
      </c>
      <c r="B9002" s="134">
        <v>2030</v>
      </c>
      <c r="C9002" s="134" t="s">
        <v>1253</v>
      </c>
      <c r="D9002" s="134">
        <v>0.13789999999999999</v>
      </c>
      <c r="E9002" s="134">
        <v>0.13789999999999999</v>
      </c>
      <c r="F9002" s="134">
        <v>9.01E-2</v>
      </c>
      <c r="G9002" s="134">
        <v>7.7700000000000005E-2</v>
      </c>
      <c r="H9002" s="134">
        <v>9.01E-2</v>
      </c>
      <c r="I9002" s="134">
        <v>4.9399999999999999E-2</v>
      </c>
      <c r="J9002" s="134">
        <v>0.13789999999999999</v>
      </c>
      <c r="K9002" s="134">
        <v>9.01E-2</v>
      </c>
      <c r="L9002" s="134">
        <v>4.9399999999999999E-2</v>
      </c>
    </row>
    <row r="9003" spans="1:12" x14ac:dyDescent="0.35">
      <c r="A9003" s="134" t="s">
        <v>1268</v>
      </c>
      <c r="B9003" s="134">
        <v>2030</v>
      </c>
      <c r="C9003" s="134" t="s">
        <v>1256</v>
      </c>
      <c r="D9003" s="134">
        <v>0.48110000000000003</v>
      </c>
      <c r="E9003" s="134">
        <v>0.48110000000000003</v>
      </c>
      <c r="F9003" s="134">
        <v>0.47660000000000002</v>
      </c>
      <c r="G9003" s="134">
        <v>0.29449999999999998</v>
      </c>
      <c r="H9003" s="134">
        <v>0.47660000000000002</v>
      </c>
      <c r="I9003" s="134">
        <v>0.29210000000000003</v>
      </c>
      <c r="J9003" s="134">
        <v>0.36080000000000001</v>
      </c>
      <c r="K9003" s="134">
        <v>0.36080000000000001</v>
      </c>
      <c r="L9003" s="134">
        <v>0.22170000000000001</v>
      </c>
    </row>
    <row r="9004" spans="1:12" x14ac:dyDescent="0.35">
      <c r="A9004" s="134" t="s">
        <v>1269</v>
      </c>
      <c r="B9004" s="134">
        <v>2030</v>
      </c>
      <c r="C9004" s="134" t="s">
        <v>1258</v>
      </c>
      <c r="D9004" s="134">
        <v>1.3599999999999999E-2</v>
      </c>
      <c r="E9004" s="134">
        <v>1.3599999999999999E-2</v>
      </c>
      <c r="F9004" s="134">
        <v>1.3599999999999999E-2</v>
      </c>
      <c r="G9004" s="134">
        <v>4.1000000000000003E-3</v>
      </c>
      <c r="H9004" s="134">
        <v>1.3599999999999999E-2</v>
      </c>
      <c r="I9004" s="134">
        <v>4.1000000000000003E-3</v>
      </c>
      <c r="J9004" s="134">
        <v>1.3599999999999999E-2</v>
      </c>
      <c r="K9004" s="134">
        <v>1.3599999999999999E-2</v>
      </c>
      <c r="L9004" s="134">
        <v>4.1000000000000003E-3</v>
      </c>
    </row>
    <row r="9005" spans="1:12" x14ac:dyDescent="0.35">
      <c r="A9005" s="134" t="s">
        <v>1269</v>
      </c>
      <c r="B9005" s="134">
        <v>2030</v>
      </c>
      <c r="C9005" s="134" t="s">
        <v>1252</v>
      </c>
      <c r="D9005" s="134">
        <v>1.5226999999999999</v>
      </c>
      <c r="E9005" s="134">
        <v>1.4247000000000001</v>
      </c>
      <c r="F9005" s="134">
        <v>1.2238</v>
      </c>
      <c r="G9005" s="134">
        <v>0.87949999999999995</v>
      </c>
      <c r="H9005" s="134">
        <v>1.1713</v>
      </c>
      <c r="I9005" s="134">
        <v>0.72950000000000004</v>
      </c>
      <c r="J9005" s="134">
        <v>1.1458999999999999</v>
      </c>
      <c r="K9005" s="134">
        <v>0.90269999999999995</v>
      </c>
      <c r="L9005" s="134">
        <v>0.5393</v>
      </c>
    </row>
    <row r="9006" spans="1:12" x14ac:dyDescent="0.35">
      <c r="A9006" s="134" t="s">
        <v>1269</v>
      </c>
      <c r="B9006" s="134">
        <v>2030</v>
      </c>
      <c r="C9006" s="134" t="s">
        <v>1253</v>
      </c>
      <c r="D9006" s="134">
        <v>0.19739999999999999</v>
      </c>
      <c r="E9006" s="134">
        <v>0.19739999999999999</v>
      </c>
      <c r="F9006" s="134">
        <v>0.1255</v>
      </c>
      <c r="G9006" s="134">
        <v>0.1116</v>
      </c>
      <c r="H9006" s="134">
        <v>0.1255</v>
      </c>
      <c r="I9006" s="134">
        <v>6.9000000000000006E-2</v>
      </c>
      <c r="J9006" s="134">
        <v>0.19739999999999999</v>
      </c>
      <c r="K9006" s="134">
        <v>0.1255</v>
      </c>
      <c r="L9006" s="134">
        <v>6.9000000000000006E-2</v>
      </c>
    </row>
    <row r="9007" spans="1:12" x14ac:dyDescent="0.35">
      <c r="A9007" s="134" t="s">
        <v>1269</v>
      </c>
      <c r="B9007" s="134">
        <v>2030</v>
      </c>
      <c r="C9007" s="134" t="s">
        <v>1256</v>
      </c>
      <c r="D9007" s="134">
        <v>0.68779999999999997</v>
      </c>
      <c r="E9007" s="134">
        <v>0.68779999999999997</v>
      </c>
      <c r="F9007" s="134">
        <v>0.68179999999999996</v>
      </c>
      <c r="G9007" s="134">
        <v>0.42149999999999999</v>
      </c>
      <c r="H9007" s="134">
        <v>0.68179999999999996</v>
      </c>
      <c r="I9007" s="134">
        <v>0.41830000000000001</v>
      </c>
      <c r="J9007" s="134">
        <v>0.51649999999999996</v>
      </c>
      <c r="K9007" s="134">
        <v>0.51649999999999996</v>
      </c>
      <c r="L9007" s="134">
        <v>0.31780000000000003</v>
      </c>
    </row>
    <row r="9008" spans="1:12" x14ac:dyDescent="0.35">
      <c r="A9008" s="134" t="s">
        <v>1269</v>
      </c>
      <c r="B9008" s="134">
        <v>2030</v>
      </c>
      <c r="C9008" s="134" t="s">
        <v>1257</v>
      </c>
      <c r="D9008" s="134">
        <v>7.2700000000000001E-2</v>
      </c>
      <c r="E9008" s="134">
        <v>7.2700000000000001E-2</v>
      </c>
      <c r="F9008" s="134">
        <v>2.75E-2</v>
      </c>
      <c r="G9008" s="134">
        <v>2.18E-2</v>
      </c>
      <c r="H9008" s="134">
        <v>2.75E-2</v>
      </c>
      <c r="I9008" s="134">
        <v>1.11E-2</v>
      </c>
      <c r="J9008" s="134">
        <v>7.2700000000000001E-2</v>
      </c>
      <c r="K9008" s="134">
        <v>2.75E-2</v>
      </c>
      <c r="L9008" s="134">
        <v>1.11E-2</v>
      </c>
    </row>
    <row r="9009" spans="1:12" x14ac:dyDescent="0.35">
      <c r="A9009" s="134" t="s">
        <v>1269</v>
      </c>
      <c r="B9009" s="134">
        <v>2030</v>
      </c>
      <c r="C9009" s="134" t="s">
        <v>1255</v>
      </c>
      <c r="D9009" s="134">
        <v>0.50729999999999997</v>
      </c>
      <c r="E9009" s="134">
        <v>0.4093</v>
      </c>
      <c r="F9009" s="134">
        <v>0.36399999999999999</v>
      </c>
      <c r="G9009" s="134">
        <v>0.28710000000000002</v>
      </c>
      <c r="H9009" s="134">
        <v>0.31140000000000001</v>
      </c>
      <c r="I9009" s="134">
        <v>0.2155</v>
      </c>
      <c r="J9009" s="134">
        <v>0.30180000000000001</v>
      </c>
      <c r="K9009" s="134">
        <v>0.2082</v>
      </c>
      <c r="L9009" s="134">
        <v>0.1258</v>
      </c>
    </row>
    <row r="9010" spans="1:12" x14ac:dyDescent="0.35">
      <c r="A9010" s="134" t="s">
        <v>1269</v>
      </c>
      <c r="B9010" s="134">
        <v>2030</v>
      </c>
      <c r="C9010" s="134" t="s">
        <v>1254</v>
      </c>
      <c r="D9010" s="134">
        <v>4.3900000000000002E-2</v>
      </c>
      <c r="E9010" s="134">
        <v>4.3900000000000002E-2</v>
      </c>
      <c r="F9010" s="134">
        <v>1.1599999999999999E-2</v>
      </c>
      <c r="G9010" s="134">
        <v>3.3399999999999999E-2</v>
      </c>
      <c r="H9010" s="134">
        <v>1.1599999999999999E-2</v>
      </c>
      <c r="I9010" s="134">
        <v>1.1599999999999999E-2</v>
      </c>
      <c r="J9010" s="134">
        <v>4.3900000000000002E-2</v>
      </c>
      <c r="K9010" s="134">
        <v>1.1599999999999999E-2</v>
      </c>
      <c r="L9010" s="134">
        <v>1.1599999999999999E-2</v>
      </c>
    </row>
    <row r="9011" spans="1:12" x14ac:dyDescent="0.35">
      <c r="A9011" s="134" t="s">
        <v>1270</v>
      </c>
      <c r="B9011" s="134">
        <v>2030</v>
      </c>
      <c r="C9011" s="134" t="s">
        <v>1258</v>
      </c>
      <c r="D9011" s="134">
        <v>9.2600000000000002E-2</v>
      </c>
      <c r="E9011" s="134">
        <v>9.2600000000000002E-2</v>
      </c>
      <c r="F9011" s="134">
        <v>9.2600000000000002E-2</v>
      </c>
      <c r="G9011" s="134">
        <v>2.7799999999999998E-2</v>
      </c>
      <c r="H9011" s="134">
        <v>9.2600000000000002E-2</v>
      </c>
      <c r="I9011" s="134">
        <v>2.7799999999999998E-2</v>
      </c>
      <c r="J9011" s="134">
        <v>9.2600000000000002E-2</v>
      </c>
      <c r="K9011" s="134">
        <v>9.2600000000000002E-2</v>
      </c>
      <c r="L9011" s="134">
        <v>2.7799999999999998E-2</v>
      </c>
    </row>
    <row r="9012" spans="1:12" x14ac:dyDescent="0.35">
      <c r="A9012" s="134" t="s">
        <v>1270</v>
      </c>
      <c r="B9012" s="134">
        <v>2030</v>
      </c>
      <c r="C9012" s="134" t="s">
        <v>1255</v>
      </c>
      <c r="D9012" s="134">
        <v>3.4594999999999998</v>
      </c>
      <c r="E9012" s="134">
        <v>2.7913000000000001</v>
      </c>
      <c r="F9012" s="134">
        <v>2.4824000000000002</v>
      </c>
      <c r="G9012" s="134">
        <v>1.958</v>
      </c>
      <c r="H9012" s="134">
        <v>2.1240000000000001</v>
      </c>
      <c r="I9012" s="134">
        <v>1.4699</v>
      </c>
      <c r="J9012" s="134">
        <v>2.0583999999999998</v>
      </c>
      <c r="K9012" s="134">
        <v>1.4198999999999999</v>
      </c>
      <c r="L9012" s="134">
        <v>0.85819999999999996</v>
      </c>
    </row>
    <row r="9013" spans="1:12" x14ac:dyDescent="0.35">
      <c r="A9013" s="134" t="s">
        <v>1270</v>
      </c>
      <c r="B9013" s="134">
        <v>2030</v>
      </c>
      <c r="C9013" s="134" t="s">
        <v>1257</v>
      </c>
      <c r="D9013" s="134">
        <v>0.49590000000000001</v>
      </c>
      <c r="E9013" s="134">
        <v>0.49590000000000001</v>
      </c>
      <c r="F9013" s="134">
        <v>0.18720000000000001</v>
      </c>
      <c r="G9013" s="134">
        <v>0.14879999999999999</v>
      </c>
      <c r="H9013" s="134">
        <v>0.18720000000000001</v>
      </c>
      <c r="I9013" s="134">
        <v>7.5399999999999995E-2</v>
      </c>
      <c r="J9013" s="134">
        <v>0.49590000000000001</v>
      </c>
      <c r="K9013" s="134">
        <v>0.18720000000000001</v>
      </c>
      <c r="L9013" s="134">
        <v>7.5399999999999995E-2</v>
      </c>
    </row>
    <row r="9014" spans="1:12" x14ac:dyDescent="0.35">
      <c r="A9014" s="134" t="s">
        <v>1270</v>
      </c>
      <c r="B9014" s="134">
        <v>2030</v>
      </c>
      <c r="C9014" s="134" t="s">
        <v>1252</v>
      </c>
      <c r="D9014" s="134">
        <v>10.420999999999999</v>
      </c>
      <c r="E9014" s="134">
        <v>9.7528000000000006</v>
      </c>
      <c r="F9014" s="134">
        <v>8.3818000000000001</v>
      </c>
      <c r="G9014" s="134">
        <v>5.9988000000000001</v>
      </c>
      <c r="H9014" s="134">
        <v>8.0235000000000003</v>
      </c>
      <c r="I9014" s="134">
        <v>4.9751000000000003</v>
      </c>
      <c r="J9014" s="134">
        <v>7.8339999999999996</v>
      </c>
      <c r="K9014" s="134">
        <v>6.1745000000000001</v>
      </c>
      <c r="L9014" s="134">
        <v>3.6709000000000001</v>
      </c>
    </row>
    <row r="9015" spans="1:12" x14ac:dyDescent="0.35">
      <c r="A9015" s="134" t="s">
        <v>1270</v>
      </c>
      <c r="B9015" s="134">
        <v>2030</v>
      </c>
      <c r="C9015" s="134" t="s">
        <v>1253</v>
      </c>
      <c r="D9015" s="134">
        <v>1.3476999999999999</v>
      </c>
      <c r="E9015" s="134">
        <v>1.3476999999999999</v>
      </c>
      <c r="F9015" s="134">
        <v>0.85629999999999995</v>
      </c>
      <c r="G9015" s="134">
        <v>0.76219999999999999</v>
      </c>
      <c r="H9015" s="134">
        <v>0.85629999999999995</v>
      </c>
      <c r="I9015" s="134">
        <v>0.47099999999999997</v>
      </c>
      <c r="J9015" s="134">
        <v>1.3476999999999999</v>
      </c>
      <c r="K9015" s="134">
        <v>0.85629999999999995</v>
      </c>
      <c r="L9015" s="134">
        <v>0.47099999999999997</v>
      </c>
    </row>
    <row r="9016" spans="1:12" x14ac:dyDescent="0.35">
      <c r="A9016" s="134" t="s">
        <v>1270</v>
      </c>
      <c r="B9016" s="134">
        <v>2030</v>
      </c>
      <c r="C9016" s="134" t="s">
        <v>1256</v>
      </c>
      <c r="D9016" s="134">
        <v>4.7256</v>
      </c>
      <c r="E9016" s="134">
        <v>4.7256</v>
      </c>
      <c r="F9016" s="134">
        <v>4.6844999999999999</v>
      </c>
      <c r="G9016" s="134">
        <v>2.8740000000000001</v>
      </c>
      <c r="H9016" s="134">
        <v>4.6844999999999999</v>
      </c>
      <c r="I9016" s="134">
        <v>2.8521000000000001</v>
      </c>
      <c r="J9016" s="134">
        <v>3.5396999999999998</v>
      </c>
      <c r="K9016" s="134">
        <v>3.5396000000000001</v>
      </c>
      <c r="L9016" s="134">
        <v>2.1597</v>
      </c>
    </row>
    <row r="9017" spans="1:12" x14ac:dyDescent="0.35">
      <c r="A9017" s="134" t="s">
        <v>1270</v>
      </c>
      <c r="B9017" s="134">
        <v>2030</v>
      </c>
      <c r="C9017" s="134" t="s">
        <v>1254</v>
      </c>
      <c r="D9017" s="134">
        <v>0.29970000000000002</v>
      </c>
      <c r="E9017" s="134">
        <v>0.29970000000000002</v>
      </c>
      <c r="F9017" s="134">
        <v>7.8899999999999998E-2</v>
      </c>
      <c r="G9017" s="134">
        <v>0.22800000000000001</v>
      </c>
      <c r="H9017" s="134">
        <v>7.8899999999999998E-2</v>
      </c>
      <c r="I9017" s="134">
        <v>7.8899999999999998E-2</v>
      </c>
      <c r="J9017" s="134">
        <v>0.29970000000000002</v>
      </c>
      <c r="K9017" s="134">
        <v>7.8899999999999998E-2</v>
      </c>
      <c r="L9017" s="134">
        <v>7.8899999999999998E-2</v>
      </c>
    </row>
    <row r="9018" spans="1:12" x14ac:dyDescent="0.35">
      <c r="A9018" s="134" t="s">
        <v>1271</v>
      </c>
      <c r="B9018" s="134">
        <v>2030</v>
      </c>
      <c r="C9018" s="134" t="s">
        <v>1255</v>
      </c>
      <c r="D9018" s="134">
        <v>1.7539</v>
      </c>
      <c r="E9018" s="134">
        <v>1.4151</v>
      </c>
      <c r="F9018" s="134">
        <v>1.2585</v>
      </c>
      <c r="G9018" s="134">
        <v>0.99270000000000003</v>
      </c>
      <c r="H9018" s="134">
        <v>1.0768</v>
      </c>
      <c r="I9018" s="134">
        <v>0.74519999999999997</v>
      </c>
      <c r="J9018" s="134">
        <v>1.0436000000000001</v>
      </c>
      <c r="K9018" s="134">
        <v>0.7198</v>
      </c>
      <c r="L9018" s="134">
        <v>0.43509999999999999</v>
      </c>
    </row>
    <row r="9019" spans="1:12" x14ac:dyDescent="0.35">
      <c r="A9019" s="134" t="s">
        <v>1271</v>
      </c>
      <c r="B9019" s="134">
        <v>2030</v>
      </c>
      <c r="C9019" s="134" t="s">
        <v>1256</v>
      </c>
      <c r="D9019" s="134">
        <v>2.5114999999999998</v>
      </c>
      <c r="E9019" s="134">
        <v>2.5114999999999998</v>
      </c>
      <c r="F9019" s="134">
        <v>2.4906999999999999</v>
      </c>
      <c r="G9019" s="134">
        <v>1.5284</v>
      </c>
      <c r="H9019" s="134">
        <v>2.4906999999999999</v>
      </c>
      <c r="I9019" s="134">
        <v>1.5173000000000001</v>
      </c>
      <c r="J9019" s="134">
        <v>1.8829</v>
      </c>
      <c r="K9019" s="134">
        <v>1.8829</v>
      </c>
      <c r="L9019" s="134">
        <v>1.1494</v>
      </c>
    </row>
    <row r="9020" spans="1:12" x14ac:dyDescent="0.35">
      <c r="A9020" s="134" t="s">
        <v>1271</v>
      </c>
      <c r="B9020" s="134">
        <v>2030</v>
      </c>
      <c r="C9020" s="134" t="s">
        <v>1258</v>
      </c>
      <c r="D9020" s="134">
        <v>4.7E-2</v>
      </c>
      <c r="E9020" s="134">
        <v>4.7E-2</v>
      </c>
      <c r="F9020" s="134">
        <v>4.7E-2</v>
      </c>
      <c r="G9020" s="134">
        <v>1.41E-2</v>
      </c>
      <c r="H9020" s="134">
        <v>4.7E-2</v>
      </c>
      <c r="I9020" s="134">
        <v>1.41E-2</v>
      </c>
      <c r="J9020" s="134">
        <v>4.7E-2</v>
      </c>
      <c r="K9020" s="134">
        <v>4.7E-2</v>
      </c>
      <c r="L9020" s="134">
        <v>1.41E-2</v>
      </c>
    </row>
    <row r="9021" spans="1:12" x14ac:dyDescent="0.35">
      <c r="A9021" s="134" t="s">
        <v>1271</v>
      </c>
      <c r="B9021" s="134">
        <v>2030</v>
      </c>
      <c r="C9021" s="134" t="s">
        <v>1257</v>
      </c>
      <c r="D9021" s="134">
        <v>0.25140000000000001</v>
      </c>
      <c r="E9021" s="134">
        <v>0.25140000000000001</v>
      </c>
      <c r="F9021" s="134">
        <v>9.4899999999999998E-2</v>
      </c>
      <c r="G9021" s="134">
        <v>7.5399999999999995E-2</v>
      </c>
      <c r="H9021" s="134">
        <v>9.4899999999999998E-2</v>
      </c>
      <c r="I9021" s="134">
        <v>3.8199999999999998E-2</v>
      </c>
      <c r="J9021" s="134">
        <v>0.25140000000000001</v>
      </c>
      <c r="K9021" s="134">
        <v>9.4899999999999998E-2</v>
      </c>
      <c r="L9021" s="134">
        <v>3.8199999999999998E-2</v>
      </c>
    </row>
    <row r="9022" spans="1:12" x14ac:dyDescent="0.35">
      <c r="A9022" s="134" t="s">
        <v>1271</v>
      </c>
      <c r="B9022" s="134">
        <v>2030</v>
      </c>
      <c r="C9022" s="134" t="s">
        <v>1254</v>
      </c>
      <c r="D9022" s="134">
        <v>0.15190000000000001</v>
      </c>
      <c r="E9022" s="134">
        <v>0.15190000000000001</v>
      </c>
      <c r="F9022" s="134">
        <v>0.04</v>
      </c>
      <c r="G9022" s="134">
        <v>0.11559999999999999</v>
      </c>
      <c r="H9022" s="134">
        <v>0.04</v>
      </c>
      <c r="I9022" s="134">
        <v>0.04</v>
      </c>
      <c r="J9022" s="134">
        <v>0.15190000000000001</v>
      </c>
      <c r="K9022" s="134">
        <v>0.04</v>
      </c>
      <c r="L9022" s="134">
        <v>0.04</v>
      </c>
    </row>
    <row r="9023" spans="1:12" x14ac:dyDescent="0.35">
      <c r="A9023" s="134" t="s">
        <v>1271</v>
      </c>
      <c r="B9023" s="134">
        <v>2030</v>
      </c>
      <c r="C9023" s="134" t="s">
        <v>1252</v>
      </c>
      <c r="D9023" s="134">
        <v>5.5717999999999996</v>
      </c>
      <c r="E9023" s="134">
        <v>5.2331000000000003</v>
      </c>
      <c r="F9023" s="134">
        <v>4.4273999999999996</v>
      </c>
      <c r="G9023" s="134">
        <v>3.2149999999999999</v>
      </c>
      <c r="H9023" s="134">
        <v>4.2458</v>
      </c>
      <c r="I9023" s="134">
        <v>2.6303999999999998</v>
      </c>
      <c r="J9023" s="134">
        <v>4.2328999999999999</v>
      </c>
      <c r="K9023" s="134">
        <v>3.2808999999999999</v>
      </c>
      <c r="L9023" s="134">
        <v>1.9523999999999999</v>
      </c>
    </row>
    <row r="9024" spans="1:12" x14ac:dyDescent="0.35">
      <c r="A9024" s="134" t="s">
        <v>1271</v>
      </c>
      <c r="B9024" s="134">
        <v>2030</v>
      </c>
      <c r="C9024" s="134" t="s">
        <v>1253</v>
      </c>
      <c r="D9024" s="134">
        <v>0.85609999999999997</v>
      </c>
      <c r="E9024" s="134">
        <v>0.85609999999999997</v>
      </c>
      <c r="F9024" s="134">
        <v>0.49640000000000001</v>
      </c>
      <c r="G9024" s="134">
        <v>0.48880000000000001</v>
      </c>
      <c r="H9024" s="134">
        <v>0.49640000000000001</v>
      </c>
      <c r="I9024" s="134">
        <v>0.2757</v>
      </c>
      <c r="J9024" s="134">
        <v>0.85609999999999997</v>
      </c>
      <c r="K9024" s="134">
        <v>0.49640000000000001</v>
      </c>
      <c r="L9024" s="134">
        <v>0.2757</v>
      </c>
    </row>
    <row r="9025" spans="1:12" x14ac:dyDescent="0.35">
      <c r="A9025" s="134" t="s">
        <v>1272</v>
      </c>
      <c r="B9025" s="134">
        <v>2030</v>
      </c>
      <c r="C9025" s="134" t="s">
        <v>1254</v>
      </c>
      <c r="D9025" s="134">
        <v>6.59E-2</v>
      </c>
      <c r="E9025" s="134">
        <v>6.59E-2</v>
      </c>
      <c r="F9025" s="134">
        <v>1.7399999999999999E-2</v>
      </c>
      <c r="G9025" s="134">
        <v>5.0200000000000002E-2</v>
      </c>
      <c r="H9025" s="134">
        <v>1.7399999999999999E-2</v>
      </c>
      <c r="I9025" s="134">
        <v>1.7399999999999999E-2</v>
      </c>
      <c r="J9025" s="134">
        <v>6.59E-2</v>
      </c>
      <c r="K9025" s="134">
        <v>1.7399999999999999E-2</v>
      </c>
      <c r="L9025" s="134">
        <v>1.7399999999999999E-2</v>
      </c>
    </row>
    <row r="9026" spans="1:12" x14ac:dyDescent="0.35">
      <c r="A9026" s="134" t="s">
        <v>1272</v>
      </c>
      <c r="B9026" s="134">
        <v>2030</v>
      </c>
      <c r="C9026" s="134" t="s">
        <v>1256</v>
      </c>
      <c r="D9026" s="134">
        <v>1.1257999999999999</v>
      </c>
      <c r="E9026" s="134">
        <v>1.1257999999999999</v>
      </c>
      <c r="F9026" s="134">
        <v>1.1168</v>
      </c>
      <c r="G9026" s="134">
        <v>0.68540000000000001</v>
      </c>
      <c r="H9026" s="134">
        <v>1.1168</v>
      </c>
      <c r="I9026" s="134">
        <v>0.68049999999999999</v>
      </c>
      <c r="J9026" s="134">
        <v>0.84450000000000003</v>
      </c>
      <c r="K9026" s="134">
        <v>0.84450000000000003</v>
      </c>
      <c r="L9026" s="134">
        <v>0.51570000000000005</v>
      </c>
    </row>
    <row r="9027" spans="1:12" x14ac:dyDescent="0.35">
      <c r="A9027" s="134" t="s">
        <v>1272</v>
      </c>
      <c r="B9027" s="134">
        <v>2030</v>
      </c>
      <c r="C9027" s="134" t="s">
        <v>1253</v>
      </c>
      <c r="D9027" s="134">
        <v>0.35510000000000003</v>
      </c>
      <c r="E9027" s="134">
        <v>0.35510000000000003</v>
      </c>
      <c r="F9027" s="134">
        <v>0.20949999999999999</v>
      </c>
      <c r="G9027" s="134">
        <v>0.2024</v>
      </c>
      <c r="H9027" s="134">
        <v>0.20949999999999999</v>
      </c>
      <c r="I9027" s="134">
        <v>0.11609999999999999</v>
      </c>
      <c r="J9027" s="134">
        <v>0.35510000000000003</v>
      </c>
      <c r="K9027" s="134">
        <v>0.20949999999999999</v>
      </c>
      <c r="L9027" s="134">
        <v>0.11609999999999999</v>
      </c>
    </row>
    <row r="9028" spans="1:12" x14ac:dyDescent="0.35">
      <c r="A9028" s="134" t="s">
        <v>1272</v>
      </c>
      <c r="B9028" s="134">
        <v>2030</v>
      </c>
      <c r="C9028" s="134" t="s">
        <v>1252</v>
      </c>
      <c r="D9028" s="134">
        <v>2.4373999999999998</v>
      </c>
      <c r="E9028" s="134">
        <v>2.2904</v>
      </c>
      <c r="F9028" s="134">
        <v>1.9513</v>
      </c>
      <c r="G9028" s="134">
        <v>1.4075</v>
      </c>
      <c r="H9028" s="134">
        <v>1.8725000000000001</v>
      </c>
      <c r="I9028" s="134">
        <v>1.1600999999999999</v>
      </c>
      <c r="J9028" s="134">
        <v>1.8479000000000001</v>
      </c>
      <c r="K9028" s="134">
        <v>1.4453</v>
      </c>
      <c r="L9028" s="134">
        <v>0.86070000000000002</v>
      </c>
    </row>
    <row r="9029" spans="1:12" x14ac:dyDescent="0.35">
      <c r="A9029" s="134" t="s">
        <v>1272</v>
      </c>
      <c r="B9029" s="134">
        <v>2030</v>
      </c>
      <c r="C9029" s="134" t="s">
        <v>1257</v>
      </c>
      <c r="D9029" s="134">
        <v>0.1091</v>
      </c>
      <c r="E9029" s="134">
        <v>0.1091</v>
      </c>
      <c r="F9029" s="134">
        <v>4.1200000000000001E-2</v>
      </c>
      <c r="G9029" s="134">
        <v>3.27E-2</v>
      </c>
      <c r="H9029" s="134">
        <v>4.1200000000000001E-2</v>
      </c>
      <c r="I9029" s="134">
        <v>1.66E-2</v>
      </c>
      <c r="J9029" s="134">
        <v>0.1091</v>
      </c>
      <c r="K9029" s="134">
        <v>4.1200000000000001E-2</v>
      </c>
      <c r="L9029" s="134">
        <v>1.66E-2</v>
      </c>
    </row>
    <row r="9030" spans="1:12" x14ac:dyDescent="0.35">
      <c r="A9030" s="134" t="s">
        <v>1272</v>
      </c>
      <c r="B9030" s="134">
        <v>2030</v>
      </c>
      <c r="C9030" s="134" t="s">
        <v>1255</v>
      </c>
      <c r="D9030" s="134">
        <v>0.7611</v>
      </c>
      <c r="E9030" s="134">
        <v>0.61409999999999998</v>
      </c>
      <c r="F9030" s="134">
        <v>0.54610000000000003</v>
      </c>
      <c r="G9030" s="134">
        <v>0.43080000000000002</v>
      </c>
      <c r="H9030" s="134">
        <v>0.46729999999999999</v>
      </c>
      <c r="I9030" s="134">
        <v>0.32340000000000002</v>
      </c>
      <c r="J9030" s="134">
        <v>0.45279999999999998</v>
      </c>
      <c r="K9030" s="134">
        <v>0.31240000000000001</v>
      </c>
      <c r="L9030" s="134">
        <v>0.1888</v>
      </c>
    </row>
    <row r="9031" spans="1:12" x14ac:dyDescent="0.35">
      <c r="A9031" s="134" t="s">
        <v>1272</v>
      </c>
      <c r="B9031" s="134">
        <v>2030</v>
      </c>
      <c r="C9031" s="134" t="s">
        <v>1258</v>
      </c>
      <c r="D9031" s="134">
        <v>2.0400000000000001E-2</v>
      </c>
      <c r="E9031" s="134">
        <v>2.0400000000000001E-2</v>
      </c>
      <c r="F9031" s="134">
        <v>2.0400000000000001E-2</v>
      </c>
      <c r="G9031" s="134">
        <v>6.1000000000000004E-3</v>
      </c>
      <c r="H9031" s="134">
        <v>2.0400000000000001E-2</v>
      </c>
      <c r="I9031" s="134">
        <v>6.1000000000000004E-3</v>
      </c>
      <c r="J9031" s="134">
        <v>2.0400000000000001E-2</v>
      </c>
      <c r="K9031" s="134">
        <v>2.0400000000000001E-2</v>
      </c>
      <c r="L9031" s="134">
        <v>6.1000000000000004E-3</v>
      </c>
    </row>
    <row r="9032" spans="1:12" x14ac:dyDescent="0.35">
      <c r="A9032" s="134" t="s">
        <v>1273</v>
      </c>
      <c r="B9032" s="134">
        <v>2030</v>
      </c>
      <c r="C9032" s="134" t="s">
        <v>1253</v>
      </c>
      <c r="D9032" s="134">
        <v>0.3463</v>
      </c>
      <c r="E9032" s="134">
        <v>0.3463</v>
      </c>
      <c r="F9032" s="134">
        <v>0.2059</v>
      </c>
      <c r="G9032" s="134">
        <v>0.19719999999999999</v>
      </c>
      <c r="H9032" s="134">
        <v>0.2059</v>
      </c>
      <c r="I9032" s="134">
        <v>0.11409999999999999</v>
      </c>
      <c r="J9032" s="134">
        <v>0.3463</v>
      </c>
      <c r="K9032" s="134">
        <v>0.2059</v>
      </c>
      <c r="L9032" s="134">
        <v>0.11409999999999999</v>
      </c>
    </row>
    <row r="9033" spans="1:12" x14ac:dyDescent="0.35">
      <c r="A9033" s="134" t="s">
        <v>1273</v>
      </c>
      <c r="B9033" s="134">
        <v>2030</v>
      </c>
      <c r="C9033" s="134" t="s">
        <v>1256</v>
      </c>
      <c r="D9033" s="134">
        <v>1.0914999999999999</v>
      </c>
      <c r="E9033" s="134">
        <v>1.0914999999999999</v>
      </c>
      <c r="F9033" s="134">
        <v>1.0825</v>
      </c>
      <c r="G9033" s="134">
        <v>0.6643</v>
      </c>
      <c r="H9033" s="134">
        <v>1.0825</v>
      </c>
      <c r="I9033" s="134">
        <v>0.65949999999999998</v>
      </c>
      <c r="J9033" s="134">
        <v>0.81840000000000002</v>
      </c>
      <c r="K9033" s="134">
        <v>0.81840000000000002</v>
      </c>
      <c r="L9033" s="134">
        <v>0.49959999999999999</v>
      </c>
    </row>
    <row r="9034" spans="1:12" x14ac:dyDescent="0.35">
      <c r="A9034" s="134" t="s">
        <v>1273</v>
      </c>
      <c r="B9034" s="134">
        <v>2030</v>
      </c>
      <c r="C9034" s="134" t="s">
        <v>1258</v>
      </c>
      <c r="D9034" s="134">
        <v>2.0299999999999999E-2</v>
      </c>
      <c r="E9034" s="134">
        <v>2.0299999999999999E-2</v>
      </c>
      <c r="F9034" s="134">
        <v>2.0299999999999999E-2</v>
      </c>
      <c r="G9034" s="134">
        <v>6.1000000000000004E-3</v>
      </c>
      <c r="H9034" s="134">
        <v>2.0299999999999999E-2</v>
      </c>
      <c r="I9034" s="134">
        <v>6.1000000000000004E-3</v>
      </c>
      <c r="J9034" s="134">
        <v>2.0299999999999999E-2</v>
      </c>
      <c r="K9034" s="134">
        <v>2.0299999999999999E-2</v>
      </c>
      <c r="L9034" s="134">
        <v>6.1000000000000004E-3</v>
      </c>
    </row>
    <row r="9035" spans="1:12" x14ac:dyDescent="0.35">
      <c r="A9035" s="134" t="s">
        <v>1273</v>
      </c>
      <c r="B9035" s="134">
        <v>2030</v>
      </c>
      <c r="C9035" s="134" t="s">
        <v>1255</v>
      </c>
      <c r="D9035" s="134">
        <v>0.75719999999999998</v>
      </c>
      <c r="E9035" s="134">
        <v>0.6109</v>
      </c>
      <c r="F9035" s="134">
        <v>0.54330000000000001</v>
      </c>
      <c r="G9035" s="134">
        <v>0.42859999999999998</v>
      </c>
      <c r="H9035" s="134">
        <v>0.46489999999999998</v>
      </c>
      <c r="I9035" s="134">
        <v>0.32169999999999999</v>
      </c>
      <c r="J9035" s="134">
        <v>0.45050000000000001</v>
      </c>
      <c r="K9035" s="134">
        <v>0.31080000000000002</v>
      </c>
      <c r="L9035" s="134">
        <v>0.18779999999999999</v>
      </c>
    </row>
    <row r="9036" spans="1:12" x14ac:dyDescent="0.35">
      <c r="A9036" s="134" t="s">
        <v>1273</v>
      </c>
      <c r="B9036" s="134">
        <v>2030</v>
      </c>
      <c r="C9036" s="134" t="s">
        <v>1252</v>
      </c>
      <c r="D9036" s="134">
        <v>2.3894000000000002</v>
      </c>
      <c r="E9036" s="134">
        <v>2.2431999999999999</v>
      </c>
      <c r="F9036" s="134">
        <v>1.9101999999999999</v>
      </c>
      <c r="G9036" s="134">
        <v>1.3786</v>
      </c>
      <c r="H9036" s="134">
        <v>1.8318000000000001</v>
      </c>
      <c r="I9036" s="134">
        <v>1.1351</v>
      </c>
      <c r="J9036" s="134">
        <v>1.8097000000000001</v>
      </c>
      <c r="K9036" s="134">
        <v>1.4136</v>
      </c>
      <c r="L9036" s="134">
        <v>0.84130000000000005</v>
      </c>
    </row>
    <row r="9037" spans="1:12" x14ac:dyDescent="0.35">
      <c r="A9037" s="134" t="s">
        <v>1273</v>
      </c>
      <c r="B9037" s="134">
        <v>2030</v>
      </c>
      <c r="C9037" s="134" t="s">
        <v>1254</v>
      </c>
      <c r="D9037" s="134">
        <v>6.5600000000000006E-2</v>
      </c>
      <c r="E9037" s="134">
        <v>6.5600000000000006E-2</v>
      </c>
      <c r="F9037" s="134">
        <v>1.7299999999999999E-2</v>
      </c>
      <c r="G9037" s="134">
        <v>4.99E-2</v>
      </c>
      <c r="H9037" s="134">
        <v>1.7299999999999999E-2</v>
      </c>
      <c r="I9037" s="134">
        <v>1.7299999999999999E-2</v>
      </c>
      <c r="J9037" s="134">
        <v>6.5600000000000006E-2</v>
      </c>
      <c r="K9037" s="134">
        <v>1.7299999999999999E-2</v>
      </c>
      <c r="L9037" s="134">
        <v>1.7299999999999999E-2</v>
      </c>
    </row>
    <row r="9038" spans="1:12" x14ac:dyDescent="0.35">
      <c r="A9038" s="134" t="s">
        <v>1273</v>
      </c>
      <c r="B9038" s="134">
        <v>2030</v>
      </c>
      <c r="C9038" s="134" t="s">
        <v>1257</v>
      </c>
      <c r="D9038" s="134">
        <v>0.1085</v>
      </c>
      <c r="E9038" s="134">
        <v>0.1085</v>
      </c>
      <c r="F9038" s="134">
        <v>4.1000000000000002E-2</v>
      </c>
      <c r="G9038" s="134">
        <v>3.2599999999999997E-2</v>
      </c>
      <c r="H9038" s="134">
        <v>4.1000000000000002E-2</v>
      </c>
      <c r="I9038" s="134">
        <v>1.6500000000000001E-2</v>
      </c>
      <c r="J9038" s="134">
        <v>0.1085</v>
      </c>
      <c r="K9038" s="134">
        <v>4.1000000000000002E-2</v>
      </c>
      <c r="L9038" s="134">
        <v>1.6500000000000001E-2</v>
      </c>
    </row>
    <row r="9039" spans="1:12" x14ac:dyDescent="0.35">
      <c r="A9039" s="134" t="s">
        <v>1274</v>
      </c>
      <c r="B9039" s="134">
        <v>2030</v>
      </c>
      <c r="C9039" s="134" t="s">
        <v>1256</v>
      </c>
      <c r="D9039" s="134">
        <v>1.7199</v>
      </c>
      <c r="E9039" s="134">
        <v>1.7199</v>
      </c>
      <c r="F9039" s="134">
        <v>1.7059</v>
      </c>
      <c r="G9039" s="134">
        <v>1.052</v>
      </c>
      <c r="H9039" s="134">
        <v>1.7059</v>
      </c>
      <c r="I9039" s="134">
        <v>1.0445</v>
      </c>
      <c r="J9039" s="134">
        <v>1.2927999999999999</v>
      </c>
      <c r="K9039" s="134">
        <v>1.2927999999999999</v>
      </c>
      <c r="L9039" s="134">
        <v>0.79359999999999997</v>
      </c>
    </row>
    <row r="9040" spans="1:12" x14ac:dyDescent="0.35">
      <c r="A9040" s="134" t="s">
        <v>1274</v>
      </c>
      <c r="B9040" s="134">
        <v>2030</v>
      </c>
      <c r="C9040" s="134" t="s">
        <v>1255</v>
      </c>
      <c r="D9040" s="134">
        <v>1.1731</v>
      </c>
      <c r="E9040" s="134">
        <v>0.94650000000000001</v>
      </c>
      <c r="F9040" s="134">
        <v>0.8417</v>
      </c>
      <c r="G9040" s="134">
        <v>0.66390000000000005</v>
      </c>
      <c r="H9040" s="134">
        <v>0.72019999999999995</v>
      </c>
      <c r="I9040" s="134">
        <v>0.49840000000000001</v>
      </c>
      <c r="J9040" s="134">
        <v>0.69799999999999995</v>
      </c>
      <c r="K9040" s="134">
        <v>0.48149999999999998</v>
      </c>
      <c r="L9040" s="134">
        <v>0.29099999999999998</v>
      </c>
    </row>
    <row r="9041" spans="1:12" x14ac:dyDescent="0.35">
      <c r="A9041" s="134" t="s">
        <v>1274</v>
      </c>
      <c r="B9041" s="134">
        <v>2030</v>
      </c>
      <c r="C9041" s="134" t="s">
        <v>1252</v>
      </c>
      <c r="D9041" s="134">
        <v>3.7475999999999998</v>
      </c>
      <c r="E9041" s="134">
        <v>3.5209999999999999</v>
      </c>
      <c r="F9041" s="134">
        <v>2.9944000000000002</v>
      </c>
      <c r="G9041" s="134">
        <v>2.1686999999999999</v>
      </c>
      <c r="H9041" s="134">
        <v>2.8729</v>
      </c>
      <c r="I9041" s="134">
        <v>1.7849999999999999</v>
      </c>
      <c r="J9041" s="134">
        <v>2.8454000000000002</v>
      </c>
      <c r="K9041" s="134">
        <v>2.2210000000000001</v>
      </c>
      <c r="L9041" s="134">
        <v>1.3266</v>
      </c>
    </row>
    <row r="9042" spans="1:12" x14ac:dyDescent="0.35">
      <c r="A9042" s="134" t="s">
        <v>1274</v>
      </c>
      <c r="B9042" s="134">
        <v>2030</v>
      </c>
      <c r="C9042" s="134" t="s">
        <v>1258</v>
      </c>
      <c r="D9042" s="134">
        <v>3.1399999999999997E-2</v>
      </c>
      <c r="E9042" s="134">
        <v>3.1399999999999997E-2</v>
      </c>
      <c r="F9042" s="134">
        <v>3.1399999999999997E-2</v>
      </c>
      <c r="G9042" s="134">
        <v>9.4000000000000004E-3</v>
      </c>
      <c r="H9042" s="134">
        <v>3.1399999999999997E-2</v>
      </c>
      <c r="I9042" s="134">
        <v>9.4000000000000004E-3</v>
      </c>
      <c r="J9042" s="134">
        <v>3.1399999999999997E-2</v>
      </c>
      <c r="K9042" s="134">
        <v>3.1399999999999997E-2</v>
      </c>
      <c r="L9042" s="134">
        <v>9.4000000000000004E-3</v>
      </c>
    </row>
    <row r="9043" spans="1:12" x14ac:dyDescent="0.35">
      <c r="A9043" s="134" t="s">
        <v>1274</v>
      </c>
      <c r="B9043" s="134">
        <v>2030</v>
      </c>
      <c r="C9043" s="134" t="s">
        <v>1257</v>
      </c>
      <c r="D9043" s="134">
        <v>0.1681</v>
      </c>
      <c r="E9043" s="134">
        <v>0.1681</v>
      </c>
      <c r="F9043" s="134">
        <v>6.3500000000000001E-2</v>
      </c>
      <c r="G9043" s="134">
        <v>5.04E-2</v>
      </c>
      <c r="H9043" s="134">
        <v>6.3500000000000001E-2</v>
      </c>
      <c r="I9043" s="134">
        <v>2.5600000000000001E-2</v>
      </c>
      <c r="J9043" s="134">
        <v>0.1681</v>
      </c>
      <c r="K9043" s="134">
        <v>6.3500000000000001E-2</v>
      </c>
      <c r="L9043" s="134">
        <v>2.5600000000000001E-2</v>
      </c>
    </row>
    <row r="9044" spans="1:12" x14ac:dyDescent="0.35">
      <c r="A9044" s="134" t="s">
        <v>1274</v>
      </c>
      <c r="B9044" s="134">
        <v>2030</v>
      </c>
      <c r="C9044" s="134" t="s">
        <v>1254</v>
      </c>
      <c r="D9044" s="134">
        <v>0.1016</v>
      </c>
      <c r="E9044" s="134">
        <v>0.1016</v>
      </c>
      <c r="F9044" s="134">
        <v>2.6700000000000002E-2</v>
      </c>
      <c r="G9044" s="134">
        <v>7.7299999999999994E-2</v>
      </c>
      <c r="H9044" s="134">
        <v>2.6700000000000002E-2</v>
      </c>
      <c r="I9044" s="134">
        <v>2.6700000000000002E-2</v>
      </c>
      <c r="J9044" s="134">
        <v>0.1016</v>
      </c>
      <c r="K9044" s="134">
        <v>2.6700000000000002E-2</v>
      </c>
      <c r="L9044" s="134">
        <v>2.6700000000000002E-2</v>
      </c>
    </row>
    <row r="9045" spans="1:12" x14ac:dyDescent="0.35">
      <c r="A9045" s="134" t="s">
        <v>1274</v>
      </c>
      <c r="B9045" s="134">
        <v>2030</v>
      </c>
      <c r="C9045" s="134" t="s">
        <v>1253</v>
      </c>
      <c r="D9045" s="134">
        <v>0.5534</v>
      </c>
      <c r="E9045" s="134">
        <v>0.5534</v>
      </c>
      <c r="F9045" s="134">
        <v>0.3251</v>
      </c>
      <c r="G9045" s="134">
        <v>0.31559999999999999</v>
      </c>
      <c r="H9045" s="134">
        <v>0.3251</v>
      </c>
      <c r="I9045" s="134">
        <v>0.18029999999999999</v>
      </c>
      <c r="J9045" s="134">
        <v>0.5534</v>
      </c>
      <c r="K9045" s="134">
        <v>0.3251</v>
      </c>
      <c r="L9045" s="134">
        <v>0.18029999999999999</v>
      </c>
    </row>
    <row r="9046" spans="1:12" x14ac:dyDescent="0.35">
      <c r="A9046" s="134" t="s">
        <v>1275</v>
      </c>
      <c r="B9046" s="134">
        <v>2030</v>
      </c>
      <c r="C9046" s="134" t="s">
        <v>1256</v>
      </c>
      <c r="D9046" s="134">
        <v>1.7786999999999999</v>
      </c>
      <c r="E9046" s="134">
        <v>1.7786999999999999</v>
      </c>
      <c r="F9046" s="134">
        <v>1.764</v>
      </c>
      <c r="G9046" s="134">
        <v>1.0875999999999999</v>
      </c>
      <c r="H9046" s="134">
        <v>1.764</v>
      </c>
      <c r="I9046" s="134">
        <v>1.0798000000000001</v>
      </c>
      <c r="J9046" s="134">
        <v>1.3366</v>
      </c>
      <c r="K9046" s="134">
        <v>1.3365</v>
      </c>
      <c r="L9046" s="134">
        <v>0.82020000000000004</v>
      </c>
    </row>
    <row r="9047" spans="1:12" x14ac:dyDescent="0.35">
      <c r="A9047" s="134" t="s">
        <v>1275</v>
      </c>
      <c r="B9047" s="134">
        <v>2030</v>
      </c>
      <c r="C9047" s="134" t="s">
        <v>1257</v>
      </c>
      <c r="D9047" s="134">
        <v>0.17730000000000001</v>
      </c>
      <c r="E9047" s="134">
        <v>0.17730000000000001</v>
      </c>
      <c r="F9047" s="134">
        <v>6.6900000000000001E-2</v>
      </c>
      <c r="G9047" s="134">
        <v>5.3199999999999997E-2</v>
      </c>
      <c r="H9047" s="134">
        <v>6.6900000000000001E-2</v>
      </c>
      <c r="I9047" s="134">
        <v>2.7E-2</v>
      </c>
      <c r="J9047" s="134">
        <v>0.17730000000000001</v>
      </c>
      <c r="K9047" s="134">
        <v>6.6900000000000001E-2</v>
      </c>
      <c r="L9047" s="134">
        <v>2.7E-2</v>
      </c>
    </row>
    <row r="9048" spans="1:12" x14ac:dyDescent="0.35">
      <c r="A9048" s="134" t="s">
        <v>1275</v>
      </c>
      <c r="B9048" s="134">
        <v>2030</v>
      </c>
      <c r="C9048" s="134" t="s">
        <v>1253</v>
      </c>
      <c r="D9048" s="134">
        <v>0.54769999999999996</v>
      </c>
      <c r="E9048" s="134">
        <v>0.54769999999999996</v>
      </c>
      <c r="F9048" s="134">
        <v>0.32990000000000003</v>
      </c>
      <c r="G9048" s="134">
        <v>0.3115</v>
      </c>
      <c r="H9048" s="134">
        <v>0.32990000000000003</v>
      </c>
      <c r="I9048" s="134">
        <v>0.1825</v>
      </c>
      <c r="J9048" s="134">
        <v>0.54769999999999996</v>
      </c>
      <c r="K9048" s="134">
        <v>0.32990000000000003</v>
      </c>
      <c r="L9048" s="134">
        <v>0.1825</v>
      </c>
    </row>
    <row r="9049" spans="1:12" x14ac:dyDescent="0.35">
      <c r="A9049" s="134" t="s">
        <v>1275</v>
      </c>
      <c r="B9049" s="134">
        <v>2030</v>
      </c>
      <c r="C9049" s="134" t="s">
        <v>1252</v>
      </c>
      <c r="D9049" s="134">
        <v>3.8807999999999998</v>
      </c>
      <c r="E9049" s="134">
        <v>3.6419000000000001</v>
      </c>
      <c r="F9049" s="134">
        <v>3.1097000000000001</v>
      </c>
      <c r="G9049" s="134">
        <v>2.2439</v>
      </c>
      <c r="H9049" s="134">
        <v>2.9815</v>
      </c>
      <c r="I9049" s="134">
        <v>1.8529</v>
      </c>
      <c r="J9049" s="134">
        <v>2.9377</v>
      </c>
      <c r="K9049" s="134">
        <v>2.3022999999999998</v>
      </c>
      <c r="L9049" s="134">
        <v>1.3746</v>
      </c>
    </row>
    <row r="9050" spans="1:12" x14ac:dyDescent="0.35">
      <c r="A9050" s="134" t="s">
        <v>1275</v>
      </c>
      <c r="B9050" s="134">
        <v>2030</v>
      </c>
      <c r="C9050" s="134" t="s">
        <v>1255</v>
      </c>
      <c r="D9050" s="134">
        <v>1.2369000000000001</v>
      </c>
      <c r="E9050" s="134">
        <v>0.998</v>
      </c>
      <c r="F9050" s="134">
        <v>0.88749999999999996</v>
      </c>
      <c r="G9050" s="134">
        <v>0.7</v>
      </c>
      <c r="H9050" s="134">
        <v>0.75939999999999996</v>
      </c>
      <c r="I9050" s="134">
        <v>0.52549999999999997</v>
      </c>
      <c r="J9050" s="134">
        <v>0.73599999999999999</v>
      </c>
      <c r="K9050" s="134">
        <v>0.50760000000000005</v>
      </c>
      <c r="L9050" s="134">
        <v>0.30680000000000002</v>
      </c>
    </row>
    <row r="9051" spans="1:12" x14ac:dyDescent="0.35">
      <c r="A9051" s="134" t="s">
        <v>1275</v>
      </c>
      <c r="B9051" s="134">
        <v>2030</v>
      </c>
      <c r="C9051" s="134" t="s">
        <v>1258</v>
      </c>
      <c r="D9051" s="134">
        <v>3.3099999999999997E-2</v>
      </c>
      <c r="E9051" s="134">
        <v>3.3099999999999997E-2</v>
      </c>
      <c r="F9051" s="134">
        <v>3.3099999999999997E-2</v>
      </c>
      <c r="G9051" s="134">
        <v>9.9000000000000008E-3</v>
      </c>
      <c r="H9051" s="134">
        <v>3.3099999999999997E-2</v>
      </c>
      <c r="I9051" s="134">
        <v>9.9000000000000008E-3</v>
      </c>
      <c r="J9051" s="134">
        <v>3.3099999999999997E-2</v>
      </c>
      <c r="K9051" s="134">
        <v>3.3099999999999997E-2</v>
      </c>
      <c r="L9051" s="134">
        <v>9.9000000000000008E-3</v>
      </c>
    </row>
    <row r="9052" spans="1:12" x14ac:dyDescent="0.35">
      <c r="A9052" s="134" t="s">
        <v>1275</v>
      </c>
      <c r="B9052" s="134">
        <v>2030</v>
      </c>
      <c r="C9052" s="134" t="s">
        <v>1254</v>
      </c>
      <c r="D9052" s="134">
        <v>0.1071</v>
      </c>
      <c r="E9052" s="134">
        <v>0.1071</v>
      </c>
      <c r="F9052" s="134">
        <v>2.8199999999999999E-2</v>
      </c>
      <c r="G9052" s="134">
        <v>8.1500000000000003E-2</v>
      </c>
      <c r="H9052" s="134">
        <v>2.8199999999999999E-2</v>
      </c>
      <c r="I9052" s="134">
        <v>2.8199999999999999E-2</v>
      </c>
      <c r="J9052" s="134">
        <v>0.1071</v>
      </c>
      <c r="K9052" s="134">
        <v>2.8199999999999999E-2</v>
      </c>
      <c r="L9052" s="134">
        <v>2.8199999999999999E-2</v>
      </c>
    </row>
    <row r="9053" spans="1:12" x14ac:dyDescent="0.35">
      <c r="A9053" s="134" t="s">
        <v>1276</v>
      </c>
      <c r="B9053" s="134">
        <v>2030</v>
      </c>
      <c r="C9053" s="134" t="s">
        <v>1256</v>
      </c>
      <c r="D9053" s="134">
        <v>0.47270000000000001</v>
      </c>
      <c r="E9053" s="134">
        <v>0.47270000000000001</v>
      </c>
      <c r="F9053" s="134">
        <v>0.46829999999999999</v>
      </c>
      <c r="G9053" s="134">
        <v>0.29820000000000002</v>
      </c>
      <c r="H9053" s="134">
        <v>0.46829999999999999</v>
      </c>
      <c r="I9053" s="134">
        <v>0.2959</v>
      </c>
      <c r="J9053" s="134">
        <v>0.3579</v>
      </c>
      <c r="K9053" s="134">
        <v>0.3579</v>
      </c>
      <c r="L9053" s="134">
        <v>0.22739999999999999</v>
      </c>
    </row>
    <row r="9054" spans="1:12" x14ac:dyDescent="0.35">
      <c r="A9054" s="134" t="s">
        <v>1276</v>
      </c>
      <c r="B9054" s="134">
        <v>2030</v>
      </c>
      <c r="C9054" s="134" t="s">
        <v>1253</v>
      </c>
      <c r="D9054" s="134">
        <v>0.16450000000000001</v>
      </c>
      <c r="E9054" s="134">
        <v>0.16450000000000001</v>
      </c>
      <c r="F9054" s="134">
        <v>9.8199999999999996E-2</v>
      </c>
      <c r="G9054" s="134">
        <v>9.3600000000000003E-2</v>
      </c>
      <c r="H9054" s="134">
        <v>9.8199999999999996E-2</v>
      </c>
      <c r="I9054" s="134">
        <v>5.4399999999999997E-2</v>
      </c>
      <c r="J9054" s="134">
        <v>0.16450000000000001</v>
      </c>
      <c r="K9054" s="134">
        <v>9.8199999999999996E-2</v>
      </c>
      <c r="L9054" s="134">
        <v>5.4399999999999997E-2</v>
      </c>
    </row>
    <row r="9055" spans="1:12" x14ac:dyDescent="0.35">
      <c r="A9055" s="134" t="s">
        <v>1276</v>
      </c>
      <c r="B9055" s="134">
        <v>2030</v>
      </c>
      <c r="C9055" s="134" t="s">
        <v>1257</v>
      </c>
      <c r="D9055" s="134">
        <v>5.21E-2</v>
      </c>
      <c r="E9055" s="134">
        <v>5.21E-2</v>
      </c>
      <c r="F9055" s="134">
        <v>1.9699999999999999E-2</v>
      </c>
      <c r="G9055" s="134">
        <v>1.5599999999999999E-2</v>
      </c>
      <c r="H9055" s="134">
        <v>1.9699999999999999E-2</v>
      </c>
      <c r="I9055" s="134">
        <v>7.9000000000000008E-3</v>
      </c>
      <c r="J9055" s="134">
        <v>5.21E-2</v>
      </c>
      <c r="K9055" s="134">
        <v>1.9699999999999999E-2</v>
      </c>
      <c r="L9055" s="134">
        <v>7.9000000000000008E-3</v>
      </c>
    </row>
    <row r="9056" spans="1:12" x14ac:dyDescent="0.35">
      <c r="A9056" s="134" t="s">
        <v>1276</v>
      </c>
      <c r="B9056" s="134">
        <v>2030</v>
      </c>
      <c r="C9056" s="134" t="s">
        <v>1254</v>
      </c>
      <c r="D9056" s="134">
        <v>3.15E-2</v>
      </c>
      <c r="E9056" s="134">
        <v>3.15E-2</v>
      </c>
      <c r="F9056" s="134">
        <v>8.3000000000000001E-3</v>
      </c>
      <c r="G9056" s="134">
        <v>2.4E-2</v>
      </c>
      <c r="H9056" s="134">
        <v>8.3000000000000001E-3</v>
      </c>
      <c r="I9056" s="134">
        <v>8.3000000000000001E-3</v>
      </c>
      <c r="J9056" s="134">
        <v>3.15E-2</v>
      </c>
      <c r="K9056" s="134">
        <v>8.3000000000000001E-3</v>
      </c>
      <c r="L9056" s="134">
        <v>8.3000000000000001E-3</v>
      </c>
    </row>
    <row r="9057" spans="1:12" x14ac:dyDescent="0.35">
      <c r="A9057" s="134" t="s">
        <v>1276</v>
      </c>
      <c r="B9057" s="134">
        <v>2030</v>
      </c>
      <c r="C9057" s="134" t="s">
        <v>1255</v>
      </c>
      <c r="D9057" s="134">
        <v>0.3634</v>
      </c>
      <c r="E9057" s="134">
        <v>0.29320000000000002</v>
      </c>
      <c r="F9057" s="134">
        <v>0.26079999999999998</v>
      </c>
      <c r="G9057" s="134">
        <v>0.20569999999999999</v>
      </c>
      <c r="H9057" s="134">
        <v>0.22309999999999999</v>
      </c>
      <c r="I9057" s="134">
        <v>0.15440000000000001</v>
      </c>
      <c r="J9057" s="134">
        <v>0.2162</v>
      </c>
      <c r="K9057" s="134">
        <v>0.1492</v>
      </c>
      <c r="L9057" s="134">
        <v>9.01E-2</v>
      </c>
    </row>
    <row r="9058" spans="1:12" x14ac:dyDescent="0.35">
      <c r="A9058" s="134" t="s">
        <v>1276</v>
      </c>
      <c r="B9058" s="134">
        <v>2030</v>
      </c>
      <c r="C9058" s="134" t="s">
        <v>1258</v>
      </c>
      <c r="D9058" s="134">
        <v>9.7000000000000003E-3</v>
      </c>
      <c r="E9058" s="134">
        <v>9.7000000000000003E-3</v>
      </c>
      <c r="F9058" s="134">
        <v>9.7000000000000003E-3</v>
      </c>
      <c r="G9058" s="134">
        <v>2.8999999999999998E-3</v>
      </c>
      <c r="H9058" s="134">
        <v>9.7000000000000003E-3</v>
      </c>
      <c r="I9058" s="134">
        <v>2.8999999999999998E-3</v>
      </c>
      <c r="J9058" s="134">
        <v>9.7000000000000003E-3</v>
      </c>
      <c r="K9058" s="134">
        <v>9.7000000000000003E-3</v>
      </c>
      <c r="L9058" s="134">
        <v>2.8999999999999998E-3</v>
      </c>
    </row>
    <row r="9059" spans="1:12" x14ac:dyDescent="0.35">
      <c r="A9059" s="134" t="s">
        <v>1276</v>
      </c>
      <c r="B9059" s="134">
        <v>2030</v>
      </c>
      <c r="C9059" s="134" t="s">
        <v>1252</v>
      </c>
      <c r="D9059" s="134">
        <v>1.0939000000000001</v>
      </c>
      <c r="E9059" s="134">
        <v>1.0237000000000001</v>
      </c>
      <c r="F9059" s="134">
        <v>0.86499999999999999</v>
      </c>
      <c r="G9059" s="134">
        <v>0.6401</v>
      </c>
      <c r="H9059" s="134">
        <v>0.82740000000000002</v>
      </c>
      <c r="I9059" s="134">
        <v>0.52380000000000004</v>
      </c>
      <c r="J9059" s="134">
        <v>0.83189999999999997</v>
      </c>
      <c r="K9059" s="134">
        <v>0.64290000000000003</v>
      </c>
      <c r="L9059" s="134">
        <v>0.39100000000000001</v>
      </c>
    </row>
    <row r="9060" spans="1:12" x14ac:dyDescent="0.35">
      <c r="A9060" s="134" t="s">
        <v>1277</v>
      </c>
      <c r="B9060" s="134">
        <v>2030</v>
      </c>
      <c r="C9060" s="134" t="s">
        <v>1256</v>
      </c>
      <c r="D9060" s="134">
        <v>2.4083000000000001</v>
      </c>
      <c r="E9060" s="134">
        <v>2.4083000000000001</v>
      </c>
      <c r="F9060" s="134">
        <v>2.3868</v>
      </c>
      <c r="G9060" s="134">
        <v>1.4709000000000001</v>
      </c>
      <c r="H9060" s="134">
        <v>2.3868</v>
      </c>
      <c r="I9060" s="134">
        <v>1.4595</v>
      </c>
      <c r="J9060" s="134">
        <v>1.8069</v>
      </c>
      <c r="K9060" s="134">
        <v>1.8068</v>
      </c>
      <c r="L9060" s="134">
        <v>1.1076999999999999</v>
      </c>
    </row>
    <row r="9061" spans="1:12" x14ac:dyDescent="0.35">
      <c r="A9061" s="134" t="s">
        <v>1277</v>
      </c>
      <c r="B9061" s="134">
        <v>2030</v>
      </c>
      <c r="C9061" s="134" t="s">
        <v>1255</v>
      </c>
      <c r="D9061" s="134">
        <v>1.8085</v>
      </c>
      <c r="E9061" s="134">
        <v>1.4592000000000001</v>
      </c>
      <c r="F9061" s="134">
        <v>1.2977000000000001</v>
      </c>
      <c r="G9061" s="134">
        <v>1.0236000000000001</v>
      </c>
      <c r="H9061" s="134">
        <v>1.1104000000000001</v>
      </c>
      <c r="I9061" s="134">
        <v>0.76839999999999997</v>
      </c>
      <c r="J9061" s="134">
        <v>1.0761000000000001</v>
      </c>
      <c r="K9061" s="134">
        <v>0.74229999999999996</v>
      </c>
      <c r="L9061" s="134">
        <v>0.4486</v>
      </c>
    </row>
    <row r="9062" spans="1:12" x14ac:dyDescent="0.35">
      <c r="A9062" s="134" t="s">
        <v>1277</v>
      </c>
      <c r="B9062" s="134">
        <v>2030</v>
      </c>
      <c r="C9062" s="134" t="s">
        <v>1254</v>
      </c>
      <c r="D9062" s="134">
        <v>0.15670000000000001</v>
      </c>
      <c r="E9062" s="134">
        <v>0.15670000000000001</v>
      </c>
      <c r="F9062" s="134">
        <v>4.1200000000000001E-2</v>
      </c>
      <c r="G9062" s="134">
        <v>0.1192</v>
      </c>
      <c r="H9062" s="134">
        <v>4.1200000000000001E-2</v>
      </c>
      <c r="I9062" s="134">
        <v>4.1200000000000001E-2</v>
      </c>
      <c r="J9062" s="134">
        <v>0.15670000000000001</v>
      </c>
      <c r="K9062" s="134">
        <v>4.1200000000000001E-2</v>
      </c>
      <c r="L9062" s="134">
        <v>4.1200000000000001E-2</v>
      </c>
    </row>
    <row r="9063" spans="1:12" x14ac:dyDescent="0.35">
      <c r="A9063" s="134" t="s">
        <v>1277</v>
      </c>
      <c r="B9063" s="134">
        <v>2030</v>
      </c>
      <c r="C9063" s="134" t="s">
        <v>1253</v>
      </c>
      <c r="D9063" s="134">
        <v>0.71509999999999996</v>
      </c>
      <c r="E9063" s="134">
        <v>0.71509999999999996</v>
      </c>
      <c r="F9063" s="134">
        <v>0.45140000000000002</v>
      </c>
      <c r="G9063" s="134">
        <v>0.4047</v>
      </c>
      <c r="H9063" s="134">
        <v>0.45140000000000002</v>
      </c>
      <c r="I9063" s="134">
        <v>0.2485</v>
      </c>
      <c r="J9063" s="134">
        <v>0.71509999999999996</v>
      </c>
      <c r="K9063" s="134">
        <v>0.45140000000000002</v>
      </c>
      <c r="L9063" s="134">
        <v>0.2485</v>
      </c>
    </row>
    <row r="9064" spans="1:12" x14ac:dyDescent="0.35">
      <c r="A9064" s="134" t="s">
        <v>1277</v>
      </c>
      <c r="B9064" s="134">
        <v>2030</v>
      </c>
      <c r="C9064" s="134" t="s">
        <v>1258</v>
      </c>
      <c r="D9064" s="134">
        <v>4.8399999999999999E-2</v>
      </c>
      <c r="E9064" s="134">
        <v>4.8399999999999999E-2</v>
      </c>
      <c r="F9064" s="134">
        <v>4.8399999999999999E-2</v>
      </c>
      <c r="G9064" s="134">
        <v>1.4500000000000001E-2</v>
      </c>
      <c r="H9064" s="134">
        <v>4.8399999999999999E-2</v>
      </c>
      <c r="I9064" s="134">
        <v>1.4500000000000001E-2</v>
      </c>
      <c r="J9064" s="134">
        <v>4.8399999999999999E-2</v>
      </c>
      <c r="K9064" s="134">
        <v>4.8399999999999999E-2</v>
      </c>
      <c r="L9064" s="134">
        <v>1.4500000000000001E-2</v>
      </c>
    </row>
    <row r="9065" spans="1:12" x14ac:dyDescent="0.35">
      <c r="A9065" s="134" t="s">
        <v>1277</v>
      </c>
      <c r="B9065" s="134">
        <v>2030</v>
      </c>
      <c r="C9065" s="134" t="s">
        <v>1252</v>
      </c>
      <c r="D9065" s="134">
        <v>5.3962000000000003</v>
      </c>
      <c r="E9065" s="134">
        <v>5.0468999999999999</v>
      </c>
      <c r="F9065" s="134">
        <v>4.3235000000000001</v>
      </c>
      <c r="G9065" s="134">
        <v>3.1107</v>
      </c>
      <c r="H9065" s="134">
        <v>4.1360999999999999</v>
      </c>
      <c r="I9065" s="134">
        <v>2.5714999999999999</v>
      </c>
      <c r="J9065" s="134">
        <v>4.0622999999999996</v>
      </c>
      <c r="K9065" s="134">
        <v>3.1880000000000002</v>
      </c>
      <c r="L9065" s="134">
        <v>1.8998999999999999</v>
      </c>
    </row>
    <row r="9066" spans="1:12" x14ac:dyDescent="0.35">
      <c r="A9066" s="134" t="s">
        <v>1277</v>
      </c>
      <c r="B9066" s="134">
        <v>2030</v>
      </c>
      <c r="C9066" s="134" t="s">
        <v>1257</v>
      </c>
      <c r="D9066" s="134">
        <v>0.25919999999999999</v>
      </c>
      <c r="E9066" s="134">
        <v>0.25919999999999999</v>
      </c>
      <c r="F9066" s="134">
        <v>9.7900000000000001E-2</v>
      </c>
      <c r="G9066" s="134">
        <v>7.7799999999999994E-2</v>
      </c>
      <c r="H9066" s="134">
        <v>9.7900000000000001E-2</v>
      </c>
      <c r="I9066" s="134">
        <v>3.9399999999999998E-2</v>
      </c>
      <c r="J9066" s="134">
        <v>0.25919999999999999</v>
      </c>
      <c r="K9066" s="134">
        <v>9.7900000000000001E-2</v>
      </c>
      <c r="L9066" s="134">
        <v>3.9399999999999998E-2</v>
      </c>
    </row>
    <row r="9067" spans="1:12" x14ac:dyDescent="0.35">
      <c r="A9067" s="134" t="s">
        <v>1278</v>
      </c>
      <c r="B9067" s="134">
        <v>2030</v>
      </c>
      <c r="C9067" s="134" t="s">
        <v>1252</v>
      </c>
      <c r="D9067" s="134">
        <v>5.0389999999999997</v>
      </c>
      <c r="E9067" s="134">
        <v>4.6901999999999999</v>
      </c>
      <c r="F9067" s="134">
        <v>3.9773999999999998</v>
      </c>
      <c r="G9067" s="134">
        <v>2.9281999999999999</v>
      </c>
      <c r="H9067" s="134">
        <v>3.7902999999999998</v>
      </c>
      <c r="I9067" s="134">
        <v>2.3955000000000002</v>
      </c>
      <c r="J9067" s="134">
        <v>3.7991000000000001</v>
      </c>
      <c r="K9067" s="134">
        <v>2.9356</v>
      </c>
      <c r="L9067" s="134">
        <v>1.7751999999999999</v>
      </c>
    </row>
    <row r="9068" spans="1:12" x14ac:dyDescent="0.35">
      <c r="A9068" s="134" t="s">
        <v>1278</v>
      </c>
      <c r="B9068" s="134">
        <v>2030</v>
      </c>
      <c r="C9068" s="134" t="s">
        <v>1253</v>
      </c>
      <c r="D9068" s="134">
        <v>0.69910000000000005</v>
      </c>
      <c r="E9068" s="134">
        <v>0.69910000000000005</v>
      </c>
      <c r="F9068" s="134">
        <v>0.44540000000000002</v>
      </c>
      <c r="G9068" s="134">
        <v>0.3952</v>
      </c>
      <c r="H9068" s="134">
        <v>0.44540000000000002</v>
      </c>
      <c r="I9068" s="134">
        <v>0.24490000000000001</v>
      </c>
      <c r="J9068" s="134">
        <v>0.69910000000000005</v>
      </c>
      <c r="K9068" s="134">
        <v>0.44540000000000002</v>
      </c>
      <c r="L9068" s="134">
        <v>0.24490000000000001</v>
      </c>
    </row>
    <row r="9069" spans="1:12" x14ac:dyDescent="0.35">
      <c r="A9069" s="134" t="s">
        <v>1278</v>
      </c>
      <c r="B9069" s="134">
        <v>2030</v>
      </c>
      <c r="C9069" s="134" t="s">
        <v>1257</v>
      </c>
      <c r="D9069" s="134">
        <v>0.25879999999999997</v>
      </c>
      <c r="E9069" s="134">
        <v>0.25879999999999997</v>
      </c>
      <c r="F9069" s="134">
        <v>9.7699999999999995E-2</v>
      </c>
      <c r="G9069" s="134">
        <v>7.7700000000000005E-2</v>
      </c>
      <c r="H9069" s="134">
        <v>9.7699999999999995E-2</v>
      </c>
      <c r="I9069" s="134">
        <v>3.9399999999999998E-2</v>
      </c>
      <c r="J9069" s="134">
        <v>0.25879999999999997</v>
      </c>
      <c r="K9069" s="134">
        <v>9.7699999999999995E-2</v>
      </c>
      <c r="L9069" s="134">
        <v>3.9399999999999998E-2</v>
      </c>
    </row>
    <row r="9070" spans="1:12" x14ac:dyDescent="0.35">
      <c r="A9070" s="134" t="s">
        <v>1278</v>
      </c>
      <c r="B9070" s="134">
        <v>2030</v>
      </c>
      <c r="C9070" s="134" t="s">
        <v>1256</v>
      </c>
      <c r="D9070" s="134">
        <v>2.0703999999999998</v>
      </c>
      <c r="E9070" s="134">
        <v>2.0703999999999998</v>
      </c>
      <c r="F9070" s="134">
        <v>2.0489000000000002</v>
      </c>
      <c r="G9070" s="134">
        <v>1.2997000000000001</v>
      </c>
      <c r="H9070" s="134">
        <v>2.0489000000000002</v>
      </c>
      <c r="I9070" s="134">
        <v>1.2882</v>
      </c>
      <c r="J9070" s="134">
        <v>1.5619000000000001</v>
      </c>
      <c r="K9070" s="134">
        <v>1.5618000000000001</v>
      </c>
      <c r="L9070" s="134">
        <v>0.98719999999999997</v>
      </c>
    </row>
    <row r="9071" spans="1:12" x14ac:dyDescent="0.35">
      <c r="A9071" s="134" t="s">
        <v>1278</v>
      </c>
      <c r="B9071" s="134">
        <v>2030</v>
      </c>
      <c r="C9071" s="134" t="s">
        <v>1258</v>
      </c>
      <c r="D9071" s="134">
        <v>4.8300000000000003E-2</v>
      </c>
      <c r="E9071" s="134">
        <v>4.8300000000000003E-2</v>
      </c>
      <c r="F9071" s="134">
        <v>4.8300000000000003E-2</v>
      </c>
      <c r="G9071" s="134">
        <v>1.4500000000000001E-2</v>
      </c>
      <c r="H9071" s="134">
        <v>4.8300000000000003E-2</v>
      </c>
      <c r="I9071" s="134">
        <v>1.4500000000000001E-2</v>
      </c>
      <c r="J9071" s="134">
        <v>4.8300000000000003E-2</v>
      </c>
      <c r="K9071" s="134">
        <v>4.8300000000000003E-2</v>
      </c>
      <c r="L9071" s="134">
        <v>1.4500000000000001E-2</v>
      </c>
    </row>
    <row r="9072" spans="1:12" x14ac:dyDescent="0.35">
      <c r="A9072" s="134" t="s">
        <v>1278</v>
      </c>
      <c r="B9072" s="134">
        <v>2030</v>
      </c>
      <c r="C9072" s="134" t="s">
        <v>1254</v>
      </c>
      <c r="D9072" s="134">
        <v>0.15640000000000001</v>
      </c>
      <c r="E9072" s="134">
        <v>0.15640000000000001</v>
      </c>
      <c r="F9072" s="134">
        <v>4.1200000000000001E-2</v>
      </c>
      <c r="G9072" s="134">
        <v>0.11899999999999999</v>
      </c>
      <c r="H9072" s="134">
        <v>4.1200000000000001E-2</v>
      </c>
      <c r="I9072" s="134">
        <v>4.1200000000000001E-2</v>
      </c>
      <c r="J9072" s="134">
        <v>0.15640000000000001</v>
      </c>
      <c r="K9072" s="134">
        <v>4.1200000000000001E-2</v>
      </c>
      <c r="L9072" s="134">
        <v>4.1200000000000001E-2</v>
      </c>
    </row>
    <row r="9073" spans="1:12" x14ac:dyDescent="0.35">
      <c r="A9073" s="134" t="s">
        <v>1278</v>
      </c>
      <c r="B9073" s="134">
        <v>2030</v>
      </c>
      <c r="C9073" s="134" t="s">
        <v>1255</v>
      </c>
      <c r="D9073" s="134">
        <v>1.8059000000000001</v>
      </c>
      <c r="E9073" s="134">
        <v>1.4571000000000001</v>
      </c>
      <c r="F9073" s="134">
        <v>1.2958000000000001</v>
      </c>
      <c r="G9073" s="134">
        <v>1.0221</v>
      </c>
      <c r="H9073" s="134">
        <v>1.1087</v>
      </c>
      <c r="I9073" s="134">
        <v>0.76729999999999998</v>
      </c>
      <c r="J9073" s="134">
        <v>1.0745</v>
      </c>
      <c r="K9073" s="134">
        <v>0.74119999999999997</v>
      </c>
      <c r="L9073" s="134">
        <v>0.44800000000000001</v>
      </c>
    </row>
    <row r="9074" spans="1:12" x14ac:dyDescent="0.35">
      <c r="A9074" s="134" t="s">
        <v>1279</v>
      </c>
      <c r="B9074" s="134">
        <v>2030</v>
      </c>
      <c r="C9074" s="134" t="s">
        <v>1254</v>
      </c>
      <c r="D9074" s="134">
        <v>0.23860000000000001</v>
      </c>
      <c r="E9074" s="134">
        <v>0.23860000000000001</v>
      </c>
      <c r="F9074" s="134">
        <v>6.2799999999999995E-2</v>
      </c>
      <c r="G9074" s="134">
        <v>0.18160000000000001</v>
      </c>
      <c r="H9074" s="134">
        <v>6.2799999999999995E-2</v>
      </c>
      <c r="I9074" s="134">
        <v>6.2799999999999995E-2</v>
      </c>
      <c r="J9074" s="134">
        <v>0.23860000000000001</v>
      </c>
      <c r="K9074" s="134">
        <v>6.2799999999999995E-2</v>
      </c>
      <c r="L9074" s="134">
        <v>6.2799999999999995E-2</v>
      </c>
    </row>
    <row r="9075" spans="1:12" x14ac:dyDescent="0.35">
      <c r="A9075" s="134" t="s">
        <v>1279</v>
      </c>
      <c r="B9075" s="134">
        <v>2030</v>
      </c>
      <c r="C9075" s="134" t="s">
        <v>1253</v>
      </c>
      <c r="D9075" s="134">
        <v>1.1800999999999999</v>
      </c>
      <c r="E9075" s="134">
        <v>1.1800999999999999</v>
      </c>
      <c r="F9075" s="134">
        <v>0.72030000000000005</v>
      </c>
      <c r="G9075" s="134">
        <v>0.67020000000000002</v>
      </c>
      <c r="H9075" s="134">
        <v>0.72030000000000005</v>
      </c>
      <c r="I9075" s="134">
        <v>0.39789999999999998</v>
      </c>
      <c r="J9075" s="134">
        <v>1.1800999999999999</v>
      </c>
      <c r="K9075" s="134">
        <v>0.72030000000000005</v>
      </c>
      <c r="L9075" s="134">
        <v>0.39789999999999998</v>
      </c>
    </row>
    <row r="9076" spans="1:12" x14ac:dyDescent="0.35">
      <c r="A9076" s="134" t="s">
        <v>1279</v>
      </c>
      <c r="B9076" s="134">
        <v>2030</v>
      </c>
      <c r="C9076" s="134" t="s">
        <v>1255</v>
      </c>
      <c r="D9076" s="134">
        <v>2.7542</v>
      </c>
      <c r="E9076" s="134">
        <v>2.2222</v>
      </c>
      <c r="F9076" s="134">
        <v>1.9762</v>
      </c>
      <c r="G9076" s="134">
        <v>1.5588</v>
      </c>
      <c r="H9076" s="134">
        <v>1.6910000000000001</v>
      </c>
      <c r="I9076" s="134">
        <v>1.1701999999999999</v>
      </c>
      <c r="J9076" s="134">
        <v>1.6388</v>
      </c>
      <c r="K9076" s="134">
        <v>1.1304000000000001</v>
      </c>
      <c r="L9076" s="134">
        <v>0.68320000000000003</v>
      </c>
    </row>
    <row r="9077" spans="1:12" x14ac:dyDescent="0.35">
      <c r="A9077" s="134" t="s">
        <v>1279</v>
      </c>
      <c r="B9077" s="134">
        <v>2030</v>
      </c>
      <c r="C9077" s="134" t="s">
        <v>1256</v>
      </c>
      <c r="D9077" s="134">
        <v>3.9028999999999998</v>
      </c>
      <c r="E9077" s="134">
        <v>3.9028999999999998</v>
      </c>
      <c r="F9077" s="134">
        <v>3.8702000000000001</v>
      </c>
      <c r="G9077" s="134">
        <v>2.3748</v>
      </c>
      <c r="H9077" s="134">
        <v>3.8702000000000001</v>
      </c>
      <c r="I9077" s="134">
        <v>2.3573</v>
      </c>
      <c r="J9077" s="134">
        <v>2.9253999999999998</v>
      </c>
      <c r="K9077" s="134">
        <v>2.9253999999999998</v>
      </c>
      <c r="L9077" s="134">
        <v>1.7856000000000001</v>
      </c>
    </row>
    <row r="9078" spans="1:12" x14ac:dyDescent="0.35">
      <c r="A9078" s="134" t="s">
        <v>1279</v>
      </c>
      <c r="B9078" s="134">
        <v>2030</v>
      </c>
      <c r="C9078" s="134" t="s">
        <v>1258</v>
      </c>
      <c r="D9078" s="134">
        <v>7.3700000000000002E-2</v>
      </c>
      <c r="E9078" s="134">
        <v>7.3700000000000002E-2</v>
      </c>
      <c r="F9078" s="134">
        <v>7.3700000000000002E-2</v>
      </c>
      <c r="G9078" s="134">
        <v>2.2100000000000002E-2</v>
      </c>
      <c r="H9078" s="134">
        <v>7.3700000000000002E-2</v>
      </c>
      <c r="I9078" s="134">
        <v>2.2100000000000002E-2</v>
      </c>
      <c r="J9078" s="134">
        <v>7.3700000000000002E-2</v>
      </c>
      <c r="K9078" s="134">
        <v>7.3700000000000002E-2</v>
      </c>
      <c r="L9078" s="134">
        <v>2.2100000000000002E-2</v>
      </c>
    </row>
    <row r="9079" spans="1:12" x14ac:dyDescent="0.35">
      <c r="A9079" s="134" t="s">
        <v>1279</v>
      </c>
      <c r="B9079" s="134">
        <v>2030</v>
      </c>
      <c r="C9079" s="134" t="s">
        <v>1252</v>
      </c>
      <c r="D9079" s="134">
        <v>8.5442999999999998</v>
      </c>
      <c r="E9079" s="134">
        <v>8.0122999999999998</v>
      </c>
      <c r="F9079" s="134">
        <v>6.8522999999999996</v>
      </c>
      <c r="G9079" s="134">
        <v>4.9259000000000004</v>
      </c>
      <c r="H9079" s="134">
        <v>6.5670000000000002</v>
      </c>
      <c r="I9079" s="134">
        <v>4.0702999999999996</v>
      </c>
      <c r="J9079" s="134">
        <v>6.4512999999999998</v>
      </c>
      <c r="K9079" s="134">
        <v>5.0617000000000001</v>
      </c>
      <c r="L9079" s="134">
        <v>3.0116000000000001</v>
      </c>
    </row>
    <row r="9080" spans="1:12" x14ac:dyDescent="0.35">
      <c r="A9080" s="134" t="s">
        <v>1279</v>
      </c>
      <c r="B9080" s="134">
        <v>2030</v>
      </c>
      <c r="C9080" s="134" t="s">
        <v>1257</v>
      </c>
      <c r="D9080" s="134">
        <v>0.39479999999999998</v>
      </c>
      <c r="E9080" s="134">
        <v>0.39479999999999998</v>
      </c>
      <c r="F9080" s="134">
        <v>0.14910000000000001</v>
      </c>
      <c r="G9080" s="134">
        <v>0.11840000000000001</v>
      </c>
      <c r="H9080" s="134">
        <v>0.14910000000000001</v>
      </c>
      <c r="I9080" s="134">
        <v>0.06</v>
      </c>
      <c r="J9080" s="134">
        <v>0.39479999999999998</v>
      </c>
      <c r="K9080" s="134">
        <v>0.14910000000000001</v>
      </c>
      <c r="L9080" s="134">
        <v>0.06</v>
      </c>
    </row>
    <row r="9081" spans="1:12" x14ac:dyDescent="0.35">
      <c r="A9081" s="134" t="s">
        <v>1280</v>
      </c>
      <c r="B9081" s="134">
        <v>2030</v>
      </c>
      <c r="C9081" s="134" t="s">
        <v>1254</v>
      </c>
      <c r="D9081" s="134">
        <v>0.14069999999999999</v>
      </c>
      <c r="E9081" s="134">
        <v>0.14069999999999999</v>
      </c>
      <c r="F9081" s="134">
        <v>3.6999999999999998E-2</v>
      </c>
      <c r="G9081" s="134">
        <v>0.1071</v>
      </c>
      <c r="H9081" s="134">
        <v>3.6999999999999998E-2</v>
      </c>
      <c r="I9081" s="134">
        <v>3.6999999999999998E-2</v>
      </c>
      <c r="J9081" s="134">
        <v>0.14069999999999999</v>
      </c>
      <c r="K9081" s="134">
        <v>3.6999999999999998E-2</v>
      </c>
      <c r="L9081" s="134">
        <v>3.6999999999999998E-2</v>
      </c>
    </row>
    <row r="9082" spans="1:12" x14ac:dyDescent="0.35">
      <c r="A9082" s="134" t="s">
        <v>1280</v>
      </c>
      <c r="B9082" s="134">
        <v>2030</v>
      </c>
      <c r="C9082" s="134" t="s">
        <v>1255</v>
      </c>
      <c r="D9082" s="134">
        <v>1.6241000000000001</v>
      </c>
      <c r="E9082" s="134">
        <v>1.3104</v>
      </c>
      <c r="F9082" s="134">
        <v>1.1654</v>
      </c>
      <c r="G9082" s="134">
        <v>0.91920000000000002</v>
      </c>
      <c r="H9082" s="134">
        <v>0.99709999999999999</v>
      </c>
      <c r="I9082" s="134">
        <v>0.69</v>
      </c>
      <c r="J9082" s="134">
        <v>0.96630000000000005</v>
      </c>
      <c r="K9082" s="134">
        <v>0.66659999999999997</v>
      </c>
      <c r="L9082" s="134">
        <v>0.40289999999999998</v>
      </c>
    </row>
    <row r="9083" spans="1:12" x14ac:dyDescent="0.35">
      <c r="A9083" s="134" t="s">
        <v>1280</v>
      </c>
      <c r="B9083" s="134">
        <v>2030</v>
      </c>
      <c r="C9083" s="134" t="s">
        <v>1258</v>
      </c>
      <c r="D9083" s="134">
        <v>4.3499999999999997E-2</v>
      </c>
      <c r="E9083" s="134">
        <v>4.3499999999999997E-2</v>
      </c>
      <c r="F9083" s="134">
        <v>4.3499999999999997E-2</v>
      </c>
      <c r="G9083" s="134">
        <v>1.2999999999999999E-2</v>
      </c>
      <c r="H9083" s="134">
        <v>4.3499999999999997E-2</v>
      </c>
      <c r="I9083" s="134">
        <v>1.2999999999999999E-2</v>
      </c>
      <c r="J9083" s="134">
        <v>4.3499999999999997E-2</v>
      </c>
      <c r="K9083" s="134">
        <v>4.3499999999999997E-2</v>
      </c>
      <c r="L9083" s="134">
        <v>1.2999999999999999E-2</v>
      </c>
    </row>
    <row r="9084" spans="1:12" x14ac:dyDescent="0.35">
      <c r="A9084" s="134" t="s">
        <v>1280</v>
      </c>
      <c r="B9084" s="134">
        <v>2030</v>
      </c>
      <c r="C9084" s="134" t="s">
        <v>1257</v>
      </c>
      <c r="D9084" s="134">
        <v>0.23280000000000001</v>
      </c>
      <c r="E9084" s="134">
        <v>0.23280000000000001</v>
      </c>
      <c r="F9084" s="134">
        <v>8.7900000000000006E-2</v>
      </c>
      <c r="G9084" s="134">
        <v>6.9800000000000001E-2</v>
      </c>
      <c r="H9084" s="134">
        <v>8.7900000000000006E-2</v>
      </c>
      <c r="I9084" s="134">
        <v>3.5400000000000001E-2</v>
      </c>
      <c r="J9084" s="134">
        <v>0.23280000000000001</v>
      </c>
      <c r="K9084" s="134">
        <v>8.7900000000000006E-2</v>
      </c>
      <c r="L9084" s="134">
        <v>3.5400000000000001E-2</v>
      </c>
    </row>
    <row r="9085" spans="1:12" x14ac:dyDescent="0.35">
      <c r="A9085" s="134" t="s">
        <v>1280</v>
      </c>
      <c r="B9085" s="134">
        <v>2030</v>
      </c>
      <c r="C9085" s="134" t="s">
        <v>1252</v>
      </c>
      <c r="D9085" s="134">
        <v>5.0007000000000001</v>
      </c>
      <c r="E9085" s="134">
        <v>4.6870000000000003</v>
      </c>
      <c r="F9085" s="134">
        <v>4.0080999999999998</v>
      </c>
      <c r="G9085" s="134">
        <v>2.8816999999999999</v>
      </c>
      <c r="H9085" s="134">
        <v>3.8399000000000001</v>
      </c>
      <c r="I9085" s="134">
        <v>2.3801999999999999</v>
      </c>
      <c r="J9085" s="134">
        <v>3.7734999999999999</v>
      </c>
      <c r="K9085" s="134">
        <v>2.9592000000000001</v>
      </c>
      <c r="L9085" s="134">
        <v>1.7602</v>
      </c>
    </row>
    <row r="9086" spans="1:12" x14ac:dyDescent="0.35">
      <c r="A9086" s="134" t="s">
        <v>1280</v>
      </c>
      <c r="B9086" s="134">
        <v>2030</v>
      </c>
      <c r="C9086" s="134" t="s">
        <v>1256</v>
      </c>
      <c r="D9086" s="134">
        <v>2.2719</v>
      </c>
      <c r="E9086" s="134">
        <v>2.2719</v>
      </c>
      <c r="F9086" s="134">
        <v>2.2524999999999999</v>
      </c>
      <c r="G9086" s="134">
        <v>1.3821000000000001</v>
      </c>
      <c r="H9086" s="134">
        <v>2.2524999999999999</v>
      </c>
      <c r="I9086" s="134">
        <v>1.3717999999999999</v>
      </c>
      <c r="J9086" s="134">
        <v>1.7024999999999999</v>
      </c>
      <c r="K9086" s="134">
        <v>1.7023999999999999</v>
      </c>
      <c r="L9086" s="134">
        <v>1.0389999999999999</v>
      </c>
    </row>
    <row r="9087" spans="1:12" x14ac:dyDescent="0.35">
      <c r="A9087" s="134" t="s">
        <v>1280</v>
      </c>
      <c r="B9087" s="134">
        <v>2030</v>
      </c>
      <c r="C9087" s="134" t="s">
        <v>1253</v>
      </c>
      <c r="D9087" s="134">
        <v>0.68779999999999997</v>
      </c>
      <c r="E9087" s="134">
        <v>0.68779999999999997</v>
      </c>
      <c r="F9087" s="134">
        <v>0.42180000000000001</v>
      </c>
      <c r="G9087" s="134">
        <v>0.39040000000000002</v>
      </c>
      <c r="H9087" s="134">
        <v>0.42180000000000001</v>
      </c>
      <c r="I9087" s="134">
        <v>0.2329</v>
      </c>
      <c r="J9087" s="134">
        <v>0.68779999999999997</v>
      </c>
      <c r="K9087" s="134">
        <v>0.42180000000000001</v>
      </c>
      <c r="L9087" s="134">
        <v>0.2329</v>
      </c>
    </row>
    <row r="9088" spans="1:12" x14ac:dyDescent="0.35">
      <c r="A9088" s="134" t="s">
        <v>1281</v>
      </c>
      <c r="B9088" s="134">
        <v>2030</v>
      </c>
      <c r="C9088" s="134" t="s">
        <v>1257</v>
      </c>
      <c r="D9088" s="134">
        <v>0.1142</v>
      </c>
      <c r="E9088" s="134">
        <v>0.1142</v>
      </c>
      <c r="F9088" s="134">
        <v>4.3099999999999999E-2</v>
      </c>
      <c r="G9088" s="134">
        <v>3.4200000000000001E-2</v>
      </c>
      <c r="H9088" s="134">
        <v>4.3099999999999999E-2</v>
      </c>
      <c r="I9088" s="134">
        <v>1.7399999999999999E-2</v>
      </c>
      <c r="J9088" s="134">
        <v>0.1142</v>
      </c>
      <c r="K9088" s="134">
        <v>4.3099999999999999E-2</v>
      </c>
      <c r="L9088" s="134">
        <v>1.7399999999999999E-2</v>
      </c>
    </row>
    <row r="9089" spans="1:12" x14ac:dyDescent="0.35">
      <c r="A9089" s="134" t="s">
        <v>1281</v>
      </c>
      <c r="B9089" s="134">
        <v>2030</v>
      </c>
      <c r="C9089" s="134" t="s">
        <v>1252</v>
      </c>
      <c r="D9089" s="134">
        <v>2.5606</v>
      </c>
      <c r="E9089" s="134">
        <v>2.4066999999999998</v>
      </c>
      <c r="F9089" s="134">
        <v>2.0225</v>
      </c>
      <c r="G9089" s="134">
        <v>1.4813000000000001</v>
      </c>
      <c r="H9089" s="134">
        <v>1.94</v>
      </c>
      <c r="I9089" s="134">
        <v>1.2049000000000001</v>
      </c>
      <c r="J9089" s="134">
        <v>1.9540999999999999</v>
      </c>
      <c r="K9089" s="134">
        <v>1.5034000000000001</v>
      </c>
      <c r="L9089" s="134">
        <v>0.89739999999999998</v>
      </c>
    </row>
    <row r="9090" spans="1:12" x14ac:dyDescent="0.35">
      <c r="A9090" s="134" t="s">
        <v>1281</v>
      </c>
      <c r="B9090" s="134">
        <v>2030</v>
      </c>
      <c r="C9090" s="134" t="s">
        <v>1253</v>
      </c>
      <c r="D9090" s="134">
        <v>0.41760000000000003</v>
      </c>
      <c r="E9090" s="134">
        <v>0.41760000000000003</v>
      </c>
      <c r="F9090" s="134">
        <v>0.23580000000000001</v>
      </c>
      <c r="G9090" s="134">
        <v>0.23910000000000001</v>
      </c>
      <c r="H9090" s="134">
        <v>0.23580000000000001</v>
      </c>
      <c r="I9090" s="134">
        <v>0.1313</v>
      </c>
      <c r="J9090" s="134">
        <v>0.41760000000000003</v>
      </c>
      <c r="K9090" s="134">
        <v>0.23580000000000001</v>
      </c>
      <c r="L9090" s="134">
        <v>0.1313</v>
      </c>
    </row>
    <row r="9091" spans="1:12" x14ac:dyDescent="0.35">
      <c r="A9091" s="134" t="s">
        <v>1281</v>
      </c>
      <c r="B9091" s="134">
        <v>2030</v>
      </c>
      <c r="C9091" s="134" t="s">
        <v>1256</v>
      </c>
      <c r="D9091" s="134">
        <v>1.1420999999999999</v>
      </c>
      <c r="E9091" s="134">
        <v>1.1420999999999999</v>
      </c>
      <c r="F9091" s="134">
        <v>1.1326000000000001</v>
      </c>
      <c r="G9091" s="134">
        <v>0.69830000000000003</v>
      </c>
      <c r="H9091" s="134">
        <v>1.1326000000000001</v>
      </c>
      <c r="I9091" s="134">
        <v>0.69330000000000003</v>
      </c>
      <c r="J9091" s="134">
        <v>0.85809999999999997</v>
      </c>
      <c r="K9091" s="134">
        <v>0.85809999999999997</v>
      </c>
      <c r="L9091" s="134">
        <v>0.52659999999999996</v>
      </c>
    </row>
    <row r="9092" spans="1:12" x14ac:dyDescent="0.35">
      <c r="A9092" s="134" t="s">
        <v>1281</v>
      </c>
      <c r="B9092" s="134">
        <v>2030</v>
      </c>
      <c r="C9092" s="134" t="s">
        <v>1254</v>
      </c>
      <c r="D9092" s="134">
        <v>6.9000000000000006E-2</v>
      </c>
      <c r="E9092" s="134">
        <v>6.9000000000000006E-2</v>
      </c>
      <c r="F9092" s="134">
        <v>1.8200000000000001E-2</v>
      </c>
      <c r="G9092" s="134">
        <v>5.2499999999999998E-2</v>
      </c>
      <c r="H9092" s="134">
        <v>1.8200000000000001E-2</v>
      </c>
      <c r="I9092" s="134">
        <v>1.8200000000000001E-2</v>
      </c>
      <c r="J9092" s="134">
        <v>6.9000000000000006E-2</v>
      </c>
      <c r="K9092" s="134">
        <v>1.8200000000000001E-2</v>
      </c>
      <c r="L9092" s="134">
        <v>1.8200000000000001E-2</v>
      </c>
    </row>
    <row r="9093" spans="1:12" x14ac:dyDescent="0.35">
      <c r="A9093" s="134" t="s">
        <v>1281</v>
      </c>
      <c r="B9093" s="134">
        <v>2030</v>
      </c>
      <c r="C9093" s="134" t="s">
        <v>1258</v>
      </c>
      <c r="D9093" s="134">
        <v>2.1299999999999999E-2</v>
      </c>
      <c r="E9093" s="134">
        <v>2.1299999999999999E-2</v>
      </c>
      <c r="F9093" s="134">
        <v>2.1299999999999999E-2</v>
      </c>
      <c r="G9093" s="134">
        <v>6.4000000000000003E-3</v>
      </c>
      <c r="H9093" s="134">
        <v>2.1299999999999999E-2</v>
      </c>
      <c r="I9093" s="134">
        <v>6.4000000000000003E-3</v>
      </c>
      <c r="J9093" s="134">
        <v>2.1299999999999999E-2</v>
      </c>
      <c r="K9093" s="134">
        <v>2.1299999999999999E-2</v>
      </c>
      <c r="L9093" s="134">
        <v>6.4000000000000003E-3</v>
      </c>
    </row>
    <row r="9094" spans="1:12" x14ac:dyDescent="0.35">
      <c r="A9094" s="134" t="s">
        <v>1281</v>
      </c>
      <c r="B9094" s="134">
        <v>2030</v>
      </c>
      <c r="C9094" s="134" t="s">
        <v>1255</v>
      </c>
      <c r="D9094" s="134">
        <v>0.7964</v>
      </c>
      <c r="E9094" s="134">
        <v>0.64259999999999995</v>
      </c>
      <c r="F9094" s="134">
        <v>0.57150000000000001</v>
      </c>
      <c r="G9094" s="134">
        <v>0.45079999999999998</v>
      </c>
      <c r="H9094" s="134">
        <v>0.48899999999999999</v>
      </c>
      <c r="I9094" s="134">
        <v>0.33839999999999998</v>
      </c>
      <c r="J9094" s="134">
        <v>0.47389999999999999</v>
      </c>
      <c r="K9094" s="134">
        <v>0.32690000000000002</v>
      </c>
      <c r="L9094" s="134">
        <v>0.1976</v>
      </c>
    </row>
    <row r="9095" spans="1:12" x14ac:dyDescent="0.35">
      <c r="A9095" s="134" t="s">
        <v>1282</v>
      </c>
      <c r="B9095" s="134">
        <v>2030</v>
      </c>
      <c r="C9095" s="134" t="s">
        <v>1256</v>
      </c>
      <c r="D9095" s="134">
        <v>2.4268000000000001</v>
      </c>
      <c r="E9095" s="134">
        <v>2.4268000000000001</v>
      </c>
      <c r="F9095" s="134">
        <v>2.4070999999999998</v>
      </c>
      <c r="G9095" s="134">
        <v>1.4772000000000001</v>
      </c>
      <c r="H9095" s="134">
        <v>2.4070999999999998</v>
      </c>
      <c r="I9095" s="134">
        <v>1.4666999999999999</v>
      </c>
      <c r="J9095" s="134">
        <v>1.8201000000000001</v>
      </c>
      <c r="K9095" s="134">
        <v>1.8201000000000001</v>
      </c>
      <c r="L9095" s="134">
        <v>1.1113</v>
      </c>
    </row>
    <row r="9096" spans="1:12" x14ac:dyDescent="0.35">
      <c r="A9096" s="134" t="s">
        <v>1282</v>
      </c>
      <c r="B9096" s="134">
        <v>2030</v>
      </c>
      <c r="C9096" s="134" t="s">
        <v>1253</v>
      </c>
      <c r="D9096" s="134">
        <v>0.72799999999999998</v>
      </c>
      <c r="E9096" s="134">
        <v>0.72799999999999998</v>
      </c>
      <c r="F9096" s="134">
        <v>0.43969999999999998</v>
      </c>
      <c r="G9096" s="134">
        <v>0.41389999999999999</v>
      </c>
      <c r="H9096" s="134">
        <v>0.43969999999999998</v>
      </c>
      <c r="I9096" s="134">
        <v>0.2432</v>
      </c>
      <c r="J9096" s="134">
        <v>0.72799999999999998</v>
      </c>
      <c r="K9096" s="134">
        <v>0.43969999999999998</v>
      </c>
      <c r="L9096" s="134">
        <v>0.2432</v>
      </c>
    </row>
    <row r="9097" spans="1:12" x14ac:dyDescent="0.35">
      <c r="A9097" s="134" t="s">
        <v>1282</v>
      </c>
      <c r="B9097" s="134">
        <v>2030</v>
      </c>
      <c r="C9097" s="134" t="s">
        <v>1254</v>
      </c>
      <c r="D9097" s="134">
        <v>0.1434</v>
      </c>
      <c r="E9097" s="134">
        <v>0.1434</v>
      </c>
      <c r="F9097" s="134">
        <v>3.78E-2</v>
      </c>
      <c r="G9097" s="134">
        <v>0.10920000000000001</v>
      </c>
      <c r="H9097" s="134">
        <v>3.78E-2</v>
      </c>
      <c r="I9097" s="134">
        <v>3.78E-2</v>
      </c>
      <c r="J9097" s="134">
        <v>0.1434</v>
      </c>
      <c r="K9097" s="134">
        <v>3.78E-2</v>
      </c>
      <c r="L9097" s="134">
        <v>3.78E-2</v>
      </c>
    </row>
    <row r="9098" spans="1:12" x14ac:dyDescent="0.35">
      <c r="A9098" s="134" t="s">
        <v>1282</v>
      </c>
      <c r="B9098" s="134">
        <v>2030</v>
      </c>
      <c r="C9098" s="134" t="s">
        <v>1255</v>
      </c>
      <c r="D9098" s="134">
        <v>1.6559999999999999</v>
      </c>
      <c r="E9098" s="134">
        <v>1.3362000000000001</v>
      </c>
      <c r="F9098" s="134">
        <v>1.1882999999999999</v>
      </c>
      <c r="G9098" s="134">
        <v>0.93730000000000002</v>
      </c>
      <c r="H9098" s="134">
        <v>1.0166999999999999</v>
      </c>
      <c r="I9098" s="134">
        <v>0.7036</v>
      </c>
      <c r="J9098" s="134">
        <v>0.98540000000000005</v>
      </c>
      <c r="K9098" s="134">
        <v>0.67969999999999997</v>
      </c>
      <c r="L9098" s="134">
        <v>0.4108</v>
      </c>
    </row>
    <row r="9099" spans="1:12" x14ac:dyDescent="0.35">
      <c r="A9099" s="134" t="s">
        <v>1282</v>
      </c>
      <c r="B9099" s="134">
        <v>2030</v>
      </c>
      <c r="C9099" s="134" t="s">
        <v>1252</v>
      </c>
      <c r="D9099" s="134">
        <v>5.2359</v>
      </c>
      <c r="E9099" s="134">
        <v>4.9161000000000001</v>
      </c>
      <c r="F9099" s="134">
        <v>4.2068000000000003</v>
      </c>
      <c r="G9099" s="134">
        <v>3.0221</v>
      </c>
      <c r="H9099" s="134">
        <v>4.0353000000000003</v>
      </c>
      <c r="I9099" s="134">
        <v>2.5005999999999999</v>
      </c>
      <c r="J9099" s="134">
        <v>3.9586000000000001</v>
      </c>
      <c r="K9099" s="134">
        <v>3.1112000000000002</v>
      </c>
      <c r="L9099" s="134">
        <v>1.8524</v>
      </c>
    </row>
    <row r="9100" spans="1:12" x14ac:dyDescent="0.35">
      <c r="A9100" s="134" t="s">
        <v>1282</v>
      </c>
      <c r="B9100" s="134">
        <v>2030</v>
      </c>
      <c r="C9100" s="134" t="s">
        <v>1258</v>
      </c>
      <c r="D9100" s="134">
        <v>4.4299999999999999E-2</v>
      </c>
      <c r="E9100" s="134">
        <v>4.4299999999999999E-2</v>
      </c>
      <c r="F9100" s="134">
        <v>4.4299999999999999E-2</v>
      </c>
      <c r="G9100" s="134">
        <v>1.3299999999999999E-2</v>
      </c>
      <c r="H9100" s="134">
        <v>4.4299999999999999E-2</v>
      </c>
      <c r="I9100" s="134">
        <v>1.3299999999999999E-2</v>
      </c>
      <c r="J9100" s="134">
        <v>4.4299999999999999E-2</v>
      </c>
      <c r="K9100" s="134">
        <v>4.4299999999999999E-2</v>
      </c>
      <c r="L9100" s="134">
        <v>1.3299999999999999E-2</v>
      </c>
    </row>
    <row r="9101" spans="1:12" x14ac:dyDescent="0.35">
      <c r="A9101" s="134" t="s">
        <v>1282</v>
      </c>
      <c r="B9101" s="134">
        <v>2030</v>
      </c>
      <c r="C9101" s="134" t="s">
        <v>1257</v>
      </c>
      <c r="D9101" s="134">
        <v>0.2374</v>
      </c>
      <c r="E9101" s="134">
        <v>0.2374</v>
      </c>
      <c r="F9101" s="134">
        <v>8.9599999999999999E-2</v>
      </c>
      <c r="G9101" s="134">
        <v>7.1199999999999999E-2</v>
      </c>
      <c r="H9101" s="134">
        <v>8.9599999999999999E-2</v>
      </c>
      <c r="I9101" s="134">
        <v>3.61E-2</v>
      </c>
      <c r="J9101" s="134">
        <v>0.2374</v>
      </c>
      <c r="K9101" s="134">
        <v>8.9599999999999999E-2</v>
      </c>
      <c r="L9101" s="134">
        <v>3.61E-2</v>
      </c>
    </row>
    <row r="9102" spans="1:12" x14ac:dyDescent="0.35">
      <c r="A9102" s="134" t="s">
        <v>1283</v>
      </c>
      <c r="B9102" s="134">
        <v>2030</v>
      </c>
      <c r="C9102" s="134" t="s">
        <v>1255</v>
      </c>
      <c r="D9102" s="134">
        <v>0.26910000000000001</v>
      </c>
      <c r="E9102" s="134">
        <v>0.21709999999999999</v>
      </c>
      <c r="F9102" s="134">
        <v>0.19309999999999999</v>
      </c>
      <c r="G9102" s="134">
        <v>0.15229999999999999</v>
      </c>
      <c r="H9102" s="134">
        <v>0.16520000000000001</v>
      </c>
      <c r="I9102" s="134">
        <v>0.1143</v>
      </c>
      <c r="J9102" s="134">
        <v>0.16009999999999999</v>
      </c>
      <c r="K9102" s="134">
        <v>0.1104</v>
      </c>
      <c r="L9102" s="134">
        <v>6.6799999999999998E-2</v>
      </c>
    </row>
    <row r="9103" spans="1:12" x14ac:dyDescent="0.35">
      <c r="A9103" s="134" t="s">
        <v>1283</v>
      </c>
      <c r="B9103" s="134">
        <v>2030</v>
      </c>
      <c r="C9103" s="134" t="s">
        <v>1252</v>
      </c>
      <c r="D9103" s="134">
        <v>0.87129999999999996</v>
      </c>
      <c r="E9103" s="134">
        <v>0.81940000000000002</v>
      </c>
      <c r="F9103" s="134">
        <v>0.69710000000000005</v>
      </c>
      <c r="G9103" s="134">
        <v>0.50549999999999995</v>
      </c>
      <c r="H9103" s="134">
        <v>0.66920000000000002</v>
      </c>
      <c r="I9103" s="134">
        <v>0.41660000000000003</v>
      </c>
      <c r="J9103" s="134">
        <v>0.66239999999999999</v>
      </c>
      <c r="K9103" s="134">
        <v>0.51770000000000005</v>
      </c>
      <c r="L9103" s="134">
        <v>0.31</v>
      </c>
    </row>
    <row r="9104" spans="1:12" x14ac:dyDescent="0.35">
      <c r="A9104" s="134" t="s">
        <v>1283</v>
      </c>
      <c r="B9104" s="134">
        <v>2030</v>
      </c>
      <c r="C9104" s="134" t="s">
        <v>1253</v>
      </c>
      <c r="D9104" s="134">
        <v>0.1293</v>
      </c>
      <c r="E9104" s="134">
        <v>0.1293</v>
      </c>
      <c r="F9104" s="134">
        <v>7.5399999999999995E-2</v>
      </c>
      <c r="G9104" s="134">
        <v>7.3800000000000004E-2</v>
      </c>
      <c r="H9104" s="134">
        <v>7.5399999999999995E-2</v>
      </c>
      <c r="I9104" s="134">
        <v>4.19E-2</v>
      </c>
      <c r="J9104" s="134">
        <v>0.1293</v>
      </c>
      <c r="K9104" s="134">
        <v>7.5399999999999995E-2</v>
      </c>
      <c r="L9104" s="134">
        <v>4.19E-2</v>
      </c>
    </row>
    <row r="9105" spans="1:12" x14ac:dyDescent="0.35">
      <c r="A9105" s="134" t="s">
        <v>1283</v>
      </c>
      <c r="B9105" s="134">
        <v>2030</v>
      </c>
      <c r="C9105" s="134" t="s">
        <v>1254</v>
      </c>
      <c r="D9105" s="134">
        <v>2.3300000000000001E-2</v>
      </c>
      <c r="E9105" s="134">
        <v>2.3300000000000001E-2</v>
      </c>
      <c r="F9105" s="134">
        <v>6.1000000000000004E-3</v>
      </c>
      <c r="G9105" s="134">
        <v>1.77E-2</v>
      </c>
      <c r="H9105" s="134">
        <v>6.1000000000000004E-3</v>
      </c>
      <c r="I9105" s="134">
        <v>6.1000000000000004E-3</v>
      </c>
      <c r="J9105" s="134">
        <v>2.3300000000000001E-2</v>
      </c>
      <c r="K9105" s="134">
        <v>6.1000000000000004E-3</v>
      </c>
      <c r="L9105" s="134">
        <v>6.1000000000000004E-3</v>
      </c>
    </row>
    <row r="9106" spans="1:12" x14ac:dyDescent="0.35">
      <c r="A9106" s="134" t="s">
        <v>1283</v>
      </c>
      <c r="B9106" s="134">
        <v>2030</v>
      </c>
      <c r="C9106" s="134" t="s">
        <v>1258</v>
      </c>
      <c r="D9106" s="134">
        <v>7.1999999999999998E-3</v>
      </c>
      <c r="E9106" s="134">
        <v>7.1999999999999998E-3</v>
      </c>
      <c r="F9106" s="134">
        <v>7.1999999999999998E-3</v>
      </c>
      <c r="G9106" s="134">
        <v>2.2000000000000001E-3</v>
      </c>
      <c r="H9106" s="134">
        <v>7.1999999999999998E-3</v>
      </c>
      <c r="I9106" s="134">
        <v>2.2000000000000001E-3</v>
      </c>
      <c r="J9106" s="134">
        <v>7.1999999999999998E-3</v>
      </c>
      <c r="K9106" s="134">
        <v>7.1999999999999998E-3</v>
      </c>
      <c r="L9106" s="134">
        <v>2.2000000000000001E-3</v>
      </c>
    </row>
    <row r="9107" spans="1:12" x14ac:dyDescent="0.35">
      <c r="A9107" s="134" t="s">
        <v>1283</v>
      </c>
      <c r="B9107" s="134">
        <v>2030</v>
      </c>
      <c r="C9107" s="134" t="s">
        <v>1256</v>
      </c>
      <c r="D9107" s="134">
        <v>0.40389999999999998</v>
      </c>
      <c r="E9107" s="134">
        <v>0.40389999999999998</v>
      </c>
      <c r="F9107" s="134">
        <v>0.4007</v>
      </c>
      <c r="G9107" s="134">
        <v>0.24790000000000001</v>
      </c>
      <c r="H9107" s="134">
        <v>0.4007</v>
      </c>
      <c r="I9107" s="134">
        <v>0.2462</v>
      </c>
      <c r="J9107" s="134">
        <v>0.3039</v>
      </c>
      <c r="K9107" s="134">
        <v>0.3039</v>
      </c>
      <c r="L9107" s="134">
        <v>0.18729999999999999</v>
      </c>
    </row>
    <row r="9108" spans="1:12" x14ac:dyDescent="0.35">
      <c r="A9108" s="134" t="s">
        <v>1283</v>
      </c>
      <c r="B9108" s="134">
        <v>2030</v>
      </c>
      <c r="C9108" s="134" t="s">
        <v>1257</v>
      </c>
      <c r="D9108" s="134">
        <v>3.8600000000000002E-2</v>
      </c>
      <c r="E9108" s="134">
        <v>3.8600000000000002E-2</v>
      </c>
      <c r="F9108" s="134">
        <v>1.46E-2</v>
      </c>
      <c r="G9108" s="134">
        <v>1.1599999999999999E-2</v>
      </c>
      <c r="H9108" s="134">
        <v>1.46E-2</v>
      </c>
      <c r="I9108" s="134">
        <v>5.8999999999999999E-3</v>
      </c>
      <c r="J9108" s="134">
        <v>3.8600000000000002E-2</v>
      </c>
      <c r="K9108" s="134">
        <v>1.46E-2</v>
      </c>
      <c r="L9108" s="134">
        <v>5.8999999999999999E-3</v>
      </c>
    </row>
    <row r="9109" spans="1:12" x14ac:dyDescent="0.35">
      <c r="A9109" s="134" t="s">
        <v>1284</v>
      </c>
      <c r="B9109" s="134">
        <v>2030</v>
      </c>
      <c r="C9109" s="134" t="s">
        <v>1254</v>
      </c>
      <c r="D9109" s="134">
        <v>4.0599999999999997E-2</v>
      </c>
      <c r="E9109" s="134">
        <v>4.0599999999999997E-2</v>
      </c>
      <c r="F9109" s="134">
        <v>1.0699999999999999E-2</v>
      </c>
      <c r="G9109" s="134">
        <v>3.09E-2</v>
      </c>
      <c r="H9109" s="134">
        <v>1.0699999999999999E-2</v>
      </c>
      <c r="I9109" s="134">
        <v>1.0699999999999999E-2</v>
      </c>
      <c r="J9109" s="134">
        <v>4.0599999999999997E-2</v>
      </c>
      <c r="K9109" s="134">
        <v>1.0699999999999999E-2</v>
      </c>
      <c r="L9109" s="134">
        <v>1.0699999999999999E-2</v>
      </c>
    </row>
    <row r="9110" spans="1:12" x14ac:dyDescent="0.35">
      <c r="A9110" s="134" t="s">
        <v>1284</v>
      </c>
      <c r="B9110" s="134">
        <v>2030</v>
      </c>
      <c r="C9110" s="134" t="s">
        <v>1255</v>
      </c>
      <c r="D9110" s="134">
        <v>0.46879999999999999</v>
      </c>
      <c r="E9110" s="134">
        <v>0.37819999999999998</v>
      </c>
      <c r="F9110" s="134">
        <v>0.33639999999999998</v>
      </c>
      <c r="G9110" s="134">
        <v>0.26529999999999998</v>
      </c>
      <c r="H9110" s="134">
        <v>0.2878</v>
      </c>
      <c r="I9110" s="134">
        <v>0.19919999999999999</v>
      </c>
      <c r="J9110" s="134">
        <v>0.27889999999999998</v>
      </c>
      <c r="K9110" s="134">
        <v>0.19239999999999999</v>
      </c>
      <c r="L9110" s="134">
        <v>0.1163</v>
      </c>
    </row>
    <row r="9111" spans="1:12" x14ac:dyDescent="0.35">
      <c r="A9111" s="134" t="s">
        <v>1284</v>
      </c>
      <c r="B9111" s="134">
        <v>2030</v>
      </c>
      <c r="C9111" s="134" t="s">
        <v>1256</v>
      </c>
      <c r="D9111" s="134">
        <v>0.69730000000000003</v>
      </c>
      <c r="E9111" s="134">
        <v>0.69730000000000003</v>
      </c>
      <c r="F9111" s="134">
        <v>0.69169999999999998</v>
      </c>
      <c r="G9111" s="134">
        <v>0.42449999999999999</v>
      </c>
      <c r="H9111" s="134">
        <v>0.69169999999999998</v>
      </c>
      <c r="I9111" s="134">
        <v>0.42159999999999997</v>
      </c>
      <c r="J9111" s="134">
        <v>0.52310000000000001</v>
      </c>
      <c r="K9111" s="134">
        <v>0.52310000000000001</v>
      </c>
      <c r="L9111" s="134">
        <v>0.31950000000000001</v>
      </c>
    </row>
    <row r="9112" spans="1:12" x14ac:dyDescent="0.35">
      <c r="A9112" s="134" t="s">
        <v>1284</v>
      </c>
      <c r="B9112" s="134">
        <v>2030</v>
      </c>
      <c r="C9112" s="134" t="s">
        <v>1253</v>
      </c>
      <c r="D9112" s="134">
        <v>0.217</v>
      </c>
      <c r="E9112" s="134">
        <v>0.217</v>
      </c>
      <c r="F9112" s="134">
        <v>0.12839999999999999</v>
      </c>
      <c r="G9112" s="134">
        <v>0.1236</v>
      </c>
      <c r="H9112" s="134">
        <v>0.12839999999999999</v>
      </c>
      <c r="I9112" s="134">
        <v>7.1199999999999999E-2</v>
      </c>
      <c r="J9112" s="134">
        <v>0.217</v>
      </c>
      <c r="K9112" s="134">
        <v>0.12839999999999999</v>
      </c>
      <c r="L9112" s="134">
        <v>7.1199999999999999E-2</v>
      </c>
    </row>
    <row r="9113" spans="1:12" x14ac:dyDescent="0.35">
      <c r="A9113" s="134" t="s">
        <v>1284</v>
      </c>
      <c r="B9113" s="134">
        <v>2030</v>
      </c>
      <c r="C9113" s="134" t="s">
        <v>1258</v>
      </c>
      <c r="D9113" s="134">
        <v>1.2500000000000001E-2</v>
      </c>
      <c r="E9113" s="134">
        <v>1.2500000000000001E-2</v>
      </c>
      <c r="F9113" s="134">
        <v>1.2500000000000001E-2</v>
      </c>
      <c r="G9113" s="134">
        <v>3.8E-3</v>
      </c>
      <c r="H9113" s="134">
        <v>1.2500000000000001E-2</v>
      </c>
      <c r="I9113" s="134">
        <v>3.8E-3</v>
      </c>
      <c r="J9113" s="134">
        <v>1.2500000000000001E-2</v>
      </c>
      <c r="K9113" s="134">
        <v>1.2500000000000001E-2</v>
      </c>
      <c r="L9113" s="134">
        <v>3.8E-3</v>
      </c>
    </row>
    <row r="9114" spans="1:12" x14ac:dyDescent="0.35">
      <c r="A9114" s="134" t="s">
        <v>1284</v>
      </c>
      <c r="B9114" s="134">
        <v>2030</v>
      </c>
      <c r="C9114" s="134" t="s">
        <v>1257</v>
      </c>
      <c r="D9114" s="134">
        <v>6.7199999999999996E-2</v>
      </c>
      <c r="E9114" s="134">
        <v>6.7199999999999996E-2</v>
      </c>
      <c r="F9114" s="134">
        <v>2.5399999999999999E-2</v>
      </c>
      <c r="G9114" s="134">
        <v>2.0199999999999999E-2</v>
      </c>
      <c r="H9114" s="134">
        <v>2.5399999999999999E-2</v>
      </c>
      <c r="I9114" s="134">
        <v>1.0200000000000001E-2</v>
      </c>
      <c r="J9114" s="134">
        <v>6.7199999999999996E-2</v>
      </c>
      <c r="K9114" s="134">
        <v>2.5399999999999999E-2</v>
      </c>
      <c r="L9114" s="134">
        <v>1.0200000000000001E-2</v>
      </c>
    </row>
    <row r="9115" spans="1:12" x14ac:dyDescent="0.35">
      <c r="A9115" s="134" t="s">
        <v>1284</v>
      </c>
      <c r="B9115" s="134">
        <v>2030</v>
      </c>
      <c r="C9115" s="134" t="s">
        <v>1252</v>
      </c>
      <c r="D9115" s="134">
        <v>1.5034000000000001</v>
      </c>
      <c r="E9115" s="134">
        <v>1.4129</v>
      </c>
      <c r="F9115" s="134">
        <v>1.2051000000000001</v>
      </c>
      <c r="G9115" s="134">
        <v>0.86829999999999996</v>
      </c>
      <c r="H9115" s="134">
        <v>1.1566000000000001</v>
      </c>
      <c r="I9115" s="134">
        <v>0.71660000000000001</v>
      </c>
      <c r="J9115" s="134">
        <v>1.1394</v>
      </c>
      <c r="K9115" s="134">
        <v>0.89249999999999996</v>
      </c>
      <c r="L9115" s="134">
        <v>0.53159999999999996</v>
      </c>
    </row>
    <row r="9116" spans="1:12" x14ac:dyDescent="0.35">
      <c r="A9116" s="134" t="s">
        <v>1285</v>
      </c>
      <c r="B9116" s="134">
        <v>2030</v>
      </c>
      <c r="C9116" s="134" t="s">
        <v>1252</v>
      </c>
      <c r="D9116" s="134">
        <v>3.1631999999999998</v>
      </c>
      <c r="E9116" s="134">
        <v>2.9502000000000002</v>
      </c>
      <c r="F9116" s="134">
        <v>2.5528</v>
      </c>
      <c r="G9116" s="134">
        <v>1.8223</v>
      </c>
      <c r="H9116" s="134">
        <v>2.4386000000000001</v>
      </c>
      <c r="I9116" s="134">
        <v>1.5195000000000001</v>
      </c>
      <c r="J9116" s="134">
        <v>2.3641000000000001</v>
      </c>
      <c r="K9116" s="134">
        <v>1.8748</v>
      </c>
      <c r="L9116" s="134">
        <v>1.1184000000000001</v>
      </c>
    </row>
    <row r="9117" spans="1:12" x14ac:dyDescent="0.35">
      <c r="A9117" s="134" t="s">
        <v>1285</v>
      </c>
      <c r="B9117" s="134">
        <v>2030</v>
      </c>
      <c r="C9117" s="134" t="s">
        <v>1253</v>
      </c>
      <c r="D9117" s="134">
        <v>0.36759999999999998</v>
      </c>
      <c r="E9117" s="134">
        <v>0.36759999999999998</v>
      </c>
      <c r="F9117" s="134">
        <v>0.25059999999999999</v>
      </c>
      <c r="G9117" s="134">
        <v>0.20619999999999999</v>
      </c>
      <c r="H9117" s="134">
        <v>0.25059999999999999</v>
      </c>
      <c r="I9117" s="134">
        <v>0.13689999999999999</v>
      </c>
      <c r="J9117" s="134">
        <v>0.36759999999999998</v>
      </c>
      <c r="K9117" s="134">
        <v>0.25059999999999999</v>
      </c>
      <c r="L9117" s="134">
        <v>0.13689999999999999</v>
      </c>
    </row>
    <row r="9118" spans="1:12" x14ac:dyDescent="0.35">
      <c r="A9118" s="134" t="s">
        <v>1285</v>
      </c>
      <c r="B9118" s="134">
        <v>2030</v>
      </c>
      <c r="C9118" s="134" t="s">
        <v>1254</v>
      </c>
      <c r="D9118" s="134">
        <v>9.5500000000000002E-2</v>
      </c>
      <c r="E9118" s="134">
        <v>9.5500000000000002E-2</v>
      </c>
      <c r="F9118" s="134">
        <v>2.5100000000000001E-2</v>
      </c>
      <c r="G9118" s="134">
        <v>7.2700000000000001E-2</v>
      </c>
      <c r="H9118" s="134">
        <v>2.5100000000000001E-2</v>
      </c>
      <c r="I9118" s="134">
        <v>2.5100000000000001E-2</v>
      </c>
      <c r="J9118" s="134">
        <v>9.5500000000000002E-2</v>
      </c>
      <c r="K9118" s="134">
        <v>2.5100000000000001E-2</v>
      </c>
      <c r="L9118" s="134">
        <v>2.5100000000000001E-2</v>
      </c>
    </row>
    <row r="9119" spans="1:12" x14ac:dyDescent="0.35">
      <c r="A9119" s="134" t="s">
        <v>1285</v>
      </c>
      <c r="B9119" s="134">
        <v>2030</v>
      </c>
      <c r="C9119" s="134" t="s">
        <v>1255</v>
      </c>
      <c r="D9119" s="134">
        <v>1.1028</v>
      </c>
      <c r="E9119" s="134">
        <v>0.88980000000000004</v>
      </c>
      <c r="F9119" s="134">
        <v>0.7913</v>
      </c>
      <c r="G9119" s="134">
        <v>0.62419999999999998</v>
      </c>
      <c r="H9119" s="134">
        <v>0.67710000000000004</v>
      </c>
      <c r="I9119" s="134">
        <v>0.46860000000000002</v>
      </c>
      <c r="J9119" s="134">
        <v>0.65620000000000001</v>
      </c>
      <c r="K9119" s="134">
        <v>0.4526</v>
      </c>
      <c r="L9119" s="134">
        <v>0.27360000000000001</v>
      </c>
    </row>
    <row r="9120" spans="1:12" x14ac:dyDescent="0.35">
      <c r="A9120" s="134" t="s">
        <v>1285</v>
      </c>
      <c r="B9120" s="134">
        <v>2030</v>
      </c>
      <c r="C9120" s="134" t="s">
        <v>1258</v>
      </c>
      <c r="D9120" s="134">
        <v>2.9499999999999998E-2</v>
      </c>
      <c r="E9120" s="134">
        <v>2.9499999999999998E-2</v>
      </c>
      <c r="F9120" s="134">
        <v>2.9499999999999998E-2</v>
      </c>
      <c r="G9120" s="134">
        <v>8.8999999999999999E-3</v>
      </c>
      <c r="H9120" s="134">
        <v>2.9499999999999998E-2</v>
      </c>
      <c r="I9120" s="134">
        <v>8.8999999999999999E-3</v>
      </c>
      <c r="J9120" s="134">
        <v>2.9499999999999998E-2</v>
      </c>
      <c r="K9120" s="134">
        <v>2.9499999999999998E-2</v>
      </c>
      <c r="L9120" s="134">
        <v>8.8999999999999999E-3</v>
      </c>
    </row>
    <row r="9121" spans="1:12" x14ac:dyDescent="0.35">
      <c r="A9121" s="134" t="s">
        <v>1285</v>
      </c>
      <c r="B9121" s="134">
        <v>2030</v>
      </c>
      <c r="C9121" s="134" t="s">
        <v>1256</v>
      </c>
      <c r="D9121" s="134">
        <v>1.4097</v>
      </c>
      <c r="E9121" s="134">
        <v>1.4097</v>
      </c>
      <c r="F9121" s="134">
        <v>1.3965000000000001</v>
      </c>
      <c r="G9121" s="134">
        <v>0.8629</v>
      </c>
      <c r="H9121" s="134">
        <v>1.3965000000000001</v>
      </c>
      <c r="I9121" s="134">
        <v>0.85589999999999999</v>
      </c>
      <c r="J9121" s="134">
        <v>1.0571999999999999</v>
      </c>
      <c r="K9121" s="134">
        <v>1.0571999999999999</v>
      </c>
      <c r="L9121" s="134">
        <v>0.64980000000000004</v>
      </c>
    </row>
    <row r="9122" spans="1:12" x14ac:dyDescent="0.35">
      <c r="A9122" s="134" t="s">
        <v>1285</v>
      </c>
      <c r="B9122" s="134">
        <v>2030</v>
      </c>
      <c r="C9122" s="134" t="s">
        <v>1257</v>
      </c>
      <c r="D9122" s="134">
        <v>0.15809999999999999</v>
      </c>
      <c r="E9122" s="134">
        <v>0.15809999999999999</v>
      </c>
      <c r="F9122" s="134">
        <v>5.9700000000000003E-2</v>
      </c>
      <c r="G9122" s="134">
        <v>4.7399999999999998E-2</v>
      </c>
      <c r="H9122" s="134">
        <v>5.9700000000000003E-2</v>
      </c>
      <c r="I9122" s="134">
        <v>2.4E-2</v>
      </c>
      <c r="J9122" s="134">
        <v>0.15809999999999999</v>
      </c>
      <c r="K9122" s="134">
        <v>5.9700000000000003E-2</v>
      </c>
      <c r="L9122" s="134">
        <v>2.4E-2</v>
      </c>
    </row>
    <row r="9123" spans="1:12" x14ac:dyDescent="0.35">
      <c r="A9123" s="134" t="s">
        <v>1286</v>
      </c>
      <c r="B9123" s="134">
        <v>2030</v>
      </c>
      <c r="C9123" s="134" t="s">
        <v>1256</v>
      </c>
      <c r="D9123" s="134">
        <v>0.48749999999999999</v>
      </c>
      <c r="E9123" s="134">
        <v>0.48749999999999999</v>
      </c>
      <c r="F9123" s="134">
        <v>0.4824</v>
      </c>
      <c r="G9123" s="134">
        <v>0.30599999999999999</v>
      </c>
      <c r="H9123" s="134">
        <v>0.4824</v>
      </c>
      <c r="I9123" s="134">
        <v>0.3034</v>
      </c>
      <c r="J9123" s="134">
        <v>0.36780000000000002</v>
      </c>
      <c r="K9123" s="134">
        <v>0.36780000000000002</v>
      </c>
      <c r="L9123" s="134">
        <v>0.23250000000000001</v>
      </c>
    </row>
    <row r="9124" spans="1:12" x14ac:dyDescent="0.35">
      <c r="A9124" s="134" t="s">
        <v>1286</v>
      </c>
      <c r="B9124" s="134">
        <v>2030</v>
      </c>
      <c r="C9124" s="134" t="s">
        <v>1253</v>
      </c>
      <c r="D9124" s="134">
        <v>0.16619999999999999</v>
      </c>
      <c r="E9124" s="134">
        <v>0.16619999999999999</v>
      </c>
      <c r="F9124" s="134">
        <v>0.1053</v>
      </c>
      <c r="G9124" s="134">
        <v>9.4E-2</v>
      </c>
      <c r="H9124" s="134">
        <v>0.1053</v>
      </c>
      <c r="I9124" s="134">
        <v>5.79E-2</v>
      </c>
      <c r="J9124" s="134">
        <v>0.16619999999999999</v>
      </c>
      <c r="K9124" s="134">
        <v>0.1053</v>
      </c>
      <c r="L9124" s="134">
        <v>5.79E-2</v>
      </c>
    </row>
    <row r="9125" spans="1:12" x14ac:dyDescent="0.35">
      <c r="A9125" s="134" t="s">
        <v>1286</v>
      </c>
      <c r="B9125" s="134">
        <v>2030</v>
      </c>
      <c r="C9125" s="134" t="s">
        <v>1254</v>
      </c>
      <c r="D9125" s="134">
        <v>3.6700000000000003E-2</v>
      </c>
      <c r="E9125" s="134">
        <v>3.6700000000000003E-2</v>
      </c>
      <c r="F9125" s="134">
        <v>9.7000000000000003E-3</v>
      </c>
      <c r="G9125" s="134">
        <v>2.8000000000000001E-2</v>
      </c>
      <c r="H9125" s="134">
        <v>9.7000000000000003E-3</v>
      </c>
      <c r="I9125" s="134">
        <v>9.7000000000000003E-3</v>
      </c>
      <c r="J9125" s="134">
        <v>3.6700000000000003E-2</v>
      </c>
      <c r="K9125" s="134">
        <v>9.7000000000000003E-3</v>
      </c>
      <c r="L9125" s="134">
        <v>9.7000000000000003E-3</v>
      </c>
    </row>
    <row r="9126" spans="1:12" x14ac:dyDescent="0.35">
      <c r="A9126" s="134" t="s">
        <v>1286</v>
      </c>
      <c r="B9126" s="134">
        <v>2030</v>
      </c>
      <c r="C9126" s="134" t="s">
        <v>1258</v>
      </c>
      <c r="D9126" s="134">
        <v>1.14E-2</v>
      </c>
      <c r="E9126" s="134">
        <v>1.14E-2</v>
      </c>
      <c r="F9126" s="134">
        <v>1.14E-2</v>
      </c>
      <c r="G9126" s="134">
        <v>3.3999999999999998E-3</v>
      </c>
      <c r="H9126" s="134">
        <v>1.14E-2</v>
      </c>
      <c r="I9126" s="134">
        <v>3.3999999999999998E-3</v>
      </c>
      <c r="J9126" s="134">
        <v>1.14E-2</v>
      </c>
      <c r="K9126" s="134">
        <v>1.14E-2</v>
      </c>
      <c r="L9126" s="134">
        <v>3.3999999999999998E-3</v>
      </c>
    </row>
    <row r="9127" spans="1:12" x14ac:dyDescent="0.35">
      <c r="A9127" s="134" t="s">
        <v>1286</v>
      </c>
      <c r="B9127" s="134">
        <v>2030</v>
      </c>
      <c r="C9127" s="134" t="s">
        <v>1255</v>
      </c>
      <c r="D9127" s="134">
        <v>0.42399999999999999</v>
      </c>
      <c r="E9127" s="134">
        <v>0.34210000000000002</v>
      </c>
      <c r="F9127" s="134">
        <v>0.30430000000000001</v>
      </c>
      <c r="G9127" s="134">
        <v>0.24</v>
      </c>
      <c r="H9127" s="134">
        <v>0.26029999999999998</v>
      </c>
      <c r="I9127" s="134">
        <v>0.1802</v>
      </c>
      <c r="J9127" s="134">
        <v>0.25230000000000002</v>
      </c>
      <c r="K9127" s="134">
        <v>0.17399999999999999</v>
      </c>
      <c r="L9127" s="134">
        <v>0.1052</v>
      </c>
    </row>
    <row r="9128" spans="1:12" x14ac:dyDescent="0.35">
      <c r="A9128" s="134" t="s">
        <v>1286</v>
      </c>
      <c r="B9128" s="134">
        <v>2030</v>
      </c>
      <c r="C9128" s="134" t="s">
        <v>1257</v>
      </c>
      <c r="D9128" s="134">
        <v>6.08E-2</v>
      </c>
      <c r="E9128" s="134">
        <v>6.08E-2</v>
      </c>
      <c r="F9128" s="134">
        <v>2.29E-2</v>
      </c>
      <c r="G9128" s="134">
        <v>1.8200000000000001E-2</v>
      </c>
      <c r="H9128" s="134">
        <v>2.29E-2</v>
      </c>
      <c r="I9128" s="134">
        <v>9.1999999999999998E-3</v>
      </c>
      <c r="J9128" s="134">
        <v>6.08E-2</v>
      </c>
      <c r="K9128" s="134">
        <v>2.29E-2</v>
      </c>
      <c r="L9128" s="134">
        <v>9.1999999999999998E-3</v>
      </c>
    </row>
    <row r="9129" spans="1:12" x14ac:dyDescent="0.35">
      <c r="A9129" s="134" t="s">
        <v>1286</v>
      </c>
      <c r="B9129" s="134">
        <v>2030</v>
      </c>
      <c r="C9129" s="134" t="s">
        <v>1252</v>
      </c>
      <c r="D9129" s="134">
        <v>1.1866000000000001</v>
      </c>
      <c r="E9129" s="134">
        <v>1.1047</v>
      </c>
      <c r="F9129" s="134">
        <v>0.93600000000000005</v>
      </c>
      <c r="G9129" s="134">
        <v>0.68959999999999999</v>
      </c>
      <c r="H9129" s="134">
        <v>0.8921</v>
      </c>
      <c r="I9129" s="134">
        <v>0.56379999999999997</v>
      </c>
      <c r="J9129" s="134">
        <v>0.89510000000000001</v>
      </c>
      <c r="K9129" s="134">
        <v>0.69110000000000005</v>
      </c>
      <c r="L9129" s="134">
        <v>0.41789999999999999</v>
      </c>
    </row>
    <row r="9130" spans="1:12" x14ac:dyDescent="0.35">
      <c r="A9130" s="134" t="s">
        <v>1287</v>
      </c>
      <c r="B9130" s="134">
        <v>2030</v>
      </c>
      <c r="C9130" s="134" t="s">
        <v>1257</v>
      </c>
      <c r="D9130" s="134">
        <v>0.36180000000000001</v>
      </c>
      <c r="E9130" s="134">
        <v>0.36180000000000001</v>
      </c>
      <c r="F9130" s="134">
        <v>0.1366</v>
      </c>
      <c r="G9130" s="134">
        <v>0.1086</v>
      </c>
      <c r="H9130" s="134">
        <v>0.1366</v>
      </c>
      <c r="I9130" s="134">
        <v>5.5E-2</v>
      </c>
      <c r="J9130" s="134">
        <v>0.36180000000000001</v>
      </c>
      <c r="K9130" s="134">
        <v>0.1366</v>
      </c>
      <c r="L9130" s="134">
        <v>5.5E-2</v>
      </c>
    </row>
    <row r="9131" spans="1:12" x14ac:dyDescent="0.35">
      <c r="A9131" s="134" t="s">
        <v>1287</v>
      </c>
      <c r="B9131" s="134">
        <v>2030</v>
      </c>
      <c r="C9131" s="134" t="s">
        <v>1256</v>
      </c>
      <c r="D9131" s="134">
        <v>2.7538</v>
      </c>
      <c r="E9131" s="134">
        <v>2.7538</v>
      </c>
      <c r="F9131" s="134">
        <v>2.7238000000000002</v>
      </c>
      <c r="G9131" s="134">
        <v>1.7248000000000001</v>
      </c>
      <c r="H9131" s="134">
        <v>2.7238000000000002</v>
      </c>
      <c r="I9131" s="134">
        <v>1.7089000000000001</v>
      </c>
      <c r="J9131" s="134">
        <v>2.0741000000000001</v>
      </c>
      <c r="K9131" s="134">
        <v>2.0739999999999998</v>
      </c>
      <c r="L9131" s="134">
        <v>1.3081</v>
      </c>
    </row>
    <row r="9132" spans="1:12" x14ac:dyDescent="0.35">
      <c r="A9132" s="134" t="s">
        <v>1287</v>
      </c>
      <c r="B9132" s="134">
        <v>2030</v>
      </c>
      <c r="C9132" s="134" t="s">
        <v>1253</v>
      </c>
      <c r="D9132" s="134">
        <v>0.94879999999999998</v>
      </c>
      <c r="E9132" s="134">
        <v>0.94879999999999998</v>
      </c>
      <c r="F9132" s="134">
        <v>0.61229999999999996</v>
      </c>
      <c r="G9132" s="134">
        <v>0.53559999999999997</v>
      </c>
      <c r="H9132" s="134">
        <v>0.61229999999999996</v>
      </c>
      <c r="I9132" s="134">
        <v>0.33629999999999999</v>
      </c>
      <c r="J9132" s="134">
        <v>0.94879999999999998</v>
      </c>
      <c r="K9132" s="134">
        <v>0.61229999999999996</v>
      </c>
      <c r="L9132" s="134">
        <v>0.33629999999999999</v>
      </c>
    </row>
    <row r="9133" spans="1:12" x14ac:dyDescent="0.35">
      <c r="A9133" s="134" t="s">
        <v>1287</v>
      </c>
      <c r="B9133" s="134">
        <v>2030</v>
      </c>
      <c r="C9133" s="134" t="s">
        <v>1254</v>
      </c>
      <c r="D9133" s="134">
        <v>0.21870000000000001</v>
      </c>
      <c r="E9133" s="134">
        <v>0.21870000000000001</v>
      </c>
      <c r="F9133" s="134">
        <v>5.7599999999999998E-2</v>
      </c>
      <c r="G9133" s="134">
        <v>0.16639999999999999</v>
      </c>
      <c r="H9133" s="134">
        <v>5.7599999999999998E-2</v>
      </c>
      <c r="I9133" s="134">
        <v>5.7599999999999998E-2</v>
      </c>
      <c r="J9133" s="134">
        <v>0.21870000000000001</v>
      </c>
      <c r="K9133" s="134">
        <v>5.7599999999999998E-2</v>
      </c>
      <c r="L9133" s="134">
        <v>5.7599999999999998E-2</v>
      </c>
    </row>
    <row r="9134" spans="1:12" x14ac:dyDescent="0.35">
      <c r="A9134" s="134" t="s">
        <v>1287</v>
      </c>
      <c r="B9134" s="134">
        <v>2030</v>
      </c>
      <c r="C9134" s="134" t="s">
        <v>1252</v>
      </c>
      <c r="D9134" s="134">
        <v>6.8752000000000004</v>
      </c>
      <c r="E9134" s="134">
        <v>6.3875999999999999</v>
      </c>
      <c r="F9134" s="134">
        <v>5.4093999999999998</v>
      </c>
      <c r="G9134" s="134">
        <v>3.9845000000000002</v>
      </c>
      <c r="H9134" s="134">
        <v>5.1478999999999999</v>
      </c>
      <c r="I9134" s="134">
        <v>3.2505999999999999</v>
      </c>
      <c r="J9134" s="134">
        <v>5.173</v>
      </c>
      <c r="K9134" s="134">
        <v>3.9843000000000002</v>
      </c>
      <c r="L9134" s="134">
        <v>2.4035000000000002</v>
      </c>
    </row>
    <row r="9135" spans="1:12" x14ac:dyDescent="0.35">
      <c r="A9135" s="134" t="s">
        <v>1287</v>
      </c>
      <c r="B9135" s="134">
        <v>2030</v>
      </c>
      <c r="C9135" s="134" t="s">
        <v>1255</v>
      </c>
      <c r="D9135" s="134">
        <v>2.5245000000000002</v>
      </c>
      <c r="E9135" s="134">
        <v>2.0369000000000002</v>
      </c>
      <c r="F9135" s="134">
        <v>1.8115000000000001</v>
      </c>
      <c r="G9135" s="134">
        <v>1.4288000000000001</v>
      </c>
      <c r="H9135" s="134">
        <v>1.55</v>
      </c>
      <c r="I9135" s="134">
        <v>1.0726</v>
      </c>
      <c r="J9135" s="134">
        <v>1.5021</v>
      </c>
      <c r="K9135" s="134">
        <v>1.0361</v>
      </c>
      <c r="L9135" s="134">
        <v>0.62619999999999998</v>
      </c>
    </row>
    <row r="9136" spans="1:12" x14ac:dyDescent="0.35">
      <c r="A9136" s="134" t="s">
        <v>1287</v>
      </c>
      <c r="B9136" s="134">
        <v>2030</v>
      </c>
      <c r="C9136" s="134" t="s">
        <v>1258</v>
      </c>
      <c r="D9136" s="134">
        <v>6.7599999999999993E-2</v>
      </c>
      <c r="E9136" s="134">
        <v>6.7599999999999993E-2</v>
      </c>
      <c r="F9136" s="134">
        <v>6.7599999999999993E-2</v>
      </c>
      <c r="G9136" s="134">
        <v>2.0299999999999999E-2</v>
      </c>
      <c r="H9136" s="134">
        <v>6.7599999999999993E-2</v>
      </c>
      <c r="I9136" s="134">
        <v>2.0299999999999999E-2</v>
      </c>
      <c r="J9136" s="134">
        <v>6.7599999999999993E-2</v>
      </c>
      <c r="K9136" s="134">
        <v>6.7599999999999993E-2</v>
      </c>
      <c r="L9136" s="134">
        <v>2.0299999999999999E-2</v>
      </c>
    </row>
    <row r="9137" spans="1:12" x14ac:dyDescent="0.35">
      <c r="A9137" s="134" t="s">
        <v>1288</v>
      </c>
      <c r="B9137" s="134">
        <v>2030</v>
      </c>
      <c r="C9137" s="134" t="s">
        <v>1252</v>
      </c>
      <c r="D9137" s="134">
        <v>1.7165999999999999</v>
      </c>
      <c r="E9137" s="134">
        <v>1.6122000000000001</v>
      </c>
      <c r="F9137" s="134">
        <v>1.3557999999999999</v>
      </c>
      <c r="G9137" s="134">
        <v>0.99380000000000002</v>
      </c>
      <c r="H9137" s="134">
        <v>1.2998000000000001</v>
      </c>
      <c r="I9137" s="134">
        <v>0.80889999999999995</v>
      </c>
      <c r="J9137" s="134">
        <v>1.3086</v>
      </c>
      <c r="K9137" s="134">
        <v>1.0071000000000001</v>
      </c>
      <c r="L9137" s="134">
        <v>0.60209999999999997</v>
      </c>
    </row>
    <row r="9138" spans="1:12" x14ac:dyDescent="0.35">
      <c r="A9138" s="134" t="s">
        <v>1288</v>
      </c>
      <c r="B9138" s="134">
        <v>2030</v>
      </c>
      <c r="C9138" s="134" t="s">
        <v>1257</v>
      </c>
      <c r="D9138" s="134">
        <v>7.7499999999999999E-2</v>
      </c>
      <c r="E9138" s="134">
        <v>7.7499999999999999E-2</v>
      </c>
      <c r="F9138" s="134">
        <v>2.93E-2</v>
      </c>
      <c r="G9138" s="134">
        <v>2.3300000000000001E-2</v>
      </c>
      <c r="H9138" s="134">
        <v>2.93E-2</v>
      </c>
      <c r="I9138" s="134">
        <v>1.18E-2</v>
      </c>
      <c r="J9138" s="134">
        <v>7.7499999999999999E-2</v>
      </c>
      <c r="K9138" s="134">
        <v>2.93E-2</v>
      </c>
      <c r="L9138" s="134">
        <v>1.18E-2</v>
      </c>
    </row>
    <row r="9139" spans="1:12" x14ac:dyDescent="0.35">
      <c r="A9139" s="134" t="s">
        <v>1288</v>
      </c>
      <c r="B9139" s="134">
        <v>2030</v>
      </c>
      <c r="C9139" s="134" t="s">
        <v>1255</v>
      </c>
      <c r="D9139" s="134">
        <v>0.54079999999999995</v>
      </c>
      <c r="E9139" s="134">
        <v>0.43630000000000002</v>
      </c>
      <c r="F9139" s="134">
        <v>0.38800000000000001</v>
      </c>
      <c r="G9139" s="134">
        <v>0.30609999999999998</v>
      </c>
      <c r="H9139" s="134">
        <v>0.33200000000000002</v>
      </c>
      <c r="I9139" s="134">
        <v>0.2298</v>
      </c>
      <c r="J9139" s="134">
        <v>0.32179999999999997</v>
      </c>
      <c r="K9139" s="134">
        <v>0.22189999999999999</v>
      </c>
      <c r="L9139" s="134">
        <v>0.1341</v>
      </c>
    </row>
    <row r="9140" spans="1:12" x14ac:dyDescent="0.35">
      <c r="A9140" s="134" t="s">
        <v>1288</v>
      </c>
      <c r="B9140" s="134">
        <v>2030</v>
      </c>
      <c r="C9140" s="134" t="s">
        <v>1258</v>
      </c>
      <c r="D9140" s="134">
        <v>1.4500000000000001E-2</v>
      </c>
      <c r="E9140" s="134">
        <v>1.4500000000000001E-2</v>
      </c>
      <c r="F9140" s="134">
        <v>1.4500000000000001E-2</v>
      </c>
      <c r="G9140" s="134">
        <v>4.3E-3</v>
      </c>
      <c r="H9140" s="134">
        <v>1.4500000000000001E-2</v>
      </c>
      <c r="I9140" s="134">
        <v>4.3E-3</v>
      </c>
      <c r="J9140" s="134">
        <v>1.4500000000000001E-2</v>
      </c>
      <c r="K9140" s="134">
        <v>1.4500000000000001E-2</v>
      </c>
      <c r="L9140" s="134">
        <v>4.3E-3</v>
      </c>
    </row>
    <row r="9141" spans="1:12" x14ac:dyDescent="0.35">
      <c r="A9141" s="134" t="s">
        <v>1288</v>
      </c>
      <c r="B9141" s="134">
        <v>2030</v>
      </c>
      <c r="C9141" s="134" t="s">
        <v>1256</v>
      </c>
      <c r="D9141" s="134">
        <v>0.76060000000000005</v>
      </c>
      <c r="E9141" s="134">
        <v>0.76060000000000005</v>
      </c>
      <c r="F9141" s="134">
        <v>0.75419999999999998</v>
      </c>
      <c r="G9141" s="134">
        <v>0.46639999999999998</v>
      </c>
      <c r="H9141" s="134">
        <v>0.75419999999999998</v>
      </c>
      <c r="I9141" s="134">
        <v>0.46300000000000002</v>
      </c>
      <c r="J9141" s="134">
        <v>0.5716</v>
      </c>
      <c r="K9141" s="134">
        <v>0.5716</v>
      </c>
      <c r="L9141" s="134">
        <v>0.35189999999999999</v>
      </c>
    </row>
    <row r="9142" spans="1:12" x14ac:dyDescent="0.35">
      <c r="A9142" s="134" t="s">
        <v>1288</v>
      </c>
      <c r="B9142" s="134">
        <v>2030</v>
      </c>
      <c r="C9142" s="134" t="s">
        <v>1254</v>
      </c>
      <c r="D9142" s="134">
        <v>4.6800000000000001E-2</v>
      </c>
      <c r="E9142" s="134">
        <v>4.6800000000000001E-2</v>
      </c>
      <c r="F9142" s="134">
        <v>1.23E-2</v>
      </c>
      <c r="G9142" s="134">
        <v>3.56E-2</v>
      </c>
      <c r="H9142" s="134">
        <v>1.23E-2</v>
      </c>
      <c r="I9142" s="134">
        <v>1.23E-2</v>
      </c>
      <c r="J9142" s="134">
        <v>4.6800000000000001E-2</v>
      </c>
      <c r="K9142" s="134">
        <v>1.23E-2</v>
      </c>
      <c r="L9142" s="134">
        <v>1.23E-2</v>
      </c>
    </row>
    <row r="9143" spans="1:12" x14ac:dyDescent="0.35">
      <c r="A9143" s="134" t="s">
        <v>1288</v>
      </c>
      <c r="B9143" s="134">
        <v>2030</v>
      </c>
      <c r="C9143" s="134" t="s">
        <v>1253</v>
      </c>
      <c r="D9143" s="134">
        <v>0.27639999999999998</v>
      </c>
      <c r="E9143" s="134">
        <v>0.27639999999999998</v>
      </c>
      <c r="F9143" s="134">
        <v>0.1575</v>
      </c>
      <c r="G9143" s="134">
        <v>0.15809999999999999</v>
      </c>
      <c r="H9143" s="134">
        <v>0.1575</v>
      </c>
      <c r="I9143" s="134">
        <v>8.77E-2</v>
      </c>
      <c r="J9143" s="134">
        <v>0.27639999999999998</v>
      </c>
      <c r="K9143" s="134">
        <v>0.1575</v>
      </c>
      <c r="L9143" s="134">
        <v>8.77E-2</v>
      </c>
    </row>
    <row r="9144" spans="1:12" x14ac:dyDescent="0.35">
      <c r="A9144" s="134" t="s">
        <v>1289</v>
      </c>
      <c r="B9144" s="134">
        <v>2030</v>
      </c>
      <c r="C9144" s="134" t="s">
        <v>1256</v>
      </c>
      <c r="D9144" s="134">
        <v>5.8418000000000001</v>
      </c>
      <c r="E9144" s="134">
        <v>5.8418000000000001</v>
      </c>
      <c r="F9144" s="134">
        <v>5.7812000000000001</v>
      </c>
      <c r="G9144" s="134">
        <v>3.6669999999999998</v>
      </c>
      <c r="H9144" s="134">
        <v>5.7812000000000001</v>
      </c>
      <c r="I9144" s="134">
        <v>3.6345999999999998</v>
      </c>
      <c r="J9144" s="134">
        <v>4.4067999999999996</v>
      </c>
      <c r="K9144" s="134">
        <v>4.4066999999999998</v>
      </c>
      <c r="L9144" s="134">
        <v>2.7854000000000001</v>
      </c>
    </row>
    <row r="9145" spans="1:12" x14ac:dyDescent="0.35">
      <c r="A9145" s="134" t="s">
        <v>1289</v>
      </c>
      <c r="B9145" s="134">
        <v>2030</v>
      </c>
      <c r="C9145" s="134" t="s">
        <v>1257</v>
      </c>
      <c r="D9145" s="134">
        <v>0.73099999999999998</v>
      </c>
      <c r="E9145" s="134">
        <v>0.73099999999999998</v>
      </c>
      <c r="F9145" s="134">
        <v>0.27600000000000002</v>
      </c>
      <c r="G9145" s="134">
        <v>0.21929999999999999</v>
      </c>
      <c r="H9145" s="134">
        <v>0.27600000000000002</v>
      </c>
      <c r="I9145" s="134">
        <v>0.1111</v>
      </c>
      <c r="J9145" s="134">
        <v>0.73099999999999998</v>
      </c>
      <c r="K9145" s="134">
        <v>0.27600000000000002</v>
      </c>
      <c r="L9145" s="134">
        <v>0.1111</v>
      </c>
    </row>
    <row r="9146" spans="1:12" x14ac:dyDescent="0.35">
      <c r="A9146" s="134" t="s">
        <v>1289</v>
      </c>
      <c r="B9146" s="134">
        <v>2030</v>
      </c>
      <c r="C9146" s="134" t="s">
        <v>1255</v>
      </c>
      <c r="D9146" s="134">
        <v>5.0998999999999999</v>
      </c>
      <c r="E9146" s="134">
        <v>4.1148999999999996</v>
      </c>
      <c r="F9146" s="134">
        <v>3.6594000000000002</v>
      </c>
      <c r="G9146" s="134">
        <v>2.8864000000000001</v>
      </c>
      <c r="H9146" s="134">
        <v>3.1312000000000002</v>
      </c>
      <c r="I9146" s="134">
        <v>2.1669</v>
      </c>
      <c r="J9146" s="134">
        <v>3.0345</v>
      </c>
      <c r="K9146" s="134">
        <v>2.0931000000000002</v>
      </c>
      <c r="L9146" s="134">
        <v>1.2650999999999999</v>
      </c>
    </row>
    <row r="9147" spans="1:12" x14ac:dyDescent="0.35">
      <c r="A9147" s="134" t="s">
        <v>1289</v>
      </c>
      <c r="B9147" s="134">
        <v>2030</v>
      </c>
      <c r="C9147" s="134" t="s">
        <v>1254</v>
      </c>
      <c r="D9147" s="134">
        <v>0.44180000000000003</v>
      </c>
      <c r="E9147" s="134">
        <v>0.44180000000000003</v>
      </c>
      <c r="F9147" s="134">
        <v>0.1163</v>
      </c>
      <c r="G9147" s="134">
        <v>0.3362</v>
      </c>
      <c r="H9147" s="134">
        <v>0.1163</v>
      </c>
      <c r="I9147" s="134">
        <v>0.1163</v>
      </c>
      <c r="J9147" s="134">
        <v>0.44180000000000003</v>
      </c>
      <c r="K9147" s="134">
        <v>0.1163</v>
      </c>
      <c r="L9147" s="134">
        <v>0.1163</v>
      </c>
    </row>
    <row r="9148" spans="1:12" x14ac:dyDescent="0.35">
      <c r="A9148" s="134" t="s">
        <v>1289</v>
      </c>
      <c r="B9148" s="134">
        <v>2030</v>
      </c>
      <c r="C9148" s="134" t="s">
        <v>1252</v>
      </c>
      <c r="D9148" s="134">
        <v>14.0641</v>
      </c>
      <c r="E9148" s="134">
        <v>13.079000000000001</v>
      </c>
      <c r="F9148" s="134">
        <v>11.1691</v>
      </c>
      <c r="G9148" s="134">
        <v>8.1705000000000005</v>
      </c>
      <c r="H9148" s="134">
        <v>10.6408</v>
      </c>
      <c r="I9148" s="134">
        <v>6.7271999999999998</v>
      </c>
      <c r="J9148" s="134">
        <v>10.563599999999999</v>
      </c>
      <c r="K9148" s="134">
        <v>8.2283000000000008</v>
      </c>
      <c r="L9148" s="134">
        <v>4.9760999999999997</v>
      </c>
    </row>
    <row r="9149" spans="1:12" x14ac:dyDescent="0.35">
      <c r="A9149" s="134" t="s">
        <v>1289</v>
      </c>
      <c r="B9149" s="134">
        <v>2030</v>
      </c>
      <c r="C9149" s="134" t="s">
        <v>1253</v>
      </c>
      <c r="D9149" s="134">
        <v>1.8130999999999999</v>
      </c>
      <c r="E9149" s="134">
        <v>1.8130999999999999</v>
      </c>
      <c r="F9149" s="134">
        <v>1.1997</v>
      </c>
      <c r="G9149" s="134">
        <v>1.0206999999999999</v>
      </c>
      <c r="H9149" s="134">
        <v>1.1997</v>
      </c>
      <c r="I9149" s="134">
        <v>0.6573</v>
      </c>
      <c r="J9149" s="134">
        <v>1.8130999999999999</v>
      </c>
      <c r="K9149" s="134">
        <v>1.1997</v>
      </c>
      <c r="L9149" s="134">
        <v>0.6573</v>
      </c>
    </row>
    <row r="9150" spans="1:12" x14ac:dyDescent="0.35">
      <c r="A9150" s="134" t="s">
        <v>1289</v>
      </c>
      <c r="B9150" s="134">
        <v>2030</v>
      </c>
      <c r="C9150" s="134" t="s">
        <v>1258</v>
      </c>
      <c r="D9150" s="134">
        <v>0.13650000000000001</v>
      </c>
      <c r="E9150" s="134">
        <v>0.13650000000000001</v>
      </c>
      <c r="F9150" s="134">
        <v>0.13650000000000001</v>
      </c>
      <c r="G9150" s="134">
        <v>4.1000000000000002E-2</v>
      </c>
      <c r="H9150" s="134">
        <v>0.13650000000000001</v>
      </c>
      <c r="I9150" s="134">
        <v>4.1000000000000002E-2</v>
      </c>
      <c r="J9150" s="134">
        <v>0.13650000000000001</v>
      </c>
      <c r="K9150" s="134">
        <v>0.13650000000000001</v>
      </c>
      <c r="L9150" s="134">
        <v>4.1000000000000002E-2</v>
      </c>
    </row>
    <row r="9151" spans="1:12" x14ac:dyDescent="0.35">
      <c r="A9151" s="134" t="s">
        <v>1290</v>
      </c>
      <c r="B9151" s="134">
        <v>2030</v>
      </c>
      <c r="C9151" s="134" t="s">
        <v>1255</v>
      </c>
      <c r="D9151" s="134">
        <v>3.1492</v>
      </c>
      <c r="E9151" s="134">
        <v>2.5409000000000002</v>
      </c>
      <c r="F9151" s="134">
        <v>2.2595999999999998</v>
      </c>
      <c r="G9151" s="134">
        <v>1.7823</v>
      </c>
      <c r="H9151" s="134">
        <v>1.9335</v>
      </c>
      <c r="I9151" s="134">
        <v>1.3380000000000001</v>
      </c>
      <c r="J9151" s="134">
        <v>1.8737999999999999</v>
      </c>
      <c r="K9151" s="134">
        <v>1.2925</v>
      </c>
      <c r="L9151" s="134">
        <v>0.78120000000000001</v>
      </c>
    </row>
    <row r="9152" spans="1:12" x14ac:dyDescent="0.35">
      <c r="A9152" s="134" t="s">
        <v>1290</v>
      </c>
      <c r="B9152" s="134">
        <v>2030</v>
      </c>
      <c r="C9152" s="134" t="s">
        <v>1258</v>
      </c>
      <c r="D9152" s="134">
        <v>8.43E-2</v>
      </c>
      <c r="E9152" s="134">
        <v>8.43E-2</v>
      </c>
      <c r="F9152" s="134">
        <v>8.43E-2</v>
      </c>
      <c r="G9152" s="134">
        <v>2.53E-2</v>
      </c>
      <c r="H9152" s="134">
        <v>8.43E-2</v>
      </c>
      <c r="I9152" s="134">
        <v>2.53E-2</v>
      </c>
      <c r="J9152" s="134">
        <v>8.43E-2</v>
      </c>
      <c r="K9152" s="134">
        <v>8.43E-2</v>
      </c>
      <c r="L9152" s="134">
        <v>2.53E-2</v>
      </c>
    </row>
    <row r="9153" spans="1:12" x14ac:dyDescent="0.35">
      <c r="A9153" s="134" t="s">
        <v>1290</v>
      </c>
      <c r="B9153" s="134">
        <v>2030</v>
      </c>
      <c r="C9153" s="134" t="s">
        <v>1252</v>
      </c>
      <c r="D9153" s="134">
        <v>9.8652999999999995</v>
      </c>
      <c r="E9153" s="134">
        <v>9.2570999999999994</v>
      </c>
      <c r="F9153" s="134">
        <v>7.9541000000000004</v>
      </c>
      <c r="G9153" s="134">
        <v>5.7055999999999996</v>
      </c>
      <c r="H9153" s="134">
        <v>7.6279000000000003</v>
      </c>
      <c r="I9153" s="134">
        <v>4.7411000000000003</v>
      </c>
      <c r="J9153" s="134">
        <v>7.4485999999999999</v>
      </c>
      <c r="K9153" s="134">
        <v>5.883</v>
      </c>
      <c r="L9153" s="134">
        <v>3.5137999999999998</v>
      </c>
    </row>
    <row r="9154" spans="1:12" x14ac:dyDescent="0.35">
      <c r="A9154" s="134" t="s">
        <v>1290</v>
      </c>
      <c r="B9154" s="134">
        <v>2030</v>
      </c>
      <c r="C9154" s="134" t="s">
        <v>1253</v>
      </c>
      <c r="D9154" s="134">
        <v>1.3128</v>
      </c>
      <c r="E9154" s="134">
        <v>1.3128</v>
      </c>
      <c r="F9154" s="134">
        <v>0.81040000000000001</v>
      </c>
      <c r="G9154" s="134">
        <v>0.74470000000000003</v>
      </c>
      <c r="H9154" s="134">
        <v>0.81040000000000001</v>
      </c>
      <c r="I9154" s="134">
        <v>0.4471</v>
      </c>
      <c r="J9154" s="134">
        <v>1.3128</v>
      </c>
      <c r="K9154" s="134">
        <v>0.81040000000000001</v>
      </c>
      <c r="L9154" s="134">
        <v>0.4471</v>
      </c>
    </row>
    <row r="9155" spans="1:12" x14ac:dyDescent="0.35">
      <c r="A9155" s="134" t="s">
        <v>1290</v>
      </c>
      <c r="B9155" s="134">
        <v>2030</v>
      </c>
      <c r="C9155" s="134" t="s">
        <v>1254</v>
      </c>
      <c r="D9155" s="134">
        <v>0.27279999999999999</v>
      </c>
      <c r="E9155" s="134">
        <v>0.27279999999999999</v>
      </c>
      <c r="F9155" s="134">
        <v>7.1800000000000003E-2</v>
      </c>
      <c r="G9155" s="134">
        <v>0.20760000000000001</v>
      </c>
      <c r="H9155" s="134">
        <v>7.1800000000000003E-2</v>
      </c>
      <c r="I9155" s="134">
        <v>7.1800000000000003E-2</v>
      </c>
      <c r="J9155" s="134">
        <v>0.27279999999999999</v>
      </c>
      <c r="K9155" s="134">
        <v>7.1800000000000003E-2</v>
      </c>
      <c r="L9155" s="134">
        <v>7.1800000000000003E-2</v>
      </c>
    </row>
    <row r="9156" spans="1:12" x14ac:dyDescent="0.35">
      <c r="A9156" s="134" t="s">
        <v>1290</v>
      </c>
      <c r="B9156" s="134">
        <v>2030</v>
      </c>
      <c r="C9156" s="134" t="s">
        <v>1256</v>
      </c>
      <c r="D9156" s="134">
        <v>4.5949</v>
      </c>
      <c r="E9156" s="134">
        <v>4.5949</v>
      </c>
      <c r="F9156" s="134">
        <v>4.5575000000000001</v>
      </c>
      <c r="G9156" s="134">
        <v>2.8102</v>
      </c>
      <c r="H9156" s="134">
        <v>4.5575000000000001</v>
      </c>
      <c r="I9156" s="134">
        <v>2.7902999999999998</v>
      </c>
      <c r="J9156" s="134">
        <v>3.4535999999999998</v>
      </c>
      <c r="K9156" s="134">
        <v>3.4535999999999998</v>
      </c>
      <c r="L9156" s="134">
        <v>2.1198000000000001</v>
      </c>
    </row>
    <row r="9157" spans="1:12" x14ac:dyDescent="0.35">
      <c r="A9157" s="134" t="s">
        <v>1290</v>
      </c>
      <c r="B9157" s="134">
        <v>2030</v>
      </c>
      <c r="C9157" s="134" t="s">
        <v>1257</v>
      </c>
      <c r="D9157" s="134">
        <v>0.45140000000000002</v>
      </c>
      <c r="E9157" s="134">
        <v>0.45140000000000002</v>
      </c>
      <c r="F9157" s="134">
        <v>0.1704</v>
      </c>
      <c r="G9157" s="134">
        <v>0.13539999999999999</v>
      </c>
      <c r="H9157" s="134">
        <v>0.1704</v>
      </c>
      <c r="I9157" s="134">
        <v>6.8599999999999994E-2</v>
      </c>
      <c r="J9157" s="134">
        <v>0.45140000000000002</v>
      </c>
      <c r="K9157" s="134">
        <v>0.1704</v>
      </c>
      <c r="L9157" s="134">
        <v>6.8599999999999994E-2</v>
      </c>
    </row>
    <row r="9158" spans="1:12" x14ac:dyDescent="0.35">
      <c r="A9158" s="134" t="s">
        <v>1291</v>
      </c>
      <c r="B9158" s="134">
        <v>2030</v>
      </c>
      <c r="C9158" s="134" t="s">
        <v>1258</v>
      </c>
      <c r="D9158" s="134">
        <v>4.1999999999999997E-3</v>
      </c>
      <c r="E9158" s="134">
        <v>4.1999999999999997E-3</v>
      </c>
      <c r="F9158" s="134">
        <v>4.1999999999999997E-3</v>
      </c>
      <c r="G9158" s="134">
        <v>1.2999999999999999E-3</v>
      </c>
      <c r="H9158" s="134">
        <v>4.1999999999999997E-3</v>
      </c>
      <c r="I9158" s="134">
        <v>1.2999999999999999E-3</v>
      </c>
      <c r="J9158" s="134">
        <v>4.1999999999999997E-3</v>
      </c>
      <c r="K9158" s="134">
        <v>4.1999999999999997E-3</v>
      </c>
      <c r="L9158" s="134">
        <v>1.2999999999999999E-3</v>
      </c>
    </row>
    <row r="9159" spans="1:12" x14ac:dyDescent="0.35">
      <c r="A9159" s="134" t="s">
        <v>1291</v>
      </c>
      <c r="B9159" s="134">
        <v>2030</v>
      </c>
      <c r="C9159" s="134" t="s">
        <v>1257</v>
      </c>
      <c r="D9159" s="134">
        <v>2.24E-2</v>
      </c>
      <c r="E9159" s="134">
        <v>2.24E-2</v>
      </c>
      <c r="F9159" s="134">
        <v>8.5000000000000006E-3</v>
      </c>
      <c r="G9159" s="134">
        <v>6.7000000000000002E-3</v>
      </c>
      <c r="H9159" s="134">
        <v>8.5000000000000006E-3</v>
      </c>
      <c r="I9159" s="134">
        <v>3.3999999999999998E-3</v>
      </c>
      <c r="J9159" s="134">
        <v>2.24E-2</v>
      </c>
      <c r="K9159" s="134">
        <v>8.5000000000000006E-3</v>
      </c>
      <c r="L9159" s="134">
        <v>3.3999999999999998E-3</v>
      </c>
    </row>
    <row r="9160" spans="1:12" x14ac:dyDescent="0.35">
      <c r="A9160" s="134" t="s">
        <v>1291</v>
      </c>
      <c r="B9160" s="134">
        <v>2030</v>
      </c>
      <c r="C9160" s="134" t="s">
        <v>1254</v>
      </c>
      <c r="D9160" s="134">
        <v>1.35E-2</v>
      </c>
      <c r="E9160" s="134">
        <v>1.35E-2</v>
      </c>
      <c r="F9160" s="134">
        <v>3.5999999999999999E-3</v>
      </c>
      <c r="G9160" s="134">
        <v>1.03E-2</v>
      </c>
      <c r="H9160" s="134">
        <v>3.5999999999999999E-3</v>
      </c>
      <c r="I9160" s="134">
        <v>3.5999999999999999E-3</v>
      </c>
      <c r="J9160" s="134">
        <v>1.35E-2</v>
      </c>
      <c r="K9160" s="134">
        <v>3.5999999999999999E-3</v>
      </c>
      <c r="L9160" s="134">
        <v>3.5999999999999999E-3</v>
      </c>
    </row>
    <row r="9161" spans="1:12" x14ac:dyDescent="0.35">
      <c r="A9161" s="134" t="s">
        <v>1291</v>
      </c>
      <c r="B9161" s="134">
        <v>2030</v>
      </c>
      <c r="C9161" s="134" t="s">
        <v>1253</v>
      </c>
      <c r="D9161" s="134">
        <v>9.2299999999999993E-2</v>
      </c>
      <c r="E9161" s="134">
        <v>9.2299999999999993E-2</v>
      </c>
      <c r="F9161" s="134">
        <v>0.05</v>
      </c>
      <c r="G9161" s="134">
        <v>5.3100000000000001E-2</v>
      </c>
      <c r="H9161" s="134">
        <v>0.05</v>
      </c>
      <c r="I9161" s="134">
        <v>2.8000000000000001E-2</v>
      </c>
      <c r="J9161" s="134">
        <v>9.2299999999999993E-2</v>
      </c>
      <c r="K9161" s="134">
        <v>0.05</v>
      </c>
      <c r="L9161" s="134">
        <v>2.8000000000000001E-2</v>
      </c>
    </row>
    <row r="9162" spans="1:12" x14ac:dyDescent="0.35">
      <c r="A9162" s="134" t="s">
        <v>1291</v>
      </c>
      <c r="B9162" s="134">
        <v>2030</v>
      </c>
      <c r="C9162" s="134" t="s">
        <v>1255</v>
      </c>
      <c r="D9162" s="134">
        <v>0.15620000000000001</v>
      </c>
      <c r="E9162" s="134">
        <v>0.126</v>
      </c>
      <c r="F9162" s="134">
        <v>0.11210000000000001</v>
      </c>
      <c r="G9162" s="134">
        <v>8.8400000000000006E-2</v>
      </c>
      <c r="H9162" s="134">
        <v>9.5899999999999999E-2</v>
      </c>
      <c r="I9162" s="134">
        <v>6.6400000000000001E-2</v>
      </c>
      <c r="J9162" s="134">
        <v>9.2899999999999996E-2</v>
      </c>
      <c r="K9162" s="134">
        <v>6.4100000000000004E-2</v>
      </c>
      <c r="L9162" s="134">
        <v>3.8800000000000001E-2</v>
      </c>
    </row>
    <row r="9163" spans="1:12" x14ac:dyDescent="0.35">
      <c r="A9163" s="134" t="s">
        <v>1291</v>
      </c>
      <c r="B9163" s="134">
        <v>2030</v>
      </c>
      <c r="C9163" s="134" t="s">
        <v>1256</v>
      </c>
      <c r="D9163" s="134">
        <v>0.27279999999999999</v>
      </c>
      <c r="E9163" s="134">
        <v>0.27279999999999999</v>
      </c>
      <c r="F9163" s="134">
        <v>0.27089999999999997</v>
      </c>
      <c r="G9163" s="134">
        <v>0.16639999999999999</v>
      </c>
      <c r="H9163" s="134">
        <v>0.27089999999999997</v>
      </c>
      <c r="I9163" s="134">
        <v>0.16539999999999999</v>
      </c>
      <c r="J9163" s="134">
        <v>0.20519999999999999</v>
      </c>
      <c r="K9163" s="134">
        <v>0.20519999999999999</v>
      </c>
      <c r="L9163" s="134">
        <v>0.1255</v>
      </c>
    </row>
    <row r="9164" spans="1:12" x14ac:dyDescent="0.35">
      <c r="A9164" s="134" t="s">
        <v>1291</v>
      </c>
      <c r="B9164" s="134">
        <v>2030</v>
      </c>
      <c r="C9164" s="134" t="s">
        <v>1252</v>
      </c>
      <c r="D9164" s="134">
        <v>0.56140000000000001</v>
      </c>
      <c r="E9164" s="134">
        <v>0.53120000000000001</v>
      </c>
      <c r="F9164" s="134">
        <v>0.44919999999999999</v>
      </c>
      <c r="G9164" s="134">
        <v>0.3261</v>
      </c>
      <c r="H9164" s="134">
        <v>0.433</v>
      </c>
      <c r="I9164" s="134">
        <v>0.26790000000000003</v>
      </c>
      <c r="J9164" s="134">
        <v>0.43049999999999999</v>
      </c>
      <c r="K9164" s="134">
        <v>0.33550000000000002</v>
      </c>
      <c r="L9164" s="134">
        <v>0.20039999999999999</v>
      </c>
    </row>
    <row r="9165" spans="1:12" x14ac:dyDescent="0.35">
      <c r="A9165" s="134" t="s">
        <v>1292</v>
      </c>
      <c r="B9165" s="134">
        <v>2030</v>
      </c>
      <c r="C9165" s="134" t="s">
        <v>1252</v>
      </c>
      <c r="D9165" s="134">
        <v>9.4624000000000006</v>
      </c>
      <c r="E9165" s="134">
        <v>8.8879000000000001</v>
      </c>
      <c r="F9165" s="134">
        <v>7.5419</v>
      </c>
      <c r="G9165" s="134">
        <v>5.4611000000000001</v>
      </c>
      <c r="H9165" s="134">
        <v>7.2337999999999996</v>
      </c>
      <c r="I9165" s="134">
        <v>4.4817999999999998</v>
      </c>
      <c r="J9165" s="134">
        <v>7.181</v>
      </c>
      <c r="K9165" s="134">
        <v>5.5869</v>
      </c>
      <c r="L9165" s="134">
        <v>3.3254000000000001</v>
      </c>
    </row>
    <row r="9166" spans="1:12" x14ac:dyDescent="0.35">
      <c r="A9166" s="134" t="s">
        <v>1292</v>
      </c>
      <c r="B9166" s="134">
        <v>2030</v>
      </c>
      <c r="C9166" s="134" t="s">
        <v>1255</v>
      </c>
      <c r="D9166" s="134">
        <v>2.9746999999999999</v>
      </c>
      <c r="E9166" s="134">
        <v>2.4001999999999999</v>
      </c>
      <c r="F9166" s="134">
        <v>2.1345000000000001</v>
      </c>
      <c r="G9166" s="134">
        <v>1.6836</v>
      </c>
      <c r="H9166" s="134">
        <v>1.8264</v>
      </c>
      <c r="I9166" s="134">
        <v>1.2639</v>
      </c>
      <c r="J9166" s="134">
        <v>1.77</v>
      </c>
      <c r="K9166" s="134">
        <v>1.2209000000000001</v>
      </c>
      <c r="L9166" s="134">
        <v>0.7379</v>
      </c>
    </row>
    <row r="9167" spans="1:12" x14ac:dyDescent="0.35">
      <c r="A9167" s="134" t="s">
        <v>1292</v>
      </c>
      <c r="B9167" s="134">
        <v>2030</v>
      </c>
      <c r="C9167" s="134" t="s">
        <v>1258</v>
      </c>
      <c r="D9167" s="134">
        <v>7.9600000000000004E-2</v>
      </c>
      <c r="E9167" s="134">
        <v>7.9600000000000004E-2</v>
      </c>
      <c r="F9167" s="134">
        <v>7.9600000000000004E-2</v>
      </c>
      <c r="G9167" s="134">
        <v>2.3900000000000001E-2</v>
      </c>
      <c r="H9167" s="134">
        <v>7.9600000000000004E-2</v>
      </c>
      <c r="I9167" s="134">
        <v>2.3900000000000001E-2</v>
      </c>
      <c r="J9167" s="134">
        <v>7.9600000000000004E-2</v>
      </c>
      <c r="K9167" s="134">
        <v>7.9600000000000004E-2</v>
      </c>
      <c r="L9167" s="134">
        <v>2.3900000000000001E-2</v>
      </c>
    </row>
    <row r="9168" spans="1:12" x14ac:dyDescent="0.35">
      <c r="A9168" s="134" t="s">
        <v>1292</v>
      </c>
      <c r="B9168" s="134">
        <v>2030</v>
      </c>
      <c r="C9168" s="134" t="s">
        <v>1256</v>
      </c>
      <c r="D9168" s="134">
        <v>4.3038999999999996</v>
      </c>
      <c r="E9168" s="134">
        <v>4.3038999999999996</v>
      </c>
      <c r="F9168" s="134">
        <v>4.2685000000000004</v>
      </c>
      <c r="G9168" s="134">
        <v>2.6194000000000002</v>
      </c>
      <c r="H9168" s="134">
        <v>4.2685000000000004</v>
      </c>
      <c r="I9168" s="134">
        <v>2.6006</v>
      </c>
      <c r="J9168" s="134">
        <v>3.2271999999999998</v>
      </c>
      <c r="K9168" s="134">
        <v>3.2271999999999998</v>
      </c>
      <c r="L9168" s="134">
        <v>1.9702</v>
      </c>
    </row>
    <row r="9169" spans="1:12" x14ac:dyDescent="0.35">
      <c r="A9169" s="134" t="s">
        <v>1292</v>
      </c>
      <c r="B9169" s="134">
        <v>2030</v>
      </c>
      <c r="C9169" s="134" t="s">
        <v>1254</v>
      </c>
      <c r="D9169" s="134">
        <v>0.25769999999999998</v>
      </c>
      <c r="E9169" s="134">
        <v>0.25769999999999998</v>
      </c>
      <c r="F9169" s="134">
        <v>6.7799999999999999E-2</v>
      </c>
      <c r="G9169" s="134">
        <v>0.1961</v>
      </c>
      <c r="H9169" s="134">
        <v>6.7799999999999999E-2</v>
      </c>
      <c r="I9169" s="134">
        <v>6.7799999999999999E-2</v>
      </c>
      <c r="J9169" s="134">
        <v>0.25769999999999998</v>
      </c>
      <c r="K9169" s="134">
        <v>6.7799999999999999E-2</v>
      </c>
      <c r="L9169" s="134">
        <v>6.7799999999999999E-2</v>
      </c>
    </row>
    <row r="9170" spans="1:12" x14ac:dyDescent="0.35">
      <c r="A9170" s="134" t="s">
        <v>1292</v>
      </c>
      <c r="B9170" s="134">
        <v>2030</v>
      </c>
      <c r="C9170" s="134" t="s">
        <v>1253</v>
      </c>
      <c r="D9170" s="134">
        <v>1.4200999999999999</v>
      </c>
      <c r="E9170" s="134">
        <v>1.4200999999999999</v>
      </c>
      <c r="F9170" s="134">
        <v>0.83040000000000003</v>
      </c>
      <c r="G9170" s="134">
        <v>0.81010000000000004</v>
      </c>
      <c r="H9170" s="134">
        <v>0.83040000000000003</v>
      </c>
      <c r="I9170" s="134">
        <v>0.46079999999999999</v>
      </c>
      <c r="J9170" s="134">
        <v>1.4200999999999999</v>
      </c>
      <c r="K9170" s="134">
        <v>0.83040000000000003</v>
      </c>
      <c r="L9170" s="134">
        <v>0.46079999999999999</v>
      </c>
    </row>
    <row r="9171" spans="1:12" x14ac:dyDescent="0.35">
      <c r="A9171" s="134" t="s">
        <v>1292</v>
      </c>
      <c r="B9171" s="134">
        <v>2030</v>
      </c>
      <c r="C9171" s="134" t="s">
        <v>1257</v>
      </c>
      <c r="D9171" s="134">
        <v>0.4264</v>
      </c>
      <c r="E9171" s="134">
        <v>0.4264</v>
      </c>
      <c r="F9171" s="134">
        <v>0.161</v>
      </c>
      <c r="G9171" s="134">
        <v>0.12790000000000001</v>
      </c>
      <c r="H9171" s="134">
        <v>0.161</v>
      </c>
      <c r="I9171" s="134">
        <v>6.4799999999999996E-2</v>
      </c>
      <c r="J9171" s="134">
        <v>0.4264</v>
      </c>
      <c r="K9171" s="134">
        <v>0.161</v>
      </c>
      <c r="L9171" s="134">
        <v>6.4799999999999996E-2</v>
      </c>
    </row>
    <row r="9172" spans="1:12" x14ac:dyDescent="0.35">
      <c r="A9172" s="134" t="s">
        <v>1293</v>
      </c>
      <c r="B9172" s="134">
        <v>2030</v>
      </c>
      <c r="C9172" s="134" t="s">
        <v>1252</v>
      </c>
      <c r="D9172" s="134">
        <v>3.2948</v>
      </c>
      <c r="E9172" s="134">
        <v>3.1000999999999999</v>
      </c>
      <c r="F9172" s="134">
        <v>2.6215000000000002</v>
      </c>
      <c r="G9172" s="134">
        <v>1.9086000000000001</v>
      </c>
      <c r="H9172" s="134">
        <v>2.5171000000000001</v>
      </c>
      <c r="I9172" s="134">
        <v>1.5634999999999999</v>
      </c>
      <c r="J9172" s="134">
        <v>2.5116999999999998</v>
      </c>
      <c r="K9172" s="134">
        <v>1.9490000000000001</v>
      </c>
      <c r="L9172" s="134">
        <v>1.1647000000000001</v>
      </c>
    </row>
    <row r="9173" spans="1:12" x14ac:dyDescent="0.35">
      <c r="A9173" s="134" t="s">
        <v>1293</v>
      </c>
      <c r="B9173" s="134">
        <v>2030</v>
      </c>
      <c r="C9173" s="134" t="s">
        <v>1258</v>
      </c>
      <c r="D9173" s="134">
        <v>2.7E-2</v>
      </c>
      <c r="E9173" s="134">
        <v>2.7E-2</v>
      </c>
      <c r="F9173" s="134">
        <v>2.7E-2</v>
      </c>
      <c r="G9173" s="134">
        <v>8.0999999999999996E-3</v>
      </c>
      <c r="H9173" s="134">
        <v>2.7E-2</v>
      </c>
      <c r="I9173" s="134">
        <v>8.0999999999999996E-3</v>
      </c>
      <c r="J9173" s="134">
        <v>2.7E-2</v>
      </c>
      <c r="K9173" s="134">
        <v>2.7E-2</v>
      </c>
      <c r="L9173" s="134">
        <v>8.0999999999999996E-3</v>
      </c>
    </row>
    <row r="9174" spans="1:12" x14ac:dyDescent="0.35">
      <c r="A9174" s="134" t="s">
        <v>1293</v>
      </c>
      <c r="B9174" s="134">
        <v>2030</v>
      </c>
      <c r="C9174" s="134" t="s">
        <v>1255</v>
      </c>
      <c r="D9174" s="134">
        <v>1.0078</v>
      </c>
      <c r="E9174" s="134">
        <v>0.81320000000000003</v>
      </c>
      <c r="F9174" s="134">
        <v>0.72319999999999995</v>
      </c>
      <c r="G9174" s="134">
        <v>0.57040000000000002</v>
      </c>
      <c r="H9174" s="134">
        <v>0.61880000000000002</v>
      </c>
      <c r="I9174" s="134">
        <v>0.42820000000000003</v>
      </c>
      <c r="J9174" s="134">
        <v>0.59970000000000001</v>
      </c>
      <c r="K9174" s="134">
        <v>0.41360000000000002</v>
      </c>
      <c r="L9174" s="134">
        <v>0.25</v>
      </c>
    </row>
    <row r="9175" spans="1:12" x14ac:dyDescent="0.35">
      <c r="A9175" s="134" t="s">
        <v>1293</v>
      </c>
      <c r="B9175" s="134">
        <v>2030</v>
      </c>
      <c r="C9175" s="134" t="s">
        <v>1253</v>
      </c>
      <c r="D9175" s="134">
        <v>0.51639999999999997</v>
      </c>
      <c r="E9175" s="134">
        <v>0.51639999999999997</v>
      </c>
      <c r="F9175" s="134">
        <v>0.29409999999999997</v>
      </c>
      <c r="G9175" s="134">
        <v>0.2954</v>
      </c>
      <c r="H9175" s="134">
        <v>0.29409999999999997</v>
      </c>
      <c r="I9175" s="134">
        <v>0.1636</v>
      </c>
      <c r="J9175" s="134">
        <v>0.51639999999999997</v>
      </c>
      <c r="K9175" s="134">
        <v>0.29409999999999997</v>
      </c>
      <c r="L9175" s="134">
        <v>0.1636</v>
      </c>
    </row>
    <row r="9176" spans="1:12" x14ac:dyDescent="0.35">
      <c r="A9176" s="134" t="s">
        <v>1293</v>
      </c>
      <c r="B9176" s="134">
        <v>2030</v>
      </c>
      <c r="C9176" s="134" t="s">
        <v>1254</v>
      </c>
      <c r="D9176" s="134">
        <v>8.7300000000000003E-2</v>
      </c>
      <c r="E9176" s="134">
        <v>8.7300000000000003E-2</v>
      </c>
      <c r="F9176" s="134">
        <v>2.3E-2</v>
      </c>
      <c r="G9176" s="134">
        <v>6.6400000000000001E-2</v>
      </c>
      <c r="H9176" s="134">
        <v>2.3E-2</v>
      </c>
      <c r="I9176" s="134">
        <v>2.3E-2</v>
      </c>
      <c r="J9176" s="134">
        <v>8.7300000000000003E-2</v>
      </c>
      <c r="K9176" s="134">
        <v>2.3E-2</v>
      </c>
      <c r="L9176" s="134">
        <v>2.3E-2</v>
      </c>
    </row>
    <row r="9177" spans="1:12" x14ac:dyDescent="0.35">
      <c r="A9177" s="134" t="s">
        <v>1293</v>
      </c>
      <c r="B9177" s="134">
        <v>2030</v>
      </c>
      <c r="C9177" s="134" t="s">
        <v>1257</v>
      </c>
      <c r="D9177" s="134">
        <v>0.14449999999999999</v>
      </c>
      <c r="E9177" s="134">
        <v>0.14449999999999999</v>
      </c>
      <c r="F9177" s="134">
        <v>5.45E-2</v>
      </c>
      <c r="G9177" s="134">
        <v>4.3299999999999998E-2</v>
      </c>
      <c r="H9177" s="134">
        <v>5.45E-2</v>
      </c>
      <c r="I9177" s="134">
        <v>2.1999999999999999E-2</v>
      </c>
      <c r="J9177" s="134">
        <v>0.14449999999999999</v>
      </c>
      <c r="K9177" s="134">
        <v>5.45E-2</v>
      </c>
      <c r="L9177" s="134">
        <v>2.1999999999999999E-2</v>
      </c>
    </row>
    <row r="9178" spans="1:12" x14ac:dyDescent="0.35">
      <c r="A9178" s="134" t="s">
        <v>1293</v>
      </c>
      <c r="B9178" s="134">
        <v>2030</v>
      </c>
      <c r="C9178" s="134" t="s">
        <v>1256</v>
      </c>
      <c r="D9178" s="134">
        <v>1.5118</v>
      </c>
      <c r="E9178" s="134">
        <v>1.5118</v>
      </c>
      <c r="F9178" s="134">
        <v>1.4998</v>
      </c>
      <c r="G9178" s="134">
        <v>0.92500000000000004</v>
      </c>
      <c r="H9178" s="134">
        <v>1.4998</v>
      </c>
      <c r="I9178" s="134">
        <v>0.91859999999999997</v>
      </c>
      <c r="J9178" s="134">
        <v>1.1369</v>
      </c>
      <c r="K9178" s="134">
        <v>1.1368</v>
      </c>
      <c r="L9178" s="134">
        <v>0.69799999999999995</v>
      </c>
    </row>
    <row r="9179" spans="1:12" x14ac:dyDescent="0.35">
      <c r="A9179" s="134" t="s">
        <v>1294</v>
      </c>
      <c r="B9179" s="134">
        <v>2030</v>
      </c>
      <c r="C9179" s="134" t="s">
        <v>1258</v>
      </c>
      <c r="D9179" s="134">
        <v>3.3300000000000003E-2</v>
      </c>
      <c r="E9179" s="134">
        <v>3.3300000000000003E-2</v>
      </c>
      <c r="F9179" s="134">
        <v>3.3300000000000003E-2</v>
      </c>
      <c r="G9179" s="134">
        <v>0.01</v>
      </c>
      <c r="H9179" s="134">
        <v>3.3300000000000003E-2</v>
      </c>
      <c r="I9179" s="134">
        <v>0.01</v>
      </c>
      <c r="J9179" s="134">
        <v>3.3300000000000003E-2</v>
      </c>
      <c r="K9179" s="134">
        <v>3.3300000000000003E-2</v>
      </c>
      <c r="L9179" s="134">
        <v>0.01</v>
      </c>
    </row>
    <row r="9180" spans="1:12" x14ac:dyDescent="0.35">
      <c r="A9180" s="134" t="s">
        <v>1294</v>
      </c>
      <c r="B9180" s="134">
        <v>2030</v>
      </c>
      <c r="C9180" s="134" t="s">
        <v>1252</v>
      </c>
      <c r="D9180" s="134">
        <v>3.6983000000000001</v>
      </c>
      <c r="E9180" s="134">
        <v>3.4578000000000002</v>
      </c>
      <c r="F9180" s="134">
        <v>2.9874999999999998</v>
      </c>
      <c r="G9180" s="134">
        <v>2.1355</v>
      </c>
      <c r="H9180" s="134">
        <v>2.8586</v>
      </c>
      <c r="I9180" s="134">
        <v>1.7807999999999999</v>
      </c>
      <c r="J9180" s="134">
        <v>2.7744</v>
      </c>
      <c r="K9180" s="134">
        <v>2.2002999999999999</v>
      </c>
      <c r="L9180" s="134">
        <v>1.3145</v>
      </c>
    </row>
    <row r="9181" spans="1:12" x14ac:dyDescent="0.35">
      <c r="A9181" s="134" t="s">
        <v>1294</v>
      </c>
      <c r="B9181" s="134">
        <v>2030</v>
      </c>
      <c r="C9181" s="134" t="s">
        <v>1253</v>
      </c>
      <c r="D9181" s="134">
        <v>0.44900000000000001</v>
      </c>
      <c r="E9181" s="134">
        <v>0.44900000000000001</v>
      </c>
      <c r="F9181" s="134">
        <v>0.29520000000000002</v>
      </c>
      <c r="G9181" s="134">
        <v>0.253</v>
      </c>
      <c r="H9181" s="134">
        <v>0.29520000000000002</v>
      </c>
      <c r="I9181" s="134">
        <v>0.1618</v>
      </c>
      <c r="J9181" s="134">
        <v>0.44900000000000001</v>
      </c>
      <c r="K9181" s="134">
        <v>0.29520000000000002</v>
      </c>
      <c r="L9181" s="134">
        <v>0.1618</v>
      </c>
    </row>
    <row r="9182" spans="1:12" x14ac:dyDescent="0.35">
      <c r="A9182" s="134" t="s">
        <v>1294</v>
      </c>
      <c r="B9182" s="134">
        <v>2030</v>
      </c>
      <c r="C9182" s="134" t="s">
        <v>1255</v>
      </c>
      <c r="D9182" s="134">
        <v>1.2448999999999999</v>
      </c>
      <c r="E9182" s="134">
        <v>1.0044999999999999</v>
      </c>
      <c r="F9182" s="134">
        <v>0.89329999999999998</v>
      </c>
      <c r="G9182" s="134">
        <v>0.7046</v>
      </c>
      <c r="H9182" s="134">
        <v>0.76429999999999998</v>
      </c>
      <c r="I9182" s="134">
        <v>0.52900000000000003</v>
      </c>
      <c r="J9182" s="134">
        <v>0.74070000000000003</v>
      </c>
      <c r="K9182" s="134">
        <v>0.51100000000000001</v>
      </c>
      <c r="L9182" s="134">
        <v>0.30880000000000002</v>
      </c>
    </row>
    <row r="9183" spans="1:12" x14ac:dyDescent="0.35">
      <c r="A9183" s="134" t="s">
        <v>1294</v>
      </c>
      <c r="B9183" s="134">
        <v>2030</v>
      </c>
      <c r="C9183" s="134" t="s">
        <v>1257</v>
      </c>
      <c r="D9183" s="134">
        <v>0.1784</v>
      </c>
      <c r="E9183" s="134">
        <v>0.1784</v>
      </c>
      <c r="F9183" s="134">
        <v>6.7400000000000002E-2</v>
      </c>
      <c r="G9183" s="134">
        <v>5.3499999999999999E-2</v>
      </c>
      <c r="H9183" s="134">
        <v>6.7400000000000002E-2</v>
      </c>
      <c r="I9183" s="134">
        <v>2.7099999999999999E-2</v>
      </c>
      <c r="J9183" s="134">
        <v>0.1784</v>
      </c>
      <c r="K9183" s="134">
        <v>6.7400000000000002E-2</v>
      </c>
      <c r="L9183" s="134">
        <v>2.7099999999999999E-2</v>
      </c>
    </row>
    <row r="9184" spans="1:12" x14ac:dyDescent="0.35">
      <c r="A9184" s="134" t="s">
        <v>1294</v>
      </c>
      <c r="B9184" s="134">
        <v>2030</v>
      </c>
      <c r="C9184" s="134" t="s">
        <v>1254</v>
      </c>
      <c r="D9184" s="134">
        <v>0.10780000000000001</v>
      </c>
      <c r="E9184" s="134">
        <v>0.10780000000000001</v>
      </c>
      <c r="F9184" s="134">
        <v>2.8400000000000002E-2</v>
      </c>
      <c r="G9184" s="134">
        <v>8.2100000000000006E-2</v>
      </c>
      <c r="H9184" s="134">
        <v>2.8400000000000002E-2</v>
      </c>
      <c r="I9184" s="134">
        <v>2.8400000000000002E-2</v>
      </c>
      <c r="J9184" s="134">
        <v>0.10780000000000001</v>
      </c>
      <c r="K9184" s="134">
        <v>2.8400000000000002E-2</v>
      </c>
      <c r="L9184" s="134">
        <v>2.8400000000000002E-2</v>
      </c>
    </row>
    <row r="9185" spans="1:12" x14ac:dyDescent="0.35">
      <c r="A9185" s="134" t="s">
        <v>1294</v>
      </c>
      <c r="B9185" s="134">
        <v>2030</v>
      </c>
      <c r="C9185" s="134" t="s">
        <v>1256</v>
      </c>
      <c r="D9185" s="134">
        <v>1.6848000000000001</v>
      </c>
      <c r="E9185" s="134">
        <v>1.6848000000000001</v>
      </c>
      <c r="F9185" s="134">
        <v>1.67</v>
      </c>
      <c r="G9185" s="134">
        <v>1.0324</v>
      </c>
      <c r="H9185" s="134">
        <v>1.67</v>
      </c>
      <c r="I9185" s="134">
        <v>1.0245</v>
      </c>
      <c r="J9185" s="134">
        <v>1.2650999999999999</v>
      </c>
      <c r="K9185" s="134">
        <v>1.2650999999999999</v>
      </c>
      <c r="L9185" s="134">
        <v>0.77829999999999999</v>
      </c>
    </row>
    <row r="9186" spans="1:12" x14ac:dyDescent="0.35">
      <c r="A9186" s="134" t="s">
        <v>1295</v>
      </c>
      <c r="B9186" s="134">
        <v>2030</v>
      </c>
      <c r="C9186" s="134" t="s">
        <v>1252</v>
      </c>
      <c r="D9186" s="134">
        <v>9.2898999999999994</v>
      </c>
      <c r="E9186" s="134">
        <v>8.6547000000000001</v>
      </c>
      <c r="F9186" s="134">
        <v>7.3487</v>
      </c>
      <c r="G9186" s="134">
        <v>5.4061000000000003</v>
      </c>
      <c r="H9186" s="134">
        <v>7.0080999999999998</v>
      </c>
      <c r="I9186" s="134">
        <v>4.4313000000000002</v>
      </c>
      <c r="J9186" s="134">
        <v>7.0095000000000001</v>
      </c>
      <c r="K9186" s="134">
        <v>5.4292999999999996</v>
      </c>
      <c r="L9186" s="134">
        <v>3.2871999999999999</v>
      </c>
    </row>
    <row r="9187" spans="1:12" x14ac:dyDescent="0.35">
      <c r="A9187" s="134" t="s">
        <v>1295</v>
      </c>
      <c r="B9187" s="134">
        <v>2030</v>
      </c>
      <c r="C9187" s="134" t="s">
        <v>1253</v>
      </c>
      <c r="D9187" s="134">
        <v>1.2855000000000001</v>
      </c>
      <c r="E9187" s="134">
        <v>1.2855000000000001</v>
      </c>
      <c r="F9187" s="134">
        <v>0.8155</v>
      </c>
      <c r="G9187" s="134">
        <v>0.72709999999999997</v>
      </c>
      <c r="H9187" s="134">
        <v>0.8155</v>
      </c>
      <c r="I9187" s="134">
        <v>0.44869999999999999</v>
      </c>
      <c r="J9187" s="134">
        <v>1.2855000000000001</v>
      </c>
      <c r="K9187" s="134">
        <v>0.8155</v>
      </c>
      <c r="L9187" s="134">
        <v>0.44869999999999999</v>
      </c>
    </row>
    <row r="9188" spans="1:12" x14ac:dyDescent="0.35">
      <c r="A9188" s="134" t="s">
        <v>1295</v>
      </c>
      <c r="B9188" s="134">
        <v>2030</v>
      </c>
      <c r="C9188" s="134" t="s">
        <v>1254</v>
      </c>
      <c r="D9188" s="134">
        <v>0.2848</v>
      </c>
      <c r="E9188" s="134">
        <v>0.2848</v>
      </c>
      <c r="F9188" s="134">
        <v>7.4999999999999997E-2</v>
      </c>
      <c r="G9188" s="134">
        <v>0.21679999999999999</v>
      </c>
      <c r="H9188" s="134">
        <v>7.4999999999999997E-2</v>
      </c>
      <c r="I9188" s="134">
        <v>7.4999999999999997E-2</v>
      </c>
      <c r="J9188" s="134">
        <v>0.2848</v>
      </c>
      <c r="K9188" s="134">
        <v>7.4999999999999997E-2</v>
      </c>
      <c r="L9188" s="134">
        <v>7.4999999999999997E-2</v>
      </c>
    </row>
    <row r="9189" spans="1:12" x14ac:dyDescent="0.35">
      <c r="A9189" s="134" t="s">
        <v>1295</v>
      </c>
      <c r="B9189" s="134">
        <v>2030</v>
      </c>
      <c r="C9189" s="134" t="s">
        <v>1258</v>
      </c>
      <c r="D9189" s="134">
        <v>8.7999999999999995E-2</v>
      </c>
      <c r="E9189" s="134">
        <v>8.7999999999999995E-2</v>
      </c>
      <c r="F9189" s="134">
        <v>8.7999999999999995E-2</v>
      </c>
      <c r="G9189" s="134">
        <v>2.64E-2</v>
      </c>
      <c r="H9189" s="134">
        <v>8.7999999999999995E-2</v>
      </c>
      <c r="I9189" s="134">
        <v>2.64E-2</v>
      </c>
      <c r="J9189" s="134">
        <v>8.7999999999999995E-2</v>
      </c>
      <c r="K9189" s="134">
        <v>8.7999999999999995E-2</v>
      </c>
      <c r="L9189" s="134">
        <v>2.64E-2</v>
      </c>
    </row>
    <row r="9190" spans="1:12" x14ac:dyDescent="0.35">
      <c r="A9190" s="134" t="s">
        <v>1295</v>
      </c>
      <c r="B9190" s="134">
        <v>2030</v>
      </c>
      <c r="C9190" s="134" t="s">
        <v>1255</v>
      </c>
      <c r="D9190" s="134">
        <v>3.2883</v>
      </c>
      <c r="E9190" s="134">
        <v>2.6532</v>
      </c>
      <c r="F9190" s="134">
        <v>2.3595000000000002</v>
      </c>
      <c r="G9190" s="134">
        <v>1.8611</v>
      </c>
      <c r="H9190" s="134">
        <v>2.0188999999999999</v>
      </c>
      <c r="I9190" s="134">
        <v>1.3972</v>
      </c>
      <c r="J9190" s="134">
        <v>1.9565999999999999</v>
      </c>
      <c r="K9190" s="134">
        <v>1.3495999999999999</v>
      </c>
      <c r="L9190" s="134">
        <v>0.81569999999999998</v>
      </c>
    </row>
    <row r="9191" spans="1:12" x14ac:dyDescent="0.35">
      <c r="A9191" s="134" t="s">
        <v>1295</v>
      </c>
      <c r="B9191" s="134">
        <v>2030</v>
      </c>
      <c r="C9191" s="134" t="s">
        <v>1257</v>
      </c>
      <c r="D9191" s="134">
        <v>0.4713</v>
      </c>
      <c r="E9191" s="134">
        <v>0.4713</v>
      </c>
      <c r="F9191" s="134">
        <v>0.17799999999999999</v>
      </c>
      <c r="G9191" s="134">
        <v>0.1414</v>
      </c>
      <c r="H9191" s="134">
        <v>0.17799999999999999</v>
      </c>
      <c r="I9191" s="134">
        <v>7.17E-2</v>
      </c>
      <c r="J9191" s="134">
        <v>0.4713</v>
      </c>
      <c r="K9191" s="134">
        <v>0.17799999999999999</v>
      </c>
      <c r="L9191" s="134">
        <v>7.17E-2</v>
      </c>
    </row>
    <row r="9192" spans="1:12" x14ac:dyDescent="0.35">
      <c r="A9192" s="134" t="s">
        <v>1295</v>
      </c>
      <c r="B9192" s="134">
        <v>2030</v>
      </c>
      <c r="C9192" s="134" t="s">
        <v>1256</v>
      </c>
      <c r="D9192" s="134">
        <v>3.8717999999999999</v>
      </c>
      <c r="E9192" s="134">
        <v>3.8717999999999999</v>
      </c>
      <c r="F9192" s="134">
        <v>3.8327</v>
      </c>
      <c r="G9192" s="134">
        <v>2.4331999999999998</v>
      </c>
      <c r="H9192" s="134">
        <v>3.8327</v>
      </c>
      <c r="I9192" s="134">
        <v>2.4123999999999999</v>
      </c>
      <c r="J9192" s="134">
        <v>2.9232</v>
      </c>
      <c r="K9192" s="134">
        <v>2.9232</v>
      </c>
      <c r="L9192" s="134">
        <v>1.8498000000000001</v>
      </c>
    </row>
    <row r="9193" spans="1:12" x14ac:dyDescent="0.35">
      <c r="A9193" s="134" t="s">
        <v>1296</v>
      </c>
      <c r="B9193" s="134">
        <v>2030</v>
      </c>
      <c r="C9193" s="134" t="s">
        <v>1255</v>
      </c>
      <c r="D9193" s="134">
        <v>0.2969</v>
      </c>
      <c r="E9193" s="134">
        <v>0.23960000000000001</v>
      </c>
      <c r="F9193" s="134">
        <v>0.21310000000000001</v>
      </c>
      <c r="G9193" s="134">
        <v>0.1681</v>
      </c>
      <c r="H9193" s="134">
        <v>0.18229999999999999</v>
      </c>
      <c r="I9193" s="134">
        <v>0.12620000000000001</v>
      </c>
      <c r="J9193" s="134">
        <v>0.1767</v>
      </c>
      <c r="K9193" s="134">
        <v>0.12189999999999999</v>
      </c>
      <c r="L9193" s="134">
        <v>7.3700000000000002E-2</v>
      </c>
    </row>
    <row r="9194" spans="1:12" x14ac:dyDescent="0.35">
      <c r="A9194" s="134" t="s">
        <v>1296</v>
      </c>
      <c r="B9194" s="134">
        <v>2030</v>
      </c>
      <c r="C9194" s="134" t="s">
        <v>1252</v>
      </c>
      <c r="D9194" s="134">
        <v>0.81759999999999999</v>
      </c>
      <c r="E9194" s="134">
        <v>0.76019999999999999</v>
      </c>
      <c r="F9194" s="134">
        <v>0.64559999999999995</v>
      </c>
      <c r="G9194" s="134">
        <v>0.47449999999999998</v>
      </c>
      <c r="H9194" s="134">
        <v>0.6149</v>
      </c>
      <c r="I9194" s="134">
        <v>0.38850000000000001</v>
      </c>
      <c r="J9194" s="134">
        <v>0.61519999999999997</v>
      </c>
      <c r="K9194" s="134">
        <v>0.47589999999999999</v>
      </c>
      <c r="L9194" s="134">
        <v>0.28749999999999998</v>
      </c>
    </row>
    <row r="9195" spans="1:12" x14ac:dyDescent="0.35">
      <c r="A9195" s="134" t="s">
        <v>1296</v>
      </c>
      <c r="B9195" s="134">
        <v>2030</v>
      </c>
      <c r="C9195" s="134" t="s">
        <v>1254</v>
      </c>
      <c r="D9195" s="134">
        <v>2.5700000000000001E-2</v>
      </c>
      <c r="E9195" s="134">
        <v>2.5700000000000001E-2</v>
      </c>
      <c r="F9195" s="134">
        <v>6.7999999999999996E-3</v>
      </c>
      <c r="G9195" s="134">
        <v>1.9599999999999999E-2</v>
      </c>
      <c r="H9195" s="134">
        <v>6.7999999999999996E-3</v>
      </c>
      <c r="I9195" s="134">
        <v>6.7999999999999996E-3</v>
      </c>
      <c r="J9195" s="134">
        <v>2.5700000000000001E-2</v>
      </c>
      <c r="K9195" s="134">
        <v>6.7999999999999996E-3</v>
      </c>
      <c r="L9195" s="134">
        <v>6.7999999999999996E-3</v>
      </c>
    </row>
    <row r="9196" spans="1:12" x14ac:dyDescent="0.35">
      <c r="A9196" s="134" t="s">
        <v>1296</v>
      </c>
      <c r="B9196" s="134">
        <v>2030</v>
      </c>
      <c r="C9196" s="134" t="s">
        <v>1253</v>
      </c>
      <c r="D9196" s="134">
        <v>0.1108</v>
      </c>
      <c r="E9196" s="134">
        <v>0.1108</v>
      </c>
      <c r="F9196" s="134">
        <v>7.17E-2</v>
      </c>
      <c r="G9196" s="134">
        <v>6.25E-2</v>
      </c>
      <c r="H9196" s="134">
        <v>7.17E-2</v>
      </c>
      <c r="I9196" s="134">
        <v>3.9399999999999998E-2</v>
      </c>
      <c r="J9196" s="134">
        <v>0.1108</v>
      </c>
      <c r="K9196" s="134">
        <v>7.17E-2</v>
      </c>
      <c r="L9196" s="134">
        <v>3.9399999999999998E-2</v>
      </c>
    </row>
    <row r="9197" spans="1:12" x14ac:dyDescent="0.35">
      <c r="A9197" s="134" t="s">
        <v>1296</v>
      </c>
      <c r="B9197" s="134">
        <v>2030</v>
      </c>
      <c r="C9197" s="134" t="s">
        <v>1256</v>
      </c>
      <c r="D9197" s="134">
        <v>0.33360000000000001</v>
      </c>
      <c r="E9197" s="134">
        <v>0.33360000000000001</v>
      </c>
      <c r="F9197" s="134">
        <v>0.33</v>
      </c>
      <c r="G9197" s="134">
        <v>0.2092</v>
      </c>
      <c r="H9197" s="134">
        <v>0.33</v>
      </c>
      <c r="I9197" s="134">
        <v>0.20730000000000001</v>
      </c>
      <c r="J9197" s="134">
        <v>0.2515</v>
      </c>
      <c r="K9197" s="134">
        <v>0.2515</v>
      </c>
      <c r="L9197" s="134">
        <v>0.1588</v>
      </c>
    </row>
    <row r="9198" spans="1:12" x14ac:dyDescent="0.35">
      <c r="A9198" s="134" t="s">
        <v>1296</v>
      </c>
      <c r="B9198" s="134">
        <v>2030</v>
      </c>
      <c r="C9198" s="134" t="s">
        <v>1258</v>
      </c>
      <c r="D9198" s="134">
        <v>7.9000000000000008E-3</v>
      </c>
      <c r="E9198" s="134">
        <v>7.9000000000000008E-3</v>
      </c>
      <c r="F9198" s="134">
        <v>7.9000000000000008E-3</v>
      </c>
      <c r="G9198" s="134">
        <v>2.3999999999999998E-3</v>
      </c>
      <c r="H9198" s="134">
        <v>7.9000000000000008E-3</v>
      </c>
      <c r="I9198" s="134">
        <v>2.3999999999999998E-3</v>
      </c>
      <c r="J9198" s="134">
        <v>7.9000000000000008E-3</v>
      </c>
      <c r="K9198" s="134">
        <v>7.9000000000000008E-3</v>
      </c>
      <c r="L9198" s="134">
        <v>2.3999999999999998E-3</v>
      </c>
    </row>
    <row r="9199" spans="1:12" x14ac:dyDescent="0.35">
      <c r="A9199" s="134" t="s">
        <v>1296</v>
      </c>
      <c r="B9199" s="134">
        <v>2030</v>
      </c>
      <c r="C9199" s="134" t="s">
        <v>1257</v>
      </c>
      <c r="D9199" s="134">
        <v>4.2599999999999999E-2</v>
      </c>
      <c r="E9199" s="134">
        <v>4.2599999999999999E-2</v>
      </c>
      <c r="F9199" s="134">
        <v>1.61E-2</v>
      </c>
      <c r="G9199" s="134">
        <v>1.2800000000000001E-2</v>
      </c>
      <c r="H9199" s="134">
        <v>1.61E-2</v>
      </c>
      <c r="I9199" s="134">
        <v>6.4999999999999997E-3</v>
      </c>
      <c r="J9199" s="134">
        <v>4.2599999999999999E-2</v>
      </c>
      <c r="K9199" s="134">
        <v>1.61E-2</v>
      </c>
      <c r="L9199" s="134">
        <v>6.4999999999999997E-3</v>
      </c>
    </row>
    <row r="9200" spans="1:12" x14ac:dyDescent="0.35">
      <c r="A9200" s="134" t="s">
        <v>1297</v>
      </c>
      <c r="B9200" s="134">
        <v>2030</v>
      </c>
      <c r="C9200" s="134" t="s">
        <v>1254</v>
      </c>
      <c r="D9200" s="134">
        <v>0.1149</v>
      </c>
      <c r="E9200" s="134">
        <v>0.1149</v>
      </c>
      <c r="F9200" s="134">
        <v>3.0200000000000001E-2</v>
      </c>
      <c r="G9200" s="134">
        <v>8.7400000000000005E-2</v>
      </c>
      <c r="H9200" s="134">
        <v>3.0200000000000001E-2</v>
      </c>
      <c r="I9200" s="134">
        <v>3.0200000000000001E-2</v>
      </c>
      <c r="J9200" s="134">
        <v>0.1149</v>
      </c>
      <c r="K9200" s="134">
        <v>3.0200000000000001E-2</v>
      </c>
      <c r="L9200" s="134">
        <v>3.0200000000000001E-2</v>
      </c>
    </row>
    <row r="9201" spans="1:12" x14ac:dyDescent="0.35">
      <c r="A9201" s="134" t="s">
        <v>1297</v>
      </c>
      <c r="B9201" s="134">
        <v>2030</v>
      </c>
      <c r="C9201" s="134" t="s">
        <v>1258</v>
      </c>
      <c r="D9201" s="134">
        <v>3.5499999999999997E-2</v>
      </c>
      <c r="E9201" s="134">
        <v>3.5499999999999997E-2</v>
      </c>
      <c r="F9201" s="134">
        <v>3.5499999999999997E-2</v>
      </c>
      <c r="G9201" s="134">
        <v>1.06E-2</v>
      </c>
      <c r="H9201" s="134">
        <v>3.5499999999999997E-2</v>
      </c>
      <c r="I9201" s="134">
        <v>1.06E-2</v>
      </c>
      <c r="J9201" s="134">
        <v>3.5499999999999997E-2</v>
      </c>
      <c r="K9201" s="134">
        <v>3.5499999999999997E-2</v>
      </c>
      <c r="L9201" s="134">
        <v>1.06E-2</v>
      </c>
    </row>
    <row r="9202" spans="1:12" x14ac:dyDescent="0.35">
      <c r="A9202" s="134" t="s">
        <v>1297</v>
      </c>
      <c r="B9202" s="134">
        <v>2030</v>
      </c>
      <c r="C9202" s="134" t="s">
        <v>1253</v>
      </c>
      <c r="D9202" s="134">
        <v>0.57750000000000001</v>
      </c>
      <c r="E9202" s="134">
        <v>0.57750000000000001</v>
      </c>
      <c r="F9202" s="134">
        <v>0.35020000000000001</v>
      </c>
      <c r="G9202" s="134">
        <v>0.32829999999999998</v>
      </c>
      <c r="H9202" s="134">
        <v>0.35020000000000001</v>
      </c>
      <c r="I9202" s="134">
        <v>0.19359999999999999</v>
      </c>
      <c r="J9202" s="134">
        <v>0.57750000000000001</v>
      </c>
      <c r="K9202" s="134">
        <v>0.35020000000000001</v>
      </c>
      <c r="L9202" s="134">
        <v>0.19359999999999999</v>
      </c>
    </row>
    <row r="9203" spans="1:12" x14ac:dyDescent="0.35">
      <c r="A9203" s="134" t="s">
        <v>1297</v>
      </c>
      <c r="B9203" s="134">
        <v>2030</v>
      </c>
      <c r="C9203" s="134" t="s">
        <v>1255</v>
      </c>
      <c r="D9203" s="134">
        <v>1.3260000000000001</v>
      </c>
      <c r="E9203" s="134">
        <v>1.0699000000000001</v>
      </c>
      <c r="F9203" s="134">
        <v>0.95140000000000002</v>
      </c>
      <c r="G9203" s="134">
        <v>0.75049999999999994</v>
      </c>
      <c r="H9203" s="134">
        <v>0.81410000000000005</v>
      </c>
      <c r="I9203" s="134">
        <v>0.56340000000000001</v>
      </c>
      <c r="J9203" s="134">
        <v>0.78900000000000003</v>
      </c>
      <c r="K9203" s="134">
        <v>0.54420000000000002</v>
      </c>
      <c r="L9203" s="134">
        <v>0.32890000000000003</v>
      </c>
    </row>
    <row r="9204" spans="1:12" x14ac:dyDescent="0.35">
      <c r="A9204" s="134" t="s">
        <v>1297</v>
      </c>
      <c r="B9204" s="134">
        <v>2030</v>
      </c>
      <c r="C9204" s="134" t="s">
        <v>1252</v>
      </c>
      <c r="D9204" s="134">
        <v>4.2759999999999998</v>
      </c>
      <c r="E9204" s="134">
        <v>4.0198999999999998</v>
      </c>
      <c r="F9204" s="134">
        <v>3.4554</v>
      </c>
      <c r="G9204" s="134">
        <v>2.4775</v>
      </c>
      <c r="H9204" s="134">
        <v>3.3180999999999998</v>
      </c>
      <c r="I9204" s="134">
        <v>2.0619999999999998</v>
      </c>
      <c r="J9204" s="134">
        <v>3.2357</v>
      </c>
      <c r="K9204" s="134">
        <v>2.5606</v>
      </c>
      <c r="L9204" s="134">
        <v>1.5310999999999999</v>
      </c>
    </row>
    <row r="9205" spans="1:12" x14ac:dyDescent="0.35">
      <c r="A9205" s="134" t="s">
        <v>1297</v>
      </c>
      <c r="B9205" s="134">
        <v>2030</v>
      </c>
      <c r="C9205" s="134" t="s">
        <v>1257</v>
      </c>
      <c r="D9205" s="134">
        <v>0.19009999999999999</v>
      </c>
      <c r="E9205" s="134">
        <v>0.19009999999999999</v>
      </c>
      <c r="F9205" s="134">
        <v>7.1800000000000003E-2</v>
      </c>
      <c r="G9205" s="134">
        <v>5.7000000000000002E-2</v>
      </c>
      <c r="H9205" s="134">
        <v>7.1800000000000003E-2</v>
      </c>
      <c r="I9205" s="134">
        <v>2.8899999999999999E-2</v>
      </c>
      <c r="J9205" s="134">
        <v>0.19009999999999999</v>
      </c>
      <c r="K9205" s="134">
        <v>7.1800000000000003E-2</v>
      </c>
      <c r="L9205" s="134">
        <v>2.8899999999999999E-2</v>
      </c>
    </row>
    <row r="9206" spans="1:12" x14ac:dyDescent="0.35">
      <c r="A9206" s="134" t="s">
        <v>1297</v>
      </c>
      <c r="B9206" s="134">
        <v>2030</v>
      </c>
      <c r="C9206" s="134" t="s">
        <v>1256</v>
      </c>
      <c r="D9206" s="134">
        <v>2.0320999999999998</v>
      </c>
      <c r="E9206" s="134">
        <v>2.0320999999999998</v>
      </c>
      <c r="F9206" s="134">
        <v>2.0163000000000002</v>
      </c>
      <c r="G9206" s="134">
        <v>1.2437</v>
      </c>
      <c r="H9206" s="134">
        <v>2.0163000000000002</v>
      </c>
      <c r="I9206" s="134">
        <v>1.2353000000000001</v>
      </c>
      <c r="J9206" s="134">
        <v>1.5286999999999999</v>
      </c>
      <c r="K9206" s="134">
        <v>1.5286999999999999</v>
      </c>
      <c r="L9206" s="134">
        <v>0.93889999999999996</v>
      </c>
    </row>
    <row r="9207" spans="1:12" x14ac:dyDescent="0.35">
      <c r="A9207" s="134" t="s">
        <v>1298</v>
      </c>
      <c r="B9207" s="134">
        <v>2030</v>
      </c>
      <c r="C9207" s="134" t="s">
        <v>1254</v>
      </c>
      <c r="D9207" s="134">
        <v>1.7899999999999999E-2</v>
      </c>
      <c r="E9207" s="134">
        <v>1.7899999999999999E-2</v>
      </c>
      <c r="F9207" s="134">
        <v>4.7000000000000002E-3</v>
      </c>
      <c r="G9207" s="134">
        <v>1.3599999999999999E-2</v>
      </c>
      <c r="H9207" s="134">
        <v>4.7000000000000002E-3</v>
      </c>
      <c r="I9207" s="134">
        <v>4.7000000000000002E-3</v>
      </c>
      <c r="J9207" s="134">
        <v>1.7899999999999999E-2</v>
      </c>
      <c r="K9207" s="134">
        <v>4.7000000000000002E-3</v>
      </c>
      <c r="L9207" s="134">
        <v>4.7000000000000002E-3</v>
      </c>
    </row>
    <row r="9208" spans="1:12" x14ac:dyDescent="0.35">
      <c r="A9208" s="134" t="s">
        <v>1298</v>
      </c>
      <c r="B9208" s="134">
        <v>2030</v>
      </c>
      <c r="C9208" s="134" t="s">
        <v>1253</v>
      </c>
      <c r="D9208" s="134">
        <v>9.9400000000000002E-2</v>
      </c>
      <c r="E9208" s="134">
        <v>9.9400000000000002E-2</v>
      </c>
      <c r="F9208" s="134">
        <v>5.79E-2</v>
      </c>
      <c r="G9208" s="134">
        <v>5.67E-2</v>
      </c>
      <c r="H9208" s="134">
        <v>5.79E-2</v>
      </c>
      <c r="I9208" s="134">
        <v>3.2099999999999997E-2</v>
      </c>
      <c r="J9208" s="134">
        <v>9.9400000000000002E-2</v>
      </c>
      <c r="K9208" s="134">
        <v>5.79E-2</v>
      </c>
      <c r="L9208" s="134">
        <v>3.2099999999999997E-2</v>
      </c>
    </row>
    <row r="9209" spans="1:12" x14ac:dyDescent="0.35">
      <c r="A9209" s="134" t="s">
        <v>1298</v>
      </c>
      <c r="B9209" s="134">
        <v>2030</v>
      </c>
      <c r="C9209" s="134" t="s">
        <v>1255</v>
      </c>
      <c r="D9209" s="134">
        <v>0.20619999999999999</v>
      </c>
      <c r="E9209" s="134">
        <v>0.1663</v>
      </c>
      <c r="F9209" s="134">
        <v>0.1479</v>
      </c>
      <c r="G9209" s="134">
        <v>0.1167</v>
      </c>
      <c r="H9209" s="134">
        <v>0.12659999999999999</v>
      </c>
      <c r="I9209" s="134">
        <v>8.7599999999999997E-2</v>
      </c>
      <c r="J9209" s="134">
        <v>0.1227</v>
      </c>
      <c r="K9209" s="134">
        <v>8.4599999999999995E-2</v>
      </c>
      <c r="L9209" s="134">
        <v>5.11E-2</v>
      </c>
    </row>
    <row r="9210" spans="1:12" x14ac:dyDescent="0.35">
      <c r="A9210" s="134" t="s">
        <v>1298</v>
      </c>
      <c r="B9210" s="134">
        <v>2030</v>
      </c>
      <c r="C9210" s="134" t="s">
        <v>1258</v>
      </c>
      <c r="D9210" s="134">
        <v>5.4999999999999997E-3</v>
      </c>
      <c r="E9210" s="134">
        <v>5.4999999999999997E-3</v>
      </c>
      <c r="F9210" s="134">
        <v>5.4999999999999997E-3</v>
      </c>
      <c r="G9210" s="134">
        <v>1.6999999999999999E-3</v>
      </c>
      <c r="H9210" s="134">
        <v>5.4999999999999997E-3</v>
      </c>
      <c r="I9210" s="134">
        <v>1.6999999999999999E-3</v>
      </c>
      <c r="J9210" s="134">
        <v>5.4999999999999997E-3</v>
      </c>
      <c r="K9210" s="134">
        <v>5.4999999999999997E-3</v>
      </c>
      <c r="L9210" s="134">
        <v>1.6999999999999999E-3</v>
      </c>
    </row>
    <row r="9211" spans="1:12" x14ac:dyDescent="0.35">
      <c r="A9211" s="134" t="s">
        <v>1298</v>
      </c>
      <c r="B9211" s="134">
        <v>2030</v>
      </c>
      <c r="C9211" s="134" t="s">
        <v>1252</v>
      </c>
      <c r="D9211" s="134">
        <v>0.67559999999999998</v>
      </c>
      <c r="E9211" s="134">
        <v>0.63580000000000003</v>
      </c>
      <c r="F9211" s="134">
        <v>0.54190000000000005</v>
      </c>
      <c r="G9211" s="134">
        <v>0.39069999999999999</v>
      </c>
      <c r="H9211" s="134">
        <v>0.52049999999999996</v>
      </c>
      <c r="I9211" s="134">
        <v>0.32240000000000002</v>
      </c>
      <c r="J9211" s="134">
        <v>0.51300000000000001</v>
      </c>
      <c r="K9211" s="134">
        <v>0.40189999999999998</v>
      </c>
      <c r="L9211" s="134">
        <v>0.23949999999999999</v>
      </c>
    </row>
    <row r="9212" spans="1:12" x14ac:dyDescent="0.35">
      <c r="A9212" s="134" t="s">
        <v>1298</v>
      </c>
      <c r="B9212" s="134">
        <v>2030</v>
      </c>
      <c r="C9212" s="134" t="s">
        <v>1256</v>
      </c>
      <c r="D9212" s="134">
        <v>0.31709999999999999</v>
      </c>
      <c r="E9212" s="134">
        <v>0.31709999999999999</v>
      </c>
      <c r="F9212" s="134">
        <v>0.31469999999999998</v>
      </c>
      <c r="G9212" s="134">
        <v>0.19309999999999999</v>
      </c>
      <c r="H9212" s="134">
        <v>0.31469999999999998</v>
      </c>
      <c r="I9212" s="134">
        <v>0.1918</v>
      </c>
      <c r="J9212" s="134">
        <v>0.23799999999999999</v>
      </c>
      <c r="K9212" s="134">
        <v>0.23799999999999999</v>
      </c>
      <c r="L9212" s="134">
        <v>0.1454</v>
      </c>
    </row>
    <row r="9213" spans="1:12" x14ac:dyDescent="0.35">
      <c r="A9213" s="134" t="s">
        <v>1298</v>
      </c>
      <c r="B9213" s="134">
        <v>2030</v>
      </c>
      <c r="C9213" s="134" t="s">
        <v>1257</v>
      </c>
      <c r="D9213" s="134">
        <v>2.9499999999999998E-2</v>
      </c>
      <c r="E9213" s="134">
        <v>2.9499999999999998E-2</v>
      </c>
      <c r="F9213" s="134">
        <v>1.12E-2</v>
      </c>
      <c r="G9213" s="134">
        <v>8.8999999999999999E-3</v>
      </c>
      <c r="H9213" s="134">
        <v>1.12E-2</v>
      </c>
      <c r="I9213" s="134">
        <v>4.4999999999999997E-3</v>
      </c>
      <c r="J9213" s="134">
        <v>2.9499999999999998E-2</v>
      </c>
      <c r="K9213" s="134">
        <v>1.12E-2</v>
      </c>
      <c r="L9213" s="134">
        <v>4.4999999999999997E-3</v>
      </c>
    </row>
    <row r="9214" spans="1:12" x14ac:dyDescent="0.35">
      <c r="A9214" s="134" t="s">
        <v>1299</v>
      </c>
      <c r="B9214" s="134">
        <v>2030</v>
      </c>
      <c r="C9214" s="134" t="s">
        <v>1255</v>
      </c>
      <c r="D9214" s="134">
        <v>1.9008</v>
      </c>
      <c r="E9214" s="134">
        <v>1.5337000000000001</v>
      </c>
      <c r="F9214" s="134">
        <v>1.3638999999999999</v>
      </c>
      <c r="G9214" s="134">
        <v>1.0758000000000001</v>
      </c>
      <c r="H9214" s="134">
        <v>1.167</v>
      </c>
      <c r="I9214" s="134">
        <v>0.80759999999999998</v>
      </c>
      <c r="J9214" s="134">
        <v>1.131</v>
      </c>
      <c r="K9214" s="134">
        <v>0.78010000000000002</v>
      </c>
      <c r="L9214" s="134">
        <v>0.47149999999999997</v>
      </c>
    </row>
    <row r="9215" spans="1:12" x14ac:dyDescent="0.35">
      <c r="A9215" s="134" t="s">
        <v>1299</v>
      </c>
      <c r="B9215" s="134">
        <v>2030</v>
      </c>
      <c r="C9215" s="134" t="s">
        <v>1254</v>
      </c>
      <c r="D9215" s="134">
        <v>0.16470000000000001</v>
      </c>
      <c r="E9215" s="134">
        <v>0.16470000000000001</v>
      </c>
      <c r="F9215" s="134">
        <v>4.3299999999999998E-2</v>
      </c>
      <c r="G9215" s="134">
        <v>0.12529999999999999</v>
      </c>
      <c r="H9215" s="134">
        <v>4.3299999999999998E-2</v>
      </c>
      <c r="I9215" s="134">
        <v>4.3299999999999998E-2</v>
      </c>
      <c r="J9215" s="134">
        <v>0.16470000000000001</v>
      </c>
      <c r="K9215" s="134">
        <v>4.3299999999999998E-2</v>
      </c>
      <c r="L9215" s="134">
        <v>4.3299999999999998E-2</v>
      </c>
    </row>
    <row r="9216" spans="1:12" x14ac:dyDescent="0.35">
      <c r="A9216" s="134" t="s">
        <v>1299</v>
      </c>
      <c r="B9216" s="134">
        <v>2030</v>
      </c>
      <c r="C9216" s="134" t="s">
        <v>1253</v>
      </c>
      <c r="D9216" s="134">
        <v>0.83779999999999999</v>
      </c>
      <c r="E9216" s="134">
        <v>0.83779999999999999</v>
      </c>
      <c r="F9216" s="134">
        <v>0.50549999999999995</v>
      </c>
      <c r="G9216" s="134">
        <v>0.47639999999999999</v>
      </c>
      <c r="H9216" s="134">
        <v>0.50549999999999995</v>
      </c>
      <c r="I9216" s="134">
        <v>0.27960000000000002</v>
      </c>
      <c r="J9216" s="134">
        <v>0.83779999999999999</v>
      </c>
      <c r="K9216" s="134">
        <v>0.50549999999999995</v>
      </c>
      <c r="L9216" s="134">
        <v>0.27960000000000002</v>
      </c>
    </row>
    <row r="9217" spans="1:12" x14ac:dyDescent="0.35">
      <c r="A9217" s="134" t="s">
        <v>1299</v>
      </c>
      <c r="B9217" s="134">
        <v>2030</v>
      </c>
      <c r="C9217" s="134" t="s">
        <v>1256</v>
      </c>
      <c r="D9217" s="134">
        <v>2.7646999999999999</v>
      </c>
      <c r="E9217" s="134">
        <v>2.7646999999999999</v>
      </c>
      <c r="F9217" s="134">
        <v>2.7421000000000002</v>
      </c>
      <c r="G9217" s="134">
        <v>1.6908000000000001</v>
      </c>
      <c r="H9217" s="134">
        <v>2.7421000000000002</v>
      </c>
      <c r="I9217" s="134">
        <v>1.6788000000000001</v>
      </c>
      <c r="J9217" s="134">
        <v>2.0779000000000001</v>
      </c>
      <c r="K9217" s="134">
        <v>2.0779000000000001</v>
      </c>
      <c r="L9217" s="134">
        <v>1.2753000000000001</v>
      </c>
    </row>
    <row r="9218" spans="1:12" x14ac:dyDescent="0.35">
      <c r="A9218" s="134" t="s">
        <v>1299</v>
      </c>
      <c r="B9218" s="134">
        <v>2030</v>
      </c>
      <c r="C9218" s="134" t="s">
        <v>1252</v>
      </c>
      <c r="D9218" s="134">
        <v>5.9913999999999996</v>
      </c>
      <c r="E9218" s="134">
        <v>5.6242000000000001</v>
      </c>
      <c r="F9218" s="134">
        <v>4.8087</v>
      </c>
      <c r="G9218" s="134">
        <v>3.4653999999999998</v>
      </c>
      <c r="H9218" s="134">
        <v>4.6117999999999997</v>
      </c>
      <c r="I9218" s="134">
        <v>2.8660000000000001</v>
      </c>
      <c r="J9218" s="134">
        <v>4.5347</v>
      </c>
      <c r="K9218" s="134">
        <v>3.5606</v>
      </c>
      <c r="L9218" s="134">
        <v>2.1263999999999998</v>
      </c>
    </row>
    <row r="9219" spans="1:12" x14ac:dyDescent="0.35">
      <c r="A9219" s="134" t="s">
        <v>1299</v>
      </c>
      <c r="B9219" s="134">
        <v>2030</v>
      </c>
      <c r="C9219" s="134" t="s">
        <v>1258</v>
      </c>
      <c r="D9219" s="134">
        <v>5.0900000000000001E-2</v>
      </c>
      <c r="E9219" s="134">
        <v>5.0900000000000001E-2</v>
      </c>
      <c r="F9219" s="134">
        <v>5.0900000000000001E-2</v>
      </c>
      <c r="G9219" s="134">
        <v>1.5299999999999999E-2</v>
      </c>
      <c r="H9219" s="134">
        <v>5.0900000000000001E-2</v>
      </c>
      <c r="I9219" s="134">
        <v>1.5299999999999999E-2</v>
      </c>
      <c r="J9219" s="134">
        <v>5.0900000000000001E-2</v>
      </c>
      <c r="K9219" s="134">
        <v>5.0900000000000001E-2</v>
      </c>
      <c r="L9219" s="134">
        <v>1.5299999999999999E-2</v>
      </c>
    </row>
    <row r="9220" spans="1:12" x14ac:dyDescent="0.35">
      <c r="A9220" s="134" t="s">
        <v>1299</v>
      </c>
      <c r="B9220" s="134">
        <v>2030</v>
      </c>
      <c r="C9220" s="134" t="s">
        <v>1257</v>
      </c>
      <c r="D9220" s="134">
        <v>0.27250000000000002</v>
      </c>
      <c r="E9220" s="134">
        <v>0.27250000000000002</v>
      </c>
      <c r="F9220" s="134">
        <v>0.10290000000000001</v>
      </c>
      <c r="G9220" s="134">
        <v>8.1699999999999995E-2</v>
      </c>
      <c r="H9220" s="134">
        <v>0.10290000000000001</v>
      </c>
      <c r="I9220" s="134">
        <v>4.1399999999999999E-2</v>
      </c>
      <c r="J9220" s="134">
        <v>0.27250000000000002</v>
      </c>
      <c r="K9220" s="134">
        <v>0.10290000000000001</v>
      </c>
      <c r="L9220" s="134">
        <v>4.1399999999999999E-2</v>
      </c>
    </row>
    <row r="9221" spans="1:12" x14ac:dyDescent="0.35">
      <c r="A9221" s="134" t="s">
        <v>1300</v>
      </c>
      <c r="B9221" s="134">
        <v>2030</v>
      </c>
      <c r="C9221" s="134" t="s">
        <v>1255</v>
      </c>
      <c r="D9221" s="134">
        <v>8.5807000000000002</v>
      </c>
      <c r="E9221" s="134">
        <v>6.9233000000000002</v>
      </c>
      <c r="F9221" s="134">
        <v>6.157</v>
      </c>
      <c r="G9221" s="134">
        <v>4.8564999999999996</v>
      </c>
      <c r="H9221" s="134">
        <v>5.2683</v>
      </c>
      <c r="I9221" s="134">
        <v>3.6457999999999999</v>
      </c>
      <c r="J9221" s="134">
        <v>5.1055999999999999</v>
      </c>
      <c r="K9221" s="134">
        <v>3.5217000000000001</v>
      </c>
      <c r="L9221" s="134">
        <v>2.1284999999999998</v>
      </c>
    </row>
    <row r="9222" spans="1:12" x14ac:dyDescent="0.35">
      <c r="A9222" s="134" t="s">
        <v>1300</v>
      </c>
      <c r="B9222" s="134">
        <v>2030</v>
      </c>
      <c r="C9222" s="134" t="s">
        <v>1257</v>
      </c>
      <c r="D9222" s="134">
        <v>1.2299</v>
      </c>
      <c r="E9222" s="134">
        <v>1.2299</v>
      </c>
      <c r="F9222" s="134">
        <v>0.46439999999999998</v>
      </c>
      <c r="G9222" s="134">
        <v>0.36899999999999999</v>
      </c>
      <c r="H9222" s="134">
        <v>0.46439999999999998</v>
      </c>
      <c r="I9222" s="134">
        <v>0.187</v>
      </c>
      <c r="J9222" s="134">
        <v>1.2299</v>
      </c>
      <c r="K9222" s="134">
        <v>0.46439999999999998</v>
      </c>
      <c r="L9222" s="134">
        <v>0.187</v>
      </c>
    </row>
    <row r="9223" spans="1:12" x14ac:dyDescent="0.35">
      <c r="A9223" s="134" t="s">
        <v>1300</v>
      </c>
      <c r="B9223" s="134">
        <v>2030</v>
      </c>
      <c r="C9223" s="134" t="s">
        <v>1253</v>
      </c>
      <c r="D9223" s="134">
        <v>3.2168999999999999</v>
      </c>
      <c r="E9223" s="134">
        <v>3.2168999999999999</v>
      </c>
      <c r="F9223" s="134">
        <v>2.0783999999999998</v>
      </c>
      <c r="G9223" s="134">
        <v>1.8159000000000001</v>
      </c>
      <c r="H9223" s="134">
        <v>2.0783999999999998</v>
      </c>
      <c r="I9223" s="134">
        <v>1.1414</v>
      </c>
      <c r="J9223" s="134">
        <v>3.2168999999999999</v>
      </c>
      <c r="K9223" s="134">
        <v>2.0783999999999998</v>
      </c>
      <c r="L9223" s="134">
        <v>1.1414</v>
      </c>
    </row>
    <row r="9224" spans="1:12" x14ac:dyDescent="0.35">
      <c r="A9224" s="134" t="s">
        <v>1300</v>
      </c>
      <c r="B9224" s="134">
        <v>2030</v>
      </c>
      <c r="C9224" s="134" t="s">
        <v>1256</v>
      </c>
      <c r="D9224" s="134">
        <v>11.6241</v>
      </c>
      <c r="E9224" s="134">
        <v>11.6241</v>
      </c>
      <c r="F9224" s="134">
        <v>11.522</v>
      </c>
      <c r="G9224" s="134">
        <v>7.1013999999999999</v>
      </c>
      <c r="H9224" s="134">
        <v>11.522</v>
      </c>
      <c r="I9224" s="134">
        <v>7.0469999999999997</v>
      </c>
      <c r="J9224" s="134">
        <v>8.7241</v>
      </c>
      <c r="K9224" s="134">
        <v>8.7239000000000004</v>
      </c>
      <c r="L9224" s="134">
        <v>5.3494999999999999</v>
      </c>
    </row>
    <row r="9225" spans="1:12" x14ac:dyDescent="0.35">
      <c r="A9225" s="134" t="s">
        <v>1300</v>
      </c>
      <c r="B9225" s="134">
        <v>2030</v>
      </c>
      <c r="C9225" s="134" t="s">
        <v>1258</v>
      </c>
      <c r="D9225" s="134">
        <v>0.22969999999999999</v>
      </c>
      <c r="E9225" s="134">
        <v>0.22969999999999999</v>
      </c>
      <c r="F9225" s="134">
        <v>0.22969999999999999</v>
      </c>
      <c r="G9225" s="134">
        <v>6.8900000000000003E-2</v>
      </c>
      <c r="H9225" s="134">
        <v>0.22969999999999999</v>
      </c>
      <c r="I9225" s="134">
        <v>6.8900000000000003E-2</v>
      </c>
      <c r="J9225" s="134">
        <v>0.22969999999999999</v>
      </c>
      <c r="K9225" s="134">
        <v>0.22969999999999999</v>
      </c>
      <c r="L9225" s="134">
        <v>6.8900000000000003E-2</v>
      </c>
    </row>
    <row r="9226" spans="1:12" x14ac:dyDescent="0.35">
      <c r="A9226" s="134" t="s">
        <v>1300</v>
      </c>
      <c r="B9226" s="134">
        <v>2030</v>
      </c>
      <c r="C9226" s="134" t="s">
        <v>1252</v>
      </c>
      <c r="D9226" s="134">
        <v>25.624600000000001</v>
      </c>
      <c r="E9226" s="134">
        <v>23.967199999999998</v>
      </c>
      <c r="F9226" s="134">
        <v>20.647300000000001</v>
      </c>
      <c r="G9226" s="134">
        <v>14.7773</v>
      </c>
      <c r="H9226" s="134">
        <v>19.758500000000002</v>
      </c>
      <c r="I9226" s="134">
        <v>12.2858</v>
      </c>
      <c r="J9226" s="134">
        <v>19.249400000000001</v>
      </c>
      <c r="K9226" s="134">
        <v>15.213900000000001</v>
      </c>
      <c r="L9226" s="134">
        <v>9.0709</v>
      </c>
    </row>
    <row r="9227" spans="1:12" x14ac:dyDescent="0.35">
      <c r="A9227" s="134" t="s">
        <v>1300</v>
      </c>
      <c r="B9227" s="134">
        <v>2030</v>
      </c>
      <c r="C9227" s="134" t="s">
        <v>1254</v>
      </c>
      <c r="D9227" s="134">
        <v>0.74329999999999996</v>
      </c>
      <c r="E9227" s="134">
        <v>0.74329999999999996</v>
      </c>
      <c r="F9227" s="134">
        <v>0.1956</v>
      </c>
      <c r="G9227" s="134">
        <v>0.56559999999999999</v>
      </c>
      <c r="H9227" s="134">
        <v>0.1956</v>
      </c>
      <c r="I9227" s="134">
        <v>0.1956</v>
      </c>
      <c r="J9227" s="134">
        <v>0.74329999999999996</v>
      </c>
      <c r="K9227" s="134">
        <v>0.1956</v>
      </c>
      <c r="L9227" s="134">
        <v>0.1956</v>
      </c>
    </row>
    <row r="9228" spans="1:12" x14ac:dyDescent="0.35">
      <c r="A9228" s="134" t="s">
        <v>1301</v>
      </c>
      <c r="B9228" s="134">
        <v>2030</v>
      </c>
      <c r="C9228" s="134" t="s">
        <v>1255</v>
      </c>
      <c r="D9228" s="134">
        <v>0.89759999999999995</v>
      </c>
      <c r="E9228" s="134">
        <v>0.72430000000000005</v>
      </c>
      <c r="F9228" s="134">
        <v>0.64410000000000001</v>
      </c>
      <c r="G9228" s="134">
        <v>0.50800000000000001</v>
      </c>
      <c r="H9228" s="134">
        <v>0.55110000000000003</v>
      </c>
      <c r="I9228" s="134">
        <v>0.38140000000000002</v>
      </c>
      <c r="J9228" s="134">
        <v>0.53410000000000002</v>
      </c>
      <c r="K9228" s="134">
        <v>0.36840000000000001</v>
      </c>
      <c r="L9228" s="134">
        <v>0.22270000000000001</v>
      </c>
    </row>
    <row r="9229" spans="1:12" x14ac:dyDescent="0.35">
      <c r="A9229" s="134" t="s">
        <v>1301</v>
      </c>
      <c r="B9229" s="134">
        <v>2030</v>
      </c>
      <c r="C9229" s="134" t="s">
        <v>1256</v>
      </c>
      <c r="D9229" s="134">
        <v>1.1262000000000001</v>
      </c>
      <c r="E9229" s="134">
        <v>1.1262000000000001</v>
      </c>
      <c r="F9229" s="134">
        <v>1.1154999999999999</v>
      </c>
      <c r="G9229" s="134">
        <v>0.68920000000000003</v>
      </c>
      <c r="H9229" s="134">
        <v>1.1154999999999999</v>
      </c>
      <c r="I9229" s="134">
        <v>0.6835</v>
      </c>
      <c r="J9229" s="134">
        <v>0.84430000000000005</v>
      </c>
      <c r="K9229" s="134">
        <v>0.84430000000000005</v>
      </c>
      <c r="L9229" s="134">
        <v>0.51880000000000004</v>
      </c>
    </row>
    <row r="9230" spans="1:12" x14ac:dyDescent="0.35">
      <c r="A9230" s="134" t="s">
        <v>1301</v>
      </c>
      <c r="B9230" s="134">
        <v>2030</v>
      </c>
      <c r="C9230" s="134" t="s">
        <v>1258</v>
      </c>
      <c r="D9230" s="134">
        <v>2.4E-2</v>
      </c>
      <c r="E9230" s="134">
        <v>2.4E-2</v>
      </c>
      <c r="F9230" s="134">
        <v>2.4E-2</v>
      </c>
      <c r="G9230" s="134">
        <v>7.1999999999999998E-3</v>
      </c>
      <c r="H9230" s="134">
        <v>2.4E-2</v>
      </c>
      <c r="I9230" s="134">
        <v>7.1999999999999998E-3</v>
      </c>
      <c r="J9230" s="134">
        <v>2.4E-2</v>
      </c>
      <c r="K9230" s="134">
        <v>2.4E-2</v>
      </c>
      <c r="L9230" s="134">
        <v>7.1999999999999998E-3</v>
      </c>
    </row>
    <row r="9231" spans="1:12" x14ac:dyDescent="0.35">
      <c r="A9231" s="134" t="s">
        <v>1301</v>
      </c>
      <c r="B9231" s="134">
        <v>2030</v>
      </c>
      <c r="C9231" s="134" t="s">
        <v>1254</v>
      </c>
      <c r="D9231" s="134">
        <v>7.7799999999999994E-2</v>
      </c>
      <c r="E9231" s="134">
        <v>7.7799999999999994E-2</v>
      </c>
      <c r="F9231" s="134">
        <v>2.0500000000000001E-2</v>
      </c>
      <c r="G9231" s="134">
        <v>5.9200000000000003E-2</v>
      </c>
      <c r="H9231" s="134">
        <v>2.0500000000000001E-2</v>
      </c>
      <c r="I9231" s="134">
        <v>2.0500000000000001E-2</v>
      </c>
      <c r="J9231" s="134">
        <v>7.7799999999999994E-2</v>
      </c>
      <c r="K9231" s="134">
        <v>2.0500000000000001E-2</v>
      </c>
      <c r="L9231" s="134">
        <v>2.0500000000000001E-2</v>
      </c>
    </row>
    <row r="9232" spans="1:12" x14ac:dyDescent="0.35">
      <c r="A9232" s="134" t="s">
        <v>1301</v>
      </c>
      <c r="B9232" s="134">
        <v>2030</v>
      </c>
      <c r="C9232" s="134" t="s">
        <v>1257</v>
      </c>
      <c r="D9232" s="134">
        <v>0.12870000000000001</v>
      </c>
      <c r="E9232" s="134">
        <v>0.12870000000000001</v>
      </c>
      <c r="F9232" s="134">
        <v>4.8599999999999997E-2</v>
      </c>
      <c r="G9232" s="134">
        <v>3.8600000000000002E-2</v>
      </c>
      <c r="H9232" s="134">
        <v>4.8599999999999997E-2</v>
      </c>
      <c r="I9232" s="134">
        <v>1.9599999999999999E-2</v>
      </c>
      <c r="J9232" s="134">
        <v>0.12870000000000001</v>
      </c>
      <c r="K9232" s="134">
        <v>4.8599999999999997E-2</v>
      </c>
      <c r="L9232" s="134">
        <v>1.9599999999999999E-2</v>
      </c>
    </row>
    <row r="9233" spans="1:12" x14ac:dyDescent="0.35">
      <c r="A9233" s="134" t="s">
        <v>1301</v>
      </c>
      <c r="B9233" s="134">
        <v>2030</v>
      </c>
      <c r="C9233" s="134" t="s">
        <v>1252</v>
      </c>
      <c r="D9233" s="134">
        <v>2.6015000000000001</v>
      </c>
      <c r="E9233" s="134">
        <v>2.4281000000000001</v>
      </c>
      <c r="F9233" s="134">
        <v>2.0739999999999998</v>
      </c>
      <c r="G9233" s="134">
        <v>1.4984999999999999</v>
      </c>
      <c r="H9233" s="134">
        <v>1.9810000000000001</v>
      </c>
      <c r="I9233" s="134">
        <v>1.2338</v>
      </c>
      <c r="J9233" s="134">
        <v>1.956</v>
      </c>
      <c r="K9233" s="134">
        <v>1.5269999999999999</v>
      </c>
      <c r="L9233" s="134">
        <v>0.91039999999999999</v>
      </c>
    </row>
    <row r="9234" spans="1:12" x14ac:dyDescent="0.35">
      <c r="A9234" s="134" t="s">
        <v>1301</v>
      </c>
      <c r="B9234" s="134">
        <v>2030</v>
      </c>
      <c r="C9234" s="134" t="s">
        <v>1253</v>
      </c>
      <c r="D9234" s="134">
        <v>0.34720000000000001</v>
      </c>
      <c r="E9234" s="134">
        <v>0.34720000000000001</v>
      </c>
      <c r="F9234" s="134">
        <v>0.2213</v>
      </c>
      <c r="G9234" s="134">
        <v>0.1963</v>
      </c>
      <c r="H9234" s="134">
        <v>0.2213</v>
      </c>
      <c r="I9234" s="134">
        <v>0.1217</v>
      </c>
      <c r="J9234" s="134">
        <v>0.34720000000000001</v>
      </c>
      <c r="K9234" s="134">
        <v>0.2213</v>
      </c>
      <c r="L9234" s="134">
        <v>0.1217</v>
      </c>
    </row>
    <row r="9235" spans="1:12" x14ac:dyDescent="0.35">
      <c r="A9235" s="134" t="s">
        <v>1302</v>
      </c>
      <c r="B9235" s="134">
        <v>2030</v>
      </c>
      <c r="C9235" s="134" t="s">
        <v>1253</v>
      </c>
      <c r="D9235" s="134">
        <v>8.2400000000000001E-2</v>
      </c>
      <c r="E9235" s="134">
        <v>8.2400000000000001E-2</v>
      </c>
      <c r="F9235" s="134">
        <v>4.9299999999999997E-2</v>
      </c>
      <c r="G9235" s="134">
        <v>4.6899999999999997E-2</v>
      </c>
      <c r="H9235" s="134">
        <v>4.9299999999999997E-2</v>
      </c>
      <c r="I9235" s="134">
        <v>2.7300000000000001E-2</v>
      </c>
      <c r="J9235" s="134">
        <v>8.2400000000000001E-2</v>
      </c>
      <c r="K9235" s="134">
        <v>4.9299999999999997E-2</v>
      </c>
      <c r="L9235" s="134">
        <v>2.7300000000000001E-2</v>
      </c>
    </row>
    <row r="9236" spans="1:12" x14ac:dyDescent="0.35">
      <c r="A9236" s="134" t="s">
        <v>1302</v>
      </c>
      <c r="B9236" s="134">
        <v>2030</v>
      </c>
      <c r="C9236" s="134" t="s">
        <v>1257</v>
      </c>
      <c r="D9236" s="134">
        <v>2.63E-2</v>
      </c>
      <c r="E9236" s="134">
        <v>2.63E-2</v>
      </c>
      <c r="F9236" s="134">
        <v>9.9000000000000008E-3</v>
      </c>
      <c r="G9236" s="134">
        <v>7.9000000000000008E-3</v>
      </c>
      <c r="H9236" s="134">
        <v>9.9000000000000008E-3</v>
      </c>
      <c r="I9236" s="134">
        <v>4.0000000000000001E-3</v>
      </c>
      <c r="J9236" s="134">
        <v>2.63E-2</v>
      </c>
      <c r="K9236" s="134">
        <v>9.9000000000000008E-3</v>
      </c>
      <c r="L9236" s="134">
        <v>4.0000000000000001E-3</v>
      </c>
    </row>
    <row r="9237" spans="1:12" x14ac:dyDescent="0.35">
      <c r="A9237" s="134" t="s">
        <v>1302</v>
      </c>
      <c r="B9237" s="134">
        <v>2030</v>
      </c>
      <c r="C9237" s="134" t="s">
        <v>1254</v>
      </c>
      <c r="D9237" s="134">
        <v>1.5900000000000001E-2</v>
      </c>
      <c r="E9237" s="134">
        <v>1.5900000000000001E-2</v>
      </c>
      <c r="F9237" s="134">
        <v>4.1999999999999997E-3</v>
      </c>
      <c r="G9237" s="134">
        <v>1.21E-2</v>
      </c>
      <c r="H9237" s="134">
        <v>4.1999999999999997E-3</v>
      </c>
      <c r="I9237" s="134">
        <v>4.1999999999999997E-3</v>
      </c>
      <c r="J9237" s="134">
        <v>1.5900000000000001E-2</v>
      </c>
      <c r="K9237" s="134">
        <v>4.1999999999999997E-3</v>
      </c>
      <c r="L9237" s="134">
        <v>4.1999999999999997E-3</v>
      </c>
    </row>
    <row r="9238" spans="1:12" x14ac:dyDescent="0.35">
      <c r="A9238" s="134" t="s">
        <v>1302</v>
      </c>
      <c r="B9238" s="134">
        <v>2030</v>
      </c>
      <c r="C9238" s="134" t="s">
        <v>1255</v>
      </c>
      <c r="D9238" s="134">
        <v>0.18329999999999999</v>
      </c>
      <c r="E9238" s="134">
        <v>0.1479</v>
      </c>
      <c r="F9238" s="134">
        <v>0.13159999999999999</v>
      </c>
      <c r="G9238" s="134">
        <v>0.1038</v>
      </c>
      <c r="H9238" s="134">
        <v>0.11260000000000001</v>
      </c>
      <c r="I9238" s="134">
        <v>7.7899999999999997E-2</v>
      </c>
      <c r="J9238" s="134">
        <v>0.1091</v>
      </c>
      <c r="K9238" s="134">
        <v>7.5200000000000003E-2</v>
      </c>
      <c r="L9238" s="134">
        <v>4.5499999999999999E-2</v>
      </c>
    </row>
    <row r="9239" spans="1:12" x14ac:dyDescent="0.35">
      <c r="A9239" s="134" t="s">
        <v>1302</v>
      </c>
      <c r="B9239" s="134">
        <v>2030</v>
      </c>
      <c r="C9239" s="134" t="s">
        <v>1256</v>
      </c>
      <c r="D9239" s="134">
        <v>0.2281</v>
      </c>
      <c r="E9239" s="134">
        <v>0.2281</v>
      </c>
      <c r="F9239" s="134">
        <v>0.22600000000000001</v>
      </c>
      <c r="G9239" s="134">
        <v>0.14369999999999999</v>
      </c>
      <c r="H9239" s="134">
        <v>0.22600000000000001</v>
      </c>
      <c r="I9239" s="134">
        <v>0.14249999999999999</v>
      </c>
      <c r="J9239" s="134">
        <v>0.17249999999999999</v>
      </c>
      <c r="K9239" s="134">
        <v>0.17249999999999999</v>
      </c>
      <c r="L9239" s="134">
        <v>0.1094</v>
      </c>
    </row>
    <row r="9240" spans="1:12" x14ac:dyDescent="0.35">
      <c r="A9240" s="134" t="s">
        <v>1302</v>
      </c>
      <c r="B9240" s="134">
        <v>2030</v>
      </c>
      <c r="C9240" s="134" t="s">
        <v>1258</v>
      </c>
      <c r="D9240" s="134">
        <v>4.8999999999999998E-3</v>
      </c>
      <c r="E9240" s="134">
        <v>4.8999999999999998E-3</v>
      </c>
      <c r="F9240" s="134">
        <v>4.8999999999999998E-3</v>
      </c>
      <c r="G9240" s="134">
        <v>1.5E-3</v>
      </c>
      <c r="H9240" s="134">
        <v>4.8999999999999998E-3</v>
      </c>
      <c r="I9240" s="134">
        <v>1.5E-3</v>
      </c>
      <c r="J9240" s="134">
        <v>4.8999999999999998E-3</v>
      </c>
      <c r="K9240" s="134">
        <v>4.8999999999999998E-3</v>
      </c>
      <c r="L9240" s="134">
        <v>1.5E-3</v>
      </c>
    </row>
    <row r="9241" spans="1:12" x14ac:dyDescent="0.35">
      <c r="A9241" s="134" t="s">
        <v>1302</v>
      </c>
      <c r="B9241" s="134">
        <v>2030</v>
      </c>
      <c r="C9241" s="134" t="s">
        <v>1252</v>
      </c>
      <c r="D9241" s="134">
        <v>0.54090000000000005</v>
      </c>
      <c r="E9241" s="134">
        <v>0.50549999999999995</v>
      </c>
      <c r="F9241" s="134">
        <v>0.4259</v>
      </c>
      <c r="G9241" s="134">
        <v>0.31580000000000003</v>
      </c>
      <c r="H9241" s="134">
        <v>0.40689999999999998</v>
      </c>
      <c r="I9241" s="134">
        <v>0.25740000000000002</v>
      </c>
      <c r="J9241" s="134">
        <v>0.41110000000000002</v>
      </c>
      <c r="K9241" s="134">
        <v>0.31609999999999999</v>
      </c>
      <c r="L9241" s="134">
        <v>0.19189999999999999</v>
      </c>
    </row>
    <row r="9242" spans="1:12" x14ac:dyDescent="0.35">
      <c r="A9242" s="134" t="s">
        <v>1303</v>
      </c>
      <c r="B9242" s="134">
        <v>2030</v>
      </c>
      <c r="C9242" s="134" t="s">
        <v>1252</v>
      </c>
      <c r="D9242" s="134">
        <v>7.6830999999999996</v>
      </c>
      <c r="E9242" s="134">
        <v>7.1943999999999999</v>
      </c>
      <c r="F9242" s="134">
        <v>6.1596000000000002</v>
      </c>
      <c r="G9242" s="134">
        <v>4.4337999999999997</v>
      </c>
      <c r="H9242" s="134">
        <v>5.8975999999999997</v>
      </c>
      <c r="I9242" s="134">
        <v>3.6661000000000001</v>
      </c>
      <c r="J9242" s="134">
        <v>5.7938999999999998</v>
      </c>
      <c r="K9242" s="134">
        <v>4.5480999999999998</v>
      </c>
      <c r="L9242" s="134">
        <v>2.7124000000000001</v>
      </c>
    </row>
    <row r="9243" spans="1:12" x14ac:dyDescent="0.35">
      <c r="A9243" s="134" t="s">
        <v>1303</v>
      </c>
      <c r="B9243" s="134">
        <v>2030</v>
      </c>
      <c r="C9243" s="134" t="s">
        <v>1256</v>
      </c>
      <c r="D9243" s="134">
        <v>3.4674</v>
      </c>
      <c r="E9243" s="134">
        <v>3.4674</v>
      </c>
      <c r="F9243" s="134">
        <v>3.4373999999999998</v>
      </c>
      <c r="G9243" s="134">
        <v>2.1187</v>
      </c>
      <c r="H9243" s="134">
        <v>3.4373999999999998</v>
      </c>
      <c r="I9243" s="134">
        <v>2.1027</v>
      </c>
      <c r="J9243" s="134">
        <v>2.6030000000000002</v>
      </c>
      <c r="K9243" s="134">
        <v>2.6029</v>
      </c>
      <c r="L9243" s="134">
        <v>1.5964</v>
      </c>
    </row>
    <row r="9244" spans="1:12" x14ac:dyDescent="0.35">
      <c r="A9244" s="134" t="s">
        <v>1303</v>
      </c>
      <c r="B9244" s="134">
        <v>2030</v>
      </c>
      <c r="C9244" s="134" t="s">
        <v>1255</v>
      </c>
      <c r="D9244" s="134">
        <v>2.5304000000000002</v>
      </c>
      <c r="E9244" s="134">
        <v>2.0415999999999999</v>
      </c>
      <c r="F9244" s="134">
        <v>1.8156000000000001</v>
      </c>
      <c r="G9244" s="134">
        <v>1.4320999999999999</v>
      </c>
      <c r="H9244" s="134">
        <v>1.5535000000000001</v>
      </c>
      <c r="I9244" s="134">
        <v>1.0750999999999999</v>
      </c>
      <c r="J9244" s="134">
        <v>1.5056</v>
      </c>
      <c r="K9244" s="134">
        <v>1.0385</v>
      </c>
      <c r="L9244" s="134">
        <v>0.62770000000000004</v>
      </c>
    </row>
    <row r="9245" spans="1:12" x14ac:dyDescent="0.35">
      <c r="A9245" s="134" t="s">
        <v>1303</v>
      </c>
      <c r="B9245" s="134">
        <v>2030</v>
      </c>
      <c r="C9245" s="134" t="s">
        <v>1258</v>
      </c>
      <c r="D9245" s="134">
        <v>6.7699999999999996E-2</v>
      </c>
      <c r="E9245" s="134">
        <v>6.7699999999999996E-2</v>
      </c>
      <c r="F9245" s="134">
        <v>6.7699999999999996E-2</v>
      </c>
      <c r="G9245" s="134">
        <v>2.0299999999999999E-2</v>
      </c>
      <c r="H9245" s="134">
        <v>6.7699999999999996E-2</v>
      </c>
      <c r="I9245" s="134">
        <v>2.0299999999999999E-2</v>
      </c>
      <c r="J9245" s="134">
        <v>6.7699999999999996E-2</v>
      </c>
      <c r="K9245" s="134">
        <v>6.7699999999999996E-2</v>
      </c>
      <c r="L9245" s="134">
        <v>2.0299999999999999E-2</v>
      </c>
    </row>
    <row r="9246" spans="1:12" x14ac:dyDescent="0.35">
      <c r="A9246" s="134" t="s">
        <v>1303</v>
      </c>
      <c r="B9246" s="134">
        <v>2030</v>
      </c>
      <c r="C9246" s="134" t="s">
        <v>1254</v>
      </c>
      <c r="D9246" s="134">
        <v>0.21920000000000001</v>
      </c>
      <c r="E9246" s="134">
        <v>0.21920000000000001</v>
      </c>
      <c r="F9246" s="134">
        <v>5.7700000000000001E-2</v>
      </c>
      <c r="G9246" s="134">
        <v>0.1668</v>
      </c>
      <c r="H9246" s="134">
        <v>5.7700000000000001E-2</v>
      </c>
      <c r="I9246" s="134">
        <v>5.7700000000000001E-2</v>
      </c>
      <c r="J9246" s="134">
        <v>0.21920000000000001</v>
      </c>
      <c r="K9246" s="134">
        <v>5.7700000000000001E-2</v>
      </c>
      <c r="L9246" s="134">
        <v>5.7700000000000001E-2</v>
      </c>
    </row>
    <row r="9247" spans="1:12" x14ac:dyDescent="0.35">
      <c r="A9247" s="134" t="s">
        <v>1303</v>
      </c>
      <c r="B9247" s="134">
        <v>2030</v>
      </c>
      <c r="C9247" s="134" t="s">
        <v>1253</v>
      </c>
      <c r="D9247" s="134">
        <v>1.0357000000000001</v>
      </c>
      <c r="E9247" s="134">
        <v>1.0357000000000001</v>
      </c>
      <c r="F9247" s="134">
        <v>0.64429999999999998</v>
      </c>
      <c r="G9247" s="134">
        <v>0.58709999999999996</v>
      </c>
      <c r="H9247" s="134">
        <v>0.64429999999999998</v>
      </c>
      <c r="I9247" s="134">
        <v>0.35520000000000002</v>
      </c>
      <c r="J9247" s="134">
        <v>1.0357000000000001</v>
      </c>
      <c r="K9247" s="134">
        <v>0.64429999999999998</v>
      </c>
      <c r="L9247" s="134">
        <v>0.35520000000000002</v>
      </c>
    </row>
    <row r="9248" spans="1:12" x14ac:dyDescent="0.35">
      <c r="A9248" s="134" t="s">
        <v>1303</v>
      </c>
      <c r="B9248" s="134">
        <v>2030</v>
      </c>
      <c r="C9248" s="134" t="s">
        <v>1257</v>
      </c>
      <c r="D9248" s="134">
        <v>0.36270000000000002</v>
      </c>
      <c r="E9248" s="134">
        <v>0.36270000000000002</v>
      </c>
      <c r="F9248" s="134">
        <v>0.13689999999999999</v>
      </c>
      <c r="G9248" s="134">
        <v>0.10879999999999999</v>
      </c>
      <c r="H9248" s="134">
        <v>0.13689999999999999</v>
      </c>
      <c r="I9248" s="134">
        <v>5.5100000000000003E-2</v>
      </c>
      <c r="J9248" s="134">
        <v>0.36270000000000002</v>
      </c>
      <c r="K9248" s="134">
        <v>0.13689999999999999</v>
      </c>
      <c r="L9248" s="134">
        <v>5.5100000000000003E-2</v>
      </c>
    </row>
    <row r="9249" spans="1:12" x14ac:dyDescent="0.35">
      <c r="A9249" s="134" t="s">
        <v>1304</v>
      </c>
      <c r="B9249" s="134">
        <v>2030</v>
      </c>
      <c r="C9249" s="134" t="s">
        <v>1255</v>
      </c>
      <c r="D9249" s="134">
        <v>2.1922999999999999</v>
      </c>
      <c r="E9249" s="134">
        <v>1.7688999999999999</v>
      </c>
      <c r="F9249" s="134">
        <v>1.5730999999999999</v>
      </c>
      <c r="G9249" s="134">
        <v>1.2407999999999999</v>
      </c>
      <c r="H9249" s="134">
        <v>1.3460000000000001</v>
      </c>
      <c r="I9249" s="134">
        <v>0.93149999999999999</v>
      </c>
      <c r="J9249" s="134">
        <v>1.3044</v>
      </c>
      <c r="K9249" s="134">
        <v>0.89980000000000004</v>
      </c>
      <c r="L9249" s="134">
        <v>0.54379999999999995</v>
      </c>
    </row>
    <row r="9250" spans="1:12" x14ac:dyDescent="0.35">
      <c r="A9250" s="134" t="s">
        <v>1304</v>
      </c>
      <c r="B9250" s="134">
        <v>2030</v>
      </c>
      <c r="C9250" s="134" t="s">
        <v>1258</v>
      </c>
      <c r="D9250" s="134">
        <v>5.8700000000000002E-2</v>
      </c>
      <c r="E9250" s="134">
        <v>5.8700000000000002E-2</v>
      </c>
      <c r="F9250" s="134">
        <v>5.8700000000000002E-2</v>
      </c>
      <c r="G9250" s="134">
        <v>1.7600000000000001E-2</v>
      </c>
      <c r="H9250" s="134">
        <v>5.8700000000000002E-2</v>
      </c>
      <c r="I9250" s="134">
        <v>1.7600000000000001E-2</v>
      </c>
      <c r="J9250" s="134">
        <v>5.8700000000000002E-2</v>
      </c>
      <c r="K9250" s="134">
        <v>5.8700000000000002E-2</v>
      </c>
      <c r="L9250" s="134">
        <v>1.7600000000000001E-2</v>
      </c>
    </row>
    <row r="9251" spans="1:12" x14ac:dyDescent="0.35">
      <c r="A9251" s="134" t="s">
        <v>1304</v>
      </c>
      <c r="B9251" s="134">
        <v>2030</v>
      </c>
      <c r="C9251" s="134" t="s">
        <v>1254</v>
      </c>
      <c r="D9251" s="134">
        <v>0.18990000000000001</v>
      </c>
      <c r="E9251" s="134">
        <v>0.18990000000000001</v>
      </c>
      <c r="F9251" s="134">
        <v>0.05</v>
      </c>
      <c r="G9251" s="134">
        <v>0.14449999999999999</v>
      </c>
      <c r="H9251" s="134">
        <v>0.05</v>
      </c>
      <c r="I9251" s="134">
        <v>0.05</v>
      </c>
      <c r="J9251" s="134">
        <v>0.18990000000000001</v>
      </c>
      <c r="K9251" s="134">
        <v>0.05</v>
      </c>
      <c r="L9251" s="134">
        <v>0.05</v>
      </c>
    </row>
    <row r="9252" spans="1:12" x14ac:dyDescent="0.35">
      <c r="A9252" s="134" t="s">
        <v>1304</v>
      </c>
      <c r="B9252" s="134">
        <v>2030</v>
      </c>
      <c r="C9252" s="134" t="s">
        <v>1256</v>
      </c>
      <c r="D9252" s="134">
        <v>1.7997000000000001</v>
      </c>
      <c r="E9252" s="134">
        <v>1.7997000000000001</v>
      </c>
      <c r="F9252" s="134">
        <v>1.7736000000000001</v>
      </c>
      <c r="G9252" s="134">
        <v>1.1138999999999999</v>
      </c>
      <c r="H9252" s="134">
        <v>1.7736000000000001</v>
      </c>
      <c r="I9252" s="134">
        <v>1.1001000000000001</v>
      </c>
      <c r="J9252" s="134">
        <v>1.3421000000000001</v>
      </c>
      <c r="K9252" s="134">
        <v>1.3420000000000001</v>
      </c>
      <c r="L9252" s="134">
        <v>0.83679999999999999</v>
      </c>
    </row>
    <row r="9253" spans="1:12" x14ac:dyDescent="0.35">
      <c r="A9253" s="134" t="s">
        <v>1304</v>
      </c>
      <c r="B9253" s="134">
        <v>2030</v>
      </c>
      <c r="C9253" s="134" t="s">
        <v>1253</v>
      </c>
      <c r="D9253" s="134">
        <v>0.5343</v>
      </c>
      <c r="E9253" s="134">
        <v>0.5343</v>
      </c>
      <c r="F9253" s="134">
        <v>0.5343</v>
      </c>
      <c r="G9253" s="134">
        <v>0.36159999999999998</v>
      </c>
      <c r="H9253" s="134">
        <v>0.5343</v>
      </c>
      <c r="I9253" s="134">
        <v>0.36159999999999998</v>
      </c>
      <c r="J9253" s="134">
        <v>0.5343</v>
      </c>
      <c r="K9253" s="134">
        <v>0.5343</v>
      </c>
      <c r="L9253" s="134">
        <v>0.36159999999999998</v>
      </c>
    </row>
    <row r="9254" spans="1:12" x14ac:dyDescent="0.35">
      <c r="A9254" s="134" t="s">
        <v>1304</v>
      </c>
      <c r="B9254" s="134">
        <v>2030</v>
      </c>
      <c r="C9254" s="134" t="s">
        <v>1252</v>
      </c>
      <c r="D9254" s="134">
        <v>5.0891000000000002</v>
      </c>
      <c r="E9254" s="134">
        <v>4.6657000000000002</v>
      </c>
      <c r="F9254" s="134">
        <v>4.1082999999999998</v>
      </c>
      <c r="G9254" s="134">
        <v>2.9727999999999999</v>
      </c>
      <c r="H9254" s="134">
        <v>3.8812000000000002</v>
      </c>
      <c r="I9254" s="134">
        <v>2.5085000000000002</v>
      </c>
      <c r="J9254" s="134">
        <v>3.7435999999999998</v>
      </c>
      <c r="K9254" s="134">
        <v>3.0034000000000001</v>
      </c>
      <c r="L9254" s="134">
        <v>1.8575999999999999</v>
      </c>
    </row>
    <row r="9255" spans="1:12" x14ac:dyDescent="0.35">
      <c r="A9255" s="134" t="s">
        <v>1304</v>
      </c>
      <c r="B9255" s="134">
        <v>2030</v>
      </c>
      <c r="C9255" s="134" t="s">
        <v>1257</v>
      </c>
      <c r="D9255" s="134">
        <v>0.31419999999999998</v>
      </c>
      <c r="E9255" s="134">
        <v>0.31419999999999998</v>
      </c>
      <c r="F9255" s="134">
        <v>0.1187</v>
      </c>
      <c r="G9255" s="134">
        <v>9.4299999999999995E-2</v>
      </c>
      <c r="H9255" s="134">
        <v>0.1187</v>
      </c>
      <c r="I9255" s="134">
        <v>4.7800000000000002E-2</v>
      </c>
      <c r="J9255" s="134">
        <v>0.31419999999999998</v>
      </c>
      <c r="K9255" s="134">
        <v>0.1187</v>
      </c>
      <c r="L9255" s="134">
        <v>4.7800000000000002E-2</v>
      </c>
    </row>
    <row r="9256" spans="1:12" x14ac:dyDescent="0.35">
      <c r="A9256" s="134" t="s">
        <v>1305</v>
      </c>
      <c r="B9256" s="134">
        <v>2030</v>
      </c>
      <c r="C9256" s="134" t="s">
        <v>1255</v>
      </c>
      <c r="D9256" s="134">
        <v>0.1116</v>
      </c>
      <c r="E9256" s="134">
        <v>9.01E-2</v>
      </c>
      <c r="F9256" s="134">
        <v>8.0100000000000005E-2</v>
      </c>
      <c r="G9256" s="134">
        <v>6.3200000000000006E-2</v>
      </c>
      <c r="H9256" s="134">
        <v>6.8500000000000005E-2</v>
      </c>
      <c r="I9256" s="134">
        <v>4.7399999999999998E-2</v>
      </c>
      <c r="J9256" s="134">
        <v>6.6400000000000001E-2</v>
      </c>
      <c r="K9256" s="134">
        <v>4.58E-2</v>
      </c>
      <c r="L9256" s="134">
        <v>2.7699999999999999E-2</v>
      </c>
    </row>
    <row r="9257" spans="1:12" x14ac:dyDescent="0.35">
      <c r="A9257" s="134" t="s">
        <v>1305</v>
      </c>
      <c r="B9257" s="134">
        <v>2030</v>
      </c>
      <c r="C9257" s="134" t="s">
        <v>1257</v>
      </c>
      <c r="D9257" s="134">
        <v>1.6E-2</v>
      </c>
      <c r="E9257" s="134">
        <v>1.6E-2</v>
      </c>
      <c r="F9257" s="134">
        <v>6.0000000000000001E-3</v>
      </c>
      <c r="G9257" s="134">
        <v>4.7999999999999996E-3</v>
      </c>
      <c r="H9257" s="134">
        <v>6.0000000000000001E-3</v>
      </c>
      <c r="I9257" s="134">
        <v>2.3999999999999998E-3</v>
      </c>
      <c r="J9257" s="134">
        <v>1.6E-2</v>
      </c>
      <c r="K9257" s="134">
        <v>6.0000000000000001E-3</v>
      </c>
      <c r="L9257" s="134">
        <v>2.3999999999999998E-3</v>
      </c>
    </row>
    <row r="9258" spans="1:12" x14ac:dyDescent="0.35">
      <c r="A9258" s="134" t="s">
        <v>1305</v>
      </c>
      <c r="B9258" s="134">
        <v>2030</v>
      </c>
      <c r="C9258" s="134" t="s">
        <v>1252</v>
      </c>
      <c r="D9258" s="134">
        <v>0.39429999999999998</v>
      </c>
      <c r="E9258" s="134">
        <v>0.37280000000000002</v>
      </c>
      <c r="F9258" s="134">
        <v>0.3251</v>
      </c>
      <c r="G9258" s="134">
        <v>0.22989999999999999</v>
      </c>
      <c r="H9258" s="134">
        <v>0.3135</v>
      </c>
      <c r="I9258" s="134">
        <v>0.1948</v>
      </c>
      <c r="J9258" s="134">
        <v>0.29880000000000001</v>
      </c>
      <c r="K9258" s="134">
        <v>0.24179999999999999</v>
      </c>
      <c r="L9258" s="134">
        <v>0.1452</v>
      </c>
    </row>
    <row r="9259" spans="1:12" x14ac:dyDescent="0.35">
      <c r="A9259" s="134" t="s">
        <v>1305</v>
      </c>
      <c r="B9259" s="134">
        <v>2030</v>
      </c>
      <c r="C9259" s="134" t="s">
        <v>1253</v>
      </c>
      <c r="D9259" s="134">
        <v>4.8899999999999999E-2</v>
      </c>
      <c r="E9259" s="134">
        <v>4.8899999999999999E-2</v>
      </c>
      <c r="F9259" s="134">
        <v>2.9600000000000001E-2</v>
      </c>
      <c r="G9259" s="134">
        <v>2.7799999999999998E-2</v>
      </c>
      <c r="H9259" s="134">
        <v>2.9600000000000001E-2</v>
      </c>
      <c r="I9259" s="134">
        <v>1.6299999999999999E-2</v>
      </c>
      <c r="J9259" s="134">
        <v>4.8899999999999999E-2</v>
      </c>
      <c r="K9259" s="134">
        <v>2.9600000000000001E-2</v>
      </c>
      <c r="L9259" s="134">
        <v>1.6299999999999999E-2</v>
      </c>
    </row>
    <row r="9260" spans="1:12" x14ac:dyDescent="0.35">
      <c r="A9260" s="134" t="s">
        <v>1305</v>
      </c>
      <c r="B9260" s="134">
        <v>2030</v>
      </c>
      <c r="C9260" s="134" t="s">
        <v>1256</v>
      </c>
      <c r="D9260" s="134">
        <v>0.20519999999999999</v>
      </c>
      <c r="E9260" s="134">
        <v>0.20519999999999999</v>
      </c>
      <c r="F9260" s="134">
        <v>0.2039</v>
      </c>
      <c r="G9260" s="134">
        <v>0.12590000000000001</v>
      </c>
      <c r="H9260" s="134">
        <v>0.2039</v>
      </c>
      <c r="I9260" s="134">
        <v>0.12520000000000001</v>
      </c>
      <c r="J9260" s="134">
        <v>0.15479999999999999</v>
      </c>
      <c r="K9260" s="134">
        <v>0.15479999999999999</v>
      </c>
      <c r="L9260" s="134">
        <v>9.5299999999999996E-2</v>
      </c>
    </row>
    <row r="9261" spans="1:12" x14ac:dyDescent="0.35">
      <c r="A9261" s="134" t="s">
        <v>1305</v>
      </c>
      <c r="B9261" s="134">
        <v>2030</v>
      </c>
      <c r="C9261" s="134" t="s">
        <v>1258</v>
      </c>
      <c r="D9261" s="134">
        <v>3.0000000000000001E-3</v>
      </c>
      <c r="E9261" s="134">
        <v>3.0000000000000001E-3</v>
      </c>
      <c r="F9261" s="134">
        <v>3.0000000000000001E-3</v>
      </c>
      <c r="G9261" s="134">
        <v>8.9999999999999998E-4</v>
      </c>
      <c r="H9261" s="134">
        <v>3.0000000000000001E-3</v>
      </c>
      <c r="I9261" s="134">
        <v>8.9999999999999998E-4</v>
      </c>
      <c r="J9261" s="134">
        <v>3.0000000000000001E-3</v>
      </c>
      <c r="K9261" s="134">
        <v>3.0000000000000001E-3</v>
      </c>
      <c r="L9261" s="134">
        <v>8.9999999999999998E-4</v>
      </c>
    </row>
    <row r="9262" spans="1:12" x14ac:dyDescent="0.35">
      <c r="A9262" s="134" t="s">
        <v>1305</v>
      </c>
      <c r="B9262" s="134">
        <v>2030</v>
      </c>
      <c r="C9262" s="134" t="s">
        <v>1254</v>
      </c>
      <c r="D9262" s="134">
        <v>9.7000000000000003E-3</v>
      </c>
      <c r="E9262" s="134">
        <v>9.7000000000000003E-3</v>
      </c>
      <c r="F9262" s="134">
        <v>2.5000000000000001E-3</v>
      </c>
      <c r="G9262" s="134">
        <v>7.4000000000000003E-3</v>
      </c>
      <c r="H9262" s="134">
        <v>2.5000000000000001E-3</v>
      </c>
      <c r="I9262" s="134">
        <v>2.5000000000000001E-3</v>
      </c>
      <c r="J9262" s="134">
        <v>9.7000000000000003E-3</v>
      </c>
      <c r="K9262" s="134">
        <v>2.5000000000000001E-3</v>
      </c>
      <c r="L9262" s="134">
        <v>2.5000000000000001E-3</v>
      </c>
    </row>
    <row r="9263" spans="1:12" x14ac:dyDescent="0.35">
      <c r="A9263" s="134" t="s">
        <v>1306</v>
      </c>
      <c r="B9263" s="134">
        <v>2030</v>
      </c>
      <c r="C9263" s="134" t="s">
        <v>1252</v>
      </c>
      <c r="D9263" s="134">
        <v>1.4458</v>
      </c>
      <c r="E9263" s="134">
        <v>1.3603000000000001</v>
      </c>
      <c r="F9263" s="134">
        <v>1.1653</v>
      </c>
      <c r="G9263" s="134">
        <v>0.83809999999999996</v>
      </c>
      <c r="H9263" s="134">
        <v>1.1194</v>
      </c>
      <c r="I9263" s="134">
        <v>0.69550000000000001</v>
      </c>
      <c r="J9263" s="134">
        <v>1.0966</v>
      </c>
      <c r="K9263" s="134">
        <v>0.86460000000000004</v>
      </c>
      <c r="L9263" s="134">
        <v>0.5171</v>
      </c>
    </row>
    <row r="9264" spans="1:12" x14ac:dyDescent="0.35">
      <c r="A9264" s="134" t="s">
        <v>1306</v>
      </c>
      <c r="B9264" s="134">
        <v>2030</v>
      </c>
      <c r="C9264" s="134" t="s">
        <v>1258</v>
      </c>
      <c r="D9264" s="134">
        <v>1.1900000000000001E-2</v>
      </c>
      <c r="E9264" s="134">
        <v>1.1900000000000001E-2</v>
      </c>
      <c r="F9264" s="134">
        <v>1.1900000000000001E-2</v>
      </c>
      <c r="G9264" s="134">
        <v>3.5999999999999999E-3</v>
      </c>
      <c r="H9264" s="134">
        <v>1.1900000000000001E-2</v>
      </c>
      <c r="I9264" s="134">
        <v>3.5999999999999999E-3</v>
      </c>
      <c r="J9264" s="134">
        <v>1.1900000000000001E-2</v>
      </c>
      <c r="K9264" s="134">
        <v>1.1900000000000001E-2</v>
      </c>
      <c r="L9264" s="134">
        <v>3.5999999999999999E-3</v>
      </c>
    </row>
    <row r="9265" spans="1:12" x14ac:dyDescent="0.35">
      <c r="A9265" s="134" t="s">
        <v>1306</v>
      </c>
      <c r="B9265" s="134">
        <v>2030</v>
      </c>
      <c r="C9265" s="134" t="s">
        <v>1253</v>
      </c>
      <c r="D9265" s="134">
        <v>0.20300000000000001</v>
      </c>
      <c r="E9265" s="134">
        <v>0.20300000000000001</v>
      </c>
      <c r="F9265" s="134">
        <v>0.1206</v>
      </c>
      <c r="G9265" s="134">
        <v>0.11559999999999999</v>
      </c>
      <c r="H9265" s="134">
        <v>0.1206</v>
      </c>
      <c r="I9265" s="134">
        <v>6.6799999999999998E-2</v>
      </c>
      <c r="J9265" s="134">
        <v>0.20300000000000001</v>
      </c>
      <c r="K9265" s="134">
        <v>0.1206</v>
      </c>
      <c r="L9265" s="134">
        <v>6.6799999999999998E-2</v>
      </c>
    </row>
    <row r="9266" spans="1:12" x14ac:dyDescent="0.35">
      <c r="A9266" s="134" t="s">
        <v>1306</v>
      </c>
      <c r="B9266" s="134">
        <v>2030</v>
      </c>
      <c r="C9266" s="134" t="s">
        <v>1254</v>
      </c>
      <c r="D9266" s="134">
        <v>3.8399999999999997E-2</v>
      </c>
      <c r="E9266" s="134">
        <v>3.8399999999999997E-2</v>
      </c>
      <c r="F9266" s="134">
        <v>1.01E-2</v>
      </c>
      <c r="G9266" s="134">
        <v>2.92E-2</v>
      </c>
      <c r="H9266" s="134">
        <v>1.01E-2</v>
      </c>
      <c r="I9266" s="134">
        <v>1.01E-2</v>
      </c>
      <c r="J9266" s="134">
        <v>3.8399999999999997E-2</v>
      </c>
      <c r="K9266" s="134">
        <v>1.01E-2</v>
      </c>
      <c r="L9266" s="134">
        <v>1.01E-2</v>
      </c>
    </row>
    <row r="9267" spans="1:12" x14ac:dyDescent="0.35">
      <c r="A9267" s="134" t="s">
        <v>1306</v>
      </c>
      <c r="B9267" s="134">
        <v>2030</v>
      </c>
      <c r="C9267" s="134" t="s">
        <v>1255</v>
      </c>
      <c r="D9267" s="134">
        <v>0.443</v>
      </c>
      <c r="E9267" s="134">
        <v>0.3574</v>
      </c>
      <c r="F9267" s="134">
        <v>0.31780000000000003</v>
      </c>
      <c r="G9267" s="134">
        <v>0.25069999999999998</v>
      </c>
      <c r="H9267" s="134">
        <v>0.27200000000000002</v>
      </c>
      <c r="I9267" s="134">
        <v>0.18820000000000001</v>
      </c>
      <c r="J9267" s="134">
        <v>0.2636</v>
      </c>
      <c r="K9267" s="134">
        <v>0.18179999999999999</v>
      </c>
      <c r="L9267" s="134">
        <v>0.1099</v>
      </c>
    </row>
    <row r="9268" spans="1:12" x14ac:dyDescent="0.35">
      <c r="A9268" s="134" t="s">
        <v>1306</v>
      </c>
      <c r="B9268" s="134">
        <v>2030</v>
      </c>
      <c r="C9268" s="134" t="s">
        <v>1257</v>
      </c>
      <c r="D9268" s="134">
        <v>6.3500000000000001E-2</v>
      </c>
      <c r="E9268" s="134">
        <v>6.3500000000000001E-2</v>
      </c>
      <c r="F9268" s="134">
        <v>2.4E-2</v>
      </c>
      <c r="G9268" s="134">
        <v>1.9E-2</v>
      </c>
      <c r="H9268" s="134">
        <v>2.4E-2</v>
      </c>
      <c r="I9268" s="134">
        <v>9.7000000000000003E-3</v>
      </c>
      <c r="J9268" s="134">
        <v>6.3500000000000001E-2</v>
      </c>
      <c r="K9268" s="134">
        <v>2.4E-2</v>
      </c>
      <c r="L9268" s="134">
        <v>9.7000000000000003E-3</v>
      </c>
    </row>
    <row r="9269" spans="1:12" x14ac:dyDescent="0.35">
      <c r="A9269" s="134" t="s">
        <v>1306</v>
      </c>
      <c r="B9269" s="134">
        <v>2030</v>
      </c>
      <c r="C9269" s="134" t="s">
        <v>1256</v>
      </c>
      <c r="D9269" s="134">
        <v>0.68610000000000004</v>
      </c>
      <c r="E9269" s="134">
        <v>0.68610000000000004</v>
      </c>
      <c r="F9269" s="134">
        <v>0.68089999999999995</v>
      </c>
      <c r="G9269" s="134">
        <v>0.42</v>
      </c>
      <c r="H9269" s="134">
        <v>0.68089999999999995</v>
      </c>
      <c r="I9269" s="134">
        <v>0.41720000000000002</v>
      </c>
      <c r="J9269" s="134">
        <v>0.51629999999999998</v>
      </c>
      <c r="K9269" s="134">
        <v>0.51629999999999998</v>
      </c>
      <c r="L9269" s="134">
        <v>0.31709999999999999</v>
      </c>
    </row>
    <row r="9270" spans="1:12" x14ac:dyDescent="0.35">
      <c r="A9270" s="134" t="s">
        <v>1307</v>
      </c>
      <c r="B9270" s="134">
        <v>2030</v>
      </c>
      <c r="C9270" s="134" t="s">
        <v>1254</v>
      </c>
      <c r="D9270" s="134">
        <v>0.13719999999999999</v>
      </c>
      <c r="E9270" s="134">
        <v>0.13719999999999999</v>
      </c>
      <c r="F9270" s="134">
        <v>3.61E-2</v>
      </c>
      <c r="G9270" s="134">
        <v>0.10440000000000001</v>
      </c>
      <c r="H9270" s="134">
        <v>3.61E-2</v>
      </c>
      <c r="I9270" s="134">
        <v>3.61E-2</v>
      </c>
      <c r="J9270" s="134">
        <v>0.13719999999999999</v>
      </c>
      <c r="K9270" s="134">
        <v>3.61E-2</v>
      </c>
      <c r="L9270" s="134">
        <v>3.61E-2</v>
      </c>
    </row>
    <row r="9271" spans="1:12" x14ac:dyDescent="0.35">
      <c r="A9271" s="134" t="s">
        <v>1307</v>
      </c>
      <c r="B9271" s="134">
        <v>2030</v>
      </c>
      <c r="C9271" s="134" t="s">
        <v>1257</v>
      </c>
      <c r="D9271" s="134">
        <v>0.2271</v>
      </c>
      <c r="E9271" s="134">
        <v>0.2271</v>
      </c>
      <c r="F9271" s="134">
        <v>8.5699999999999998E-2</v>
      </c>
      <c r="G9271" s="134">
        <v>6.8099999999999994E-2</v>
      </c>
      <c r="H9271" s="134">
        <v>8.5699999999999998E-2</v>
      </c>
      <c r="I9271" s="134">
        <v>3.4500000000000003E-2</v>
      </c>
      <c r="J9271" s="134">
        <v>0.2271</v>
      </c>
      <c r="K9271" s="134">
        <v>8.5699999999999998E-2</v>
      </c>
      <c r="L9271" s="134">
        <v>3.4500000000000003E-2</v>
      </c>
    </row>
    <row r="9272" spans="1:12" x14ac:dyDescent="0.35">
      <c r="A9272" s="134" t="s">
        <v>1307</v>
      </c>
      <c r="B9272" s="134">
        <v>2030</v>
      </c>
      <c r="C9272" s="134" t="s">
        <v>1256</v>
      </c>
      <c r="D9272" s="134">
        <v>2.3176999999999999</v>
      </c>
      <c r="E9272" s="134">
        <v>2.3176999999999999</v>
      </c>
      <c r="F9272" s="134">
        <v>2.2988</v>
      </c>
      <c r="G9272" s="134">
        <v>1.4107000000000001</v>
      </c>
      <c r="H9272" s="134">
        <v>2.2988</v>
      </c>
      <c r="I9272" s="134">
        <v>1.4007000000000001</v>
      </c>
      <c r="J9272" s="134">
        <v>1.7382</v>
      </c>
      <c r="K9272" s="134">
        <v>1.7382</v>
      </c>
      <c r="L9272" s="134">
        <v>1.0612999999999999</v>
      </c>
    </row>
    <row r="9273" spans="1:12" x14ac:dyDescent="0.35">
      <c r="A9273" s="134" t="s">
        <v>1307</v>
      </c>
      <c r="B9273" s="134">
        <v>2030</v>
      </c>
      <c r="C9273" s="134" t="s">
        <v>1255</v>
      </c>
      <c r="D9273" s="134">
        <v>1.5841000000000001</v>
      </c>
      <c r="E9273" s="134">
        <v>1.2781</v>
      </c>
      <c r="F9273" s="134">
        <v>1.1366000000000001</v>
      </c>
      <c r="G9273" s="134">
        <v>0.89649999999999996</v>
      </c>
      <c r="H9273" s="134">
        <v>0.97260000000000002</v>
      </c>
      <c r="I9273" s="134">
        <v>0.67300000000000004</v>
      </c>
      <c r="J9273" s="134">
        <v>0.9425</v>
      </c>
      <c r="K9273" s="134">
        <v>0.65010000000000001</v>
      </c>
      <c r="L9273" s="134">
        <v>0.39290000000000003</v>
      </c>
    </row>
    <row r="9274" spans="1:12" x14ac:dyDescent="0.35">
      <c r="A9274" s="134" t="s">
        <v>1307</v>
      </c>
      <c r="B9274" s="134">
        <v>2030</v>
      </c>
      <c r="C9274" s="134" t="s">
        <v>1253</v>
      </c>
      <c r="D9274" s="134">
        <v>0.68200000000000005</v>
      </c>
      <c r="E9274" s="134">
        <v>0.68200000000000005</v>
      </c>
      <c r="F9274" s="134">
        <v>0.41549999999999998</v>
      </c>
      <c r="G9274" s="134">
        <v>0.38750000000000001</v>
      </c>
      <c r="H9274" s="134">
        <v>0.41549999999999998</v>
      </c>
      <c r="I9274" s="134">
        <v>0.22950000000000001</v>
      </c>
      <c r="J9274" s="134">
        <v>0.68200000000000005</v>
      </c>
      <c r="K9274" s="134">
        <v>0.41549999999999998</v>
      </c>
      <c r="L9274" s="134">
        <v>0.22950000000000001</v>
      </c>
    </row>
    <row r="9275" spans="1:12" x14ac:dyDescent="0.35">
      <c r="A9275" s="134" t="s">
        <v>1307</v>
      </c>
      <c r="B9275" s="134">
        <v>2030</v>
      </c>
      <c r="C9275" s="134" t="s">
        <v>1252</v>
      </c>
      <c r="D9275" s="134">
        <v>4.9904999999999999</v>
      </c>
      <c r="E9275" s="134">
        <v>4.6844999999999999</v>
      </c>
      <c r="F9275" s="134">
        <v>4.0152000000000001</v>
      </c>
      <c r="G9275" s="134">
        <v>2.88</v>
      </c>
      <c r="H9275" s="134">
        <v>3.8511000000000002</v>
      </c>
      <c r="I9275" s="134">
        <v>2.3866000000000001</v>
      </c>
      <c r="J9275" s="134">
        <v>3.7694000000000001</v>
      </c>
      <c r="K9275" s="134">
        <v>2.968</v>
      </c>
      <c r="L9275" s="134">
        <v>1.7670999999999999</v>
      </c>
    </row>
    <row r="9276" spans="1:12" x14ac:dyDescent="0.35">
      <c r="A9276" s="134" t="s">
        <v>1307</v>
      </c>
      <c r="B9276" s="134">
        <v>2030</v>
      </c>
      <c r="C9276" s="134" t="s">
        <v>1258</v>
      </c>
      <c r="D9276" s="134">
        <v>4.24E-2</v>
      </c>
      <c r="E9276" s="134">
        <v>4.24E-2</v>
      </c>
      <c r="F9276" s="134">
        <v>4.24E-2</v>
      </c>
      <c r="G9276" s="134">
        <v>1.2699999999999999E-2</v>
      </c>
      <c r="H9276" s="134">
        <v>4.24E-2</v>
      </c>
      <c r="I9276" s="134">
        <v>1.2699999999999999E-2</v>
      </c>
      <c r="J9276" s="134">
        <v>4.24E-2</v>
      </c>
      <c r="K9276" s="134">
        <v>4.24E-2</v>
      </c>
      <c r="L9276" s="134">
        <v>1.2699999999999999E-2</v>
      </c>
    </row>
    <row r="9277" spans="1:12" x14ac:dyDescent="0.35">
      <c r="A9277" s="134" t="s">
        <v>1308</v>
      </c>
      <c r="B9277" s="134">
        <v>2030</v>
      </c>
      <c r="C9277" s="134" t="s">
        <v>1255</v>
      </c>
      <c r="D9277" s="134">
        <v>0.13469999999999999</v>
      </c>
      <c r="E9277" s="134">
        <v>0.1087</v>
      </c>
      <c r="F9277" s="134">
        <v>9.6600000000000005E-2</v>
      </c>
      <c r="G9277" s="134">
        <v>7.6200000000000004E-2</v>
      </c>
      <c r="H9277" s="134">
        <v>8.2699999999999996E-2</v>
      </c>
      <c r="I9277" s="134">
        <v>5.7200000000000001E-2</v>
      </c>
      <c r="J9277" s="134">
        <v>8.0100000000000005E-2</v>
      </c>
      <c r="K9277" s="134">
        <v>5.5300000000000002E-2</v>
      </c>
      <c r="L9277" s="134">
        <v>3.3399999999999999E-2</v>
      </c>
    </row>
    <row r="9278" spans="1:12" x14ac:dyDescent="0.35">
      <c r="A9278" s="134" t="s">
        <v>1308</v>
      </c>
      <c r="B9278" s="134">
        <v>2030</v>
      </c>
      <c r="C9278" s="134" t="s">
        <v>1258</v>
      </c>
      <c r="D9278" s="134">
        <v>3.5999999999999999E-3</v>
      </c>
      <c r="E9278" s="134">
        <v>3.5999999999999999E-3</v>
      </c>
      <c r="F9278" s="134">
        <v>3.5999999999999999E-3</v>
      </c>
      <c r="G9278" s="134">
        <v>1.1000000000000001E-3</v>
      </c>
      <c r="H9278" s="134">
        <v>3.5999999999999999E-3</v>
      </c>
      <c r="I9278" s="134">
        <v>1.1000000000000001E-3</v>
      </c>
      <c r="J9278" s="134">
        <v>3.5999999999999999E-3</v>
      </c>
      <c r="K9278" s="134">
        <v>3.5999999999999999E-3</v>
      </c>
      <c r="L9278" s="134">
        <v>1.1000000000000001E-3</v>
      </c>
    </row>
    <row r="9279" spans="1:12" x14ac:dyDescent="0.35">
      <c r="A9279" s="134" t="s">
        <v>1308</v>
      </c>
      <c r="B9279" s="134">
        <v>2030</v>
      </c>
      <c r="C9279" s="134" t="s">
        <v>1252</v>
      </c>
      <c r="D9279" s="134">
        <v>0.46489999999999998</v>
      </c>
      <c r="E9279" s="134">
        <v>0.43890000000000001</v>
      </c>
      <c r="F9279" s="134">
        <v>0.36209999999999998</v>
      </c>
      <c r="G9279" s="134">
        <v>0.2702</v>
      </c>
      <c r="H9279" s="134">
        <v>0.34810000000000002</v>
      </c>
      <c r="I9279" s="134">
        <v>0.21640000000000001</v>
      </c>
      <c r="J9279" s="134">
        <v>0.35930000000000001</v>
      </c>
      <c r="K9279" s="134">
        <v>0.2712</v>
      </c>
      <c r="L9279" s="134">
        <v>0.16250000000000001</v>
      </c>
    </row>
    <row r="9280" spans="1:12" x14ac:dyDescent="0.35">
      <c r="A9280" s="134" t="s">
        <v>1308</v>
      </c>
      <c r="B9280" s="134">
        <v>2030</v>
      </c>
      <c r="C9280" s="134" t="s">
        <v>1256</v>
      </c>
      <c r="D9280" s="134">
        <v>0.20660000000000001</v>
      </c>
      <c r="E9280" s="134">
        <v>0.20660000000000001</v>
      </c>
      <c r="F9280" s="134">
        <v>0.20499999999999999</v>
      </c>
      <c r="G9280" s="134">
        <v>0.1268</v>
      </c>
      <c r="H9280" s="134">
        <v>0.20499999999999999</v>
      </c>
      <c r="I9280" s="134">
        <v>0.126</v>
      </c>
      <c r="J9280" s="134">
        <v>0.1555</v>
      </c>
      <c r="K9280" s="134">
        <v>0.1555</v>
      </c>
      <c r="L9280" s="134">
        <v>9.5799999999999996E-2</v>
      </c>
    </row>
    <row r="9281" spans="1:12" x14ac:dyDescent="0.35">
      <c r="A9281" s="134" t="s">
        <v>1308</v>
      </c>
      <c r="B9281" s="134">
        <v>2030</v>
      </c>
      <c r="C9281" s="134" t="s">
        <v>1253</v>
      </c>
      <c r="D9281" s="134">
        <v>8.9099999999999999E-2</v>
      </c>
      <c r="E9281" s="134">
        <v>8.9099999999999999E-2</v>
      </c>
      <c r="F9281" s="134">
        <v>4.65E-2</v>
      </c>
      <c r="G9281" s="134">
        <v>5.1299999999999998E-2</v>
      </c>
      <c r="H9281" s="134">
        <v>4.65E-2</v>
      </c>
      <c r="I9281" s="134">
        <v>2.6100000000000002E-2</v>
      </c>
      <c r="J9281" s="134">
        <v>8.9099999999999999E-2</v>
      </c>
      <c r="K9281" s="134">
        <v>4.65E-2</v>
      </c>
      <c r="L9281" s="134">
        <v>2.6100000000000002E-2</v>
      </c>
    </row>
    <row r="9282" spans="1:12" x14ac:dyDescent="0.35">
      <c r="A9282" s="134" t="s">
        <v>1308</v>
      </c>
      <c r="B9282" s="134">
        <v>2030</v>
      </c>
      <c r="C9282" s="134" t="s">
        <v>1257</v>
      </c>
      <c r="D9282" s="134">
        <v>1.9300000000000001E-2</v>
      </c>
      <c r="E9282" s="134">
        <v>1.9300000000000001E-2</v>
      </c>
      <c r="F9282" s="134">
        <v>7.3000000000000001E-3</v>
      </c>
      <c r="G9282" s="134">
        <v>5.7999999999999996E-3</v>
      </c>
      <c r="H9282" s="134">
        <v>7.3000000000000001E-3</v>
      </c>
      <c r="I9282" s="134">
        <v>2.8999999999999998E-3</v>
      </c>
      <c r="J9282" s="134">
        <v>1.9300000000000001E-2</v>
      </c>
      <c r="K9282" s="134">
        <v>7.3000000000000001E-3</v>
      </c>
      <c r="L9282" s="134">
        <v>2.8999999999999998E-3</v>
      </c>
    </row>
    <row r="9283" spans="1:12" x14ac:dyDescent="0.35">
      <c r="A9283" s="134" t="s">
        <v>1308</v>
      </c>
      <c r="B9283" s="134">
        <v>2030</v>
      </c>
      <c r="C9283" s="134" t="s">
        <v>1254</v>
      </c>
      <c r="D9283" s="134">
        <v>1.17E-2</v>
      </c>
      <c r="E9283" s="134">
        <v>1.17E-2</v>
      </c>
      <c r="F9283" s="134">
        <v>3.0999999999999999E-3</v>
      </c>
      <c r="G9283" s="134">
        <v>8.8999999999999999E-3</v>
      </c>
      <c r="H9283" s="134">
        <v>3.0999999999999999E-3</v>
      </c>
      <c r="I9283" s="134">
        <v>3.0999999999999999E-3</v>
      </c>
      <c r="J9283" s="134">
        <v>1.17E-2</v>
      </c>
      <c r="K9283" s="134">
        <v>3.0999999999999999E-3</v>
      </c>
      <c r="L9283" s="134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S208" workbookViewId="0">
      <selection activeCell="A131" sqref="A131:XFD131"/>
    </sheetView>
  </sheetViews>
  <sheetFormatPr defaultRowHeight="14.5" x14ac:dyDescent="0.35"/>
  <cols>
    <col min="1" max="1" width="31.54296875" style="178" customWidth="1"/>
    <col min="2" max="2" width="44.54296875" style="178" customWidth="1"/>
    <col min="3" max="3" width="21.1796875" style="178" customWidth="1"/>
    <col min="4" max="16384" width="8.7265625" style="178"/>
  </cols>
  <sheetData>
    <row r="1" spans="1:37" s="179" customFormat="1" x14ac:dyDescent="0.35">
      <c r="A1" s="179" t="s">
        <v>1339</v>
      </c>
    </row>
    <row r="3" spans="1:37" x14ac:dyDescent="0.35">
      <c r="A3" s="178" t="s">
        <v>1340</v>
      </c>
    </row>
    <row r="4" spans="1:37" x14ac:dyDescent="0.35">
      <c r="A4" s="178" t="s">
        <v>1341</v>
      </c>
    </row>
    <row r="5" spans="1:37" x14ac:dyDescent="0.35">
      <c r="A5" s="178" t="s">
        <v>1342</v>
      </c>
    </row>
    <row r="6" spans="1:37" x14ac:dyDescent="0.35">
      <c r="A6" s="178" t="s">
        <v>1343</v>
      </c>
    </row>
    <row r="7" spans="1:37" x14ac:dyDescent="0.35">
      <c r="B7" s="178" t="s">
        <v>1344</v>
      </c>
      <c r="C7" s="178" t="s">
        <v>1345</v>
      </c>
      <c r="D7" s="178" t="s">
        <v>939</v>
      </c>
      <c r="E7" s="178">
        <v>2019</v>
      </c>
      <c r="F7" s="178">
        <v>2020</v>
      </c>
      <c r="G7" s="178">
        <v>2021</v>
      </c>
      <c r="H7" s="178">
        <v>2022</v>
      </c>
      <c r="I7" s="178">
        <v>2023</v>
      </c>
      <c r="J7" s="178">
        <v>2024</v>
      </c>
      <c r="K7" s="178">
        <v>2025</v>
      </c>
      <c r="L7" s="178">
        <v>2026</v>
      </c>
      <c r="M7" s="178">
        <v>2027</v>
      </c>
      <c r="N7" s="178">
        <v>2028</v>
      </c>
      <c r="O7" s="178">
        <v>2029</v>
      </c>
      <c r="P7" s="178">
        <v>2030</v>
      </c>
      <c r="Q7" s="178">
        <v>2031</v>
      </c>
      <c r="R7" s="178">
        <v>2032</v>
      </c>
      <c r="S7" s="178">
        <v>2033</v>
      </c>
      <c r="T7" s="178">
        <v>2034</v>
      </c>
      <c r="U7" s="178">
        <v>2035</v>
      </c>
      <c r="V7" s="178">
        <v>2036</v>
      </c>
      <c r="W7" s="178">
        <v>2037</v>
      </c>
      <c r="X7" s="178">
        <v>2038</v>
      </c>
      <c r="Y7" s="178">
        <v>2039</v>
      </c>
      <c r="Z7" s="178">
        <v>2040</v>
      </c>
      <c r="AA7" s="178">
        <v>2041</v>
      </c>
      <c r="AB7" s="178">
        <v>2042</v>
      </c>
      <c r="AC7" s="178">
        <v>2043</v>
      </c>
      <c r="AD7" s="178">
        <v>2044</v>
      </c>
      <c r="AE7" s="178">
        <v>2045</v>
      </c>
      <c r="AF7" s="178">
        <v>2046</v>
      </c>
      <c r="AG7" s="178">
        <v>2047</v>
      </c>
      <c r="AH7" s="178">
        <v>2048</v>
      </c>
      <c r="AI7" s="178">
        <v>2049</v>
      </c>
      <c r="AJ7" s="178">
        <v>2050</v>
      </c>
      <c r="AK7" s="178" t="s">
        <v>1346</v>
      </c>
    </row>
    <row r="8" spans="1:37" x14ac:dyDescent="0.35">
      <c r="A8" s="178" t="s">
        <v>1347</v>
      </c>
      <c r="B8" s="178" t="s">
        <v>1348</v>
      </c>
      <c r="C8" s="178" t="s">
        <v>1349</v>
      </c>
      <c r="D8" s="178" t="s">
        <v>1350</v>
      </c>
      <c r="E8" s="178">
        <v>19061.34375</v>
      </c>
      <c r="F8" s="178">
        <v>19493.949218999998</v>
      </c>
      <c r="G8" s="178">
        <v>19948.599609000001</v>
      </c>
      <c r="H8" s="178">
        <v>20352.216797000001</v>
      </c>
      <c r="I8" s="178">
        <v>20677.908202999999</v>
      </c>
      <c r="J8" s="178">
        <v>21036.582031000002</v>
      </c>
      <c r="K8" s="178">
        <v>21426.619140999999</v>
      </c>
      <c r="L8" s="178">
        <v>21820.865234000001</v>
      </c>
      <c r="M8" s="178">
        <v>22234.921875</v>
      </c>
      <c r="N8" s="178">
        <v>22679.970702999999</v>
      </c>
      <c r="O8" s="178">
        <v>23152.035156000002</v>
      </c>
      <c r="P8" s="178">
        <v>23615.775390999999</v>
      </c>
      <c r="Q8" s="178">
        <v>24090.330077999999</v>
      </c>
      <c r="R8" s="178">
        <v>24557.998047000001</v>
      </c>
      <c r="S8" s="178">
        <v>25007.509765999999</v>
      </c>
      <c r="T8" s="178">
        <v>25429.880859000001</v>
      </c>
      <c r="U8" s="178">
        <v>25848.601562</v>
      </c>
      <c r="V8" s="178">
        <v>26297.302734000001</v>
      </c>
      <c r="W8" s="178">
        <v>26756.785156000002</v>
      </c>
      <c r="X8" s="178">
        <v>27225.847656000002</v>
      </c>
      <c r="Y8" s="178">
        <v>27718.148438</v>
      </c>
      <c r="Z8" s="178">
        <v>28222.601562</v>
      </c>
      <c r="AA8" s="178">
        <v>28726.589843999998</v>
      </c>
      <c r="AB8" s="178">
        <v>29242.400390999999</v>
      </c>
      <c r="AC8" s="178">
        <v>29770.699218999998</v>
      </c>
      <c r="AD8" s="178">
        <v>30322.925781000002</v>
      </c>
      <c r="AE8" s="178">
        <v>30923.357422000001</v>
      </c>
      <c r="AF8" s="178">
        <v>31550.824218999998</v>
      </c>
      <c r="AG8" s="178">
        <v>32196.099609000001</v>
      </c>
      <c r="AH8" s="178">
        <v>32883.890625</v>
      </c>
      <c r="AI8" s="178">
        <v>33568.285155999998</v>
      </c>
      <c r="AJ8" s="178">
        <v>34234.773437999997</v>
      </c>
      <c r="AK8" s="180">
        <v>1.9E-2</v>
      </c>
    </row>
    <row r="9" spans="1:37" x14ac:dyDescent="0.35">
      <c r="A9" s="178" t="s">
        <v>1351</v>
      </c>
      <c r="B9" s="178" t="s">
        <v>1352</v>
      </c>
      <c r="C9" s="178" t="s">
        <v>1353</v>
      </c>
      <c r="D9" s="178" t="s">
        <v>1354</v>
      </c>
      <c r="E9" s="178">
        <v>151.39097599999999</v>
      </c>
      <c r="F9" s="178">
        <v>153.36975100000001</v>
      </c>
      <c r="G9" s="178">
        <v>155.06279000000001</v>
      </c>
      <c r="H9" s="178">
        <v>156.308426</v>
      </c>
      <c r="I9" s="178">
        <v>156.77124000000001</v>
      </c>
      <c r="J9" s="178">
        <v>157.172134</v>
      </c>
      <c r="K9" s="178">
        <v>157.64561499999999</v>
      </c>
      <c r="L9" s="178">
        <v>158.116837</v>
      </c>
      <c r="M9" s="178">
        <v>158.64146400000001</v>
      </c>
      <c r="N9" s="178">
        <v>159.274261</v>
      </c>
      <c r="O9" s="178">
        <v>159.974243</v>
      </c>
      <c r="P9" s="178">
        <v>161.01412999999999</v>
      </c>
      <c r="Q9" s="178">
        <v>162.098251</v>
      </c>
      <c r="R9" s="178">
        <v>163.305466</v>
      </c>
      <c r="S9" s="178">
        <v>164.38192699999999</v>
      </c>
      <c r="T9" s="178">
        <v>165.21104399999999</v>
      </c>
      <c r="U9" s="178">
        <v>165.891312</v>
      </c>
      <c r="V9" s="178">
        <v>166.619888</v>
      </c>
      <c r="W9" s="178">
        <v>167.35180700000001</v>
      </c>
      <c r="X9" s="178">
        <v>168.09840399999999</v>
      </c>
      <c r="Y9" s="178">
        <v>168.90760800000001</v>
      </c>
      <c r="Z9" s="178">
        <v>169.84970100000001</v>
      </c>
      <c r="AA9" s="178">
        <v>170.53857400000001</v>
      </c>
      <c r="AB9" s="178">
        <v>171.36076399999999</v>
      </c>
      <c r="AC9" s="178">
        <v>172.19154399999999</v>
      </c>
      <c r="AD9" s="178">
        <v>173.075928</v>
      </c>
      <c r="AE9" s="178">
        <v>174.130707</v>
      </c>
      <c r="AF9" s="178">
        <v>175.31140099999999</v>
      </c>
      <c r="AG9" s="178">
        <v>176.547348</v>
      </c>
      <c r="AH9" s="178">
        <v>177.89819299999999</v>
      </c>
      <c r="AI9" s="178">
        <v>179.279236</v>
      </c>
      <c r="AJ9" s="178">
        <v>180.65239</v>
      </c>
      <c r="AK9" s="180">
        <v>6.0000000000000001E-3</v>
      </c>
    </row>
    <row r="10" spans="1:37" x14ac:dyDescent="0.35">
      <c r="A10" s="178" t="s">
        <v>1355</v>
      </c>
      <c r="C10" s="178" t="s">
        <v>1356</v>
      </c>
    </row>
    <row r="11" spans="1:37" x14ac:dyDescent="0.35">
      <c r="A11" s="178" t="s">
        <v>1357</v>
      </c>
      <c r="C11" s="178" t="s">
        <v>1358</v>
      </c>
    </row>
    <row r="12" spans="1:37" x14ac:dyDescent="0.35">
      <c r="A12" s="178" t="s">
        <v>1359</v>
      </c>
      <c r="B12" s="178" t="s">
        <v>1360</v>
      </c>
      <c r="C12" s="178" t="s">
        <v>1361</v>
      </c>
      <c r="D12" s="178" t="s">
        <v>1350</v>
      </c>
      <c r="E12" s="178">
        <v>517.89904799999999</v>
      </c>
      <c r="F12" s="178">
        <v>524.71527100000003</v>
      </c>
      <c r="G12" s="178">
        <v>535.00933799999996</v>
      </c>
      <c r="H12" s="178">
        <v>545.54003899999998</v>
      </c>
      <c r="I12" s="178">
        <v>554.163635</v>
      </c>
      <c r="J12" s="178">
        <v>562.89782700000001</v>
      </c>
      <c r="K12" s="178">
        <v>571.54638699999998</v>
      </c>
      <c r="L12" s="178">
        <v>579.48821999999996</v>
      </c>
      <c r="M12" s="178">
        <v>587.11230499999999</v>
      </c>
      <c r="N12" s="178">
        <v>594.86895800000002</v>
      </c>
      <c r="O12" s="178">
        <v>602.95391800000004</v>
      </c>
      <c r="P12" s="178">
        <v>611.425659</v>
      </c>
      <c r="Q12" s="178">
        <v>621.12548800000002</v>
      </c>
      <c r="R12" s="178">
        <v>630.48175000000003</v>
      </c>
      <c r="S12" s="178">
        <v>639.49475099999995</v>
      </c>
      <c r="T12" s="178">
        <v>648.89025900000001</v>
      </c>
      <c r="U12" s="178">
        <v>657.83587599999998</v>
      </c>
      <c r="V12" s="178">
        <v>666.42144800000005</v>
      </c>
      <c r="W12" s="178">
        <v>674.53417999999999</v>
      </c>
      <c r="X12" s="178">
        <v>682.81213400000001</v>
      </c>
      <c r="Y12" s="178">
        <v>691.09033199999999</v>
      </c>
      <c r="Z12" s="178">
        <v>699.69830300000001</v>
      </c>
      <c r="AA12" s="178">
        <v>708.41015600000003</v>
      </c>
      <c r="AB12" s="178">
        <v>716.90612799999997</v>
      </c>
      <c r="AC12" s="178">
        <v>725.63006600000006</v>
      </c>
      <c r="AD12" s="178">
        <v>734.76593000000003</v>
      </c>
      <c r="AE12" s="178">
        <v>744.39965800000004</v>
      </c>
      <c r="AF12" s="178">
        <v>754.27795400000002</v>
      </c>
      <c r="AG12" s="178">
        <v>764.30023200000005</v>
      </c>
      <c r="AH12" s="178">
        <v>774.74108899999999</v>
      </c>
      <c r="AI12" s="178">
        <v>785.30548099999999</v>
      </c>
      <c r="AJ12" s="178">
        <v>796.01293899999996</v>
      </c>
      <c r="AK12" s="180">
        <v>1.4E-2</v>
      </c>
    </row>
    <row r="13" spans="1:37" x14ac:dyDescent="0.35">
      <c r="A13" s="178" t="s">
        <v>1362</v>
      </c>
      <c r="B13" s="178" t="s">
        <v>1363</v>
      </c>
      <c r="C13" s="178" t="s">
        <v>1364</v>
      </c>
      <c r="D13" s="178" t="s">
        <v>1350</v>
      </c>
      <c r="E13" s="178">
        <v>750.19842500000004</v>
      </c>
      <c r="F13" s="178">
        <v>794.44158900000002</v>
      </c>
      <c r="G13" s="178">
        <v>853.358521</v>
      </c>
      <c r="H13" s="178">
        <v>884.08386199999995</v>
      </c>
      <c r="I13" s="178">
        <v>897.88928199999998</v>
      </c>
      <c r="J13" s="178">
        <v>912.75903300000004</v>
      </c>
      <c r="K13" s="178">
        <v>929.012024</v>
      </c>
      <c r="L13" s="178">
        <v>950.05999799999995</v>
      </c>
      <c r="M13" s="178">
        <v>962.92321800000002</v>
      </c>
      <c r="N13" s="178">
        <v>974.02441399999998</v>
      </c>
      <c r="O13" s="178">
        <v>981.50494400000002</v>
      </c>
      <c r="P13" s="178">
        <v>985.50921600000004</v>
      </c>
      <c r="Q13" s="178">
        <v>995.24682600000006</v>
      </c>
      <c r="R13" s="178">
        <v>1004.814148</v>
      </c>
      <c r="S13" s="178">
        <v>1016.5160519999999</v>
      </c>
      <c r="T13" s="178">
        <v>1018.363464</v>
      </c>
      <c r="U13" s="178">
        <v>1025.05835</v>
      </c>
      <c r="V13" s="178">
        <v>1033.969116</v>
      </c>
      <c r="W13" s="178">
        <v>1037.1602780000001</v>
      </c>
      <c r="X13" s="178">
        <v>1040.771851</v>
      </c>
      <c r="Y13" s="178">
        <v>1044.741211</v>
      </c>
      <c r="Z13" s="178">
        <v>1049.2113039999999</v>
      </c>
      <c r="AA13" s="178">
        <v>1053.5439449999999</v>
      </c>
      <c r="AB13" s="178">
        <v>1061.3138429999999</v>
      </c>
      <c r="AC13" s="178">
        <v>1064.651001</v>
      </c>
      <c r="AD13" s="178">
        <v>1070.161987</v>
      </c>
      <c r="AE13" s="178">
        <v>1076.719971</v>
      </c>
      <c r="AF13" s="178">
        <v>1084.4045410000001</v>
      </c>
      <c r="AG13" s="178">
        <v>1091.695557</v>
      </c>
      <c r="AH13" s="178">
        <v>1102.447876</v>
      </c>
      <c r="AI13" s="178">
        <v>1114.636841</v>
      </c>
      <c r="AJ13" s="178">
        <v>1127.052124</v>
      </c>
      <c r="AK13" s="180">
        <v>1.2999999999999999E-2</v>
      </c>
    </row>
    <row r="14" spans="1:37" x14ac:dyDescent="0.35">
      <c r="A14" s="178" t="s">
        <v>1365</v>
      </c>
      <c r="B14" s="178" t="s">
        <v>1366</v>
      </c>
      <c r="C14" s="178" t="s">
        <v>1367</v>
      </c>
      <c r="D14" s="178" t="s">
        <v>1350</v>
      </c>
      <c r="E14" s="178">
        <v>1343.1070560000001</v>
      </c>
      <c r="F14" s="178">
        <v>1365.8339840000001</v>
      </c>
      <c r="G14" s="178">
        <v>1399.0780030000001</v>
      </c>
      <c r="H14" s="178">
        <v>1430.584961</v>
      </c>
      <c r="I14" s="178">
        <v>1446.079956</v>
      </c>
      <c r="J14" s="178">
        <v>1468.531982</v>
      </c>
      <c r="K14" s="178">
        <v>1497.3599850000001</v>
      </c>
      <c r="L14" s="178">
        <v>1525.55603</v>
      </c>
      <c r="M14" s="178">
        <v>1551.2979740000001</v>
      </c>
      <c r="N14" s="178">
        <v>1581.0570070000001</v>
      </c>
      <c r="O14" s="178">
        <v>1613.0770259999999</v>
      </c>
      <c r="P14" s="178">
        <v>1644.0469969999999</v>
      </c>
      <c r="Q14" s="178">
        <v>1682.998047</v>
      </c>
      <c r="R14" s="178">
        <v>1706.3079829999999</v>
      </c>
      <c r="S14" s="178">
        <v>1729.494019</v>
      </c>
      <c r="T14" s="178">
        <v>1756.3110349999999</v>
      </c>
      <c r="U14" s="178">
        <v>1781.0820309999999</v>
      </c>
      <c r="V14" s="178">
        <v>1804.6529539999999</v>
      </c>
      <c r="W14" s="178">
        <v>1826.3280030000001</v>
      </c>
      <c r="X14" s="178">
        <v>1848.485962</v>
      </c>
      <c r="Y14" s="178">
        <v>1867.770996</v>
      </c>
      <c r="Z14" s="178">
        <v>1892.364014</v>
      </c>
      <c r="AA14" s="178">
        <v>1918.2889399999999</v>
      </c>
      <c r="AB14" s="178">
        <v>1942.115967</v>
      </c>
      <c r="AC14" s="178">
        <v>1971.4169919999999</v>
      </c>
      <c r="AD14" s="178">
        <v>2005.4429929999999</v>
      </c>
      <c r="AE14" s="178">
        <v>2045.88501</v>
      </c>
      <c r="AF14" s="178">
        <v>2087.0659179999998</v>
      </c>
      <c r="AG14" s="178">
        <v>2126.0610350000002</v>
      </c>
      <c r="AH14" s="178">
        <v>2165.0419919999999</v>
      </c>
      <c r="AI14" s="178">
        <v>2201.7590329999998</v>
      </c>
      <c r="AJ14" s="178">
        <v>2231.9140619999998</v>
      </c>
      <c r="AK14" s="180">
        <v>1.7000000000000001E-2</v>
      </c>
    </row>
    <row r="15" spans="1:37" x14ac:dyDescent="0.35">
      <c r="A15" s="178" t="s">
        <v>1368</v>
      </c>
      <c r="C15" s="178" t="s">
        <v>1369</v>
      </c>
    </row>
    <row r="16" spans="1:37" x14ac:dyDescent="0.35">
      <c r="A16" s="178" t="s">
        <v>1370</v>
      </c>
      <c r="B16" s="178" t="s">
        <v>1371</v>
      </c>
      <c r="C16" s="178" t="s">
        <v>1372</v>
      </c>
      <c r="D16" s="178" t="s">
        <v>1350</v>
      </c>
      <c r="E16" s="178">
        <v>915.87072799999999</v>
      </c>
      <c r="F16" s="178">
        <v>934.93218999999999</v>
      </c>
      <c r="G16" s="178">
        <v>957.29187000000002</v>
      </c>
      <c r="H16" s="178">
        <v>978.76678500000003</v>
      </c>
      <c r="I16" s="178">
        <v>996.63507100000004</v>
      </c>
      <c r="J16" s="178">
        <v>1015.036987</v>
      </c>
      <c r="K16" s="178">
        <v>1032.8249510000001</v>
      </c>
      <c r="L16" s="178">
        <v>1049.7969969999999</v>
      </c>
      <c r="M16" s="178">
        <v>1066.1770019999999</v>
      </c>
      <c r="N16" s="178">
        <v>1083.024048</v>
      </c>
      <c r="O16" s="178">
        <v>1100.503052</v>
      </c>
      <c r="P16" s="178">
        <v>1118.904053</v>
      </c>
      <c r="Q16" s="178">
        <v>1139.6820070000001</v>
      </c>
      <c r="R16" s="178">
        <v>1160.5500489999999</v>
      </c>
      <c r="S16" s="178">
        <v>1180.8170170000001</v>
      </c>
      <c r="T16" s="178">
        <v>1201.4219969999999</v>
      </c>
      <c r="U16" s="178">
        <v>1221.019043</v>
      </c>
      <c r="V16" s="178">
        <v>1240.609009</v>
      </c>
      <c r="W16" s="178">
        <v>1259.6949460000001</v>
      </c>
      <c r="X16" s="178">
        <v>1278.9210210000001</v>
      </c>
      <c r="Y16" s="178">
        <v>1298.5579829999999</v>
      </c>
      <c r="Z16" s="178">
        <v>1318.3869629999999</v>
      </c>
      <c r="AA16" s="178">
        <v>1338.25</v>
      </c>
      <c r="AB16" s="178">
        <v>1358.1560059999999</v>
      </c>
      <c r="AC16" s="178">
        <v>1378.270996</v>
      </c>
      <c r="AD16" s="178">
        <v>1398.8170170000001</v>
      </c>
      <c r="AE16" s="178">
        <v>1420.280029</v>
      </c>
      <c r="AF16" s="178">
        <v>1442.4379879999999</v>
      </c>
      <c r="AG16" s="178">
        <v>1465.121948</v>
      </c>
      <c r="AH16" s="178">
        <v>1488.9320070000001</v>
      </c>
      <c r="AI16" s="178">
        <v>1513.0780030000001</v>
      </c>
      <c r="AJ16" s="178">
        <v>1537.637939</v>
      </c>
      <c r="AK16" s="180">
        <v>1.7000000000000001E-2</v>
      </c>
    </row>
    <row r="17" spans="1:37" x14ac:dyDescent="0.35">
      <c r="A17" s="178" t="s">
        <v>1373</v>
      </c>
      <c r="B17" s="178" t="s">
        <v>1374</v>
      </c>
      <c r="C17" s="178" t="s">
        <v>1375</v>
      </c>
      <c r="D17" s="178" t="s">
        <v>1350</v>
      </c>
      <c r="E17" s="178">
        <v>158.826797</v>
      </c>
      <c r="F17" s="178">
        <v>156.379593</v>
      </c>
      <c r="G17" s="178">
        <v>155.70790099999999</v>
      </c>
      <c r="H17" s="178">
        <v>155.23519899999999</v>
      </c>
      <c r="I17" s="178">
        <v>154.06590299999999</v>
      </c>
      <c r="J17" s="178">
        <v>152.62510700000001</v>
      </c>
      <c r="K17" s="178">
        <v>150.99920700000001</v>
      </c>
      <c r="L17" s="178">
        <v>149.83180200000001</v>
      </c>
      <c r="M17" s="178">
        <v>149.22680700000001</v>
      </c>
      <c r="N17" s="178">
        <v>149.074005</v>
      </c>
      <c r="O17" s="178">
        <v>149.17550700000001</v>
      </c>
      <c r="P17" s="178">
        <v>149.09219400000001</v>
      </c>
      <c r="Q17" s="178">
        <v>149.083496</v>
      </c>
      <c r="R17" s="178">
        <v>149.125595</v>
      </c>
      <c r="S17" s="178">
        <v>149.03179900000001</v>
      </c>
      <c r="T17" s="178">
        <v>148.80940200000001</v>
      </c>
      <c r="U17" s="178">
        <v>148.65519699999999</v>
      </c>
      <c r="V17" s="178">
        <v>148.47189299999999</v>
      </c>
      <c r="W17" s="178">
        <v>148.33290099999999</v>
      </c>
      <c r="X17" s="178">
        <v>148.23590100000001</v>
      </c>
      <c r="Y17" s="178">
        <v>148.257294</v>
      </c>
      <c r="Z17" s="178">
        <v>148.317993</v>
      </c>
      <c r="AA17" s="178">
        <v>148.416595</v>
      </c>
      <c r="AB17" s="178">
        <v>148.58549500000001</v>
      </c>
      <c r="AC17" s="178">
        <v>148.79530299999999</v>
      </c>
      <c r="AD17" s="178">
        <v>149.0849</v>
      </c>
      <c r="AE17" s="178">
        <v>149.532196</v>
      </c>
      <c r="AF17" s="178">
        <v>150.17469800000001</v>
      </c>
      <c r="AG17" s="178">
        <v>150.85180700000001</v>
      </c>
      <c r="AH17" s="178">
        <v>151.567001</v>
      </c>
      <c r="AI17" s="178">
        <v>152.29710399999999</v>
      </c>
      <c r="AJ17" s="178">
        <v>153.01049800000001</v>
      </c>
      <c r="AK17" s="180">
        <v>-1E-3</v>
      </c>
    </row>
    <row r="18" spans="1:37" x14ac:dyDescent="0.35">
      <c r="A18" s="178" t="s">
        <v>1376</v>
      </c>
      <c r="B18" s="178" t="s">
        <v>1377</v>
      </c>
      <c r="C18" s="178" t="s">
        <v>1378</v>
      </c>
      <c r="D18" s="178" t="s">
        <v>1350</v>
      </c>
      <c r="E18" s="178">
        <v>82.400802999999996</v>
      </c>
      <c r="F18" s="178">
        <v>79.341025999999999</v>
      </c>
      <c r="G18" s="178">
        <v>77.996880000000004</v>
      </c>
      <c r="H18" s="178">
        <v>77.920158000000001</v>
      </c>
      <c r="I18" s="178">
        <v>77.042297000000005</v>
      </c>
      <c r="J18" s="178">
        <v>75.040001000000004</v>
      </c>
      <c r="K18" s="178">
        <v>72.778976</v>
      </c>
      <c r="L18" s="178">
        <v>70.665290999999996</v>
      </c>
      <c r="M18" s="178">
        <v>68.985229000000004</v>
      </c>
      <c r="N18" s="178">
        <v>67.456551000000005</v>
      </c>
      <c r="O18" s="178">
        <v>66.175003000000004</v>
      </c>
      <c r="P18" s="178">
        <v>64.863097999999994</v>
      </c>
      <c r="Q18" s="178">
        <v>63.693829000000001</v>
      </c>
      <c r="R18" s="178">
        <v>62.437012000000003</v>
      </c>
      <c r="S18" s="178">
        <v>61.135947999999999</v>
      </c>
      <c r="T18" s="178">
        <v>59.679530999999997</v>
      </c>
      <c r="U18" s="178">
        <v>58.068562</v>
      </c>
      <c r="V18" s="178">
        <v>56.520111</v>
      </c>
      <c r="W18" s="178">
        <v>55.027450999999999</v>
      </c>
      <c r="X18" s="178">
        <v>53.531261000000001</v>
      </c>
      <c r="Y18" s="178">
        <v>52.013981000000001</v>
      </c>
      <c r="Z18" s="178">
        <v>50.580638999999998</v>
      </c>
      <c r="AA18" s="178">
        <v>49.111339999999998</v>
      </c>
      <c r="AB18" s="178">
        <v>47.831538999999999</v>
      </c>
      <c r="AC18" s="178">
        <v>46.656829999999999</v>
      </c>
      <c r="AD18" s="178">
        <v>45.516978999999999</v>
      </c>
      <c r="AE18" s="178">
        <v>44.483249999999998</v>
      </c>
      <c r="AF18" s="178">
        <v>43.525790999999998</v>
      </c>
      <c r="AG18" s="178">
        <v>42.592959999999998</v>
      </c>
      <c r="AH18" s="178">
        <v>41.695079999999997</v>
      </c>
      <c r="AI18" s="178">
        <v>40.828411000000003</v>
      </c>
      <c r="AJ18" s="178">
        <v>39.940528999999998</v>
      </c>
      <c r="AK18" s="180">
        <v>-2.3E-2</v>
      </c>
    </row>
    <row r="19" spans="1:37" x14ac:dyDescent="0.35">
      <c r="A19" s="178" t="s">
        <v>1379</v>
      </c>
      <c r="B19" s="178" t="s">
        <v>1380</v>
      </c>
      <c r="C19" s="178" t="s">
        <v>1381</v>
      </c>
      <c r="D19" s="178" t="s">
        <v>1350</v>
      </c>
      <c r="E19" s="178">
        <v>94.577759</v>
      </c>
      <c r="F19" s="178">
        <v>95.957497000000004</v>
      </c>
      <c r="G19" s="178">
        <v>99.030533000000005</v>
      </c>
      <c r="H19" s="178">
        <v>101.060402</v>
      </c>
      <c r="I19" s="178">
        <v>102.35929899999999</v>
      </c>
      <c r="J19" s="178">
        <v>102.61799600000001</v>
      </c>
      <c r="K19" s="178">
        <v>104.1464</v>
      </c>
      <c r="L19" s="178">
        <v>104.930397</v>
      </c>
      <c r="M19" s="178">
        <v>105.8946</v>
      </c>
      <c r="N19" s="178">
        <v>106.39479799999999</v>
      </c>
      <c r="O19" s="178">
        <v>107.155502</v>
      </c>
      <c r="P19" s="178">
        <v>107.13539900000001</v>
      </c>
      <c r="Q19" s="178">
        <v>107.974197</v>
      </c>
      <c r="R19" s="178">
        <v>107.010902</v>
      </c>
      <c r="S19" s="178">
        <v>106.419601</v>
      </c>
      <c r="T19" s="178">
        <v>106.603798</v>
      </c>
      <c r="U19" s="178">
        <v>107.660202</v>
      </c>
      <c r="V19" s="178">
        <v>107.71959699999999</v>
      </c>
      <c r="W19" s="178">
        <v>106.58580000000001</v>
      </c>
      <c r="X19" s="178">
        <v>106.259102</v>
      </c>
      <c r="Y19" s="178">
        <v>105.175003</v>
      </c>
      <c r="Z19" s="178">
        <v>105.151703</v>
      </c>
      <c r="AA19" s="178">
        <v>105.47779800000001</v>
      </c>
      <c r="AB19" s="178">
        <v>105.293701</v>
      </c>
      <c r="AC19" s="178">
        <v>105.657402</v>
      </c>
      <c r="AD19" s="178">
        <v>107.559303</v>
      </c>
      <c r="AE19" s="178">
        <v>109.991203</v>
      </c>
      <c r="AF19" s="178">
        <v>112.851601</v>
      </c>
      <c r="AG19" s="178">
        <v>114.407402</v>
      </c>
      <c r="AH19" s="178">
        <v>116.0299</v>
      </c>
      <c r="AI19" s="178">
        <v>117.593002</v>
      </c>
      <c r="AJ19" s="178">
        <v>119.415001</v>
      </c>
      <c r="AK19" s="180">
        <v>8.0000000000000002E-3</v>
      </c>
    </row>
    <row r="20" spans="1:37" x14ac:dyDescent="0.35">
      <c r="A20" s="178" t="s">
        <v>1382</v>
      </c>
      <c r="B20" s="178" t="s">
        <v>1383</v>
      </c>
      <c r="C20" s="178" t="s">
        <v>1384</v>
      </c>
      <c r="D20" s="178" t="s">
        <v>1350</v>
      </c>
      <c r="E20" s="178">
        <v>74.809830000000005</v>
      </c>
      <c r="F20" s="178">
        <v>75.296417000000005</v>
      </c>
      <c r="G20" s="178">
        <v>76.302788000000007</v>
      </c>
      <c r="H20" s="178">
        <v>76.975600999999997</v>
      </c>
      <c r="I20" s="178">
        <v>78.998230000000007</v>
      </c>
      <c r="J20" s="178">
        <v>79.311370999999994</v>
      </c>
      <c r="K20" s="178">
        <v>79.882537999999997</v>
      </c>
      <c r="L20" s="178">
        <v>80.054046999999997</v>
      </c>
      <c r="M20" s="178">
        <v>80.744727999999995</v>
      </c>
      <c r="N20" s="178">
        <v>80.850853000000001</v>
      </c>
      <c r="O20" s="178">
        <v>81.621559000000005</v>
      </c>
      <c r="P20" s="178">
        <v>81.888908000000001</v>
      </c>
      <c r="Q20" s="178">
        <v>82.790604000000002</v>
      </c>
      <c r="R20" s="178">
        <v>83.588370999999995</v>
      </c>
      <c r="S20" s="178">
        <v>84.336731</v>
      </c>
      <c r="T20" s="178">
        <v>84.744292999999999</v>
      </c>
      <c r="U20" s="178">
        <v>85.267280999999997</v>
      </c>
      <c r="V20" s="178">
        <v>86.579139999999995</v>
      </c>
      <c r="W20" s="178">
        <v>87.438018999999997</v>
      </c>
      <c r="X20" s="178">
        <v>88.389137000000005</v>
      </c>
      <c r="Y20" s="178">
        <v>89.574150000000003</v>
      </c>
      <c r="Z20" s="178">
        <v>90.552588999999998</v>
      </c>
      <c r="AA20" s="178">
        <v>91.066428999999999</v>
      </c>
      <c r="AB20" s="178">
        <v>91.947806999999997</v>
      </c>
      <c r="AC20" s="178">
        <v>92.601196000000002</v>
      </c>
      <c r="AD20" s="178">
        <v>93.413169999999994</v>
      </c>
      <c r="AE20" s="178">
        <v>94.913787999999997</v>
      </c>
      <c r="AF20" s="178">
        <v>97.255699000000007</v>
      </c>
      <c r="AG20" s="178">
        <v>97.977378999999999</v>
      </c>
      <c r="AH20" s="178">
        <v>100.2089</v>
      </c>
      <c r="AI20" s="178">
        <v>102.40660099999999</v>
      </c>
      <c r="AJ20" s="178">
        <v>103.8629</v>
      </c>
      <c r="AK20" s="180">
        <v>1.0999999999999999E-2</v>
      </c>
    </row>
    <row r="21" spans="1:37" x14ac:dyDescent="0.35">
      <c r="A21" s="178" t="s">
        <v>1385</v>
      </c>
      <c r="B21" s="178" t="s">
        <v>1386</v>
      </c>
      <c r="C21" s="178" t="s">
        <v>1387</v>
      </c>
      <c r="D21" s="178" t="s">
        <v>1350</v>
      </c>
      <c r="E21" s="178">
        <v>171.63369800000001</v>
      </c>
      <c r="F21" s="178">
        <v>171.077698</v>
      </c>
      <c r="G21" s="178">
        <v>171.51840200000001</v>
      </c>
      <c r="H21" s="178">
        <v>171.385605</v>
      </c>
      <c r="I21" s="178">
        <v>172.34359699999999</v>
      </c>
      <c r="J21" s="178">
        <v>172.659897</v>
      </c>
      <c r="K21" s="178">
        <v>173.35749799999999</v>
      </c>
      <c r="L21" s="178">
        <v>173.76409899999999</v>
      </c>
      <c r="M21" s="178">
        <v>174.92610199999999</v>
      </c>
      <c r="N21" s="178">
        <v>175.65089399999999</v>
      </c>
      <c r="O21" s="178">
        <v>176.34520000000001</v>
      </c>
      <c r="P21" s="178">
        <v>176.18550099999999</v>
      </c>
      <c r="Q21" s="178">
        <v>177.274902</v>
      </c>
      <c r="R21" s="178">
        <v>177.827698</v>
      </c>
      <c r="S21" s="178">
        <v>178.88540599999999</v>
      </c>
      <c r="T21" s="178">
        <v>179.192093</v>
      </c>
      <c r="U21" s="178">
        <v>179.84579500000001</v>
      </c>
      <c r="V21" s="178">
        <v>180.84129300000001</v>
      </c>
      <c r="W21" s="178">
        <v>181.68519599999999</v>
      </c>
      <c r="X21" s="178">
        <v>182.580994</v>
      </c>
      <c r="Y21" s="178">
        <v>183.50259399999999</v>
      </c>
      <c r="Z21" s="178">
        <v>184.34150700000001</v>
      </c>
      <c r="AA21" s="178">
        <v>185.116592</v>
      </c>
      <c r="AB21" s="178">
        <v>186.199905</v>
      </c>
      <c r="AC21" s="178">
        <v>187.231201</v>
      </c>
      <c r="AD21" s="178">
        <v>188.40510599999999</v>
      </c>
      <c r="AE21" s="178">
        <v>189.557007</v>
      </c>
      <c r="AF21" s="178">
        <v>192.302795</v>
      </c>
      <c r="AG21" s="178">
        <v>194.283096</v>
      </c>
      <c r="AH21" s="178">
        <v>196.247299</v>
      </c>
      <c r="AI21" s="178">
        <v>198.877197</v>
      </c>
      <c r="AJ21" s="178">
        <v>202.305206</v>
      </c>
      <c r="AK21" s="180">
        <v>5.0000000000000001E-3</v>
      </c>
    </row>
    <row r="22" spans="1:37" x14ac:dyDescent="0.35">
      <c r="A22" s="178" t="s">
        <v>1388</v>
      </c>
      <c r="B22" s="178" t="s">
        <v>1389</v>
      </c>
      <c r="C22" s="178" t="s">
        <v>1390</v>
      </c>
      <c r="D22" s="178" t="s">
        <v>1350</v>
      </c>
      <c r="E22" s="178">
        <v>75.646950000000004</v>
      </c>
      <c r="F22" s="178">
        <v>74.048714000000004</v>
      </c>
      <c r="G22" s="178">
        <v>73.521240000000006</v>
      </c>
      <c r="H22" s="178">
        <v>73.127373000000006</v>
      </c>
      <c r="I22" s="178">
        <v>72.699860000000001</v>
      </c>
      <c r="J22" s="178">
        <v>72.276771999999994</v>
      </c>
      <c r="K22" s="178">
        <v>71.901031000000003</v>
      </c>
      <c r="L22" s="178">
        <v>71.586646999999999</v>
      </c>
      <c r="M22" s="178">
        <v>71.271332000000001</v>
      </c>
      <c r="N22" s="178">
        <v>70.975516999999996</v>
      </c>
      <c r="O22" s="178">
        <v>70.686653000000007</v>
      </c>
      <c r="P22" s="178">
        <v>70.395331999999996</v>
      </c>
      <c r="Q22" s="178">
        <v>70.219994</v>
      </c>
      <c r="R22" s="178">
        <v>69.933600999999996</v>
      </c>
      <c r="S22" s="178">
        <v>69.707909000000001</v>
      </c>
      <c r="T22" s="178">
        <v>69.370498999999995</v>
      </c>
      <c r="U22" s="178">
        <v>69.085541000000006</v>
      </c>
      <c r="V22" s="178">
        <v>68.922173000000001</v>
      </c>
      <c r="W22" s="178">
        <v>68.760352999999995</v>
      </c>
      <c r="X22" s="178">
        <v>68.597504000000001</v>
      </c>
      <c r="Y22" s="178">
        <v>68.436995999999994</v>
      </c>
      <c r="Z22" s="178">
        <v>68.247596999999999</v>
      </c>
      <c r="AA22" s="178">
        <v>68.043678</v>
      </c>
      <c r="AB22" s="178">
        <v>67.824532000000005</v>
      </c>
      <c r="AC22" s="178">
        <v>67.606598000000005</v>
      </c>
      <c r="AD22" s="178">
        <v>67.439261999999999</v>
      </c>
      <c r="AE22" s="178">
        <v>67.362267000000003</v>
      </c>
      <c r="AF22" s="178">
        <v>67.302177</v>
      </c>
      <c r="AG22" s="178">
        <v>67.239281000000005</v>
      </c>
      <c r="AH22" s="178">
        <v>67.250893000000005</v>
      </c>
      <c r="AI22" s="178">
        <v>67.223228000000006</v>
      </c>
      <c r="AJ22" s="178">
        <v>67.144058000000001</v>
      </c>
      <c r="AK22" s="180">
        <v>-4.0000000000000001E-3</v>
      </c>
    </row>
    <row r="23" spans="1:37" x14ac:dyDescent="0.35">
      <c r="A23" s="178" t="s">
        <v>1391</v>
      </c>
      <c r="B23" s="178" t="s">
        <v>1392</v>
      </c>
      <c r="C23" s="178" t="s">
        <v>1393</v>
      </c>
      <c r="D23" s="178" t="s">
        <v>1350</v>
      </c>
      <c r="E23" s="178">
        <v>830.191284</v>
      </c>
      <c r="F23" s="178">
        <v>849.21423300000004</v>
      </c>
      <c r="G23" s="178">
        <v>879.000854</v>
      </c>
      <c r="H23" s="178">
        <v>902.63037099999997</v>
      </c>
      <c r="I23" s="178">
        <v>933.51238999999998</v>
      </c>
      <c r="J23" s="178">
        <v>951.19397000000004</v>
      </c>
      <c r="K23" s="178">
        <v>969.96289100000001</v>
      </c>
      <c r="L23" s="178">
        <v>983.29992700000003</v>
      </c>
      <c r="M23" s="178">
        <v>1002.699341</v>
      </c>
      <c r="N23" s="178">
        <v>1017.436768</v>
      </c>
      <c r="O23" s="178">
        <v>1033.940308</v>
      </c>
      <c r="P23" s="178">
        <v>1046.0938719999999</v>
      </c>
      <c r="Q23" s="178">
        <v>1066.3295900000001</v>
      </c>
      <c r="R23" s="178">
        <v>1082.5517580000001</v>
      </c>
      <c r="S23" s="178">
        <v>1102.7729489999999</v>
      </c>
      <c r="T23" s="178">
        <v>1118.5485839999999</v>
      </c>
      <c r="U23" s="178">
        <v>1138.0357670000001</v>
      </c>
      <c r="V23" s="178">
        <v>1158.879639</v>
      </c>
      <c r="W23" s="178">
        <v>1177.109009</v>
      </c>
      <c r="X23" s="178">
        <v>1196.4985349999999</v>
      </c>
      <c r="Y23" s="178">
        <v>1217.2475589999999</v>
      </c>
      <c r="Z23" s="178">
        <v>1237.8248289999999</v>
      </c>
      <c r="AA23" s="178">
        <v>1257.7387699999999</v>
      </c>
      <c r="AB23" s="178">
        <v>1281.752197</v>
      </c>
      <c r="AC23" s="178">
        <v>1303.283447</v>
      </c>
      <c r="AD23" s="178">
        <v>1328.588135</v>
      </c>
      <c r="AE23" s="178">
        <v>1356.8198239999999</v>
      </c>
      <c r="AF23" s="178">
        <v>1399.0825199999999</v>
      </c>
      <c r="AG23" s="178">
        <v>1430.4951169999999</v>
      </c>
      <c r="AH23" s="178">
        <v>1466.3676760000001</v>
      </c>
      <c r="AI23" s="178">
        <v>1507.2189940000001</v>
      </c>
      <c r="AJ23" s="178">
        <v>1550.8671879999999</v>
      </c>
      <c r="AK23" s="180">
        <v>0.02</v>
      </c>
    </row>
    <row r="24" spans="1:37" x14ac:dyDescent="0.35">
      <c r="A24" s="178" t="s">
        <v>1394</v>
      </c>
      <c r="B24" s="178" t="s">
        <v>1395</v>
      </c>
      <c r="C24" s="178" t="s">
        <v>1396</v>
      </c>
      <c r="D24" s="178" t="s">
        <v>1350</v>
      </c>
      <c r="E24" s="178">
        <v>439.397919</v>
      </c>
      <c r="F24" s="178">
        <v>452.11679099999998</v>
      </c>
      <c r="G24" s="178">
        <v>475.20675699999998</v>
      </c>
      <c r="H24" s="178">
        <v>488.41613799999999</v>
      </c>
      <c r="I24" s="178">
        <v>508.397491</v>
      </c>
      <c r="J24" s="178">
        <v>517.42877199999998</v>
      </c>
      <c r="K24" s="178">
        <v>528.71142599999996</v>
      </c>
      <c r="L24" s="178">
        <v>534.90863000000002</v>
      </c>
      <c r="M24" s="178">
        <v>547.01293899999996</v>
      </c>
      <c r="N24" s="178">
        <v>553.98089600000003</v>
      </c>
      <c r="O24" s="178">
        <v>561.746216</v>
      </c>
      <c r="P24" s="178">
        <v>564.77270499999997</v>
      </c>
      <c r="Q24" s="178">
        <v>574.96081500000003</v>
      </c>
      <c r="R24" s="178">
        <v>580.14855999999997</v>
      </c>
      <c r="S24" s="178">
        <v>588.74945100000002</v>
      </c>
      <c r="T24" s="178">
        <v>592.71075399999995</v>
      </c>
      <c r="U24" s="178">
        <v>600.75799600000005</v>
      </c>
      <c r="V24" s="178">
        <v>609.98529099999996</v>
      </c>
      <c r="W24" s="178">
        <v>616.37518299999999</v>
      </c>
      <c r="X24" s="178">
        <v>623.53698699999995</v>
      </c>
      <c r="Y24" s="178">
        <v>631.153503</v>
      </c>
      <c r="Z24" s="178">
        <v>638.31542999999999</v>
      </c>
      <c r="AA24" s="178">
        <v>644.59619099999998</v>
      </c>
      <c r="AB24" s="178">
        <v>654.46899399999995</v>
      </c>
      <c r="AC24" s="178">
        <v>661.40869099999998</v>
      </c>
      <c r="AD24" s="178">
        <v>671.18231200000002</v>
      </c>
      <c r="AE24" s="178">
        <v>681.852844</v>
      </c>
      <c r="AF24" s="178">
        <v>702.33605999999997</v>
      </c>
      <c r="AG24" s="178">
        <v>710.10815400000001</v>
      </c>
      <c r="AH24" s="178">
        <v>724.42150900000001</v>
      </c>
      <c r="AI24" s="178">
        <v>744.33410600000002</v>
      </c>
      <c r="AJ24" s="178">
        <v>767.01861599999995</v>
      </c>
      <c r="AK24" s="180">
        <v>1.7999999999999999E-2</v>
      </c>
    </row>
    <row r="25" spans="1:37" x14ac:dyDescent="0.35">
      <c r="A25" s="178" t="s">
        <v>1397</v>
      </c>
      <c r="B25" s="178" t="s">
        <v>1398</v>
      </c>
      <c r="C25" s="178" t="s">
        <v>1399</v>
      </c>
      <c r="D25" s="178" t="s">
        <v>1350</v>
      </c>
      <c r="E25" s="178">
        <v>44.504371999999996</v>
      </c>
      <c r="F25" s="178">
        <v>44.397830999999996</v>
      </c>
      <c r="G25" s="178">
        <v>43.676811000000001</v>
      </c>
      <c r="H25" s="178">
        <v>43.654677999999997</v>
      </c>
      <c r="I25" s="178">
        <v>45.638869999999997</v>
      </c>
      <c r="J25" s="178">
        <v>46.381351000000002</v>
      </c>
      <c r="K25" s="178">
        <v>47.223438000000002</v>
      </c>
      <c r="L25" s="178">
        <v>47.500777999999997</v>
      </c>
      <c r="M25" s="178">
        <v>48.637951000000001</v>
      </c>
      <c r="N25" s="178">
        <v>49.166457999999999</v>
      </c>
      <c r="O25" s="178">
        <v>49.701839</v>
      </c>
      <c r="P25" s="178">
        <v>49.422508000000001</v>
      </c>
      <c r="Q25" s="178">
        <v>50.105319999999999</v>
      </c>
      <c r="R25" s="178">
        <v>50.223098999999998</v>
      </c>
      <c r="S25" s="178">
        <v>50.859299</v>
      </c>
      <c r="T25" s="178">
        <v>50.858952000000002</v>
      </c>
      <c r="U25" s="178">
        <v>51.349041</v>
      </c>
      <c r="V25" s="178">
        <v>52.205661999999997</v>
      </c>
      <c r="W25" s="178">
        <v>52.819629999999997</v>
      </c>
      <c r="X25" s="178">
        <v>53.437752000000003</v>
      </c>
      <c r="Y25" s="178">
        <v>54.157989999999998</v>
      </c>
      <c r="Z25" s="178">
        <v>54.764301000000003</v>
      </c>
      <c r="AA25" s="178">
        <v>55.172427999999996</v>
      </c>
      <c r="AB25" s="178">
        <v>55.931961000000001</v>
      </c>
      <c r="AC25" s="178">
        <v>56.508071999999999</v>
      </c>
      <c r="AD25" s="178">
        <v>57.439968</v>
      </c>
      <c r="AE25" s="178">
        <v>58.367759999999997</v>
      </c>
      <c r="AF25" s="178">
        <v>60.714581000000003</v>
      </c>
      <c r="AG25" s="178">
        <v>61.63496</v>
      </c>
      <c r="AH25" s="178">
        <v>63.146380999999998</v>
      </c>
      <c r="AI25" s="178">
        <v>65.470932000000005</v>
      </c>
      <c r="AJ25" s="178">
        <v>68.626189999999994</v>
      </c>
      <c r="AK25" s="180">
        <v>1.4E-2</v>
      </c>
    </row>
    <row r="26" spans="1:37" x14ac:dyDescent="0.35">
      <c r="A26" s="178" t="s">
        <v>1400</v>
      </c>
      <c r="B26" s="178" t="s">
        <v>1401</v>
      </c>
      <c r="C26" s="178" t="s">
        <v>1402</v>
      </c>
      <c r="D26" s="178" t="s">
        <v>1350</v>
      </c>
      <c r="E26" s="178">
        <v>236.25770600000001</v>
      </c>
      <c r="F26" s="178">
        <v>243.663498</v>
      </c>
      <c r="G26" s="178">
        <v>259.62728900000002</v>
      </c>
      <c r="H26" s="178">
        <v>268.71771200000001</v>
      </c>
      <c r="I26" s="178">
        <v>280.594696</v>
      </c>
      <c r="J26" s="178">
        <v>285.672394</v>
      </c>
      <c r="K26" s="178">
        <v>292.5401</v>
      </c>
      <c r="L26" s="178">
        <v>296.23529100000002</v>
      </c>
      <c r="M26" s="178">
        <v>303.71438599999999</v>
      </c>
      <c r="N26" s="178">
        <v>308.17269900000002</v>
      </c>
      <c r="O26" s="178">
        <v>313.08019999999999</v>
      </c>
      <c r="P26" s="178">
        <v>315.64941399999998</v>
      </c>
      <c r="Q26" s="178">
        <v>322.00589000000002</v>
      </c>
      <c r="R26" s="178">
        <v>325.183899</v>
      </c>
      <c r="S26" s="178">
        <v>330.40139799999997</v>
      </c>
      <c r="T26" s="178">
        <v>332.83419800000001</v>
      </c>
      <c r="U26" s="178">
        <v>337.759705</v>
      </c>
      <c r="V26" s="178">
        <v>342.990814</v>
      </c>
      <c r="W26" s="178">
        <v>346.57611100000003</v>
      </c>
      <c r="X26" s="178">
        <v>350.75381499999997</v>
      </c>
      <c r="Y26" s="178">
        <v>355.14779700000003</v>
      </c>
      <c r="Z26" s="178">
        <v>359.32598899999999</v>
      </c>
      <c r="AA26" s="178">
        <v>363.03851300000002</v>
      </c>
      <c r="AB26" s="178">
        <v>369.16430700000001</v>
      </c>
      <c r="AC26" s="178">
        <v>373.11138899999997</v>
      </c>
      <c r="AD26" s="178">
        <v>378.70291099999997</v>
      </c>
      <c r="AE26" s="178">
        <v>385.155914</v>
      </c>
      <c r="AF26" s="178">
        <v>397.38320900000002</v>
      </c>
      <c r="AG26" s="178">
        <v>401.682007</v>
      </c>
      <c r="AH26" s="178">
        <v>410.24380500000001</v>
      </c>
      <c r="AI26" s="178">
        <v>422.35589599999997</v>
      </c>
      <c r="AJ26" s="178">
        <v>434.91989100000001</v>
      </c>
      <c r="AK26" s="180">
        <v>0.02</v>
      </c>
    </row>
    <row r="27" spans="1:37" x14ac:dyDescent="0.35">
      <c r="A27" s="178" t="s">
        <v>1403</v>
      </c>
      <c r="B27" s="178" t="s">
        <v>1404</v>
      </c>
      <c r="C27" s="178" t="s">
        <v>1405</v>
      </c>
      <c r="D27" s="178" t="s">
        <v>1406</v>
      </c>
      <c r="E27" s="178" t="s">
        <v>1407</v>
      </c>
      <c r="F27" s="178" t="s">
        <v>1350</v>
      </c>
      <c r="G27" s="178">
        <v>104.4785</v>
      </c>
      <c r="H27" s="178">
        <v>109.339203</v>
      </c>
      <c r="I27" s="178">
        <v>116.290199</v>
      </c>
      <c r="J27" s="178">
        <v>120.260498</v>
      </c>
      <c r="K27" s="178">
        <v>125.522598</v>
      </c>
      <c r="L27" s="178">
        <v>128.46830700000001</v>
      </c>
      <c r="M27" s="178">
        <v>131.58079499999999</v>
      </c>
      <c r="N27" s="178">
        <v>133.63189700000001</v>
      </c>
      <c r="O27" s="178">
        <v>136.547302</v>
      </c>
      <c r="P27" s="178">
        <v>138.28840600000001</v>
      </c>
      <c r="Q27" s="178">
        <v>140.28010599999999</v>
      </c>
      <c r="R27" s="178">
        <v>141.04679899999999</v>
      </c>
      <c r="S27" s="178">
        <v>143.60459900000001</v>
      </c>
      <c r="T27" s="178">
        <v>145.070694</v>
      </c>
      <c r="U27" s="178">
        <v>147.22560100000001</v>
      </c>
      <c r="V27" s="178">
        <v>148.550003</v>
      </c>
      <c r="W27" s="178">
        <v>150.75500500000001</v>
      </c>
      <c r="X27" s="178">
        <v>153.32910200000001</v>
      </c>
      <c r="Y27" s="178">
        <v>155.08819600000001</v>
      </c>
      <c r="Z27" s="178">
        <v>157.01310699999999</v>
      </c>
      <c r="AA27" s="178">
        <v>159.05650299999999</v>
      </c>
      <c r="AB27" s="178">
        <v>161.01800499999999</v>
      </c>
      <c r="AC27" s="178">
        <v>162.799103</v>
      </c>
      <c r="AD27" s="178">
        <v>165.27110300000001</v>
      </c>
      <c r="AE27" s="178">
        <v>167.25860599999999</v>
      </c>
      <c r="AF27" s="178">
        <v>169.92579699999999</v>
      </c>
      <c r="AG27" s="178">
        <v>172.610703</v>
      </c>
      <c r="AH27" s="178">
        <v>177.4384</v>
      </c>
      <c r="AI27" s="178">
        <v>179.490005</v>
      </c>
      <c r="AJ27" s="178">
        <v>182.95339999999999</v>
      </c>
      <c r="AK27" s="178">
        <v>187.48860199999999</v>
      </c>
    </row>
    <row r="28" spans="1:37" x14ac:dyDescent="0.35">
      <c r="A28" s="178" t="s">
        <v>1408</v>
      </c>
      <c r="B28" s="178" t="s">
        <v>1409</v>
      </c>
      <c r="C28" s="178" t="s">
        <v>1410</v>
      </c>
      <c r="D28" s="178" t="s">
        <v>1350</v>
      </c>
      <c r="E28" s="178">
        <v>54.157330000000002</v>
      </c>
      <c r="F28" s="178">
        <v>54.716251</v>
      </c>
      <c r="G28" s="178">
        <v>55.612468999999997</v>
      </c>
      <c r="H28" s="178">
        <v>55.783248999999998</v>
      </c>
      <c r="I28" s="178">
        <v>56.641331000000001</v>
      </c>
      <c r="J28" s="178">
        <v>56.906719000000002</v>
      </c>
      <c r="K28" s="178">
        <v>57.367088000000003</v>
      </c>
      <c r="L28" s="178">
        <v>57.540649000000002</v>
      </c>
      <c r="M28" s="178">
        <v>58.113318999999997</v>
      </c>
      <c r="N28" s="178">
        <v>58.353321000000001</v>
      </c>
      <c r="O28" s="178">
        <v>58.684108999999999</v>
      </c>
      <c r="P28" s="178">
        <v>58.653961000000002</v>
      </c>
      <c r="Q28" s="178">
        <v>59.245010000000001</v>
      </c>
      <c r="R28" s="178">
        <v>59.670898000000001</v>
      </c>
      <c r="S28" s="178">
        <v>60.263179999999998</v>
      </c>
      <c r="T28" s="178">
        <v>60.467579000000001</v>
      </c>
      <c r="U28" s="178">
        <v>60.894249000000002</v>
      </c>
      <c r="V28" s="178">
        <v>61.459727999999998</v>
      </c>
      <c r="W28" s="178">
        <v>61.891250999999997</v>
      </c>
      <c r="X28" s="178">
        <v>62.332358999999997</v>
      </c>
      <c r="Y28" s="178">
        <v>62.791221999999998</v>
      </c>
      <c r="Z28" s="178">
        <v>63.207141999999997</v>
      </c>
      <c r="AA28" s="178">
        <v>63.586182000000001</v>
      </c>
      <c r="AB28" s="178">
        <v>64.101624000000001</v>
      </c>
      <c r="AC28" s="178">
        <v>64.530663000000004</v>
      </c>
      <c r="AD28" s="178">
        <v>65.113631999999996</v>
      </c>
      <c r="AE28" s="178">
        <v>65.718468000000001</v>
      </c>
      <c r="AF28" s="178">
        <v>66.799850000000006</v>
      </c>
      <c r="AG28" s="178">
        <v>67.301208000000003</v>
      </c>
      <c r="AH28" s="178">
        <v>68.077872999999997</v>
      </c>
      <c r="AI28" s="178">
        <v>69.018646000000004</v>
      </c>
      <c r="AJ28" s="178">
        <v>70.200851</v>
      </c>
      <c r="AK28" s="180">
        <v>8.0000000000000002E-3</v>
      </c>
    </row>
    <row r="29" spans="1:37" x14ac:dyDescent="0.35">
      <c r="A29" s="178" t="s">
        <v>1411</v>
      </c>
      <c r="B29" s="178" t="s">
        <v>1412</v>
      </c>
      <c r="C29" s="178" t="s">
        <v>1413</v>
      </c>
      <c r="D29" s="178" t="s">
        <v>1350</v>
      </c>
      <c r="E29" s="178">
        <v>390.79339599999997</v>
      </c>
      <c r="F29" s="178">
        <v>397.09741200000002</v>
      </c>
      <c r="G29" s="178">
        <v>403.79409800000002</v>
      </c>
      <c r="H29" s="178">
        <v>414.214203</v>
      </c>
      <c r="I29" s="178">
        <v>425.11489899999998</v>
      </c>
      <c r="J29" s="178">
        <v>433.765198</v>
      </c>
      <c r="K29" s="178">
        <v>441.25149499999998</v>
      </c>
      <c r="L29" s="178">
        <v>448.39129600000001</v>
      </c>
      <c r="M29" s="178">
        <v>455.68640099999999</v>
      </c>
      <c r="N29" s="178">
        <v>463.45590199999998</v>
      </c>
      <c r="O29" s="178">
        <v>472.19409200000001</v>
      </c>
      <c r="P29" s="178">
        <v>481.32119799999998</v>
      </c>
      <c r="Q29" s="178">
        <v>491.36871300000001</v>
      </c>
      <c r="R29" s="178">
        <v>502.40319799999997</v>
      </c>
      <c r="S29" s="178">
        <v>514.02349900000002</v>
      </c>
      <c r="T29" s="178">
        <v>525.83783000000005</v>
      </c>
      <c r="U29" s="178">
        <v>537.27777100000003</v>
      </c>
      <c r="V29" s="178">
        <v>548.894409</v>
      </c>
      <c r="W29" s="178">
        <v>560.73382600000002</v>
      </c>
      <c r="X29" s="178">
        <v>572.96160899999995</v>
      </c>
      <c r="Y29" s="178">
        <v>586.09411599999999</v>
      </c>
      <c r="Z29" s="178">
        <v>599.50939900000003</v>
      </c>
      <c r="AA29" s="178">
        <v>613.14257799999996</v>
      </c>
      <c r="AB29" s="178">
        <v>627.28320299999996</v>
      </c>
      <c r="AC29" s="178">
        <v>641.87481700000001</v>
      </c>
      <c r="AD29" s="178">
        <v>657.40582300000005</v>
      </c>
      <c r="AE29" s="178">
        <v>674.96698000000004</v>
      </c>
      <c r="AF29" s="178">
        <v>696.74652100000003</v>
      </c>
      <c r="AG29" s="178">
        <v>720.387024</v>
      </c>
      <c r="AH29" s="178">
        <v>741.94610599999999</v>
      </c>
      <c r="AI29" s="178">
        <v>762.88488800000005</v>
      </c>
      <c r="AJ29" s="178">
        <v>783.84851100000003</v>
      </c>
      <c r="AK29" s="180">
        <v>2.3E-2</v>
      </c>
    </row>
    <row r="30" spans="1:37" x14ac:dyDescent="0.35">
      <c r="A30" s="178" t="s">
        <v>1414</v>
      </c>
      <c r="B30" s="178" t="s">
        <v>1415</v>
      </c>
      <c r="C30" s="178" t="s">
        <v>1416</v>
      </c>
      <c r="D30" s="178" t="s">
        <v>1350</v>
      </c>
      <c r="E30" s="178">
        <v>877.33953899999995</v>
      </c>
      <c r="F30" s="178">
        <v>890.01122999999995</v>
      </c>
      <c r="G30" s="178">
        <v>893.53247099999999</v>
      </c>
      <c r="H30" s="178">
        <v>891.53558299999997</v>
      </c>
      <c r="I30" s="178">
        <v>890.025757</v>
      </c>
      <c r="J30" s="178">
        <v>884.12914999999998</v>
      </c>
      <c r="K30" s="178">
        <v>878.87200900000005</v>
      </c>
      <c r="L30" s="178">
        <v>874.24938999999995</v>
      </c>
      <c r="M30" s="178">
        <v>870.07409700000005</v>
      </c>
      <c r="N30" s="178">
        <v>868.03991699999995</v>
      </c>
      <c r="O30" s="178">
        <v>864.14953600000001</v>
      </c>
      <c r="P30" s="178">
        <v>860.98877000000005</v>
      </c>
      <c r="Q30" s="178">
        <v>860.08752400000003</v>
      </c>
      <c r="R30" s="178">
        <v>857.28881799999999</v>
      </c>
      <c r="S30" s="178">
        <v>855.50988800000005</v>
      </c>
      <c r="T30" s="178">
        <v>854.56854199999998</v>
      </c>
      <c r="U30" s="178">
        <v>852.10192900000004</v>
      </c>
      <c r="V30" s="178">
        <v>852.02795400000002</v>
      </c>
      <c r="W30" s="178">
        <v>851.70953399999996</v>
      </c>
      <c r="X30" s="178">
        <v>851.78393600000004</v>
      </c>
      <c r="Y30" s="178">
        <v>852.87811299999998</v>
      </c>
      <c r="Z30" s="178">
        <v>853.53698699999995</v>
      </c>
      <c r="AA30" s="178">
        <v>855.22039800000005</v>
      </c>
      <c r="AB30" s="178">
        <v>857.49420199999997</v>
      </c>
      <c r="AC30" s="178">
        <v>860.00317399999994</v>
      </c>
      <c r="AD30" s="178">
        <v>863.61071800000002</v>
      </c>
      <c r="AE30" s="178">
        <v>867.683044</v>
      </c>
      <c r="AF30" s="178">
        <v>874.293091</v>
      </c>
      <c r="AG30" s="178">
        <v>878.93408199999999</v>
      </c>
      <c r="AH30" s="178">
        <v>885.22143600000004</v>
      </c>
      <c r="AI30" s="178">
        <v>892.691284</v>
      </c>
      <c r="AJ30" s="178">
        <v>901.098206</v>
      </c>
      <c r="AK30" s="180">
        <v>1E-3</v>
      </c>
    </row>
    <row r="31" spans="1:37" x14ac:dyDescent="0.35">
      <c r="A31" s="178" t="s">
        <v>1417</v>
      </c>
      <c r="B31" s="178" t="s">
        <v>1418</v>
      </c>
      <c r="C31" s="178" t="s">
        <v>1419</v>
      </c>
      <c r="D31" s="178" t="s">
        <v>1350</v>
      </c>
      <c r="E31" s="178">
        <v>830.62298599999997</v>
      </c>
      <c r="F31" s="178">
        <v>842.88207999999997</v>
      </c>
      <c r="G31" s="178">
        <v>845.32250999999997</v>
      </c>
      <c r="H31" s="178">
        <v>842.57977300000005</v>
      </c>
      <c r="I31" s="178">
        <v>840.671021</v>
      </c>
      <c r="J31" s="178">
        <v>834.64898700000003</v>
      </c>
      <c r="K31" s="178">
        <v>829.52551300000005</v>
      </c>
      <c r="L31" s="178">
        <v>824.99298099999999</v>
      </c>
      <c r="M31" s="178">
        <v>820.93969700000002</v>
      </c>
      <c r="N31" s="178">
        <v>819.03649900000005</v>
      </c>
      <c r="O31" s="178">
        <v>815.26031499999999</v>
      </c>
      <c r="P31" s="178">
        <v>812.301514</v>
      </c>
      <c r="Q31" s="178">
        <v>811.59521500000005</v>
      </c>
      <c r="R31" s="178">
        <v>809.07788100000005</v>
      </c>
      <c r="S31" s="178">
        <v>807.55761700000005</v>
      </c>
      <c r="T31" s="178">
        <v>807.01867700000003</v>
      </c>
      <c r="U31" s="178">
        <v>804.97051999999996</v>
      </c>
      <c r="V31" s="178">
        <v>805.40570100000002</v>
      </c>
      <c r="W31" s="178">
        <v>805.61077899999998</v>
      </c>
      <c r="X31" s="178">
        <v>806.20208700000001</v>
      </c>
      <c r="Y31" s="178">
        <v>807.77191200000004</v>
      </c>
      <c r="Z31" s="178">
        <v>808.82250999999997</v>
      </c>
      <c r="AA31" s="178">
        <v>810.82171600000004</v>
      </c>
      <c r="AB31" s="178">
        <v>813.34527600000001</v>
      </c>
      <c r="AC31" s="178">
        <v>816.09301800000003</v>
      </c>
      <c r="AD31" s="178">
        <v>819.928406</v>
      </c>
      <c r="AE31" s="178">
        <v>824.18859899999995</v>
      </c>
      <c r="AF31" s="178">
        <v>830.941101</v>
      </c>
      <c r="AG31" s="178">
        <v>835.70391800000004</v>
      </c>
      <c r="AH31" s="178">
        <v>842.053223</v>
      </c>
      <c r="AI31" s="178">
        <v>849.56860400000005</v>
      </c>
      <c r="AJ31" s="178">
        <v>857.99121100000002</v>
      </c>
      <c r="AK31" s="180">
        <v>1E-3</v>
      </c>
    </row>
    <row r="32" spans="1:37" x14ac:dyDescent="0.35">
      <c r="A32" s="178" t="s">
        <v>1420</v>
      </c>
      <c r="B32" s="178" t="s">
        <v>1421</v>
      </c>
      <c r="C32" s="178" t="s">
        <v>1422</v>
      </c>
      <c r="D32" s="178" t="s">
        <v>1350</v>
      </c>
      <c r="E32" s="178">
        <v>46.716540999999999</v>
      </c>
      <c r="F32" s="178">
        <v>47.129131000000001</v>
      </c>
      <c r="G32" s="178">
        <v>48.209949000000002</v>
      </c>
      <c r="H32" s="178">
        <v>48.955818000000001</v>
      </c>
      <c r="I32" s="178">
        <v>49.354728999999999</v>
      </c>
      <c r="J32" s="178">
        <v>49.480141000000003</v>
      </c>
      <c r="K32" s="178">
        <v>49.346499999999999</v>
      </c>
      <c r="L32" s="178">
        <v>49.256431999999997</v>
      </c>
      <c r="M32" s="178">
        <v>49.13438</v>
      </c>
      <c r="N32" s="178">
        <v>49.003399000000002</v>
      </c>
      <c r="O32" s="178">
        <v>48.889240000000001</v>
      </c>
      <c r="P32" s="178">
        <v>48.687241</v>
      </c>
      <c r="Q32" s="178">
        <v>48.492297999999998</v>
      </c>
      <c r="R32" s="178">
        <v>48.210948999999999</v>
      </c>
      <c r="S32" s="178">
        <v>47.952271000000003</v>
      </c>
      <c r="T32" s="178">
        <v>47.549858</v>
      </c>
      <c r="U32" s="178">
        <v>47.131431999999997</v>
      </c>
      <c r="V32" s="178">
        <v>46.622261000000002</v>
      </c>
      <c r="W32" s="178">
        <v>46.098759000000001</v>
      </c>
      <c r="X32" s="178">
        <v>45.581879000000001</v>
      </c>
      <c r="Y32" s="178">
        <v>45.106189999999998</v>
      </c>
      <c r="Z32" s="178">
        <v>44.714450999999997</v>
      </c>
      <c r="AA32" s="178">
        <v>44.398670000000003</v>
      </c>
      <c r="AB32" s="178">
        <v>44.148910999999998</v>
      </c>
      <c r="AC32" s="178">
        <v>43.910130000000002</v>
      </c>
      <c r="AD32" s="178">
        <v>43.682281000000003</v>
      </c>
      <c r="AE32" s="178">
        <v>43.494450000000001</v>
      </c>
      <c r="AF32" s="178">
        <v>43.352001000000001</v>
      </c>
      <c r="AG32" s="178">
        <v>43.230170999999999</v>
      </c>
      <c r="AH32" s="178">
        <v>43.168239999999997</v>
      </c>
      <c r="AI32" s="178">
        <v>43.122681</v>
      </c>
      <c r="AJ32" s="178">
        <v>43.106979000000003</v>
      </c>
      <c r="AK32" s="180">
        <v>-3.0000000000000001E-3</v>
      </c>
    </row>
    <row r="33" spans="1:37" x14ac:dyDescent="0.35">
      <c r="A33" s="178" t="s">
        <v>1423</v>
      </c>
      <c r="B33" s="178" t="s">
        <v>1424</v>
      </c>
      <c r="C33" s="178" t="s">
        <v>1425</v>
      </c>
      <c r="D33" s="178" t="s">
        <v>1350</v>
      </c>
      <c r="E33" s="178">
        <v>232.608994</v>
      </c>
      <c r="F33" s="178">
        <v>237.34869399999999</v>
      </c>
      <c r="G33" s="178">
        <v>241.21729999999999</v>
      </c>
      <c r="H33" s="178">
        <v>247.843796</v>
      </c>
      <c r="I33" s="178">
        <v>254.2379</v>
      </c>
      <c r="J33" s="178">
        <v>258.43951399999997</v>
      </c>
      <c r="K33" s="178">
        <v>261.06381199999998</v>
      </c>
      <c r="L33" s="178">
        <v>263.935089</v>
      </c>
      <c r="M33" s="178">
        <v>267.46521000000001</v>
      </c>
      <c r="N33" s="178">
        <v>270.97048999999998</v>
      </c>
      <c r="O33" s="178">
        <v>274.89450099999999</v>
      </c>
      <c r="P33" s="178">
        <v>278.104401</v>
      </c>
      <c r="Q33" s="178">
        <v>283.13619999999997</v>
      </c>
      <c r="R33" s="178">
        <v>287.55261200000001</v>
      </c>
      <c r="S33" s="178">
        <v>292.27288800000002</v>
      </c>
      <c r="T33" s="178">
        <v>296.61340300000001</v>
      </c>
      <c r="U33" s="178">
        <v>300.65020800000002</v>
      </c>
      <c r="V33" s="178">
        <v>304.99191300000001</v>
      </c>
      <c r="W33" s="178">
        <v>309.95858800000002</v>
      </c>
      <c r="X33" s="178">
        <v>314.63320900000002</v>
      </c>
      <c r="Y33" s="178">
        <v>319.18350199999998</v>
      </c>
      <c r="Z33" s="178">
        <v>323.986603</v>
      </c>
      <c r="AA33" s="178">
        <v>329.35119600000002</v>
      </c>
      <c r="AB33" s="178">
        <v>334.52890000000002</v>
      </c>
      <c r="AC33" s="178">
        <v>339.19869999999997</v>
      </c>
      <c r="AD33" s="178">
        <v>343.71649200000002</v>
      </c>
      <c r="AE33" s="178">
        <v>348.90271000000001</v>
      </c>
      <c r="AF33" s="178">
        <v>354.37640399999998</v>
      </c>
      <c r="AG33" s="178">
        <v>360.02130099999999</v>
      </c>
      <c r="AH33" s="178">
        <v>366.20651199999998</v>
      </c>
      <c r="AI33" s="178">
        <v>372.78539999999998</v>
      </c>
      <c r="AJ33" s="178">
        <v>378.93978900000002</v>
      </c>
      <c r="AK33" s="180">
        <v>1.6E-2</v>
      </c>
    </row>
    <row r="34" spans="1:37" x14ac:dyDescent="0.35">
      <c r="A34" s="178" t="s">
        <v>1426</v>
      </c>
      <c r="B34" s="178" t="s">
        <v>1427</v>
      </c>
      <c r="C34" s="178" t="s">
        <v>1428</v>
      </c>
      <c r="D34" s="178" t="s">
        <v>1429</v>
      </c>
      <c r="E34" s="178" t="s">
        <v>1430</v>
      </c>
      <c r="F34" s="178" t="s">
        <v>1350</v>
      </c>
      <c r="G34" s="178">
        <v>118.065727</v>
      </c>
      <c r="H34" s="178">
        <v>119.037949</v>
      </c>
      <c r="I34" s="178">
        <v>120.887306</v>
      </c>
      <c r="J34" s="178">
        <v>123.471756</v>
      </c>
      <c r="K34" s="178">
        <v>125.94347399999999</v>
      </c>
      <c r="L34" s="178">
        <v>127.480019</v>
      </c>
      <c r="M34" s="178">
        <v>129.36547899999999</v>
      </c>
      <c r="N34" s="178">
        <v>130.780609</v>
      </c>
      <c r="O34" s="178">
        <v>132.18441799999999</v>
      </c>
      <c r="P34" s="178">
        <v>133.504547</v>
      </c>
      <c r="Q34" s="178">
        <v>134.994766</v>
      </c>
      <c r="R34" s="178">
        <v>136.198227</v>
      </c>
      <c r="S34" s="178">
        <v>137.89378400000001</v>
      </c>
      <c r="T34" s="178">
        <v>139.176849</v>
      </c>
      <c r="U34" s="178">
        <v>140.53791799999999</v>
      </c>
      <c r="V34" s="178">
        <v>142.49697900000001</v>
      </c>
      <c r="W34" s="178">
        <v>144.19447299999999</v>
      </c>
      <c r="X34" s="178">
        <v>145.504974</v>
      </c>
      <c r="Y34" s="178">
        <v>146.45564300000001</v>
      </c>
      <c r="Z34" s="178">
        <v>147.48254399999999</v>
      </c>
      <c r="AA34" s="178">
        <v>147.92665099999999</v>
      </c>
      <c r="AB34" s="178">
        <v>149.43301400000001</v>
      </c>
      <c r="AC34" s="178">
        <v>151.30062899999999</v>
      </c>
      <c r="AD34" s="178">
        <v>152.47546399999999</v>
      </c>
      <c r="AE34" s="178">
        <v>154.29547099999999</v>
      </c>
      <c r="AF34" s="178">
        <v>157.094009</v>
      </c>
      <c r="AG34" s="178">
        <v>160.32252500000001</v>
      </c>
      <c r="AH34" s="178">
        <v>163.649002</v>
      </c>
      <c r="AI34" s="178">
        <v>166.358856</v>
      </c>
      <c r="AJ34" s="178">
        <v>169.055588</v>
      </c>
      <c r="AK34" s="178">
        <v>171.72911099999999</v>
      </c>
    </row>
    <row r="35" spans="1:37" x14ac:dyDescent="0.35">
      <c r="A35" s="178" t="s">
        <v>1431</v>
      </c>
      <c r="B35" s="178" t="s">
        <v>1432</v>
      </c>
      <c r="C35" s="178" t="s">
        <v>1433</v>
      </c>
      <c r="D35" s="178" t="s">
        <v>1350</v>
      </c>
      <c r="E35" s="178">
        <v>25.037161000000001</v>
      </c>
      <c r="F35" s="178">
        <v>25.222321000000001</v>
      </c>
      <c r="G35" s="178">
        <v>25.588079</v>
      </c>
      <c r="H35" s="178">
        <v>25.956909</v>
      </c>
      <c r="I35" s="178">
        <v>26.646851000000002</v>
      </c>
      <c r="J35" s="178">
        <v>26.964359000000002</v>
      </c>
      <c r="K35" s="178">
        <v>27.293908999999999</v>
      </c>
      <c r="L35" s="178">
        <v>27.571639999999999</v>
      </c>
      <c r="M35" s="178">
        <v>27.996749999999999</v>
      </c>
      <c r="N35" s="178">
        <v>28.323319999999999</v>
      </c>
      <c r="O35" s="178">
        <v>28.692789000000001</v>
      </c>
      <c r="P35" s="178">
        <v>28.948919</v>
      </c>
      <c r="Q35" s="178">
        <v>29.414860000000001</v>
      </c>
      <c r="R35" s="178">
        <v>29.809539999999998</v>
      </c>
      <c r="S35" s="178">
        <v>30.230070000000001</v>
      </c>
      <c r="T35" s="178">
        <v>30.51539</v>
      </c>
      <c r="U35" s="178">
        <v>30.795389</v>
      </c>
      <c r="V35" s="178">
        <v>31.118521000000001</v>
      </c>
      <c r="W35" s="178">
        <v>31.363979</v>
      </c>
      <c r="X35" s="178">
        <v>31.608149999999998</v>
      </c>
      <c r="Y35" s="178">
        <v>31.759979000000001</v>
      </c>
      <c r="Z35" s="178">
        <v>32.055301999999998</v>
      </c>
      <c r="AA35" s="178">
        <v>32.381489000000002</v>
      </c>
      <c r="AB35" s="178">
        <v>32.629742</v>
      </c>
      <c r="AC35" s="178">
        <v>32.949249000000002</v>
      </c>
      <c r="AD35" s="178">
        <v>33.513278999999997</v>
      </c>
      <c r="AE35" s="178">
        <v>34.180908000000002</v>
      </c>
      <c r="AF35" s="178">
        <v>34.988300000000002</v>
      </c>
      <c r="AG35" s="178">
        <v>35.518760999999998</v>
      </c>
      <c r="AH35" s="178">
        <v>36.158749</v>
      </c>
      <c r="AI35" s="178">
        <v>36.808601000000003</v>
      </c>
      <c r="AJ35" s="178">
        <v>37.524318999999998</v>
      </c>
      <c r="AK35" s="180">
        <v>1.2999999999999999E-2</v>
      </c>
    </row>
    <row r="36" spans="1:37" x14ac:dyDescent="0.35">
      <c r="A36" s="178" t="s">
        <v>1434</v>
      </c>
      <c r="B36" s="178" t="s">
        <v>1435</v>
      </c>
      <c r="C36" s="178" t="s">
        <v>1436</v>
      </c>
      <c r="D36" s="178" t="s">
        <v>1350</v>
      </c>
      <c r="E36" s="178">
        <v>14.502822</v>
      </c>
      <c r="F36" s="178">
        <v>14.377366</v>
      </c>
      <c r="G36" s="178">
        <v>14.592318000000001</v>
      </c>
      <c r="H36" s="178">
        <v>15.006997999999999</v>
      </c>
      <c r="I36" s="178">
        <v>15.366293000000001</v>
      </c>
      <c r="J36" s="178">
        <v>15.618969</v>
      </c>
      <c r="K36" s="178">
        <v>15.856040999999999</v>
      </c>
      <c r="L36" s="178">
        <v>16.045058999999998</v>
      </c>
      <c r="M36" s="178">
        <v>16.246369999999999</v>
      </c>
      <c r="N36" s="178">
        <v>16.467285</v>
      </c>
      <c r="O36" s="178">
        <v>16.695527999999999</v>
      </c>
      <c r="P36" s="178">
        <v>16.907162</v>
      </c>
      <c r="Q36" s="178">
        <v>17.138285</v>
      </c>
      <c r="R36" s="178">
        <v>17.379363999999999</v>
      </c>
      <c r="S36" s="178">
        <v>17.629401999999999</v>
      </c>
      <c r="T36" s="178">
        <v>17.903296999999998</v>
      </c>
      <c r="U36" s="178">
        <v>18.127558000000001</v>
      </c>
      <c r="V36" s="178">
        <v>18.351891999999999</v>
      </c>
      <c r="W36" s="178">
        <v>18.587054999999999</v>
      </c>
      <c r="X36" s="178">
        <v>18.796761</v>
      </c>
      <c r="Y36" s="178">
        <v>18.965672000000001</v>
      </c>
      <c r="Z36" s="178">
        <v>19.226413999999998</v>
      </c>
      <c r="AA36" s="178">
        <v>19.507550999999999</v>
      </c>
      <c r="AB36" s="178">
        <v>19.737518000000001</v>
      </c>
      <c r="AC36" s="178">
        <v>20.017616</v>
      </c>
      <c r="AD36" s="178">
        <v>20.351524000000001</v>
      </c>
      <c r="AE36" s="178">
        <v>20.722019</v>
      </c>
      <c r="AF36" s="178">
        <v>21.097301000000002</v>
      </c>
      <c r="AG36" s="178">
        <v>21.444389000000001</v>
      </c>
      <c r="AH36" s="178">
        <v>21.806339000000001</v>
      </c>
      <c r="AI36" s="178">
        <v>22.162710000000001</v>
      </c>
      <c r="AJ36" s="178">
        <v>22.513109</v>
      </c>
      <c r="AK36" s="180">
        <v>1.4E-2</v>
      </c>
    </row>
    <row r="37" spans="1:37" x14ac:dyDescent="0.35">
      <c r="A37" s="178" t="s">
        <v>1437</v>
      </c>
      <c r="B37" s="178" t="s">
        <v>1438</v>
      </c>
      <c r="C37" s="178" t="s">
        <v>1439</v>
      </c>
      <c r="D37" s="178" t="s">
        <v>1350</v>
      </c>
      <c r="E37" s="178">
        <v>78.525741999999994</v>
      </c>
      <c r="F37" s="178">
        <v>79.438263000000006</v>
      </c>
      <c r="G37" s="178">
        <v>80.706908999999996</v>
      </c>
      <c r="H37" s="178">
        <v>82.507842999999994</v>
      </c>
      <c r="I37" s="178">
        <v>83.930328000000003</v>
      </c>
      <c r="J37" s="178">
        <v>84.896690000000007</v>
      </c>
      <c r="K37" s="178">
        <v>86.215537999999995</v>
      </c>
      <c r="L37" s="178">
        <v>87.163917999999995</v>
      </c>
      <c r="M37" s="178">
        <v>87.941299000000001</v>
      </c>
      <c r="N37" s="178">
        <v>88.713943</v>
      </c>
      <c r="O37" s="178">
        <v>89.606453000000002</v>
      </c>
      <c r="P37" s="178">
        <v>90.342147999999995</v>
      </c>
      <c r="Q37" s="178">
        <v>91.340637000000001</v>
      </c>
      <c r="R37" s="178">
        <v>91.987938</v>
      </c>
      <c r="S37" s="178">
        <v>92.678451999999993</v>
      </c>
      <c r="T37" s="178">
        <v>94.078299999999999</v>
      </c>
      <c r="U37" s="178">
        <v>95.271523000000002</v>
      </c>
      <c r="V37" s="178">
        <v>96.034554</v>
      </c>
      <c r="W37" s="178">
        <v>96.504608000000005</v>
      </c>
      <c r="X37" s="178">
        <v>97.077636999999996</v>
      </c>
      <c r="Y37" s="178">
        <v>97.200996000000004</v>
      </c>
      <c r="Z37" s="178">
        <v>98.151298999999995</v>
      </c>
      <c r="AA37" s="178">
        <v>99.411582999999993</v>
      </c>
      <c r="AB37" s="178">
        <v>100.1082</v>
      </c>
      <c r="AC37" s="178">
        <v>101.328598</v>
      </c>
      <c r="AD37" s="178">
        <v>103.229202</v>
      </c>
      <c r="AE37" s="178">
        <v>105.419601</v>
      </c>
      <c r="AF37" s="178">
        <v>107.5634</v>
      </c>
      <c r="AG37" s="178">
        <v>109.39569899999999</v>
      </c>
      <c r="AH37" s="178">
        <v>111.09050000000001</v>
      </c>
      <c r="AI37" s="178">
        <v>112.757797</v>
      </c>
      <c r="AJ37" s="178">
        <v>114.36900300000001</v>
      </c>
      <c r="AK37" s="180">
        <v>1.2E-2</v>
      </c>
    </row>
    <row r="38" spans="1:37" x14ac:dyDescent="0.35">
      <c r="A38" s="178" t="s">
        <v>1440</v>
      </c>
      <c r="B38" s="178" t="s">
        <v>1441</v>
      </c>
      <c r="C38" s="178" t="s">
        <v>1442</v>
      </c>
      <c r="D38" s="178" t="s">
        <v>1350</v>
      </c>
      <c r="E38" s="178">
        <v>274.131439</v>
      </c>
      <c r="F38" s="178">
        <v>271.21130399999998</v>
      </c>
      <c r="G38" s="178">
        <v>265.13433800000001</v>
      </c>
      <c r="H38" s="178">
        <v>260.38311800000002</v>
      </c>
      <c r="I38" s="178">
        <v>265.06091300000003</v>
      </c>
      <c r="J38" s="178">
        <v>263.97167999999999</v>
      </c>
      <c r="K38" s="178">
        <v>265.02328499999999</v>
      </c>
      <c r="L38" s="178">
        <v>263.87463400000001</v>
      </c>
      <c r="M38" s="178">
        <v>265.21182299999998</v>
      </c>
      <c r="N38" s="178">
        <v>264.13549799999998</v>
      </c>
      <c r="O38" s="178">
        <v>264.71115099999997</v>
      </c>
      <c r="P38" s="178">
        <v>261.86090100000001</v>
      </c>
      <c r="Q38" s="178">
        <v>263.64343300000002</v>
      </c>
      <c r="R38" s="178">
        <v>263.60723899999999</v>
      </c>
      <c r="S38" s="178">
        <v>265.12057499999997</v>
      </c>
      <c r="T38" s="178">
        <v>264.10949699999998</v>
      </c>
      <c r="U38" s="178">
        <v>265.19229100000001</v>
      </c>
      <c r="V38" s="178">
        <v>267.63207999999997</v>
      </c>
      <c r="W38" s="178">
        <v>268.75067100000001</v>
      </c>
      <c r="X38" s="178">
        <v>270.51541099999997</v>
      </c>
      <c r="Y38" s="178">
        <v>271.70751999999999</v>
      </c>
      <c r="Z38" s="178">
        <v>272.17190599999998</v>
      </c>
      <c r="AA38" s="178">
        <v>272.29235799999998</v>
      </c>
      <c r="AB38" s="178">
        <v>273.67770400000001</v>
      </c>
      <c r="AC38" s="178">
        <v>274.21203600000001</v>
      </c>
      <c r="AD38" s="178">
        <v>276.073059</v>
      </c>
      <c r="AE38" s="178">
        <v>278.48190299999999</v>
      </c>
      <c r="AF38" s="178">
        <v>283.32788099999999</v>
      </c>
      <c r="AG38" s="178">
        <v>283.23010299999999</v>
      </c>
      <c r="AH38" s="178">
        <v>286.769836</v>
      </c>
      <c r="AI38" s="178">
        <v>289.82287600000001</v>
      </c>
      <c r="AJ38" s="178">
        <v>293.183716</v>
      </c>
      <c r="AK38" s="180">
        <v>2E-3</v>
      </c>
    </row>
    <row r="39" spans="1:37" x14ac:dyDescent="0.35">
      <c r="A39" s="178" t="s">
        <v>1443</v>
      </c>
      <c r="B39" s="178" t="s">
        <v>1444</v>
      </c>
      <c r="C39" s="178" t="s">
        <v>1445</v>
      </c>
      <c r="D39" s="178" t="s">
        <v>1350</v>
      </c>
      <c r="E39" s="178">
        <v>139.54899599999999</v>
      </c>
      <c r="F39" s="178">
        <v>137.380402</v>
      </c>
      <c r="G39" s="178">
        <v>134.577606</v>
      </c>
      <c r="H39" s="178">
        <v>130.14430200000001</v>
      </c>
      <c r="I39" s="178">
        <v>132.830994</v>
      </c>
      <c r="J39" s="178">
        <v>130.497803</v>
      </c>
      <c r="K39" s="178">
        <v>130.61000100000001</v>
      </c>
      <c r="L39" s="178">
        <v>128.78939800000001</v>
      </c>
      <c r="M39" s="178">
        <v>128.984497</v>
      </c>
      <c r="N39" s="178">
        <v>126.831596</v>
      </c>
      <c r="O39" s="178">
        <v>126.08229799999999</v>
      </c>
      <c r="P39" s="178">
        <v>122.51460299999999</v>
      </c>
      <c r="Q39" s="178">
        <v>122.763397</v>
      </c>
      <c r="R39" s="178">
        <v>121.332397</v>
      </c>
      <c r="S39" s="178">
        <v>121.196899</v>
      </c>
      <c r="T39" s="178">
        <v>118.84079699999999</v>
      </c>
      <c r="U39" s="178">
        <v>118.454498</v>
      </c>
      <c r="V39" s="178">
        <v>119.342201</v>
      </c>
      <c r="W39" s="178">
        <v>118.841202</v>
      </c>
      <c r="X39" s="178">
        <v>119.017303</v>
      </c>
      <c r="Y39" s="178">
        <v>118.7687</v>
      </c>
      <c r="Z39" s="178">
        <v>117.786903</v>
      </c>
      <c r="AA39" s="178">
        <v>116.290199</v>
      </c>
      <c r="AB39" s="178">
        <v>115.880501</v>
      </c>
      <c r="AC39" s="178">
        <v>114.5326</v>
      </c>
      <c r="AD39" s="178">
        <v>114.534897</v>
      </c>
      <c r="AE39" s="178">
        <v>115.054497</v>
      </c>
      <c r="AF39" s="178">
        <v>117.855103</v>
      </c>
      <c r="AG39" s="178">
        <v>116.06950399999999</v>
      </c>
      <c r="AH39" s="178">
        <v>117.783699</v>
      </c>
      <c r="AI39" s="178">
        <v>118.895599</v>
      </c>
      <c r="AJ39" s="178">
        <v>120.40280199999999</v>
      </c>
      <c r="AK39" s="180">
        <v>-5.0000000000000001E-3</v>
      </c>
    </row>
    <row r="40" spans="1:37" x14ac:dyDescent="0.35">
      <c r="A40" s="178" t="s">
        <v>1446</v>
      </c>
      <c r="B40" s="178" t="s">
        <v>1447</v>
      </c>
      <c r="C40" s="178" t="s">
        <v>1448</v>
      </c>
      <c r="D40" s="178" t="s">
        <v>1350</v>
      </c>
      <c r="E40" s="178">
        <v>42.097698000000001</v>
      </c>
      <c r="F40" s="178">
        <v>42.685242000000002</v>
      </c>
      <c r="G40" s="178">
        <v>42.253489999999999</v>
      </c>
      <c r="H40" s="178">
        <v>41.864818999999997</v>
      </c>
      <c r="I40" s="178">
        <v>42.572929000000002</v>
      </c>
      <c r="J40" s="178">
        <v>42.811000999999997</v>
      </c>
      <c r="K40" s="178">
        <v>43.180351000000002</v>
      </c>
      <c r="L40" s="178">
        <v>43.445549</v>
      </c>
      <c r="M40" s="178">
        <v>43.922378999999999</v>
      </c>
      <c r="N40" s="178">
        <v>44.190089999999998</v>
      </c>
      <c r="O40" s="178">
        <v>44.504767999999999</v>
      </c>
      <c r="P40" s="178">
        <v>44.580471000000003</v>
      </c>
      <c r="Q40" s="178">
        <v>44.988140000000001</v>
      </c>
      <c r="R40" s="178">
        <v>45.296101</v>
      </c>
      <c r="S40" s="178">
        <v>45.764851</v>
      </c>
      <c r="T40" s="178">
        <v>46.005569000000001</v>
      </c>
      <c r="U40" s="178">
        <v>46.374980999999998</v>
      </c>
      <c r="V40" s="178">
        <v>46.843989999999998</v>
      </c>
      <c r="W40" s="178">
        <v>47.232281</v>
      </c>
      <c r="X40" s="178">
        <v>47.646709000000001</v>
      </c>
      <c r="Y40" s="178">
        <v>48.061408999999998</v>
      </c>
      <c r="Z40" s="178">
        <v>48.459308999999998</v>
      </c>
      <c r="AA40" s="178">
        <v>48.845771999999997</v>
      </c>
      <c r="AB40" s="178">
        <v>49.310501000000002</v>
      </c>
      <c r="AC40" s="178">
        <v>49.741149999999998</v>
      </c>
      <c r="AD40" s="178">
        <v>50.272461</v>
      </c>
      <c r="AE40" s="178">
        <v>50.815010000000001</v>
      </c>
      <c r="AF40" s="178">
        <v>51.610691000000003</v>
      </c>
      <c r="AG40" s="178">
        <v>52.143379000000003</v>
      </c>
      <c r="AH40" s="178">
        <v>52.782822000000003</v>
      </c>
      <c r="AI40" s="178">
        <v>53.495978999999998</v>
      </c>
      <c r="AJ40" s="178">
        <v>54.312519000000002</v>
      </c>
      <c r="AK40" s="180">
        <v>8.0000000000000002E-3</v>
      </c>
    </row>
    <row r="41" spans="1:37" x14ac:dyDescent="0.35">
      <c r="A41" s="178" t="s">
        <v>1449</v>
      </c>
      <c r="B41" s="178" t="s">
        <v>1450</v>
      </c>
      <c r="C41" s="178" t="s">
        <v>1451</v>
      </c>
      <c r="D41" s="178" t="s">
        <v>1350</v>
      </c>
      <c r="E41" s="178">
        <v>92.484741</v>
      </c>
      <c r="F41" s="178">
        <v>91.145660000000007</v>
      </c>
      <c r="G41" s="178">
        <v>88.303223000000003</v>
      </c>
      <c r="H41" s="178">
        <v>88.374008000000003</v>
      </c>
      <c r="I41" s="178">
        <v>89.656989999999993</v>
      </c>
      <c r="J41" s="178">
        <v>90.662880000000001</v>
      </c>
      <c r="K41" s="178">
        <v>91.232933000000003</v>
      </c>
      <c r="L41" s="178">
        <v>91.639686999999995</v>
      </c>
      <c r="M41" s="178">
        <v>92.304939000000005</v>
      </c>
      <c r="N41" s="178">
        <v>93.113831000000005</v>
      </c>
      <c r="O41" s="178">
        <v>94.124077</v>
      </c>
      <c r="P41" s="178">
        <v>94.765831000000006</v>
      </c>
      <c r="Q41" s="178">
        <v>95.891875999999996</v>
      </c>
      <c r="R41" s="178">
        <v>96.978759999999994</v>
      </c>
      <c r="S41" s="178">
        <v>98.158835999999994</v>
      </c>
      <c r="T41" s="178">
        <v>99.263122999999993</v>
      </c>
      <c r="U41" s="178">
        <v>100.362801</v>
      </c>
      <c r="V41" s="178">
        <v>101.44589999999999</v>
      </c>
      <c r="W41" s="178">
        <v>102.6772</v>
      </c>
      <c r="X41" s="178">
        <v>103.85140199999999</v>
      </c>
      <c r="Y41" s="178">
        <v>104.877403</v>
      </c>
      <c r="Z41" s="178">
        <v>105.925697</v>
      </c>
      <c r="AA41" s="178">
        <v>107.156403</v>
      </c>
      <c r="AB41" s="178">
        <v>108.48670199999999</v>
      </c>
      <c r="AC41" s="178">
        <v>109.938301</v>
      </c>
      <c r="AD41" s="178">
        <v>111.26570100000001</v>
      </c>
      <c r="AE41" s="178">
        <v>112.612396</v>
      </c>
      <c r="AF41" s="178">
        <v>113.862099</v>
      </c>
      <c r="AG41" s="178">
        <v>115.017197</v>
      </c>
      <c r="AH41" s="178">
        <v>116.2033</v>
      </c>
      <c r="AI41" s="178">
        <v>117.431297</v>
      </c>
      <c r="AJ41" s="178">
        <v>118.46839900000001</v>
      </c>
      <c r="AK41" s="180">
        <v>8.0000000000000002E-3</v>
      </c>
    </row>
    <row r="42" spans="1:37" x14ac:dyDescent="0.35">
      <c r="A42" s="178" t="s">
        <v>1452</v>
      </c>
      <c r="B42" s="178" t="s">
        <v>1453</v>
      </c>
      <c r="C42" s="178" t="s">
        <v>1454</v>
      </c>
      <c r="D42" s="178" t="s">
        <v>1350</v>
      </c>
      <c r="E42" s="178">
        <v>405.89089999999999</v>
      </c>
      <c r="F42" s="178">
        <v>406.93341099999998</v>
      </c>
      <c r="G42" s="178">
        <v>406.323914</v>
      </c>
      <c r="H42" s="178">
        <v>414.56350700000002</v>
      </c>
      <c r="I42" s="178">
        <v>422.78311200000002</v>
      </c>
      <c r="J42" s="178">
        <v>426.41668700000002</v>
      </c>
      <c r="K42" s="178">
        <v>427.375092</v>
      </c>
      <c r="L42" s="178">
        <v>428.80969199999998</v>
      </c>
      <c r="M42" s="178">
        <v>431.13439899999997</v>
      </c>
      <c r="N42" s="178">
        <v>433.21481299999999</v>
      </c>
      <c r="O42" s="178">
        <v>435.776703</v>
      </c>
      <c r="P42" s="178">
        <v>436.57440200000002</v>
      </c>
      <c r="Q42" s="178">
        <v>441.10418700000002</v>
      </c>
      <c r="R42" s="178">
        <v>445.17810100000003</v>
      </c>
      <c r="S42" s="178">
        <v>449.53369099999998</v>
      </c>
      <c r="T42" s="178">
        <v>452.278595</v>
      </c>
      <c r="U42" s="178">
        <v>453.56698599999999</v>
      </c>
      <c r="V42" s="178">
        <v>455.837311</v>
      </c>
      <c r="W42" s="178">
        <v>458.95599399999998</v>
      </c>
      <c r="X42" s="178">
        <v>460.77099600000003</v>
      </c>
      <c r="Y42" s="178">
        <v>462.39608800000002</v>
      </c>
      <c r="Z42" s="178">
        <v>464.91018700000001</v>
      </c>
      <c r="AA42" s="178">
        <v>468.30688500000002</v>
      </c>
      <c r="AB42" s="178">
        <v>470.07919299999998</v>
      </c>
      <c r="AC42" s="178">
        <v>473.15499899999998</v>
      </c>
      <c r="AD42" s="178">
        <v>475.77929699999999</v>
      </c>
      <c r="AE42" s="178">
        <v>480.149811</v>
      </c>
      <c r="AF42" s="178">
        <v>485.48998999999998</v>
      </c>
      <c r="AG42" s="178">
        <v>490.341003</v>
      </c>
      <c r="AH42" s="178">
        <v>496.41049199999998</v>
      </c>
      <c r="AI42" s="178">
        <v>502.31961100000001</v>
      </c>
      <c r="AJ42" s="178">
        <v>505.04998799999998</v>
      </c>
      <c r="AK42" s="180">
        <v>7.0000000000000001E-3</v>
      </c>
    </row>
    <row r="43" spans="1:37" x14ac:dyDescent="0.35">
      <c r="A43" s="178" t="s">
        <v>1455</v>
      </c>
      <c r="B43" s="178" t="s">
        <v>1456</v>
      </c>
      <c r="C43" s="178" t="s">
        <v>1457</v>
      </c>
      <c r="D43" s="178" t="s">
        <v>1350</v>
      </c>
      <c r="E43" s="178">
        <v>387.25769000000003</v>
      </c>
      <c r="F43" s="178">
        <v>388.17379799999998</v>
      </c>
      <c r="G43" s="178">
        <v>395.91918900000002</v>
      </c>
      <c r="H43" s="178">
        <v>406.225708</v>
      </c>
      <c r="I43" s="178">
        <v>412.12148999999999</v>
      </c>
      <c r="J43" s="178">
        <v>414.03259300000002</v>
      </c>
      <c r="K43" s="178">
        <v>416.65859999999998</v>
      </c>
      <c r="L43" s="178">
        <v>420.31839000000002</v>
      </c>
      <c r="M43" s="178">
        <v>425.02969400000001</v>
      </c>
      <c r="N43" s="178">
        <v>430.32611100000003</v>
      </c>
      <c r="O43" s="178">
        <v>435.575287</v>
      </c>
      <c r="P43" s="178">
        <v>440.44158900000002</v>
      </c>
      <c r="Q43" s="178">
        <v>447.27771000000001</v>
      </c>
      <c r="R43" s="178">
        <v>453.42550699999998</v>
      </c>
      <c r="S43" s="178">
        <v>458.96170000000001</v>
      </c>
      <c r="T43" s="178">
        <v>464.52749599999999</v>
      </c>
      <c r="U43" s="178">
        <v>469.38610799999998</v>
      </c>
      <c r="V43" s="178">
        <v>476.592285</v>
      </c>
      <c r="W43" s="178">
        <v>484.01928700000002</v>
      </c>
      <c r="X43" s="178">
        <v>490.26910400000003</v>
      </c>
      <c r="Y43" s="178">
        <v>497.24288899999999</v>
      </c>
      <c r="Z43" s="178">
        <v>504.79690599999998</v>
      </c>
      <c r="AA43" s="178">
        <v>512.64868200000001</v>
      </c>
      <c r="AB43" s="178">
        <v>519.86468500000001</v>
      </c>
      <c r="AC43" s="178">
        <v>528.73559599999999</v>
      </c>
      <c r="AD43" s="178">
        <v>537.03497300000004</v>
      </c>
      <c r="AE43" s="178">
        <v>546.78857400000004</v>
      </c>
      <c r="AF43" s="178">
        <v>556.509094</v>
      </c>
      <c r="AG43" s="178">
        <v>564.95489499999996</v>
      </c>
      <c r="AH43" s="178">
        <v>573.82330300000001</v>
      </c>
      <c r="AI43" s="178">
        <v>582.88122599999997</v>
      </c>
      <c r="AJ43" s="178">
        <v>590.17529300000001</v>
      </c>
      <c r="AK43" s="180">
        <v>1.4E-2</v>
      </c>
    </row>
    <row r="44" spans="1:37" x14ac:dyDescent="0.35">
      <c r="A44" s="178" t="s">
        <v>1458</v>
      </c>
      <c r="B44" s="178" t="s">
        <v>1459</v>
      </c>
      <c r="C44" s="178" t="s">
        <v>1460</v>
      </c>
      <c r="D44" s="178" t="s">
        <v>1350</v>
      </c>
      <c r="E44" s="178">
        <v>354.90939300000002</v>
      </c>
      <c r="F44" s="178">
        <v>363.08960000000002</v>
      </c>
      <c r="G44" s="178">
        <v>368.51580799999999</v>
      </c>
      <c r="H44" s="178">
        <v>376.89730800000001</v>
      </c>
      <c r="I44" s="178">
        <v>388.19220000000001</v>
      </c>
      <c r="J44" s="178">
        <v>398.138306</v>
      </c>
      <c r="K44" s="178">
        <v>406.96679699999999</v>
      </c>
      <c r="L44" s="178">
        <v>415.810699</v>
      </c>
      <c r="M44" s="178">
        <v>424.11749300000002</v>
      </c>
      <c r="N44" s="178">
        <v>432.40319799999997</v>
      </c>
      <c r="O44" s="178">
        <v>440.62728900000002</v>
      </c>
      <c r="P44" s="178">
        <v>448.95150799999999</v>
      </c>
      <c r="Q44" s="178">
        <v>457.97170999999997</v>
      </c>
      <c r="R44" s="178">
        <v>467.25570699999997</v>
      </c>
      <c r="S44" s="178">
        <v>477.48001099999999</v>
      </c>
      <c r="T44" s="178">
        <v>487.61209100000002</v>
      </c>
      <c r="U44" s="178">
        <v>497.162689</v>
      </c>
      <c r="V44" s="178">
        <v>506.58340500000003</v>
      </c>
      <c r="W44" s="178">
        <v>516.02710000000002</v>
      </c>
      <c r="X44" s="178">
        <v>525.55828899999995</v>
      </c>
      <c r="Y44" s="178">
        <v>535.72790499999996</v>
      </c>
      <c r="Z44" s="178">
        <v>546.02429199999995</v>
      </c>
      <c r="AA44" s="178">
        <v>557.23406999999997</v>
      </c>
      <c r="AB44" s="178">
        <v>569.07739300000003</v>
      </c>
      <c r="AC44" s="178">
        <v>581.09112500000003</v>
      </c>
      <c r="AD44" s="178">
        <v>593.43658400000004</v>
      </c>
      <c r="AE44" s="178">
        <v>606.01501499999995</v>
      </c>
      <c r="AF44" s="178">
        <v>620.00170900000001</v>
      </c>
      <c r="AG44" s="178">
        <v>634.57922399999995</v>
      </c>
      <c r="AH44" s="178">
        <v>648.87841800000001</v>
      </c>
      <c r="AI44" s="178">
        <v>662.29217500000004</v>
      </c>
      <c r="AJ44" s="178">
        <v>675.12988299999995</v>
      </c>
      <c r="AK44" s="180">
        <v>2.1000000000000001E-2</v>
      </c>
    </row>
    <row r="45" spans="1:37" x14ac:dyDescent="0.35">
      <c r="A45" s="178" t="s">
        <v>1461</v>
      </c>
      <c r="B45" s="178" t="s">
        <v>1462</v>
      </c>
      <c r="C45" s="178" t="s">
        <v>1463</v>
      </c>
      <c r="D45" s="178" t="s">
        <v>1350</v>
      </c>
      <c r="E45" s="178">
        <v>995.63610800000004</v>
      </c>
      <c r="F45" s="178">
        <v>985.65338099999997</v>
      </c>
      <c r="G45" s="178">
        <v>998.803223</v>
      </c>
      <c r="H45" s="178">
        <v>1008.205994</v>
      </c>
      <c r="I45" s="178">
        <v>1008.659973</v>
      </c>
      <c r="J45" s="178">
        <v>1012.2689820000001</v>
      </c>
      <c r="K45" s="178">
        <v>1023.971008</v>
      </c>
      <c r="L45" s="178">
        <v>1041.3100589999999</v>
      </c>
      <c r="M45" s="178">
        <v>1071.8000489999999</v>
      </c>
      <c r="N45" s="178">
        <v>1101.862061</v>
      </c>
      <c r="O45" s="178">
        <v>1134.534058</v>
      </c>
      <c r="P45" s="178">
        <v>1161.7039789999999</v>
      </c>
      <c r="Q45" s="178">
        <v>1186.218018</v>
      </c>
      <c r="R45" s="178">
        <v>1215.8079829999999</v>
      </c>
      <c r="S45" s="178">
        <v>1249.630005</v>
      </c>
      <c r="T45" s="178">
        <v>1283.7879640000001</v>
      </c>
      <c r="U45" s="178">
        <v>1321.3160399999999</v>
      </c>
      <c r="V45" s="178">
        <v>1360.3759769999999</v>
      </c>
      <c r="W45" s="178">
        <v>1400.2779539999999</v>
      </c>
      <c r="X45" s="178">
        <v>1438.510986</v>
      </c>
      <c r="Y45" s="178">
        <v>1476.9460449999999</v>
      </c>
      <c r="Z45" s="178">
        <v>1512.959961</v>
      </c>
      <c r="AA45" s="178">
        <v>1549.0670170000001</v>
      </c>
      <c r="AB45" s="178">
        <v>1584.3270259999999</v>
      </c>
      <c r="AC45" s="178">
        <v>1618.6999510000001</v>
      </c>
      <c r="AD45" s="178">
        <v>1655.23999</v>
      </c>
      <c r="AE45" s="178">
        <v>1688.765991</v>
      </c>
      <c r="AF45" s="178">
        <v>1721.739014</v>
      </c>
      <c r="AG45" s="178">
        <v>1750.405029</v>
      </c>
      <c r="AH45" s="178">
        <v>1781.7330320000001</v>
      </c>
      <c r="AI45" s="178">
        <v>1815.5699460000001</v>
      </c>
      <c r="AJ45" s="178">
        <v>1856.0279539999999</v>
      </c>
      <c r="AK45" s="180">
        <v>0.02</v>
      </c>
    </row>
    <row r="46" spans="1:37" x14ac:dyDescent="0.35">
      <c r="A46" s="178" t="s">
        <v>1464</v>
      </c>
      <c r="B46" s="178" t="s">
        <v>1465</v>
      </c>
      <c r="C46" s="178" t="s">
        <v>1466</v>
      </c>
      <c r="D46" s="178" t="s">
        <v>1350</v>
      </c>
      <c r="E46" s="178">
        <v>129.902298</v>
      </c>
      <c r="F46" s="178">
        <v>130.241806</v>
      </c>
      <c r="G46" s="178">
        <v>131.658905</v>
      </c>
      <c r="H46" s="178">
        <v>134.654495</v>
      </c>
      <c r="I46" s="178">
        <v>137.574005</v>
      </c>
      <c r="J46" s="178">
        <v>139.32170099999999</v>
      </c>
      <c r="K46" s="178">
        <v>140.61810299999999</v>
      </c>
      <c r="L46" s="178">
        <v>141.913498</v>
      </c>
      <c r="M46" s="178">
        <v>142.79789700000001</v>
      </c>
      <c r="N46" s="178">
        <v>143.61990399999999</v>
      </c>
      <c r="O46" s="178">
        <v>144.24719200000001</v>
      </c>
      <c r="P46" s="178">
        <v>144.75280799999999</v>
      </c>
      <c r="Q46" s="178">
        <v>145.80389400000001</v>
      </c>
      <c r="R46" s="178">
        <v>147.08200099999999</v>
      </c>
      <c r="S46" s="178">
        <v>148.57330300000001</v>
      </c>
      <c r="T46" s="178">
        <v>150.21139500000001</v>
      </c>
      <c r="U46" s="178">
        <v>151.98469499999999</v>
      </c>
      <c r="V46" s="178">
        <v>153.9487</v>
      </c>
      <c r="W46" s="178">
        <v>155.953003</v>
      </c>
      <c r="X46" s="178">
        <v>157.94709800000001</v>
      </c>
      <c r="Y46" s="178">
        <v>160.13130200000001</v>
      </c>
      <c r="Z46" s="178">
        <v>162.394699</v>
      </c>
      <c r="AA46" s="178">
        <v>164.810394</v>
      </c>
      <c r="AB46" s="178">
        <v>167.38729900000001</v>
      </c>
      <c r="AC46" s="178">
        <v>170.016907</v>
      </c>
      <c r="AD46" s="178">
        <v>172.69830300000001</v>
      </c>
      <c r="AE46" s="178">
        <v>175.475403</v>
      </c>
      <c r="AF46" s="178">
        <v>178.69399999999999</v>
      </c>
      <c r="AG46" s="178">
        <v>181.95700099999999</v>
      </c>
      <c r="AH46" s="178">
        <v>185.12489299999999</v>
      </c>
      <c r="AI46" s="178">
        <v>187.65510599999999</v>
      </c>
      <c r="AJ46" s="178">
        <v>189.10429400000001</v>
      </c>
      <c r="AK46" s="180">
        <v>1.2E-2</v>
      </c>
    </row>
    <row r="47" spans="1:37" x14ac:dyDescent="0.35">
      <c r="A47" s="178" t="s">
        <v>1467</v>
      </c>
      <c r="B47" s="178" t="s">
        <v>1468</v>
      </c>
      <c r="C47" s="178" t="s">
        <v>1469</v>
      </c>
      <c r="D47" s="178" t="s">
        <v>1350</v>
      </c>
      <c r="E47" s="178">
        <v>170.707596</v>
      </c>
      <c r="F47" s="178">
        <v>173.037598</v>
      </c>
      <c r="G47" s="178">
        <v>177.18649300000001</v>
      </c>
      <c r="H47" s="178">
        <v>182.26280199999999</v>
      </c>
      <c r="I47" s="178">
        <v>185.65370200000001</v>
      </c>
      <c r="J47" s="178">
        <v>189.21589700000001</v>
      </c>
      <c r="K47" s="178">
        <v>192.955399</v>
      </c>
      <c r="L47" s="178">
        <v>197.66610700000001</v>
      </c>
      <c r="M47" s="178">
        <v>203.035202</v>
      </c>
      <c r="N47" s="178">
        <v>208.719604</v>
      </c>
      <c r="O47" s="178">
        <v>214.546707</v>
      </c>
      <c r="P47" s="178">
        <v>220.032501</v>
      </c>
      <c r="Q47" s="178">
        <v>226.647797</v>
      </c>
      <c r="R47" s="178">
        <v>233.307693</v>
      </c>
      <c r="S47" s="178">
        <v>240.20100400000001</v>
      </c>
      <c r="T47" s="178">
        <v>247.25140400000001</v>
      </c>
      <c r="U47" s="178">
        <v>254.47560100000001</v>
      </c>
      <c r="V47" s="178">
        <v>262.32110599999999</v>
      </c>
      <c r="W47" s="178">
        <v>270.66308600000002</v>
      </c>
      <c r="X47" s="178">
        <v>278.78741500000001</v>
      </c>
      <c r="Y47" s="178">
        <v>287.33459499999998</v>
      </c>
      <c r="Z47" s="178">
        <v>296.34170499999999</v>
      </c>
      <c r="AA47" s="178">
        <v>305.77700800000002</v>
      </c>
      <c r="AB47" s="178">
        <v>315.274902</v>
      </c>
      <c r="AC47" s="178">
        <v>325.59149200000002</v>
      </c>
      <c r="AD47" s="178">
        <v>336.08358800000002</v>
      </c>
      <c r="AE47" s="178">
        <v>347.37429800000001</v>
      </c>
      <c r="AF47" s="178">
        <v>358.92309599999999</v>
      </c>
      <c r="AG47" s="178">
        <v>370.306488</v>
      </c>
      <c r="AH47" s="178">
        <v>382.25589000000002</v>
      </c>
      <c r="AI47" s="178">
        <v>394.25610399999999</v>
      </c>
      <c r="AJ47" s="178">
        <v>405.662598</v>
      </c>
      <c r="AK47" s="180">
        <v>2.8000000000000001E-2</v>
      </c>
    </row>
    <row r="48" spans="1:37" x14ac:dyDescent="0.35">
      <c r="A48" s="178" t="s">
        <v>1470</v>
      </c>
      <c r="B48" s="178" t="s">
        <v>1471</v>
      </c>
      <c r="C48" s="178" t="s">
        <v>1472</v>
      </c>
      <c r="D48" s="178" t="s">
        <v>1350</v>
      </c>
      <c r="E48" s="178">
        <v>8961.6123050000006</v>
      </c>
      <c r="F48" s="178">
        <v>9085.9785159999992</v>
      </c>
      <c r="G48" s="178">
        <v>9276.9941409999992</v>
      </c>
      <c r="H48" s="178">
        <v>9443.3544920000004</v>
      </c>
      <c r="I48" s="178">
        <v>9576.0419920000004</v>
      </c>
      <c r="J48" s="178">
        <v>9678.3642579999996</v>
      </c>
      <c r="K48" s="178">
        <v>9796.6416019999997</v>
      </c>
      <c r="L48" s="178">
        <v>9917.7021480000003</v>
      </c>
      <c r="M48" s="178">
        <v>10054.108398</v>
      </c>
      <c r="N48" s="178">
        <v>10187.611328000001</v>
      </c>
      <c r="O48" s="178">
        <v>10327.195312</v>
      </c>
      <c r="P48" s="178">
        <v>10445.148438</v>
      </c>
      <c r="Q48" s="178">
        <v>10606.202148</v>
      </c>
      <c r="R48" s="178">
        <v>10744.311523</v>
      </c>
      <c r="S48" s="178">
        <v>10896.433594</v>
      </c>
      <c r="T48" s="178">
        <v>11035.391602</v>
      </c>
      <c r="U48" s="178">
        <v>11181.644531</v>
      </c>
      <c r="V48" s="178">
        <v>11339.400390999999</v>
      </c>
      <c r="W48" s="178">
        <v>11485.427734000001</v>
      </c>
      <c r="X48" s="178">
        <v>11631.342773</v>
      </c>
      <c r="Y48" s="178">
        <v>11777.84375</v>
      </c>
      <c r="Z48" s="178">
        <v>11931.234375</v>
      </c>
      <c r="AA48" s="178">
        <v>12089.472656</v>
      </c>
      <c r="AB48" s="178">
        <v>12252.115234000001</v>
      </c>
      <c r="AC48" s="178">
        <v>12416.798828000001</v>
      </c>
      <c r="AD48" s="178">
        <v>12599.962890999999</v>
      </c>
      <c r="AE48" s="178">
        <v>12799.901367</v>
      </c>
      <c r="AF48" s="178">
        <v>13027.686523</v>
      </c>
      <c r="AG48" s="178">
        <v>13226.113281</v>
      </c>
      <c r="AH48" s="178">
        <v>13446.008789</v>
      </c>
      <c r="AI48" s="178">
        <v>13673.226562</v>
      </c>
      <c r="AJ48" s="178">
        <v>13897.941406</v>
      </c>
      <c r="AK48" s="180">
        <v>1.4E-2</v>
      </c>
    </row>
    <row r="50" spans="1:37" s="179" customFormat="1" x14ac:dyDescent="0.35">
      <c r="A50" s="179" t="s">
        <v>1473</v>
      </c>
    </row>
    <row r="51" spans="1:37" s="2" customFormat="1" x14ac:dyDescent="0.35"/>
    <row r="52" spans="1:37" x14ac:dyDescent="0.35">
      <c r="A52" s="178" t="s">
        <v>1340</v>
      </c>
    </row>
    <row r="53" spans="1:37" x14ac:dyDescent="0.35">
      <c r="A53" s="178" t="s">
        <v>1474</v>
      </c>
    </row>
    <row r="54" spans="1:37" x14ac:dyDescent="0.35">
      <c r="A54" s="178" t="s">
        <v>1475</v>
      </c>
    </row>
    <row r="55" spans="1:37" x14ac:dyDescent="0.35">
      <c r="A55" s="178" t="s">
        <v>1343</v>
      </c>
    </row>
    <row r="56" spans="1:37" x14ac:dyDescent="0.35">
      <c r="B56" s="178" t="s">
        <v>1344</v>
      </c>
      <c r="C56" s="178" t="s">
        <v>1345</v>
      </c>
      <c r="D56" s="178" t="s">
        <v>939</v>
      </c>
      <c r="E56" s="178">
        <v>2019</v>
      </c>
      <c r="F56" s="178">
        <v>2020</v>
      </c>
      <c r="G56" s="178">
        <v>2021</v>
      </c>
      <c r="H56" s="178">
        <v>2022</v>
      </c>
      <c r="I56" s="178">
        <v>2023</v>
      </c>
      <c r="J56" s="178">
        <v>2024</v>
      </c>
      <c r="K56" s="178">
        <v>2025</v>
      </c>
      <c r="L56" s="178">
        <v>2026</v>
      </c>
      <c r="M56" s="178">
        <v>2027</v>
      </c>
      <c r="N56" s="178">
        <v>2028</v>
      </c>
      <c r="O56" s="178">
        <v>2029</v>
      </c>
      <c r="P56" s="178">
        <v>2030</v>
      </c>
      <c r="Q56" s="178">
        <v>2031</v>
      </c>
      <c r="R56" s="178">
        <v>2032</v>
      </c>
      <c r="S56" s="178">
        <v>2033</v>
      </c>
      <c r="T56" s="178">
        <v>2034</v>
      </c>
      <c r="U56" s="178">
        <v>2035</v>
      </c>
      <c r="V56" s="178">
        <v>2036</v>
      </c>
      <c r="W56" s="178">
        <v>2037</v>
      </c>
      <c r="X56" s="178">
        <v>2038</v>
      </c>
      <c r="Y56" s="178">
        <v>2039</v>
      </c>
      <c r="Z56" s="178">
        <v>2040</v>
      </c>
      <c r="AA56" s="178">
        <v>2041</v>
      </c>
      <c r="AB56" s="178">
        <v>2042</v>
      </c>
      <c r="AC56" s="178">
        <v>2043</v>
      </c>
      <c r="AD56" s="178">
        <v>2044</v>
      </c>
      <c r="AE56" s="178">
        <v>2045</v>
      </c>
      <c r="AF56" s="178">
        <v>2046</v>
      </c>
      <c r="AG56" s="178">
        <v>2047</v>
      </c>
      <c r="AH56" s="178">
        <v>2048</v>
      </c>
      <c r="AI56" s="178">
        <v>2049</v>
      </c>
      <c r="AJ56" s="178">
        <v>2050</v>
      </c>
      <c r="AK56" s="178" t="s">
        <v>1476</v>
      </c>
    </row>
    <row r="57" spans="1:37" x14ac:dyDescent="0.35">
      <c r="A57" s="178" t="s">
        <v>1347</v>
      </c>
      <c r="B57" s="178" t="s">
        <v>1348</v>
      </c>
      <c r="C57" s="178" t="s">
        <v>1477</v>
      </c>
      <c r="D57" s="178" t="s">
        <v>1350</v>
      </c>
      <c r="F57" s="178">
        <v>18171.386718999998</v>
      </c>
      <c r="G57" s="178">
        <v>18742.4375</v>
      </c>
      <c r="H57" s="178">
        <v>19554.671875</v>
      </c>
      <c r="I57" s="178">
        <v>20269.845702999999</v>
      </c>
      <c r="J57" s="178">
        <v>20894.234375</v>
      </c>
      <c r="K57" s="178">
        <v>21480.599609000001</v>
      </c>
      <c r="L57" s="178">
        <v>21967.695312</v>
      </c>
      <c r="M57" s="178">
        <v>22376.929688</v>
      </c>
      <c r="N57" s="178">
        <v>22759.605468999998</v>
      </c>
      <c r="O57" s="178">
        <v>23126.375</v>
      </c>
      <c r="P57" s="178">
        <v>23503.802734000001</v>
      </c>
      <c r="Q57" s="178">
        <v>23912.9375</v>
      </c>
      <c r="R57" s="178">
        <v>24378.242188</v>
      </c>
      <c r="S57" s="178">
        <v>24845.949218999998</v>
      </c>
      <c r="T57" s="178">
        <v>25348.515625</v>
      </c>
      <c r="U57" s="178">
        <v>25888.257812</v>
      </c>
      <c r="V57" s="178">
        <v>26401.490234000001</v>
      </c>
      <c r="W57" s="178">
        <v>26885.224609000001</v>
      </c>
      <c r="X57" s="178">
        <v>27379.837890999999</v>
      </c>
      <c r="Y57" s="178">
        <v>27914.652343999998</v>
      </c>
      <c r="Z57" s="178">
        <v>28497.556640999999</v>
      </c>
      <c r="AA57" s="178">
        <v>29078.876952999999</v>
      </c>
      <c r="AB57" s="178">
        <v>29655.623047000001</v>
      </c>
      <c r="AC57" s="178">
        <v>30238.910156000002</v>
      </c>
      <c r="AD57" s="178">
        <v>30805.607422000001</v>
      </c>
      <c r="AE57" s="178">
        <v>31412.289062</v>
      </c>
      <c r="AF57" s="178">
        <v>32004.767577999999</v>
      </c>
      <c r="AG57" s="178">
        <v>32558.835938</v>
      </c>
      <c r="AH57" s="178">
        <v>33171.441405999998</v>
      </c>
      <c r="AI57" s="178">
        <v>33785.609375</v>
      </c>
      <c r="AJ57" s="178">
        <v>34404.648437999997</v>
      </c>
      <c r="AK57" s="180">
        <v>2.1999999999999999E-2</v>
      </c>
    </row>
    <row r="58" spans="1:37" x14ac:dyDescent="0.35">
      <c r="A58" s="178" t="s">
        <v>1351</v>
      </c>
      <c r="B58" s="178" t="s">
        <v>1352</v>
      </c>
      <c r="C58" s="178" t="s">
        <v>1478</v>
      </c>
      <c r="D58" s="178" t="s">
        <v>1354</v>
      </c>
      <c r="F58" s="178">
        <v>141.525452</v>
      </c>
      <c r="G58" s="178">
        <v>146.82392899999999</v>
      </c>
      <c r="H58" s="178">
        <v>151.19079600000001</v>
      </c>
      <c r="I58" s="178">
        <v>155.45622299999999</v>
      </c>
      <c r="J58" s="178">
        <v>158.64359999999999</v>
      </c>
      <c r="K58" s="178">
        <v>160.942093</v>
      </c>
      <c r="L58" s="178">
        <v>162.33325199999999</v>
      </c>
      <c r="M58" s="178">
        <v>163.01289399999999</v>
      </c>
      <c r="N58" s="178">
        <v>163.26679999999999</v>
      </c>
      <c r="O58" s="178">
        <v>163.27020300000001</v>
      </c>
      <c r="P58" s="178">
        <v>163.43731700000001</v>
      </c>
      <c r="Q58" s="178">
        <v>163.76696799999999</v>
      </c>
      <c r="R58" s="178">
        <v>164.63209499999999</v>
      </c>
      <c r="S58" s="178">
        <v>165.53770399999999</v>
      </c>
      <c r="T58" s="178">
        <v>166.52093500000001</v>
      </c>
      <c r="U58" s="178">
        <v>167.72463999999999</v>
      </c>
      <c r="V58" s="178">
        <v>168.95671100000001</v>
      </c>
      <c r="W58" s="178">
        <v>169.99307300000001</v>
      </c>
      <c r="X58" s="178">
        <v>170.941742</v>
      </c>
      <c r="Y58" s="178">
        <v>172.04531900000001</v>
      </c>
      <c r="Z58" s="178">
        <v>173.47283899999999</v>
      </c>
      <c r="AA58" s="178">
        <v>174.65263400000001</v>
      </c>
      <c r="AB58" s="178">
        <v>175.887756</v>
      </c>
      <c r="AC58" s="178">
        <v>177.075073</v>
      </c>
      <c r="AD58" s="178">
        <v>178.165558</v>
      </c>
      <c r="AE58" s="178">
        <v>179.31204199999999</v>
      </c>
      <c r="AF58" s="178">
        <v>180.47378499999999</v>
      </c>
      <c r="AG58" s="178">
        <v>181.459137</v>
      </c>
      <c r="AH58" s="178">
        <v>182.52668800000001</v>
      </c>
      <c r="AI58" s="178">
        <v>183.65791300000001</v>
      </c>
      <c r="AJ58" s="178">
        <v>184.806183</v>
      </c>
      <c r="AK58" s="180">
        <v>8.9999999999999993E-3</v>
      </c>
    </row>
    <row r="59" spans="1:37" x14ac:dyDescent="0.35">
      <c r="A59" s="178" t="s">
        <v>1355</v>
      </c>
      <c r="C59" s="178" t="s">
        <v>1479</v>
      </c>
    </row>
    <row r="60" spans="1:37" x14ac:dyDescent="0.35">
      <c r="A60" s="178" t="s">
        <v>1357</v>
      </c>
      <c r="C60" s="178" t="s">
        <v>1480</v>
      </c>
    </row>
    <row r="61" spans="1:37" x14ac:dyDescent="0.35">
      <c r="A61" s="178" t="s">
        <v>1359</v>
      </c>
      <c r="B61" s="178" t="s">
        <v>1360</v>
      </c>
      <c r="C61" s="178" t="s">
        <v>1481</v>
      </c>
      <c r="D61" s="178" t="s">
        <v>1350</v>
      </c>
      <c r="F61" s="178">
        <v>498.04193099999998</v>
      </c>
      <c r="G61" s="178">
        <v>528.48260500000004</v>
      </c>
      <c r="H61" s="178">
        <v>543.74792500000001</v>
      </c>
      <c r="I61" s="178">
        <v>552.85955799999999</v>
      </c>
      <c r="J61" s="178">
        <v>562.41131600000006</v>
      </c>
      <c r="K61" s="178">
        <v>572.203979</v>
      </c>
      <c r="L61" s="178">
        <v>580.81152299999997</v>
      </c>
      <c r="M61" s="178">
        <v>588.591003</v>
      </c>
      <c r="N61" s="178">
        <v>596.14007600000002</v>
      </c>
      <c r="O61" s="178">
        <v>603.51855499999999</v>
      </c>
      <c r="P61" s="178">
        <v>610.92779499999995</v>
      </c>
      <c r="Q61" s="178">
        <v>618.39373799999998</v>
      </c>
      <c r="R61" s="178">
        <v>626.79998799999998</v>
      </c>
      <c r="S61" s="178">
        <v>635.785706</v>
      </c>
      <c r="T61" s="178">
        <v>645.76934800000004</v>
      </c>
      <c r="U61" s="178">
        <v>656.11334199999999</v>
      </c>
      <c r="V61" s="178">
        <v>666.36596699999996</v>
      </c>
      <c r="W61" s="178">
        <v>676.38836700000002</v>
      </c>
      <c r="X61" s="178">
        <v>686.49145499999997</v>
      </c>
      <c r="Y61" s="178">
        <v>696.86920199999997</v>
      </c>
      <c r="Z61" s="178">
        <v>707.46588099999997</v>
      </c>
      <c r="AA61" s="178">
        <v>718.24054000000001</v>
      </c>
      <c r="AB61" s="178">
        <v>729.00817900000004</v>
      </c>
      <c r="AC61" s="178">
        <v>739.81652799999995</v>
      </c>
      <c r="AD61" s="178">
        <v>750.66296399999999</v>
      </c>
      <c r="AE61" s="178">
        <v>761.94305399999996</v>
      </c>
      <c r="AF61" s="178">
        <v>773.07257100000004</v>
      </c>
      <c r="AG61" s="178">
        <v>784.23364300000003</v>
      </c>
      <c r="AH61" s="178">
        <v>796.01519800000005</v>
      </c>
      <c r="AI61" s="178">
        <v>807.80810499999995</v>
      </c>
      <c r="AJ61" s="178">
        <v>819.98889199999996</v>
      </c>
      <c r="AK61" s="180">
        <v>1.7000000000000001E-2</v>
      </c>
    </row>
    <row r="62" spans="1:37" x14ac:dyDescent="0.35">
      <c r="A62" s="178" t="s">
        <v>1362</v>
      </c>
      <c r="B62" s="178" t="s">
        <v>1363</v>
      </c>
      <c r="C62" s="178" t="s">
        <v>1482</v>
      </c>
      <c r="D62" s="178" t="s">
        <v>1350</v>
      </c>
      <c r="F62" s="178">
        <v>717.90631099999996</v>
      </c>
      <c r="G62" s="178">
        <v>696.13476600000001</v>
      </c>
      <c r="H62" s="178">
        <v>726.77423099999999</v>
      </c>
      <c r="I62" s="178">
        <v>787.11340299999995</v>
      </c>
      <c r="J62" s="178">
        <v>832.26531999999997</v>
      </c>
      <c r="K62" s="178">
        <v>872.10058600000002</v>
      </c>
      <c r="L62" s="178">
        <v>899.51696800000002</v>
      </c>
      <c r="M62" s="178">
        <v>916.30810499999995</v>
      </c>
      <c r="N62" s="178">
        <v>930.01367200000004</v>
      </c>
      <c r="O62" s="178">
        <v>943.31311000000005</v>
      </c>
      <c r="P62" s="178">
        <v>954.66925000000003</v>
      </c>
      <c r="Q62" s="178">
        <v>965.34802200000001</v>
      </c>
      <c r="R62" s="178">
        <v>977.46227999999996</v>
      </c>
      <c r="S62" s="178">
        <v>984.12292500000001</v>
      </c>
      <c r="T62" s="178">
        <v>994.05041500000004</v>
      </c>
      <c r="U62" s="178">
        <v>1003.7706910000001</v>
      </c>
      <c r="V62" s="178">
        <v>1012.156128</v>
      </c>
      <c r="W62" s="178">
        <v>1020.331055</v>
      </c>
      <c r="X62" s="178">
        <v>1025.666504</v>
      </c>
      <c r="Y62" s="178">
        <v>1034.6080320000001</v>
      </c>
      <c r="Z62" s="178">
        <v>1042.580933</v>
      </c>
      <c r="AA62" s="178">
        <v>1050.529053</v>
      </c>
      <c r="AB62" s="178">
        <v>1058.887573</v>
      </c>
      <c r="AC62" s="178">
        <v>1070.367798</v>
      </c>
      <c r="AD62" s="178">
        <v>1076.559814</v>
      </c>
      <c r="AE62" s="178">
        <v>1084.753784</v>
      </c>
      <c r="AF62" s="178">
        <v>1086.410034</v>
      </c>
      <c r="AG62" s="178">
        <v>1089.835327</v>
      </c>
      <c r="AH62" s="178">
        <v>1092.2055660000001</v>
      </c>
      <c r="AI62" s="178">
        <v>1091.790039</v>
      </c>
      <c r="AJ62" s="178">
        <v>1092.0660399999999</v>
      </c>
      <c r="AK62" s="180">
        <v>1.4E-2</v>
      </c>
    </row>
    <row r="63" spans="1:37" x14ac:dyDescent="0.35">
      <c r="A63" s="178" t="s">
        <v>1365</v>
      </c>
      <c r="B63" s="178" t="s">
        <v>1366</v>
      </c>
      <c r="C63" s="178" t="s">
        <v>1483</v>
      </c>
      <c r="D63" s="178" t="s">
        <v>1350</v>
      </c>
      <c r="F63" s="178">
        <v>1319.2829589999999</v>
      </c>
      <c r="G63" s="178">
        <v>1296.0749510000001</v>
      </c>
      <c r="H63" s="178">
        <v>1311.9410399999999</v>
      </c>
      <c r="I63" s="178">
        <v>1350.464966</v>
      </c>
      <c r="J63" s="178">
        <v>1401.829956</v>
      </c>
      <c r="K63" s="178">
        <v>1453.909058</v>
      </c>
      <c r="L63" s="178">
        <v>1490.5770259999999</v>
      </c>
      <c r="M63" s="178">
        <v>1509.7330320000001</v>
      </c>
      <c r="N63" s="178">
        <v>1519.878052</v>
      </c>
      <c r="O63" s="178">
        <v>1532.510986</v>
      </c>
      <c r="P63" s="178">
        <v>1545.910034</v>
      </c>
      <c r="Q63" s="178">
        <v>1562.090942</v>
      </c>
      <c r="R63" s="178">
        <v>1581.0529790000001</v>
      </c>
      <c r="S63" s="178">
        <v>1601.2779539999999</v>
      </c>
      <c r="T63" s="178">
        <v>1622.119019</v>
      </c>
      <c r="U63" s="178">
        <v>1649.0219729999999</v>
      </c>
      <c r="V63" s="178">
        <v>1672.9250489999999</v>
      </c>
      <c r="W63" s="178">
        <v>1693.5710449999999</v>
      </c>
      <c r="X63" s="178">
        <v>1716.7829589999999</v>
      </c>
      <c r="Y63" s="178">
        <v>1740.5500489999999</v>
      </c>
      <c r="Z63" s="178">
        <v>1772.0229489999999</v>
      </c>
      <c r="AA63" s="178">
        <v>1807.2280270000001</v>
      </c>
      <c r="AB63" s="178">
        <v>1837.7860109999999</v>
      </c>
      <c r="AC63" s="178">
        <v>1870.348999</v>
      </c>
      <c r="AD63" s="178">
        <v>1904.4580080000001</v>
      </c>
      <c r="AE63" s="178">
        <v>1940.48999</v>
      </c>
      <c r="AF63" s="178">
        <v>1981.3160399999999</v>
      </c>
      <c r="AG63" s="178">
        <v>2015.4370120000001</v>
      </c>
      <c r="AH63" s="178">
        <v>2052.4221189999998</v>
      </c>
      <c r="AI63" s="178">
        <v>2094.1059570000002</v>
      </c>
      <c r="AJ63" s="178">
        <v>2137.709961</v>
      </c>
      <c r="AK63" s="180">
        <v>1.6E-2</v>
      </c>
    </row>
    <row r="64" spans="1:37" x14ac:dyDescent="0.35">
      <c r="A64" s="178" t="s">
        <v>1368</v>
      </c>
      <c r="C64" s="178" t="s">
        <v>1484</v>
      </c>
    </row>
    <row r="65" spans="1:37" x14ac:dyDescent="0.35">
      <c r="A65" s="178" t="s">
        <v>1370</v>
      </c>
      <c r="B65" s="178" t="s">
        <v>1371</v>
      </c>
      <c r="C65" s="178" t="s">
        <v>1485</v>
      </c>
      <c r="D65" s="178" t="s">
        <v>1350</v>
      </c>
      <c r="F65" s="178">
        <v>892.20709199999999</v>
      </c>
      <c r="G65" s="178">
        <v>951.66619900000001</v>
      </c>
      <c r="H65" s="178">
        <v>981.371216</v>
      </c>
      <c r="I65" s="178">
        <v>1000.474976</v>
      </c>
      <c r="J65" s="178">
        <v>1020.317017</v>
      </c>
      <c r="K65" s="178">
        <v>1040.637939</v>
      </c>
      <c r="L65" s="178">
        <v>1059.0920410000001</v>
      </c>
      <c r="M65" s="178">
        <v>1076.3360600000001</v>
      </c>
      <c r="N65" s="178">
        <v>1093.400024</v>
      </c>
      <c r="O65" s="178">
        <v>1110.100952</v>
      </c>
      <c r="P65" s="178">
        <v>1126.904053</v>
      </c>
      <c r="Q65" s="178">
        <v>1143.655029</v>
      </c>
      <c r="R65" s="178">
        <v>1162.1920170000001</v>
      </c>
      <c r="S65" s="178">
        <v>1182.2810059999999</v>
      </c>
      <c r="T65" s="178">
        <v>1204.68103</v>
      </c>
      <c r="U65" s="178">
        <v>1227.1870120000001</v>
      </c>
      <c r="V65" s="178">
        <v>1249.605957</v>
      </c>
      <c r="W65" s="178">
        <v>1271.751953</v>
      </c>
      <c r="X65" s="178">
        <v>1293.8070070000001</v>
      </c>
      <c r="Y65" s="178">
        <v>1316.494019</v>
      </c>
      <c r="Z65" s="178">
        <v>1339.4799800000001</v>
      </c>
      <c r="AA65" s="178">
        <v>1362.6729740000001</v>
      </c>
      <c r="AB65" s="178">
        <v>1386.3549800000001</v>
      </c>
      <c r="AC65" s="178">
        <v>1410.1739500000001</v>
      </c>
      <c r="AD65" s="178">
        <v>1433.88501</v>
      </c>
      <c r="AE65" s="178">
        <v>1458.3680420000001</v>
      </c>
      <c r="AF65" s="178">
        <v>1482.7020259999999</v>
      </c>
      <c r="AG65" s="178">
        <v>1507.4239500000001</v>
      </c>
      <c r="AH65" s="178">
        <v>1533.579956</v>
      </c>
      <c r="AI65" s="178">
        <v>1559.890991</v>
      </c>
      <c r="AJ65" s="178">
        <v>1586.9799800000001</v>
      </c>
      <c r="AK65" s="180">
        <v>1.9E-2</v>
      </c>
    </row>
    <row r="66" spans="1:37" x14ac:dyDescent="0.35">
      <c r="A66" s="178" t="s">
        <v>1373</v>
      </c>
      <c r="B66" s="178" t="s">
        <v>1374</v>
      </c>
      <c r="C66" s="178" t="s">
        <v>1486</v>
      </c>
      <c r="D66" s="178" t="s">
        <v>1350</v>
      </c>
      <c r="F66" s="178">
        <v>150.395096</v>
      </c>
      <c r="G66" s="178">
        <v>148.701706</v>
      </c>
      <c r="H66" s="178">
        <v>150.282104</v>
      </c>
      <c r="I66" s="178">
        <v>150.18319700000001</v>
      </c>
      <c r="J66" s="178">
        <v>149.999405</v>
      </c>
      <c r="K66" s="178">
        <v>149.85580400000001</v>
      </c>
      <c r="L66" s="178">
        <v>149.53840600000001</v>
      </c>
      <c r="M66" s="178">
        <v>149.18440200000001</v>
      </c>
      <c r="N66" s="178">
        <v>148.85339400000001</v>
      </c>
      <c r="O66" s="178">
        <v>148.541</v>
      </c>
      <c r="P66" s="178">
        <v>148.06089800000001</v>
      </c>
      <c r="Q66" s="178">
        <v>147.68370100000001</v>
      </c>
      <c r="R66" s="178">
        <v>147.567993</v>
      </c>
      <c r="S66" s="178">
        <v>147.51530500000001</v>
      </c>
      <c r="T66" s="178">
        <v>147.748795</v>
      </c>
      <c r="U66" s="178">
        <v>148.34320099999999</v>
      </c>
      <c r="V66" s="178">
        <v>149.006699</v>
      </c>
      <c r="W66" s="178">
        <v>149.57719399999999</v>
      </c>
      <c r="X66" s="178">
        <v>150.162994</v>
      </c>
      <c r="Y66" s="178">
        <v>150.86369300000001</v>
      </c>
      <c r="Z66" s="178">
        <v>151.63940400000001</v>
      </c>
      <c r="AA66" s="178">
        <v>152.48730499999999</v>
      </c>
      <c r="AB66" s="178">
        <v>153.408005</v>
      </c>
      <c r="AC66" s="178">
        <v>154.35079999999999</v>
      </c>
      <c r="AD66" s="178">
        <v>155.26710499999999</v>
      </c>
      <c r="AE66" s="178">
        <v>156.25230400000001</v>
      </c>
      <c r="AF66" s="178">
        <v>157.29119900000001</v>
      </c>
      <c r="AG66" s="178">
        <v>158.296494</v>
      </c>
      <c r="AH66" s="178">
        <v>159.36099200000001</v>
      </c>
      <c r="AI66" s="178">
        <v>160.474594</v>
      </c>
      <c r="AJ66" s="178">
        <v>161.64070100000001</v>
      </c>
      <c r="AK66" s="180">
        <v>2E-3</v>
      </c>
    </row>
    <row r="67" spans="1:37" x14ac:dyDescent="0.35">
      <c r="A67" s="178" t="s">
        <v>1376</v>
      </c>
      <c r="B67" s="178" t="s">
        <v>1377</v>
      </c>
      <c r="C67" s="178" t="s">
        <v>1487</v>
      </c>
      <c r="D67" s="178" t="s">
        <v>1350</v>
      </c>
      <c r="F67" s="178">
        <v>63.119968</v>
      </c>
      <c r="G67" s="178">
        <v>60.443370999999999</v>
      </c>
      <c r="H67" s="178">
        <v>62.065800000000003</v>
      </c>
      <c r="I67" s="178">
        <v>62.858189000000003</v>
      </c>
      <c r="J67" s="178">
        <v>63.497020999999997</v>
      </c>
      <c r="K67" s="178">
        <v>63.981171000000003</v>
      </c>
      <c r="L67" s="178">
        <v>63.236099000000003</v>
      </c>
      <c r="M67" s="178">
        <v>61.391700999999998</v>
      </c>
      <c r="N67" s="178">
        <v>59.320250999999999</v>
      </c>
      <c r="O67" s="178">
        <v>57.574748999999997</v>
      </c>
      <c r="P67" s="178">
        <v>55.906139000000003</v>
      </c>
      <c r="Q67" s="178">
        <v>54.282600000000002</v>
      </c>
      <c r="R67" s="178">
        <v>52.880218999999997</v>
      </c>
      <c r="S67" s="178">
        <v>51.464351999999998</v>
      </c>
      <c r="T67" s="178">
        <v>50.088348000000003</v>
      </c>
      <c r="U67" s="178">
        <v>48.967650999999996</v>
      </c>
      <c r="V67" s="178">
        <v>47.838230000000003</v>
      </c>
      <c r="W67" s="178">
        <v>46.670368000000003</v>
      </c>
      <c r="X67" s="178">
        <v>45.636330000000001</v>
      </c>
      <c r="Y67" s="178">
        <v>44.688147999999998</v>
      </c>
      <c r="Z67" s="178">
        <v>43.836978999999999</v>
      </c>
      <c r="AA67" s="178">
        <v>43.040889999999997</v>
      </c>
      <c r="AB67" s="178">
        <v>42.241740999999998</v>
      </c>
      <c r="AC67" s="178">
        <v>41.461207999999999</v>
      </c>
      <c r="AD67" s="178">
        <v>40.595717999999998</v>
      </c>
      <c r="AE67" s="178">
        <v>39.769050999999997</v>
      </c>
      <c r="AF67" s="178">
        <v>38.974850000000004</v>
      </c>
      <c r="AG67" s="178">
        <v>38.071381000000002</v>
      </c>
      <c r="AH67" s="178">
        <v>37.276111999999998</v>
      </c>
      <c r="AI67" s="178">
        <v>36.562199</v>
      </c>
      <c r="AJ67" s="178">
        <v>35.824821</v>
      </c>
      <c r="AK67" s="180">
        <v>-1.9E-2</v>
      </c>
    </row>
    <row r="68" spans="1:37" x14ac:dyDescent="0.35">
      <c r="A68" s="178" t="s">
        <v>1379</v>
      </c>
      <c r="B68" s="178" t="s">
        <v>1380</v>
      </c>
      <c r="C68" s="178" t="s">
        <v>1488</v>
      </c>
      <c r="D68" s="178" t="s">
        <v>1350</v>
      </c>
      <c r="F68" s="178">
        <v>91.311569000000006</v>
      </c>
      <c r="G68" s="178">
        <v>94.102492999999996</v>
      </c>
      <c r="H68" s="178">
        <v>98.869217000000006</v>
      </c>
      <c r="I68" s="178">
        <v>99.068672000000007</v>
      </c>
      <c r="J68" s="178">
        <v>100.457497</v>
      </c>
      <c r="K68" s="178">
        <v>102.340401</v>
      </c>
      <c r="L68" s="178">
        <v>102.32260100000001</v>
      </c>
      <c r="M68" s="178">
        <v>101.343102</v>
      </c>
      <c r="N68" s="178">
        <v>100.04119900000001</v>
      </c>
      <c r="O68" s="178">
        <v>99.201248000000007</v>
      </c>
      <c r="P68" s="178">
        <v>98.699303</v>
      </c>
      <c r="Q68" s="178">
        <v>98.282143000000005</v>
      </c>
      <c r="R68" s="178">
        <v>98.378853000000007</v>
      </c>
      <c r="S68" s="178">
        <v>97.366730000000004</v>
      </c>
      <c r="T68" s="178">
        <v>95.791495999999995</v>
      </c>
      <c r="U68" s="178">
        <v>96.524696000000006</v>
      </c>
      <c r="V68" s="178">
        <v>97.354500000000002</v>
      </c>
      <c r="W68" s="178">
        <v>97.927329999999998</v>
      </c>
      <c r="X68" s="178">
        <v>99.358940000000004</v>
      </c>
      <c r="Y68" s="178">
        <v>100.758202</v>
      </c>
      <c r="Z68" s="178">
        <v>102.686302</v>
      </c>
      <c r="AA68" s="178">
        <v>105.523399</v>
      </c>
      <c r="AB68" s="178">
        <v>107.385803</v>
      </c>
      <c r="AC68" s="178">
        <v>109.27570299999999</v>
      </c>
      <c r="AD68" s="178">
        <v>111.173897</v>
      </c>
      <c r="AE68" s="178">
        <v>114.208702</v>
      </c>
      <c r="AF68" s="178">
        <v>116.8563</v>
      </c>
      <c r="AG68" s="178">
        <v>118.68699599999999</v>
      </c>
      <c r="AH68" s="178">
        <v>120.985901</v>
      </c>
      <c r="AI68" s="178">
        <v>123.214996</v>
      </c>
      <c r="AJ68" s="178">
        <v>125.9645</v>
      </c>
      <c r="AK68" s="180">
        <v>1.0999999999999999E-2</v>
      </c>
    </row>
    <row r="69" spans="1:37" x14ac:dyDescent="0.35">
      <c r="A69" s="178" t="s">
        <v>1382</v>
      </c>
      <c r="B69" s="178" t="s">
        <v>1383</v>
      </c>
      <c r="C69" s="178" t="s">
        <v>1489</v>
      </c>
      <c r="D69" s="178" t="s">
        <v>1350</v>
      </c>
      <c r="F69" s="178">
        <v>63.518310999999997</v>
      </c>
      <c r="G69" s="178">
        <v>62.620700999999997</v>
      </c>
      <c r="H69" s="178">
        <v>66.008185999999995</v>
      </c>
      <c r="I69" s="178">
        <v>67.028998999999999</v>
      </c>
      <c r="J69" s="178">
        <v>68.932807999999994</v>
      </c>
      <c r="K69" s="178">
        <v>71.600753999999995</v>
      </c>
      <c r="L69" s="178">
        <v>72.728081000000003</v>
      </c>
      <c r="M69" s="178">
        <v>73.163230999999996</v>
      </c>
      <c r="N69" s="178">
        <v>73.184546999999995</v>
      </c>
      <c r="O69" s="178">
        <v>73.666297999999998</v>
      </c>
      <c r="P69" s="178">
        <v>73.747840999999994</v>
      </c>
      <c r="Q69" s="178">
        <v>73.812850999999995</v>
      </c>
      <c r="R69" s="178">
        <v>74.111037999999994</v>
      </c>
      <c r="S69" s="178">
        <v>74.111343000000005</v>
      </c>
      <c r="T69" s="178">
        <v>74.218329999999995</v>
      </c>
      <c r="U69" s="178">
        <v>75.325057999999999</v>
      </c>
      <c r="V69" s="178">
        <v>76.462981999999997</v>
      </c>
      <c r="W69" s="178">
        <v>76.849761999999998</v>
      </c>
      <c r="X69" s="178">
        <v>77.528487999999996</v>
      </c>
      <c r="Y69" s="178">
        <v>78.396133000000006</v>
      </c>
      <c r="Z69" s="178">
        <v>79.178589000000002</v>
      </c>
      <c r="AA69" s="178">
        <v>80.166199000000006</v>
      </c>
      <c r="AB69" s="178">
        <v>80.930321000000006</v>
      </c>
      <c r="AC69" s="178">
        <v>81.907218999999998</v>
      </c>
      <c r="AD69" s="178">
        <v>82.173973000000004</v>
      </c>
      <c r="AE69" s="178">
        <v>82.797920000000005</v>
      </c>
      <c r="AF69" s="178">
        <v>84.008049</v>
      </c>
      <c r="AG69" s="178">
        <v>83.409156999999993</v>
      </c>
      <c r="AH69" s="178">
        <v>84.313300999999996</v>
      </c>
      <c r="AI69" s="178">
        <v>85.392273000000003</v>
      </c>
      <c r="AJ69" s="178">
        <v>85.918350000000004</v>
      </c>
      <c r="AK69" s="180">
        <v>0.01</v>
      </c>
    </row>
    <row r="70" spans="1:37" x14ac:dyDescent="0.35">
      <c r="A70" s="178" t="s">
        <v>1385</v>
      </c>
      <c r="B70" s="178" t="s">
        <v>1386</v>
      </c>
      <c r="C70" s="178" t="s">
        <v>1490</v>
      </c>
      <c r="D70" s="178" t="s">
        <v>1350</v>
      </c>
      <c r="F70" s="178">
        <v>168.22290000000001</v>
      </c>
      <c r="G70" s="178">
        <v>171.16890000000001</v>
      </c>
      <c r="H70" s="178">
        <v>174.24169900000001</v>
      </c>
      <c r="I70" s="178">
        <v>174.81149300000001</v>
      </c>
      <c r="J70" s="178">
        <v>177.01409899999999</v>
      </c>
      <c r="K70" s="178">
        <v>178.741806</v>
      </c>
      <c r="L70" s="178">
        <v>180.28810100000001</v>
      </c>
      <c r="M70" s="178">
        <v>181.22079500000001</v>
      </c>
      <c r="N70" s="178">
        <v>182.17300399999999</v>
      </c>
      <c r="O70" s="178">
        <v>182.89889500000001</v>
      </c>
      <c r="P70" s="178">
        <v>183.825806</v>
      </c>
      <c r="Q70" s="178">
        <v>184.82380699999999</v>
      </c>
      <c r="R70" s="178">
        <v>185.81329299999999</v>
      </c>
      <c r="S70" s="178">
        <v>186.276794</v>
      </c>
      <c r="T70" s="178">
        <v>187.04490699999999</v>
      </c>
      <c r="U70" s="178">
        <v>188.111099</v>
      </c>
      <c r="V70" s="178">
        <v>189.01159699999999</v>
      </c>
      <c r="W70" s="178">
        <v>190.16220100000001</v>
      </c>
      <c r="X70" s="178">
        <v>191.496994</v>
      </c>
      <c r="Y70" s="178">
        <v>192.883804</v>
      </c>
      <c r="Z70" s="178">
        <v>193.759399</v>
      </c>
      <c r="AA70" s="178">
        <v>194.788803</v>
      </c>
      <c r="AB70" s="178">
        <v>196.03630100000001</v>
      </c>
      <c r="AC70" s="178">
        <v>197.85119599999999</v>
      </c>
      <c r="AD70" s="178">
        <v>199.178696</v>
      </c>
      <c r="AE70" s="178">
        <v>201.056793</v>
      </c>
      <c r="AF70" s="178">
        <v>202.679596</v>
      </c>
      <c r="AG70" s="178">
        <v>204.660507</v>
      </c>
      <c r="AH70" s="178">
        <v>206.174103</v>
      </c>
      <c r="AI70" s="178">
        <v>207.838898</v>
      </c>
      <c r="AJ70" s="178">
        <v>209.55029300000001</v>
      </c>
      <c r="AK70" s="180">
        <v>7.0000000000000001E-3</v>
      </c>
    </row>
    <row r="71" spans="1:37" x14ac:dyDescent="0.35">
      <c r="A71" s="178" t="s">
        <v>1388</v>
      </c>
      <c r="B71" s="178" t="s">
        <v>1389</v>
      </c>
      <c r="C71" s="178" t="s">
        <v>1491</v>
      </c>
      <c r="D71" s="178" t="s">
        <v>1350</v>
      </c>
      <c r="F71" s="178">
        <v>62.247050999999999</v>
      </c>
      <c r="G71" s="178">
        <v>59.907741999999999</v>
      </c>
      <c r="H71" s="178">
        <v>60.440781000000001</v>
      </c>
      <c r="I71" s="178">
        <v>59.787627999999998</v>
      </c>
      <c r="J71" s="178">
        <v>59.124920000000003</v>
      </c>
      <c r="K71" s="178">
        <v>58.421398000000003</v>
      </c>
      <c r="L71" s="178">
        <v>57.701149000000001</v>
      </c>
      <c r="M71" s="178">
        <v>57.260551</v>
      </c>
      <c r="N71" s="178">
        <v>57.235728999999999</v>
      </c>
      <c r="O71" s="178">
        <v>57.195900000000002</v>
      </c>
      <c r="P71" s="178">
        <v>57.180537999999999</v>
      </c>
      <c r="Q71" s="178">
        <v>57.176270000000002</v>
      </c>
      <c r="R71" s="178">
        <v>57.065700999999997</v>
      </c>
      <c r="S71" s="178">
        <v>56.754921000000003</v>
      </c>
      <c r="T71" s="178">
        <v>56.390160000000002</v>
      </c>
      <c r="U71" s="178">
        <v>56.025928</v>
      </c>
      <c r="V71" s="178">
        <v>55.625819999999997</v>
      </c>
      <c r="W71" s="178">
        <v>55.338580999999998</v>
      </c>
      <c r="X71" s="178">
        <v>55.066840999999997</v>
      </c>
      <c r="Y71" s="178">
        <v>54.777721</v>
      </c>
      <c r="Z71" s="178">
        <v>54.44997</v>
      </c>
      <c r="AA71" s="178">
        <v>54.136569999999999</v>
      </c>
      <c r="AB71" s="178">
        <v>53.862380999999999</v>
      </c>
      <c r="AC71" s="178">
        <v>53.577998999999998</v>
      </c>
      <c r="AD71" s="178">
        <v>53.257511000000001</v>
      </c>
      <c r="AE71" s="178">
        <v>53.099460999999998</v>
      </c>
      <c r="AF71" s="178">
        <v>52.752960000000002</v>
      </c>
      <c r="AG71" s="178">
        <v>52.536628999999998</v>
      </c>
      <c r="AH71" s="178">
        <v>52.426811000000001</v>
      </c>
      <c r="AI71" s="178">
        <v>52.171107999999997</v>
      </c>
      <c r="AJ71" s="178">
        <v>51.954990000000002</v>
      </c>
      <c r="AK71" s="180">
        <v>-6.0000000000000001E-3</v>
      </c>
    </row>
    <row r="72" spans="1:37" x14ac:dyDescent="0.35">
      <c r="A72" s="178" t="s">
        <v>1391</v>
      </c>
      <c r="B72" s="178" t="s">
        <v>1392</v>
      </c>
      <c r="C72" s="178" t="s">
        <v>1492</v>
      </c>
      <c r="D72" s="178" t="s">
        <v>1350</v>
      </c>
      <c r="F72" s="178">
        <v>801.99792500000001</v>
      </c>
      <c r="G72" s="178">
        <v>818.73877000000005</v>
      </c>
      <c r="H72" s="178">
        <v>854.74603300000001</v>
      </c>
      <c r="I72" s="178">
        <v>873.82312000000002</v>
      </c>
      <c r="J72" s="178">
        <v>902.79180899999994</v>
      </c>
      <c r="K72" s="178">
        <v>930.47442599999999</v>
      </c>
      <c r="L72" s="178">
        <v>954.68487500000003</v>
      </c>
      <c r="M72" s="178">
        <v>973.15100099999995</v>
      </c>
      <c r="N72" s="178">
        <v>991.01843299999996</v>
      </c>
      <c r="O72" s="178">
        <v>1007.7880249999999</v>
      </c>
      <c r="P72" s="178">
        <v>1025.393433</v>
      </c>
      <c r="Q72" s="178">
        <v>1042.355957</v>
      </c>
      <c r="R72" s="178">
        <v>1058.362061</v>
      </c>
      <c r="S72" s="178">
        <v>1074.442871</v>
      </c>
      <c r="T72" s="178">
        <v>1095.0783690000001</v>
      </c>
      <c r="U72" s="178">
        <v>1117.564331</v>
      </c>
      <c r="V72" s="178">
        <v>1138.8942870000001</v>
      </c>
      <c r="W72" s="178">
        <v>1159.9003909999999</v>
      </c>
      <c r="X72" s="178">
        <v>1180.480591</v>
      </c>
      <c r="Y72" s="178">
        <v>1201.9692379999999</v>
      </c>
      <c r="Z72" s="178">
        <v>1220.239746</v>
      </c>
      <c r="AA72" s="178">
        <v>1241.3751219999999</v>
      </c>
      <c r="AB72" s="178">
        <v>1264.469971</v>
      </c>
      <c r="AC72" s="178">
        <v>1292.5751949999999</v>
      </c>
      <c r="AD72" s="178">
        <v>1318.8073730000001</v>
      </c>
      <c r="AE72" s="178">
        <v>1346.8942870000001</v>
      </c>
      <c r="AF72" s="178">
        <v>1369.6069339999999</v>
      </c>
      <c r="AG72" s="178">
        <v>1389.269043</v>
      </c>
      <c r="AH72" s="178">
        <v>1408.864624</v>
      </c>
      <c r="AI72" s="178">
        <v>1434.081543</v>
      </c>
      <c r="AJ72" s="178">
        <v>1459.989746</v>
      </c>
      <c r="AK72" s="180">
        <v>0.02</v>
      </c>
    </row>
    <row r="73" spans="1:37" x14ac:dyDescent="0.35">
      <c r="A73" s="178" t="s">
        <v>1394</v>
      </c>
      <c r="B73" s="178" t="s">
        <v>1395</v>
      </c>
      <c r="C73" s="178" t="s">
        <v>1493</v>
      </c>
      <c r="D73" s="178" t="s">
        <v>1350</v>
      </c>
      <c r="F73" s="178">
        <v>425.08126800000002</v>
      </c>
      <c r="G73" s="178">
        <v>430.19448899999998</v>
      </c>
      <c r="H73" s="178">
        <v>444.877228</v>
      </c>
      <c r="I73" s="178">
        <v>453.66537499999998</v>
      </c>
      <c r="J73" s="178">
        <v>470.66360500000002</v>
      </c>
      <c r="K73" s="178">
        <v>484.26663200000002</v>
      </c>
      <c r="L73" s="178">
        <v>494.51666299999999</v>
      </c>
      <c r="M73" s="178">
        <v>501.511505</v>
      </c>
      <c r="N73" s="178">
        <v>510.14550800000001</v>
      </c>
      <c r="O73" s="178">
        <v>517.87792999999999</v>
      </c>
      <c r="P73" s="178">
        <v>527.25256300000001</v>
      </c>
      <c r="Q73" s="178">
        <v>536.63220200000001</v>
      </c>
      <c r="R73" s="178">
        <v>544.66821300000004</v>
      </c>
      <c r="S73" s="178">
        <v>551.75872800000002</v>
      </c>
      <c r="T73" s="178">
        <v>562.47314500000005</v>
      </c>
      <c r="U73" s="178">
        <v>573.15741000000003</v>
      </c>
      <c r="V73" s="178">
        <v>581.67669699999999</v>
      </c>
      <c r="W73" s="178">
        <v>590.54180899999994</v>
      </c>
      <c r="X73" s="178">
        <v>598.459473</v>
      </c>
      <c r="Y73" s="178">
        <v>606.12249799999995</v>
      </c>
      <c r="Z73" s="178">
        <v>609.25573699999995</v>
      </c>
      <c r="AA73" s="178">
        <v>614.00579800000003</v>
      </c>
      <c r="AB73" s="178">
        <v>619.81353799999999</v>
      </c>
      <c r="AC73" s="178">
        <v>630.47967500000004</v>
      </c>
      <c r="AD73" s="178">
        <v>638.93603499999995</v>
      </c>
      <c r="AE73" s="178">
        <v>649.83923300000004</v>
      </c>
      <c r="AF73" s="178">
        <v>655.46020499999997</v>
      </c>
      <c r="AG73" s="178">
        <v>660.25628700000004</v>
      </c>
      <c r="AH73" s="178">
        <v>664.94470200000001</v>
      </c>
      <c r="AI73" s="178">
        <v>673.50756799999999</v>
      </c>
      <c r="AJ73" s="178">
        <v>682.54455600000006</v>
      </c>
      <c r="AK73" s="180">
        <v>1.6E-2</v>
      </c>
    </row>
    <row r="74" spans="1:37" x14ac:dyDescent="0.35">
      <c r="A74" s="178" t="s">
        <v>1397</v>
      </c>
      <c r="B74" s="178" t="s">
        <v>1398</v>
      </c>
      <c r="C74" s="178" t="s">
        <v>1494</v>
      </c>
      <c r="D74" s="178" t="s">
        <v>1350</v>
      </c>
      <c r="F74" s="178">
        <v>41.688209999999998</v>
      </c>
      <c r="G74" s="178">
        <v>43.392600999999999</v>
      </c>
      <c r="H74" s="178">
        <v>45.321468000000003</v>
      </c>
      <c r="I74" s="178">
        <v>46.326098999999999</v>
      </c>
      <c r="J74" s="178">
        <v>47.812710000000003</v>
      </c>
      <c r="K74" s="178">
        <v>48.657660999999997</v>
      </c>
      <c r="L74" s="178">
        <v>49.562801</v>
      </c>
      <c r="M74" s="178">
        <v>50.040421000000002</v>
      </c>
      <c r="N74" s="178">
        <v>50.529541000000002</v>
      </c>
      <c r="O74" s="178">
        <v>50.808368999999999</v>
      </c>
      <c r="P74" s="178">
        <v>51.265171000000002</v>
      </c>
      <c r="Q74" s="178">
        <v>51.751282000000003</v>
      </c>
      <c r="R74" s="178">
        <v>52.235641000000001</v>
      </c>
      <c r="S74" s="178">
        <v>52.579819000000001</v>
      </c>
      <c r="T74" s="178">
        <v>53.121989999999997</v>
      </c>
      <c r="U74" s="178">
        <v>53.838538999999997</v>
      </c>
      <c r="V74" s="178">
        <v>54.476520999999998</v>
      </c>
      <c r="W74" s="178">
        <v>55.318339999999999</v>
      </c>
      <c r="X74" s="178">
        <v>56.134799999999998</v>
      </c>
      <c r="Y74" s="178">
        <v>56.982239</v>
      </c>
      <c r="Z74" s="178">
        <v>57.285271000000002</v>
      </c>
      <c r="AA74" s="178">
        <v>57.80986</v>
      </c>
      <c r="AB74" s="178">
        <v>58.455008999999997</v>
      </c>
      <c r="AC74" s="178">
        <v>59.859260999999996</v>
      </c>
      <c r="AD74" s="178">
        <v>61.166969000000002</v>
      </c>
      <c r="AE74" s="178">
        <v>62.614280999999998</v>
      </c>
      <c r="AF74" s="178">
        <v>63.353901</v>
      </c>
      <c r="AG74" s="178">
        <v>63.902591999999999</v>
      </c>
      <c r="AH74" s="178">
        <v>64.132041999999998</v>
      </c>
      <c r="AI74" s="178">
        <v>64.867393000000007</v>
      </c>
      <c r="AJ74" s="178">
        <v>65.736228999999994</v>
      </c>
      <c r="AK74" s="180">
        <v>1.4999999999999999E-2</v>
      </c>
    </row>
    <row r="75" spans="1:37" x14ac:dyDescent="0.35">
      <c r="A75" s="178" t="s">
        <v>1400</v>
      </c>
      <c r="B75" s="178" t="s">
        <v>1401</v>
      </c>
      <c r="C75" s="178" t="s">
        <v>1495</v>
      </c>
      <c r="D75" s="178" t="s">
        <v>1350</v>
      </c>
      <c r="F75" s="178">
        <v>225.51530500000001</v>
      </c>
      <c r="G75" s="178">
        <v>226.53050200000001</v>
      </c>
      <c r="H75" s="178">
        <v>235.883804</v>
      </c>
      <c r="I75" s="178">
        <v>240.78860499999999</v>
      </c>
      <c r="J75" s="178">
        <v>250.51229900000001</v>
      </c>
      <c r="K75" s="178">
        <v>258.53289799999999</v>
      </c>
      <c r="L75" s="178">
        <v>264.50259399999999</v>
      </c>
      <c r="M75" s="178">
        <v>268.50021400000003</v>
      </c>
      <c r="N75" s="178">
        <v>273.604309</v>
      </c>
      <c r="O75" s="178">
        <v>277.97491500000001</v>
      </c>
      <c r="P75" s="178">
        <v>283.64111300000002</v>
      </c>
      <c r="Q75" s="178">
        <v>289.15969799999999</v>
      </c>
      <c r="R75" s="178">
        <v>293.70559700000001</v>
      </c>
      <c r="S75" s="178">
        <v>297.74798600000003</v>
      </c>
      <c r="T75" s="178">
        <v>304.71191399999998</v>
      </c>
      <c r="U75" s="178">
        <v>311.20251500000001</v>
      </c>
      <c r="V75" s="178">
        <v>316.43679800000001</v>
      </c>
      <c r="W75" s="178">
        <v>321.79669200000001</v>
      </c>
      <c r="X75" s="178">
        <v>326.34079000000003</v>
      </c>
      <c r="Y75" s="178">
        <v>330.86828600000001</v>
      </c>
      <c r="Z75" s="178">
        <v>332.560089</v>
      </c>
      <c r="AA75" s="178">
        <v>335.316711</v>
      </c>
      <c r="AB75" s="178">
        <v>338.71450800000002</v>
      </c>
      <c r="AC75" s="178">
        <v>345.34188799999998</v>
      </c>
      <c r="AD75" s="178">
        <v>350.55178799999999</v>
      </c>
      <c r="AE75" s="178">
        <v>357.31729100000001</v>
      </c>
      <c r="AF75" s="178">
        <v>360.48599200000001</v>
      </c>
      <c r="AG75" s="178">
        <v>363.05310100000003</v>
      </c>
      <c r="AH75" s="178">
        <v>365.78890999999999</v>
      </c>
      <c r="AI75" s="178">
        <v>371.487213</v>
      </c>
      <c r="AJ75" s="178">
        <v>377.259705</v>
      </c>
      <c r="AK75" s="180">
        <v>1.7000000000000001E-2</v>
      </c>
    </row>
    <row r="76" spans="1:37" x14ac:dyDescent="0.35">
      <c r="A76" s="178" t="s">
        <v>1403</v>
      </c>
      <c r="B76" s="178" t="s">
        <v>1404</v>
      </c>
      <c r="C76" s="178" t="s">
        <v>1405</v>
      </c>
      <c r="D76" s="178" t="s">
        <v>1406</v>
      </c>
      <c r="E76" s="178" t="s">
        <v>1496</v>
      </c>
      <c r="F76" s="178" t="s">
        <v>1350</v>
      </c>
      <c r="H76" s="178">
        <v>105.996803</v>
      </c>
      <c r="I76" s="178">
        <v>108.103897</v>
      </c>
      <c r="J76" s="178">
        <v>110.93910200000001</v>
      </c>
      <c r="K76" s="178">
        <v>113.392403</v>
      </c>
      <c r="L76" s="178">
        <v>117.964699</v>
      </c>
      <c r="M76" s="178">
        <v>121.489197</v>
      </c>
      <c r="N76" s="178">
        <v>123.70700100000001</v>
      </c>
      <c r="O76" s="178">
        <v>125.355003</v>
      </c>
      <c r="P76" s="178">
        <v>127.444603</v>
      </c>
      <c r="Q76" s="178">
        <v>129.58970600000001</v>
      </c>
      <c r="R76" s="178">
        <v>131.80479399999999</v>
      </c>
      <c r="S76" s="178">
        <v>134.141907</v>
      </c>
      <c r="T76" s="178">
        <v>136.23339799999999</v>
      </c>
      <c r="U76" s="178">
        <v>138.212006</v>
      </c>
      <c r="V76" s="178">
        <v>140.61810299999999</v>
      </c>
      <c r="W76" s="178">
        <v>143.22430399999999</v>
      </c>
      <c r="X76" s="178">
        <v>145.328903</v>
      </c>
      <c r="Y76" s="178">
        <v>147.45590200000001</v>
      </c>
      <c r="Z76" s="178">
        <v>149.52510100000001</v>
      </c>
      <c r="AA76" s="178">
        <v>151.37539699999999</v>
      </c>
      <c r="AB76" s="178">
        <v>152.28080700000001</v>
      </c>
      <c r="AC76" s="178">
        <v>153.36729399999999</v>
      </c>
      <c r="AD76" s="178">
        <v>154.692001</v>
      </c>
      <c r="AE76" s="178">
        <v>156.60969499999999</v>
      </c>
      <c r="AF76" s="178">
        <v>158.01679999999999</v>
      </c>
      <c r="AG76" s="178">
        <v>160.082596</v>
      </c>
      <c r="AH76" s="178">
        <v>161.49479700000001</v>
      </c>
      <c r="AI76" s="178">
        <v>162.939606</v>
      </c>
      <c r="AJ76" s="178">
        <v>164.348007</v>
      </c>
      <c r="AK76" s="178">
        <v>166.03909300000001</v>
      </c>
    </row>
    <row r="77" spans="1:37" x14ac:dyDescent="0.35">
      <c r="A77" s="178" t="s">
        <v>1408</v>
      </c>
      <c r="B77" s="178" t="s">
        <v>1409</v>
      </c>
      <c r="C77" s="178" t="s">
        <v>1497</v>
      </c>
      <c r="D77" s="178" t="s">
        <v>1350</v>
      </c>
      <c r="F77" s="178">
        <v>51.880938999999998</v>
      </c>
      <c r="G77" s="178">
        <v>52.167518999999999</v>
      </c>
      <c r="H77" s="178">
        <v>52.732868000000003</v>
      </c>
      <c r="I77" s="178">
        <v>53.158259999999999</v>
      </c>
      <c r="J77" s="178">
        <v>54.373890000000003</v>
      </c>
      <c r="K77" s="178">
        <v>55.586880000000001</v>
      </c>
      <c r="L77" s="178">
        <v>56.744259</v>
      </c>
      <c r="M77" s="178">
        <v>57.615848999999997</v>
      </c>
      <c r="N77" s="178">
        <v>58.567031999999998</v>
      </c>
      <c r="O77" s="178">
        <v>59.504921000000003</v>
      </c>
      <c r="P77" s="178">
        <v>60.541488999999999</v>
      </c>
      <c r="Q77" s="178">
        <v>61.579287999999998</v>
      </c>
      <c r="R77" s="178">
        <v>62.493561</v>
      </c>
      <c r="S77" s="178">
        <v>63.218899</v>
      </c>
      <c r="T77" s="178">
        <v>64.021148999999994</v>
      </c>
      <c r="U77" s="178">
        <v>64.892036000000004</v>
      </c>
      <c r="V77" s="178">
        <v>65.434441000000007</v>
      </c>
      <c r="W77" s="178">
        <v>65.970862999999994</v>
      </c>
      <c r="X77" s="178">
        <v>66.458832000000001</v>
      </c>
      <c r="Y77" s="178">
        <v>66.896538000000007</v>
      </c>
      <c r="Z77" s="178">
        <v>67.129562000000007</v>
      </c>
      <c r="AA77" s="178">
        <v>67.511878999999993</v>
      </c>
      <c r="AB77" s="178">
        <v>67.952010999999999</v>
      </c>
      <c r="AC77" s="178">
        <v>68.668839000000006</v>
      </c>
      <c r="AD77" s="178">
        <v>69.200507999999999</v>
      </c>
      <c r="AE77" s="178">
        <v>69.825073000000003</v>
      </c>
      <c r="AF77" s="178">
        <v>70.125488000000004</v>
      </c>
      <c r="AG77" s="178">
        <v>70.361023000000003</v>
      </c>
      <c r="AH77" s="178">
        <v>70.675690000000003</v>
      </c>
      <c r="AI77" s="178">
        <v>71.113892000000007</v>
      </c>
      <c r="AJ77" s="178">
        <v>71.616050999999999</v>
      </c>
      <c r="AK77" s="180">
        <v>1.0999999999999999E-2</v>
      </c>
    </row>
    <row r="78" spans="1:37" x14ac:dyDescent="0.35">
      <c r="A78" s="178" t="s">
        <v>1411</v>
      </c>
      <c r="B78" s="178" t="s">
        <v>1412</v>
      </c>
      <c r="C78" s="178" t="s">
        <v>1498</v>
      </c>
      <c r="D78" s="178" t="s">
        <v>1350</v>
      </c>
      <c r="F78" s="178">
        <v>376.91668700000002</v>
      </c>
      <c r="G78" s="178">
        <v>388.54431199999999</v>
      </c>
      <c r="H78" s="178">
        <v>409.86880500000001</v>
      </c>
      <c r="I78" s="178">
        <v>420.157715</v>
      </c>
      <c r="J78" s="178">
        <v>432.12820399999998</v>
      </c>
      <c r="K78" s="178">
        <v>446.20779399999998</v>
      </c>
      <c r="L78" s="178">
        <v>460.16821299999998</v>
      </c>
      <c r="M78" s="178">
        <v>471.63949600000001</v>
      </c>
      <c r="N78" s="178">
        <v>480.87289399999997</v>
      </c>
      <c r="O78" s="178">
        <v>489.91009500000001</v>
      </c>
      <c r="P78" s="178">
        <v>498.14089999999999</v>
      </c>
      <c r="Q78" s="178">
        <v>505.72369400000002</v>
      </c>
      <c r="R78" s="178">
        <v>513.69378700000004</v>
      </c>
      <c r="S78" s="178">
        <v>522.68408199999999</v>
      </c>
      <c r="T78" s="178">
        <v>532.60522500000002</v>
      </c>
      <c r="U78" s="178">
        <v>544.40692100000001</v>
      </c>
      <c r="V78" s="178">
        <v>557.21752900000001</v>
      </c>
      <c r="W78" s="178">
        <v>569.358521</v>
      </c>
      <c r="X78" s="178">
        <v>582.021118</v>
      </c>
      <c r="Y78" s="178">
        <v>595.84680200000003</v>
      </c>
      <c r="Z78" s="178">
        <v>610.98406999999997</v>
      </c>
      <c r="AA78" s="178">
        <v>627.36932400000001</v>
      </c>
      <c r="AB78" s="178">
        <v>644.65637200000003</v>
      </c>
      <c r="AC78" s="178">
        <v>662.09551999999996</v>
      </c>
      <c r="AD78" s="178">
        <v>679.871399</v>
      </c>
      <c r="AE78" s="178">
        <v>697.05499299999997</v>
      </c>
      <c r="AF78" s="178">
        <v>714.14679000000001</v>
      </c>
      <c r="AG78" s="178">
        <v>729.01269500000001</v>
      </c>
      <c r="AH78" s="178">
        <v>743.91992200000004</v>
      </c>
      <c r="AI78" s="178">
        <v>760.57391399999995</v>
      </c>
      <c r="AJ78" s="178">
        <v>777.44519000000003</v>
      </c>
      <c r="AK78" s="180">
        <v>2.4E-2</v>
      </c>
    </row>
    <row r="79" spans="1:37" x14ac:dyDescent="0.35">
      <c r="A79" s="178" t="s">
        <v>1414</v>
      </c>
      <c r="B79" s="178" t="s">
        <v>1415</v>
      </c>
      <c r="C79" s="178" t="s">
        <v>1499</v>
      </c>
      <c r="D79" s="178" t="s">
        <v>1350</v>
      </c>
      <c r="F79" s="178">
        <v>777.24218800000006</v>
      </c>
      <c r="G79" s="178">
        <v>862.46081500000003</v>
      </c>
      <c r="H79" s="178">
        <v>867.28356900000006</v>
      </c>
      <c r="I79" s="178">
        <v>877.54699700000003</v>
      </c>
      <c r="J79" s="178">
        <v>890.10192900000004</v>
      </c>
      <c r="K79" s="178">
        <v>895.59698500000002</v>
      </c>
      <c r="L79" s="178">
        <v>895.27038600000003</v>
      </c>
      <c r="M79" s="178">
        <v>893.52313200000003</v>
      </c>
      <c r="N79" s="178">
        <v>895.29894999999999</v>
      </c>
      <c r="O79" s="178">
        <v>895.30029300000001</v>
      </c>
      <c r="P79" s="178">
        <v>895.61859100000004</v>
      </c>
      <c r="Q79" s="178">
        <v>895.71679700000004</v>
      </c>
      <c r="R79" s="178">
        <v>896.86975099999995</v>
      </c>
      <c r="S79" s="178">
        <v>898.44366500000001</v>
      </c>
      <c r="T79" s="178">
        <v>901.73535200000003</v>
      </c>
      <c r="U79" s="178">
        <v>906.11474599999997</v>
      </c>
      <c r="V79" s="178">
        <v>910.96478300000001</v>
      </c>
      <c r="W79" s="178">
        <v>913.48272699999995</v>
      </c>
      <c r="X79" s="178">
        <v>917.094604</v>
      </c>
      <c r="Y79" s="178">
        <v>922.02392599999996</v>
      </c>
      <c r="Z79" s="178">
        <v>924.43170199999997</v>
      </c>
      <c r="AA79" s="178">
        <v>928.19586200000003</v>
      </c>
      <c r="AB79" s="178">
        <v>933.38500999999997</v>
      </c>
      <c r="AC79" s="178">
        <v>941.55004899999994</v>
      </c>
      <c r="AD79" s="178">
        <v>947.63989300000003</v>
      </c>
      <c r="AE79" s="178">
        <v>953.15313700000002</v>
      </c>
      <c r="AF79" s="178">
        <v>958.03320299999996</v>
      </c>
      <c r="AG79" s="178">
        <v>963.87982199999999</v>
      </c>
      <c r="AH79" s="178">
        <v>967.71758999999997</v>
      </c>
      <c r="AI79" s="178">
        <v>973.95812999999998</v>
      </c>
      <c r="AJ79" s="178">
        <v>982.286743</v>
      </c>
      <c r="AK79" s="180">
        <v>8.0000000000000002E-3</v>
      </c>
    </row>
    <row r="80" spans="1:37" x14ac:dyDescent="0.35">
      <c r="A80" s="178" t="s">
        <v>1417</v>
      </c>
      <c r="B80" s="178" t="s">
        <v>1418</v>
      </c>
      <c r="C80" s="178" t="s">
        <v>1500</v>
      </c>
      <c r="D80" s="178" t="s">
        <v>1350</v>
      </c>
      <c r="F80" s="178">
        <v>735.55859399999997</v>
      </c>
      <c r="G80" s="178">
        <v>814.97100799999998</v>
      </c>
      <c r="H80" s="178">
        <v>817.11511199999995</v>
      </c>
      <c r="I80" s="178">
        <v>826.98559599999999</v>
      </c>
      <c r="J80" s="178">
        <v>839.39672900000005</v>
      </c>
      <c r="K80" s="178">
        <v>844.76769999999999</v>
      </c>
      <c r="L80" s="178">
        <v>844.54260299999999</v>
      </c>
      <c r="M80" s="178">
        <v>842.95532200000002</v>
      </c>
      <c r="N80" s="178">
        <v>844.97808799999996</v>
      </c>
      <c r="O80" s="178">
        <v>845.24139400000001</v>
      </c>
      <c r="P80" s="178">
        <v>845.77838099999997</v>
      </c>
      <c r="Q80" s="178">
        <v>846.25500499999998</v>
      </c>
      <c r="R80" s="178">
        <v>847.641479</v>
      </c>
      <c r="S80" s="178">
        <v>849.34948699999995</v>
      </c>
      <c r="T80" s="178">
        <v>852.61682099999996</v>
      </c>
      <c r="U80" s="178">
        <v>856.97210700000005</v>
      </c>
      <c r="V80" s="178">
        <v>861.73339799999997</v>
      </c>
      <c r="W80" s="178">
        <v>864.149719</v>
      </c>
      <c r="X80" s="178">
        <v>867.75390600000003</v>
      </c>
      <c r="Y80" s="178">
        <v>872.60931400000004</v>
      </c>
      <c r="Z80" s="178">
        <v>875.00952099999995</v>
      </c>
      <c r="AA80" s="178">
        <v>878.72552499999995</v>
      </c>
      <c r="AB80" s="178">
        <v>883.77221699999996</v>
      </c>
      <c r="AC80" s="178">
        <v>891.64849900000002</v>
      </c>
      <c r="AD80" s="178">
        <v>897.46832300000005</v>
      </c>
      <c r="AE80" s="178">
        <v>902.64001499999995</v>
      </c>
      <c r="AF80" s="178">
        <v>907.32989499999996</v>
      </c>
      <c r="AG80" s="178">
        <v>912.96801800000003</v>
      </c>
      <c r="AH80" s="178">
        <v>916.55157499999996</v>
      </c>
      <c r="AI80" s="178">
        <v>922.50451699999996</v>
      </c>
      <c r="AJ80" s="178">
        <v>930.46252400000003</v>
      </c>
      <c r="AK80" s="180">
        <v>8.0000000000000002E-3</v>
      </c>
    </row>
    <row r="81" spans="1:37" x14ac:dyDescent="0.35">
      <c r="A81" s="178" t="s">
        <v>1420</v>
      </c>
      <c r="B81" s="178" t="s">
        <v>1421</v>
      </c>
      <c r="C81" s="178" t="s">
        <v>1501</v>
      </c>
      <c r="D81" s="178" t="s">
        <v>1350</v>
      </c>
      <c r="F81" s="178">
        <v>41.683619999999998</v>
      </c>
      <c r="G81" s="178">
        <v>47.489792000000001</v>
      </c>
      <c r="H81" s="178">
        <v>50.168480000000002</v>
      </c>
      <c r="I81" s="178">
        <v>50.561377999999998</v>
      </c>
      <c r="J81" s="178">
        <v>50.705212000000003</v>
      </c>
      <c r="K81" s="178">
        <v>50.829310999999997</v>
      </c>
      <c r="L81" s="178">
        <v>50.727772000000002</v>
      </c>
      <c r="M81" s="178">
        <v>50.567810000000001</v>
      </c>
      <c r="N81" s="178">
        <v>50.320861999999998</v>
      </c>
      <c r="O81" s="178">
        <v>50.058909999999997</v>
      </c>
      <c r="P81" s="178">
        <v>49.840209999999999</v>
      </c>
      <c r="Q81" s="178">
        <v>49.461787999999999</v>
      </c>
      <c r="R81" s="178">
        <v>49.228259999999999</v>
      </c>
      <c r="S81" s="178">
        <v>49.094150999999997</v>
      </c>
      <c r="T81" s="178">
        <v>49.118541999999998</v>
      </c>
      <c r="U81" s="178">
        <v>49.142609</v>
      </c>
      <c r="V81" s="178">
        <v>49.231411000000001</v>
      </c>
      <c r="W81" s="178">
        <v>49.333019</v>
      </c>
      <c r="X81" s="178">
        <v>49.340679000000002</v>
      </c>
      <c r="Y81" s="178">
        <v>49.414631</v>
      </c>
      <c r="Z81" s="178">
        <v>49.422198999999999</v>
      </c>
      <c r="AA81" s="178">
        <v>49.470309999999998</v>
      </c>
      <c r="AB81" s="178">
        <v>49.612808000000001</v>
      </c>
      <c r="AC81" s="178">
        <v>49.901569000000002</v>
      </c>
      <c r="AD81" s="178">
        <v>50.171581000000003</v>
      </c>
      <c r="AE81" s="178">
        <v>50.513111000000002</v>
      </c>
      <c r="AF81" s="178">
        <v>50.703280999999997</v>
      </c>
      <c r="AG81" s="178">
        <v>50.911819000000001</v>
      </c>
      <c r="AH81" s="178">
        <v>51.165999999999997</v>
      </c>
      <c r="AI81" s="178">
        <v>51.453628999999999</v>
      </c>
      <c r="AJ81" s="178">
        <v>51.824218999999999</v>
      </c>
      <c r="AK81" s="180">
        <v>7.0000000000000001E-3</v>
      </c>
    </row>
    <row r="82" spans="1:37" x14ac:dyDescent="0.35">
      <c r="A82" s="178" t="s">
        <v>1423</v>
      </c>
      <c r="B82" s="178" t="s">
        <v>1424</v>
      </c>
      <c r="C82" s="178" t="s">
        <v>1502</v>
      </c>
      <c r="D82" s="178" t="s">
        <v>1350</v>
      </c>
      <c r="F82" s="178">
        <v>204.06379699999999</v>
      </c>
      <c r="G82" s="178">
        <v>209.158401</v>
      </c>
      <c r="H82" s="178">
        <v>222.32209800000001</v>
      </c>
      <c r="I82" s="178">
        <v>227.494507</v>
      </c>
      <c r="J82" s="178">
        <v>232.77380400000001</v>
      </c>
      <c r="K82" s="178">
        <v>238.87489299999999</v>
      </c>
      <c r="L82" s="178">
        <v>243.05560299999999</v>
      </c>
      <c r="M82" s="178">
        <v>245.77470400000001</v>
      </c>
      <c r="N82" s="178">
        <v>248.23010300000001</v>
      </c>
      <c r="O82" s="178">
        <v>250.441406</v>
      </c>
      <c r="P82" s="178">
        <v>252.43119799999999</v>
      </c>
      <c r="Q82" s="178">
        <v>255.004593</v>
      </c>
      <c r="R82" s="178">
        <v>259.02960200000001</v>
      </c>
      <c r="S82" s="178">
        <v>263.05319200000002</v>
      </c>
      <c r="T82" s="178">
        <v>267.52560399999999</v>
      </c>
      <c r="U82" s="178">
        <v>272.89331099999998</v>
      </c>
      <c r="V82" s="178">
        <v>278.08068800000001</v>
      </c>
      <c r="W82" s="178">
        <v>283.16931199999999</v>
      </c>
      <c r="X82" s="178">
        <v>288.70858800000002</v>
      </c>
      <c r="Y82" s="178">
        <v>294.86498999999998</v>
      </c>
      <c r="Z82" s="178">
        <v>301.56710800000002</v>
      </c>
      <c r="AA82" s="178">
        <v>308.23770100000002</v>
      </c>
      <c r="AB82" s="178">
        <v>315.26431300000002</v>
      </c>
      <c r="AC82" s="178">
        <v>321.87780800000002</v>
      </c>
      <c r="AD82" s="178">
        <v>327.77459700000003</v>
      </c>
      <c r="AE82" s="178">
        <v>334.31369000000001</v>
      </c>
      <c r="AF82" s="178">
        <v>340.20919800000001</v>
      </c>
      <c r="AG82" s="178">
        <v>345.55319200000002</v>
      </c>
      <c r="AH82" s="178">
        <v>351.52499399999999</v>
      </c>
      <c r="AI82" s="178">
        <v>357.766998</v>
      </c>
      <c r="AJ82" s="178">
        <v>364.11990400000002</v>
      </c>
      <c r="AK82" s="180">
        <v>1.9E-2</v>
      </c>
    </row>
    <row r="83" spans="1:37" x14ac:dyDescent="0.35">
      <c r="A83" s="178" t="s">
        <v>1426</v>
      </c>
      <c r="B83" s="178" t="s">
        <v>1427</v>
      </c>
      <c r="C83" s="178" t="s">
        <v>1428</v>
      </c>
      <c r="D83" s="178" t="s">
        <v>1429</v>
      </c>
      <c r="E83" s="178" t="s">
        <v>1503</v>
      </c>
      <c r="F83" s="178" t="s">
        <v>1350</v>
      </c>
      <c r="H83" s="178">
        <v>109.909462</v>
      </c>
      <c r="I83" s="178">
        <v>110.758987</v>
      </c>
      <c r="J83" s="178">
        <v>116.85546100000001</v>
      </c>
      <c r="K83" s="178">
        <v>119.541901</v>
      </c>
      <c r="L83" s="178">
        <v>121.651657</v>
      </c>
      <c r="M83" s="178">
        <v>124.028267</v>
      </c>
      <c r="N83" s="178">
        <v>125.38700900000001</v>
      </c>
      <c r="O83" s="178">
        <v>126.13490299999999</v>
      </c>
      <c r="P83" s="178">
        <v>126.61019899999999</v>
      </c>
      <c r="Q83" s="178">
        <v>127.238411</v>
      </c>
      <c r="R83" s="178">
        <v>128.033524</v>
      </c>
      <c r="S83" s="178">
        <v>129.25685100000001</v>
      </c>
      <c r="T83" s="178">
        <v>130.71173099999999</v>
      </c>
      <c r="U83" s="178">
        <v>131.42190600000001</v>
      </c>
      <c r="V83" s="178">
        <v>131.94932600000001</v>
      </c>
      <c r="W83" s="178">
        <v>134.313614</v>
      </c>
      <c r="X83" s="178">
        <v>136.25318899999999</v>
      </c>
      <c r="Y83" s="178">
        <v>137.43469200000001</v>
      </c>
      <c r="Z83" s="178">
        <v>139.26263399999999</v>
      </c>
      <c r="AA83" s="178">
        <v>141.00607299999999</v>
      </c>
      <c r="AB83" s="178">
        <v>143.38621499999999</v>
      </c>
      <c r="AC83" s="178">
        <v>146.44654800000001</v>
      </c>
      <c r="AD83" s="178">
        <v>148.62506099999999</v>
      </c>
      <c r="AE83" s="178">
        <v>150.89917</v>
      </c>
      <c r="AF83" s="178">
        <v>153.51416</v>
      </c>
      <c r="AG83" s="178">
        <v>156.62219200000001</v>
      </c>
      <c r="AH83" s="178">
        <v>159.67210399999999</v>
      </c>
      <c r="AI83" s="178">
        <v>162.08621199999999</v>
      </c>
      <c r="AJ83" s="178">
        <v>164.720383</v>
      </c>
      <c r="AK83" s="178">
        <v>167.429428</v>
      </c>
    </row>
    <row r="84" spans="1:37" x14ac:dyDescent="0.35">
      <c r="A84" s="178" t="s">
        <v>1431</v>
      </c>
      <c r="B84" s="178" t="s">
        <v>1432</v>
      </c>
      <c r="C84" s="178" t="s">
        <v>1504</v>
      </c>
      <c r="D84" s="178" t="s">
        <v>1350</v>
      </c>
      <c r="F84" s="178">
        <v>21.003039999999999</v>
      </c>
      <c r="G84" s="178">
        <v>20.977409000000002</v>
      </c>
      <c r="H84" s="178">
        <v>22.229429</v>
      </c>
      <c r="I84" s="178">
        <v>22.87801</v>
      </c>
      <c r="J84" s="178">
        <v>23.672951000000001</v>
      </c>
      <c r="K84" s="178">
        <v>24.392900000000001</v>
      </c>
      <c r="L84" s="178">
        <v>24.913271000000002</v>
      </c>
      <c r="M84" s="178">
        <v>25.247450000000001</v>
      </c>
      <c r="N84" s="178">
        <v>25.533059999999999</v>
      </c>
      <c r="O84" s="178">
        <v>25.834060999999998</v>
      </c>
      <c r="P84" s="178">
        <v>26.121790000000001</v>
      </c>
      <c r="Q84" s="178">
        <v>26.472389</v>
      </c>
      <c r="R84" s="178">
        <v>26.844009</v>
      </c>
      <c r="S84" s="178">
        <v>27.140340999999999</v>
      </c>
      <c r="T84" s="178">
        <v>27.523309999999999</v>
      </c>
      <c r="U84" s="178">
        <v>28.21734</v>
      </c>
      <c r="V84" s="178">
        <v>28.777269</v>
      </c>
      <c r="W84" s="178">
        <v>29.203679999999999</v>
      </c>
      <c r="X84" s="178">
        <v>29.667641</v>
      </c>
      <c r="Y84" s="178">
        <v>30.154181000000001</v>
      </c>
      <c r="Z84" s="178">
        <v>30.731701000000001</v>
      </c>
      <c r="AA84" s="178">
        <v>31.490089000000001</v>
      </c>
      <c r="AB84" s="178">
        <v>32.121769</v>
      </c>
      <c r="AC84" s="178">
        <v>32.709629</v>
      </c>
      <c r="AD84" s="178">
        <v>33.263869999999997</v>
      </c>
      <c r="AE84" s="178">
        <v>34.019730000000003</v>
      </c>
      <c r="AF84" s="178">
        <v>34.678618999999998</v>
      </c>
      <c r="AG84" s="178">
        <v>35.170878999999999</v>
      </c>
      <c r="AH84" s="178">
        <v>35.805038000000003</v>
      </c>
      <c r="AI84" s="178">
        <v>36.440300000000001</v>
      </c>
      <c r="AJ84" s="178">
        <v>37.133862000000001</v>
      </c>
      <c r="AK84" s="180">
        <v>1.9E-2</v>
      </c>
    </row>
    <row r="85" spans="1:37" x14ac:dyDescent="0.35">
      <c r="A85" s="178" t="s">
        <v>1434</v>
      </c>
      <c r="B85" s="178" t="s">
        <v>1435</v>
      </c>
      <c r="C85" s="178" t="s">
        <v>1505</v>
      </c>
      <c r="D85" s="178" t="s">
        <v>1350</v>
      </c>
      <c r="F85" s="178">
        <v>14.143185000000001</v>
      </c>
      <c r="G85" s="178">
        <v>13.975679</v>
      </c>
      <c r="H85" s="178">
        <v>14.711342999999999</v>
      </c>
      <c r="I85" s="178">
        <v>15.153885000000001</v>
      </c>
      <c r="J85" s="178">
        <v>15.512625</v>
      </c>
      <c r="K85" s="178">
        <v>15.885262000000001</v>
      </c>
      <c r="L85" s="178">
        <v>16.151122999999998</v>
      </c>
      <c r="M85" s="178">
        <v>16.323349</v>
      </c>
      <c r="N85" s="178">
        <v>16.442339</v>
      </c>
      <c r="O85" s="178">
        <v>16.571477999999999</v>
      </c>
      <c r="P85" s="178">
        <v>16.745688999999999</v>
      </c>
      <c r="Q85" s="178">
        <v>16.967613</v>
      </c>
      <c r="R85" s="178">
        <v>17.153637</v>
      </c>
      <c r="S85" s="178">
        <v>17.345977999999999</v>
      </c>
      <c r="T85" s="178">
        <v>17.571798000000001</v>
      </c>
      <c r="U85" s="178">
        <v>17.870284999999999</v>
      </c>
      <c r="V85" s="178">
        <v>18.105246999999999</v>
      </c>
      <c r="W85" s="178">
        <v>18.276458999999999</v>
      </c>
      <c r="X85" s="178">
        <v>18.480003</v>
      </c>
      <c r="Y85" s="178">
        <v>18.661878999999999</v>
      </c>
      <c r="Z85" s="178">
        <v>18.931941999999999</v>
      </c>
      <c r="AA85" s="178">
        <v>19.256246999999998</v>
      </c>
      <c r="AB85" s="178">
        <v>19.506325</v>
      </c>
      <c r="AC85" s="178">
        <v>19.775784000000002</v>
      </c>
      <c r="AD85" s="178">
        <v>20.071898000000001</v>
      </c>
      <c r="AE85" s="178">
        <v>20.386654</v>
      </c>
      <c r="AF85" s="178">
        <v>20.712986000000001</v>
      </c>
      <c r="AG85" s="178">
        <v>20.994923</v>
      </c>
      <c r="AH85" s="178">
        <v>21.299744</v>
      </c>
      <c r="AI85" s="178">
        <v>21.627831</v>
      </c>
      <c r="AJ85" s="178">
        <v>21.983668999999999</v>
      </c>
      <c r="AK85" s="180">
        <v>1.4999999999999999E-2</v>
      </c>
    </row>
    <row r="86" spans="1:37" x14ac:dyDescent="0.35">
      <c r="A86" s="178" t="s">
        <v>1437</v>
      </c>
      <c r="B86" s="178" t="s">
        <v>1438</v>
      </c>
      <c r="C86" s="178" t="s">
        <v>1506</v>
      </c>
      <c r="D86" s="178" t="s">
        <v>1350</v>
      </c>
      <c r="F86" s="178">
        <v>74.763237000000004</v>
      </c>
      <c r="G86" s="178">
        <v>75.805901000000006</v>
      </c>
      <c r="H86" s="178">
        <v>79.914687999999998</v>
      </c>
      <c r="I86" s="178">
        <v>81.510002</v>
      </c>
      <c r="J86" s="178">
        <v>82.466087000000002</v>
      </c>
      <c r="K86" s="178">
        <v>83.750107</v>
      </c>
      <c r="L86" s="178">
        <v>84.322609</v>
      </c>
      <c r="M86" s="178">
        <v>84.564102000000005</v>
      </c>
      <c r="N86" s="178">
        <v>84.634804000000003</v>
      </c>
      <c r="O86" s="178">
        <v>84.83287</v>
      </c>
      <c r="P86" s="178">
        <v>85.166038999999998</v>
      </c>
      <c r="Q86" s="178">
        <v>85.816849000000005</v>
      </c>
      <c r="R86" s="178">
        <v>86.714080999999993</v>
      </c>
      <c r="S86" s="178">
        <v>86.935592999999997</v>
      </c>
      <c r="T86" s="178">
        <v>86.854218000000003</v>
      </c>
      <c r="U86" s="178">
        <v>88.225982999999999</v>
      </c>
      <c r="V86" s="178">
        <v>89.370666999999997</v>
      </c>
      <c r="W86" s="178">
        <v>89.954552000000007</v>
      </c>
      <c r="X86" s="178">
        <v>91.114998</v>
      </c>
      <c r="Y86" s="178">
        <v>92.190010000000001</v>
      </c>
      <c r="Z86" s="178">
        <v>93.722572</v>
      </c>
      <c r="AA86" s="178">
        <v>95.700218000000007</v>
      </c>
      <c r="AB86" s="178">
        <v>96.996964000000006</v>
      </c>
      <c r="AC86" s="178">
        <v>98.413749999999993</v>
      </c>
      <c r="AD86" s="178">
        <v>100.178398</v>
      </c>
      <c r="AE86" s="178">
        <v>102.21579699999999</v>
      </c>
      <c r="AF86" s="178">
        <v>104.280502</v>
      </c>
      <c r="AG86" s="178">
        <v>105.92040299999999</v>
      </c>
      <c r="AH86" s="178">
        <v>107.615601</v>
      </c>
      <c r="AI86" s="178">
        <v>109.36129800000001</v>
      </c>
      <c r="AJ86" s="178">
        <v>111.26370199999999</v>
      </c>
      <c r="AK86" s="180">
        <v>1.2999999999999999E-2</v>
      </c>
    </row>
    <row r="87" spans="1:37" x14ac:dyDescent="0.35">
      <c r="A87" s="178" t="s">
        <v>1440</v>
      </c>
      <c r="B87" s="178" t="s">
        <v>1441</v>
      </c>
      <c r="C87" s="178" t="s">
        <v>1507</v>
      </c>
      <c r="D87" s="178" t="s">
        <v>1350</v>
      </c>
      <c r="F87" s="178">
        <v>221.20732100000001</v>
      </c>
      <c r="G87" s="178">
        <v>209.03555299999999</v>
      </c>
      <c r="H87" s="178">
        <v>219.53372200000001</v>
      </c>
      <c r="I87" s="178">
        <v>219.128387</v>
      </c>
      <c r="J87" s="178">
        <v>226.23576399999999</v>
      </c>
      <c r="K87" s="178">
        <v>235.40029899999999</v>
      </c>
      <c r="L87" s="178">
        <v>237.201584</v>
      </c>
      <c r="M87" s="178">
        <v>238.49662799999999</v>
      </c>
      <c r="N87" s="178">
        <v>239.701843</v>
      </c>
      <c r="O87" s="178">
        <v>241.04376199999999</v>
      </c>
      <c r="P87" s="178">
        <v>243.66011</v>
      </c>
      <c r="Q87" s="178">
        <v>246.765961</v>
      </c>
      <c r="R87" s="178">
        <v>250.11279300000001</v>
      </c>
      <c r="S87" s="178">
        <v>251.52926600000001</v>
      </c>
      <c r="T87" s="178">
        <v>253.67570499999999</v>
      </c>
      <c r="U87" s="178">
        <v>257.95968599999998</v>
      </c>
      <c r="V87" s="178">
        <v>260.70199600000001</v>
      </c>
      <c r="W87" s="178">
        <v>263.66192599999999</v>
      </c>
      <c r="X87" s="178">
        <v>267.77636699999999</v>
      </c>
      <c r="Y87" s="178">
        <v>272.10690299999999</v>
      </c>
      <c r="Z87" s="178">
        <v>273.61843900000002</v>
      </c>
      <c r="AA87" s="178">
        <v>276.54931599999998</v>
      </c>
      <c r="AB87" s="178">
        <v>281.26205399999998</v>
      </c>
      <c r="AC87" s="178">
        <v>288.19216899999998</v>
      </c>
      <c r="AD87" s="178">
        <v>291.16073599999999</v>
      </c>
      <c r="AE87" s="178">
        <v>295.50488300000001</v>
      </c>
      <c r="AF87" s="178">
        <v>297.76937900000001</v>
      </c>
      <c r="AG87" s="178">
        <v>298.92132600000002</v>
      </c>
      <c r="AH87" s="178">
        <v>301.959656</v>
      </c>
      <c r="AI87" s="178">
        <v>304.96105999999997</v>
      </c>
      <c r="AJ87" s="178">
        <v>310.72436499999998</v>
      </c>
      <c r="AK87" s="180">
        <v>1.0999999999999999E-2</v>
      </c>
    </row>
    <row r="88" spans="1:37" x14ac:dyDescent="0.35">
      <c r="A88" s="178" t="s">
        <v>1443</v>
      </c>
      <c r="B88" s="178" t="s">
        <v>1444</v>
      </c>
      <c r="C88" s="178" t="s">
        <v>1508</v>
      </c>
      <c r="D88" s="178" t="s">
        <v>1350</v>
      </c>
      <c r="F88" s="178">
        <v>108.43890399999999</v>
      </c>
      <c r="G88" s="178">
        <v>94.192122999999995</v>
      </c>
      <c r="H88" s="178">
        <v>101.22869900000001</v>
      </c>
      <c r="I88" s="178">
        <v>100.56500200000001</v>
      </c>
      <c r="J88" s="178">
        <v>106.201302</v>
      </c>
      <c r="K88" s="178">
        <v>113.494499</v>
      </c>
      <c r="L88" s="178">
        <v>113.672096</v>
      </c>
      <c r="M88" s="178">
        <v>113.84549699999999</v>
      </c>
      <c r="N88" s="178">
        <v>114.069901</v>
      </c>
      <c r="O88" s="178">
        <v>114.45500199999999</v>
      </c>
      <c r="P88" s="178">
        <v>116.0215</v>
      </c>
      <c r="Q88" s="178">
        <v>117.775398</v>
      </c>
      <c r="R88" s="178">
        <v>119.32089999999999</v>
      </c>
      <c r="S88" s="178">
        <v>119.04769899999999</v>
      </c>
      <c r="T88" s="178">
        <v>119.226303</v>
      </c>
      <c r="U88" s="178">
        <v>121.216904</v>
      </c>
      <c r="V88" s="178">
        <v>121.8703</v>
      </c>
      <c r="W88" s="178">
        <v>122.794197</v>
      </c>
      <c r="X88" s="178">
        <v>124.792297</v>
      </c>
      <c r="Y88" s="178">
        <v>126.875801</v>
      </c>
      <c r="Z88" s="178">
        <v>126.233498</v>
      </c>
      <c r="AA88" s="178">
        <v>127.031502</v>
      </c>
      <c r="AB88" s="178">
        <v>129.63099700000001</v>
      </c>
      <c r="AC88" s="178">
        <v>134.20410200000001</v>
      </c>
      <c r="AD88" s="178">
        <v>135.06669600000001</v>
      </c>
      <c r="AE88" s="178">
        <v>137.210297</v>
      </c>
      <c r="AF88" s="178">
        <v>137.7099</v>
      </c>
      <c r="AG88" s="178">
        <v>137.29780600000001</v>
      </c>
      <c r="AH88" s="178">
        <v>138.87930299999999</v>
      </c>
      <c r="AI88" s="178">
        <v>140.3741</v>
      </c>
      <c r="AJ88" s="178">
        <v>144.38240099999999</v>
      </c>
      <c r="AK88" s="180">
        <v>0.01</v>
      </c>
    </row>
    <row r="89" spans="1:37" x14ac:dyDescent="0.35">
      <c r="A89" s="178" t="s">
        <v>1446</v>
      </c>
      <c r="B89" s="178" t="s">
        <v>1447</v>
      </c>
      <c r="C89" s="178" t="s">
        <v>1509</v>
      </c>
      <c r="D89" s="178" t="s">
        <v>1350</v>
      </c>
      <c r="F89" s="178">
        <v>34.496738000000001</v>
      </c>
      <c r="G89" s="178">
        <v>37.998759999999997</v>
      </c>
      <c r="H89" s="178">
        <v>39.569271000000001</v>
      </c>
      <c r="I89" s="178">
        <v>39.632407999999998</v>
      </c>
      <c r="J89" s="178">
        <v>40.316471</v>
      </c>
      <c r="K89" s="178">
        <v>41.128300000000003</v>
      </c>
      <c r="L89" s="178">
        <v>41.724730999999998</v>
      </c>
      <c r="M89" s="178">
        <v>42.139462000000002</v>
      </c>
      <c r="N89" s="178">
        <v>42.527279</v>
      </c>
      <c r="O89" s="178">
        <v>42.87162</v>
      </c>
      <c r="P89" s="178">
        <v>43.359009</v>
      </c>
      <c r="Q89" s="178">
        <v>43.902839999999998</v>
      </c>
      <c r="R89" s="178">
        <v>44.461319000000003</v>
      </c>
      <c r="S89" s="178">
        <v>44.894482000000004</v>
      </c>
      <c r="T89" s="178">
        <v>45.347569</v>
      </c>
      <c r="U89" s="178">
        <v>45.899650999999999</v>
      </c>
      <c r="V89" s="178">
        <v>46.390059999999998</v>
      </c>
      <c r="W89" s="178">
        <v>46.889499999999998</v>
      </c>
      <c r="X89" s="178">
        <v>47.444240999999998</v>
      </c>
      <c r="Y89" s="178">
        <v>47.996281000000003</v>
      </c>
      <c r="Z89" s="178">
        <v>48.362309000000003</v>
      </c>
      <c r="AA89" s="178">
        <v>48.747897999999999</v>
      </c>
      <c r="AB89" s="178">
        <v>49.164650000000002</v>
      </c>
      <c r="AC89" s="178">
        <v>49.685958999999997</v>
      </c>
      <c r="AD89" s="178">
        <v>49.971130000000002</v>
      </c>
      <c r="AE89" s="178">
        <v>50.324187999999999</v>
      </c>
      <c r="AF89" s="178">
        <v>50.468181999999999</v>
      </c>
      <c r="AG89" s="178">
        <v>50.565337999999997</v>
      </c>
      <c r="AH89" s="178">
        <v>50.603352000000001</v>
      </c>
      <c r="AI89" s="178">
        <v>50.682158999999999</v>
      </c>
      <c r="AJ89" s="178">
        <v>50.935879</v>
      </c>
      <c r="AK89" s="180">
        <v>1.2999999999999999E-2</v>
      </c>
    </row>
    <row r="90" spans="1:37" x14ac:dyDescent="0.35">
      <c r="A90" s="178" t="s">
        <v>1449</v>
      </c>
      <c r="B90" s="178" t="s">
        <v>1450</v>
      </c>
      <c r="C90" s="178" t="s">
        <v>1510</v>
      </c>
      <c r="D90" s="178" t="s">
        <v>1350</v>
      </c>
      <c r="F90" s="178">
        <v>78.271682999999996</v>
      </c>
      <c r="G90" s="178">
        <v>76.844673</v>
      </c>
      <c r="H90" s="178">
        <v>78.735741000000004</v>
      </c>
      <c r="I90" s="178">
        <v>78.930976999999999</v>
      </c>
      <c r="J90" s="178">
        <v>79.717986999999994</v>
      </c>
      <c r="K90" s="178">
        <v>80.777495999999999</v>
      </c>
      <c r="L90" s="178">
        <v>81.804764000000006</v>
      </c>
      <c r="M90" s="178">
        <v>82.511673000000002</v>
      </c>
      <c r="N90" s="178">
        <v>83.104652000000002</v>
      </c>
      <c r="O90" s="178">
        <v>83.717133000000004</v>
      </c>
      <c r="P90" s="178">
        <v>84.279601999999997</v>
      </c>
      <c r="Q90" s="178">
        <v>85.087722999999997</v>
      </c>
      <c r="R90" s="178">
        <v>86.330558999999994</v>
      </c>
      <c r="S90" s="178">
        <v>87.587081999999995</v>
      </c>
      <c r="T90" s="178">
        <v>89.101837000000003</v>
      </c>
      <c r="U90" s="178">
        <v>90.843140000000005</v>
      </c>
      <c r="V90" s="178">
        <v>92.441627999999994</v>
      </c>
      <c r="W90" s="178">
        <v>93.978240999999997</v>
      </c>
      <c r="X90" s="178">
        <v>95.539817999999997</v>
      </c>
      <c r="Y90" s="178">
        <v>97.234818000000004</v>
      </c>
      <c r="Z90" s="178">
        <v>99.022628999999995</v>
      </c>
      <c r="AA90" s="178">
        <v>100.769897</v>
      </c>
      <c r="AB90" s="178">
        <v>102.46639999999999</v>
      </c>
      <c r="AC90" s="178">
        <v>104.30210099999999</v>
      </c>
      <c r="AD90" s="178">
        <v>106.122902</v>
      </c>
      <c r="AE90" s="178">
        <v>107.970398</v>
      </c>
      <c r="AF90" s="178">
        <v>109.591301</v>
      </c>
      <c r="AG90" s="178">
        <v>111.05819700000001</v>
      </c>
      <c r="AH90" s="178">
        <v>112.476997</v>
      </c>
      <c r="AI90" s="178">
        <v>113.90479999999999</v>
      </c>
      <c r="AJ90" s="178">
        <v>115.406097</v>
      </c>
      <c r="AK90" s="180">
        <v>1.2999999999999999E-2</v>
      </c>
    </row>
    <row r="91" spans="1:37" x14ac:dyDescent="0.35">
      <c r="A91" s="178" t="s">
        <v>1452</v>
      </c>
      <c r="B91" s="178" t="s">
        <v>1453</v>
      </c>
      <c r="C91" s="178" t="s">
        <v>1511</v>
      </c>
      <c r="D91" s="178" t="s">
        <v>1350</v>
      </c>
      <c r="F91" s="178">
        <v>371.87851000000001</v>
      </c>
      <c r="G91" s="178">
        <v>370.29440299999999</v>
      </c>
      <c r="H91" s="178">
        <v>385.334991</v>
      </c>
      <c r="I91" s="178">
        <v>394.12649499999998</v>
      </c>
      <c r="J91" s="178">
        <v>406.56539900000001</v>
      </c>
      <c r="K91" s="178">
        <v>419.01660199999998</v>
      </c>
      <c r="L91" s="178">
        <v>426.649811</v>
      </c>
      <c r="M91" s="178">
        <v>430.40789799999999</v>
      </c>
      <c r="N91" s="178">
        <v>432.88400300000001</v>
      </c>
      <c r="O91" s="178">
        <v>436.46340900000001</v>
      </c>
      <c r="P91" s="178">
        <v>440.071594</v>
      </c>
      <c r="Q91" s="178">
        <v>444.46011399999998</v>
      </c>
      <c r="R91" s="178">
        <v>449.17999300000002</v>
      </c>
      <c r="S91" s="178">
        <v>452.83441199999999</v>
      </c>
      <c r="T91" s="178">
        <v>457.839203</v>
      </c>
      <c r="U91" s="178">
        <v>465.68139600000001</v>
      </c>
      <c r="V91" s="178">
        <v>472.94070399999998</v>
      </c>
      <c r="W91" s="178">
        <v>478.69519000000003</v>
      </c>
      <c r="X91" s="178">
        <v>484.68231200000002</v>
      </c>
      <c r="Y91" s="178">
        <v>490.632812</v>
      </c>
      <c r="Z91" s="178">
        <v>497.765198</v>
      </c>
      <c r="AA91" s="178">
        <v>506.52081299999998</v>
      </c>
      <c r="AB91" s="178">
        <v>515.06188999999995</v>
      </c>
      <c r="AC91" s="178">
        <v>524.15210000000002</v>
      </c>
      <c r="AD91" s="178">
        <v>530.00317399999994</v>
      </c>
      <c r="AE91" s="178">
        <v>538.65801999999996</v>
      </c>
      <c r="AF91" s="178">
        <v>547.34002699999996</v>
      </c>
      <c r="AG91" s="178">
        <v>552.30358899999999</v>
      </c>
      <c r="AH91" s="178">
        <v>562.09832800000004</v>
      </c>
      <c r="AI91" s="178">
        <v>573.03100600000005</v>
      </c>
      <c r="AJ91" s="178">
        <v>584.65618900000004</v>
      </c>
      <c r="AK91" s="180">
        <v>1.4999999999999999E-2</v>
      </c>
    </row>
    <row r="92" spans="1:37" x14ac:dyDescent="0.35">
      <c r="A92" s="178" t="s">
        <v>1455</v>
      </c>
      <c r="B92" s="178" t="s">
        <v>1456</v>
      </c>
      <c r="C92" s="178" t="s">
        <v>1512</v>
      </c>
      <c r="D92" s="178" t="s">
        <v>1350</v>
      </c>
      <c r="F92" s="178">
        <v>327.14691199999999</v>
      </c>
      <c r="G92" s="178">
        <v>331.39300500000002</v>
      </c>
      <c r="H92" s="178">
        <v>348.36910999999998</v>
      </c>
      <c r="I92" s="178">
        <v>353.807007</v>
      </c>
      <c r="J92" s="178">
        <v>361.76419099999998</v>
      </c>
      <c r="K92" s="178">
        <v>372.28970299999997</v>
      </c>
      <c r="L92" s="178">
        <v>375.57800300000002</v>
      </c>
      <c r="M92" s="178">
        <v>378.06298800000002</v>
      </c>
      <c r="N92" s="178">
        <v>380.91711400000003</v>
      </c>
      <c r="O92" s="178">
        <v>385.64080799999999</v>
      </c>
      <c r="P92" s="178">
        <v>389.86029100000002</v>
      </c>
      <c r="Q92" s="178">
        <v>393.65231299999999</v>
      </c>
      <c r="R92" s="178">
        <v>397.93109099999998</v>
      </c>
      <c r="S92" s="178">
        <v>401.75720200000001</v>
      </c>
      <c r="T92" s="178">
        <v>407.11990400000002</v>
      </c>
      <c r="U92" s="178">
        <v>415.50650000000002</v>
      </c>
      <c r="V92" s="178">
        <v>422.92489599999999</v>
      </c>
      <c r="W92" s="178">
        <v>428.17529300000001</v>
      </c>
      <c r="X92" s="178">
        <v>433.90920999999997</v>
      </c>
      <c r="Y92" s="178">
        <v>439.97860700000001</v>
      </c>
      <c r="Z92" s="178">
        <v>446.54431199999999</v>
      </c>
      <c r="AA92" s="178">
        <v>454.50289900000001</v>
      </c>
      <c r="AB92" s="178">
        <v>461.89279199999999</v>
      </c>
      <c r="AC92" s="178">
        <v>469.50839200000001</v>
      </c>
      <c r="AD92" s="178">
        <v>474.91641199999998</v>
      </c>
      <c r="AE92" s="178">
        <v>481.96460000000002</v>
      </c>
      <c r="AF92" s="178">
        <v>490.04418900000002</v>
      </c>
      <c r="AG92" s="178">
        <v>493.91351300000002</v>
      </c>
      <c r="AH92" s="178">
        <v>502.49939000000001</v>
      </c>
      <c r="AI92" s="178">
        <v>511.64840700000002</v>
      </c>
      <c r="AJ92" s="178">
        <v>519.79260299999999</v>
      </c>
      <c r="AK92" s="180">
        <v>1.6E-2</v>
      </c>
    </row>
    <row r="93" spans="1:37" x14ac:dyDescent="0.35">
      <c r="A93" s="178" t="s">
        <v>1458</v>
      </c>
      <c r="B93" s="178" t="s">
        <v>1459</v>
      </c>
      <c r="C93" s="178" t="s">
        <v>1513</v>
      </c>
      <c r="D93" s="178" t="s">
        <v>1350</v>
      </c>
      <c r="F93" s="178">
        <v>352.30999800000001</v>
      </c>
      <c r="G93" s="178">
        <v>366.15701300000001</v>
      </c>
      <c r="H93" s="178">
        <v>388.391998</v>
      </c>
      <c r="I93" s="178">
        <v>400.69311499999998</v>
      </c>
      <c r="J93" s="178">
        <v>412.62280299999998</v>
      </c>
      <c r="K93" s="178">
        <v>423.75830100000002</v>
      </c>
      <c r="L93" s="178">
        <v>433.05590799999999</v>
      </c>
      <c r="M93" s="178">
        <v>442.26229899999998</v>
      </c>
      <c r="N93" s="178">
        <v>451.70040899999998</v>
      </c>
      <c r="O93" s="178">
        <v>461.31100500000002</v>
      </c>
      <c r="P93" s="178">
        <v>470.46371499999998</v>
      </c>
      <c r="Q93" s="178">
        <v>479.39639299999999</v>
      </c>
      <c r="R93" s="178">
        <v>488.58450299999998</v>
      </c>
      <c r="S93" s="178">
        <v>498.38510100000002</v>
      </c>
      <c r="T93" s="178">
        <v>508.77688599999999</v>
      </c>
      <c r="U93" s="178">
        <v>519.38952600000005</v>
      </c>
      <c r="V93" s="178">
        <v>530.00390600000003</v>
      </c>
      <c r="W93" s="178">
        <v>540.11328100000003</v>
      </c>
      <c r="X93" s="178">
        <v>550.29998799999998</v>
      </c>
      <c r="Y93" s="178">
        <v>560.90228300000001</v>
      </c>
      <c r="Z93" s="178">
        <v>571.75457800000004</v>
      </c>
      <c r="AA93" s="178">
        <v>583.02667199999996</v>
      </c>
      <c r="AB93" s="178">
        <v>594.40069600000004</v>
      </c>
      <c r="AC93" s="178">
        <v>605.77508499999999</v>
      </c>
      <c r="AD93" s="178">
        <v>616.509094</v>
      </c>
      <c r="AE93" s="178">
        <v>628.06329300000004</v>
      </c>
      <c r="AF93" s="178">
        <v>639.88867200000004</v>
      </c>
      <c r="AG93" s="178">
        <v>651.07409700000005</v>
      </c>
      <c r="AH93" s="178">
        <v>663.47637899999995</v>
      </c>
      <c r="AI93" s="178">
        <v>676.62469499999997</v>
      </c>
      <c r="AJ93" s="178">
        <v>690.42401099999995</v>
      </c>
      <c r="AK93" s="180">
        <v>2.3E-2</v>
      </c>
    </row>
    <row r="94" spans="1:37" x14ac:dyDescent="0.35">
      <c r="A94" s="178" t="s">
        <v>1461</v>
      </c>
      <c r="B94" s="178" t="s">
        <v>1462</v>
      </c>
      <c r="C94" s="178" t="s">
        <v>1514</v>
      </c>
      <c r="D94" s="178" t="s">
        <v>1350</v>
      </c>
      <c r="F94" s="178">
        <v>703.66980000000001</v>
      </c>
      <c r="G94" s="178">
        <v>753.99951199999998</v>
      </c>
      <c r="H94" s="178">
        <v>791.81732199999999</v>
      </c>
      <c r="I94" s="178">
        <v>804.70361300000002</v>
      </c>
      <c r="J94" s="178">
        <v>819.99310300000002</v>
      </c>
      <c r="K94" s="178">
        <v>841.15557899999999</v>
      </c>
      <c r="L94" s="178">
        <v>860.21728499999995</v>
      </c>
      <c r="M94" s="178">
        <v>876.52819799999997</v>
      </c>
      <c r="N94" s="178">
        <v>891.46868900000004</v>
      </c>
      <c r="O94" s="178">
        <v>896.52648899999997</v>
      </c>
      <c r="P94" s="178">
        <v>902.40191700000003</v>
      </c>
      <c r="Q94" s="178">
        <v>912.34442100000001</v>
      </c>
      <c r="R94" s="178">
        <v>929.76489300000003</v>
      </c>
      <c r="S94" s="178">
        <v>947.97271699999999</v>
      </c>
      <c r="T94" s="178">
        <v>969.31408699999997</v>
      </c>
      <c r="U94" s="178">
        <v>992.28539999999998</v>
      </c>
      <c r="V94" s="178">
        <v>1015.010986</v>
      </c>
      <c r="W94" s="178">
        <v>1035.5550539999999</v>
      </c>
      <c r="X94" s="178">
        <v>1056.1899410000001</v>
      </c>
      <c r="Y94" s="178">
        <v>1079.9830320000001</v>
      </c>
      <c r="Z94" s="178">
        <v>1102.5069579999999</v>
      </c>
      <c r="AA94" s="178">
        <v>1126.8129879999999</v>
      </c>
      <c r="AB94" s="178">
        <v>1150.4620359999999</v>
      </c>
      <c r="AC94" s="178">
        <v>1172.0179439999999</v>
      </c>
      <c r="AD94" s="178">
        <v>1192.6560059999999</v>
      </c>
      <c r="AE94" s="178">
        <v>1212.480957</v>
      </c>
      <c r="AF94" s="178">
        <v>1231.637939</v>
      </c>
      <c r="AG94" s="178">
        <v>1248.8570560000001</v>
      </c>
      <c r="AH94" s="178">
        <v>1265.9620359999999</v>
      </c>
      <c r="AI94" s="178">
        <v>1284.786987</v>
      </c>
      <c r="AJ94" s="178">
        <v>1301.3149410000001</v>
      </c>
      <c r="AK94" s="180">
        <v>2.1000000000000001E-2</v>
      </c>
    </row>
    <row r="95" spans="1:37" x14ac:dyDescent="0.35">
      <c r="A95" s="178" t="s">
        <v>1464</v>
      </c>
      <c r="B95" s="178" t="s">
        <v>1465</v>
      </c>
      <c r="C95" s="178" t="s">
        <v>1515</v>
      </c>
      <c r="D95" s="178" t="s">
        <v>1350</v>
      </c>
      <c r="F95" s="178">
        <v>121.132698</v>
      </c>
      <c r="G95" s="178">
        <v>121.732697</v>
      </c>
      <c r="H95" s="178">
        <v>126.883698</v>
      </c>
      <c r="I95" s="178">
        <v>128.95620700000001</v>
      </c>
      <c r="J95" s="178">
        <v>131.982101</v>
      </c>
      <c r="K95" s="178">
        <v>136.202393</v>
      </c>
      <c r="L95" s="178">
        <v>138.975494</v>
      </c>
      <c r="M95" s="178">
        <v>140.30569499999999</v>
      </c>
      <c r="N95" s="178">
        <v>140.848907</v>
      </c>
      <c r="O95" s="178">
        <v>141.79809599999999</v>
      </c>
      <c r="P95" s="178">
        <v>143.07020600000001</v>
      </c>
      <c r="Q95" s="178">
        <v>144.53509500000001</v>
      </c>
      <c r="R95" s="178">
        <v>145.974197</v>
      </c>
      <c r="S95" s="178">
        <v>147.23539700000001</v>
      </c>
      <c r="T95" s="178">
        <v>148.714798</v>
      </c>
      <c r="U95" s="178">
        <v>151.28149400000001</v>
      </c>
      <c r="V95" s="178">
        <v>154.15339700000001</v>
      </c>
      <c r="W95" s="178">
        <v>156.5522</v>
      </c>
      <c r="X95" s="178">
        <v>159.08200099999999</v>
      </c>
      <c r="Y95" s="178">
        <v>161.76480100000001</v>
      </c>
      <c r="Z95" s="178">
        <v>164.70199600000001</v>
      </c>
      <c r="AA95" s="178">
        <v>167.82820100000001</v>
      </c>
      <c r="AB95" s="178">
        <v>170.89039600000001</v>
      </c>
      <c r="AC95" s="178">
        <v>173.90150499999999</v>
      </c>
      <c r="AD95" s="178">
        <v>176.24650600000001</v>
      </c>
      <c r="AE95" s="178">
        <v>178.61239599999999</v>
      </c>
      <c r="AF95" s="178">
        <v>181.629898</v>
      </c>
      <c r="AG95" s="178">
        <v>183.25329600000001</v>
      </c>
      <c r="AH95" s="178">
        <v>185.881393</v>
      </c>
      <c r="AI95" s="178">
        <v>189.178696</v>
      </c>
      <c r="AJ95" s="178">
        <v>192.80659499999999</v>
      </c>
      <c r="AK95" s="180">
        <v>1.6E-2</v>
      </c>
    </row>
    <row r="96" spans="1:37" x14ac:dyDescent="0.35">
      <c r="A96" s="178" t="s">
        <v>1467</v>
      </c>
      <c r="B96" s="178" t="s">
        <v>1468</v>
      </c>
      <c r="C96" s="178" t="s">
        <v>1516</v>
      </c>
      <c r="D96" s="178" t="s">
        <v>1350</v>
      </c>
      <c r="F96" s="178">
        <v>150.84330700000001</v>
      </c>
      <c r="G96" s="178">
        <v>158.492096</v>
      </c>
      <c r="H96" s="178">
        <v>167.588593</v>
      </c>
      <c r="I96" s="178">
        <v>170.981201</v>
      </c>
      <c r="J96" s="178">
        <v>175.140198</v>
      </c>
      <c r="K96" s="178">
        <v>182.62190200000001</v>
      </c>
      <c r="L96" s="178">
        <v>188.95579499999999</v>
      </c>
      <c r="M96" s="178">
        <v>195.19450399999999</v>
      </c>
      <c r="N96" s="178">
        <v>200.89329499999999</v>
      </c>
      <c r="O96" s="178">
        <v>205.89570599999999</v>
      </c>
      <c r="P96" s="178">
        <v>213.643494</v>
      </c>
      <c r="Q96" s="178">
        <v>222.57929999999999</v>
      </c>
      <c r="R96" s="178">
        <v>229.05259699999999</v>
      </c>
      <c r="S96" s="178">
        <v>236.091003</v>
      </c>
      <c r="T96" s="178">
        <v>243.89810199999999</v>
      </c>
      <c r="U96" s="178">
        <v>251.29600500000001</v>
      </c>
      <c r="V96" s="178">
        <v>258.299194</v>
      </c>
      <c r="W96" s="178">
        <v>265.72540300000003</v>
      </c>
      <c r="X96" s="178">
        <v>273.99169899999998</v>
      </c>
      <c r="Y96" s="178">
        <v>282.39660600000002</v>
      </c>
      <c r="Z96" s="178">
        <v>289.26071200000001</v>
      </c>
      <c r="AA96" s="178">
        <v>297.02169800000001</v>
      </c>
      <c r="AB96" s="178">
        <v>307.91030899999998</v>
      </c>
      <c r="AC96" s="178">
        <v>320.64898699999998</v>
      </c>
      <c r="AD96" s="178">
        <v>332.97351099999997</v>
      </c>
      <c r="AE96" s="178">
        <v>339.80169699999999</v>
      </c>
      <c r="AF96" s="178">
        <v>345.16220099999998</v>
      </c>
      <c r="AG96" s="178">
        <v>354.395599</v>
      </c>
      <c r="AH96" s="178">
        <v>364.321686</v>
      </c>
      <c r="AI96" s="178">
        <v>375.58770800000002</v>
      </c>
      <c r="AJ96" s="178">
        <v>386.48831200000001</v>
      </c>
      <c r="AK96" s="180">
        <v>3.2000000000000001E-2</v>
      </c>
    </row>
    <row r="97" spans="1:37" x14ac:dyDescent="0.35">
      <c r="A97" s="178" t="s">
        <v>1470</v>
      </c>
      <c r="B97" s="178" t="s">
        <v>1471</v>
      </c>
      <c r="C97" s="178" t="s">
        <v>1517</v>
      </c>
      <c r="D97" s="178" t="s">
        <v>1350</v>
      </c>
      <c r="F97" s="178">
        <v>8167.6557620000003</v>
      </c>
      <c r="G97" s="178">
        <v>8381.5244139999995</v>
      </c>
      <c r="H97" s="178">
        <v>8664.8701170000004</v>
      </c>
      <c r="I97" s="178">
        <v>8875.453125</v>
      </c>
      <c r="J97" s="178">
        <v>9117.4736329999996</v>
      </c>
      <c r="K97" s="178">
        <v>9363.2119139999995</v>
      </c>
      <c r="L97" s="178">
        <v>9534.8457030000009</v>
      </c>
      <c r="M97" s="178">
        <v>9654.3740230000003</v>
      </c>
      <c r="N97" s="178">
        <v>9759.8115230000003</v>
      </c>
      <c r="O97" s="178">
        <v>9857.96875</v>
      </c>
      <c r="P97" s="178">
        <v>9960.4814449999994</v>
      </c>
      <c r="Q97" s="178">
        <v>10071.616211</v>
      </c>
      <c r="R97" s="178">
        <v>10198.898438</v>
      </c>
      <c r="S97" s="178">
        <v>10320.123046999999</v>
      </c>
      <c r="T97" s="178">
        <v>10463.530273</v>
      </c>
      <c r="U97" s="178">
        <v>10633.676758</v>
      </c>
      <c r="V97" s="178">
        <v>10794.581055000001</v>
      </c>
      <c r="W97" s="178">
        <v>10941.033203000001</v>
      </c>
      <c r="X97" s="178">
        <v>11093.476562</v>
      </c>
      <c r="Y97" s="178">
        <v>11258.517578000001</v>
      </c>
      <c r="Z97" s="178">
        <v>11422.877930000001</v>
      </c>
      <c r="AA97" s="178">
        <v>11605.330078000001</v>
      </c>
      <c r="AB97" s="178">
        <v>11789.524414</v>
      </c>
      <c r="AC97" s="178">
        <v>11990.231444999999</v>
      </c>
      <c r="AD97" s="178">
        <v>12169.412109000001</v>
      </c>
      <c r="AE97" s="178">
        <v>12358.808594</v>
      </c>
      <c r="AF97" s="178">
        <v>12537.055664</v>
      </c>
      <c r="AG97" s="178">
        <v>12696.095703000001</v>
      </c>
      <c r="AH97" s="178">
        <v>12873.787109000001</v>
      </c>
      <c r="AI97" s="178">
        <v>13068.303711</v>
      </c>
      <c r="AJ97" s="178">
        <v>13270.583984000001</v>
      </c>
      <c r="AK97" s="180">
        <v>1.6E-2</v>
      </c>
    </row>
    <row r="99" spans="1:37" s="179" customFormat="1" x14ac:dyDescent="0.35">
      <c r="A99" s="179" t="s">
        <v>1518</v>
      </c>
    </row>
    <row r="100" spans="1:37" ht="15" customHeight="1" x14ac:dyDescent="0.35"/>
    <row r="101" spans="1:37" ht="15" customHeight="1" thickBot="1" x14ac:dyDescent="0.4">
      <c r="B101" s="78" t="s">
        <v>1038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35"/>
    <row r="103" spans="1:37" ht="15" customHeight="1" x14ac:dyDescent="0.35">
      <c r="B103" s="82" t="s">
        <v>1039</v>
      </c>
    </row>
    <row r="104" spans="1:37" ht="15" customHeight="1" x14ac:dyDescent="0.35">
      <c r="A104" s="80" t="s">
        <v>1040</v>
      </c>
      <c r="B104" s="83" t="s">
        <v>1041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79" customFormat="1" x14ac:dyDescent="0.35">
      <c r="A106" s="179" t="s">
        <v>1519</v>
      </c>
    </row>
    <row r="108" spans="1:37" ht="15" customHeight="1" thickBot="1" x14ac:dyDescent="0.4">
      <c r="B108" s="78" t="s">
        <v>1038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81" t="s">
        <v>1520</v>
      </c>
    </row>
    <row r="109" spans="1:37" ht="15" customHeight="1" thickTop="1" x14ac:dyDescent="0.35"/>
    <row r="110" spans="1:37" ht="15" customHeight="1" x14ac:dyDescent="0.35">
      <c r="B110" s="82" t="s">
        <v>1039</v>
      </c>
    </row>
    <row r="111" spans="1:37" ht="15" customHeight="1" x14ac:dyDescent="0.35">
      <c r="A111" s="80" t="s">
        <v>1040</v>
      </c>
      <c r="B111" s="83" t="s">
        <v>1041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79" customFormat="1" x14ac:dyDescent="0.35">
      <c r="A114" s="179" t="s">
        <v>1521</v>
      </c>
    </row>
    <row r="115" spans="1:37" s="2" customFormat="1" x14ac:dyDescent="0.35"/>
    <row r="116" spans="1:37" x14ac:dyDescent="0.35">
      <c r="A116" s="178" t="s">
        <v>1340</v>
      </c>
    </row>
    <row r="117" spans="1:37" x14ac:dyDescent="0.35">
      <c r="A117" s="178" t="s">
        <v>1474</v>
      </c>
    </row>
    <row r="118" spans="1:37" x14ac:dyDescent="0.35">
      <c r="A118" s="178" t="s">
        <v>1475</v>
      </c>
    </row>
    <row r="119" spans="1:37" x14ac:dyDescent="0.35">
      <c r="A119" s="178" t="s">
        <v>1343</v>
      </c>
    </row>
    <row r="120" spans="1:37" x14ac:dyDescent="0.35">
      <c r="B120" s="178" t="s">
        <v>1344</v>
      </c>
      <c r="C120" s="178" t="s">
        <v>1345</v>
      </c>
      <c r="D120" s="178" t="s">
        <v>939</v>
      </c>
      <c r="E120" s="178">
        <v>2019</v>
      </c>
      <c r="F120" s="178">
        <v>2020</v>
      </c>
      <c r="G120" s="178">
        <v>2021</v>
      </c>
      <c r="H120" s="178">
        <v>2022</v>
      </c>
      <c r="I120" s="178">
        <v>2023</v>
      </c>
      <c r="J120" s="178">
        <v>2024</v>
      </c>
      <c r="K120" s="178">
        <v>2025</v>
      </c>
      <c r="L120" s="178">
        <v>2026</v>
      </c>
      <c r="M120" s="178">
        <v>2027</v>
      </c>
      <c r="N120" s="178">
        <v>2028</v>
      </c>
      <c r="O120" s="178">
        <v>2029</v>
      </c>
      <c r="P120" s="178">
        <v>2030</v>
      </c>
      <c r="Q120" s="178">
        <v>2031</v>
      </c>
      <c r="R120" s="178">
        <v>2032</v>
      </c>
      <c r="S120" s="178">
        <v>2033</v>
      </c>
      <c r="T120" s="178">
        <v>2034</v>
      </c>
      <c r="U120" s="178">
        <v>2035</v>
      </c>
      <c r="V120" s="178">
        <v>2036</v>
      </c>
      <c r="W120" s="178">
        <v>2037</v>
      </c>
      <c r="X120" s="178">
        <v>2038</v>
      </c>
      <c r="Y120" s="178">
        <v>2039</v>
      </c>
      <c r="Z120" s="178">
        <v>2040</v>
      </c>
      <c r="AA120" s="178">
        <v>2041</v>
      </c>
      <c r="AB120" s="178">
        <v>2042</v>
      </c>
      <c r="AC120" s="178">
        <v>2043</v>
      </c>
      <c r="AD120" s="178">
        <v>2044</v>
      </c>
      <c r="AE120" s="178">
        <v>2045</v>
      </c>
      <c r="AF120" s="178">
        <v>2046</v>
      </c>
      <c r="AG120" s="178">
        <v>2047</v>
      </c>
      <c r="AH120" s="178">
        <v>2048</v>
      </c>
      <c r="AI120" s="178">
        <v>2049</v>
      </c>
      <c r="AJ120" s="178">
        <v>2050</v>
      </c>
    </row>
    <row r="121" spans="1:37" x14ac:dyDescent="0.35">
      <c r="A121" s="178" t="s">
        <v>1347</v>
      </c>
      <c r="B121" s="178" t="s">
        <v>1348</v>
      </c>
      <c r="C121" s="178" t="s">
        <v>1477</v>
      </c>
      <c r="D121" s="178" t="s">
        <v>1350</v>
      </c>
      <c r="F121" s="178">
        <f t="shared" ref="F121:AJ129" si="0">F57/F8</f>
        <v>0.93215523005923551</v>
      </c>
      <c r="G121" s="178">
        <f t="shared" si="0"/>
        <v>0.93953650217853746</v>
      </c>
      <c r="H121" s="178">
        <f t="shared" si="0"/>
        <v>0.96081287213304634</v>
      </c>
      <c r="I121" s="178">
        <f t="shared" si="0"/>
        <v>0.98026577466182985</v>
      </c>
      <c r="J121" s="178">
        <f t="shared" si="0"/>
        <v>0.99323332774353579</v>
      </c>
      <c r="K121" s="178">
        <f t="shared" si="0"/>
        <v>1.0025193180335534</v>
      </c>
      <c r="L121" s="178">
        <f t="shared" si="0"/>
        <v>1.0067288843235793</v>
      </c>
      <c r="M121" s="178">
        <f t="shared" si="0"/>
        <v>1.0063867016847794</v>
      </c>
      <c r="N121" s="178">
        <f t="shared" si="0"/>
        <v>1.0035112376044413</v>
      </c>
      <c r="O121" s="178">
        <f t="shared" si="0"/>
        <v>0.99889166737061763</v>
      </c>
      <c r="P121" s="178">
        <f t="shared" si="0"/>
        <v>0.99525856529603207</v>
      </c>
      <c r="Q121" s="178">
        <f t="shared" si="0"/>
        <v>0.9926363575166619</v>
      </c>
      <c r="R121" s="178">
        <f t="shared" si="0"/>
        <v>0.99268035372199404</v>
      </c>
      <c r="S121" s="178">
        <f t="shared" si="0"/>
        <v>0.99353951878808588</v>
      </c>
      <c r="T121" s="178">
        <f t="shared" si="0"/>
        <v>0.99680040836796902</v>
      </c>
      <c r="U121" s="178">
        <f t="shared" si="0"/>
        <v>1.0015341739051098</v>
      </c>
      <c r="V121" s="178">
        <f t="shared" si="0"/>
        <v>1.0039619082251083</v>
      </c>
      <c r="W121" s="178">
        <f t="shared" si="0"/>
        <v>1.0048002572899233</v>
      </c>
      <c r="X121" s="178">
        <f t="shared" si="0"/>
        <v>1.0056560308771896</v>
      </c>
      <c r="Y121" s="178">
        <f t="shared" si="0"/>
        <v>1.0070893590327485</v>
      </c>
      <c r="Z121" s="178">
        <f t="shared" si="0"/>
        <v>1.0097423718503049</v>
      </c>
      <c r="AA121" s="178">
        <f t="shared" si="0"/>
        <v>1.0122634503751784</v>
      </c>
      <c r="AB121" s="178">
        <f t="shared" si="0"/>
        <v>1.0141309417310072</v>
      </c>
      <c r="AC121" s="178">
        <f t="shared" si="0"/>
        <v>1.0157272401818895</v>
      </c>
      <c r="AD121" s="178">
        <f t="shared" si="0"/>
        <v>1.0159180431494657</v>
      </c>
      <c r="AE121" s="178">
        <f t="shared" si="0"/>
        <v>1.0158110787689618</v>
      </c>
      <c r="AF121" s="178">
        <f t="shared" si="0"/>
        <v>1.0143876862249017</v>
      </c>
      <c r="AG121" s="178">
        <f t="shared" si="0"/>
        <v>1.0112664680941228</v>
      </c>
      <c r="AH121" s="178">
        <f t="shared" si="0"/>
        <v>1.0087444269985921</v>
      </c>
      <c r="AI121" s="178">
        <f t="shared" si="0"/>
        <v>1.0064740935674863</v>
      </c>
      <c r="AJ121" s="178">
        <f t="shared" si="0"/>
        <v>1.0049620600033369</v>
      </c>
      <c r="AK121" s="180"/>
    </row>
    <row r="122" spans="1:37" x14ac:dyDescent="0.35">
      <c r="A122" s="178" t="s">
        <v>1351</v>
      </c>
      <c r="B122" s="178" t="s">
        <v>1352</v>
      </c>
      <c r="C122" s="178" t="s">
        <v>1478</v>
      </c>
      <c r="D122" s="178" t="s">
        <v>1354</v>
      </c>
      <c r="F122" s="178">
        <f t="shared" si="0"/>
        <v>0.92277291367578729</v>
      </c>
      <c r="G122" s="178">
        <f t="shared" si="0"/>
        <v>0.94686758183571951</v>
      </c>
      <c r="H122" s="178">
        <f t="shared" si="0"/>
        <v>0.96725941057073916</v>
      </c>
      <c r="I122" s="178">
        <f t="shared" si="0"/>
        <v>0.99161187345331958</v>
      </c>
      <c r="J122" s="178">
        <f t="shared" si="0"/>
        <v>1.0093621303124891</v>
      </c>
      <c r="K122" s="178">
        <f t="shared" si="0"/>
        <v>1.0209106862883564</v>
      </c>
      <c r="L122" s="178">
        <f t="shared" si="0"/>
        <v>1.0266664517201289</v>
      </c>
      <c r="M122" s="178">
        <f t="shared" si="0"/>
        <v>1.0275554063217671</v>
      </c>
      <c r="N122" s="178">
        <f t="shared" si="0"/>
        <v>1.0250670696880522</v>
      </c>
      <c r="O122" s="178">
        <f t="shared" si="0"/>
        <v>1.0206030667074324</v>
      </c>
      <c r="P122" s="178">
        <f t="shared" si="0"/>
        <v>1.015049530125089</v>
      </c>
      <c r="Q122" s="178">
        <f t="shared" si="0"/>
        <v>1.0102944787479538</v>
      </c>
      <c r="R122" s="178">
        <f t="shared" si="0"/>
        <v>1.0081236043868855</v>
      </c>
      <c r="S122" s="178">
        <f t="shared" si="0"/>
        <v>1.007031046667314</v>
      </c>
      <c r="T122" s="178">
        <f t="shared" si="0"/>
        <v>1.0079285922314007</v>
      </c>
      <c r="U122" s="178">
        <f t="shared" si="0"/>
        <v>1.0110513804363666</v>
      </c>
      <c r="V122" s="178">
        <f t="shared" si="0"/>
        <v>1.0140248743895448</v>
      </c>
      <c r="W122" s="178">
        <f t="shared" si="0"/>
        <v>1.0157827157492241</v>
      </c>
      <c r="X122" s="178">
        <f t="shared" si="0"/>
        <v>1.0169147233545419</v>
      </c>
      <c r="Y122" s="178">
        <f t="shared" si="0"/>
        <v>1.0185764930138612</v>
      </c>
      <c r="Z122" s="178">
        <f t="shared" si="0"/>
        <v>1.0213314358439758</v>
      </c>
      <c r="AA122" s="178">
        <f t="shared" si="0"/>
        <v>1.0241239263558051</v>
      </c>
      <c r="AB122" s="178">
        <f t="shared" si="0"/>
        <v>1.0264179027586502</v>
      </c>
      <c r="AC122" s="178">
        <f t="shared" si="0"/>
        <v>1.0283610268341632</v>
      </c>
      <c r="AD122" s="178">
        <f t="shared" si="0"/>
        <v>1.0294069201812976</v>
      </c>
      <c r="AE122" s="178">
        <f t="shared" si="0"/>
        <v>1.0297554353810783</v>
      </c>
      <c r="AF122" s="178">
        <f t="shared" si="0"/>
        <v>1.0294469382513234</v>
      </c>
      <c r="AG122" s="178">
        <f t="shared" si="0"/>
        <v>1.0278213694832732</v>
      </c>
      <c r="AH122" s="178">
        <f t="shared" si="0"/>
        <v>1.0260176616858609</v>
      </c>
      <c r="AI122" s="178">
        <f t="shared" si="0"/>
        <v>1.0244237821272286</v>
      </c>
      <c r="AJ122" s="178">
        <f t="shared" si="0"/>
        <v>1.0229932911488191</v>
      </c>
      <c r="AK122" s="180"/>
    </row>
    <row r="123" spans="1:37" x14ac:dyDescent="0.35">
      <c r="A123" s="178" t="s">
        <v>1355</v>
      </c>
      <c r="C123" s="178" t="s">
        <v>1479</v>
      </c>
      <c r="F123" s="178" t="e">
        <f t="shared" si="0"/>
        <v>#DIV/0!</v>
      </c>
      <c r="G123" s="178" t="e">
        <f t="shared" si="0"/>
        <v>#DIV/0!</v>
      </c>
      <c r="H123" s="178" t="e">
        <f t="shared" si="0"/>
        <v>#DIV/0!</v>
      </c>
      <c r="I123" s="178" t="e">
        <f t="shared" si="0"/>
        <v>#DIV/0!</v>
      </c>
      <c r="J123" s="178" t="e">
        <f t="shared" si="0"/>
        <v>#DIV/0!</v>
      </c>
      <c r="K123" s="178" t="e">
        <f t="shared" si="0"/>
        <v>#DIV/0!</v>
      </c>
      <c r="L123" s="178" t="e">
        <f t="shared" si="0"/>
        <v>#DIV/0!</v>
      </c>
      <c r="M123" s="178" t="e">
        <f t="shared" si="0"/>
        <v>#DIV/0!</v>
      </c>
      <c r="N123" s="178" t="e">
        <f t="shared" si="0"/>
        <v>#DIV/0!</v>
      </c>
      <c r="O123" s="178" t="e">
        <f t="shared" si="0"/>
        <v>#DIV/0!</v>
      </c>
      <c r="P123" s="178" t="e">
        <f t="shared" si="0"/>
        <v>#DIV/0!</v>
      </c>
      <c r="Q123" s="178" t="e">
        <f t="shared" si="0"/>
        <v>#DIV/0!</v>
      </c>
      <c r="R123" s="178" t="e">
        <f t="shared" si="0"/>
        <v>#DIV/0!</v>
      </c>
      <c r="S123" s="178" t="e">
        <f t="shared" si="0"/>
        <v>#DIV/0!</v>
      </c>
      <c r="T123" s="178" t="e">
        <f t="shared" si="0"/>
        <v>#DIV/0!</v>
      </c>
      <c r="U123" s="178" t="e">
        <f t="shared" si="0"/>
        <v>#DIV/0!</v>
      </c>
      <c r="V123" s="178" t="e">
        <f t="shared" si="0"/>
        <v>#DIV/0!</v>
      </c>
      <c r="W123" s="178" t="e">
        <f t="shared" si="0"/>
        <v>#DIV/0!</v>
      </c>
      <c r="X123" s="178" t="e">
        <f t="shared" si="0"/>
        <v>#DIV/0!</v>
      </c>
      <c r="Y123" s="178" t="e">
        <f t="shared" si="0"/>
        <v>#DIV/0!</v>
      </c>
      <c r="Z123" s="178" t="e">
        <f t="shared" si="0"/>
        <v>#DIV/0!</v>
      </c>
      <c r="AA123" s="178" t="e">
        <f t="shared" si="0"/>
        <v>#DIV/0!</v>
      </c>
      <c r="AB123" s="178" t="e">
        <f t="shared" si="0"/>
        <v>#DIV/0!</v>
      </c>
      <c r="AC123" s="178" t="e">
        <f t="shared" si="0"/>
        <v>#DIV/0!</v>
      </c>
      <c r="AD123" s="178" t="e">
        <f t="shared" si="0"/>
        <v>#DIV/0!</v>
      </c>
      <c r="AE123" s="178" t="e">
        <f t="shared" si="0"/>
        <v>#DIV/0!</v>
      </c>
      <c r="AF123" s="178" t="e">
        <f t="shared" si="0"/>
        <v>#DIV/0!</v>
      </c>
      <c r="AG123" s="178" t="e">
        <f t="shared" si="0"/>
        <v>#DIV/0!</v>
      </c>
      <c r="AH123" s="178" t="e">
        <f t="shared" si="0"/>
        <v>#DIV/0!</v>
      </c>
      <c r="AI123" s="178" t="e">
        <f t="shared" si="0"/>
        <v>#DIV/0!</v>
      </c>
      <c r="AJ123" s="178" t="e">
        <f t="shared" si="0"/>
        <v>#DIV/0!</v>
      </c>
    </row>
    <row r="124" spans="1:37" x14ac:dyDescent="0.35">
      <c r="A124" s="178" t="s">
        <v>1357</v>
      </c>
      <c r="C124" s="178" t="s">
        <v>1480</v>
      </c>
      <c r="F124" s="178" t="e">
        <f t="shared" si="0"/>
        <v>#DIV/0!</v>
      </c>
      <c r="G124" s="178" t="e">
        <f t="shared" si="0"/>
        <v>#DIV/0!</v>
      </c>
      <c r="H124" s="178" t="e">
        <f t="shared" si="0"/>
        <v>#DIV/0!</v>
      </c>
      <c r="I124" s="178" t="e">
        <f t="shared" si="0"/>
        <v>#DIV/0!</v>
      </c>
      <c r="J124" s="178" t="e">
        <f t="shared" si="0"/>
        <v>#DIV/0!</v>
      </c>
      <c r="K124" s="178" t="e">
        <f t="shared" si="0"/>
        <v>#DIV/0!</v>
      </c>
      <c r="L124" s="178" t="e">
        <f t="shared" si="0"/>
        <v>#DIV/0!</v>
      </c>
      <c r="M124" s="178" t="e">
        <f t="shared" si="0"/>
        <v>#DIV/0!</v>
      </c>
      <c r="N124" s="178" t="e">
        <f t="shared" si="0"/>
        <v>#DIV/0!</v>
      </c>
      <c r="O124" s="178" t="e">
        <f t="shared" si="0"/>
        <v>#DIV/0!</v>
      </c>
      <c r="P124" s="178" t="e">
        <f t="shared" si="0"/>
        <v>#DIV/0!</v>
      </c>
      <c r="Q124" s="178" t="e">
        <f t="shared" si="0"/>
        <v>#DIV/0!</v>
      </c>
      <c r="R124" s="178" t="e">
        <f t="shared" si="0"/>
        <v>#DIV/0!</v>
      </c>
      <c r="S124" s="178" t="e">
        <f t="shared" si="0"/>
        <v>#DIV/0!</v>
      </c>
      <c r="T124" s="178" t="e">
        <f t="shared" si="0"/>
        <v>#DIV/0!</v>
      </c>
      <c r="U124" s="178" t="e">
        <f t="shared" si="0"/>
        <v>#DIV/0!</v>
      </c>
      <c r="V124" s="178" t="e">
        <f t="shared" si="0"/>
        <v>#DIV/0!</v>
      </c>
      <c r="W124" s="178" t="e">
        <f t="shared" si="0"/>
        <v>#DIV/0!</v>
      </c>
      <c r="X124" s="178" t="e">
        <f t="shared" si="0"/>
        <v>#DIV/0!</v>
      </c>
      <c r="Y124" s="178" t="e">
        <f t="shared" si="0"/>
        <v>#DIV/0!</v>
      </c>
      <c r="Z124" s="178" t="e">
        <f t="shared" si="0"/>
        <v>#DIV/0!</v>
      </c>
      <c r="AA124" s="178" t="e">
        <f t="shared" si="0"/>
        <v>#DIV/0!</v>
      </c>
      <c r="AB124" s="178" t="e">
        <f t="shared" si="0"/>
        <v>#DIV/0!</v>
      </c>
      <c r="AC124" s="178" t="e">
        <f t="shared" si="0"/>
        <v>#DIV/0!</v>
      </c>
      <c r="AD124" s="178" t="e">
        <f t="shared" si="0"/>
        <v>#DIV/0!</v>
      </c>
      <c r="AE124" s="178" t="e">
        <f t="shared" si="0"/>
        <v>#DIV/0!</v>
      </c>
      <c r="AF124" s="178" t="e">
        <f t="shared" si="0"/>
        <v>#DIV/0!</v>
      </c>
      <c r="AG124" s="178" t="e">
        <f t="shared" si="0"/>
        <v>#DIV/0!</v>
      </c>
      <c r="AH124" s="178" t="e">
        <f t="shared" si="0"/>
        <v>#DIV/0!</v>
      </c>
      <c r="AI124" s="178" t="e">
        <f t="shared" si="0"/>
        <v>#DIV/0!</v>
      </c>
      <c r="AJ124" s="178" t="e">
        <f t="shared" si="0"/>
        <v>#DIV/0!</v>
      </c>
    </row>
    <row r="125" spans="1:37" x14ac:dyDescent="0.35">
      <c r="A125" s="178" t="s">
        <v>1359</v>
      </c>
      <c r="B125" s="178" t="s">
        <v>1360</v>
      </c>
      <c r="C125" s="178" t="s">
        <v>1481</v>
      </c>
      <c r="D125" s="178" t="s">
        <v>1350</v>
      </c>
      <c r="F125" s="178">
        <f t="shared" si="0"/>
        <v>0.94916606877256282</v>
      </c>
      <c r="G125" s="178">
        <f t="shared" si="0"/>
        <v>0.98780071199430186</v>
      </c>
      <c r="H125" s="178">
        <f t="shared" si="0"/>
        <v>0.99671497255584574</v>
      </c>
      <c r="I125" s="178">
        <f t="shared" si="0"/>
        <v>0.99764676547207942</v>
      </c>
      <c r="J125" s="178">
        <f t="shared" si="0"/>
        <v>0.9991357028280019</v>
      </c>
      <c r="K125" s="178">
        <f t="shared" si="0"/>
        <v>1.0011505487830159</v>
      </c>
      <c r="L125" s="178">
        <f t="shared" si="0"/>
        <v>1.0022835718731262</v>
      </c>
      <c r="M125" s="178">
        <f t="shared" si="0"/>
        <v>1.002518594802744</v>
      </c>
      <c r="N125" s="178">
        <f t="shared" si="0"/>
        <v>1.0021368033798126</v>
      </c>
      <c r="O125" s="178">
        <f t="shared" si="0"/>
        <v>1.0009364513325876</v>
      </c>
      <c r="P125" s="178">
        <f t="shared" si="0"/>
        <v>0.99918573256998355</v>
      </c>
      <c r="Q125" s="178">
        <f t="shared" si="0"/>
        <v>0.99560193543369768</v>
      </c>
      <c r="R125" s="178">
        <f t="shared" si="0"/>
        <v>0.99416039877442919</v>
      </c>
      <c r="S125" s="178">
        <f t="shared" si="0"/>
        <v>0.99420003839875148</v>
      </c>
      <c r="T125" s="178">
        <f t="shared" si="0"/>
        <v>0.9951903870389277</v>
      </c>
      <c r="U125" s="178">
        <f t="shared" si="0"/>
        <v>0.99738151404804198</v>
      </c>
      <c r="V125" s="178">
        <f t="shared" si="0"/>
        <v>0.99991674787753815</v>
      </c>
      <c r="W125" s="178">
        <f t="shared" si="0"/>
        <v>1.0027488406888441</v>
      </c>
      <c r="X125" s="178">
        <f t="shared" si="0"/>
        <v>1.0053884821560595</v>
      </c>
      <c r="Y125" s="178">
        <f t="shared" si="0"/>
        <v>1.0083619604159069</v>
      </c>
      <c r="Z125" s="178">
        <f t="shared" si="0"/>
        <v>1.0111013246233356</v>
      </c>
      <c r="AA125" s="178">
        <f t="shared" si="0"/>
        <v>1.013876684173342</v>
      </c>
      <c r="AB125" s="178">
        <f t="shared" si="0"/>
        <v>1.016880942326106</v>
      </c>
      <c r="AC125" s="178">
        <f t="shared" si="0"/>
        <v>1.0195505432653889</v>
      </c>
      <c r="AD125" s="178">
        <f t="shared" si="0"/>
        <v>1.0216355077868131</v>
      </c>
      <c r="AE125" s="178">
        <f t="shared" si="0"/>
        <v>1.0235671736431666</v>
      </c>
      <c r="AF125" s="178">
        <f t="shared" si="0"/>
        <v>1.0249173622274528</v>
      </c>
      <c r="AG125" s="178">
        <f t="shared" si="0"/>
        <v>1.0260806030999607</v>
      </c>
      <c r="AH125" s="178">
        <f t="shared" si="0"/>
        <v>1.0274596369058722</v>
      </c>
      <c r="AI125" s="178">
        <f t="shared" si="0"/>
        <v>1.0286546121788751</v>
      </c>
      <c r="AJ125" s="178">
        <f t="shared" si="0"/>
        <v>1.0301200543676088</v>
      </c>
      <c r="AK125" s="180"/>
    </row>
    <row r="126" spans="1:37" x14ac:dyDescent="0.35">
      <c r="A126" s="178" t="s">
        <v>1362</v>
      </c>
      <c r="B126" s="178" t="s">
        <v>1363</v>
      </c>
      <c r="C126" s="178" t="s">
        <v>1482</v>
      </c>
      <c r="D126" s="178" t="s">
        <v>1350</v>
      </c>
      <c r="F126" s="178">
        <f t="shared" si="0"/>
        <v>0.90366154156614775</v>
      </c>
      <c r="G126" s="178">
        <f t="shared" si="0"/>
        <v>0.81575885031796624</v>
      </c>
      <c r="H126" s="178">
        <f t="shared" si="0"/>
        <v>0.82206480882466326</v>
      </c>
      <c r="I126" s="178">
        <f t="shared" si="0"/>
        <v>0.87662634890434066</v>
      </c>
      <c r="J126" s="178">
        <f t="shared" si="0"/>
        <v>0.91181274565375892</v>
      </c>
      <c r="K126" s="178">
        <f t="shared" si="0"/>
        <v>0.93873982625654373</v>
      </c>
      <c r="L126" s="178">
        <f t="shared" si="0"/>
        <v>0.94680017040355391</v>
      </c>
      <c r="M126" s="178">
        <f t="shared" si="0"/>
        <v>0.95158999998273996</v>
      </c>
      <c r="N126" s="178">
        <f t="shared" si="0"/>
        <v>0.9548155658447387</v>
      </c>
      <c r="O126" s="178">
        <f t="shared" si="0"/>
        <v>0.96108849554608056</v>
      </c>
      <c r="P126" s="178">
        <f t="shared" si="0"/>
        <v>0.96870656763092111</v>
      </c>
      <c r="Q126" s="178">
        <f t="shared" si="0"/>
        <v>0.96995840306251824</v>
      </c>
      <c r="R126" s="178">
        <f t="shared" si="0"/>
        <v>0.97277917707026551</v>
      </c>
      <c r="S126" s="178">
        <f t="shared" si="0"/>
        <v>0.96813318694154771</v>
      </c>
      <c r="T126" s="178">
        <f t="shared" si="0"/>
        <v>0.97612537187410331</v>
      </c>
      <c r="U126" s="178">
        <f t="shared" si="0"/>
        <v>0.9792327344097046</v>
      </c>
      <c r="V126" s="178">
        <f t="shared" si="0"/>
        <v>0.97890363680843251</v>
      </c>
      <c r="W126" s="178">
        <f t="shared" si="0"/>
        <v>0.98377374899812731</v>
      </c>
      <c r="X126" s="178">
        <f t="shared" si="0"/>
        <v>0.98548639936265925</v>
      </c>
      <c r="Y126" s="178">
        <f t="shared" si="0"/>
        <v>0.99030077602634181</v>
      </c>
      <c r="Z126" s="178">
        <f t="shared" si="0"/>
        <v>0.9936806142149609</v>
      </c>
      <c r="AA126" s="178">
        <f t="shared" si="0"/>
        <v>0.99713833294348253</v>
      </c>
      <c r="AB126" s="178">
        <f t="shared" si="0"/>
        <v>0.99771389960094969</v>
      </c>
      <c r="AC126" s="178">
        <f t="shared" si="0"/>
        <v>1.0053696441318614</v>
      </c>
      <c r="AD126" s="178">
        <f t="shared" si="0"/>
        <v>1.0059783725059559</v>
      </c>
      <c r="AE126" s="178">
        <f t="shared" si="0"/>
        <v>1.0074613764176201</v>
      </c>
      <c r="AF126" s="178">
        <f t="shared" si="0"/>
        <v>1.0018493956122227</v>
      </c>
      <c r="AG126" s="178">
        <f t="shared" si="0"/>
        <v>0.99829601761400222</v>
      </c>
      <c r="AH126" s="178">
        <f t="shared" si="0"/>
        <v>0.99070948366542111</v>
      </c>
      <c r="AI126" s="178">
        <f t="shared" si="0"/>
        <v>0.97950291865509942</v>
      </c>
      <c r="AJ126" s="178">
        <f t="shared" si="0"/>
        <v>0.96895788290977025</v>
      </c>
      <c r="AK126" s="180"/>
    </row>
    <row r="127" spans="1:37" x14ac:dyDescent="0.35">
      <c r="A127" s="178" t="s">
        <v>1365</v>
      </c>
      <c r="B127" s="178" t="s">
        <v>1366</v>
      </c>
      <c r="C127" s="178" t="s">
        <v>1483</v>
      </c>
      <c r="D127" s="178" t="s">
        <v>1350</v>
      </c>
      <c r="F127" s="178">
        <f t="shared" si="0"/>
        <v>0.96591750860988956</v>
      </c>
      <c r="G127" s="178">
        <f t="shared" si="0"/>
        <v>0.92637790617883087</v>
      </c>
      <c r="H127" s="178">
        <f t="shared" si="0"/>
        <v>0.91706614829987709</v>
      </c>
      <c r="I127" s="178">
        <f t="shared" si="0"/>
        <v>0.93387987323710608</v>
      </c>
      <c r="J127" s="178">
        <f t="shared" si="0"/>
        <v>0.95457911246225757</v>
      </c>
      <c r="K127" s="178">
        <f t="shared" si="0"/>
        <v>0.97098164273436216</v>
      </c>
      <c r="L127" s="178">
        <f t="shared" si="0"/>
        <v>0.97707130822327115</v>
      </c>
      <c r="M127" s="178">
        <f t="shared" si="0"/>
        <v>0.97320634546255136</v>
      </c>
      <c r="N127" s="178">
        <f t="shared" si="0"/>
        <v>0.961305029022271</v>
      </c>
      <c r="O127" s="178">
        <f t="shared" si="0"/>
        <v>0.95005443714006499</v>
      </c>
      <c r="P127" s="178">
        <f t="shared" si="0"/>
        <v>0.94030768999969172</v>
      </c>
      <c r="Q127" s="178">
        <f t="shared" si="0"/>
        <v>0.92815968787633418</v>
      </c>
      <c r="R127" s="178">
        <f t="shared" si="0"/>
        <v>0.92659296841606587</v>
      </c>
      <c r="S127" s="178">
        <f t="shared" si="0"/>
        <v>0.92586498502369208</v>
      </c>
      <c r="T127" s="178">
        <f t="shared" si="0"/>
        <v>0.92359438998798982</v>
      </c>
      <c r="U127" s="178">
        <f t="shared" si="0"/>
        <v>0.92585402822471119</v>
      </c>
      <c r="V127" s="178">
        <f t="shared" si="0"/>
        <v>0.9270065168441245</v>
      </c>
      <c r="W127" s="178">
        <f t="shared" si="0"/>
        <v>0.9273093563796162</v>
      </c>
      <c r="X127" s="178">
        <f t="shared" si="0"/>
        <v>0.92875087736262718</v>
      </c>
      <c r="Y127" s="178">
        <f t="shared" si="0"/>
        <v>0.93188621770417512</v>
      </c>
      <c r="Z127" s="178">
        <f t="shared" si="0"/>
        <v>0.93640702100140438</v>
      </c>
      <c r="AA127" s="178">
        <f t="shared" si="0"/>
        <v>0.94210417905031563</v>
      </c>
      <c r="AB127" s="178">
        <f t="shared" si="0"/>
        <v>0.9462802645296412</v>
      </c>
      <c r="AC127" s="178">
        <f t="shared" si="0"/>
        <v>0.94873332561800305</v>
      </c>
      <c r="AD127" s="178">
        <f t="shared" si="0"/>
        <v>0.94964454968179701</v>
      </c>
      <c r="AE127" s="178">
        <f t="shared" si="0"/>
        <v>0.94848438720414696</v>
      </c>
      <c r="AF127" s="178">
        <f t="shared" si="0"/>
        <v>0.94933083948716956</v>
      </c>
      <c r="AG127" s="178">
        <f t="shared" si="0"/>
        <v>0.94796761655527917</v>
      </c>
      <c r="AH127" s="178">
        <f t="shared" si="0"/>
        <v>0.94798259183141054</v>
      </c>
      <c r="AI127" s="178">
        <f t="shared" si="0"/>
        <v>0.95110587744321995</v>
      </c>
      <c r="AJ127" s="178">
        <f t="shared" si="0"/>
        <v>0.95779223644678135</v>
      </c>
      <c r="AK127" s="180"/>
    </row>
    <row r="128" spans="1:37" x14ac:dyDescent="0.35">
      <c r="A128" s="178" t="s">
        <v>1368</v>
      </c>
      <c r="C128" s="178" t="s">
        <v>1484</v>
      </c>
      <c r="F128" s="178" t="e">
        <f t="shared" si="0"/>
        <v>#DIV/0!</v>
      </c>
      <c r="G128" s="178" t="e">
        <f t="shared" si="0"/>
        <v>#DIV/0!</v>
      </c>
      <c r="H128" s="178" t="e">
        <f t="shared" si="0"/>
        <v>#DIV/0!</v>
      </c>
      <c r="I128" s="178" t="e">
        <f t="shared" si="0"/>
        <v>#DIV/0!</v>
      </c>
      <c r="J128" s="178" t="e">
        <f t="shared" si="0"/>
        <v>#DIV/0!</v>
      </c>
      <c r="K128" s="178" t="e">
        <f t="shared" si="0"/>
        <v>#DIV/0!</v>
      </c>
      <c r="L128" s="178" t="e">
        <f t="shared" si="0"/>
        <v>#DIV/0!</v>
      </c>
      <c r="M128" s="178" t="e">
        <f t="shared" si="0"/>
        <v>#DIV/0!</v>
      </c>
      <c r="N128" s="178" t="e">
        <f t="shared" si="0"/>
        <v>#DIV/0!</v>
      </c>
      <c r="O128" s="178" t="e">
        <f t="shared" si="0"/>
        <v>#DIV/0!</v>
      </c>
      <c r="P128" s="178" t="e">
        <f t="shared" si="0"/>
        <v>#DIV/0!</v>
      </c>
      <c r="Q128" s="178" t="e">
        <f t="shared" si="0"/>
        <v>#DIV/0!</v>
      </c>
      <c r="R128" s="178" t="e">
        <f t="shared" si="0"/>
        <v>#DIV/0!</v>
      </c>
      <c r="S128" s="178" t="e">
        <f t="shared" si="0"/>
        <v>#DIV/0!</v>
      </c>
      <c r="T128" s="178" t="e">
        <f t="shared" si="0"/>
        <v>#DIV/0!</v>
      </c>
      <c r="U128" s="178" t="e">
        <f t="shared" si="0"/>
        <v>#DIV/0!</v>
      </c>
      <c r="V128" s="178" t="e">
        <f t="shared" si="0"/>
        <v>#DIV/0!</v>
      </c>
      <c r="W128" s="178" t="e">
        <f t="shared" si="0"/>
        <v>#DIV/0!</v>
      </c>
      <c r="X128" s="178" t="e">
        <f t="shared" si="0"/>
        <v>#DIV/0!</v>
      </c>
      <c r="Y128" s="178" t="e">
        <f t="shared" si="0"/>
        <v>#DIV/0!</v>
      </c>
      <c r="Z128" s="178" t="e">
        <f t="shared" si="0"/>
        <v>#DIV/0!</v>
      </c>
      <c r="AA128" s="178" t="e">
        <f t="shared" si="0"/>
        <v>#DIV/0!</v>
      </c>
      <c r="AB128" s="178" t="e">
        <f t="shared" si="0"/>
        <v>#DIV/0!</v>
      </c>
      <c r="AC128" s="178" t="e">
        <f t="shared" si="0"/>
        <v>#DIV/0!</v>
      </c>
      <c r="AD128" s="178" t="e">
        <f t="shared" si="0"/>
        <v>#DIV/0!</v>
      </c>
      <c r="AE128" s="178" t="e">
        <f t="shared" si="0"/>
        <v>#DIV/0!</v>
      </c>
      <c r="AF128" s="178" t="e">
        <f t="shared" si="0"/>
        <v>#DIV/0!</v>
      </c>
      <c r="AG128" s="178" t="e">
        <f t="shared" si="0"/>
        <v>#DIV/0!</v>
      </c>
      <c r="AH128" s="178" t="e">
        <f t="shared" si="0"/>
        <v>#DIV/0!</v>
      </c>
      <c r="AI128" s="178" t="e">
        <f t="shared" si="0"/>
        <v>#DIV/0!</v>
      </c>
      <c r="AJ128" s="178" t="e">
        <f t="shared" si="0"/>
        <v>#DIV/0!</v>
      </c>
    </row>
    <row r="129" spans="1:37" x14ac:dyDescent="0.35">
      <c r="A129" s="178" t="s">
        <v>1370</v>
      </c>
      <c r="B129" s="178" t="s">
        <v>1371</v>
      </c>
      <c r="C129" s="178" t="s">
        <v>1485</v>
      </c>
      <c r="D129" s="178" t="s">
        <v>1350</v>
      </c>
      <c r="F129" s="178">
        <f t="shared" si="0"/>
        <v>0.95430139377273981</v>
      </c>
      <c r="G129" s="178">
        <f t="shared" si="0"/>
        <v>0.99412334819055759</v>
      </c>
      <c r="H129" s="178">
        <f t="shared" si="0"/>
        <v>1.0026609311226269</v>
      </c>
      <c r="I129" s="178">
        <f t="shared" si="0"/>
        <v>1.0038528696327604</v>
      </c>
      <c r="J129" s="178">
        <f t="shared" si="0"/>
        <v>1.0052018104439775</v>
      </c>
      <c r="K129" s="178">
        <f t="shared" si="0"/>
        <v>1.0075646778211886</v>
      </c>
      <c r="L129" s="178">
        <f t="shared" si="0"/>
        <v>1.0088541346818123</v>
      </c>
      <c r="M129" s="178">
        <f t="shared" ref="M129:AJ129" si="1">M65/M16</f>
        <v>1.0095284910300477</v>
      </c>
      <c r="N129" s="178">
        <f t="shared" si="1"/>
        <v>1.0095805591936404</v>
      </c>
      <c r="O129" s="178">
        <f t="shared" si="1"/>
        <v>1.0087213751770676</v>
      </c>
      <c r="P129" s="178">
        <f t="shared" si="1"/>
        <v>1.0071498534468173</v>
      </c>
      <c r="Q129" s="178">
        <f t="shared" si="1"/>
        <v>1.0034860794288207</v>
      </c>
      <c r="R129" s="178">
        <f t="shared" si="1"/>
        <v>1.0014148187761613</v>
      </c>
      <c r="S129" s="178">
        <f t="shared" si="1"/>
        <v>1.0012398102152349</v>
      </c>
      <c r="T129" s="178">
        <f t="shared" si="1"/>
        <v>1.0027126463541853</v>
      </c>
      <c r="U129" s="178">
        <f t="shared" si="1"/>
        <v>1.0050514928783139</v>
      </c>
      <c r="V129" s="178">
        <f t="shared" si="1"/>
        <v>1.0072520414850541</v>
      </c>
      <c r="W129" s="178">
        <f t="shared" si="1"/>
        <v>1.0095713704641631</v>
      </c>
      <c r="X129" s="178">
        <f t="shared" si="1"/>
        <v>1.0116394880962709</v>
      </c>
      <c r="Y129" s="178">
        <f t="shared" si="1"/>
        <v>1.0138122719468894</v>
      </c>
      <c r="Z129" s="178">
        <f t="shared" si="1"/>
        <v>1.0159991092084246</v>
      </c>
      <c r="AA129" s="178">
        <f t="shared" si="1"/>
        <v>1.0182499338688586</v>
      </c>
      <c r="AB129" s="178">
        <f t="shared" si="1"/>
        <v>1.0207626913811256</v>
      </c>
      <c r="AC129" s="178">
        <f t="shared" si="1"/>
        <v>1.0231470836233139</v>
      </c>
      <c r="AD129" s="178">
        <f t="shared" si="1"/>
        <v>1.0250697500629562</v>
      </c>
      <c r="AE129" s="178">
        <f t="shared" si="1"/>
        <v>1.026817255908905</v>
      </c>
      <c r="AF129" s="178">
        <f t="shared" si="1"/>
        <v>1.0279138779864136</v>
      </c>
      <c r="AG129" s="178">
        <f t="shared" si="1"/>
        <v>1.0288726832996704</v>
      </c>
      <c r="AH129" s="178">
        <f t="shared" si="1"/>
        <v>1.0299865600242952</v>
      </c>
      <c r="AI129" s="178">
        <f t="shared" si="1"/>
        <v>1.0309389125393291</v>
      </c>
      <c r="AJ129" s="178">
        <f t="shared" si="1"/>
        <v>1.0320895054346082</v>
      </c>
      <c r="AK129" s="180"/>
    </row>
    <row r="130" spans="1:37" x14ac:dyDescent="0.35">
      <c r="A130" s="178" t="s">
        <v>1373</v>
      </c>
      <c r="B130" s="178" t="s">
        <v>1374</v>
      </c>
      <c r="C130" s="178" t="s">
        <v>1486</v>
      </c>
      <c r="D130" s="178" t="s">
        <v>1350</v>
      </c>
      <c r="F130" s="178">
        <f t="shared" ref="F130:AJ138" si="2">F66/F17</f>
        <v>0.96173095935861652</v>
      </c>
      <c r="G130" s="178">
        <f t="shared" si="2"/>
        <v>0.95500424220605229</v>
      </c>
      <c r="H130" s="178">
        <f t="shared" si="2"/>
        <v>0.96809296453441596</v>
      </c>
      <c r="I130" s="178">
        <f t="shared" si="2"/>
        <v>0.9747984081851</v>
      </c>
      <c r="J130" s="178">
        <f t="shared" si="2"/>
        <v>0.98279639535322316</v>
      </c>
      <c r="K130" s="178">
        <f t="shared" si="2"/>
        <v>0.99242775493516333</v>
      </c>
      <c r="L130" s="178">
        <f t="shared" si="2"/>
        <v>0.99804183093252796</v>
      </c>
      <c r="M130" s="178">
        <f t="shared" si="2"/>
        <v>0.99971583523863772</v>
      </c>
      <c r="N130" s="178">
        <f t="shared" si="2"/>
        <v>0.99852012428323778</v>
      </c>
      <c r="O130" s="178">
        <f t="shared" si="2"/>
        <v>0.9957465738661776</v>
      </c>
      <c r="P130" s="178">
        <f t="shared" si="2"/>
        <v>0.99308283034589995</v>
      </c>
      <c r="Q130" s="178">
        <f t="shared" si="2"/>
        <v>0.99061066424146649</v>
      </c>
      <c r="R130" s="178">
        <f t="shared" si="2"/>
        <v>0.98955509951192477</v>
      </c>
      <c r="S130" s="178">
        <f t="shared" si="2"/>
        <v>0.98982435956503489</v>
      </c>
      <c r="T130" s="178">
        <f t="shared" si="2"/>
        <v>0.9928727151258897</v>
      </c>
      <c r="U130" s="178">
        <f t="shared" si="2"/>
        <v>0.99790121027521161</v>
      </c>
      <c r="V130" s="178">
        <f t="shared" si="2"/>
        <v>1.0036020689788068</v>
      </c>
      <c r="W130" s="178">
        <f t="shared" si="2"/>
        <v>1.0083885165840585</v>
      </c>
      <c r="X130" s="178">
        <f t="shared" si="2"/>
        <v>1.0130001773322104</v>
      </c>
      <c r="Y130" s="178">
        <f t="shared" si="2"/>
        <v>1.017580241279731</v>
      </c>
      <c r="Z130" s="178">
        <f t="shared" si="2"/>
        <v>1.0223938507582153</v>
      </c>
      <c r="AA130" s="178">
        <f t="shared" si="2"/>
        <v>1.027427593255323</v>
      </c>
      <c r="AB130" s="178">
        <f t="shared" si="2"/>
        <v>1.0324561290454362</v>
      </c>
      <c r="AC130" s="178">
        <f t="shared" si="2"/>
        <v>1.0373365078600634</v>
      </c>
      <c r="AD130" s="178">
        <f t="shared" si="2"/>
        <v>1.0414676804961467</v>
      </c>
      <c r="AE130" s="178">
        <f t="shared" si="2"/>
        <v>1.0449408768129107</v>
      </c>
      <c r="AF130" s="178">
        <f t="shared" si="2"/>
        <v>1.047388149234034</v>
      </c>
      <c r="AG130" s="178">
        <f t="shared" si="2"/>
        <v>1.0493509965048016</v>
      </c>
      <c r="AH130" s="178">
        <f t="shared" si="2"/>
        <v>1.0514227433978192</v>
      </c>
      <c r="AI130" s="178">
        <f t="shared" si="2"/>
        <v>1.0536943236950849</v>
      </c>
      <c r="AJ130" s="178">
        <f t="shared" si="2"/>
        <v>1.0564026855203099</v>
      </c>
      <c r="AK130" s="180"/>
    </row>
    <row r="131" spans="1:37" x14ac:dyDescent="0.35">
      <c r="A131" s="178" t="s">
        <v>1376</v>
      </c>
      <c r="B131" s="178" t="s">
        <v>1377</v>
      </c>
      <c r="C131" s="178" t="s">
        <v>1487</v>
      </c>
      <c r="D131" s="178" t="s">
        <v>1350</v>
      </c>
      <c r="F131" s="178">
        <f t="shared" si="2"/>
        <v>0.79555270686819701</v>
      </c>
      <c r="G131" s="178">
        <f t="shared" si="2"/>
        <v>0.77494601066093916</v>
      </c>
      <c r="H131" s="178">
        <f t="shared" si="2"/>
        <v>0.79653072572055106</v>
      </c>
      <c r="I131" s="178">
        <f t="shared" si="2"/>
        <v>0.81589193790522629</v>
      </c>
      <c r="J131" s="178">
        <f t="shared" si="2"/>
        <v>0.84617564170874671</v>
      </c>
      <c r="K131" s="178">
        <f t="shared" si="2"/>
        <v>0.87911612001795691</v>
      </c>
      <c r="L131" s="178">
        <f t="shared" si="2"/>
        <v>0.89486787792326516</v>
      </c>
      <c r="M131" s="178">
        <f t="shared" si="2"/>
        <v>0.88992530560418948</v>
      </c>
      <c r="N131" s="178">
        <f t="shared" si="2"/>
        <v>0.87938458341874004</v>
      </c>
      <c r="O131" s="178">
        <f t="shared" si="2"/>
        <v>0.87003772406326896</v>
      </c>
      <c r="P131" s="178">
        <f t="shared" si="2"/>
        <v>0.86190978728768097</v>
      </c>
      <c r="Q131" s="178">
        <f t="shared" si="2"/>
        <v>0.85224268743523024</v>
      </c>
      <c r="R131" s="178">
        <f t="shared" si="2"/>
        <v>0.84693705393845553</v>
      </c>
      <c r="S131" s="178">
        <f t="shared" si="2"/>
        <v>0.84180181519390196</v>
      </c>
      <c r="T131" s="178">
        <f t="shared" si="2"/>
        <v>0.83928856612495839</v>
      </c>
      <c r="U131" s="178">
        <f t="shared" si="2"/>
        <v>0.84327300889593226</v>
      </c>
      <c r="V131" s="178">
        <f t="shared" si="2"/>
        <v>0.84639306529316627</v>
      </c>
      <c r="W131" s="178">
        <f t="shared" si="2"/>
        <v>0.84812883664191541</v>
      </c>
      <c r="X131" s="178">
        <f t="shared" si="2"/>
        <v>0.8525173729795007</v>
      </c>
      <c r="Y131" s="178">
        <f t="shared" si="2"/>
        <v>0.859156464105295</v>
      </c>
      <c r="Z131" s="178">
        <f t="shared" si="2"/>
        <v>0.86667507304524172</v>
      </c>
      <c r="AA131" s="178">
        <f t="shared" si="2"/>
        <v>0.87639412811786443</v>
      </c>
      <c r="AB131" s="178">
        <f t="shared" si="2"/>
        <v>0.88313572766287107</v>
      </c>
      <c r="AC131" s="178">
        <f t="shared" si="2"/>
        <v>0.88864177013311874</v>
      </c>
      <c r="AD131" s="178">
        <f t="shared" si="2"/>
        <v>0.89188076387934268</v>
      </c>
      <c r="AE131" s="178">
        <f t="shared" si="2"/>
        <v>0.89402305362130685</v>
      </c>
      <c r="AF131" s="178">
        <f t="shared" si="2"/>
        <v>0.89544265835398618</v>
      </c>
      <c r="AG131" s="178">
        <f t="shared" si="2"/>
        <v>0.89384210442289069</v>
      </c>
      <c r="AH131" s="178">
        <f t="shared" si="2"/>
        <v>0.89401703990015124</v>
      </c>
      <c r="AI131" s="178">
        <f t="shared" si="2"/>
        <v>0.89550874267431069</v>
      </c>
      <c r="AJ131" s="178">
        <f t="shared" si="2"/>
        <v>0.89695409392299241</v>
      </c>
      <c r="AK131" s="180"/>
    </row>
    <row r="132" spans="1:37" x14ac:dyDescent="0.35">
      <c r="A132" s="178" t="s">
        <v>1379</v>
      </c>
      <c r="B132" s="178" t="s">
        <v>1380</v>
      </c>
      <c r="C132" s="178" t="s">
        <v>1488</v>
      </c>
      <c r="D132" s="178" t="s">
        <v>1350</v>
      </c>
      <c r="F132" s="178">
        <f t="shared" si="2"/>
        <v>0.95158348075711063</v>
      </c>
      <c r="G132" s="178">
        <f t="shared" si="2"/>
        <v>0.95023716574361961</v>
      </c>
      <c r="H132" s="178">
        <f t="shared" si="2"/>
        <v>0.97831806566532364</v>
      </c>
      <c r="I132" s="178">
        <f t="shared" si="2"/>
        <v>0.96785219289162983</v>
      </c>
      <c r="J132" s="178">
        <f t="shared" si="2"/>
        <v>0.9789461977020093</v>
      </c>
      <c r="K132" s="178">
        <f t="shared" si="2"/>
        <v>0.98265903574199398</v>
      </c>
      <c r="L132" s="178">
        <f t="shared" si="2"/>
        <v>0.97514737316775812</v>
      </c>
      <c r="M132" s="178">
        <f t="shared" si="2"/>
        <v>0.95701860151509144</v>
      </c>
      <c r="N132" s="178">
        <f t="shared" si="2"/>
        <v>0.94028280405213049</v>
      </c>
      <c r="O132" s="178">
        <f t="shared" si="2"/>
        <v>0.92576905663696119</v>
      </c>
      <c r="P132" s="178">
        <f t="shared" si="2"/>
        <v>0.92125762279561763</v>
      </c>
      <c r="Q132" s="178">
        <f t="shared" si="2"/>
        <v>0.91023731345739944</v>
      </c>
      <c r="R132" s="178">
        <f t="shared" si="2"/>
        <v>0.91933486365716277</v>
      </c>
      <c r="S132" s="178">
        <f t="shared" si="2"/>
        <v>0.9149322971056808</v>
      </c>
      <c r="T132" s="178">
        <f t="shared" si="2"/>
        <v>0.89857488942373331</v>
      </c>
      <c r="U132" s="178">
        <f t="shared" si="2"/>
        <v>0.89656803727713619</v>
      </c>
      <c r="V132" s="178">
        <f t="shared" si="2"/>
        <v>0.90377705367761452</v>
      </c>
      <c r="W132" s="178">
        <f t="shared" si="2"/>
        <v>0.91876525766096417</v>
      </c>
      <c r="X132" s="178">
        <f t="shared" si="2"/>
        <v>0.93506286172077757</v>
      </c>
      <c r="Y132" s="178">
        <f t="shared" si="2"/>
        <v>0.95800522106949682</v>
      </c>
      <c r="Z132" s="178">
        <f t="shared" si="2"/>
        <v>0.97655386522841192</v>
      </c>
      <c r="AA132" s="178">
        <f t="shared" si="2"/>
        <v>1.0004323279482947</v>
      </c>
      <c r="AB132" s="178">
        <f t="shared" si="2"/>
        <v>1.0198692037617711</v>
      </c>
      <c r="AC132" s="178">
        <f t="shared" si="2"/>
        <v>1.0342455988081174</v>
      </c>
      <c r="AD132" s="178">
        <f t="shared" si="2"/>
        <v>1.0336055915126188</v>
      </c>
      <c r="AE132" s="178">
        <f t="shared" si="2"/>
        <v>1.0383439664715732</v>
      </c>
      <c r="AF132" s="178">
        <f t="shared" si="2"/>
        <v>1.0354864172463092</v>
      </c>
      <c r="AG132" s="178">
        <f t="shared" si="2"/>
        <v>1.0374066181487103</v>
      </c>
      <c r="AH132" s="178">
        <f t="shared" si="2"/>
        <v>1.0427131368724785</v>
      </c>
      <c r="AI132" s="178">
        <f t="shared" si="2"/>
        <v>1.0478089163843269</v>
      </c>
      <c r="AJ132" s="178">
        <f t="shared" si="2"/>
        <v>1.0548465347331026</v>
      </c>
      <c r="AK132" s="180"/>
    </row>
    <row r="133" spans="1:37" x14ac:dyDescent="0.35">
      <c r="A133" s="178" t="s">
        <v>1382</v>
      </c>
      <c r="B133" s="178" t="s">
        <v>1383</v>
      </c>
      <c r="C133" s="178" t="s">
        <v>1489</v>
      </c>
      <c r="D133" s="178" t="s">
        <v>1350</v>
      </c>
      <c r="F133" s="178">
        <f t="shared" si="2"/>
        <v>0.84357680658297451</v>
      </c>
      <c r="G133" s="178">
        <f t="shared" si="2"/>
        <v>0.82068693217343502</v>
      </c>
      <c r="H133" s="178">
        <f t="shared" si="2"/>
        <v>0.85752089158745248</v>
      </c>
      <c r="I133" s="178">
        <f t="shared" si="2"/>
        <v>0.84848735218497928</v>
      </c>
      <c r="J133" s="178">
        <f t="shared" si="2"/>
        <v>0.86914155096373258</v>
      </c>
      <c r="K133" s="178">
        <f t="shared" si="2"/>
        <v>0.8963254772901682</v>
      </c>
      <c r="L133" s="178">
        <f t="shared" si="2"/>
        <v>0.90848724987007845</v>
      </c>
      <c r="M133" s="178">
        <f t="shared" si="2"/>
        <v>0.90610536207391768</v>
      </c>
      <c r="N133" s="178">
        <f t="shared" si="2"/>
        <v>0.90517965221715091</v>
      </c>
      <c r="O133" s="178">
        <f t="shared" si="2"/>
        <v>0.90253480701097599</v>
      </c>
      <c r="P133" s="178">
        <f t="shared" si="2"/>
        <v>0.9005840082761879</v>
      </c>
      <c r="Q133" s="178">
        <f t="shared" si="2"/>
        <v>0.89156072590073132</v>
      </c>
      <c r="R133" s="178">
        <f t="shared" si="2"/>
        <v>0.88661900110483072</v>
      </c>
      <c r="S133" s="178">
        <f t="shared" si="2"/>
        <v>0.87875522469563117</v>
      </c>
      <c r="T133" s="178">
        <f t="shared" si="2"/>
        <v>0.8757914825013644</v>
      </c>
      <c r="U133" s="178">
        <f t="shared" si="2"/>
        <v>0.88339931937081473</v>
      </c>
      <c r="V133" s="178">
        <f t="shared" si="2"/>
        <v>0.88315709765654871</v>
      </c>
      <c r="W133" s="178">
        <f t="shared" si="2"/>
        <v>0.87890557081353826</v>
      </c>
      <c r="X133" s="178">
        <f t="shared" si="2"/>
        <v>0.87712688042196851</v>
      </c>
      <c r="Y133" s="178">
        <f t="shared" si="2"/>
        <v>0.87520934332058975</v>
      </c>
      <c r="Z133" s="178">
        <f t="shared" si="2"/>
        <v>0.87439343120272361</v>
      </c>
      <c r="AA133" s="178">
        <f t="shared" si="2"/>
        <v>0.88030462905271056</v>
      </c>
      <c r="AB133" s="178">
        <f t="shared" si="2"/>
        <v>0.88017673983241396</v>
      </c>
      <c r="AC133" s="178">
        <f t="shared" si="2"/>
        <v>0.88451577882428212</v>
      </c>
      <c r="AD133" s="178">
        <f t="shared" si="2"/>
        <v>0.8796829504876027</v>
      </c>
      <c r="AE133" s="178">
        <f t="shared" si="2"/>
        <v>0.87234870448959434</v>
      </c>
      <c r="AF133" s="178">
        <f t="shared" si="2"/>
        <v>0.86378536028001807</v>
      </c>
      <c r="AG133" s="178">
        <f t="shared" si="2"/>
        <v>0.85131035195379123</v>
      </c>
      <c r="AH133" s="178">
        <f t="shared" si="2"/>
        <v>0.84137537683778585</v>
      </c>
      <c r="AI133" s="178">
        <f t="shared" si="2"/>
        <v>0.83385516330143605</v>
      </c>
      <c r="AJ133" s="178">
        <f t="shared" si="2"/>
        <v>0.82722849063525095</v>
      </c>
      <c r="AK133" s="180"/>
    </row>
    <row r="134" spans="1:37" x14ac:dyDescent="0.35">
      <c r="A134" s="178" t="s">
        <v>1385</v>
      </c>
      <c r="B134" s="178" t="s">
        <v>1386</v>
      </c>
      <c r="C134" s="178" t="s">
        <v>1490</v>
      </c>
      <c r="D134" s="178" t="s">
        <v>1350</v>
      </c>
      <c r="F134" s="178">
        <f t="shared" si="2"/>
        <v>0.98331285706217542</v>
      </c>
      <c r="G134" s="178">
        <f t="shared" si="2"/>
        <v>0.99796230610870551</v>
      </c>
      <c r="H134" s="178">
        <f t="shared" si="2"/>
        <v>1.0166647251383802</v>
      </c>
      <c r="I134" s="178">
        <f t="shared" si="2"/>
        <v>1.0143196268556471</v>
      </c>
      <c r="J134" s="178">
        <f t="shared" si="2"/>
        <v>1.0252183748262051</v>
      </c>
      <c r="K134" s="178">
        <f t="shared" si="2"/>
        <v>1.0310589854036771</v>
      </c>
      <c r="L134" s="178">
        <f t="shared" si="2"/>
        <v>1.0375451663349633</v>
      </c>
      <c r="M134" s="178">
        <f t="shared" si="2"/>
        <v>1.0359848697708935</v>
      </c>
      <c r="N134" s="178">
        <f t="shared" si="2"/>
        <v>1.0371310948181112</v>
      </c>
      <c r="O134" s="178">
        <f t="shared" si="2"/>
        <v>1.037164011268807</v>
      </c>
      <c r="P134" s="178">
        <f t="shared" si="2"/>
        <v>1.0433651177686865</v>
      </c>
      <c r="Q134" s="178">
        <f t="shared" si="2"/>
        <v>1.042583044270982</v>
      </c>
      <c r="R134" s="178">
        <f t="shared" si="2"/>
        <v>1.0449063621123857</v>
      </c>
      <c r="S134" s="178">
        <f t="shared" si="2"/>
        <v>1.0413191224777723</v>
      </c>
      <c r="T134" s="178">
        <f t="shared" si="2"/>
        <v>1.0438234403568243</v>
      </c>
      <c r="U134" s="178">
        <f t="shared" si="2"/>
        <v>1.0459577272852001</v>
      </c>
      <c r="V134" s="178">
        <f t="shared" si="2"/>
        <v>1.0451794159644721</v>
      </c>
      <c r="W134" s="178">
        <f t="shared" si="2"/>
        <v>1.0466576539345562</v>
      </c>
      <c r="X134" s="178">
        <f t="shared" si="2"/>
        <v>1.0488331222471052</v>
      </c>
      <c r="Y134" s="178">
        <f t="shared" si="2"/>
        <v>1.0511230375304668</v>
      </c>
      <c r="Z134" s="178">
        <f t="shared" si="2"/>
        <v>1.0510893729430126</v>
      </c>
      <c r="AA134" s="178">
        <f t="shared" si="2"/>
        <v>1.0522492927052158</v>
      </c>
      <c r="AB134" s="178">
        <f t="shared" si="2"/>
        <v>1.0528270731394842</v>
      </c>
      <c r="AC134" s="178">
        <f t="shared" si="2"/>
        <v>1.0567212886702575</v>
      </c>
      <c r="AD134" s="178">
        <f t="shared" si="2"/>
        <v>1.0571831105256777</v>
      </c>
      <c r="AE134" s="178">
        <f t="shared" si="2"/>
        <v>1.0606666362905803</v>
      </c>
      <c r="AF134" s="178">
        <f t="shared" si="2"/>
        <v>1.0539607393641885</v>
      </c>
      <c r="AG134" s="178">
        <f t="shared" si="2"/>
        <v>1.0534138646833175</v>
      </c>
      <c r="AH134" s="178">
        <f t="shared" si="2"/>
        <v>1.0505831369429446</v>
      </c>
      <c r="AI134" s="178">
        <f t="shared" si="2"/>
        <v>1.045061480829298</v>
      </c>
      <c r="AJ134" s="178">
        <f t="shared" si="2"/>
        <v>1.0358126572382917</v>
      </c>
      <c r="AK134" s="180"/>
    </row>
    <row r="135" spans="1:37" x14ac:dyDescent="0.35">
      <c r="A135" s="178" t="s">
        <v>1388</v>
      </c>
      <c r="B135" s="178" t="s">
        <v>1389</v>
      </c>
      <c r="C135" s="178" t="s">
        <v>1491</v>
      </c>
      <c r="D135" s="178" t="s">
        <v>1350</v>
      </c>
      <c r="F135" s="178">
        <f t="shared" si="2"/>
        <v>0.84062298502577637</v>
      </c>
      <c r="G135" s="178">
        <f t="shared" si="2"/>
        <v>0.81483584879689186</v>
      </c>
      <c r="H135" s="178">
        <f t="shared" si="2"/>
        <v>0.82651377344021359</v>
      </c>
      <c r="I135" s="178">
        <f t="shared" si="2"/>
        <v>0.82238986429960104</v>
      </c>
      <c r="J135" s="178">
        <f t="shared" si="2"/>
        <v>0.81803487294645649</v>
      </c>
      <c r="K135" s="178">
        <f t="shared" si="2"/>
        <v>0.81252517783785327</v>
      </c>
      <c r="L135" s="178">
        <f t="shared" si="2"/>
        <v>0.80603228979281571</v>
      </c>
      <c r="M135" s="178">
        <f t="shared" si="2"/>
        <v>0.80341631611431086</v>
      </c>
      <c r="N135" s="178">
        <f t="shared" si="2"/>
        <v>0.80641510508475767</v>
      </c>
      <c r="O135" s="178">
        <f t="shared" si="2"/>
        <v>0.80914709598713064</v>
      </c>
      <c r="P135" s="178">
        <f t="shared" si="2"/>
        <v>0.81227741066694592</v>
      </c>
      <c r="Q135" s="178">
        <f t="shared" si="2"/>
        <v>0.81424487162445502</v>
      </c>
      <c r="R135" s="178">
        <f t="shared" si="2"/>
        <v>0.81599832103597814</v>
      </c>
      <c r="S135" s="178">
        <f t="shared" si="2"/>
        <v>0.81418194598262883</v>
      </c>
      <c r="T135" s="178">
        <f t="shared" si="2"/>
        <v>0.81288387445504762</v>
      </c>
      <c r="U135" s="178">
        <f t="shared" si="2"/>
        <v>0.8109645982217899</v>
      </c>
      <c r="V135" s="178">
        <f t="shared" si="2"/>
        <v>0.80708163394674159</v>
      </c>
      <c r="W135" s="178">
        <f t="shared" si="2"/>
        <v>0.80480361989997351</v>
      </c>
      <c r="X135" s="178">
        <f t="shared" si="2"/>
        <v>0.80275283777089024</v>
      </c>
      <c r="Y135" s="178">
        <f t="shared" si="2"/>
        <v>0.80041095024100717</v>
      </c>
      <c r="Z135" s="178">
        <f t="shared" si="2"/>
        <v>0.79782984886632713</v>
      </c>
      <c r="AA135" s="178">
        <f t="shared" si="2"/>
        <v>0.79561498718514301</v>
      </c>
      <c r="AB135" s="178">
        <f t="shared" si="2"/>
        <v>0.79414305431550924</v>
      </c>
      <c r="AC135" s="178">
        <f t="shared" si="2"/>
        <v>0.79249659922246041</v>
      </c>
      <c r="AD135" s="178">
        <f t="shared" si="2"/>
        <v>0.78971076225596892</v>
      </c>
      <c r="AE135" s="178">
        <f t="shared" si="2"/>
        <v>0.78826713180540664</v>
      </c>
      <c r="AF135" s="178">
        <f t="shared" si="2"/>
        <v>0.78382249061571962</v>
      </c>
      <c r="AG135" s="178">
        <f t="shared" si="2"/>
        <v>0.78133835190771883</v>
      </c>
      <c r="AH135" s="178">
        <f t="shared" si="2"/>
        <v>0.7795704809451377</v>
      </c>
      <c r="AI135" s="178">
        <f t="shared" si="2"/>
        <v>0.77608751546414867</v>
      </c>
      <c r="AJ135" s="178">
        <f t="shared" si="2"/>
        <v>0.77378388419716904</v>
      </c>
      <c r="AK135" s="180"/>
    </row>
    <row r="136" spans="1:37" x14ac:dyDescent="0.35">
      <c r="A136" s="178" t="s">
        <v>1391</v>
      </c>
      <c r="B136" s="178" t="s">
        <v>1392</v>
      </c>
      <c r="C136" s="178" t="s">
        <v>1492</v>
      </c>
      <c r="D136" s="178" t="s">
        <v>1350</v>
      </c>
      <c r="F136" s="178">
        <f t="shared" si="2"/>
        <v>0.94440000395047541</v>
      </c>
      <c r="G136" s="178">
        <f t="shared" si="2"/>
        <v>0.93144251939486744</v>
      </c>
      <c r="H136" s="178">
        <f t="shared" si="2"/>
        <v>0.94695022509939453</v>
      </c>
      <c r="I136" s="178">
        <f t="shared" si="2"/>
        <v>0.93605947747517315</v>
      </c>
      <c r="J136" s="178">
        <f t="shared" si="2"/>
        <v>0.94911431051229211</v>
      </c>
      <c r="K136" s="178">
        <f t="shared" si="2"/>
        <v>0.95928868478742657</v>
      </c>
      <c r="L136" s="178">
        <f t="shared" si="2"/>
        <v>0.97089895848227803</v>
      </c>
      <c r="M136" s="178">
        <f t="shared" si="2"/>
        <v>0.97053120632299283</v>
      </c>
      <c r="N136" s="178">
        <f t="shared" si="2"/>
        <v>0.97403442078083025</v>
      </c>
      <c r="O136" s="178">
        <f t="shared" si="2"/>
        <v>0.97470619648189594</v>
      </c>
      <c r="P136" s="178">
        <f t="shared" si="2"/>
        <v>0.98021168123237035</v>
      </c>
      <c r="Q136" s="178">
        <f t="shared" si="2"/>
        <v>0.97751761441788365</v>
      </c>
      <c r="R136" s="178">
        <f t="shared" si="2"/>
        <v>0.97765492797804865</v>
      </c>
      <c r="S136" s="178">
        <f t="shared" si="2"/>
        <v>0.97431014423622753</v>
      </c>
      <c r="T136" s="178">
        <f t="shared" si="2"/>
        <v>0.97901725920918981</v>
      </c>
      <c r="U136" s="178">
        <f t="shared" si="2"/>
        <v>0.98201160579164815</v>
      </c>
      <c r="V136" s="178">
        <f t="shared" si="2"/>
        <v>0.98275459217037819</v>
      </c>
      <c r="W136" s="178">
        <f t="shared" si="2"/>
        <v>0.98538060802489358</v>
      </c>
      <c r="X136" s="178">
        <f t="shared" si="2"/>
        <v>0.98661265055372593</v>
      </c>
      <c r="Y136" s="178">
        <f t="shared" si="2"/>
        <v>0.98744846856579316</v>
      </c>
      <c r="Z136" s="178">
        <f t="shared" si="2"/>
        <v>0.98579356094011594</v>
      </c>
      <c r="AA136" s="178">
        <f t="shared" si="2"/>
        <v>0.98698962901493448</v>
      </c>
      <c r="AB136" s="178">
        <f t="shared" si="2"/>
        <v>0.98651671825455034</v>
      </c>
      <c r="AC136" s="178">
        <f t="shared" si="2"/>
        <v>0.99178363538288683</v>
      </c>
      <c r="AD136" s="178">
        <f t="shared" si="2"/>
        <v>0.99263822870132745</v>
      </c>
      <c r="AE136" s="178">
        <f t="shared" si="2"/>
        <v>0.99268470520224372</v>
      </c>
      <c r="AF136" s="178">
        <f t="shared" si="2"/>
        <v>0.97893220336996278</v>
      </c>
      <c r="AG136" s="178">
        <f t="shared" si="2"/>
        <v>0.97118055594173702</v>
      </c>
      <c r="AH136" s="178">
        <f t="shared" si="2"/>
        <v>0.96078537945076747</v>
      </c>
      <c r="AI136" s="178">
        <f t="shared" si="2"/>
        <v>0.95147523266947365</v>
      </c>
      <c r="AJ136" s="178">
        <f t="shared" si="2"/>
        <v>0.9414021763416146</v>
      </c>
      <c r="AK136" s="180"/>
    </row>
    <row r="137" spans="1:37" x14ac:dyDescent="0.35">
      <c r="A137" s="178" t="s">
        <v>1394</v>
      </c>
      <c r="B137" s="178" t="s">
        <v>1395</v>
      </c>
      <c r="C137" s="178" t="s">
        <v>1493</v>
      </c>
      <c r="D137" s="178" t="s">
        <v>1350</v>
      </c>
      <c r="F137" s="178">
        <f t="shared" si="2"/>
        <v>0.94020234696392868</v>
      </c>
      <c r="G137" s="178">
        <f t="shared" si="2"/>
        <v>0.90527856067501156</v>
      </c>
      <c r="H137" s="178">
        <f t="shared" si="2"/>
        <v>0.91085693814646229</v>
      </c>
      <c r="I137" s="178">
        <f t="shared" si="2"/>
        <v>0.89234385108324621</v>
      </c>
      <c r="J137" s="178">
        <f t="shared" si="2"/>
        <v>0.90962008776736525</v>
      </c>
      <c r="K137" s="178">
        <f t="shared" si="2"/>
        <v>0.91593751938321089</v>
      </c>
      <c r="L137" s="178">
        <f t="shared" si="2"/>
        <v>0.92448809995830494</v>
      </c>
      <c r="M137" s="178">
        <f t="shared" si="2"/>
        <v>0.91681835884324492</v>
      </c>
      <c r="N137" s="178">
        <f t="shared" si="2"/>
        <v>0.92087202227276799</v>
      </c>
      <c r="O137" s="178">
        <f t="shared" si="2"/>
        <v>0.92190728704436875</v>
      </c>
      <c r="P137" s="178">
        <f t="shared" si="2"/>
        <v>0.93356594313459262</v>
      </c>
      <c r="Q137" s="178">
        <f t="shared" si="2"/>
        <v>0.93333699967014272</v>
      </c>
      <c r="R137" s="178">
        <f t="shared" si="2"/>
        <v>0.93884265264745304</v>
      </c>
      <c r="S137" s="178">
        <f t="shared" si="2"/>
        <v>0.93717068790948221</v>
      </c>
      <c r="T137" s="178">
        <f t="shared" si="2"/>
        <v>0.94898420722766252</v>
      </c>
      <c r="U137" s="178">
        <f t="shared" si="2"/>
        <v>0.95405706426918702</v>
      </c>
      <c r="V137" s="178">
        <f t="shared" si="2"/>
        <v>0.9535913497953511</v>
      </c>
      <c r="W137" s="178">
        <f t="shared" si="2"/>
        <v>0.95808823146599653</v>
      </c>
      <c r="X137" s="178">
        <f t="shared" si="2"/>
        <v>0.9597818340806783</v>
      </c>
      <c r="Y137" s="178">
        <f t="shared" si="2"/>
        <v>0.96034086021701115</v>
      </c>
      <c r="Z137" s="178">
        <f t="shared" si="2"/>
        <v>0.95447439990601501</v>
      </c>
      <c r="AA137" s="178">
        <f t="shared" si="2"/>
        <v>0.95254332335947678</v>
      </c>
      <c r="AB137" s="178">
        <f t="shared" si="2"/>
        <v>0.94704797886880498</v>
      </c>
      <c r="AC137" s="178">
        <f t="shared" si="2"/>
        <v>0.95323766315613789</v>
      </c>
      <c r="AD137" s="178">
        <f t="shared" si="2"/>
        <v>0.95195600893606369</v>
      </c>
      <c r="AE137" s="178">
        <f t="shared" si="2"/>
        <v>0.95304909075073097</v>
      </c>
      <c r="AF137" s="178">
        <f t="shared" si="2"/>
        <v>0.93325722874032691</v>
      </c>
      <c r="AG137" s="178">
        <f t="shared" si="2"/>
        <v>0.92979679684117533</v>
      </c>
      <c r="AH137" s="178">
        <f t="shared" si="2"/>
        <v>0.91789751372498241</v>
      </c>
      <c r="AI137" s="178">
        <f t="shared" si="2"/>
        <v>0.90484577096619023</v>
      </c>
      <c r="AJ137" s="178">
        <f t="shared" si="2"/>
        <v>0.88986700161134047</v>
      </c>
      <c r="AK137" s="180"/>
    </row>
    <row r="138" spans="1:37" x14ac:dyDescent="0.35">
      <c r="A138" s="178" t="s">
        <v>1397</v>
      </c>
      <c r="B138" s="178" t="s">
        <v>1398</v>
      </c>
      <c r="C138" s="178" t="s">
        <v>1494</v>
      </c>
      <c r="D138" s="178" t="s">
        <v>1350</v>
      </c>
      <c r="F138" s="178">
        <f t="shared" si="2"/>
        <v>0.93896951857850897</v>
      </c>
      <c r="G138" s="178">
        <f t="shared" si="2"/>
        <v>0.99349288573288919</v>
      </c>
      <c r="H138" s="178">
        <f t="shared" si="2"/>
        <v>1.0381812460052966</v>
      </c>
      <c r="I138" s="178">
        <f t="shared" si="2"/>
        <v>1.0150579758000144</v>
      </c>
      <c r="J138" s="178">
        <f t="shared" si="2"/>
        <v>1.0308606577673858</v>
      </c>
      <c r="K138" s="178">
        <f t="shared" si="2"/>
        <v>1.030370999248297</v>
      </c>
      <c r="L138" s="178">
        <f t="shared" si="2"/>
        <v>1.0434102995113048</v>
      </c>
      <c r="M138" s="178">
        <f t="shared" ref="M138:AJ138" si="3">M74/M25</f>
        <v>1.0288348906803249</v>
      </c>
      <c r="N138" s="178">
        <f t="shared" si="3"/>
        <v>1.0277238396957535</v>
      </c>
      <c r="O138" s="178">
        <f t="shared" si="3"/>
        <v>1.0222633613214995</v>
      </c>
      <c r="P138" s="178">
        <f t="shared" si="3"/>
        <v>1.0372838828818642</v>
      </c>
      <c r="Q138" s="178">
        <f t="shared" si="3"/>
        <v>1.0328500446659159</v>
      </c>
      <c r="R138" s="178">
        <f t="shared" si="3"/>
        <v>1.0400720393618084</v>
      </c>
      <c r="S138" s="178">
        <f t="shared" si="3"/>
        <v>1.0338290152209924</v>
      </c>
      <c r="T138" s="178">
        <f t="shared" si="3"/>
        <v>1.0444963553318989</v>
      </c>
      <c r="U138" s="178">
        <f t="shared" si="3"/>
        <v>1.0484818791455131</v>
      </c>
      <c r="V138" s="178">
        <f t="shared" si="3"/>
        <v>1.0434983278250547</v>
      </c>
      <c r="W138" s="178">
        <f t="shared" si="3"/>
        <v>1.0473064654182547</v>
      </c>
      <c r="X138" s="178">
        <f t="shared" si="3"/>
        <v>1.0504708356743748</v>
      </c>
      <c r="Y138" s="178">
        <f t="shared" si="3"/>
        <v>1.0521483348994305</v>
      </c>
      <c r="Z138" s="178">
        <f t="shared" si="3"/>
        <v>1.0460330900598913</v>
      </c>
      <c r="AA138" s="178">
        <f t="shared" si="3"/>
        <v>1.0478034426906135</v>
      </c>
      <c r="AB138" s="178">
        <f t="shared" si="3"/>
        <v>1.0451092354870231</v>
      </c>
      <c r="AC138" s="178">
        <f t="shared" si="3"/>
        <v>1.0593046069595153</v>
      </c>
      <c r="AD138" s="178">
        <f t="shared" si="3"/>
        <v>1.0648851510502235</v>
      </c>
      <c r="AE138" s="178">
        <f t="shared" si="3"/>
        <v>1.0727545651914687</v>
      </c>
      <c r="AF138" s="178">
        <f t="shared" si="3"/>
        <v>1.0434709415189738</v>
      </c>
      <c r="AG138" s="178">
        <f t="shared" si="3"/>
        <v>1.036791327519317</v>
      </c>
      <c r="AH138" s="178">
        <f t="shared" si="3"/>
        <v>1.0156091447267579</v>
      </c>
      <c r="AI138" s="178">
        <f t="shared" si="3"/>
        <v>0.9907815731109495</v>
      </c>
      <c r="AJ138" s="178">
        <f t="shared" si="3"/>
        <v>0.95788836594308968</v>
      </c>
      <c r="AK138" s="180"/>
    </row>
    <row r="139" spans="1:37" x14ac:dyDescent="0.35">
      <c r="A139" s="178" t="s">
        <v>1400</v>
      </c>
      <c r="B139" s="178" t="s">
        <v>1401</v>
      </c>
      <c r="C139" s="178" t="s">
        <v>1495</v>
      </c>
      <c r="D139" s="178" t="s">
        <v>1350</v>
      </c>
      <c r="F139" s="178">
        <f t="shared" ref="F139:AJ147" si="4">F75/F26</f>
        <v>0.92551944321180191</v>
      </c>
      <c r="G139" s="178">
        <f t="shared" si="4"/>
        <v>0.87252192507390858</v>
      </c>
      <c r="H139" s="178">
        <f t="shared" si="4"/>
        <v>0.87781263930976006</v>
      </c>
      <c r="I139" s="178">
        <f t="shared" si="4"/>
        <v>0.8581366947862763</v>
      </c>
      <c r="J139" s="178">
        <f t="shared" si="4"/>
        <v>0.87692162162508436</v>
      </c>
      <c r="K139" s="178">
        <f t="shared" si="4"/>
        <v>0.88375199844397401</v>
      </c>
      <c r="L139" s="178">
        <f t="shared" si="4"/>
        <v>0.89288009239925425</v>
      </c>
      <c r="M139" s="178">
        <f t="shared" si="4"/>
        <v>0.88405497525560095</v>
      </c>
      <c r="N139" s="178">
        <f t="shared" si="4"/>
        <v>0.88782786368756172</v>
      </c>
      <c r="O139" s="178">
        <f t="shared" si="4"/>
        <v>0.88787127068399729</v>
      </c>
      <c r="P139" s="178">
        <f t="shared" si="4"/>
        <v>0.89859540496406576</v>
      </c>
      <c r="Q139" s="178">
        <f t="shared" si="4"/>
        <v>0.89799505841337246</v>
      </c>
      <c r="R139" s="178">
        <f t="shared" si="4"/>
        <v>0.90319846063473153</v>
      </c>
      <c r="S139" s="178">
        <f t="shared" si="4"/>
        <v>0.90117047870360423</v>
      </c>
      <c r="T139" s="178">
        <f t="shared" si="4"/>
        <v>0.9155066271164839</v>
      </c>
      <c r="U139" s="178">
        <f t="shared" si="4"/>
        <v>0.92137253317413936</v>
      </c>
      <c r="V139" s="178">
        <f t="shared" si="4"/>
        <v>0.92258097034633701</v>
      </c>
      <c r="W139" s="178">
        <f t="shared" si="4"/>
        <v>0.92850223020709</v>
      </c>
      <c r="X139" s="178">
        <f t="shared" si="4"/>
        <v>0.93039840493253101</v>
      </c>
      <c r="Y139" s="178">
        <f t="shared" si="4"/>
        <v>0.9316354734420611</v>
      </c>
      <c r="Z139" s="178">
        <f t="shared" si="4"/>
        <v>0.92551081519461154</v>
      </c>
      <c r="AA139" s="178">
        <f t="shared" si="4"/>
        <v>0.92363950102450965</v>
      </c>
      <c r="AB139" s="178">
        <f t="shared" si="4"/>
        <v>0.91751694727085309</v>
      </c>
      <c r="AC139" s="178">
        <f t="shared" si="4"/>
        <v>0.92557316174553972</v>
      </c>
      <c r="AD139" s="178">
        <f t="shared" si="4"/>
        <v>0.92566436068404034</v>
      </c>
      <c r="AE139" s="178">
        <f t="shared" si="4"/>
        <v>0.92772115917711184</v>
      </c>
      <c r="AF139" s="178">
        <f t="shared" si="4"/>
        <v>0.9071495318263435</v>
      </c>
      <c r="AG139" s="178">
        <f t="shared" si="4"/>
        <v>0.90383212260737389</v>
      </c>
      <c r="AH139" s="178">
        <f t="shared" si="4"/>
        <v>0.89163786397700751</v>
      </c>
      <c r="AI139" s="178">
        <f t="shared" si="4"/>
        <v>0.87955967116415024</v>
      </c>
      <c r="AJ139" s="178">
        <f t="shared" si="4"/>
        <v>0.86742343315817672</v>
      </c>
      <c r="AK139" s="180"/>
    </row>
    <row r="140" spans="1:37" x14ac:dyDescent="0.35">
      <c r="A140" s="178" t="s">
        <v>1403</v>
      </c>
      <c r="B140" s="178" t="s">
        <v>1404</v>
      </c>
      <c r="C140" s="178" t="s">
        <v>1405</v>
      </c>
      <c r="D140" s="178" t="s">
        <v>1406</v>
      </c>
      <c r="E140" s="178" t="s">
        <v>1496</v>
      </c>
      <c r="F140" s="178" t="e">
        <f t="shared" si="4"/>
        <v>#VALUE!</v>
      </c>
      <c r="G140" s="178">
        <f t="shared" si="4"/>
        <v>0</v>
      </c>
      <c r="H140" s="178">
        <f t="shared" si="4"/>
        <v>0.96943090942413401</v>
      </c>
      <c r="I140" s="178">
        <f t="shared" si="4"/>
        <v>0.92960454044798735</v>
      </c>
      <c r="J140" s="178">
        <f t="shared" si="4"/>
        <v>0.92248996008647832</v>
      </c>
      <c r="K140" s="178">
        <f t="shared" si="4"/>
        <v>0.90336246067819592</v>
      </c>
      <c r="L140" s="178">
        <f t="shared" si="4"/>
        <v>0.918239694713187</v>
      </c>
      <c r="M140" s="178">
        <f t="shared" si="4"/>
        <v>0.92330493215214282</v>
      </c>
      <c r="N140" s="178">
        <f t="shared" si="4"/>
        <v>0.92572958834820696</v>
      </c>
      <c r="O140" s="178">
        <f t="shared" si="4"/>
        <v>0.9180335397619207</v>
      </c>
      <c r="P140" s="178">
        <f t="shared" si="4"/>
        <v>0.92158559554153796</v>
      </c>
      <c r="Q140" s="178">
        <f t="shared" si="4"/>
        <v>0.92379247275447607</v>
      </c>
      <c r="R140" s="178">
        <f t="shared" si="4"/>
        <v>0.93447561330335471</v>
      </c>
      <c r="S140" s="178">
        <f t="shared" si="4"/>
        <v>0.93410592651005553</v>
      </c>
      <c r="T140" s="178">
        <f t="shared" si="4"/>
        <v>0.93908283088519584</v>
      </c>
      <c r="U140" s="178">
        <f t="shared" si="4"/>
        <v>0.9387769862117934</v>
      </c>
      <c r="V140" s="178">
        <f t="shared" si="4"/>
        <v>0.94660451134423729</v>
      </c>
      <c r="W140" s="178">
        <f t="shared" si="4"/>
        <v>0.95004675964157859</v>
      </c>
      <c r="X140" s="178">
        <f t="shared" si="4"/>
        <v>0.94782334928172995</v>
      </c>
      <c r="Y140" s="178">
        <f t="shared" si="4"/>
        <v>0.95078739583765615</v>
      </c>
      <c r="Z140" s="178">
        <f t="shared" si="4"/>
        <v>0.95230967565019919</v>
      </c>
      <c r="AA140" s="178">
        <f t="shared" si="4"/>
        <v>0.95170831839550751</v>
      </c>
      <c r="AB140" s="178">
        <f t="shared" si="4"/>
        <v>0.94573775771225099</v>
      </c>
      <c r="AC140" s="178">
        <f t="shared" si="4"/>
        <v>0.94206473606921526</v>
      </c>
      <c r="AD140" s="178">
        <f t="shared" si="4"/>
        <v>0.93598940281774479</v>
      </c>
      <c r="AE140" s="178">
        <f t="shared" si="4"/>
        <v>0.93633265722661829</v>
      </c>
      <c r="AF140" s="178">
        <f t="shared" si="4"/>
        <v>0.92991648584116982</v>
      </c>
      <c r="AG140" s="178">
        <f t="shared" si="4"/>
        <v>0.92741987152442107</v>
      </c>
      <c r="AH140" s="178">
        <f t="shared" si="4"/>
        <v>0.91014570126872196</v>
      </c>
      <c r="AI140" s="178">
        <f t="shared" si="4"/>
        <v>0.90779208569301673</v>
      </c>
      <c r="AJ140" s="178">
        <f t="shared" si="4"/>
        <v>0.89830528976231105</v>
      </c>
    </row>
    <row r="141" spans="1:37" x14ac:dyDescent="0.35">
      <c r="A141" s="178" t="s">
        <v>1408</v>
      </c>
      <c r="B141" s="178" t="s">
        <v>1409</v>
      </c>
      <c r="C141" s="178" t="s">
        <v>1497</v>
      </c>
      <c r="D141" s="178" t="s">
        <v>1350</v>
      </c>
      <c r="F141" s="178">
        <f t="shared" si="4"/>
        <v>0.9481815375106748</v>
      </c>
      <c r="G141" s="178">
        <f t="shared" si="4"/>
        <v>0.93805435971562423</v>
      </c>
      <c r="H141" s="178">
        <f t="shared" si="4"/>
        <v>0.9453172582328434</v>
      </c>
      <c r="I141" s="178">
        <f t="shared" si="4"/>
        <v>0.9385065474538371</v>
      </c>
      <c r="J141" s="178">
        <f t="shared" si="4"/>
        <v>0.95549156506457522</v>
      </c>
      <c r="K141" s="178">
        <f t="shared" si="4"/>
        <v>0.96896813029798545</v>
      </c>
      <c r="L141" s="178">
        <f t="shared" si="4"/>
        <v>0.98615952350485303</v>
      </c>
      <c r="M141" s="178">
        <f t="shared" si="4"/>
        <v>0.9914396560279064</v>
      </c>
      <c r="N141" s="178">
        <f t="shared" si="4"/>
        <v>1.0036623622501279</v>
      </c>
      <c r="O141" s="178">
        <f t="shared" si="4"/>
        <v>1.0139869551397638</v>
      </c>
      <c r="P141" s="178">
        <f t="shared" si="4"/>
        <v>1.0321807422349532</v>
      </c>
      <c r="Q141" s="178">
        <f t="shared" si="4"/>
        <v>1.0394004153261178</v>
      </c>
      <c r="R141" s="178">
        <f t="shared" si="4"/>
        <v>1.0473038465082258</v>
      </c>
      <c r="S141" s="178">
        <f t="shared" si="4"/>
        <v>1.0490468475112</v>
      </c>
      <c r="T141" s="178">
        <f t="shared" si="4"/>
        <v>1.0587681871635706</v>
      </c>
      <c r="U141" s="178">
        <f t="shared" si="4"/>
        <v>1.0656513064148307</v>
      </c>
      <c r="V141" s="178">
        <f t="shared" si="4"/>
        <v>1.0646718286810513</v>
      </c>
      <c r="W141" s="178">
        <f t="shared" si="4"/>
        <v>1.0659158109439411</v>
      </c>
      <c r="X141" s="178">
        <f t="shared" si="4"/>
        <v>1.0662011363953032</v>
      </c>
      <c r="Y141" s="178">
        <f t="shared" si="4"/>
        <v>1.0653804125678588</v>
      </c>
      <c r="Z141" s="178">
        <f t="shared" si="4"/>
        <v>1.0620565948069605</v>
      </c>
      <c r="AA141" s="178">
        <f t="shared" si="4"/>
        <v>1.0617382090970644</v>
      </c>
      <c r="AB141" s="178">
        <f t="shared" si="4"/>
        <v>1.0600669181173943</v>
      </c>
      <c r="AC141" s="178">
        <f t="shared" si="4"/>
        <v>1.0641272816304399</v>
      </c>
      <c r="AD141" s="178">
        <f t="shared" si="4"/>
        <v>1.0627652900701348</v>
      </c>
      <c r="AE141" s="178">
        <f t="shared" si="4"/>
        <v>1.0624878382740146</v>
      </c>
      <c r="AF141" s="178">
        <f t="shared" si="4"/>
        <v>1.0497851117929156</v>
      </c>
      <c r="AG141" s="178">
        <f t="shared" si="4"/>
        <v>1.0454644885423157</v>
      </c>
      <c r="AH141" s="178">
        <f t="shared" si="4"/>
        <v>1.0381594912637768</v>
      </c>
      <c r="AI141" s="178">
        <f t="shared" si="4"/>
        <v>1.0303576804447889</v>
      </c>
      <c r="AJ141" s="178">
        <f t="shared" si="4"/>
        <v>1.0201592997782889</v>
      </c>
      <c r="AK141" s="180"/>
    </row>
    <row r="142" spans="1:37" x14ac:dyDescent="0.35">
      <c r="A142" s="178" t="s">
        <v>1411</v>
      </c>
      <c r="B142" s="178" t="s">
        <v>1412</v>
      </c>
      <c r="C142" s="178" t="s">
        <v>1498</v>
      </c>
      <c r="D142" s="178" t="s">
        <v>1350</v>
      </c>
      <c r="F142" s="178">
        <f t="shared" si="4"/>
        <v>0.94917940940899415</v>
      </c>
      <c r="G142" s="178">
        <f t="shared" si="4"/>
        <v>0.96223375706694947</v>
      </c>
      <c r="H142" s="178">
        <f t="shared" si="4"/>
        <v>0.98950929743951832</v>
      </c>
      <c r="I142" s="178">
        <f t="shared" si="4"/>
        <v>0.98833919015386007</v>
      </c>
      <c r="J142" s="178">
        <f t="shared" si="4"/>
        <v>0.99622608266511958</v>
      </c>
      <c r="K142" s="178">
        <f t="shared" si="4"/>
        <v>1.0112323676093153</v>
      </c>
      <c r="L142" s="178">
        <f t="shared" si="4"/>
        <v>1.0262648207158775</v>
      </c>
      <c r="M142" s="178">
        <f t="shared" si="4"/>
        <v>1.0350089336986821</v>
      </c>
      <c r="N142" s="178">
        <f t="shared" si="4"/>
        <v>1.0375806887447945</v>
      </c>
      <c r="O142" s="178">
        <f t="shared" si="4"/>
        <v>1.037518476618297</v>
      </c>
      <c r="P142" s="178">
        <f t="shared" si="4"/>
        <v>1.0349448602510958</v>
      </c>
      <c r="Q142" s="178">
        <f t="shared" si="4"/>
        <v>1.029214275594303</v>
      </c>
      <c r="R142" s="178">
        <f t="shared" si="4"/>
        <v>1.0224731630788706</v>
      </c>
      <c r="S142" s="178">
        <f t="shared" si="4"/>
        <v>1.0168486129852985</v>
      </c>
      <c r="T142" s="178">
        <f t="shared" si="4"/>
        <v>1.0128697378049045</v>
      </c>
      <c r="U142" s="178">
        <f t="shared" si="4"/>
        <v>1.0132690209511757</v>
      </c>
      <c r="V142" s="178">
        <f t="shared" si="4"/>
        <v>1.0151634264505689</v>
      </c>
      <c r="W142" s="178">
        <f t="shared" si="4"/>
        <v>1.015381085641871</v>
      </c>
      <c r="X142" s="178">
        <f t="shared" si="4"/>
        <v>1.0158117208163593</v>
      </c>
      <c r="Y142" s="178">
        <f t="shared" si="4"/>
        <v>1.0166401363428805</v>
      </c>
      <c r="Z142" s="178">
        <f t="shared" si="4"/>
        <v>1.0191401019219049</v>
      </c>
      <c r="AA142" s="178">
        <f t="shared" si="4"/>
        <v>1.0232029979819801</v>
      </c>
      <c r="AB142" s="178">
        <f t="shared" si="4"/>
        <v>1.0276958938433429</v>
      </c>
      <c r="AC142" s="178">
        <f t="shared" si="4"/>
        <v>1.0315025647750251</v>
      </c>
      <c r="AD142" s="178">
        <f t="shared" si="4"/>
        <v>1.0341730712050599</v>
      </c>
      <c r="AE142" s="178">
        <f t="shared" si="4"/>
        <v>1.0327245830603446</v>
      </c>
      <c r="AF142" s="178">
        <f t="shared" si="4"/>
        <v>1.0249736001193466</v>
      </c>
      <c r="AG142" s="178">
        <f t="shared" si="4"/>
        <v>1.0119736623684661</v>
      </c>
      <c r="AH142" s="178">
        <f t="shared" si="4"/>
        <v>1.0026603226083919</v>
      </c>
      <c r="AI142" s="178">
        <f t="shared" si="4"/>
        <v>0.99697074350750525</v>
      </c>
      <c r="AJ142" s="178">
        <f t="shared" si="4"/>
        <v>0.99183092024780284</v>
      </c>
      <c r="AK142" s="180"/>
    </row>
    <row r="143" spans="1:37" x14ac:dyDescent="0.35">
      <c r="A143" s="178" t="s">
        <v>1414</v>
      </c>
      <c r="B143" s="178" t="s">
        <v>1415</v>
      </c>
      <c r="C143" s="178" t="s">
        <v>1499</v>
      </c>
      <c r="D143" s="178" t="s">
        <v>1350</v>
      </c>
      <c r="F143" s="178">
        <f t="shared" si="4"/>
        <v>0.87329480999919529</v>
      </c>
      <c r="G143" s="178">
        <f t="shared" si="4"/>
        <v>0.96522604716846383</v>
      </c>
      <c r="H143" s="178">
        <f t="shared" si="4"/>
        <v>0.97279748059141691</v>
      </c>
      <c r="I143" s="178">
        <f t="shared" si="4"/>
        <v>0.98597932711288938</v>
      </c>
      <c r="J143" s="178">
        <f t="shared" si="4"/>
        <v>1.0067555503627497</v>
      </c>
      <c r="K143" s="178">
        <f t="shared" si="4"/>
        <v>1.0190300474116021</v>
      </c>
      <c r="L143" s="178">
        <f t="shared" si="4"/>
        <v>1.0240446218669939</v>
      </c>
      <c r="M143" s="178">
        <f t="shared" si="4"/>
        <v>1.0269506184368111</v>
      </c>
      <c r="N143" s="178">
        <f t="shared" si="4"/>
        <v>1.0314029717598805</v>
      </c>
      <c r="O143" s="178">
        <f t="shared" si="4"/>
        <v>1.0360478779450504</v>
      </c>
      <c r="P143" s="178">
        <f t="shared" si="4"/>
        <v>1.0402209903388171</v>
      </c>
      <c r="Q143" s="178">
        <f t="shared" si="4"/>
        <v>1.041425171282917</v>
      </c>
      <c r="R143" s="178">
        <f t="shared" si="4"/>
        <v>1.0461698930033168</v>
      </c>
      <c r="S143" s="178">
        <f t="shared" si="4"/>
        <v>1.0501850155120591</v>
      </c>
      <c r="T143" s="178">
        <f t="shared" si="4"/>
        <v>1.0551937120100543</v>
      </c>
      <c r="U143" s="178">
        <f t="shared" si="4"/>
        <v>1.0633877417263773</v>
      </c>
      <c r="V143" s="178">
        <f t="shared" si="4"/>
        <v>1.0691724123877748</v>
      </c>
      <c r="W143" s="178">
        <f t="shared" si="4"/>
        <v>1.0725284742438963</v>
      </c>
      <c r="X143" s="178">
        <f t="shared" si="4"/>
        <v>1.0766751581471476</v>
      </c>
      <c r="Y143" s="178">
        <f t="shared" si="4"/>
        <v>1.0810734991859265</v>
      </c>
      <c r="Z143" s="178">
        <f t="shared" si="4"/>
        <v>1.0830599213388277</v>
      </c>
      <c r="AA143" s="178">
        <f t="shared" si="4"/>
        <v>1.0853294240533304</v>
      </c>
      <c r="AB143" s="178">
        <f t="shared" si="4"/>
        <v>1.088502998414443</v>
      </c>
      <c r="AC143" s="178">
        <f t="shared" si="4"/>
        <v>1.0948215977165685</v>
      </c>
      <c r="AD143" s="178">
        <f t="shared" si="4"/>
        <v>1.0972998287869791</v>
      </c>
      <c r="AE143" s="178">
        <f t="shared" si="4"/>
        <v>1.0985038184058371</v>
      </c>
      <c r="AF143" s="178">
        <f t="shared" si="4"/>
        <v>1.0957803657171985</v>
      </c>
      <c r="AG143" s="178">
        <f t="shared" si="4"/>
        <v>1.0966463148256891</v>
      </c>
      <c r="AH143" s="178">
        <f t="shared" si="4"/>
        <v>1.0931926754652155</v>
      </c>
      <c r="AI143" s="178">
        <f t="shared" si="4"/>
        <v>1.091035778501003</v>
      </c>
      <c r="AJ143" s="178">
        <f t="shared" si="4"/>
        <v>1.0900995434897136</v>
      </c>
      <c r="AK143" s="180"/>
    </row>
    <row r="144" spans="1:37" x14ac:dyDescent="0.35">
      <c r="A144" s="178" t="s">
        <v>1417</v>
      </c>
      <c r="B144" s="178" t="s">
        <v>1418</v>
      </c>
      <c r="C144" s="178" t="s">
        <v>1500</v>
      </c>
      <c r="D144" s="178" t="s">
        <v>1350</v>
      </c>
      <c r="F144" s="178">
        <f t="shared" si="4"/>
        <v>0.87267081772577249</v>
      </c>
      <c r="G144" s="178">
        <f t="shared" si="4"/>
        <v>0.96409476662345128</v>
      </c>
      <c r="H144" s="178">
        <f t="shared" si="4"/>
        <v>0.96977774471213174</v>
      </c>
      <c r="I144" s="178">
        <f t="shared" si="4"/>
        <v>0.9837208317425753</v>
      </c>
      <c r="J144" s="178">
        <f t="shared" si="4"/>
        <v>1.0056883097852487</v>
      </c>
      <c r="K144" s="178">
        <f t="shared" si="4"/>
        <v>1.0183745849417893</v>
      </c>
      <c r="L144" s="178">
        <f t="shared" si="4"/>
        <v>1.0236967131239145</v>
      </c>
      <c r="M144" s="178">
        <f t="shared" si="4"/>
        <v>1.0268175909636881</v>
      </c>
      <c r="N144" s="178">
        <f t="shared" si="4"/>
        <v>1.0316733003128349</v>
      </c>
      <c r="O144" s="178">
        <f t="shared" si="4"/>
        <v>1.0367748539311643</v>
      </c>
      <c r="P144" s="178">
        <f t="shared" si="4"/>
        <v>1.0412123656339756</v>
      </c>
      <c r="Q144" s="178">
        <f t="shared" si="4"/>
        <v>1.0427057594222016</v>
      </c>
      <c r="R144" s="178">
        <f t="shared" si="4"/>
        <v>1.0476636414189648</v>
      </c>
      <c r="S144" s="178">
        <f t="shared" si="4"/>
        <v>1.0517509452207914</v>
      </c>
      <c r="T144" s="178">
        <f t="shared" si="4"/>
        <v>1.0565019686650945</v>
      </c>
      <c r="U144" s="178">
        <f t="shared" si="4"/>
        <v>1.0646006104670767</v>
      </c>
      <c r="V144" s="178">
        <f t="shared" si="4"/>
        <v>1.0699370477885404</v>
      </c>
      <c r="W144" s="178">
        <f t="shared" si="4"/>
        <v>1.0726640476095219</v>
      </c>
      <c r="X144" s="178">
        <f t="shared" si="4"/>
        <v>1.07634787851895</v>
      </c>
      <c r="Y144" s="178">
        <f t="shared" si="4"/>
        <v>1.0802669677377938</v>
      </c>
      <c r="Z144" s="178">
        <f t="shared" si="4"/>
        <v>1.081831316737216</v>
      </c>
      <c r="AA144" s="178">
        <f t="shared" si="4"/>
        <v>1.0837469047264638</v>
      </c>
      <c r="AB144" s="178">
        <f t="shared" si="4"/>
        <v>1.0865892297873259</v>
      </c>
      <c r="AC144" s="178">
        <f t="shared" si="4"/>
        <v>1.0925819475642176</v>
      </c>
      <c r="AD144" s="178">
        <f t="shared" si="4"/>
        <v>1.0945691311980232</v>
      </c>
      <c r="AE144" s="178">
        <f t="shared" si="4"/>
        <v>1.0951862426818162</v>
      </c>
      <c r="AF144" s="178">
        <f t="shared" si="4"/>
        <v>1.0919304556099938</v>
      </c>
      <c r="AG144" s="178">
        <f t="shared" si="4"/>
        <v>1.0924539161966691</v>
      </c>
      <c r="AH144" s="178">
        <f t="shared" si="4"/>
        <v>1.0884722603810995</v>
      </c>
      <c r="AI144" s="178">
        <f t="shared" si="4"/>
        <v>1.0858505277344264</v>
      </c>
      <c r="AJ144" s="178">
        <f t="shared" si="4"/>
        <v>1.0844662650046657</v>
      </c>
      <c r="AK144" s="180"/>
    </row>
    <row r="145" spans="1:37" x14ac:dyDescent="0.35">
      <c r="A145" s="178" t="s">
        <v>1420</v>
      </c>
      <c r="B145" s="178" t="s">
        <v>1421</v>
      </c>
      <c r="C145" s="178" t="s">
        <v>1501</v>
      </c>
      <c r="D145" s="178" t="s">
        <v>1350</v>
      </c>
      <c r="F145" s="178">
        <f t="shared" si="4"/>
        <v>0.88445551860483052</v>
      </c>
      <c r="G145" s="178">
        <f t="shared" si="4"/>
        <v>0.98506206675306796</v>
      </c>
      <c r="H145" s="178">
        <f t="shared" si="4"/>
        <v>1.024770539019489</v>
      </c>
      <c r="I145" s="178">
        <f t="shared" si="4"/>
        <v>1.0244484981368249</v>
      </c>
      <c r="J145" s="178">
        <f t="shared" si="4"/>
        <v>1.0247588421383036</v>
      </c>
      <c r="K145" s="178">
        <f t="shared" si="4"/>
        <v>1.030048959905971</v>
      </c>
      <c r="L145" s="178">
        <f t="shared" si="4"/>
        <v>1.0298710227326251</v>
      </c>
      <c r="M145" s="178">
        <f t="shared" si="4"/>
        <v>1.0291736661783459</v>
      </c>
      <c r="N145" s="178">
        <f t="shared" si="4"/>
        <v>1.0268851350495094</v>
      </c>
      <c r="O145" s="178">
        <f t="shared" si="4"/>
        <v>1.0239248963575625</v>
      </c>
      <c r="P145" s="178">
        <f t="shared" si="4"/>
        <v>1.0236811323935977</v>
      </c>
      <c r="Q145" s="178">
        <f t="shared" si="4"/>
        <v>1.0199926594528474</v>
      </c>
      <c r="R145" s="178">
        <f t="shared" si="4"/>
        <v>1.0211012440348353</v>
      </c>
      <c r="S145" s="178">
        <f t="shared" si="4"/>
        <v>1.0238128450683806</v>
      </c>
      <c r="T145" s="178">
        <f t="shared" si="4"/>
        <v>1.0329902983096184</v>
      </c>
      <c r="U145" s="178">
        <f t="shared" si="4"/>
        <v>1.0426716718473565</v>
      </c>
      <c r="V145" s="178">
        <f t="shared" si="4"/>
        <v>1.0559636093153011</v>
      </c>
      <c r="W145" s="178">
        <f t="shared" si="4"/>
        <v>1.0701593724030618</v>
      </c>
      <c r="X145" s="178">
        <f t="shared" si="4"/>
        <v>1.0824625944007267</v>
      </c>
      <c r="Y145" s="178">
        <f t="shared" si="4"/>
        <v>1.0955177327102998</v>
      </c>
      <c r="Z145" s="178">
        <f t="shared" si="4"/>
        <v>1.1052847098581173</v>
      </c>
      <c r="AA145" s="178">
        <f t="shared" si="4"/>
        <v>1.1142295478670869</v>
      </c>
      <c r="AB145" s="178">
        <f t="shared" si="4"/>
        <v>1.1237606291126865</v>
      </c>
      <c r="AC145" s="178">
        <f t="shared" si="4"/>
        <v>1.1364477627372089</v>
      </c>
      <c r="AD145" s="178">
        <f t="shared" si="4"/>
        <v>1.1485568026999322</v>
      </c>
      <c r="AE145" s="178">
        <f t="shared" si="4"/>
        <v>1.1613691172092071</v>
      </c>
      <c r="AF145" s="178">
        <f t="shared" si="4"/>
        <v>1.1695718728185118</v>
      </c>
      <c r="AG145" s="178">
        <f t="shared" si="4"/>
        <v>1.1776918254614352</v>
      </c>
      <c r="AH145" s="178">
        <f t="shared" si="4"/>
        <v>1.1852695407549625</v>
      </c>
      <c r="AI145" s="178">
        <f t="shared" si="4"/>
        <v>1.1931917915771517</v>
      </c>
      <c r="AJ145" s="178">
        <f t="shared" si="4"/>
        <v>1.2022234033148089</v>
      </c>
      <c r="AK145" s="180"/>
    </row>
    <row r="146" spans="1:37" x14ac:dyDescent="0.35">
      <c r="A146" s="178" t="s">
        <v>1423</v>
      </c>
      <c r="B146" s="178" t="s">
        <v>1424</v>
      </c>
      <c r="C146" s="178" t="s">
        <v>1502</v>
      </c>
      <c r="D146" s="178" t="s">
        <v>1350</v>
      </c>
      <c r="F146" s="178">
        <f t="shared" si="4"/>
        <v>0.85976372383157074</v>
      </c>
      <c r="G146" s="178">
        <f t="shared" si="4"/>
        <v>0.86709535758836531</v>
      </c>
      <c r="H146" s="178">
        <f t="shared" si="4"/>
        <v>0.89702506816026983</v>
      </c>
      <c r="I146" s="178">
        <f t="shared" si="4"/>
        <v>0.89480957402495853</v>
      </c>
      <c r="J146" s="178">
        <f t="shared" si="4"/>
        <v>0.90068968323473952</v>
      </c>
      <c r="K146" s="178">
        <f t="shared" si="4"/>
        <v>0.91500576495067809</v>
      </c>
      <c r="L146" s="178">
        <f t="shared" si="4"/>
        <v>0.92089158709776553</v>
      </c>
      <c r="M146" s="178">
        <f t="shared" si="4"/>
        <v>0.91890344916260325</v>
      </c>
      <c r="N146" s="178">
        <f t="shared" si="4"/>
        <v>0.9160779943232934</v>
      </c>
      <c r="O146" s="178">
        <f t="shared" si="4"/>
        <v>0.91104552869902633</v>
      </c>
      <c r="P146" s="178">
        <f t="shared" si="4"/>
        <v>0.907685017181731</v>
      </c>
      <c r="Q146" s="178">
        <f t="shared" si="4"/>
        <v>0.90064284609315237</v>
      </c>
      <c r="R146" s="178">
        <f t="shared" si="4"/>
        <v>0.90080768245638476</v>
      </c>
      <c r="S146" s="178">
        <f t="shared" si="4"/>
        <v>0.90002597846160814</v>
      </c>
      <c r="T146" s="178">
        <f t="shared" si="4"/>
        <v>0.90193363244613722</v>
      </c>
      <c r="U146" s="178">
        <f t="shared" si="4"/>
        <v>0.90767710694549053</v>
      </c>
      <c r="V146" s="178">
        <f t="shared" si="4"/>
        <v>0.91176413585759564</v>
      </c>
      <c r="W146" s="178">
        <f t="shared" si="4"/>
        <v>0.91357143490407167</v>
      </c>
      <c r="X146" s="178">
        <f t="shared" si="4"/>
        <v>0.91760367228114181</v>
      </c>
      <c r="Y146" s="178">
        <f t="shared" si="4"/>
        <v>0.92381024756097829</v>
      </c>
      <c r="Z146" s="178">
        <f t="shared" si="4"/>
        <v>0.93080116649144296</v>
      </c>
      <c r="AA146" s="178">
        <f t="shared" si="4"/>
        <v>0.93589367442284921</v>
      </c>
      <c r="AB146" s="178">
        <f t="shared" si="4"/>
        <v>0.94241278705666387</v>
      </c>
      <c r="AC146" s="178">
        <f t="shared" si="4"/>
        <v>0.94893585382255308</v>
      </c>
      <c r="AD146" s="178">
        <f t="shared" si="4"/>
        <v>0.9536190570686961</v>
      </c>
      <c r="AE146" s="178">
        <f t="shared" si="4"/>
        <v>0.95818599402681626</v>
      </c>
      <c r="AF146" s="178">
        <f t="shared" si="4"/>
        <v>0.96002215203921992</v>
      </c>
      <c r="AG146" s="178">
        <f t="shared" si="4"/>
        <v>0.95981318616478206</v>
      </c>
      <c r="AH146" s="178">
        <f t="shared" si="4"/>
        <v>0.95990918370124456</v>
      </c>
      <c r="AI146" s="178">
        <f t="shared" si="4"/>
        <v>0.95971300914681745</v>
      </c>
      <c r="AJ146" s="178">
        <f t="shared" si="4"/>
        <v>0.96089118791376116</v>
      </c>
      <c r="AK146" s="180"/>
    </row>
    <row r="147" spans="1:37" x14ac:dyDescent="0.35">
      <c r="A147" s="178" t="s">
        <v>1426</v>
      </c>
      <c r="B147" s="178" t="s">
        <v>1427</v>
      </c>
      <c r="C147" s="178" t="s">
        <v>1428</v>
      </c>
      <c r="D147" s="178" t="s">
        <v>1429</v>
      </c>
      <c r="E147" s="178" t="s">
        <v>1503</v>
      </c>
      <c r="F147" s="178" t="e">
        <f t="shared" si="4"/>
        <v>#VALUE!</v>
      </c>
      <c r="G147" s="178">
        <f t="shared" si="4"/>
        <v>0</v>
      </c>
      <c r="H147" s="178">
        <f t="shared" si="4"/>
        <v>0.92331448015792017</v>
      </c>
      <c r="I147" s="178">
        <f t="shared" si="4"/>
        <v>0.91621685241294082</v>
      </c>
      <c r="J147" s="178">
        <f t="shared" si="4"/>
        <v>0.94641450632645097</v>
      </c>
      <c r="K147" s="178">
        <f t="shared" si="4"/>
        <v>0.94917106224972003</v>
      </c>
      <c r="L147" s="178">
        <f t="shared" si="4"/>
        <v>0.95428019194129554</v>
      </c>
      <c r="M147" s="178">
        <f t="shared" ref="M147:AJ147" si="5">M83/M34</f>
        <v>0.95874315125443943</v>
      </c>
      <c r="N147" s="178">
        <f t="shared" si="5"/>
        <v>0.95875841195998723</v>
      </c>
      <c r="O147" s="178">
        <f t="shared" si="5"/>
        <v>0.95423428047320979</v>
      </c>
      <c r="P147" s="178">
        <f t="shared" si="5"/>
        <v>0.94835870271894174</v>
      </c>
      <c r="Q147" s="178">
        <f t="shared" si="5"/>
        <v>0.9425432909006265</v>
      </c>
      <c r="R147" s="178">
        <f t="shared" si="5"/>
        <v>0.94005279525408214</v>
      </c>
      <c r="S147" s="178">
        <f t="shared" si="5"/>
        <v>0.93736532025257935</v>
      </c>
      <c r="T147" s="178">
        <f t="shared" si="5"/>
        <v>0.93917725497578974</v>
      </c>
      <c r="U147" s="178">
        <f t="shared" si="5"/>
        <v>0.93513485805304175</v>
      </c>
      <c r="V147" s="178">
        <f t="shared" si="5"/>
        <v>0.92597981322818079</v>
      </c>
      <c r="W147" s="178">
        <f t="shared" si="5"/>
        <v>0.93147546646950896</v>
      </c>
      <c r="X147" s="178">
        <f t="shared" si="5"/>
        <v>0.93641602245157607</v>
      </c>
      <c r="Y147" s="178">
        <f t="shared" si="5"/>
        <v>0.93840489300914132</v>
      </c>
      <c r="Z147" s="178">
        <f t="shared" si="5"/>
        <v>0.94426520063282882</v>
      </c>
      <c r="AA147" s="178">
        <f t="shared" si="5"/>
        <v>0.95321615169939855</v>
      </c>
      <c r="AB147" s="178">
        <f t="shared" si="5"/>
        <v>0.95953505294352148</v>
      </c>
      <c r="AC147" s="178">
        <f t="shared" si="5"/>
        <v>0.96791764163782834</v>
      </c>
      <c r="AD147" s="178">
        <f t="shared" si="5"/>
        <v>0.97474739280019507</v>
      </c>
      <c r="AE147" s="178">
        <f t="shared" si="5"/>
        <v>0.97798832993613927</v>
      </c>
      <c r="AF147" s="178">
        <f t="shared" si="5"/>
        <v>0.97721205905439723</v>
      </c>
      <c r="AG147" s="178">
        <f t="shared" si="5"/>
        <v>0.97691944410181908</v>
      </c>
      <c r="AH147" s="178">
        <f t="shared" si="5"/>
        <v>0.97569861134869618</v>
      </c>
      <c r="AI147" s="178">
        <f t="shared" si="5"/>
        <v>0.97431670244233937</v>
      </c>
      <c r="AJ147" s="178">
        <f t="shared" si="5"/>
        <v>0.97435633420174195</v>
      </c>
    </row>
    <row r="148" spans="1:37" x14ac:dyDescent="0.35">
      <c r="A148" s="178" t="s">
        <v>1431</v>
      </c>
      <c r="B148" s="178" t="s">
        <v>1432</v>
      </c>
      <c r="C148" s="178" t="s">
        <v>1504</v>
      </c>
      <c r="D148" s="178" t="s">
        <v>1350</v>
      </c>
      <c r="F148" s="178">
        <f t="shared" ref="F148:AJ156" si="6">F84/F35</f>
        <v>0.83271638641027512</v>
      </c>
      <c r="G148" s="178">
        <f t="shared" si="6"/>
        <v>0.81981179595388931</v>
      </c>
      <c r="H148" s="178">
        <f t="shared" si="6"/>
        <v>0.8563973853743525</v>
      </c>
      <c r="I148" s="178">
        <f t="shared" si="6"/>
        <v>0.85856336270278233</v>
      </c>
      <c r="J148" s="178">
        <f t="shared" si="6"/>
        <v>0.87793486950681821</v>
      </c>
      <c r="K148" s="178">
        <f t="shared" si="6"/>
        <v>0.89371221982164595</v>
      </c>
      <c r="L148" s="178">
        <f t="shared" si="6"/>
        <v>0.90358321086449711</v>
      </c>
      <c r="M148" s="178">
        <f t="shared" si="6"/>
        <v>0.90179931599203489</v>
      </c>
      <c r="N148" s="178">
        <f t="shared" si="6"/>
        <v>0.90148541908222624</v>
      </c>
      <c r="O148" s="178">
        <f t="shared" si="6"/>
        <v>0.90036771956884354</v>
      </c>
      <c r="P148" s="178">
        <f t="shared" si="6"/>
        <v>0.90234077479715225</v>
      </c>
      <c r="Q148" s="178">
        <f t="shared" si="6"/>
        <v>0.89996651352411672</v>
      </c>
      <c r="R148" s="178">
        <f t="shared" si="6"/>
        <v>0.9005173847030179</v>
      </c>
      <c r="S148" s="178">
        <f t="shared" si="6"/>
        <v>0.89779285989083046</v>
      </c>
      <c r="T148" s="178">
        <f t="shared" si="6"/>
        <v>0.90194849221982742</v>
      </c>
      <c r="U148" s="178">
        <f t="shared" si="6"/>
        <v>0.91628457753853998</v>
      </c>
      <c r="V148" s="178">
        <f t="shared" si="6"/>
        <v>0.92476339090794191</v>
      </c>
      <c r="W148" s="178">
        <f t="shared" si="6"/>
        <v>0.93112165392025026</v>
      </c>
      <c r="X148" s="178">
        <f t="shared" si="6"/>
        <v>0.93860732121304158</v>
      </c>
      <c r="Y148" s="178">
        <f t="shared" si="6"/>
        <v>0.94943957614077767</v>
      </c>
      <c r="Z148" s="178">
        <f t="shared" si="6"/>
        <v>0.95870882763793652</v>
      </c>
      <c r="AA148" s="178">
        <f t="shared" si="6"/>
        <v>0.97247192678508387</v>
      </c>
      <c r="AB148" s="178">
        <f t="shared" si="6"/>
        <v>0.9844322091176817</v>
      </c>
      <c r="AC148" s="178">
        <f t="shared" si="6"/>
        <v>0.99272760359424272</v>
      </c>
      <c r="AD148" s="178">
        <f t="shared" si="6"/>
        <v>0.99255790518140585</v>
      </c>
      <c r="AE148" s="178">
        <f t="shared" si="6"/>
        <v>0.99528456060909798</v>
      </c>
      <c r="AF148" s="178">
        <f t="shared" si="6"/>
        <v>0.99114901266994948</v>
      </c>
      <c r="AG148" s="178">
        <f t="shared" si="6"/>
        <v>0.99020568313179624</v>
      </c>
      <c r="AH148" s="178">
        <f t="shared" si="6"/>
        <v>0.99021783082152548</v>
      </c>
      <c r="AI148" s="178">
        <f t="shared" si="6"/>
        <v>0.98999415924555234</v>
      </c>
      <c r="AJ148" s="178">
        <f t="shared" si="6"/>
        <v>0.98959456132968071</v>
      </c>
      <c r="AK148" s="180"/>
    </row>
    <row r="149" spans="1:37" x14ac:dyDescent="0.35">
      <c r="A149" s="178" t="s">
        <v>1434</v>
      </c>
      <c r="B149" s="178" t="s">
        <v>1435</v>
      </c>
      <c r="C149" s="178" t="s">
        <v>1505</v>
      </c>
      <c r="D149" s="178" t="s">
        <v>1350</v>
      </c>
      <c r="F149" s="178">
        <f t="shared" si="6"/>
        <v>0.98371182871744378</v>
      </c>
      <c r="G149" s="178">
        <f t="shared" si="6"/>
        <v>0.95774221751472244</v>
      </c>
      <c r="H149" s="178">
        <f t="shared" si="6"/>
        <v>0.98029885790615823</v>
      </c>
      <c r="I149" s="178">
        <f t="shared" si="6"/>
        <v>0.98617701744981701</v>
      </c>
      <c r="J149" s="178">
        <f t="shared" si="6"/>
        <v>0.99319135597234365</v>
      </c>
      <c r="K149" s="178">
        <f t="shared" si="6"/>
        <v>1.0018428938219825</v>
      </c>
      <c r="L149" s="178">
        <f t="shared" si="6"/>
        <v>1.0066103839194358</v>
      </c>
      <c r="M149" s="178">
        <f t="shared" si="6"/>
        <v>1.0047382276779369</v>
      </c>
      <c r="N149" s="178">
        <f t="shared" si="6"/>
        <v>0.99848511761349856</v>
      </c>
      <c r="O149" s="178">
        <f t="shared" si="6"/>
        <v>0.99256986661338287</v>
      </c>
      <c r="P149" s="178">
        <f t="shared" si="6"/>
        <v>0.99044943202176683</v>
      </c>
      <c r="Q149" s="178">
        <f t="shared" si="6"/>
        <v>0.99004147731234482</v>
      </c>
      <c r="R149" s="178">
        <f t="shared" si="6"/>
        <v>0.9870117801779168</v>
      </c>
      <c r="S149" s="178">
        <f t="shared" si="6"/>
        <v>0.98392322099184082</v>
      </c>
      <c r="T149" s="178">
        <f t="shared" si="6"/>
        <v>0.98148391327027662</v>
      </c>
      <c r="U149" s="178">
        <f t="shared" si="6"/>
        <v>0.98580763056998622</v>
      </c>
      <c r="V149" s="178">
        <f t="shared" si="6"/>
        <v>0.98656024130917941</v>
      </c>
      <c r="W149" s="178">
        <f t="shared" si="6"/>
        <v>0.98328966046530775</v>
      </c>
      <c r="X149" s="178">
        <f t="shared" si="6"/>
        <v>0.98314826687427692</v>
      </c>
      <c r="Y149" s="178">
        <f t="shared" si="6"/>
        <v>0.98398195434361602</v>
      </c>
      <c r="Z149" s="178">
        <f t="shared" si="6"/>
        <v>0.98468398735198359</v>
      </c>
      <c r="AA149" s="178">
        <f t="shared" si="6"/>
        <v>0.98711760384478808</v>
      </c>
      <c r="AB149" s="178">
        <f t="shared" si="6"/>
        <v>0.9882866224618515</v>
      </c>
      <c r="AC149" s="178">
        <f t="shared" si="6"/>
        <v>0.98791904090876759</v>
      </c>
      <c r="AD149" s="178">
        <f t="shared" si="6"/>
        <v>0.98626019358550243</v>
      </c>
      <c r="AE149" s="178">
        <f t="shared" si="6"/>
        <v>0.98381600750390208</v>
      </c>
      <c r="AF149" s="178">
        <f t="shared" si="6"/>
        <v>0.98178368882351341</v>
      </c>
      <c r="AG149" s="178">
        <f t="shared" si="6"/>
        <v>0.97904039140494981</v>
      </c>
      <c r="AH149" s="178">
        <f t="shared" si="6"/>
        <v>0.97676845251282207</v>
      </c>
      <c r="AI149" s="178">
        <f t="shared" si="6"/>
        <v>0.97586581243900228</v>
      </c>
      <c r="AJ149" s="178">
        <f t="shared" si="6"/>
        <v>0.97648303483983478</v>
      </c>
      <c r="AK149" s="180"/>
    </row>
    <row r="150" spans="1:37" x14ac:dyDescent="0.35">
      <c r="A150" s="178" t="s">
        <v>1437</v>
      </c>
      <c r="B150" s="178" t="s">
        <v>1438</v>
      </c>
      <c r="C150" s="178" t="s">
        <v>1506</v>
      </c>
      <c r="D150" s="178" t="s">
        <v>1350</v>
      </c>
      <c r="F150" s="178">
        <f t="shared" si="6"/>
        <v>0.94114893977477831</v>
      </c>
      <c r="G150" s="178">
        <f t="shared" si="6"/>
        <v>0.9392739969758972</v>
      </c>
      <c r="H150" s="178">
        <f t="shared" si="6"/>
        <v>0.96857080605052304</v>
      </c>
      <c r="I150" s="178">
        <f t="shared" si="6"/>
        <v>0.9711626767382584</v>
      </c>
      <c r="J150" s="178">
        <f t="shared" si="6"/>
        <v>0.97136987319529178</v>
      </c>
      <c r="K150" s="178">
        <f t="shared" si="6"/>
        <v>0.97140386689925895</v>
      </c>
      <c r="L150" s="178">
        <f t="shared" si="6"/>
        <v>0.9674026929353956</v>
      </c>
      <c r="M150" s="178">
        <f t="shared" si="6"/>
        <v>0.96159714447702216</v>
      </c>
      <c r="N150" s="178">
        <f t="shared" si="6"/>
        <v>0.95401918952018627</v>
      </c>
      <c r="O150" s="178">
        <f t="shared" si="6"/>
        <v>0.94672724072673653</v>
      </c>
      <c r="P150" s="178">
        <f t="shared" si="6"/>
        <v>0.94270549112912394</v>
      </c>
      <c r="Q150" s="178">
        <f t="shared" si="6"/>
        <v>0.939525405324248</v>
      </c>
      <c r="R150" s="178">
        <f t="shared" si="6"/>
        <v>0.94266795066109643</v>
      </c>
      <c r="S150" s="178">
        <f t="shared" si="6"/>
        <v>0.93803458219176994</v>
      </c>
      <c r="T150" s="178">
        <f t="shared" si="6"/>
        <v>0.92321202657786128</v>
      </c>
      <c r="U150" s="178">
        <f t="shared" si="6"/>
        <v>0.92604778659831011</v>
      </c>
      <c r="V150" s="178">
        <f t="shared" si="6"/>
        <v>0.93060948666456034</v>
      </c>
      <c r="W150" s="178">
        <f t="shared" si="6"/>
        <v>0.93212701304377099</v>
      </c>
      <c r="X150" s="178">
        <f t="shared" si="6"/>
        <v>0.93857865534984131</v>
      </c>
      <c r="Y150" s="178">
        <f t="shared" si="6"/>
        <v>0.94844717434788428</v>
      </c>
      <c r="Z150" s="178">
        <f t="shared" si="6"/>
        <v>0.95487856966620488</v>
      </c>
      <c r="AA150" s="178">
        <f t="shared" si="6"/>
        <v>0.96266667436530018</v>
      </c>
      <c r="AB150" s="178">
        <f t="shared" si="6"/>
        <v>0.9689212671889017</v>
      </c>
      <c r="AC150" s="178">
        <f t="shared" si="6"/>
        <v>0.97123370837520118</v>
      </c>
      <c r="AD150" s="178">
        <f t="shared" si="6"/>
        <v>0.97044630840021417</v>
      </c>
      <c r="AE150" s="178">
        <f t="shared" si="6"/>
        <v>0.96960902934929527</v>
      </c>
      <c r="AF150" s="178">
        <f t="shared" si="6"/>
        <v>0.96947941400141679</v>
      </c>
      <c r="AG150" s="178">
        <f t="shared" si="6"/>
        <v>0.96823187719656145</v>
      </c>
      <c r="AH150" s="178">
        <f t="shared" si="6"/>
        <v>0.96872010657977048</v>
      </c>
      <c r="AI150" s="178">
        <f t="shared" si="6"/>
        <v>0.96987792338653089</v>
      </c>
      <c r="AJ150" s="178">
        <f t="shared" si="6"/>
        <v>0.97284840368854131</v>
      </c>
      <c r="AK150" s="180"/>
    </row>
    <row r="151" spans="1:37" x14ac:dyDescent="0.35">
      <c r="A151" s="178" t="s">
        <v>1440</v>
      </c>
      <c r="B151" s="178" t="s">
        <v>1441</v>
      </c>
      <c r="C151" s="178" t="s">
        <v>1507</v>
      </c>
      <c r="D151" s="178" t="s">
        <v>1350</v>
      </c>
      <c r="F151" s="178">
        <f t="shared" si="6"/>
        <v>0.81562721662958426</v>
      </c>
      <c r="G151" s="178">
        <f t="shared" si="6"/>
        <v>0.7884137323623468</v>
      </c>
      <c r="H151" s="178">
        <f t="shared" si="6"/>
        <v>0.84311810875542248</v>
      </c>
      <c r="I151" s="178">
        <f t="shared" si="6"/>
        <v>0.82670954581673828</v>
      </c>
      <c r="J151" s="178">
        <f t="shared" si="6"/>
        <v>0.85704558913289486</v>
      </c>
      <c r="K151" s="178">
        <f t="shared" si="6"/>
        <v>0.88822496860983369</v>
      </c>
      <c r="L151" s="178">
        <f t="shared" si="6"/>
        <v>0.89891771863149217</v>
      </c>
      <c r="M151" s="178">
        <f t="shared" si="6"/>
        <v>0.89926846134608407</v>
      </c>
      <c r="N151" s="178">
        <f t="shared" si="6"/>
        <v>0.90749575431924723</v>
      </c>
      <c r="O151" s="178">
        <f t="shared" si="6"/>
        <v>0.91059164334184017</v>
      </c>
      <c r="P151" s="178">
        <f t="shared" si="6"/>
        <v>0.93049443070540716</v>
      </c>
      <c r="Q151" s="178">
        <f t="shared" si="6"/>
        <v>0.93598371934414915</v>
      </c>
      <c r="R151" s="178">
        <f t="shared" si="6"/>
        <v>0.94880851508027064</v>
      </c>
      <c r="S151" s="178">
        <f t="shared" si="6"/>
        <v>0.94873536691748661</v>
      </c>
      <c r="T151" s="178">
        <f t="shared" si="6"/>
        <v>0.96049444598351574</v>
      </c>
      <c r="U151" s="178">
        <f t="shared" si="6"/>
        <v>0.97272694099543022</v>
      </c>
      <c r="V151" s="178">
        <f t="shared" si="6"/>
        <v>0.97410592930414031</v>
      </c>
      <c r="W151" s="178">
        <f t="shared" si="6"/>
        <v>0.9810651821591172</v>
      </c>
      <c r="X151" s="178">
        <f t="shared" si="6"/>
        <v>0.9898747210376122</v>
      </c>
      <c r="Y151" s="178">
        <f t="shared" si="6"/>
        <v>1.0014699004282253</v>
      </c>
      <c r="Z151" s="178">
        <f t="shared" si="6"/>
        <v>1.0053147770512363</v>
      </c>
      <c r="AA151" s="178">
        <f t="shared" si="6"/>
        <v>1.0156337769861319</v>
      </c>
      <c r="AB151" s="178">
        <f t="shared" si="6"/>
        <v>1.0277127069145537</v>
      </c>
      <c r="AC151" s="178">
        <f t="shared" si="6"/>
        <v>1.0509829298667253</v>
      </c>
      <c r="AD151" s="178">
        <f t="shared" si="6"/>
        <v>1.0546510298927791</v>
      </c>
      <c r="AE151" s="178">
        <f t="shared" si="6"/>
        <v>1.0611277782025212</v>
      </c>
      <c r="AF151" s="178">
        <f t="shared" si="6"/>
        <v>1.0509709738026101</v>
      </c>
      <c r="AG151" s="178">
        <f t="shared" si="6"/>
        <v>1.0554009719793098</v>
      </c>
      <c r="AH151" s="178">
        <f t="shared" si="6"/>
        <v>1.0529686811272578</v>
      </c>
      <c r="AI151" s="178">
        <f t="shared" si="6"/>
        <v>1.0522325366752623</v>
      </c>
      <c r="AJ151" s="178">
        <f t="shared" si="6"/>
        <v>1.0598281829540628</v>
      </c>
      <c r="AK151" s="180"/>
    </row>
    <row r="152" spans="1:37" x14ac:dyDescent="0.35">
      <c r="A152" s="178" t="s">
        <v>1443</v>
      </c>
      <c r="B152" s="178" t="s">
        <v>1444</v>
      </c>
      <c r="C152" s="178" t="s">
        <v>1508</v>
      </c>
      <c r="D152" s="178" t="s">
        <v>1350</v>
      </c>
      <c r="F152" s="178">
        <f t="shared" si="6"/>
        <v>0.78933313938038985</v>
      </c>
      <c r="G152" s="178">
        <f t="shared" si="6"/>
        <v>0.69990933707053749</v>
      </c>
      <c r="H152" s="178">
        <f t="shared" si="6"/>
        <v>0.77781890904451578</v>
      </c>
      <c r="I152" s="178">
        <f t="shared" si="6"/>
        <v>0.75708988521157949</v>
      </c>
      <c r="J152" s="178">
        <f t="shared" si="6"/>
        <v>0.81381678126795742</v>
      </c>
      <c r="K152" s="178">
        <f t="shared" si="6"/>
        <v>0.86895718651743981</v>
      </c>
      <c r="L152" s="178">
        <f t="shared" si="6"/>
        <v>0.88261998087761839</v>
      </c>
      <c r="M152" s="178">
        <f t="shared" si="6"/>
        <v>0.88262930544280827</v>
      </c>
      <c r="N152" s="178">
        <f t="shared" si="6"/>
        <v>0.89938078994133286</v>
      </c>
      <c r="O152" s="178">
        <f t="shared" si="6"/>
        <v>0.90778010724392089</v>
      </c>
      <c r="P152" s="178">
        <f t="shared" si="6"/>
        <v>0.94700139541732842</v>
      </c>
      <c r="Q152" s="178">
        <f t="shared" si="6"/>
        <v>0.95936900475310238</v>
      </c>
      <c r="R152" s="178">
        <f t="shared" si="6"/>
        <v>0.98342160008591928</v>
      </c>
      <c r="S152" s="178">
        <f t="shared" si="6"/>
        <v>0.98226687301628068</v>
      </c>
      <c r="T152" s="178">
        <f t="shared" si="6"/>
        <v>1.003243886020051</v>
      </c>
      <c r="U152" s="178">
        <f t="shared" si="6"/>
        <v>1.0233203976770895</v>
      </c>
      <c r="V152" s="178">
        <f t="shared" si="6"/>
        <v>1.0211836129953729</v>
      </c>
      <c r="W152" s="178">
        <f t="shared" si="6"/>
        <v>1.0332628325317679</v>
      </c>
      <c r="X152" s="178">
        <f t="shared" si="6"/>
        <v>1.0485223060381397</v>
      </c>
      <c r="Y152" s="178">
        <f t="shared" si="6"/>
        <v>1.0682595751237489</v>
      </c>
      <c r="Z152" s="178">
        <f t="shared" si="6"/>
        <v>1.0717108166092117</v>
      </c>
      <c r="AA152" s="178">
        <f t="shared" si="6"/>
        <v>1.0923663652858655</v>
      </c>
      <c r="AB152" s="178">
        <f t="shared" si="6"/>
        <v>1.1186609988853951</v>
      </c>
      <c r="AC152" s="178">
        <f t="shared" si="6"/>
        <v>1.1717546096046016</v>
      </c>
      <c r="AD152" s="178">
        <f t="shared" si="6"/>
        <v>1.1792623867291732</v>
      </c>
      <c r="AE152" s="178">
        <f t="shared" si="6"/>
        <v>1.1925678750305606</v>
      </c>
      <c r="AF152" s="178">
        <f t="shared" si="6"/>
        <v>1.1684678600637259</v>
      </c>
      <c r="AG152" s="178">
        <f t="shared" si="6"/>
        <v>1.1828930189966178</v>
      </c>
      <c r="AH152" s="178">
        <f t="shared" si="6"/>
        <v>1.1791046144679154</v>
      </c>
      <c r="AI152" s="178">
        <f t="shared" si="6"/>
        <v>1.1806500928600392</v>
      </c>
      <c r="AJ152" s="178">
        <f t="shared" si="6"/>
        <v>1.1991614696807471</v>
      </c>
      <c r="AK152" s="180"/>
    </row>
    <row r="153" spans="1:37" x14ac:dyDescent="0.35">
      <c r="A153" s="178" t="s">
        <v>1446</v>
      </c>
      <c r="B153" s="178" t="s">
        <v>1447</v>
      </c>
      <c r="C153" s="178" t="s">
        <v>1509</v>
      </c>
      <c r="D153" s="178" t="s">
        <v>1350</v>
      </c>
      <c r="F153" s="178">
        <f t="shared" si="6"/>
        <v>0.80816545446784627</v>
      </c>
      <c r="G153" s="178">
        <f t="shared" si="6"/>
        <v>0.89930464915442487</v>
      </c>
      <c r="H153" s="178">
        <f t="shared" si="6"/>
        <v>0.94516761197510502</v>
      </c>
      <c r="I153" s="178">
        <f t="shared" si="6"/>
        <v>0.93092979343751514</v>
      </c>
      <c r="J153" s="178">
        <f t="shared" si="6"/>
        <v>0.94173156567864424</v>
      </c>
      <c r="K153" s="178">
        <f t="shared" si="6"/>
        <v>0.95247720427284166</v>
      </c>
      <c r="L153" s="178">
        <f t="shared" si="6"/>
        <v>0.96039138554791881</v>
      </c>
      <c r="M153" s="178">
        <f t="shared" si="6"/>
        <v>0.95940754939526396</v>
      </c>
      <c r="N153" s="178">
        <f t="shared" si="6"/>
        <v>0.96237140499148122</v>
      </c>
      <c r="O153" s="178">
        <f t="shared" si="6"/>
        <v>0.9633039767783983</v>
      </c>
      <c r="P153" s="178">
        <f t="shared" si="6"/>
        <v>0.97260096242590166</v>
      </c>
      <c r="Q153" s="178">
        <f t="shared" si="6"/>
        <v>0.97587586417220173</v>
      </c>
      <c r="R153" s="178">
        <f t="shared" si="6"/>
        <v>0.98157055504622803</v>
      </c>
      <c r="S153" s="178">
        <f t="shared" si="6"/>
        <v>0.98098171454769956</v>
      </c>
      <c r="T153" s="178">
        <f t="shared" si="6"/>
        <v>0.98569738372326188</v>
      </c>
      <c r="U153" s="178">
        <f t="shared" si="6"/>
        <v>0.98975029229661571</v>
      </c>
      <c r="V153" s="178">
        <f t="shared" si="6"/>
        <v>0.99030974944704753</v>
      </c>
      <c r="W153" s="178">
        <f t="shared" si="6"/>
        <v>0.99274265411827134</v>
      </c>
      <c r="X153" s="178">
        <f t="shared" si="6"/>
        <v>0.99575064040624495</v>
      </c>
      <c r="Y153" s="178">
        <f t="shared" si="6"/>
        <v>0.99864490031908981</v>
      </c>
      <c r="Z153" s="178">
        <f t="shared" si="6"/>
        <v>0.99799832061162919</v>
      </c>
      <c r="AA153" s="178">
        <f t="shared" si="6"/>
        <v>0.99799626465111457</v>
      </c>
      <c r="AB153" s="178">
        <f t="shared" si="6"/>
        <v>0.99704219188525378</v>
      </c>
      <c r="AC153" s="178">
        <f t="shared" si="6"/>
        <v>0.9988904357860644</v>
      </c>
      <c r="AD153" s="178">
        <f t="shared" si="6"/>
        <v>0.99400604239366763</v>
      </c>
      <c r="AE153" s="178">
        <f t="shared" si="6"/>
        <v>0.99034100357355037</v>
      </c>
      <c r="AF153" s="178">
        <f t="shared" si="6"/>
        <v>0.97786293928907086</v>
      </c>
      <c r="AG153" s="178">
        <f t="shared" si="6"/>
        <v>0.96973650288371216</v>
      </c>
      <c r="AH153" s="178">
        <f t="shared" si="6"/>
        <v>0.9587087253500769</v>
      </c>
      <c r="AI153" s="178">
        <f t="shared" si="6"/>
        <v>0.94740128038408267</v>
      </c>
      <c r="AJ153" s="178">
        <f t="shared" si="6"/>
        <v>0.93782943486749337</v>
      </c>
      <c r="AK153" s="180"/>
    </row>
    <row r="154" spans="1:37" x14ac:dyDescent="0.35">
      <c r="A154" s="178" t="s">
        <v>1449</v>
      </c>
      <c r="B154" s="178" t="s">
        <v>1450</v>
      </c>
      <c r="C154" s="178" t="s">
        <v>1510</v>
      </c>
      <c r="D154" s="178" t="s">
        <v>1350</v>
      </c>
      <c r="F154" s="178">
        <f t="shared" si="6"/>
        <v>0.85875381230439263</v>
      </c>
      <c r="G154" s="178">
        <f t="shared" si="6"/>
        <v>0.87023633327630634</v>
      </c>
      <c r="H154" s="178">
        <f t="shared" si="6"/>
        <v>0.89093776305811545</v>
      </c>
      <c r="I154" s="178">
        <f t="shared" si="6"/>
        <v>0.88036612650056623</v>
      </c>
      <c r="J154" s="178">
        <f t="shared" si="6"/>
        <v>0.87927922651475432</v>
      </c>
      <c r="K154" s="178">
        <f t="shared" si="6"/>
        <v>0.88539843391859385</v>
      </c>
      <c r="L154" s="178">
        <f t="shared" si="6"/>
        <v>0.8926783436089214</v>
      </c>
      <c r="M154" s="178">
        <f t="shared" si="6"/>
        <v>0.8939031203953236</v>
      </c>
      <c r="N154" s="178">
        <f t="shared" si="6"/>
        <v>0.89250599086616889</v>
      </c>
      <c r="O154" s="178">
        <f t="shared" si="6"/>
        <v>0.88943377367727072</v>
      </c>
      <c r="P154" s="178">
        <f t="shared" si="6"/>
        <v>0.88934588670467096</v>
      </c>
      <c r="Q154" s="178">
        <f t="shared" si="6"/>
        <v>0.88732984012117977</v>
      </c>
      <c r="R154" s="178">
        <f t="shared" si="6"/>
        <v>0.89020068930557572</v>
      </c>
      <c r="S154" s="178">
        <f t="shared" si="6"/>
        <v>0.89229951748816583</v>
      </c>
      <c r="T154" s="178">
        <f t="shared" si="6"/>
        <v>0.89763281979350995</v>
      </c>
      <c r="U154" s="178">
        <f t="shared" si="6"/>
        <v>0.90514751576134267</v>
      </c>
      <c r="V154" s="178">
        <f t="shared" si="6"/>
        <v>0.91124065142110222</v>
      </c>
      <c r="W154" s="178">
        <f t="shared" si="6"/>
        <v>0.91527857206857999</v>
      </c>
      <c r="X154" s="178">
        <f t="shared" si="6"/>
        <v>0.91996656915618724</v>
      </c>
      <c r="Y154" s="178">
        <f t="shared" si="6"/>
        <v>0.92712839199498487</v>
      </c>
      <c r="Z154" s="178">
        <f t="shared" si="6"/>
        <v>0.93483103538133905</v>
      </c>
      <c r="AA154" s="178">
        <f t="shared" si="6"/>
        <v>0.9404001457570389</v>
      </c>
      <c r="AB154" s="178">
        <f t="shared" si="6"/>
        <v>0.9445065442214291</v>
      </c>
      <c r="AC154" s="178">
        <f t="shared" si="6"/>
        <v>0.94873306255660617</v>
      </c>
      <c r="AD154" s="178">
        <f t="shared" si="6"/>
        <v>0.9537791165311581</v>
      </c>
      <c r="AE154" s="178">
        <f t="shared" si="6"/>
        <v>0.95877897847054061</v>
      </c>
      <c r="AF154" s="178">
        <f t="shared" si="6"/>
        <v>0.96249148718047084</v>
      </c>
      <c r="AG154" s="178">
        <f t="shared" si="6"/>
        <v>0.96557906032086671</v>
      </c>
      <c r="AH154" s="178">
        <f t="shared" si="6"/>
        <v>0.96793289863540877</v>
      </c>
      <c r="AI154" s="178">
        <f t="shared" si="6"/>
        <v>0.96996970066676513</v>
      </c>
      <c r="AJ154" s="178">
        <f t="shared" si="6"/>
        <v>0.97415089571692448</v>
      </c>
      <c r="AK154" s="180"/>
    </row>
    <row r="155" spans="1:37" x14ac:dyDescent="0.35">
      <c r="A155" s="178" t="s">
        <v>1452</v>
      </c>
      <c r="B155" s="178" t="s">
        <v>1453</v>
      </c>
      <c r="C155" s="178" t="s">
        <v>1511</v>
      </c>
      <c r="D155" s="178" t="s">
        <v>1350</v>
      </c>
      <c r="F155" s="178">
        <f t="shared" si="6"/>
        <v>0.91385592813857208</v>
      </c>
      <c r="G155" s="178">
        <f t="shared" si="6"/>
        <v>0.91132810607844261</v>
      </c>
      <c r="H155" s="178">
        <f t="shared" si="6"/>
        <v>0.92949568520511383</v>
      </c>
      <c r="I155" s="178">
        <f t="shared" si="6"/>
        <v>0.93221910670831143</v>
      </c>
      <c r="J155" s="178">
        <f t="shared" si="6"/>
        <v>0.95344626839146185</v>
      </c>
      <c r="K155" s="178">
        <f t="shared" si="6"/>
        <v>0.98044226218031438</v>
      </c>
      <c r="L155" s="178">
        <f t="shared" si="6"/>
        <v>0.99496307793341576</v>
      </c>
      <c r="M155" s="178">
        <f t="shared" si="6"/>
        <v>0.99831490829382885</v>
      </c>
      <c r="N155" s="178">
        <f t="shared" si="6"/>
        <v>0.99923638345210508</v>
      </c>
      <c r="O155" s="178">
        <f t="shared" si="6"/>
        <v>1.0015758208166534</v>
      </c>
      <c r="P155" s="178">
        <f t="shared" si="6"/>
        <v>1.0080105292110095</v>
      </c>
      <c r="Q155" s="178">
        <f t="shared" si="6"/>
        <v>1.0076080143850459</v>
      </c>
      <c r="R155" s="178">
        <f t="shared" si="6"/>
        <v>1.0089894179228731</v>
      </c>
      <c r="S155" s="178">
        <f t="shared" si="6"/>
        <v>1.0073425442098844</v>
      </c>
      <c r="T155" s="178">
        <f t="shared" si="6"/>
        <v>1.0122946521490808</v>
      </c>
      <c r="U155" s="178">
        <f t="shared" si="6"/>
        <v>1.026709197040192</v>
      </c>
      <c r="V155" s="178">
        <f t="shared" si="6"/>
        <v>1.0375208272497027</v>
      </c>
      <c r="W155" s="178">
        <f t="shared" si="6"/>
        <v>1.0430089077341913</v>
      </c>
      <c r="X155" s="178">
        <f t="shared" si="6"/>
        <v>1.0518941430940241</v>
      </c>
      <c r="Y155" s="178">
        <f t="shared" si="6"/>
        <v>1.0610660962166272</v>
      </c>
      <c r="Z155" s="178">
        <f t="shared" si="6"/>
        <v>1.0706695871992153</v>
      </c>
      <c r="AA155" s="178">
        <f t="shared" si="6"/>
        <v>1.0816001840331686</v>
      </c>
      <c r="AB155" s="178">
        <f t="shared" si="6"/>
        <v>1.095691742306067</v>
      </c>
      <c r="AC155" s="178">
        <f t="shared" si="6"/>
        <v>1.1077809620690493</v>
      </c>
      <c r="AD155" s="178">
        <f t="shared" si="6"/>
        <v>1.1139685508425978</v>
      </c>
      <c r="AE155" s="178">
        <f t="shared" si="6"/>
        <v>1.1218540706662903</v>
      </c>
      <c r="AF155" s="178">
        <f t="shared" si="6"/>
        <v>1.1273971415970905</v>
      </c>
      <c r="AG155" s="178">
        <f t="shared" si="6"/>
        <v>1.126366315729056</v>
      </c>
      <c r="AH155" s="178">
        <f t="shared" si="6"/>
        <v>1.1323256398859516</v>
      </c>
      <c r="AI155" s="178">
        <f t="shared" si="6"/>
        <v>1.1407697279810165</v>
      </c>
      <c r="AJ155" s="178">
        <f t="shared" si="6"/>
        <v>1.1576204393455012</v>
      </c>
      <c r="AK155" s="180"/>
    </row>
    <row r="156" spans="1:37" x14ac:dyDescent="0.35">
      <c r="A156" s="178" t="s">
        <v>1455</v>
      </c>
      <c r="B156" s="178" t="s">
        <v>1456</v>
      </c>
      <c r="C156" s="178" t="s">
        <v>1512</v>
      </c>
      <c r="D156" s="178" t="s">
        <v>1350</v>
      </c>
      <c r="F156" s="178">
        <f t="shared" si="6"/>
        <v>0.8427846332894422</v>
      </c>
      <c r="G156" s="178">
        <f t="shared" si="6"/>
        <v>0.83702183225072224</v>
      </c>
      <c r="H156" s="178">
        <f t="shared" si="6"/>
        <v>0.85757524238224725</v>
      </c>
      <c r="I156" s="178">
        <f t="shared" si="6"/>
        <v>0.85850171753965077</v>
      </c>
      <c r="J156" s="178">
        <f t="shared" si="6"/>
        <v>0.87375775993558069</v>
      </c>
      <c r="K156" s="178">
        <f t="shared" si="6"/>
        <v>0.89351258560365732</v>
      </c>
      <c r="L156" s="178">
        <f t="shared" si="6"/>
        <v>0.89355596123215075</v>
      </c>
      <c r="M156" s="178">
        <f t="shared" ref="M156:AJ156" si="7">M92/M43</f>
        <v>0.88949782412143663</v>
      </c>
      <c r="N156" s="178">
        <f t="shared" si="7"/>
        <v>0.88518243318960488</v>
      </c>
      <c r="O156" s="178">
        <f t="shared" si="7"/>
        <v>0.8853597059100371</v>
      </c>
      <c r="P156" s="178">
        <f t="shared" si="7"/>
        <v>0.88515776152101744</v>
      </c>
      <c r="Q156" s="178">
        <f t="shared" si="7"/>
        <v>0.88010715535097861</v>
      </c>
      <c r="R156" s="178">
        <f t="shared" si="7"/>
        <v>0.87761073176679494</v>
      </c>
      <c r="S156" s="178">
        <f t="shared" si="7"/>
        <v>0.87536106389705282</v>
      </c>
      <c r="T156" s="178">
        <f t="shared" si="7"/>
        <v>0.87641723580556363</v>
      </c>
      <c r="U156" s="178">
        <f t="shared" si="7"/>
        <v>0.88521260624952292</v>
      </c>
      <c r="V156" s="178">
        <f t="shared" si="7"/>
        <v>0.88739350029554087</v>
      </c>
      <c r="W156" s="178">
        <f t="shared" si="7"/>
        <v>0.88462444472796387</v>
      </c>
      <c r="X156" s="178">
        <f t="shared" si="7"/>
        <v>0.88504294164129083</v>
      </c>
      <c r="Y156" s="178">
        <f t="shared" si="7"/>
        <v>0.88483639833409466</v>
      </c>
      <c r="Z156" s="178">
        <f t="shared" si="7"/>
        <v>0.88460191948957789</v>
      </c>
      <c r="AA156" s="178">
        <f t="shared" si="7"/>
        <v>0.88657771873487423</v>
      </c>
      <c r="AB156" s="178">
        <f t="shared" si="7"/>
        <v>0.88848657223177219</v>
      </c>
      <c r="AC156" s="178">
        <f t="shared" si="7"/>
        <v>0.88798332389938062</v>
      </c>
      <c r="AD156" s="178">
        <f t="shared" si="7"/>
        <v>0.88433051081758873</v>
      </c>
      <c r="AE156" s="178">
        <f t="shared" si="7"/>
        <v>0.8814459974432457</v>
      </c>
      <c r="AF156" s="178">
        <f t="shared" si="7"/>
        <v>0.88056816013144978</v>
      </c>
      <c r="AG156" s="178">
        <f t="shared" si="7"/>
        <v>0.87425300209143253</v>
      </c>
      <c r="AH156" s="178">
        <f t="shared" si="7"/>
        <v>0.87570404926549317</v>
      </c>
      <c r="AI156" s="178">
        <f t="shared" si="7"/>
        <v>0.87779187967875993</v>
      </c>
      <c r="AJ156" s="178">
        <f t="shared" si="7"/>
        <v>0.88074273722603968</v>
      </c>
      <c r="AK156" s="180"/>
    </row>
    <row r="157" spans="1:37" x14ac:dyDescent="0.35">
      <c r="A157" s="178" t="s">
        <v>1458</v>
      </c>
      <c r="B157" s="178" t="s">
        <v>1459</v>
      </c>
      <c r="C157" s="178" t="s">
        <v>1513</v>
      </c>
      <c r="D157" s="178" t="s">
        <v>1350</v>
      </c>
      <c r="F157" s="178">
        <f t="shared" ref="F157:AJ161" si="8">F93/F44</f>
        <v>0.97031145480344239</v>
      </c>
      <c r="G157" s="178">
        <f t="shared" si="8"/>
        <v>0.99359920266975366</v>
      </c>
      <c r="H157" s="178">
        <f t="shared" si="8"/>
        <v>1.0304982013827491</v>
      </c>
      <c r="I157" s="178">
        <f t="shared" si="8"/>
        <v>1.0322029010371665</v>
      </c>
      <c r="J157" s="178">
        <f t="shared" si="8"/>
        <v>1.0363805662045489</v>
      </c>
      <c r="K157" s="178">
        <f t="shared" si="8"/>
        <v>1.0412601325802999</v>
      </c>
      <c r="L157" s="178">
        <f t="shared" si="8"/>
        <v>1.0414737019549369</v>
      </c>
      <c r="M157" s="178">
        <f t="shared" si="8"/>
        <v>1.0427824984809102</v>
      </c>
      <c r="N157" s="178">
        <f t="shared" si="8"/>
        <v>1.0446278174843655</v>
      </c>
      <c r="O157" s="178">
        <f t="shared" si="8"/>
        <v>1.0469415229522927</v>
      </c>
      <c r="P157" s="178">
        <f t="shared" si="8"/>
        <v>1.0479165491521192</v>
      </c>
      <c r="Q157" s="178">
        <f t="shared" si="8"/>
        <v>1.0467816734793509</v>
      </c>
      <c r="R157" s="178">
        <f t="shared" si="8"/>
        <v>1.0456469459451674</v>
      </c>
      <c r="S157" s="178">
        <f t="shared" si="8"/>
        <v>1.0437821259914482</v>
      </c>
      <c r="T157" s="178">
        <f t="shared" si="8"/>
        <v>1.0434049839834671</v>
      </c>
      <c r="U157" s="178">
        <f t="shared" si="8"/>
        <v>1.0447073714334989</v>
      </c>
      <c r="V157" s="178">
        <f t="shared" si="8"/>
        <v>1.0462322704787379</v>
      </c>
      <c r="W157" s="178">
        <f t="shared" si="8"/>
        <v>1.0466761939440778</v>
      </c>
      <c r="X157" s="178">
        <f t="shared" si="8"/>
        <v>1.0470769836911469</v>
      </c>
      <c r="Y157" s="178">
        <f t="shared" si="8"/>
        <v>1.046990977630706</v>
      </c>
      <c r="Z157" s="178">
        <f t="shared" si="8"/>
        <v>1.0471229693934572</v>
      </c>
      <c r="AA157" s="178">
        <f t="shared" si="8"/>
        <v>1.046286835978999</v>
      </c>
      <c r="AB157" s="178">
        <f t="shared" si="8"/>
        <v>1.0444988736356287</v>
      </c>
      <c r="AC157" s="178">
        <f t="shared" si="8"/>
        <v>1.0424786387849236</v>
      </c>
      <c r="AD157" s="178">
        <f t="shared" si="8"/>
        <v>1.0388794870792799</v>
      </c>
      <c r="AE157" s="178">
        <f t="shared" si="8"/>
        <v>1.0363823955748028</v>
      </c>
      <c r="AF157" s="178">
        <f t="shared" si="8"/>
        <v>1.0320756583591935</v>
      </c>
      <c r="AG157" s="178">
        <f t="shared" si="8"/>
        <v>1.025993402204419</v>
      </c>
      <c r="AH157" s="178">
        <f t="shared" si="8"/>
        <v>1.0224972207351177</v>
      </c>
      <c r="AI157" s="178">
        <f t="shared" si="8"/>
        <v>1.0216407811250374</v>
      </c>
      <c r="AJ157" s="178">
        <f t="shared" si="8"/>
        <v>1.0226536084168563</v>
      </c>
      <c r="AK157" s="180"/>
    </row>
    <row r="158" spans="1:37" x14ac:dyDescent="0.35">
      <c r="A158" s="178" t="s">
        <v>1461</v>
      </c>
      <c r="B158" s="178" t="s">
        <v>1462</v>
      </c>
      <c r="C158" s="178" t="s">
        <v>1514</v>
      </c>
      <c r="D158" s="178" t="s">
        <v>1350</v>
      </c>
      <c r="F158" s="178">
        <f t="shared" si="8"/>
        <v>0.71391202380505003</v>
      </c>
      <c r="G158" s="178">
        <f t="shared" si="8"/>
        <v>0.75490296250275513</v>
      </c>
      <c r="H158" s="178">
        <f t="shared" si="8"/>
        <v>0.78537255948906803</v>
      </c>
      <c r="I158" s="178">
        <f t="shared" si="8"/>
        <v>0.79779473215995256</v>
      </c>
      <c r="J158" s="178">
        <f t="shared" si="8"/>
        <v>0.81005455820634831</v>
      </c>
      <c r="K158" s="178">
        <f t="shared" si="8"/>
        <v>0.82146425282384561</v>
      </c>
      <c r="L158" s="178">
        <f t="shared" si="8"/>
        <v>0.82609140050571628</v>
      </c>
      <c r="M158" s="178">
        <f t="shared" si="8"/>
        <v>0.81780944012627121</v>
      </c>
      <c r="N158" s="178">
        <f t="shared" si="8"/>
        <v>0.8090565239998766</v>
      </c>
      <c r="O158" s="178">
        <f t="shared" si="8"/>
        <v>0.79021558028890837</v>
      </c>
      <c r="P158" s="178">
        <f t="shared" si="8"/>
        <v>0.77679162102620303</v>
      </c>
      <c r="Q158" s="178">
        <f t="shared" si="8"/>
        <v>0.76912035321992556</v>
      </c>
      <c r="R158" s="178">
        <f t="shared" si="8"/>
        <v>0.76473004454684523</v>
      </c>
      <c r="S158" s="178">
        <f t="shared" si="8"/>
        <v>0.75860271696981219</v>
      </c>
      <c r="T158" s="178">
        <f t="shared" si="8"/>
        <v>0.75504219869754119</v>
      </c>
      <c r="U158" s="178">
        <f t="shared" si="8"/>
        <v>0.75098263395031517</v>
      </c>
      <c r="V158" s="178">
        <f t="shared" si="8"/>
        <v>0.74612533826007132</v>
      </c>
      <c r="W158" s="178">
        <f t="shared" si="8"/>
        <v>0.73953535513564184</v>
      </c>
      <c r="X158" s="178">
        <f t="shared" si="8"/>
        <v>0.73422445242277778</v>
      </c>
      <c r="Y158" s="178">
        <f t="shared" si="8"/>
        <v>0.73122713971585884</v>
      </c>
      <c r="Z158" s="178">
        <f t="shared" si="8"/>
        <v>0.72870861517795305</v>
      </c>
      <c r="AA158" s="178">
        <f t="shared" si="8"/>
        <v>0.72741396959199467</v>
      </c>
      <c r="AB158" s="178">
        <f t="shared" si="8"/>
        <v>0.72615187213248988</v>
      </c>
      <c r="AC158" s="178">
        <f t="shared" si="8"/>
        <v>0.72404891547439099</v>
      </c>
      <c r="AD158" s="178">
        <f t="shared" si="8"/>
        <v>0.72053358619012098</v>
      </c>
      <c r="AE158" s="178">
        <f t="shared" si="8"/>
        <v>0.71796860160716014</v>
      </c>
      <c r="AF158" s="178">
        <f t="shared" si="8"/>
        <v>0.71534531597714024</v>
      </c>
      <c r="AG158" s="178">
        <f t="shared" si="8"/>
        <v>0.71346747484693163</v>
      </c>
      <c r="AH158" s="178">
        <f t="shared" si="8"/>
        <v>0.71052285233717316</v>
      </c>
      <c r="AI158" s="178">
        <f t="shared" si="8"/>
        <v>0.70764940223349559</v>
      </c>
      <c r="AJ158" s="178">
        <f t="shared" si="8"/>
        <v>0.70112895562563282</v>
      </c>
      <c r="AK158" s="180"/>
    </row>
    <row r="159" spans="1:37" x14ac:dyDescent="0.35">
      <c r="A159" s="178" t="s">
        <v>1464</v>
      </c>
      <c r="B159" s="178" t="s">
        <v>1465</v>
      </c>
      <c r="C159" s="178" t="s">
        <v>1515</v>
      </c>
      <c r="D159" s="178" t="s">
        <v>1350</v>
      </c>
      <c r="F159" s="178">
        <f t="shared" si="8"/>
        <v>0.93006003003367455</v>
      </c>
      <c r="G159" s="178">
        <f t="shared" si="8"/>
        <v>0.92460663408980959</v>
      </c>
      <c r="H159" s="178">
        <f t="shared" si="8"/>
        <v>0.94229084591643231</v>
      </c>
      <c r="I159" s="178">
        <f t="shared" si="8"/>
        <v>0.93735882007651083</v>
      </c>
      <c r="J159" s="178">
        <f t="shared" si="8"/>
        <v>0.94731904687267643</v>
      </c>
      <c r="K159" s="178">
        <f t="shared" si="8"/>
        <v>0.96859785542690768</v>
      </c>
      <c r="L159" s="178">
        <f t="shared" si="8"/>
        <v>0.97929721949352555</v>
      </c>
      <c r="M159" s="178">
        <f t="shared" si="8"/>
        <v>0.98254734801871757</v>
      </c>
      <c r="N159" s="178">
        <f t="shared" si="8"/>
        <v>0.98070603779264476</v>
      </c>
      <c r="O159" s="178">
        <f t="shared" si="8"/>
        <v>0.98302153431173878</v>
      </c>
      <c r="P159" s="178">
        <f t="shared" si="8"/>
        <v>0.98837603205597246</v>
      </c>
      <c r="Q159" s="178">
        <f t="shared" si="8"/>
        <v>0.99129790731103518</v>
      </c>
      <c r="R159" s="178">
        <f t="shared" si="8"/>
        <v>0.99246811987552452</v>
      </c>
      <c r="S159" s="178">
        <f t="shared" si="8"/>
        <v>0.99099497707202477</v>
      </c>
      <c r="T159" s="178">
        <f t="shared" si="8"/>
        <v>0.99003672790602859</v>
      </c>
      <c r="U159" s="178">
        <f t="shared" si="8"/>
        <v>0.99537321175661808</v>
      </c>
      <c r="V159" s="178">
        <f t="shared" si="8"/>
        <v>1.0013296442256414</v>
      </c>
      <c r="W159" s="178">
        <f t="shared" si="8"/>
        <v>1.0038421639113932</v>
      </c>
      <c r="X159" s="178">
        <f t="shared" si="8"/>
        <v>1.0071853361940211</v>
      </c>
      <c r="Y159" s="178">
        <f t="shared" si="8"/>
        <v>1.0102009974289723</v>
      </c>
      <c r="Z159" s="178">
        <f t="shared" si="8"/>
        <v>1.0142079576131977</v>
      </c>
      <c r="AA159" s="178">
        <f t="shared" si="8"/>
        <v>1.018310780811555</v>
      </c>
      <c r="AB159" s="178">
        <f t="shared" si="8"/>
        <v>1.0209280932360345</v>
      </c>
      <c r="AC159" s="178">
        <f t="shared" si="8"/>
        <v>1.0228483041395406</v>
      </c>
      <c r="AD159" s="178">
        <f t="shared" si="8"/>
        <v>1.0205456738043337</v>
      </c>
      <c r="AE159" s="178">
        <f t="shared" si="8"/>
        <v>1.0178771095342634</v>
      </c>
      <c r="AF159" s="178">
        <f t="shared" si="8"/>
        <v>1.0164297514186262</v>
      </c>
      <c r="AG159" s="178">
        <f t="shared" si="8"/>
        <v>1.0071241831469844</v>
      </c>
      <c r="AH159" s="178">
        <f t="shared" si="8"/>
        <v>1.0040864304510362</v>
      </c>
      <c r="AI159" s="178">
        <f t="shared" si="8"/>
        <v>1.0081190969565199</v>
      </c>
      <c r="AJ159" s="178">
        <f t="shared" si="8"/>
        <v>1.0195780905958698</v>
      </c>
      <c r="AK159" s="180"/>
    </row>
    <row r="160" spans="1:37" x14ac:dyDescent="0.35">
      <c r="A160" s="178" t="s">
        <v>1467</v>
      </c>
      <c r="B160" s="178" t="s">
        <v>1468</v>
      </c>
      <c r="C160" s="178" t="s">
        <v>1516</v>
      </c>
      <c r="D160" s="178" t="s">
        <v>1350</v>
      </c>
      <c r="F160" s="178">
        <f t="shared" si="8"/>
        <v>0.8717371758708764</v>
      </c>
      <c r="G160" s="178">
        <f t="shared" si="8"/>
        <v>0.89449310337667776</v>
      </c>
      <c r="H160" s="178">
        <f t="shared" si="8"/>
        <v>0.9194887336363895</v>
      </c>
      <c r="I160" s="178">
        <f t="shared" si="8"/>
        <v>0.92096844371032249</v>
      </c>
      <c r="J160" s="178">
        <f t="shared" si="8"/>
        <v>0.92561037828655579</v>
      </c>
      <c r="K160" s="178">
        <f t="shared" si="8"/>
        <v>0.94644618884180587</v>
      </c>
      <c r="L160" s="178">
        <f t="shared" si="8"/>
        <v>0.95593421587444927</v>
      </c>
      <c r="M160" s="178">
        <f t="shared" si="8"/>
        <v>0.96138256852622039</v>
      </c>
      <c r="N160" s="178">
        <f t="shared" si="8"/>
        <v>0.96250323951362038</v>
      </c>
      <c r="O160" s="178">
        <f t="shared" si="8"/>
        <v>0.95967777310140678</v>
      </c>
      <c r="P160" s="178">
        <f t="shared" si="8"/>
        <v>0.97096334872819545</v>
      </c>
      <c r="Q160" s="178">
        <f t="shared" si="8"/>
        <v>0.98204925415621835</v>
      </c>
      <c r="R160" s="178">
        <f t="shared" si="8"/>
        <v>0.98176187014973393</v>
      </c>
      <c r="S160" s="178">
        <f t="shared" si="8"/>
        <v>0.98288932630772841</v>
      </c>
      <c r="T160" s="178">
        <f t="shared" si="8"/>
        <v>0.98643768267540344</v>
      </c>
      <c r="U160" s="178">
        <f t="shared" si="8"/>
        <v>0.98750530114672952</v>
      </c>
      <c r="V160" s="178">
        <f t="shared" si="8"/>
        <v>0.98466798169111114</v>
      </c>
      <c r="W160" s="178">
        <f t="shared" si="8"/>
        <v>0.98175708748107604</v>
      </c>
      <c r="X160" s="178">
        <f t="shared" si="8"/>
        <v>0.98279794660027953</v>
      </c>
      <c r="Y160" s="178">
        <f t="shared" si="8"/>
        <v>0.98281449889457284</v>
      </c>
      <c r="Z160" s="178">
        <f t="shared" si="8"/>
        <v>0.97610531059069128</v>
      </c>
      <c r="AA160" s="178">
        <f t="shared" si="8"/>
        <v>0.97136701004020554</v>
      </c>
      <c r="AB160" s="178">
        <f t="shared" si="8"/>
        <v>0.97664072543268921</v>
      </c>
      <c r="AC160" s="178">
        <f t="shared" si="8"/>
        <v>0.98481991968021065</v>
      </c>
      <c r="AD160" s="178">
        <f t="shared" si="8"/>
        <v>0.99074612057521816</v>
      </c>
      <c r="AE160" s="178">
        <f t="shared" si="8"/>
        <v>0.97820045684554358</v>
      </c>
      <c r="AF160" s="178">
        <f t="shared" si="8"/>
        <v>0.96166060319506441</v>
      </c>
      <c r="AG160" s="178">
        <f t="shared" si="8"/>
        <v>0.95703318868126341</v>
      </c>
      <c r="AH160" s="178">
        <f t="shared" si="8"/>
        <v>0.95308325007104533</v>
      </c>
      <c r="AI160" s="178">
        <f t="shared" si="8"/>
        <v>0.95264906285382467</v>
      </c>
      <c r="AJ160" s="178">
        <f t="shared" si="8"/>
        <v>0.95273341418574653</v>
      </c>
      <c r="AK160" s="180"/>
    </row>
    <row r="161" spans="1:37" x14ac:dyDescent="0.35">
      <c r="A161" s="178" t="s">
        <v>1470</v>
      </c>
      <c r="B161" s="178" t="s">
        <v>1471</v>
      </c>
      <c r="C161" s="178" t="s">
        <v>1517</v>
      </c>
      <c r="D161" s="178" t="s">
        <v>1350</v>
      </c>
      <c r="F161" s="178">
        <f t="shared" si="8"/>
        <v>0.89892968023390396</v>
      </c>
      <c r="G161" s="178">
        <f t="shared" si="8"/>
        <v>0.9034741519300481</v>
      </c>
      <c r="H161" s="178">
        <f t="shared" si="8"/>
        <v>0.91756272883121159</v>
      </c>
      <c r="I161" s="178">
        <f t="shared" si="8"/>
        <v>0.92683941156635641</v>
      </c>
      <c r="J161" s="178">
        <f t="shared" si="8"/>
        <v>0.94204696061771231</v>
      </c>
      <c r="K161" s="178">
        <f t="shared" si="8"/>
        <v>0.95575731912949491</v>
      </c>
      <c r="L161" s="178">
        <f t="shared" si="8"/>
        <v>0.96139665828972232</v>
      </c>
      <c r="M161" s="178">
        <f t="shared" si="8"/>
        <v>0.96024168835502943</v>
      </c>
      <c r="N161" s="178">
        <f t="shared" si="8"/>
        <v>0.9580078399904971</v>
      </c>
      <c r="O161" s="178">
        <f t="shared" si="8"/>
        <v>0.95456398878650361</v>
      </c>
      <c r="P161" s="178">
        <f t="shared" si="8"/>
        <v>0.95359884104310511</v>
      </c>
      <c r="Q161" s="178">
        <f t="shared" si="8"/>
        <v>0.94959685573211461</v>
      </c>
      <c r="R161" s="178">
        <f t="shared" si="8"/>
        <v>0.94923703730737408</v>
      </c>
      <c r="S161" s="178">
        <f t="shared" si="8"/>
        <v>0.94711016755818711</v>
      </c>
      <c r="T161" s="178">
        <f t="shared" si="8"/>
        <v>0.94817933521304687</v>
      </c>
      <c r="U161" s="178">
        <f t="shared" si="8"/>
        <v>0.95099399095716075</v>
      </c>
      <c r="V161" s="178">
        <f t="shared" si="8"/>
        <v>0.95195342635291214</v>
      </c>
      <c r="W161" s="178">
        <f t="shared" si="8"/>
        <v>0.95260128367806074</v>
      </c>
      <c r="X161" s="178">
        <f t="shared" si="8"/>
        <v>0.95375716961514045</v>
      </c>
      <c r="Y161" s="178">
        <f t="shared" si="8"/>
        <v>0.95590651540100458</v>
      </c>
      <c r="Z161" s="178">
        <f t="shared" si="8"/>
        <v>0.95739280370980062</v>
      </c>
      <c r="AA161" s="178">
        <f t="shared" si="8"/>
        <v>0.95995337499194233</v>
      </c>
      <c r="AB161" s="178">
        <f t="shared" si="8"/>
        <v>0.96224400349122596</v>
      </c>
      <c r="AC161" s="178">
        <f t="shared" si="8"/>
        <v>0.96564594555256156</v>
      </c>
      <c r="AD161" s="178">
        <f t="shared" si="8"/>
        <v>0.96582920237745018</v>
      </c>
      <c r="AE161" s="178">
        <f t="shared" si="8"/>
        <v>0.96553936156592568</v>
      </c>
      <c r="AF161" s="178">
        <f t="shared" si="8"/>
        <v>0.96233937175769413</v>
      </c>
      <c r="AG161" s="178">
        <f t="shared" si="8"/>
        <v>0.9599264298785799</v>
      </c>
      <c r="AH161" s="178">
        <f t="shared" si="8"/>
        <v>0.95744300862958487</v>
      </c>
      <c r="AI161" s="178">
        <f t="shared" si="8"/>
        <v>0.95575858790483492</v>
      </c>
      <c r="AJ161" s="178">
        <f t="shared" si="8"/>
        <v>0.95485968722467363</v>
      </c>
      <c r="AK161" s="180"/>
    </row>
    <row r="163" spans="1:37" ht="15" customHeight="1" thickBot="1" x14ac:dyDescent="0.4">
      <c r="B163" s="78" t="s">
        <v>1038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81" t="s">
        <v>1520</v>
      </c>
    </row>
    <row r="164" spans="1:37" ht="15" customHeight="1" thickTop="1" x14ac:dyDescent="0.35"/>
    <row r="165" spans="1:37" ht="15" customHeight="1" x14ac:dyDescent="0.35">
      <c r="B165" s="82" t="s">
        <v>1039</v>
      </c>
    </row>
    <row r="166" spans="1:37" ht="15" customHeight="1" x14ac:dyDescent="0.35">
      <c r="A166" s="80" t="s">
        <v>1040</v>
      </c>
      <c r="B166" s="83" t="s">
        <v>1041</v>
      </c>
      <c r="C166" s="182">
        <f>C111/D104</f>
        <v>0.96094710885075185</v>
      </c>
      <c r="D166" s="182">
        <f t="shared" ref="D166:AH166" si="9">D111/E104</f>
        <v>0.86951092378843864</v>
      </c>
      <c r="E166" s="182">
        <f t="shared" si="9"/>
        <v>0.88267957209840686</v>
      </c>
      <c r="F166" s="182">
        <f t="shared" si="9"/>
        <v>0.92439694740811107</v>
      </c>
      <c r="G166" s="182">
        <f t="shared" si="9"/>
        <v>0.95594377114339968</v>
      </c>
      <c r="H166" s="182">
        <f t="shared" si="9"/>
        <v>0.97431398542571224</v>
      </c>
      <c r="I166" s="182">
        <f t="shared" si="9"/>
        <v>0.97167355593061067</v>
      </c>
      <c r="J166" s="182">
        <f t="shared" si="9"/>
        <v>0.97320390621946185</v>
      </c>
      <c r="K166" s="182">
        <f t="shared" si="9"/>
        <v>0.96933246256911676</v>
      </c>
      <c r="L166" s="182">
        <f t="shared" si="9"/>
        <v>0.97849845220192877</v>
      </c>
      <c r="M166" s="182">
        <f t="shared" si="9"/>
        <v>0.98559001574757343</v>
      </c>
      <c r="N166" s="182">
        <f t="shared" si="9"/>
        <v>0.98707243954218316</v>
      </c>
      <c r="O166" s="182">
        <f t="shared" si="9"/>
        <v>0.98897658187400905</v>
      </c>
      <c r="P166" s="182">
        <f t="shared" si="9"/>
        <v>0.98718620180677596</v>
      </c>
      <c r="Q166" s="182">
        <f t="shared" si="9"/>
        <v>0.98837321885964946</v>
      </c>
      <c r="R166" s="182">
        <f t="shared" si="9"/>
        <v>0.98764288367014419</v>
      </c>
      <c r="S166" s="182">
        <f t="shared" si="9"/>
        <v>0.98249804532753338</v>
      </c>
      <c r="T166" s="182">
        <f t="shared" si="9"/>
        <v>0.98898205755800506</v>
      </c>
      <c r="U166" s="182">
        <f t="shared" si="9"/>
        <v>0.9887773055893514</v>
      </c>
      <c r="V166" s="182">
        <f t="shared" si="9"/>
        <v>0.99133016257875362</v>
      </c>
      <c r="W166" s="182">
        <f t="shared" si="9"/>
        <v>0.99239189857258758</v>
      </c>
      <c r="X166" s="182">
        <f t="shared" si="9"/>
        <v>0.99195850117247408</v>
      </c>
      <c r="Y166" s="182">
        <f t="shared" si="9"/>
        <v>0.99090448856184343</v>
      </c>
      <c r="Z166" s="182">
        <f t="shared" si="9"/>
        <v>0.99449325289448876</v>
      </c>
      <c r="AA166" s="182">
        <f t="shared" si="9"/>
        <v>0.9986551376529843</v>
      </c>
      <c r="AB166" s="182">
        <f t="shared" si="9"/>
        <v>0.99986131756299368</v>
      </c>
      <c r="AC166" s="182">
        <f t="shared" si="9"/>
        <v>0.99474134141813397</v>
      </c>
      <c r="AD166" s="182">
        <f t="shared" si="9"/>
        <v>0.99288674651466169</v>
      </c>
      <c r="AE166" s="182">
        <f t="shared" si="9"/>
        <v>0.99166998862618772</v>
      </c>
      <c r="AF166" s="182">
        <f t="shared" si="9"/>
        <v>0.98695294771292497</v>
      </c>
      <c r="AG166" s="182">
        <f t="shared" si="9"/>
        <v>0.98414811758287246</v>
      </c>
      <c r="AH166" s="182">
        <f t="shared" si="9"/>
        <v>1.0397815386690041</v>
      </c>
    </row>
    <row r="169" spans="1:37" x14ac:dyDescent="0.35">
      <c r="A169" s="178" t="s">
        <v>1522</v>
      </c>
    </row>
    <row r="170" spans="1:37" x14ac:dyDescent="0.35">
      <c r="A170" s="178" t="s">
        <v>1523</v>
      </c>
    </row>
    <row r="171" spans="1:37" x14ac:dyDescent="0.35">
      <c r="D171" s="178">
        <v>2020</v>
      </c>
      <c r="E171" s="178">
        <v>2021</v>
      </c>
      <c r="F171" s="178">
        <v>2022</v>
      </c>
      <c r="G171" s="178">
        <v>2023</v>
      </c>
      <c r="H171" s="178">
        <v>2024</v>
      </c>
      <c r="I171" s="178">
        <v>2025</v>
      </c>
    </row>
    <row r="172" spans="1:37" x14ac:dyDescent="0.35">
      <c r="A172" s="178" t="s">
        <v>1163</v>
      </c>
      <c r="C172" s="178" t="s">
        <v>1359</v>
      </c>
      <c r="D172" s="178">
        <f>F125/$K125</f>
        <v>0.94807526193373748</v>
      </c>
      <c r="E172" s="178">
        <f t="shared" ref="E172:I174" si="10">G125/$K125</f>
        <v>0.98666550519805252</v>
      </c>
      <c r="F172" s="178">
        <f t="shared" si="10"/>
        <v>0.99556952125475839</v>
      </c>
      <c r="G172" s="178">
        <f t="shared" si="10"/>
        <v>0.99650024332984122</v>
      </c>
      <c r="H172" s="178">
        <f t="shared" si="10"/>
        <v>0.99798746955943518</v>
      </c>
      <c r="I172" s="178">
        <f t="shared" si="10"/>
        <v>1</v>
      </c>
    </row>
    <row r="173" spans="1:37" x14ac:dyDescent="0.35">
      <c r="A173" s="178" t="s">
        <v>1164</v>
      </c>
      <c r="B173" s="178" t="s">
        <v>1524</v>
      </c>
      <c r="C173" s="178" t="s">
        <v>1362</v>
      </c>
      <c r="D173" s="178">
        <f>F126/$K126</f>
        <v>0.96263258071165547</v>
      </c>
      <c r="E173" s="178">
        <f t="shared" si="10"/>
        <v>0.86899354592316125</v>
      </c>
      <c r="F173" s="178">
        <f t="shared" si="10"/>
        <v>0.87571101793225192</v>
      </c>
      <c r="G173" s="178">
        <f t="shared" si="10"/>
        <v>0.93383312861040968</v>
      </c>
      <c r="H173" s="178">
        <f t="shared" si="10"/>
        <v>0.97131571512187442</v>
      </c>
      <c r="I173" s="178">
        <f t="shared" si="10"/>
        <v>1</v>
      </c>
      <c r="L173" s="183" t="s">
        <v>1165</v>
      </c>
    </row>
    <row r="174" spans="1:37" x14ac:dyDescent="0.35">
      <c r="A174" s="178" t="s">
        <v>1525</v>
      </c>
      <c r="C174" s="178" t="s">
        <v>1365</v>
      </c>
      <c r="D174" s="178">
        <f>F127/$K127</f>
        <v>0.99478452124984407</v>
      </c>
      <c r="E174" s="178">
        <f t="shared" si="10"/>
        <v>0.95406325455348095</v>
      </c>
      <c r="F174" s="178">
        <f t="shared" si="10"/>
        <v>0.94447320931562129</v>
      </c>
      <c r="G174" s="178">
        <f t="shared" si="10"/>
        <v>0.96178942230794962</v>
      </c>
      <c r="H174" s="178">
        <f t="shared" si="10"/>
        <v>0.98310727046711843</v>
      </c>
      <c r="I174" s="178">
        <f t="shared" si="10"/>
        <v>1</v>
      </c>
      <c r="L174" s="178" t="s">
        <v>1167</v>
      </c>
    </row>
    <row r="175" spans="1:37" x14ac:dyDescent="0.35">
      <c r="C175" s="178" t="s">
        <v>1368</v>
      </c>
    </row>
    <row r="176" spans="1:37" x14ac:dyDescent="0.35">
      <c r="A176" s="178" t="s">
        <v>1526</v>
      </c>
      <c r="C176" s="178" t="s">
        <v>1370</v>
      </c>
      <c r="D176" s="178">
        <f t="shared" ref="D176:I183" si="11">F129/$K129</f>
        <v>0.94713661046194253</v>
      </c>
      <c r="E176" s="178">
        <f t="shared" si="11"/>
        <v>0.98665958630100326</v>
      </c>
      <c r="F176" s="178">
        <f t="shared" si="11"/>
        <v>0.99513307005842455</v>
      </c>
      <c r="G176" s="178">
        <f t="shared" si="11"/>
        <v>0.99631605963355641</v>
      </c>
      <c r="H176" s="178">
        <f t="shared" si="11"/>
        <v>0.9976548727548481</v>
      </c>
      <c r="I176" s="178">
        <f t="shared" si="11"/>
        <v>1</v>
      </c>
    </row>
    <row r="177" spans="1:9" x14ac:dyDescent="0.35">
      <c r="C177" s="178" t="s">
        <v>1373</v>
      </c>
      <c r="D177" s="178">
        <f t="shared" si="11"/>
        <v>0.96906898721453805</v>
      </c>
      <c r="E177" s="178">
        <f t="shared" si="11"/>
        <v>0.96229094506576351</v>
      </c>
      <c r="F177" s="178">
        <f t="shared" si="11"/>
        <v>0.97547953462633941</v>
      </c>
      <c r="G177" s="178">
        <f t="shared" si="11"/>
        <v>0.98223614095595801</v>
      </c>
      <c r="H177" s="178">
        <f t="shared" si="11"/>
        <v>0.99029515293778803</v>
      </c>
      <c r="I177" s="178">
        <f t="shared" si="11"/>
        <v>1</v>
      </c>
    </row>
    <row r="178" spans="1:9" x14ac:dyDescent="0.35">
      <c r="A178" s="178" t="s">
        <v>1527</v>
      </c>
      <c r="C178" s="178" t="s">
        <v>1376</v>
      </c>
      <c r="D178" s="178">
        <f t="shared" si="11"/>
        <v>0.90494610296981814</v>
      </c>
      <c r="E178" s="178">
        <f t="shared" si="11"/>
        <v>0.88150585914078117</v>
      </c>
      <c r="F178" s="178">
        <f t="shared" si="11"/>
        <v>0.90605860543688022</v>
      </c>
      <c r="G178" s="178">
        <f t="shared" si="11"/>
        <v>0.9280821035207053</v>
      </c>
      <c r="H178" s="178">
        <f t="shared" si="11"/>
        <v>0.96253000308021042</v>
      </c>
      <c r="I178" s="178">
        <f t="shared" si="11"/>
        <v>1</v>
      </c>
    </row>
    <row r="179" spans="1:9" x14ac:dyDescent="0.35">
      <c r="A179" s="178" t="s">
        <v>1528</v>
      </c>
      <c r="C179" s="178" t="s">
        <v>1379</v>
      </c>
      <c r="D179" s="178">
        <f t="shared" si="11"/>
        <v>0.96837605532073634</v>
      </c>
      <c r="E179" s="178">
        <f t="shared" si="11"/>
        <v>0.96700598191325537</v>
      </c>
      <c r="F179" s="178">
        <f t="shared" si="11"/>
        <v>0.99558242491161497</v>
      </c>
      <c r="G179" s="178">
        <f t="shared" si="11"/>
        <v>0.98493186109138686</v>
      </c>
      <c r="H179" s="178">
        <f t="shared" si="11"/>
        <v>0.99622164158173021</v>
      </c>
      <c r="I179" s="178">
        <f t="shared" si="11"/>
        <v>1</v>
      </c>
    </row>
    <row r="180" spans="1:9" x14ac:dyDescent="0.35">
      <c r="C180" s="178" t="s">
        <v>1382</v>
      </c>
      <c r="D180" s="178">
        <f t="shared" si="11"/>
        <v>0.94115009330464749</v>
      </c>
      <c r="E180" s="178">
        <f t="shared" si="11"/>
        <v>0.91561263510504154</v>
      </c>
      <c r="F180" s="178">
        <f t="shared" si="11"/>
        <v>0.95670703702405924</v>
      </c>
      <c r="G180" s="178">
        <f t="shared" si="11"/>
        <v>0.94662862284154148</v>
      </c>
      <c r="H180" s="178">
        <f t="shared" si="11"/>
        <v>0.9696718134035196</v>
      </c>
      <c r="I180" s="178">
        <f t="shared" si="11"/>
        <v>1</v>
      </c>
    </row>
    <row r="181" spans="1:9" x14ac:dyDescent="0.35">
      <c r="A181" s="178" t="s">
        <v>1529</v>
      </c>
      <c r="C181" s="178" t="s">
        <v>1385</v>
      </c>
      <c r="D181" s="178">
        <f t="shared" si="11"/>
        <v>0.95369214660128465</v>
      </c>
      <c r="E181" s="178">
        <f t="shared" si="11"/>
        <v>0.96790030467363253</v>
      </c>
      <c r="F181" s="178">
        <f t="shared" si="11"/>
        <v>0.98603934355931999</v>
      </c>
      <c r="G181" s="178">
        <f t="shared" si="11"/>
        <v>0.98376488757190139</v>
      </c>
      <c r="H181" s="178">
        <f t="shared" si="11"/>
        <v>0.99433532837582006</v>
      </c>
      <c r="I181" s="178">
        <f t="shared" si="11"/>
        <v>1</v>
      </c>
    </row>
    <row r="182" spans="1:9" x14ac:dyDescent="0.35">
      <c r="C182" s="178" t="s">
        <v>1388</v>
      </c>
      <c r="D182" s="178">
        <f t="shared" si="11"/>
        <v>1.0345808449440199</v>
      </c>
      <c r="E182" s="178">
        <f t="shared" si="11"/>
        <v>1.0028438145943825</v>
      </c>
      <c r="F182" s="178">
        <f t="shared" si="11"/>
        <v>1.0172161995516056</v>
      </c>
      <c r="G182" s="178">
        <f t="shared" si="11"/>
        <v>1.0121407763486148</v>
      </c>
      <c r="H182" s="178">
        <f t="shared" si="11"/>
        <v>1.0067809530816814</v>
      </c>
      <c r="I182" s="178">
        <f t="shared" si="11"/>
        <v>1</v>
      </c>
    </row>
    <row r="183" spans="1:9" x14ac:dyDescent="0.35">
      <c r="A183" s="178" t="s">
        <v>1166</v>
      </c>
      <c r="C183" s="178" t="s">
        <v>1391</v>
      </c>
      <c r="D183" s="178">
        <f t="shared" si="11"/>
        <v>0.98447945746357846</v>
      </c>
      <c r="E183" s="178">
        <f t="shared" si="11"/>
        <v>0.9709720693737468</v>
      </c>
      <c r="F183" s="178">
        <f t="shared" si="11"/>
        <v>0.98713790761457154</v>
      </c>
      <c r="G183" s="178">
        <f t="shared" si="11"/>
        <v>0.97578496683988214</v>
      </c>
      <c r="H183" s="178">
        <f t="shared" si="11"/>
        <v>0.98939383478979626</v>
      </c>
      <c r="I183" s="178">
        <f t="shared" si="11"/>
        <v>1</v>
      </c>
    </row>
    <row r="184" spans="1:9" x14ac:dyDescent="0.35">
      <c r="C184" s="178" t="s">
        <v>1394</v>
      </c>
    </row>
    <row r="185" spans="1:9" x14ac:dyDescent="0.35">
      <c r="C185" s="178" t="s">
        <v>1397</v>
      </c>
    </row>
    <row r="186" spans="1:9" x14ac:dyDescent="0.35">
      <c r="C186" s="178" t="s">
        <v>1400</v>
      </c>
    </row>
    <row r="187" spans="1:9" x14ac:dyDescent="0.35">
      <c r="C187" s="178" t="s">
        <v>1403</v>
      </c>
    </row>
    <row r="188" spans="1:9" x14ac:dyDescent="0.35">
      <c r="C188" s="178" t="s">
        <v>1408</v>
      </c>
    </row>
    <row r="189" spans="1:9" x14ac:dyDescent="0.35">
      <c r="C189" s="178" t="s">
        <v>1411</v>
      </c>
    </row>
    <row r="190" spans="1:9" x14ac:dyDescent="0.35">
      <c r="A190" s="178" t="s">
        <v>1195</v>
      </c>
      <c r="C190" s="178" t="s">
        <v>1414</v>
      </c>
      <c r="D190" s="178">
        <f t="shared" ref="D190:I190" si="12">F143/$K143</f>
        <v>0.85698631970413131</v>
      </c>
      <c r="E190" s="178">
        <f t="shared" si="12"/>
        <v>0.94720077157704652</v>
      </c>
      <c r="F190" s="178">
        <f t="shared" si="12"/>
        <v>0.9546308109975572</v>
      </c>
      <c r="G190" s="178">
        <f t="shared" si="12"/>
        <v>0.96756649091686397</v>
      </c>
      <c r="H190" s="178">
        <f t="shared" si="12"/>
        <v>0.98795472510351345</v>
      </c>
      <c r="I190" s="178">
        <f t="shared" si="12"/>
        <v>1</v>
      </c>
    </row>
    <row r="191" spans="1:9" x14ac:dyDescent="0.35">
      <c r="C191" s="178" t="s">
        <v>1417</v>
      </c>
    </row>
    <row r="192" spans="1:9" x14ac:dyDescent="0.35">
      <c r="C192" s="178" t="s">
        <v>1420</v>
      </c>
    </row>
    <row r="193" spans="1:9" x14ac:dyDescent="0.35">
      <c r="A193" s="178" t="s">
        <v>1530</v>
      </c>
      <c r="C193" s="178" t="s">
        <v>1423</v>
      </c>
      <c r="D193" s="178">
        <f t="shared" ref="D193:I208" si="13">F146/$K146</f>
        <v>0.93962656495165897</v>
      </c>
      <c r="E193" s="178">
        <f t="shared" si="13"/>
        <v>0.94763922895622921</v>
      </c>
      <c r="F193" s="178">
        <f t="shared" si="13"/>
        <v>0.98034908906680229</v>
      </c>
      <c r="G193" s="178">
        <f t="shared" si="13"/>
        <v>0.97792779925620665</v>
      </c>
      <c r="H193" s="178">
        <f t="shared" si="13"/>
        <v>0.98435410763044728</v>
      </c>
      <c r="I193" s="178">
        <f t="shared" si="13"/>
        <v>1</v>
      </c>
    </row>
    <row r="194" spans="1:9" x14ac:dyDescent="0.35">
      <c r="C194" s="178" t="s">
        <v>1426</v>
      </c>
      <c r="D194" s="178" t="e">
        <f t="shared" si="13"/>
        <v>#VALUE!</v>
      </c>
      <c r="E194" s="178">
        <f t="shared" si="13"/>
        <v>0</v>
      </c>
      <c r="F194" s="178">
        <f t="shared" si="13"/>
        <v>0.97275877539869926</v>
      </c>
      <c r="G194" s="178">
        <f t="shared" si="13"/>
        <v>0.9652810635011656</v>
      </c>
      <c r="H194" s="178">
        <f t="shared" si="13"/>
        <v>0.99709582810422448</v>
      </c>
      <c r="I194" s="178">
        <f t="shared" si="13"/>
        <v>1</v>
      </c>
    </row>
    <row r="195" spans="1:9" x14ac:dyDescent="0.35">
      <c r="A195" s="178" t="s">
        <v>1531</v>
      </c>
      <c r="C195" s="178" t="s">
        <v>1431</v>
      </c>
      <c r="D195" s="178">
        <f t="shared" si="13"/>
        <v>0.93175002863500789</v>
      </c>
      <c r="E195" s="178">
        <f t="shared" si="13"/>
        <v>0.91731071565463818</v>
      </c>
      <c r="F195" s="178">
        <f t="shared" si="13"/>
        <v>0.95824737133532734</v>
      </c>
      <c r="G195" s="178">
        <f t="shared" si="13"/>
        <v>0.96067094492019134</v>
      </c>
      <c r="H195" s="178">
        <f t="shared" si="13"/>
        <v>0.98234627437680511</v>
      </c>
      <c r="I195" s="178">
        <f t="shared" si="13"/>
        <v>1</v>
      </c>
    </row>
    <row r="196" spans="1:9" x14ac:dyDescent="0.35">
      <c r="A196" s="178" t="s">
        <v>1169</v>
      </c>
      <c r="C196" s="178" t="s">
        <v>1434</v>
      </c>
      <c r="D196" s="178">
        <f t="shared" si="13"/>
        <v>0.98190228705883253</v>
      </c>
      <c r="E196" s="178">
        <f t="shared" si="13"/>
        <v>0.95598044705490881</v>
      </c>
      <c r="F196" s="178">
        <f t="shared" si="13"/>
        <v>0.97849559442036382</v>
      </c>
      <c r="G196" s="178">
        <f t="shared" si="13"/>
        <v>0.98436294106713584</v>
      </c>
      <c r="H196" s="178">
        <f t="shared" si="13"/>
        <v>0.99136437668721322</v>
      </c>
      <c r="I196" s="178">
        <f t="shared" si="13"/>
        <v>1</v>
      </c>
    </row>
    <row r="197" spans="1:9" x14ac:dyDescent="0.35">
      <c r="C197" s="178" t="s">
        <v>1437</v>
      </c>
      <c r="D197" s="178">
        <f t="shared" si="13"/>
        <v>0.96885443001060412</v>
      </c>
      <c r="E197" s="178">
        <f t="shared" si="13"/>
        <v>0.9669242927497077</v>
      </c>
      <c r="F197" s="178">
        <f t="shared" si="13"/>
        <v>0.99708353966329255</v>
      </c>
      <c r="G197" s="178">
        <f t="shared" si="13"/>
        <v>0.99975170969643101</v>
      </c>
      <c r="H197" s="178">
        <f t="shared" si="13"/>
        <v>0.99996500559126278</v>
      </c>
      <c r="I197" s="178">
        <f t="shared" si="13"/>
        <v>1</v>
      </c>
    </row>
    <row r="198" spans="1:9" x14ac:dyDescent="0.35">
      <c r="C198" s="178" t="s">
        <v>1440</v>
      </c>
      <c r="D198" s="178">
        <f t="shared" si="13"/>
        <v>0.91826648141419331</v>
      </c>
      <c r="E198" s="178">
        <f t="shared" si="13"/>
        <v>0.88762842773525941</v>
      </c>
      <c r="F198" s="178">
        <f t="shared" si="13"/>
        <v>0.94921685220692653</v>
      </c>
      <c r="G198" s="178">
        <f t="shared" si="13"/>
        <v>0.93074342090453321</v>
      </c>
      <c r="H198" s="178">
        <f t="shared" si="13"/>
        <v>0.96489697928021789</v>
      </c>
      <c r="I198" s="178">
        <f t="shared" si="13"/>
        <v>1</v>
      </c>
    </row>
    <row r="199" spans="1:9" x14ac:dyDescent="0.35">
      <c r="A199" s="178" t="s">
        <v>1168</v>
      </c>
      <c r="C199" s="178" t="s">
        <v>1443</v>
      </c>
      <c r="D199" s="178">
        <f t="shared" si="13"/>
        <v>0.90836827363593942</v>
      </c>
      <c r="E199" s="178">
        <f t="shared" si="13"/>
        <v>0.80545894312192379</v>
      </c>
      <c r="F199" s="178">
        <f t="shared" si="13"/>
        <v>0.89511764343858746</v>
      </c>
      <c r="G199" s="178">
        <f t="shared" si="13"/>
        <v>0.87126258572738646</v>
      </c>
      <c r="H199" s="178">
        <f t="shared" si="13"/>
        <v>0.93654416338914104</v>
      </c>
      <c r="I199" s="178">
        <f t="shared" si="13"/>
        <v>1</v>
      </c>
    </row>
    <row r="200" spans="1:9" x14ac:dyDescent="0.35">
      <c r="A200" s="178" t="s">
        <v>1532</v>
      </c>
      <c r="C200" s="178" t="s">
        <v>1446</v>
      </c>
      <c r="D200" s="178">
        <f t="shared" si="13"/>
        <v>0.8484879751897384</v>
      </c>
      <c r="E200" s="178">
        <f t="shared" si="13"/>
        <v>0.94417445910528552</v>
      </c>
      <c r="F200" s="178">
        <f t="shared" si="13"/>
        <v>0.99232570368619255</v>
      </c>
      <c r="G200" s="178">
        <f t="shared" si="13"/>
        <v>0.97737750495375197</v>
      </c>
      <c r="H200" s="178">
        <f t="shared" si="13"/>
        <v>0.9887182196634291</v>
      </c>
      <c r="I200" s="178">
        <f t="shared" si="13"/>
        <v>1</v>
      </c>
    </row>
    <row r="201" spans="1:9" x14ac:dyDescent="0.35">
      <c r="C201" s="178" t="s">
        <v>1449</v>
      </c>
      <c r="D201" s="178">
        <f t="shared" si="13"/>
        <v>0.96990663119170251</v>
      </c>
      <c r="E201" s="178">
        <f t="shared" si="13"/>
        <v>0.98287539252223077</v>
      </c>
      <c r="F201" s="178">
        <f t="shared" si="13"/>
        <v>1.0062563123304902</v>
      </c>
      <c r="G201" s="178">
        <f t="shared" si="13"/>
        <v>0.99431633575885647</v>
      </c>
      <c r="H201" s="178">
        <f t="shared" si="13"/>
        <v>0.99308875284909059</v>
      </c>
      <c r="I201" s="178">
        <f t="shared" si="13"/>
        <v>1</v>
      </c>
    </row>
    <row r="202" spans="1:9" x14ac:dyDescent="0.35">
      <c r="A202" s="178" t="s">
        <v>1533</v>
      </c>
      <c r="C202" s="178" t="s">
        <v>1452</v>
      </c>
      <c r="D202" s="178">
        <f t="shared" si="13"/>
        <v>0.9320854102171533</v>
      </c>
      <c r="E202" s="178">
        <f t="shared" si="13"/>
        <v>0.92950716348337004</v>
      </c>
      <c r="F202" s="178">
        <f t="shared" si="13"/>
        <v>0.94803714717284304</v>
      </c>
      <c r="G202" s="178">
        <f t="shared" si="13"/>
        <v>0.95081489514256157</v>
      </c>
      <c r="H202" s="178">
        <f t="shared" si="13"/>
        <v>0.97246549355306389</v>
      </c>
      <c r="I202" s="178">
        <f t="shared" si="13"/>
        <v>1</v>
      </c>
    </row>
    <row r="203" spans="1:9" x14ac:dyDescent="0.35">
      <c r="A203" s="178" t="s">
        <v>1534</v>
      </c>
      <c r="C203" s="178" t="s">
        <v>1455</v>
      </c>
      <c r="D203" s="178">
        <f t="shared" si="13"/>
        <v>0.94322637069522275</v>
      </c>
      <c r="E203" s="178">
        <f t="shared" si="13"/>
        <v>0.9367767681584811</v>
      </c>
      <c r="F203" s="178">
        <f t="shared" si="13"/>
        <v>0.95977970114754363</v>
      </c>
      <c r="G203" s="178">
        <f t="shared" si="13"/>
        <v>0.96081659214642934</v>
      </c>
      <c r="H203" s="178">
        <f t="shared" si="13"/>
        <v>0.97789082550557438</v>
      </c>
      <c r="I203" s="178">
        <f t="shared" si="13"/>
        <v>1</v>
      </c>
    </row>
    <row r="204" spans="1:9" x14ac:dyDescent="0.35">
      <c r="A204" s="178" t="s">
        <v>1535</v>
      </c>
      <c r="C204" s="178" t="s">
        <v>1458</v>
      </c>
      <c r="D204" s="178">
        <f t="shared" si="13"/>
        <v>0.93186267719571403</v>
      </c>
      <c r="E204" s="178">
        <f t="shared" si="13"/>
        <v>0.95422764358370293</v>
      </c>
      <c r="F204" s="178">
        <f t="shared" si="13"/>
        <v>0.98966451239145958</v>
      </c>
      <c r="G204" s="178">
        <f t="shared" si="13"/>
        <v>0.99130166299492417</v>
      </c>
      <c r="H204" s="178">
        <f t="shared" si="13"/>
        <v>0.99531378737831899</v>
      </c>
      <c r="I204" s="178">
        <f t="shared" si="13"/>
        <v>1</v>
      </c>
    </row>
    <row r="205" spans="1:9" x14ac:dyDescent="0.35">
      <c r="A205" s="178" t="s">
        <v>1536</v>
      </c>
      <c r="B205" s="178" t="s">
        <v>1537</v>
      </c>
      <c r="C205" s="178" t="s">
        <v>1461</v>
      </c>
      <c r="D205" s="178">
        <f t="shared" si="13"/>
        <v>0.86907253888519598</v>
      </c>
      <c r="E205" s="178">
        <f t="shared" si="13"/>
        <v>0.91897238365238532</v>
      </c>
      <c r="F205" s="178">
        <f t="shared" si="13"/>
        <v>0.95606419486823724</v>
      </c>
      <c r="G205" s="178">
        <f t="shared" si="13"/>
        <v>0.97118618298662751</v>
      </c>
      <c r="H205" s="178">
        <f t="shared" si="13"/>
        <v>0.98611054032080447</v>
      </c>
      <c r="I205" s="178">
        <f t="shared" si="13"/>
        <v>1</v>
      </c>
    </row>
    <row r="206" spans="1:9" x14ac:dyDescent="0.35">
      <c r="A206" s="178" t="s">
        <v>1538</v>
      </c>
      <c r="C206" s="178" t="s">
        <v>1464</v>
      </c>
      <c r="D206" s="178">
        <f t="shared" si="13"/>
        <v>0.96021277026651308</v>
      </c>
      <c r="E206" s="178">
        <f t="shared" si="13"/>
        <v>0.95458257408828451</v>
      </c>
      <c r="F206" s="178">
        <f t="shared" si="13"/>
        <v>0.97284011175217744</v>
      </c>
      <c r="G206" s="178">
        <f t="shared" si="13"/>
        <v>0.96774818860544731</v>
      </c>
      <c r="H206" s="178">
        <f t="shared" si="13"/>
        <v>0.97803132803256865</v>
      </c>
      <c r="I206" s="178">
        <f t="shared" si="13"/>
        <v>1</v>
      </c>
    </row>
    <row r="207" spans="1:9" x14ac:dyDescent="0.35">
      <c r="A207" s="178" t="s">
        <v>1196</v>
      </c>
      <c r="C207" s="178" t="s">
        <v>1467</v>
      </c>
      <c r="D207" s="178">
        <f t="shared" si="13"/>
        <v>0.92106364434479571</v>
      </c>
      <c r="E207" s="178">
        <f t="shared" si="13"/>
        <v>0.94510719565715129</v>
      </c>
      <c r="F207" s="178">
        <f t="shared" si="13"/>
        <v>0.97151718130070874</v>
      </c>
      <c r="G207" s="178">
        <f t="shared" si="13"/>
        <v>0.97308061944582269</v>
      </c>
      <c r="H207" s="178">
        <f t="shared" si="13"/>
        <v>0.97798521373862002</v>
      </c>
      <c r="I207" s="178">
        <f t="shared" si="13"/>
        <v>1</v>
      </c>
    </row>
    <row r="208" spans="1:9" x14ac:dyDescent="0.35">
      <c r="C208" s="178" t="s">
        <v>1470</v>
      </c>
      <c r="D208" s="178">
        <f t="shared" si="13"/>
        <v>0.94054176959131253</v>
      </c>
      <c r="E208" s="178">
        <f t="shared" si="13"/>
        <v>0.94529660808973304</v>
      </c>
      <c r="F208" s="178">
        <f t="shared" si="13"/>
        <v>0.96003735515928768</v>
      </c>
      <c r="G208" s="178">
        <f t="shared" si="13"/>
        <v>0.96974346208567153</v>
      </c>
      <c r="H208" s="178">
        <f t="shared" si="13"/>
        <v>0.98565497931601509</v>
      </c>
      <c r="I208" s="178">
        <f t="shared" si="13"/>
        <v>1</v>
      </c>
    </row>
    <row r="210" spans="1:37" x14ac:dyDescent="0.35">
      <c r="B210" s="178">
        <v>2015</v>
      </c>
      <c r="C210" s="178">
        <v>2016</v>
      </c>
      <c r="D210" s="178">
        <v>2017</v>
      </c>
      <c r="E210" s="178">
        <v>2018</v>
      </c>
      <c r="F210" s="178">
        <v>2019</v>
      </c>
      <c r="G210" s="178">
        <v>2020</v>
      </c>
      <c r="H210" s="178">
        <v>2021</v>
      </c>
      <c r="I210" s="178">
        <v>2022</v>
      </c>
      <c r="J210" s="178">
        <v>2023</v>
      </c>
      <c r="K210" s="178">
        <v>2024</v>
      </c>
      <c r="L210" s="178">
        <v>2025</v>
      </c>
      <c r="M210" s="178">
        <v>2026</v>
      </c>
      <c r="N210" s="178">
        <v>2027</v>
      </c>
      <c r="O210" s="178">
        <v>2028</v>
      </c>
      <c r="P210" s="178">
        <v>2029</v>
      </c>
      <c r="Q210" s="178">
        <v>2030</v>
      </c>
      <c r="R210" s="178">
        <v>2031</v>
      </c>
      <c r="S210" s="178">
        <v>2032</v>
      </c>
      <c r="T210" s="178">
        <v>2033</v>
      </c>
      <c r="U210" s="178">
        <v>2034</v>
      </c>
      <c r="V210" s="178">
        <v>2035</v>
      </c>
      <c r="W210" s="178">
        <v>2036</v>
      </c>
      <c r="X210" s="178">
        <v>2037</v>
      </c>
      <c r="Y210" s="178">
        <v>2038</v>
      </c>
      <c r="Z210" s="178">
        <v>2039</v>
      </c>
      <c r="AA210" s="178">
        <v>2040</v>
      </c>
      <c r="AB210" s="178">
        <v>2041</v>
      </c>
      <c r="AC210" s="178">
        <v>2042</v>
      </c>
      <c r="AD210" s="178">
        <v>2043</v>
      </c>
      <c r="AE210" s="178">
        <v>2044</v>
      </c>
      <c r="AF210" s="178">
        <v>2045</v>
      </c>
      <c r="AG210" s="178">
        <v>2046</v>
      </c>
      <c r="AH210" s="178">
        <v>2047</v>
      </c>
      <c r="AI210" s="178">
        <v>2048</v>
      </c>
      <c r="AJ210" s="178">
        <v>2049</v>
      </c>
      <c r="AK210" s="178">
        <v>2050</v>
      </c>
    </row>
    <row r="211" spans="1:37" x14ac:dyDescent="0.35">
      <c r="A211" s="178" t="s">
        <v>1163</v>
      </c>
      <c r="B211" s="178">
        <v>1</v>
      </c>
      <c r="C211" s="178">
        <v>1</v>
      </c>
      <c r="D211" s="178">
        <v>1</v>
      </c>
      <c r="E211" s="178">
        <v>1</v>
      </c>
      <c r="F211" s="178">
        <v>1</v>
      </c>
      <c r="G211" s="178">
        <f t="shared" ref="G211:L212" si="14">D172</f>
        <v>0.94807526193373748</v>
      </c>
      <c r="H211" s="178">
        <f t="shared" si="14"/>
        <v>0.98666550519805252</v>
      </c>
      <c r="I211" s="178">
        <f t="shared" si="14"/>
        <v>0.99556952125475839</v>
      </c>
      <c r="J211" s="178">
        <f t="shared" si="14"/>
        <v>0.99650024332984122</v>
      </c>
      <c r="K211" s="178">
        <f t="shared" si="14"/>
        <v>0.99798746955943518</v>
      </c>
      <c r="L211" s="178">
        <f t="shared" si="14"/>
        <v>1</v>
      </c>
      <c r="M211" s="178">
        <f>L211</f>
        <v>1</v>
      </c>
      <c r="N211" s="178">
        <f t="shared" ref="N211:AC211" si="15">M211</f>
        <v>1</v>
      </c>
      <c r="O211" s="178">
        <f t="shared" si="15"/>
        <v>1</v>
      </c>
      <c r="P211" s="178">
        <f t="shared" si="15"/>
        <v>1</v>
      </c>
      <c r="Q211" s="178">
        <f t="shared" si="15"/>
        <v>1</v>
      </c>
      <c r="R211" s="178">
        <f t="shared" si="15"/>
        <v>1</v>
      </c>
      <c r="S211" s="178">
        <f t="shared" si="15"/>
        <v>1</v>
      </c>
      <c r="T211" s="178">
        <f t="shared" si="15"/>
        <v>1</v>
      </c>
      <c r="U211" s="178">
        <f t="shared" si="15"/>
        <v>1</v>
      </c>
      <c r="V211" s="178">
        <f t="shared" si="15"/>
        <v>1</v>
      </c>
      <c r="W211" s="178">
        <f t="shared" si="15"/>
        <v>1</v>
      </c>
      <c r="X211" s="178">
        <f t="shared" si="15"/>
        <v>1</v>
      </c>
      <c r="Y211" s="178">
        <f t="shared" si="15"/>
        <v>1</v>
      </c>
      <c r="Z211" s="178">
        <f t="shared" si="15"/>
        <v>1</v>
      </c>
      <c r="AA211" s="178">
        <f t="shared" si="15"/>
        <v>1</v>
      </c>
      <c r="AB211" s="178">
        <f t="shared" si="15"/>
        <v>1</v>
      </c>
      <c r="AC211" s="178">
        <f t="shared" si="15"/>
        <v>1</v>
      </c>
      <c r="AD211" s="178">
        <f t="shared" ref="AC211:AK212" si="16">AC211</f>
        <v>1</v>
      </c>
      <c r="AE211" s="178">
        <f t="shared" si="16"/>
        <v>1</v>
      </c>
      <c r="AF211" s="178">
        <f t="shared" si="16"/>
        <v>1</v>
      </c>
      <c r="AG211" s="178">
        <f t="shared" si="16"/>
        <v>1</v>
      </c>
      <c r="AH211" s="178">
        <f t="shared" si="16"/>
        <v>1</v>
      </c>
      <c r="AI211" s="178">
        <f t="shared" si="16"/>
        <v>1</v>
      </c>
      <c r="AJ211" s="178">
        <f t="shared" si="16"/>
        <v>1</v>
      </c>
      <c r="AK211" s="178">
        <f t="shared" si="16"/>
        <v>1</v>
      </c>
    </row>
    <row r="212" spans="1:37" x14ac:dyDescent="0.35">
      <c r="A212" s="178" t="s">
        <v>1164</v>
      </c>
      <c r="B212" s="178">
        <v>1</v>
      </c>
      <c r="C212" s="178">
        <v>1</v>
      </c>
      <c r="D212" s="178">
        <v>1</v>
      </c>
      <c r="E212" s="178">
        <v>1</v>
      </c>
      <c r="F212" s="178">
        <v>1</v>
      </c>
      <c r="G212" s="178">
        <f t="shared" si="14"/>
        <v>0.96263258071165547</v>
      </c>
      <c r="H212" s="178">
        <f t="shared" si="14"/>
        <v>0.86899354592316125</v>
      </c>
      <c r="I212" s="178">
        <f t="shared" si="14"/>
        <v>0.87571101793225192</v>
      </c>
      <c r="J212" s="178">
        <f t="shared" si="14"/>
        <v>0.93383312861040968</v>
      </c>
      <c r="K212" s="178">
        <f t="shared" si="14"/>
        <v>0.97131571512187442</v>
      </c>
      <c r="L212" s="178">
        <f t="shared" si="14"/>
        <v>1</v>
      </c>
      <c r="M212" s="178">
        <f t="shared" ref="M212:AB228" si="17">L212</f>
        <v>1</v>
      </c>
      <c r="N212" s="178">
        <f t="shared" si="17"/>
        <v>1</v>
      </c>
      <c r="O212" s="178">
        <f t="shared" si="17"/>
        <v>1</v>
      </c>
      <c r="P212" s="178">
        <f t="shared" si="17"/>
        <v>1</v>
      </c>
      <c r="Q212" s="178">
        <f t="shared" si="17"/>
        <v>1</v>
      </c>
      <c r="R212" s="178">
        <f t="shared" si="17"/>
        <v>1</v>
      </c>
      <c r="S212" s="178">
        <f t="shared" si="17"/>
        <v>1</v>
      </c>
      <c r="T212" s="178">
        <f t="shared" si="17"/>
        <v>1</v>
      </c>
      <c r="U212" s="178">
        <f t="shared" si="17"/>
        <v>1</v>
      </c>
      <c r="V212" s="178">
        <f t="shared" si="17"/>
        <v>1</v>
      </c>
      <c r="W212" s="178">
        <f t="shared" si="17"/>
        <v>1</v>
      </c>
      <c r="X212" s="178">
        <f t="shared" si="17"/>
        <v>1</v>
      </c>
      <c r="Y212" s="178">
        <f t="shared" si="17"/>
        <v>1</v>
      </c>
      <c r="Z212" s="178">
        <f t="shared" si="17"/>
        <v>1</v>
      </c>
      <c r="AA212" s="178">
        <f t="shared" si="17"/>
        <v>1</v>
      </c>
      <c r="AB212" s="178">
        <f t="shared" si="17"/>
        <v>1</v>
      </c>
      <c r="AC212" s="178">
        <f t="shared" si="16"/>
        <v>1</v>
      </c>
      <c r="AD212" s="178">
        <f t="shared" si="16"/>
        <v>1</v>
      </c>
      <c r="AE212" s="178">
        <f t="shared" si="16"/>
        <v>1</v>
      </c>
      <c r="AF212" s="178">
        <f t="shared" si="16"/>
        <v>1</v>
      </c>
      <c r="AG212" s="178">
        <f t="shared" si="16"/>
        <v>1</v>
      </c>
      <c r="AH212" s="178">
        <f t="shared" si="16"/>
        <v>1</v>
      </c>
      <c r="AI212" s="178">
        <f t="shared" si="16"/>
        <v>1</v>
      </c>
      <c r="AJ212" s="178">
        <f t="shared" si="16"/>
        <v>1</v>
      </c>
      <c r="AK212" s="178">
        <f t="shared" si="16"/>
        <v>1</v>
      </c>
    </row>
    <row r="213" spans="1:37" x14ac:dyDescent="0.35">
      <c r="A213" s="4" t="s">
        <v>1165</v>
      </c>
      <c r="B213" s="178">
        <v>1</v>
      </c>
      <c r="C213" s="178">
        <v>1</v>
      </c>
      <c r="D213" s="178">
        <v>1</v>
      </c>
      <c r="E213" s="178">
        <v>1</v>
      </c>
      <c r="F213" s="178">
        <v>1</v>
      </c>
      <c r="G213" s="184">
        <f>C166</f>
        <v>0.96094710885075185</v>
      </c>
      <c r="H213" s="184">
        <f t="shared" ref="H213:AK213" si="18">D166</f>
        <v>0.86951092378843864</v>
      </c>
      <c r="I213" s="184">
        <f t="shared" si="18"/>
        <v>0.88267957209840686</v>
      </c>
      <c r="J213" s="184">
        <f t="shared" si="18"/>
        <v>0.92439694740811107</v>
      </c>
      <c r="K213" s="184">
        <f t="shared" si="18"/>
        <v>0.95594377114339968</v>
      </c>
      <c r="L213" s="184">
        <f t="shared" si="18"/>
        <v>0.97431398542571224</v>
      </c>
      <c r="M213" s="184">
        <f t="shared" si="18"/>
        <v>0.97167355593061067</v>
      </c>
      <c r="N213" s="184">
        <f t="shared" si="18"/>
        <v>0.97320390621946185</v>
      </c>
      <c r="O213" s="184">
        <f t="shared" si="18"/>
        <v>0.96933246256911676</v>
      </c>
      <c r="P213" s="184">
        <f t="shared" si="18"/>
        <v>0.97849845220192877</v>
      </c>
      <c r="Q213" s="184">
        <f t="shared" si="18"/>
        <v>0.98559001574757343</v>
      </c>
      <c r="R213" s="184">
        <f t="shared" si="18"/>
        <v>0.98707243954218316</v>
      </c>
      <c r="S213" s="184">
        <f t="shared" si="18"/>
        <v>0.98897658187400905</v>
      </c>
      <c r="T213" s="184">
        <f t="shared" si="18"/>
        <v>0.98718620180677596</v>
      </c>
      <c r="U213" s="184">
        <f t="shared" si="18"/>
        <v>0.98837321885964946</v>
      </c>
      <c r="V213" s="184">
        <f t="shared" si="18"/>
        <v>0.98764288367014419</v>
      </c>
      <c r="W213" s="184">
        <f t="shared" si="18"/>
        <v>0.98249804532753338</v>
      </c>
      <c r="X213" s="184">
        <f t="shared" si="18"/>
        <v>0.98898205755800506</v>
      </c>
      <c r="Y213" s="184">
        <f t="shared" si="18"/>
        <v>0.9887773055893514</v>
      </c>
      <c r="Z213" s="184">
        <f t="shared" si="18"/>
        <v>0.99133016257875362</v>
      </c>
      <c r="AA213" s="184">
        <f t="shared" si="18"/>
        <v>0.99239189857258758</v>
      </c>
      <c r="AB213" s="184">
        <f t="shared" si="18"/>
        <v>0.99195850117247408</v>
      </c>
      <c r="AC213" s="184">
        <f t="shared" si="18"/>
        <v>0.99090448856184343</v>
      </c>
      <c r="AD213" s="184">
        <f t="shared" si="18"/>
        <v>0.99449325289448876</v>
      </c>
      <c r="AE213" s="184">
        <f t="shared" si="18"/>
        <v>0.9986551376529843</v>
      </c>
      <c r="AF213" s="184">
        <f t="shared" si="18"/>
        <v>0.99986131756299368</v>
      </c>
      <c r="AG213" s="184">
        <f t="shared" si="18"/>
        <v>0.99474134141813397</v>
      </c>
      <c r="AH213" s="184">
        <f t="shared" si="18"/>
        <v>0.99288674651466169</v>
      </c>
      <c r="AI213" s="184">
        <f t="shared" si="18"/>
        <v>0.99166998862618772</v>
      </c>
      <c r="AJ213" s="184">
        <f t="shared" si="18"/>
        <v>0.98695294771292497</v>
      </c>
      <c r="AK213" s="184">
        <f t="shared" si="18"/>
        <v>0.98414811758287246</v>
      </c>
    </row>
    <row r="214" spans="1:37" x14ac:dyDescent="0.35">
      <c r="A214" s="178" t="s">
        <v>1524</v>
      </c>
      <c r="B214" s="178">
        <v>1</v>
      </c>
      <c r="C214" s="178">
        <v>1</v>
      </c>
      <c r="D214" s="178">
        <v>1</v>
      </c>
      <c r="E214" s="178">
        <v>1</v>
      </c>
      <c r="F214" s="178">
        <v>1</v>
      </c>
      <c r="G214" s="178">
        <f t="shared" ref="G214:L214" si="19">D173</f>
        <v>0.96263258071165547</v>
      </c>
      <c r="H214" s="178">
        <f t="shared" si="19"/>
        <v>0.86899354592316125</v>
      </c>
      <c r="I214" s="178">
        <f t="shared" si="19"/>
        <v>0.87571101793225192</v>
      </c>
      <c r="J214" s="178">
        <f t="shared" si="19"/>
        <v>0.93383312861040968</v>
      </c>
      <c r="K214" s="178">
        <f t="shared" si="19"/>
        <v>0.97131571512187442</v>
      </c>
      <c r="L214" s="178">
        <f t="shared" si="19"/>
        <v>1</v>
      </c>
      <c r="M214" s="178">
        <f t="shared" si="17"/>
        <v>1</v>
      </c>
      <c r="N214" s="178">
        <f t="shared" si="17"/>
        <v>1</v>
      </c>
      <c r="O214" s="178">
        <f t="shared" si="17"/>
        <v>1</v>
      </c>
      <c r="P214" s="178">
        <f t="shared" si="17"/>
        <v>1</v>
      </c>
      <c r="Q214" s="178">
        <f t="shared" si="17"/>
        <v>1</v>
      </c>
      <c r="R214" s="178">
        <f t="shared" si="17"/>
        <v>1</v>
      </c>
      <c r="S214" s="178">
        <f t="shared" si="17"/>
        <v>1</v>
      </c>
      <c r="T214" s="178">
        <f t="shared" si="17"/>
        <v>1</v>
      </c>
      <c r="U214" s="178">
        <f t="shared" si="17"/>
        <v>1</v>
      </c>
      <c r="V214" s="178">
        <f t="shared" si="17"/>
        <v>1</v>
      </c>
      <c r="W214" s="178">
        <f t="shared" si="17"/>
        <v>1</v>
      </c>
      <c r="X214" s="178">
        <f t="shared" si="17"/>
        <v>1</v>
      </c>
      <c r="Y214" s="178">
        <f t="shared" si="17"/>
        <v>1</v>
      </c>
      <c r="Z214" s="178">
        <f t="shared" si="17"/>
        <v>1</v>
      </c>
      <c r="AA214" s="178">
        <f t="shared" si="17"/>
        <v>1</v>
      </c>
      <c r="AB214" s="178">
        <f t="shared" si="17"/>
        <v>1</v>
      </c>
      <c r="AC214" s="178">
        <f t="shared" ref="AC214:AK227" si="20">AB214</f>
        <v>1</v>
      </c>
      <c r="AD214" s="178">
        <f t="shared" si="20"/>
        <v>1</v>
      </c>
      <c r="AE214" s="178">
        <f t="shared" si="20"/>
        <v>1</v>
      </c>
      <c r="AF214" s="178">
        <f t="shared" si="20"/>
        <v>1</v>
      </c>
      <c r="AG214" s="178">
        <f t="shared" si="20"/>
        <v>1</v>
      </c>
      <c r="AH214" s="178">
        <f t="shared" si="20"/>
        <v>1</v>
      </c>
      <c r="AI214" s="178">
        <f t="shared" si="20"/>
        <v>1</v>
      </c>
      <c r="AJ214" s="178">
        <f t="shared" si="20"/>
        <v>1</v>
      </c>
      <c r="AK214" s="178">
        <f t="shared" si="20"/>
        <v>1</v>
      </c>
    </row>
    <row r="215" spans="1:37" x14ac:dyDescent="0.35">
      <c r="A215" s="178" t="s">
        <v>1526</v>
      </c>
      <c r="B215" s="178">
        <v>1</v>
      </c>
      <c r="C215" s="178">
        <v>1</v>
      </c>
      <c r="D215" s="178">
        <v>1</v>
      </c>
      <c r="E215" s="178">
        <v>1</v>
      </c>
      <c r="F215" s="178">
        <v>1</v>
      </c>
      <c r="G215" s="178">
        <f t="shared" ref="G215:L215" si="21">D176</f>
        <v>0.94713661046194253</v>
      </c>
      <c r="H215" s="178">
        <f t="shared" si="21"/>
        <v>0.98665958630100326</v>
      </c>
      <c r="I215" s="178">
        <f t="shared" si="21"/>
        <v>0.99513307005842455</v>
      </c>
      <c r="J215" s="178">
        <f t="shared" si="21"/>
        <v>0.99631605963355641</v>
      </c>
      <c r="K215" s="178">
        <f t="shared" si="21"/>
        <v>0.9976548727548481</v>
      </c>
      <c r="L215" s="178">
        <f t="shared" si="21"/>
        <v>1</v>
      </c>
      <c r="M215" s="178">
        <f t="shared" si="17"/>
        <v>1</v>
      </c>
      <c r="N215" s="178">
        <f t="shared" si="17"/>
        <v>1</v>
      </c>
      <c r="O215" s="178">
        <f t="shared" si="17"/>
        <v>1</v>
      </c>
      <c r="P215" s="178">
        <f t="shared" si="17"/>
        <v>1</v>
      </c>
      <c r="Q215" s="178">
        <f t="shared" si="17"/>
        <v>1</v>
      </c>
      <c r="R215" s="178">
        <f t="shared" si="17"/>
        <v>1</v>
      </c>
      <c r="S215" s="178">
        <f t="shared" si="17"/>
        <v>1</v>
      </c>
      <c r="T215" s="178">
        <f t="shared" si="17"/>
        <v>1</v>
      </c>
      <c r="U215" s="178">
        <f t="shared" si="17"/>
        <v>1</v>
      </c>
      <c r="V215" s="178">
        <f t="shared" si="17"/>
        <v>1</v>
      </c>
      <c r="W215" s="178">
        <f t="shared" si="17"/>
        <v>1</v>
      </c>
      <c r="X215" s="178">
        <f t="shared" si="17"/>
        <v>1</v>
      </c>
      <c r="Y215" s="178">
        <f t="shared" si="17"/>
        <v>1</v>
      </c>
      <c r="Z215" s="178">
        <f t="shared" si="17"/>
        <v>1</v>
      </c>
      <c r="AA215" s="178">
        <f t="shared" si="17"/>
        <v>1</v>
      </c>
      <c r="AB215" s="178">
        <f t="shared" si="17"/>
        <v>1</v>
      </c>
      <c r="AC215" s="178">
        <f t="shared" si="20"/>
        <v>1</v>
      </c>
      <c r="AD215" s="178">
        <f t="shared" si="20"/>
        <v>1</v>
      </c>
      <c r="AE215" s="178">
        <f t="shared" si="20"/>
        <v>1</v>
      </c>
      <c r="AF215" s="178">
        <f t="shared" si="20"/>
        <v>1</v>
      </c>
      <c r="AG215" s="178">
        <f t="shared" si="20"/>
        <v>1</v>
      </c>
      <c r="AH215" s="178">
        <f t="shared" si="20"/>
        <v>1</v>
      </c>
      <c r="AI215" s="178">
        <f t="shared" si="20"/>
        <v>1</v>
      </c>
      <c r="AJ215" s="178">
        <f t="shared" si="20"/>
        <v>1</v>
      </c>
      <c r="AK215" s="178">
        <f t="shared" si="20"/>
        <v>1</v>
      </c>
    </row>
    <row r="216" spans="1:37" x14ac:dyDescent="0.35">
      <c r="A216" s="178" t="s">
        <v>1527</v>
      </c>
      <c r="B216" s="178">
        <v>1</v>
      </c>
      <c r="C216" s="178">
        <v>1</v>
      </c>
      <c r="D216" s="178">
        <v>1</v>
      </c>
      <c r="E216" s="178">
        <v>1</v>
      </c>
      <c r="F216" s="178">
        <v>1</v>
      </c>
      <c r="G216" s="178">
        <f t="shared" ref="G216:L217" si="22">D178</f>
        <v>0.90494610296981814</v>
      </c>
      <c r="H216" s="178">
        <f t="shared" si="22"/>
        <v>0.88150585914078117</v>
      </c>
      <c r="I216" s="178">
        <f t="shared" si="22"/>
        <v>0.90605860543688022</v>
      </c>
      <c r="J216" s="178">
        <f t="shared" si="22"/>
        <v>0.9280821035207053</v>
      </c>
      <c r="K216" s="178">
        <f t="shared" si="22"/>
        <v>0.96253000308021042</v>
      </c>
      <c r="L216" s="178">
        <f t="shared" si="22"/>
        <v>1</v>
      </c>
      <c r="M216" s="178">
        <f t="shared" si="17"/>
        <v>1</v>
      </c>
      <c r="N216" s="178">
        <f t="shared" si="17"/>
        <v>1</v>
      </c>
      <c r="O216" s="178">
        <f t="shared" si="17"/>
        <v>1</v>
      </c>
      <c r="P216" s="178">
        <f t="shared" si="17"/>
        <v>1</v>
      </c>
      <c r="Q216" s="178">
        <f t="shared" si="17"/>
        <v>1</v>
      </c>
      <c r="R216" s="178">
        <f t="shared" si="17"/>
        <v>1</v>
      </c>
      <c r="S216" s="178">
        <f t="shared" si="17"/>
        <v>1</v>
      </c>
      <c r="T216" s="178">
        <f t="shared" si="17"/>
        <v>1</v>
      </c>
      <c r="U216" s="178">
        <f t="shared" si="17"/>
        <v>1</v>
      </c>
      <c r="V216" s="178">
        <f t="shared" si="17"/>
        <v>1</v>
      </c>
      <c r="W216" s="178">
        <f t="shared" si="17"/>
        <v>1</v>
      </c>
      <c r="X216" s="178">
        <f t="shared" si="17"/>
        <v>1</v>
      </c>
      <c r="Y216" s="178">
        <f t="shared" si="17"/>
        <v>1</v>
      </c>
      <c r="Z216" s="178">
        <f t="shared" si="17"/>
        <v>1</v>
      </c>
      <c r="AA216" s="178">
        <f t="shared" si="17"/>
        <v>1</v>
      </c>
      <c r="AB216" s="178">
        <f t="shared" si="17"/>
        <v>1</v>
      </c>
      <c r="AC216" s="178">
        <f t="shared" si="20"/>
        <v>1</v>
      </c>
      <c r="AD216" s="178">
        <f t="shared" si="20"/>
        <v>1</v>
      </c>
      <c r="AE216" s="178">
        <f t="shared" si="20"/>
        <v>1</v>
      </c>
      <c r="AF216" s="178">
        <f t="shared" si="20"/>
        <v>1</v>
      </c>
      <c r="AG216" s="178">
        <f t="shared" si="20"/>
        <v>1</v>
      </c>
      <c r="AH216" s="178">
        <f t="shared" si="20"/>
        <v>1</v>
      </c>
      <c r="AI216" s="178">
        <f t="shared" si="20"/>
        <v>1</v>
      </c>
      <c r="AJ216" s="178">
        <f t="shared" si="20"/>
        <v>1</v>
      </c>
      <c r="AK216" s="178">
        <f t="shared" si="20"/>
        <v>1</v>
      </c>
    </row>
    <row r="217" spans="1:37" x14ac:dyDescent="0.35">
      <c r="A217" s="178" t="s">
        <v>1528</v>
      </c>
      <c r="B217" s="178">
        <v>1</v>
      </c>
      <c r="C217" s="178">
        <v>1</v>
      </c>
      <c r="D217" s="178">
        <v>1</v>
      </c>
      <c r="E217" s="178">
        <v>1</v>
      </c>
      <c r="F217" s="178">
        <v>1</v>
      </c>
      <c r="G217" s="178">
        <f t="shared" si="22"/>
        <v>0.96837605532073634</v>
      </c>
      <c r="H217" s="178">
        <f t="shared" si="22"/>
        <v>0.96700598191325537</v>
      </c>
      <c r="I217" s="178">
        <f t="shared" si="22"/>
        <v>0.99558242491161497</v>
      </c>
      <c r="J217" s="178">
        <f t="shared" si="22"/>
        <v>0.98493186109138686</v>
      </c>
      <c r="K217" s="178">
        <f t="shared" si="22"/>
        <v>0.99622164158173021</v>
      </c>
      <c r="L217" s="178">
        <f t="shared" si="22"/>
        <v>1</v>
      </c>
      <c r="M217" s="178">
        <f t="shared" si="17"/>
        <v>1</v>
      </c>
      <c r="N217" s="178">
        <f t="shared" si="17"/>
        <v>1</v>
      </c>
      <c r="O217" s="178">
        <f t="shared" si="17"/>
        <v>1</v>
      </c>
      <c r="P217" s="178">
        <f t="shared" si="17"/>
        <v>1</v>
      </c>
      <c r="Q217" s="178">
        <f t="shared" si="17"/>
        <v>1</v>
      </c>
      <c r="R217" s="178">
        <f t="shared" si="17"/>
        <v>1</v>
      </c>
      <c r="S217" s="178">
        <f t="shared" si="17"/>
        <v>1</v>
      </c>
      <c r="T217" s="178">
        <f t="shared" si="17"/>
        <v>1</v>
      </c>
      <c r="U217" s="178">
        <f t="shared" si="17"/>
        <v>1</v>
      </c>
      <c r="V217" s="178">
        <f t="shared" si="17"/>
        <v>1</v>
      </c>
      <c r="W217" s="178">
        <f t="shared" si="17"/>
        <v>1</v>
      </c>
      <c r="X217" s="178">
        <f t="shared" si="17"/>
        <v>1</v>
      </c>
      <c r="Y217" s="178">
        <f t="shared" si="17"/>
        <v>1</v>
      </c>
      <c r="Z217" s="178">
        <f t="shared" si="17"/>
        <v>1</v>
      </c>
      <c r="AA217" s="178">
        <f t="shared" si="17"/>
        <v>1</v>
      </c>
      <c r="AB217" s="178">
        <f t="shared" si="17"/>
        <v>1</v>
      </c>
      <c r="AC217" s="178">
        <f t="shared" si="20"/>
        <v>1</v>
      </c>
      <c r="AD217" s="178">
        <f t="shared" si="20"/>
        <v>1</v>
      </c>
      <c r="AE217" s="178">
        <f t="shared" si="20"/>
        <v>1</v>
      </c>
      <c r="AF217" s="178">
        <f t="shared" si="20"/>
        <v>1</v>
      </c>
      <c r="AG217" s="178">
        <f t="shared" si="20"/>
        <v>1</v>
      </c>
      <c r="AH217" s="178">
        <f t="shared" si="20"/>
        <v>1</v>
      </c>
      <c r="AI217" s="178">
        <f t="shared" si="20"/>
        <v>1</v>
      </c>
      <c r="AJ217" s="178">
        <f t="shared" si="20"/>
        <v>1</v>
      </c>
      <c r="AK217" s="178">
        <f t="shared" si="20"/>
        <v>1</v>
      </c>
    </row>
    <row r="218" spans="1:37" x14ac:dyDescent="0.35">
      <c r="A218" s="178" t="s">
        <v>1529</v>
      </c>
      <c r="B218" s="178">
        <v>1</v>
      </c>
      <c r="C218" s="178">
        <v>1</v>
      </c>
      <c r="D218" s="178">
        <v>1</v>
      </c>
      <c r="E218" s="178">
        <v>1</v>
      </c>
      <c r="F218" s="178">
        <v>1</v>
      </c>
      <c r="G218" s="178">
        <f t="shared" ref="G218:L218" si="23">D181</f>
        <v>0.95369214660128465</v>
      </c>
      <c r="H218" s="178">
        <f t="shared" si="23"/>
        <v>0.96790030467363253</v>
      </c>
      <c r="I218" s="178">
        <f t="shared" si="23"/>
        <v>0.98603934355931999</v>
      </c>
      <c r="J218" s="178">
        <f t="shared" si="23"/>
        <v>0.98376488757190139</v>
      </c>
      <c r="K218" s="178">
        <f t="shared" si="23"/>
        <v>0.99433532837582006</v>
      </c>
      <c r="L218" s="178">
        <f t="shared" si="23"/>
        <v>1</v>
      </c>
      <c r="M218" s="178">
        <f t="shared" si="17"/>
        <v>1</v>
      </c>
      <c r="N218" s="178">
        <f t="shared" si="17"/>
        <v>1</v>
      </c>
      <c r="O218" s="178">
        <f t="shared" si="17"/>
        <v>1</v>
      </c>
      <c r="P218" s="178">
        <f t="shared" si="17"/>
        <v>1</v>
      </c>
      <c r="Q218" s="178">
        <f t="shared" si="17"/>
        <v>1</v>
      </c>
      <c r="R218" s="178">
        <f t="shared" si="17"/>
        <v>1</v>
      </c>
      <c r="S218" s="178">
        <f t="shared" si="17"/>
        <v>1</v>
      </c>
      <c r="T218" s="178">
        <f t="shared" si="17"/>
        <v>1</v>
      </c>
      <c r="U218" s="178">
        <f t="shared" si="17"/>
        <v>1</v>
      </c>
      <c r="V218" s="178">
        <f t="shared" si="17"/>
        <v>1</v>
      </c>
      <c r="W218" s="178">
        <f t="shared" si="17"/>
        <v>1</v>
      </c>
      <c r="X218" s="178">
        <f t="shared" si="17"/>
        <v>1</v>
      </c>
      <c r="Y218" s="178">
        <f t="shared" si="17"/>
        <v>1</v>
      </c>
      <c r="Z218" s="178">
        <f t="shared" si="17"/>
        <v>1</v>
      </c>
      <c r="AA218" s="178">
        <f t="shared" si="17"/>
        <v>1</v>
      </c>
      <c r="AB218" s="178">
        <f t="shared" si="17"/>
        <v>1</v>
      </c>
      <c r="AC218" s="178">
        <f t="shared" si="20"/>
        <v>1</v>
      </c>
      <c r="AD218" s="178">
        <f t="shared" si="20"/>
        <v>1</v>
      </c>
      <c r="AE218" s="178">
        <f t="shared" si="20"/>
        <v>1</v>
      </c>
      <c r="AF218" s="178">
        <f t="shared" si="20"/>
        <v>1</v>
      </c>
      <c r="AG218" s="178">
        <f t="shared" si="20"/>
        <v>1</v>
      </c>
      <c r="AH218" s="178">
        <f t="shared" si="20"/>
        <v>1</v>
      </c>
      <c r="AI218" s="178">
        <f t="shared" si="20"/>
        <v>1</v>
      </c>
      <c r="AJ218" s="178">
        <f t="shared" si="20"/>
        <v>1</v>
      </c>
      <c r="AK218" s="178">
        <f t="shared" si="20"/>
        <v>1</v>
      </c>
    </row>
    <row r="219" spans="1:37" x14ac:dyDescent="0.35">
      <c r="A219" s="178" t="s">
        <v>1195</v>
      </c>
      <c r="B219" s="178">
        <v>1</v>
      </c>
      <c r="C219" s="178">
        <v>1</v>
      </c>
      <c r="D219" s="178">
        <v>1</v>
      </c>
      <c r="E219" s="178">
        <v>1</v>
      </c>
      <c r="F219" s="178">
        <v>1</v>
      </c>
      <c r="G219" s="178">
        <f t="shared" ref="G219:L219" si="24">D190</f>
        <v>0.85698631970413131</v>
      </c>
      <c r="H219" s="178">
        <f t="shared" si="24"/>
        <v>0.94720077157704652</v>
      </c>
      <c r="I219" s="178">
        <f t="shared" si="24"/>
        <v>0.9546308109975572</v>
      </c>
      <c r="J219" s="178">
        <f t="shared" si="24"/>
        <v>0.96756649091686397</v>
      </c>
      <c r="K219" s="178">
        <f t="shared" si="24"/>
        <v>0.98795472510351345</v>
      </c>
      <c r="L219" s="178">
        <f t="shared" si="24"/>
        <v>1</v>
      </c>
      <c r="M219" s="178">
        <f t="shared" si="17"/>
        <v>1</v>
      </c>
      <c r="N219" s="178">
        <f t="shared" si="17"/>
        <v>1</v>
      </c>
      <c r="O219" s="178">
        <f t="shared" si="17"/>
        <v>1</v>
      </c>
      <c r="P219" s="178">
        <f t="shared" si="17"/>
        <v>1</v>
      </c>
      <c r="Q219" s="178">
        <f t="shared" si="17"/>
        <v>1</v>
      </c>
      <c r="R219" s="178">
        <f t="shared" si="17"/>
        <v>1</v>
      </c>
      <c r="S219" s="178">
        <f t="shared" si="17"/>
        <v>1</v>
      </c>
      <c r="T219" s="178">
        <f t="shared" si="17"/>
        <v>1</v>
      </c>
      <c r="U219" s="178">
        <f t="shared" si="17"/>
        <v>1</v>
      </c>
      <c r="V219" s="178">
        <f t="shared" si="17"/>
        <v>1</v>
      </c>
      <c r="W219" s="178">
        <f t="shared" si="17"/>
        <v>1</v>
      </c>
      <c r="X219" s="178">
        <f t="shared" si="17"/>
        <v>1</v>
      </c>
      <c r="Y219" s="178">
        <f t="shared" si="17"/>
        <v>1</v>
      </c>
      <c r="Z219" s="178">
        <f t="shared" si="17"/>
        <v>1</v>
      </c>
      <c r="AA219" s="178">
        <f t="shared" si="17"/>
        <v>1</v>
      </c>
      <c r="AB219" s="178">
        <f t="shared" si="17"/>
        <v>1</v>
      </c>
      <c r="AC219" s="178">
        <f t="shared" si="20"/>
        <v>1</v>
      </c>
      <c r="AD219" s="178">
        <f t="shared" si="20"/>
        <v>1</v>
      </c>
      <c r="AE219" s="178">
        <f t="shared" si="20"/>
        <v>1</v>
      </c>
      <c r="AF219" s="178">
        <f t="shared" si="20"/>
        <v>1</v>
      </c>
      <c r="AG219" s="178">
        <f t="shared" si="20"/>
        <v>1</v>
      </c>
      <c r="AH219" s="178">
        <f t="shared" si="20"/>
        <v>1</v>
      </c>
      <c r="AI219" s="178">
        <f t="shared" si="20"/>
        <v>1</v>
      </c>
      <c r="AJ219" s="178">
        <f t="shared" si="20"/>
        <v>1</v>
      </c>
      <c r="AK219" s="178">
        <f t="shared" si="20"/>
        <v>1</v>
      </c>
    </row>
    <row r="220" spans="1:37" x14ac:dyDescent="0.35">
      <c r="A220" s="178" t="s">
        <v>1166</v>
      </c>
      <c r="B220" s="178">
        <v>1</v>
      </c>
      <c r="C220" s="178">
        <v>1</v>
      </c>
      <c r="D220" s="178">
        <v>1</v>
      </c>
      <c r="E220" s="178">
        <v>1</v>
      </c>
      <c r="F220" s="178">
        <v>1</v>
      </c>
      <c r="G220" s="178">
        <f t="shared" ref="G220:L220" si="25">D183</f>
        <v>0.98447945746357846</v>
      </c>
      <c r="H220" s="178">
        <f t="shared" si="25"/>
        <v>0.9709720693737468</v>
      </c>
      <c r="I220" s="178">
        <f t="shared" si="25"/>
        <v>0.98713790761457154</v>
      </c>
      <c r="J220" s="178">
        <f t="shared" si="25"/>
        <v>0.97578496683988214</v>
      </c>
      <c r="K220" s="178">
        <f t="shared" si="25"/>
        <v>0.98939383478979626</v>
      </c>
      <c r="L220" s="178">
        <f t="shared" si="25"/>
        <v>1</v>
      </c>
      <c r="M220" s="178">
        <f t="shared" si="17"/>
        <v>1</v>
      </c>
      <c r="N220" s="178">
        <f t="shared" si="17"/>
        <v>1</v>
      </c>
      <c r="O220" s="178">
        <f t="shared" si="17"/>
        <v>1</v>
      </c>
      <c r="P220" s="178">
        <f t="shared" si="17"/>
        <v>1</v>
      </c>
      <c r="Q220" s="178">
        <f t="shared" si="17"/>
        <v>1</v>
      </c>
      <c r="R220" s="178">
        <f t="shared" si="17"/>
        <v>1</v>
      </c>
      <c r="S220" s="178">
        <f t="shared" si="17"/>
        <v>1</v>
      </c>
      <c r="T220" s="178">
        <f t="shared" si="17"/>
        <v>1</v>
      </c>
      <c r="U220" s="178">
        <f t="shared" si="17"/>
        <v>1</v>
      </c>
      <c r="V220" s="178">
        <f t="shared" si="17"/>
        <v>1</v>
      </c>
      <c r="W220" s="178">
        <f t="shared" si="17"/>
        <v>1</v>
      </c>
      <c r="X220" s="178">
        <f t="shared" si="17"/>
        <v>1</v>
      </c>
      <c r="Y220" s="178">
        <f t="shared" si="17"/>
        <v>1</v>
      </c>
      <c r="Z220" s="178">
        <f t="shared" si="17"/>
        <v>1</v>
      </c>
      <c r="AA220" s="178">
        <f t="shared" si="17"/>
        <v>1</v>
      </c>
      <c r="AB220" s="178">
        <f t="shared" si="17"/>
        <v>1</v>
      </c>
      <c r="AC220" s="178">
        <f t="shared" si="20"/>
        <v>1</v>
      </c>
      <c r="AD220" s="178">
        <f t="shared" si="20"/>
        <v>1</v>
      </c>
      <c r="AE220" s="178">
        <f t="shared" si="20"/>
        <v>1</v>
      </c>
      <c r="AF220" s="178">
        <f t="shared" si="20"/>
        <v>1</v>
      </c>
      <c r="AG220" s="178">
        <f t="shared" si="20"/>
        <v>1</v>
      </c>
      <c r="AH220" s="178">
        <f t="shared" si="20"/>
        <v>1</v>
      </c>
      <c r="AI220" s="178">
        <f t="shared" si="20"/>
        <v>1</v>
      </c>
      <c r="AJ220" s="178">
        <f t="shared" si="20"/>
        <v>1</v>
      </c>
      <c r="AK220" s="178">
        <f t="shared" si="20"/>
        <v>1</v>
      </c>
    </row>
    <row r="221" spans="1:37" x14ac:dyDescent="0.35">
      <c r="A221" s="178" t="s">
        <v>1530</v>
      </c>
      <c r="B221" s="178">
        <v>1</v>
      </c>
      <c r="C221" s="178">
        <v>1</v>
      </c>
      <c r="D221" s="178">
        <v>1</v>
      </c>
      <c r="E221" s="178">
        <v>1</v>
      </c>
      <c r="F221" s="178">
        <v>1</v>
      </c>
      <c r="G221" s="178">
        <f t="shared" ref="G221:L221" si="26">D193</f>
        <v>0.93962656495165897</v>
      </c>
      <c r="H221" s="178">
        <f t="shared" si="26"/>
        <v>0.94763922895622921</v>
      </c>
      <c r="I221" s="178">
        <f t="shared" si="26"/>
        <v>0.98034908906680229</v>
      </c>
      <c r="J221" s="178">
        <f t="shared" si="26"/>
        <v>0.97792779925620665</v>
      </c>
      <c r="K221" s="178">
        <f t="shared" si="26"/>
        <v>0.98435410763044728</v>
      </c>
      <c r="L221" s="178">
        <f t="shared" si="26"/>
        <v>1</v>
      </c>
      <c r="M221" s="178">
        <f t="shared" si="17"/>
        <v>1</v>
      </c>
      <c r="N221" s="178">
        <f t="shared" si="17"/>
        <v>1</v>
      </c>
      <c r="O221" s="178">
        <f t="shared" si="17"/>
        <v>1</v>
      </c>
      <c r="P221" s="178">
        <f t="shared" si="17"/>
        <v>1</v>
      </c>
      <c r="Q221" s="178">
        <f t="shared" si="17"/>
        <v>1</v>
      </c>
      <c r="R221" s="178">
        <f t="shared" si="17"/>
        <v>1</v>
      </c>
      <c r="S221" s="178">
        <f t="shared" si="17"/>
        <v>1</v>
      </c>
      <c r="T221" s="178">
        <f t="shared" si="17"/>
        <v>1</v>
      </c>
      <c r="U221" s="178">
        <f t="shared" si="17"/>
        <v>1</v>
      </c>
      <c r="V221" s="178">
        <f t="shared" si="17"/>
        <v>1</v>
      </c>
      <c r="W221" s="178">
        <f t="shared" si="17"/>
        <v>1</v>
      </c>
      <c r="X221" s="178">
        <f t="shared" si="17"/>
        <v>1</v>
      </c>
      <c r="Y221" s="178">
        <f t="shared" si="17"/>
        <v>1</v>
      </c>
      <c r="Z221" s="178">
        <f t="shared" si="17"/>
        <v>1</v>
      </c>
      <c r="AA221" s="178">
        <f t="shared" si="17"/>
        <v>1</v>
      </c>
      <c r="AB221" s="178">
        <f t="shared" si="17"/>
        <v>1</v>
      </c>
      <c r="AC221" s="178">
        <f t="shared" si="20"/>
        <v>1</v>
      </c>
      <c r="AD221" s="178">
        <f t="shared" si="20"/>
        <v>1</v>
      </c>
      <c r="AE221" s="178">
        <f t="shared" si="20"/>
        <v>1</v>
      </c>
      <c r="AF221" s="178">
        <f t="shared" si="20"/>
        <v>1</v>
      </c>
      <c r="AG221" s="178">
        <f t="shared" si="20"/>
        <v>1</v>
      </c>
      <c r="AH221" s="178">
        <f t="shared" si="20"/>
        <v>1</v>
      </c>
      <c r="AI221" s="178">
        <f t="shared" si="20"/>
        <v>1</v>
      </c>
      <c r="AJ221" s="178">
        <f t="shared" si="20"/>
        <v>1</v>
      </c>
      <c r="AK221" s="178">
        <f t="shared" si="20"/>
        <v>1</v>
      </c>
    </row>
    <row r="222" spans="1:37" x14ac:dyDescent="0.35">
      <c r="A222" s="178" t="s">
        <v>1531</v>
      </c>
      <c r="B222" s="178">
        <v>1</v>
      </c>
      <c r="C222" s="178">
        <v>1</v>
      </c>
      <c r="D222" s="178">
        <v>1</v>
      </c>
      <c r="E222" s="178">
        <v>1</v>
      </c>
      <c r="F222" s="178">
        <v>1</v>
      </c>
      <c r="G222" s="178">
        <f t="shared" ref="G222:L223" si="27">D195</f>
        <v>0.93175002863500789</v>
      </c>
      <c r="H222" s="178">
        <f t="shared" si="27"/>
        <v>0.91731071565463818</v>
      </c>
      <c r="I222" s="178">
        <f t="shared" si="27"/>
        <v>0.95824737133532734</v>
      </c>
      <c r="J222" s="178">
        <f t="shared" si="27"/>
        <v>0.96067094492019134</v>
      </c>
      <c r="K222" s="178">
        <f t="shared" si="27"/>
        <v>0.98234627437680511</v>
      </c>
      <c r="L222" s="178">
        <f t="shared" si="27"/>
        <v>1</v>
      </c>
      <c r="M222" s="178">
        <f t="shared" si="17"/>
        <v>1</v>
      </c>
      <c r="N222" s="178">
        <f t="shared" si="17"/>
        <v>1</v>
      </c>
      <c r="O222" s="178">
        <f t="shared" si="17"/>
        <v>1</v>
      </c>
      <c r="P222" s="178">
        <f t="shared" si="17"/>
        <v>1</v>
      </c>
      <c r="Q222" s="178">
        <f t="shared" si="17"/>
        <v>1</v>
      </c>
      <c r="R222" s="178">
        <f t="shared" si="17"/>
        <v>1</v>
      </c>
      <c r="S222" s="178">
        <f t="shared" si="17"/>
        <v>1</v>
      </c>
      <c r="T222" s="178">
        <f t="shared" si="17"/>
        <v>1</v>
      </c>
      <c r="U222" s="178">
        <f t="shared" si="17"/>
        <v>1</v>
      </c>
      <c r="V222" s="178">
        <f t="shared" si="17"/>
        <v>1</v>
      </c>
      <c r="W222" s="178">
        <f t="shared" si="17"/>
        <v>1</v>
      </c>
      <c r="X222" s="178">
        <f t="shared" si="17"/>
        <v>1</v>
      </c>
      <c r="Y222" s="178">
        <f t="shared" si="17"/>
        <v>1</v>
      </c>
      <c r="Z222" s="178">
        <f t="shared" si="17"/>
        <v>1</v>
      </c>
      <c r="AA222" s="178">
        <f t="shared" si="17"/>
        <v>1</v>
      </c>
      <c r="AB222" s="178">
        <f t="shared" si="17"/>
        <v>1</v>
      </c>
      <c r="AC222" s="178">
        <f t="shared" si="20"/>
        <v>1</v>
      </c>
      <c r="AD222" s="178">
        <f t="shared" si="20"/>
        <v>1</v>
      </c>
      <c r="AE222" s="178">
        <f t="shared" si="20"/>
        <v>1</v>
      </c>
      <c r="AF222" s="178">
        <f t="shared" si="20"/>
        <v>1</v>
      </c>
      <c r="AG222" s="178">
        <f t="shared" si="20"/>
        <v>1</v>
      </c>
      <c r="AH222" s="178">
        <f t="shared" si="20"/>
        <v>1</v>
      </c>
      <c r="AI222" s="178">
        <f t="shared" si="20"/>
        <v>1</v>
      </c>
      <c r="AJ222" s="178">
        <f t="shared" si="20"/>
        <v>1</v>
      </c>
      <c r="AK222" s="178">
        <f t="shared" si="20"/>
        <v>1</v>
      </c>
    </row>
    <row r="223" spans="1:37" x14ac:dyDescent="0.35">
      <c r="A223" s="178" t="s">
        <v>1169</v>
      </c>
      <c r="B223" s="178">
        <v>1</v>
      </c>
      <c r="C223" s="178">
        <v>1</v>
      </c>
      <c r="D223" s="178">
        <v>1</v>
      </c>
      <c r="E223" s="178">
        <v>1</v>
      </c>
      <c r="F223" s="178">
        <v>1</v>
      </c>
      <c r="G223" s="178">
        <f t="shared" si="27"/>
        <v>0.98190228705883253</v>
      </c>
      <c r="H223" s="178">
        <f t="shared" si="27"/>
        <v>0.95598044705490881</v>
      </c>
      <c r="I223" s="178">
        <f t="shared" si="27"/>
        <v>0.97849559442036382</v>
      </c>
      <c r="J223" s="178">
        <f t="shared" si="27"/>
        <v>0.98436294106713584</v>
      </c>
      <c r="K223" s="178">
        <f t="shared" si="27"/>
        <v>0.99136437668721322</v>
      </c>
      <c r="L223" s="178">
        <f t="shared" si="27"/>
        <v>1</v>
      </c>
      <c r="M223" s="178">
        <f t="shared" si="17"/>
        <v>1</v>
      </c>
      <c r="N223" s="178">
        <f t="shared" si="17"/>
        <v>1</v>
      </c>
      <c r="O223" s="178">
        <f t="shared" si="17"/>
        <v>1</v>
      </c>
      <c r="P223" s="178">
        <f t="shared" si="17"/>
        <v>1</v>
      </c>
      <c r="Q223" s="178">
        <f t="shared" si="17"/>
        <v>1</v>
      </c>
      <c r="R223" s="178">
        <f t="shared" si="17"/>
        <v>1</v>
      </c>
      <c r="S223" s="178">
        <f t="shared" si="17"/>
        <v>1</v>
      </c>
      <c r="T223" s="178">
        <f t="shared" si="17"/>
        <v>1</v>
      </c>
      <c r="U223" s="178">
        <f t="shared" si="17"/>
        <v>1</v>
      </c>
      <c r="V223" s="178">
        <f t="shared" si="17"/>
        <v>1</v>
      </c>
      <c r="W223" s="178">
        <f t="shared" si="17"/>
        <v>1</v>
      </c>
      <c r="X223" s="178">
        <f t="shared" si="17"/>
        <v>1</v>
      </c>
      <c r="Y223" s="178">
        <f t="shared" si="17"/>
        <v>1</v>
      </c>
      <c r="Z223" s="178">
        <f t="shared" si="17"/>
        <v>1</v>
      </c>
      <c r="AA223" s="178">
        <f t="shared" si="17"/>
        <v>1</v>
      </c>
      <c r="AB223" s="178">
        <f t="shared" si="17"/>
        <v>1</v>
      </c>
      <c r="AC223" s="178">
        <f t="shared" si="20"/>
        <v>1</v>
      </c>
      <c r="AD223" s="178">
        <f t="shared" si="20"/>
        <v>1</v>
      </c>
      <c r="AE223" s="178">
        <f t="shared" si="20"/>
        <v>1</v>
      </c>
      <c r="AF223" s="178">
        <f t="shared" si="20"/>
        <v>1</v>
      </c>
      <c r="AG223" s="178">
        <f t="shared" si="20"/>
        <v>1</v>
      </c>
      <c r="AH223" s="178">
        <f t="shared" si="20"/>
        <v>1</v>
      </c>
      <c r="AI223" s="178">
        <f t="shared" si="20"/>
        <v>1</v>
      </c>
      <c r="AJ223" s="178">
        <f t="shared" si="20"/>
        <v>1</v>
      </c>
      <c r="AK223" s="178">
        <f t="shared" si="20"/>
        <v>1</v>
      </c>
    </row>
    <row r="224" spans="1:37" x14ac:dyDescent="0.35">
      <c r="A224" s="178" t="s">
        <v>1168</v>
      </c>
      <c r="B224" s="178">
        <v>1</v>
      </c>
      <c r="C224" s="178">
        <v>1</v>
      </c>
      <c r="D224" s="178">
        <v>1</v>
      </c>
      <c r="E224" s="178">
        <v>1</v>
      </c>
      <c r="F224" s="178">
        <v>1</v>
      </c>
      <c r="G224" s="178">
        <f t="shared" ref="G224:L225" si="28">D199</f>
        <v>0.90836827363593942</v>
      </c>
      <c r="H224" s="178">
        <f t="shared" si="28"/>
        <v>0.80545894312192379</v>
      </c>
      <c r="I224" s="178">
        <f t="shared" si="28"/>
        <v>0.89511764343858746</v>
      </c>
      <c r="J224" s="178">
        <f t="shared" si="28"/>
        <v>0.87126258572738646</v>
      </c>
      <c r="K224" s="178">
        <f t="shared" si="28"/>
        <v>0.93654416338914104</v>
      </c>
      <c r="L224" s="178">
        <f t="shared" si="28"/>
        <v>1</v>
      </c>
      <c r="M224" s="178">
        <f t="shared" si="17"/>
        <v>1</v>
      </c>
      <c r="N224" s="178">
        <f t="shared" si="17"/>
        <v>1</v>
      </c>
      <c r="O224" s="178">
        <f t="shared" si="17"/>
        <v>1</v>
      </c>
      <c r="P224" s="178">
        <f t="shared" si="17"/>
        <v>1</v>
      </c>
      <c r="Q224" s="178">
        <f t="shared" si="17"/>
        <v>1</v>
      </c>
      <c r="R224" s="178">
        <f t="shared" si="17"/>
        <v>1</v>
      </c>
      <c r="S224" s="178">
        <f t="shared" si="17"/>
        <v>1</v>
      </c>
      <c r="T224" s="178">
        <f t="shared" si="17"/>
        <v>1</v>
      </c>
      <c r="U224" s="178">
        <f t="shared" si="17"/>
        <v>1</v>
      </c>
      <c r="V224" s="178">
        <f t="shared" si="17"/>
        <v>1</v>
      </c>
      <c r="W224" s="178">
        <f t="shared" si="17"/>
        <v>1</v>
      </c>
      <c r="X224" s="178">
        <f t="shared" si="17"/>
        <v>1</v>
      </c>
      <c r="Y224" s="178">
        <f t="shared" si="17"/>
        <v>1</v>
      </c>
      <c r="Z224" s="178">
        <f t="shared" si="17"/>
        <v>1</v>
      </c>
      <c r="AA224" s="178">
        <f t="shared" si="17"/>
        <v>1</v>
      </c>
      <c r="AB224" s="178">
        <f t="shared" si="17"/>
        <v>1</v>
      </c>
      <c r="AC224" s="178">
        <f t="shared" si="20"/>
        <v>1</v>
      </c>
      <c r="AD224" s="178">
        <f t="shared" si="20"/>
        <v>1</v>
      </c>
      <c r="AE224" s="178">
        <f t="shared" si="20"/>
        <v>1</v>
      </c>
      <c r="AF224" s="178">
        <f t="shared" si="20"/>
        <v>1</v>
      </c>
      <c r="AG224" s="178">
        <f t="shared" si="20"/>
        <v>1</v>
      </c>
      <c r="AH224" s="178">
        <f t="shared" si="20"/>
        <v>1</v>
      </c>
      <c r="AI224" s="178">
        <f t="shared" si="20"/>
        <v>1</v>
      </c>
      <c r="AJ224" s="178">
        <f t="shared" si="20"/>
        <v>1</v>
      </c>
      <c r="AK224" s="178">
        <f t="shared" si="20"/>
        <v>1</v>
      </c>
    </row>
    <row r="225" spans="1:37" x14ac:dyDescent="0.35">
      <c r="A225" s="178" t="s">
        <v>1532</v>
      </c>
      <c r="B225" s="178">
        <v>1</v>
      </c>
      <c r="C225" s="178">
        <v>1</v>
      </c>
      <c r="D225" s="178">
        <v>1</v>
      </c>
      <c r="E225" s="178">
        <v>1</v>
      </c>
      <c r="F225" s="178">
        <v>1</v>
      </c>
      <c r="G225" s="178">
        <f t="shared" si="28"/>
        <v>0.8484879751897384</v>
      </c>
      <c r="H225" s="178">
        <f t="shared" si="28"/>
        <v>0.94417445910528552</v>
      </c>
      <c r="I225" s="178">
        <f t="shared" si="28"/>
        <v>0.99232570368619255</v>
      </c>
      <c r="J225" s="178">
        <f t="shared" si="28"/>
        <v>0.97737750495375197</v>
      </c>
      <c r="K225" s="178">
        <f t="shared" si="28"/>
        <v>0.9887182196634291</v>
      </c>
      <c r="L225" s="178">
        <f t="shared" si="28"/>
        <v>1</v>
      </c>
      <c r="M225" s="178">
        <f t="shared" si="17"/>
        <v>1</v>
      </c>
      <c r="N225" s="178">
        <f t="shared" si="17"/>
        <v>1</v>
      </c>
      <c r="O225" s="178">
        <f t="shared" si="17"/>
        <v>1</v>
      </c>
      <c r="P225" s="178">
        <f t="shared" si="17"/>
        <v>1</v>
      </c>
      <c r="Q225" s="178">
        <f t="shared" si="17"/>
        <v>1</v>
      </c>
      <c r="R225" s="178">
        <f t="shared" si="17"/>
        <v>1</v>
      </c>
      <c r="S225" s="178">
        <f t="shared" si="17"/>
        <v>1</v>
      </c>
      <c r="T225" s="178">
        <f t="shared" si="17"/>
        <v>1</v>
      </c>
      <c r="U225" s="178">
        <f t="shared" si="17"/>
        <v>1</v>
      </c>
      <c r="V225" s="178">
        <f t="shared" si="17"/>
        <v>1</v>
      </c>
      <c r="W225" s="178">
        <f t="shared" si="17"/>
        <v>1</v>
      </c>
      <c r="X225" s="178">
        <f t="shared" si="17"/>
        <v>1</v>
      </c>
      <c r="Y225" s="178">
        <f t="shared" si="17"/>
        <v>1</v>
      </c>
      <c r="Z225" s="178">
        <f t="shared" si="17"/>
        <v>1</v>
      </c>
      <c r="AA225" s="178">
        <f t="shared" si="17"/>
        <v>1</v>
      </c>
      <c r="AB225" s="178">
        <f t="shared" si="17"/>
        <v>1</v>
      </c>
      <c r="AC225" s="178">
        <f t="shared" si="20"/>
        <v>1</v>
      </c>
      <c r="AD225" s="178">
        <f t="shared" si="20"/>
        <v>1</v>
      </c>
      <c r="AE225" s="178">
        <f t="shared" si="20"/>
        <v>1</v>
      </c>
      <c r="AF225" s="178">
        <f t="shared" si="20"/>
        <v>1</v>
      </c>
      <c r="AG225" s="178">
        <f t="shared" si="20"/>
        <v>1</v>
      </c>
      <c r="AH225" s="178">
        <f t="shared" si="20"/>
        <v>1</v>
      </c>
      <c r="AI225" s="178">
        <f t="shared" si="20"/>
        <v>1</v>
      </c>
      <c r="AJ225" s="178">
        <f t="shared" si="20"/>
        <v>1</v>
      </c>
      <c r="AK225" s="178">
        <f t="shared" si="20"/>
        <v>1</v>
      </c>
    </row>
    <row r="226" spans="1:37" x14ac:dyDescent="0.35">
      <c r="A226" s="178" t="s">
        <v>1533</v>
      </c>
      <c r="B226" s="178">
        <v>1</v>
      </c>
      <c r="C226" s="178">
        <v>1</v>
      </c>
      <c r="D226" s="178">
        <v>1</v>
      </c>
      <c r="E226" s="178">
        <v>1</v>
      </c>
      <c r="F226" s="178">
        <v>1</v>
      </c>
      <c r="G226" s="178">
        <f t="shared" ref="G226:L226" si="29">D202</f>
        <v>0.9320854102171533</v>
      </c>
      <c r="H226" s="178">
        <f t="shared" si="29"/>
        <v>0.92950716348337004</v>
      </c>
      <c r="I226" s="178">
        <f t="shared" si="29"/>
        <v>0.94803714717284304</v>
      </c>
      <c r="J226" s="178">
        <f t="shared" si="29"/>
        <v>0.95081489514256157</v>
      </c>
      <c r="K226" s="178">
        <f t="shared" si="29"/>
        <v>0.97246549355306389</v>
      </c>
      <c r="L226" s="178">
        <f t="shared" si="29"/>
        <v>1</v>
      </c>
      <c r="M226" s="178">
        <f t="shared" si="17"/>
        <v>1</v>
      </c>
      <c r="N226" s="178">
        <f t="shared" si="17"/>
        <v>1</v>
      </c>
      <c r="O226" s="178">
        <f t="shared" si="17"/>
        <v>1</v>
      </c>
      <c r="P226" s="178">
        <f t="shared" si="17"/>
        <v>1</v>
      </c>
      <c r="Q226" s="178">
        <f t="shared" si="17"/>
        <v>1</v>
      </c>
      <c r="R226" s="178">
        <f t="shared" si="17"/>
        <v>1</v>
      </c>
      <c r="S226" s="178">
        <f t="shared" si="17"/>
        <v>1</v>
      </c>
      <c r="T226" s="178">
        <f t="shared" si="17"/>
        <v>1</v>
      </c>
      <c r="U226" s="178">
        <f t="shared" si="17"/>
        <v>1</v>
      </c>
      <c r="V226" s="178">
        <f t="shared" si="17"/>
        <v>1</v>
      </c>
      <c r="W226" s="178">
        <f t="shared" si="17"/>
        <v>1</v>
      </c>
      <c r="X226" s="178">
        <f t="shared" si="17"/>
        <v>1</v>
      </c>
      <c r="Y226" s="178">
        <f t="shared" si="17"/>
        <v>1</v>
      </c>
      <c r="Z226" s="178">
        <f t="shared" si="17"/>
        <v>1</v>
      </c>
      <c r="AA226" s="178">
        <f t="shared" si="17"/>
        <v>1</v>
      </c>
      <c r="AB226" s="178">
        <f t="shared" si="17"/>
        <v>1</v>
      </c>
      <c r="AC226" s="178">
        <f t="shared" si="20"/>
        <v>1</v>
      </c>
      <c r="AD226" s="178">
        <f t="shared" si="20"/>
        <v>1</v>
      </c>
      <c r="AE226" s="178">
        <f t="shared" si="20"/>
        <v>1</v>
      </c>
      <c r="AF226" s="178">
        <f t="shared" si="20"/>
        <v>1</v>
      </c>
      <c r="AG226" s="178">
        <f t="shared" si="20"/>
        <v>1</v>
      </c>
      <c r="AH226" s="178">
        <f t="shared" si="20"/>
        <v>1</v>
      </c>
      <c r="AI226" s="178">
        <f t="shared" si="20"/>
        <v>1</v>
      </c>
      <c r="AJ226" s="178">
        <f t="shared" si="20"/>
        <v>1</v>
      </c>
      <c r="AK226" s="178">
        <f t="shared" si="20"/>
        <v>1</v>
      </c>
    </row>
    <row r="227" spans="1:37" x14ac:dyDescent="0.35">
      <c r="A227" s="178" t="s">
        <v>1535</v>
      </c>
      <c r="B227" s="178">
        <v>1</v>
      </c>
      <c r="C227" s="178">
        <v>1</v>
      </c>
      <c r="D227" s="178">
        <v>1</v>
      </c>
      <c r="E227" s="178">
        <v>1</v>
      </c>
      <c r="F227" s="178">
        <v>1</v>
      </c>
      <c r="G227" s="178">
        <f t="shared" ref="G227:L227" si="30">D204</f>
        <v>0.93186267719571403</v>
      </c>
      <c r="H227" s="178">
        <f t="shared" si="30"/>
        <v>0.95422764358370293</v>
      </c>
      <c r="I227" s="178">
        <f t="shared" si="30"/>
        <v>0.98966451239145958</v>
      </c>
      <c r="J227" s="178">
        <f t="shared" si="30"/>
        <v>0.99130166299492417</v>
      </c>
      <c r="K227" s="178">
        <f t="shared" si="30"/>
        <v>0.99531378737831899</v>
      </c>
      <c r="L227" s="178">
        <f t="shared" si="30"/>
        <v>1</v>
      </c>
      <c r="M227" s="178">
        <f t="shared" si="17"/>
        <v>1</v>
      </c>
      <c r="N227" s="178">
        <f t="shared" si="17"/>
        <v>1</v>
      </c>
      <c r="O227" s="178">
        <f t="shared" si="17"/>
        <v>1</v>
      </c>
      <c r="P227" s="178">
        <f t="shared" si="17"/>
        <v>1</v>
      </c>
      <c r="Q227" s="178">
        <f t="shared" si="17"/>
        <v>1</v>
      </c>
      <c r="R227" s="178">
        <f t="shared" si="17"/>
        <v>1</v>
      </c>
      <c r="S227" s="178">
        <f t="shared" si="17"/>
        <v>1</v>
      </c>
      <c r="T227" s="178">
        <f t="shared" si="17"/>
        <v>1</v>
      </c>
      <c r="U227" s="178">
        <f t="shared" si="17"/>
        <v>1</v>
      </c>
      <c r="V227" s="178">
        <f t="shared" si="17"/>
        <v>1</v>
      </c>
      <c r="W227" s="178">
        <f t="shared" si="17"/>
        <v>1</v>
      </c>
      <c r="X227" s="178">
        <f t="shared" si="17"/>
        <v>1</v>
      </c>
      <c r="Y227" s="178">
        <f t="shared" si="17"/>
        <v>1</v>
      </c>
      <c r="Z227" s="178">
        <f t="shared" si="17"/>
        <v>1</v>
      </c>
      <c r="AA227" s="178">
        <f t="shared" si="17"/>
        <v>1</v>
      </c>
      <c r="AB227" s="178">
        <f t="shared" si="17"/>
        <v>1</v>
      </c>
      <c r="AC227" s="178">
        <f t="shared" si="20"/>
        <v>1</v>
      </c>
      <c r="AD227" s="178">
        <f t="shared" si="20"/>
        <v>1</v>
      </c>
      <c r="AE227" s="178">
        <f t="shared" si="20"/>
        <v>1</v>
      </c>
      <c r="AF227" s="178">
        <f t="shared" si="20"/>
        <v>1</v>
      </c>
      <c r="AG227" s="178">
        <f t="shared" si="20"/>
        <v>1</v>
      </c>
      <c r="AH227" s="178">
        <f t="shared" si="20"/>
        <v>1</v>
      </c>
      <c r="AI227" s="178">
        <f t="shared" si="20"/>
        <v>1</v>
      </c>
      <c r="AJ227" s="178">
        <f t="shared" si="20"/>
        <v>1</v>
      </c>
      <c r="AK227" s="178">
        <f t="shared" si="20"/>
        <v>1</v>
      </c>
    </row>
    <row r="228" spans="1:37" x14ac:dyDescent="0.35">
      <c r="A228" s="178" t="s">
        <v>1538</v>
      </c>
      <c r="B228" s="178">
        <v>1</v>
      </c>
      <c r="C228" s="178">
        <v>1</v>
      </c>
      <c r="D228" s="178">
        <v>1</v>
      </c>
      <c r="E228" s="178">
        <v>1</v>
      </c>
      <c r="F228" s="178">
        <v>1</v>
      </c>
      <c r="G228" s="178">
        <f t="shared" ref="G228:L228" si="31">D206</f>
        <v>0.96021277026651308</v>
      </c>
      <c r="H228" s="178">
        <f t="shared" si="31"/>
        <v>0.95458257408828451</v>
      </c>
      <c r="I228" s="178">
        <f t="shared" si="31"/>
        <v>0.97284011175217744</v>
      </c>
      <c r="J228" s="178">
        <f t="shared" si="31"/>
        <v>0.96774818860544731</v>
      </c>
      <c r="K228" s="178">
        <f t="shared" si="31"/>
        <v>0.97803132803256865</v>
      </c>
      <c r="L228" s="178">
        <f t="shared" si="31"/>
        <v>1</v>
      </c>
      <c r="M228" s="178">
        <f t="shared" si="17"/>
        <v>1</v>
      </c>
      <c r="N228" s="178">
        <f t="shared" si="17"/>
        <v>1</v>
      </c>
      <c r="O228" s="178">
        <f t="shared" si="17"/>
        <v>1</v>
      </c>
      <c r="P228" s="178">
        <f t="shared" si="17"/>
        <v>1</v>
      </c>
      <c r="Q228" s="178">
        <f t="shared" si="17"/>
        <v>1</v>
      </c>
      <c r="R228" s="178">
        <f t="shared" si="17"/>
        <v>1</v>
      </c>
      <c r="S228" s="178">
        <f t="shared" si="17"/>
        <v>1</v>
      </c>
      <c r="T228" s="178">
        <f t="shared" si="17"/>
        <v>1</v>
      </c>
      <c r="U228" s="178">
        <f t="shared" si="17"/>
        <v>1</v>
      </c>
      <c r="V228" s="178">
        <f t="shared" si="17"/>
        <v>1</v>
      </c>
      <c r="W228" s="178">
        <f t="shared" si="17"/>
        <v>1</v>
      </c>
      <c r="X228" s="178">
        <f t="shared" si="17"/>
        <v>1</v>
      </c>
      <c r="Y228" s="178">
        <f t="shared" si="17"/>
        <v>1</v>
      </c>
      <c r="Z228" s="178">
        <f t="shared" si="17"/>
        <v>1</v>
      </c>
      <c r="AA228" s="178">
        <f t="shared" si="17"/>
        <v>1</v>
      </c>
      <c r="AB228" s="178">
        <f t="shared" ref="AB228:AK232" si="32">AA228</f>
        <v>1</v>
      </c>
      <c r="AC228" s="178">
        <f t="shared" si="32"/>
        <v>1</v>
      </c>
      <c r="AD228" s="178">
        <f t="shared" si="32"/>
        <v>1</v>
      </c>
      <c r="AE228" s="178">
        <f t="shared" si="32"/>
        <v>1</v>
      </c>
      <c r="AF228" s="178">
        <f t="shared" si="32"/>
        <v>1</v>
      </c>
      <c r="AG228" s="178">
        <f t="shared" si="32"/>
        <v>1</v>
      </c>
      <c r="AH228" s="178">
        <f t="shared" si="32"/>
        <v>1</v>
      </c>
      <c r="AI228" s="178">
        <f t="shared" si="32"/>
        <v>1</v>
      </c>
      <c r="AJ228" s="178">
        <f t="shared" si="32"/>
        <v>1</v>
      </c>
      <c r="AK228" s="178">
        <f t="shared" si="32"/>
        <v>1</v>
      </c>
    </row>
    <row r="229" spans="1:37" x14ac:dyDescent="0.35">
      <c r="A229" s="178" t="s">
        <v>1534</v>
      </c>
      <c r="B229" s="178">
        <v>1</v>
      </c>
      <c r="C229" s="178">
        <v>1</v>
      </c>
      <c r="D229" s="178">
        <v>1</v>
      </c>
      <c r="E229" s="178">
        <v>1</v>
      </c>
      <c r="F229" s="178">
        <v>1</v>
      </c>
      <c r="G229" s="178">
        <f t="shared" ref="G229:L229" si="33">D203</f>
        <v>0.94322637069522275</v>
      </c>
      <c r="H229" s="178">
        <f t="shared" si="33"/>
        <v>0.9367767681584811</v>
      </c>
      <c r="I229" s="178">
        <f t="shared" si="33"/>
        <v>0.95977970114754363</v>
      </c>
      <c r="J229" s="178">
        <f t="shared" si="33"/>
        <v>0.96081659214642934</v>
      </c>
      <c r="K229" s="178">
        <f t="shared" si="33"/>
        <v>0.97789082550557438</v>
      </c>
      <c r="L229" s="178">
        <f t="shared" si="33"/>
        <v>1</v>
      </c>
      <c r="M229" s="178">
        <f t="shared" ref="M229:AB235" si="34">L229</f>
        <v>1</v>
      </c>
      <c r="N229" s="178">
        <f t="shared" si="34"/>
        <v>1</v>
      </c>
      <c r="O229" s="178">
        <f t="shared" si="34"/>
        <v>1</v>
      </c>
      <c r="P229" s="178">
        <f t="shared" si="34"/>
        <v>1</v>
      </c>
      <c r="Q229" s="178">
        <f t="shared" si="34"/>
        <v>1</v>
      </c>
      <c r="R229" s="178">
        <f t="shared" si="34"/>
        <v>1</v>
      </c>
      <c r="S229" s="178">
        <f t="shared" si="34"/>
        <v>1</v>
      </c>
      <c r="T229" s="178">
        <f t="shared" si="34"/>
        <v>1</v>
      </c>
      <c r="U229" s="178">
        <f t="shared" si="34"/>
        <v>1</v>
      </c>
      <c r="V229" s="178">
        <f t="shared" si="34"/>
        <v>1</v>
      </c>
      <c r="W229" s="178">
        <f t="shared" si="34"/>
        <v>1</v>
      </c>
      <c r="X229" s="178">
        <f t="shared" si="34"/>
        <v>1</v>
      </c>
      <c r="Y229" s="178">
        <f t="shared" si="34"/>
        <v>1</v>
      </c>
      <c r="Z229" s="178">
        <f t="shared" si="34"/>
        <v>1</v>
      </c>
      <c r="AA229" s="178">
        <f t="shared" si="34"/>
        <v>1</v>
      </c>
      <c r="AB229" s="178">
        <f t="shared" si="34"/>
        <v>1</v>
      </c>
      <c r="AC229" s="178">
        <f t="shared" si="32"/>
        <v>1</v>
      </c>
      <c r="AD229" s="178">
        <f t="shared" si="32"/>
        <v>1</v>
      </c>
      <c r="AE229" s="178">
        <f t="shared" si="32"/>
        <v>1</v>
      </c>
      <c r="AF229" s="178">
        <f t="shared" si="32"/>
        <v>1</v>
      </c>
      <c r="AG229" s="178">
        <f t="shared" si="32"/>
        <v>1</v>
      </c>
      <c r="AH229" s="178">
        <f t="shared" si="32"/>
        <v>1</v>
      </c>
      <c r="AI229" s="178">
        <f t="shared" si="32"/>
        <v>1</v>
      </c>
      <c r="AJ229" s="178">
        <f t="shared" si="32"/>
        <v>1</v>
      </c>
      <c r="AK229" s="178">
        <f t="shared" si="32"/>
        <v>1</v>
      </c>
    </row>
    <row r="230" spans="1:37" x14ac:dyDescent="0.35">
      <c r="A230" s="178" t="s">
        <v>1536</v>
      </c>
      <c r="B230" s="178">
        <v>1</v>
      </c>
      <c r="C230" s="178">
        <v>1</v>
      </c>
      <c r="D230" s="178">
        <v>1</v>
      </c>
      <c r="E230" s="178">
        <v>1</v>
      </c>
      <c r="F230" s="178">
        <v>1</v>
      </c>
      <c r="G230" s="178">
        <f t="shared" ref="G230:L230" si="35">D205</f>
        <v>0.86907253888519598</v>
      </c>
      <c r="H230" s="178">
        <f t="shared" si="35"/>
        <v>0.91897238365238532</v>
      </c>
      <c r="I230" s="178">
        <f t="shared" si="35"/>
        <v>0.95606419486823724</v>
      </c>
      <c r="J230" s="178">
        <f t="shared" si="35"/>
        <v>0.97118618298662751</v>
      </c>
      <c r="K230" s="178">
        <f t="shared" si="35"/>
        <v>0.98611054032080447</v>
      </c>
      <c r="L230" s="178">
        <f t="shared" si="35"/>
        <v>1</v>
      </c>
      <c r="M230" s="178">
        <f t="shared" si="34"/>
        <v>1</v>
      </c>
      <c r="N230" s="178">
        <f t="shared" si="34"/>
        <v>1</v>
      </c>
      <c r="O230" s="178">
        <f t="shared" si="34"/>
        <v>1</v>
      </c>
      <c r="P230" s="178">
        <f t="shared" si="34"/>
        <v>1</v>
      </c>
      <c r="Q230" s="178">
        <f t="shared" si="34"/>
        <v>1</v>
      </c>
      <c r="R230" s="178">
        <f t="shared" si="34"/>
        <v>1</v>
      </c>
      <c r="S230" s="178">
        <f t="shared" si="34"/>
        <v>1</v>
      </c>
      <c r="T230" s="178">
        <f t="shared" si="34"/>
        <v>1</v>
      </c>
      <c r="U230" s="178">
        <f t="shared" si="34"/>
        <v>1</v>
      </c>
      <c r="V230" s="178">
        <f t="shared" si="34"/>
        <v>1</v>
      </c>
      <c r="W230" s="178">
        <f t="shared" si="34"/>
        <v>1</v>
      </c>
      <c r="X230" s="178">
        <f t="shared" si="34"/>
        <v>1</v>
      </c>
      <c r="Y230" s="178">
        <f t="shared" si="34"/>
        <v>1</v>
      </c>
      <c r="Z230" s="178">
        <f t="shared" si="34"/>
        <v>1</v>
      </c>
      <c r="AA230" s="178">
        <f t="shared" si="34"/>
        <v>1</v>
      </c>
      <c r="AB230" s="178">
        <f t="shared" si="34"/>
        <v>1</v>
      </c>
      <c r="AC230" s="178">
        <f t="shared" si="32"/>
        <v>1</v>
      </c>
      <c r="AD230" s="178">
        <f t="shared" si="32"/>
        <v>1</v>
      </c>
      <c r="AE230" s="178">
        <f t="shared" si="32"/>
        <v>1</v>
      </c>
      <c r="AF230" s="178">
        <f t="shared" si="32"/>
        <v>1</v>
      </c>
      <c r="AG230" s="178">
        <f t="shared" si="32"/>
        <v>1</v>
      </c>
      <c r="AH230" s="178">
        <f t="shared" si="32"/>
        <v>1</v>
      </c>
      <c r="AI230" s="178">
        <f t="shared" si="32"/>
        <v>1</v>
      </c>
      <c r="AJ230" s="178">
        <f t="shared" si="32"/>
        <v>1</v>
      </c>
      <c r="AK230" s="178">
        <f t="shared" si="32"/>
        <v>1</v>
      </c>
    </row>
    <row r="231" spans="1:37" x14ac:dyDescent="0.35">
      <c r="A231" s="178" t="s">
        <v>1537</v>
      </c>
      <c r="B231" s="178">
        <v>1</v>
      </c>
      <c r="C231" s="178">
        <v>1</v>
      </c>
      <c r="D231" s="178">
        <v>1</v>
      </c>
      <c r="E231" s="178">
        <v>1</v>
      </c>
      <c r="F231" s="178">
        <v>1</v>
      </c>
      <c r="G231" s="178">
        <f t="shared" ref="G231:L231" si="36">D205</f>
        <v>0.86907253888519598</v>
      </c>
      <c r="H231" s="178">
        <f t="shared" si="36"/>
        <v>0.91897238365238532</v>
      </c>
      <c r="I231" s="178">
        <f t="shared" si="36"/>
        <v>0.95606419486823724</v>
      </c>
      <c r="J231" s="178">
        <f t="shared" si="36"/>
        <v>0.97118618298662751</v>
      </c>
      <c r="K231" s="178">
        <f t="shared" si="36"/>
        <v>0.98611054032080447</v>
      </c>
      <c r="L231" s="178">
        <f t="shared" si="36"/>
        <v>1</v>
      </c>
      <c r="M231" s="178">
        <f t="shared" si="34"/>
        <v>1</v>
      </c>
      <c r="N231" s="178">
        <f t="shared" si="34"/>
        <v>1</v>
      </c>
      <c r="O231" s="178">
        <f t="shared" si="34"/>
        <v>1</v>
      </c>
      <c r="P231" s="178">
        <f t="shared" si="34"/>
        <v>1</v>
      </c>
      <c r="Q231" s="178">
        <f t="shared" si="34"/>
        <v>1</v>
      </c>
      <c r="R231" s="178">
        <f t="shared" si="34"/>
        <v>1</v>
      </c>
      <c r="S231" s="178">
        <f t="shared" si="34"/>
        <v>1</v>
      </c>
      <c r="T231" s="178">
        <f t="shared" si="34"/>
        <v>1</v>
      </c>
      <c r="U231" s="178">
        <f t="shared" si="34"/>
        <v>1</v>
      </c>
      <c r="V231" s="178">
        <f t="shared" si="34"/>
        <v>1</v>
      </c>
      <c r="W231" s="178">
        <f t="shared" si="34"/>
        <v>1</v>
      </c>
      <c r="X231" s="178">
        <f t="shared" si="34"/>
        <v>1</v>
      </c>
      <c r="Y231" s="178">
        <f t="shared" si="34"/>
        <v>1</v>
      </c>
      <c r="Z231" s="178">
        <f t="shared" si="34"/>
        <v>1</v>
      </c>
      <c r="AA231" s="178">
        <f t="shared" si="34"/>
        <v>1</v>
      </c>
      <c r="AB231" s="178">
        <f t="shared" si="34"/>
        <v>1</v>
      </c>
      <c r="AC231" s="178">
        <f t="shared" si="32"/>
        <v>1</v>
      </c>
      <c r="AD231" s="178">
        <f t="shared" si="32"/>
        <v>1</v>
      </c>
      <c r="AE231" s="178">
        <f t="shared" si="32"/>
        <v>1</v>
      </c>
      <c r="AF231" s="178">
        <f t="shared" si="32"/>
        <v>1</v>
      </c>
      <c r="AG231" s="178">
        <f t="shared" si="32"/>
        <v>1</v>
      </c>
      <c r="AH231" s="178">
        <f t="shared" si="32"/>
        <v>1</v>
      </c>
      <c r="AI231" s="178">
        <f t="shared" si="32"/>
        <v>1</v>
      </c>
      <c r="AJ231" s="178">
        <f t="shared" si="32"/>
        <v>1</v>
      </c>
      <c r="AK231" s="178">
        <f t="shared" si="32"/>
        <v>1</v>
      </c>
    </row>
    <row r="232" spans="1:37" x14ac:dyDescent="0.35">
      <c r="A232" s="178" t="s">
        <v>1196</v>
      </c>
      <c r="B232" s="178">
        <v>1</v>
      </c>
      <c r="C232" s="178">
        <v>1</v>
      </c>
      <c r="D232" s="178">
        <v>1</v>
      </c>
      <c r="E232" s="178">
        <v>1</v>
      </c>
      <c r="F232" s="178">
        <v>1</v>
      </c>
      <c r="G232" s="178">
        <f t="shared" ref="G232:L232" si="37">D207</f>
        <v>0.92106364434479571</v>
      </c>
      <c r="H232" s="178">
        <f t="shared" si="37"/>
        <v>0.94510719565715129</v>
      </c>
      <c r="I232" s="178">
        <f t="shared" si="37"/>
        <v>0.97151718130070874</v>
      </c>
      <c r="J232" s="178">
        <f t="shared" si="37"/>
        <v>0.97308061944582269</v>
      </c>
      <c r="K232" s="178">
        <f t="shared" si="37"/>
        <v>0.97798521373862002</v>
      </c>
      <c r="L232" s="178">
        <f t="shared" si="37"/>
        <v>1</v>
      </c>
      <c r="M232" s="178">
        <f t="shared" si="34"/>
        <v>1</v>
      </c>
      <c r="N232" s="178">
        <f t="shared" si="34"/>
        <v>1</v>
      </c>
      <c r="O232" s="178">
        <f t="shared" si="34"/>
        <v>1</v>
      </c>
      <c r="P232" s="178">
        <f t="shared" si="34"/>
        <v>1</v>
      </c>
      <c r="Q232" s="178">
        <f t="shared" si="34"/>
        <v>1</v>
      </c>
      <c r="R232" s="178">
        <f t="shared" si="34"/>
        <v>1</v>
      </c>
      <c r="S232" s="178">
        <f t="shared" si="34"/>
        <v>1</v>
      </c>
      <c r="T232" s="178">
        <f t="shared" si="34"/>
        <v>1</v>
      </c>
      <c r="U232" s="178">
        <f t="shared" si="34"/>
        <v>1</v>
      </c>
      <c r="V232" s="178">
        <f t="shared" si="34"/>
        <v>1</v>
      </c>
      <c r="W232" s="178">
        <f t="shared" si="34"/>
        <v>1</v>
      </c>
      <c r="X232" s="178">
        <f t="shared" si="34"/>
        <v>1</v>
      </c>
      <c r="Y232" s="178">
        <f t="shared" si="34"/>
        <v>1</v>
      </c>
      <c r="Z232" s="178">
        <f t="shared" si="34"/>
        <v>1</v>
      </c>
      <c r="AA232" s="178">
        <f t="shared" si="34"/>
        <v>1</v>
      </c>
      <c r="AB232" s="178">
        <f t="shared" si="34"/>
        <v>1</v>
      </c>
      <c r="AC232" s="178">
        <f t="shared" si="32"/>
        <v>1</v>
      </c>
      <c r="AD232" s="178">
        <f t="shared" si="32"/>
        <v>1</v>
      </c>
      <c r="AE232" s="178">
        <f t="shared" si="32"/>
        <v>1</v>
      </c>
      <c r="AF232" s="178">
        <f t="shared" si="32"/>
        <v>1</v>
      </c>
      <c r="AG232" s="178">
        <f t="shared" si="32"/>
        <v>1</v>
      </c>
      <c r="AH232" s="178">
        <f t="shared" si="32"/>
        <v>1</v>
      </c>
      <c r="AI232" s="178">
        <f t="shared" si="32"/>
        <v>1</v>
      </c>
      <c r="AJ232" s="178">
        <f t="shared" si="32"/>
        <v>1</v>
      </c>
      <c r="AK232" s="178">
        <f t="shared" si="32"/>
        <v>1</v>
      </c>
    </row>
    <row r="233" spans="1:37" x14ac:dyDescent="0.35">
      <c r="A233" s="4" t="s">
        <v>1167</v>
      </c>
      <c r="B233" s="178">
        <v>1</v>
      </c>
      <c r="C233" s="178">
        <v>1</v>
      </c>
      <c r="D233" s="178">
        <v>1</v>
      </c>
      <c r="E233" s="178">
        <v>1</v>
      </c>
      <c r="F233" s="178">
        <v>1</v>
      </c>
      <c r="G233" s="184">
        <f>C166</f>
        <v>0.96094710885075185</v>
      </c>
      <c r="H233" s="184">
        <f t="shared" ref="H233:AK233" si="38">D166</f>
        <v>0.86951092378843864</v>
      </c>
      <c r="I233" s="184">
        <f t="shared" si="38"/>
        <v>0.88267957209840686</v>
      </c>
      <c r="J233" s="184">
        <f t="shared" si="38"/>
        <v>0.92439694740811107</v>
      </c>
      <c r="K233" s="184">
        <f t="shared" si="38"/>
        <v>0.95594377114339968</v>
      </c>
      <c r="L233" s="184">
        <f t="shared" si="38"/>
        <v>0.97431398542571224</v>
      </c>
      <c r="M233" s="184">
        <f t="shared" si="38"/>
        <v>0.97167355593061067</v>
      </c>
      <c r="N233" s="184">
        <f t="shared" si="38"/>
        <v>0.97320390621946185</v>
      </c>
      <c r="O233" s="184">
        <f t="shared" si="38"/>
        <v>0.96933246256911676</v>
      </c>
      <c r="P233" s="184">
        <f t="shared" si="38"/>
        <v>0.97849845220192877</v>
      </c>
      <c r="Q233" s="184">
        <f t="shared" si="38"/>
        <v>0.98559001574757343</v>
      </c>
      <c r="R233" s="184">
        <f t="shared" si="38"/>
        <v>0.98707243954218316</v>
      </c>
      <c r="S233" s="184">
        <f t="shared" si="38"/>
        <v>0.98897658187400905</v>
      </c>
      <c r="T233" s="184">
        <f t="shared" si="38"/>
        <v>0.98718620180677596</v>
      </c>
      <c r="U233" s="184">
        <f t="shared" si="38"/>
        <v>0.98837321885964946</v>
      </c>
      <c r="V233" s="184">
        <f t="shared" si="38"/>
        <v>0.98764288367014419</v>
      </c>
      <c r="W233" s="184">
        <f t="shared" si="38"/>
        <v>0.98249804532753338</v>
      </c>
      <c r="X233" s="184">
        <f t="shared" si="38"/>
        <v>0.98898205755800506</v>
      </c>
      <c r="Y233" s="184">
        <f t="shared" si="38"/>
        <v>0.9887773055893514</v>
      </c>
      <c r="Z233" s="184">
        <f t="shared" si="38"/>
        <v>0.99133016257875362</v>
      </c>
      <c r="AA233" s="184">
        <f t="shared" si="38"/>
        <v>0.99239189857258758</v>
      </c>
      <c r="AB233" s="184">
        <f t="shared" si="38"/>
        <v>0.99195850117247408</v>
      </c>
      <c r="AC233" s="184">
        <f t="shared" si="38"/>
        <v>0.99090448856184343</v>
      </c>
      <c r="AD233" s="184">
        <f t="shared" si="38"/>
        <v>0.99449325289448876</v>
      </c>
      <c r="AE233" s="184">
        <f t="shared" si="38"/>
        <v>0.9986551376529843</v>
      </c>
      <c r="AF233" s="184">
        <f t="shared" si="38"/>
        <v>0.99986131756299368</v>
      </c>
      <c r="AG233" s="184">
        <f t="shared" si="38"/>
        <v>0.99474134141813397</v>
      </c>
      <c r="AH233" s="184">
        <f t="shared" si="38"/>
        <v>0.99288674651466169</v>
      </c>
      <c r="AI233" s="184">
        <f t="shared" si="38"/>
        <v>0.99166998862618772</v>
      </c>
      <c r="AJ233" s="184">
        <f t="shared" si="38"/>
        <v>0.98695294771292497</v>
      </c>
      <c r="AK233" s="184">
        <f t="shared" si="38"/>
        <v>0.98414811758287246</v>
      </c>
    </row>
    <row r="234" spans="1:37" x14ac:dyDescent="0.35">
      <c r="A234" s="178" t="s">
        <v>1170</v>
      </c>
      <c r="B234" s="178">
        <v>1</v>
      </c>
      <c r="C234" s="178">
        <v>1</v>
      </c>
      <c r="D234" s="178">
        <v>1</v>
      </c>
      <c r="E234" s="178">
        <v>1</v>
      </c>
      <c r="F234" s="178">
        <v>1</v>
      </c>
      <c r="G234" s="178">
        <v>1</v>
      </c>
      <c r="H234" s="178">
        <v>1</v>
      </c>
      <c r="I234" s="178">
        <v>1</v>
      </c>
      <c r="J234" s="178">
        <v>1</v>
      </c>
      <c r="K234" s="178">
        <v>1</v>
      </c>
      <c r="L234" s="178">
        <v>1</v>
      </c>
      <c r="M234" s="178">
        <f t="shared" si="34"/>
        <v>1</v>
      </c>
      <c r="N234" s="178">
        <f t="shared" si="34"/>
        <v>1</v>
      </c>
      <c r="O234" s="178">
        <f t="shared" si="34"/>
        <v>1</v>
      </c>
      <c r="P234" s="178">
        <f t="shared" si="34"/>
        <v>1</v>
      </c>
      <c r="Q234" s="178">
        <f t="shared" si="34"/>
        <v>1</v>
      </c>
      <c r="R234" s="178">
        <f t="shared" si="34"/>
        <v>1</v>
      </c>
      <c r="S234" s="178">
        <f t="shared" si="34"/>
        <v>1</v>
      </c>
      <c r="T234" s="178">
        <f t="shared" si="34"/>
        <v>1</v>
      </c>
      <c r="U234" s="178">
        <f t="shared" si="34"/>
        <v>1</v>
      </c>
      <c r="V234" s="178">
        <f t="shared" si="34"/>
        <v>1</v>
      </c>
      <c r="W234" s="178">
        <f t="shared" si="34"/>
        <v>1</v>
      </c>
      <c r="X234" s="178">
        <f t="shared" si="34"/>
        <v>1</v>
      </c>
      <c r="Y234" s="178">
        <f t="shared" si="34"/>
        <v>1</v>
      </c>
      <c r="Z234" s="178">
        <f t="shared" si="34"/>
        <v>1</v>
      </c>
      <c r="AA234" s="178">
        <f t="shared" si="34"/>
        <v>1</v>
      </c>
      <c r="AB234" s="178">
        <f t="shared" si="34"/>
        <v>1</v>
      </c>
      <c r="AC234" s="178">
        <f t="shared" ref="AC234:AK235" si="39">AB234</f>
        <v>1</v>
      </c>
      <c r="AD234" s="178">
        <f t="shared" si="39"/>
        <v>1</v>
      </c>
      <c r="AE234" s="178">
        <f t="shared" si="39"/>
        <v>1</v>
      </c>
      <c r="AF234" s="178">
        <f t="shared" si="39"/>
        <v>1</v>
      </c>
      <c r="AG234" s="178">
        <f t="shared" si="39"/>
        <v>1</v>
      </c>
      <c r="AH234" s="178">
        <f t="shared" si="39"/>
        <v>1</v>
      </c>
      <c r="AI234" s="178">
        <f t="shared" si="39"/>
        <v>1</v>
      </c>
      <c r="AJ234" s="178">
        <f t="shared" si="39"/>
        <v>1</v>
      </c>
      <c r="AK234" s="178">
        <f t="shared" si="39"/>
        <v>1</v>
      </c>
    </row>
    <row r="235" spans="1:37" x14ac:dyDescent="0.35">
      <c r="A235" s="178" t="s">
        <v>1525</v>
      </c>
      <c r="B235" s="178">
        <v>1</v>
      </c>
      <c r="C235" s="178">
        <v>1</v>
      </c>
      <c r="D235" s="178">
        <v>1</v>
      </c>
      <c r="E235" s="178">
        <v>1</v>
      </c>
      <c r="F235" s="178">
        <v>1</v>
      </c>
      <c r="G235" s="178">
        <f t="shared" ref="G235:L235" si="40">D174</f>
        <v>0.99478452124984407</v>
      </c>
      <c r="H235" s="178">
        <f t="shared" si="40"/>
        <v>0.95406325455348095</v>
      </c>
      <c r="I235" s="178">
        <f t="shared" si="40"/>
        <v>0.94447320931562129</v>
      </c>
      <c r="J235" s="178">
        <f t="shared" si="40"/>
        <v>0.96178942230794962</v>
      </c>
      <c r="K235" s="178">
        <f t="shared" si="40"/>
        <v>0.98310727046711843</v>
      </c>
      <c r="L235" s="178">
        <f t="shared" si="40"/>
        <v>1</v>
      </c>
      <c r="M235" s="178">
        <f t="shared" si="34"/>
        <v>1</v>
      </c>
      <c r="N235" s="178">
        <f t="shared" si="34"/>
        <v>1</v>
      </c>
      <c r="O235" s="178">
        <f t="shared" si="34"/>
        <v>1</v>
      </c>
      <c r="P235" s="178">
        <f t="shared" si="34"/>
        <v>1</v>
      </c>
      <c r="Q235" s="178">
        <f t="shared" si="34"/>
        <v>1</v>
      </c>
      <c r="R235" s="178">
        <f t="shared" si="34"/>
        <v>1</v>
      </c>
      <c r="S235" s="178">
        <f t="shared" si="34"/>
        <v>1</v>
      </c>
      <c r="T235" s="178">
        <f t="shared" si="34"/>
        <v>1</v>
      </c>
      <c r="U235" s="178">
        <f t="shared" si="34"/>
        <v>1</v>
      </c>
      <c r="V235" s="178">
        <f t="shared" si="34"/>
        <v>1</v>
      </c>
      <c r="W235" s="178">
        <f t="shared" si="34"/>
        <v>1</v>
      </c>
      <c r="X235" s="178">
        <f t="shared" si="34"/>
        <v>1</v>
      </c>
      <c r="Y235" s="178">
        <f t="shared" si="34"/>
        <v>1</v>
      </c>
      <c r="Z235" s="178">
        <f t="shared" si="34"/>
        <v>1</v>
      </c>
      <c r="AA235" s="178">
        <f t="shared" si="34"/>
        <v>1</v>
      </c>
      <c r="AB235" s="178">
        <f t="shared" si="34"/>
        <v>1</v>
      </c>
      <c r="AC235" s="178">
        <f t="shared" si="39"/>
        <v>1</v>
      </c>
      <c r="AD235" s="178">
        <f t="shared" si="39"/>
        <v>1</v>
      </c>
      <c r="AE235" s="178">
        <f t="shared" si="39"/>
        <v>1</v>
      </c>
      <c r="AF235" s="178">
        <f t="shared" si="39"/>
        <v>1</v>
      </c>
      <c r="AG235" s="178">
        <f t="shared" si="39"/>
        <v>1</v>
      </c>
      <c r="AH235" s="178">
        <f t="shared" si="39"/>
        <v>1</v>
      </c>
      <c r="AI235" s="178">
        <f t="shared" si="39"/>
        <v>1</v>
      </c>
      <c r="AJ235" s="178">
        <f t="shared" si="39"/>
        <v>1</v>
      </c>
      <c r="AK235" s="178">
        <f t="shared" si="39"/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4.5" x14ac:dyDescent="0.35"/>
  <sheetData>
    <row r="1" spans="1:2" x14ac:dyDescent="0.35">
      <c r="A1" t="s">
        <v>1315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840520"/>
  <sheetViews>
    <sheetView workbookViewId="0">
      <selection activeCell="H2" sqref="H2"/>
    </sheetView>
  </sheetViews>
  <sheetFormatPr defaultColWidth="9.1796875" defaultRowHeight="14.5" x14ac:dyDescent="0.35"/>
  <cols>
    <col min="1" max="3" width="9.1796875" style="126"/>
    <col min="4" max="4" width="15.26953125" style="126" customWidth="1"/>
    <col min="5" max="5" width="5.81640625" style="126" customWidth="1"/>
    <col min="6" max="6" width="12" style="126" customWidth="1"/>
    <col min="7" max="7" width="9.1796875" style="126"/>
    <col min="8" max="9" width="9.1796875" style="109"/>
    <col min="10" max="10" width="9.1796875" style="126"/>
    <col min="11" max="16384" width="9.1796875" style="98"/>
  </cols>
  <sheetData>
    <row r="1" spans="1:16" s="126" customFormat="1" x14ac:dyDescent="0.3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127" t="s">
        <v>1153</v>
      </c>
      <c r="I1" s="127" t="s">
        <v>1150</v>
      </c>
      <c r="J1" s="2" t="s">
        <v>7</v>
      </c>
      <c r="K1" s="127" t="s">
        <v>869</v>
      </c>
      <c r="L1" s="127" t="s">
        <v>622</v>
      </c>
    </row>
    <row r="2" spans="1:16" x14ac:dyDescent="0.35">
      <c r="A2" s="186" t="s">
        <v>8</v>
      </c>
      <c r="B2" s="186" t="s">
        <v>9</v>
      </c>
      <c r="C2" s="186">
        <v>2015</v>
      </c>
      <c r="D2" s="186" t="s">
        <v>291</v>
      </c>
      <c r="E2" s="186" t="s">
        <v>292</v>
      </c>
      <c r="F2" s="186" t="s">
        <v>12</v>
      </c>
      <c r="G2" s="186">
        <v>-100000</v>
      </c>
      <c r="H2" s="109" t="b">
        <f>OR(L2='PERAC-ngpPrcsTnD-mthncptr'!$B$1,L2='PERAC-ngpPrcsTnD-mthncptr'!$C$1,L2='PERAC-ngpPrcsTnD-mthncptr'!$D$1)</f>
        <v>0</v>
      </c>
      <c r="I2" s="109">
        <f>IF(H2=TRUE,G2+'NPV Calcs'!$D$14,G2)</f>
        <v>-100000</v>
      </c>
      <c r="J2" s="186">
        <v>0</v>
      </c>
      <c r="K2" s="98">
        <f>IF(OR(B2="GAS",B2="COL",B2="LAN",B2="RICE",B2="LIVE"),J2*About!$B$95,IF(OR(B2="CROP",B2="NAA"),J2*About!$B$96,J2))</f>
        <v>0</v>
      </c>
      <c r="L2" s="98" t="str">
        <f>INDEX('EPA Tech to Policy Mapping'!$D:$D,MATCH('EPA Data'!F2,'EPA Tech to Policy Mapping'!$C:$C,0))</f>
        <v>crop and rice measures</v>
      </c>
    </row>
    <row r="3" spans="1:16" x14ac:dyDescent="0.35">
      <c r="A3" s="186" t="s">
        <v>8</v>
      </c>
      <c r="B3" s="186" t="s">
        <v>9</v>
      </c>
      <c r="C3" s="186">
        <v>2015</v>
      </c>
      <c r="D3" s="186" t="s">
        <v>291</v>
      </c>
      <c r="E3" s="186" t="s">
        <v>292</v>
      </c>
      <c r="F3" s="186" t="s">
        <v>12</v>
      </c>
      <c r="G3" s="186">
        <v>-1111</v>
      </c>
      <c r="H3" s="109" t="b">
        <f>OR(L3='PERAC-ngpPrcsTnD-mthncptr'!$B$1,L3='PERAC-ngpPrcsTnD-mthncptr'!$C$1,L3='PERAC-ngpPrcsTnD-mthncptr'!$D$1)</f>
        <v>0</v>
      </c>
      <c r="I3" s="109">
        <f>IF(H3=TRUE,G3+'NPV Calcs'!$D$14,G3)</f>
        <v>-1111</v>
      </c>
      <c r="J3" s="1">
        <v>3.3999999686800001E-6</v>
      </c>
      <c r="K3" s="158">
        <f>IF(OR(B3="GAS",B3="COL",B3="LAN",B3="RICE",B3="LIVE"),J3*About!$B$95,IF(OR(B3="CROP",B3="NAA"),J3*About!$B$96,J3))</f>
        <v>3.0234899050342282E-6</v>
      </c>
      <c r="L3" s="126" t="str">
        <f>INDEX('EPA Tech to Policy Mapping'!$D:$D,MATCH('EPA Data'!F3,'EPA Tech to Policy Mapping'!$C:$C,0))</f>
        <v>crop and rice measures</v>
      </c>
      <c r="P3" s="161"/>
    </row>
    <row r="4" spans="1:16" x14ac:dyDescent="0.35">
      <c r="A4" s="186" t="s">
        <v>8</v>
      </c>
      <c r="B4" s="186" t="s">
        <v>9</v>
      </c>
      <c r="C4" s="186">
        <v>2015</v>
      </c>
      <c r="D4" s="186" t="s">
        <v>291</v>
      </c>
      <c r="E4" s="186" t="s">
        <v>292</v>
      </c>
      <c r="F4" s="186" t="s">
        <v>12</v>
      </c>
      <c r="G4" s="186">
        <v>-1111</v>
      </c>
      <c r="H4" s="109" t="b">
        <f>OR(L4='PERAC-ngpPrcsTnD-mthncptr'!$B$1,L4='PERAC-ngpPrcsTnD-mthncptr'!$C$1,L4='PERAC-ngpPrcsTnD-mthncptr'!$D$1)</f>
        <v>0</v>
      </c>
      <c r="I4" s="109">
        <f>IF(H4=TRUE,G4+'NPV Calcs'!$D$14,G4)</f>
        <v>-1111</v>
      </c>
      <c r="J4" s="186">
        <v>0</v>
      </c>
      <c r="K4" s="158">
        <f>IF(OR(B4="GAS",B4="COL",B4="LAN",B4="RICE",B4="LIVE"),J4*About!$B$95,IF(OR(B4="CROP",B4="NAA"),J4*About!$B$96,J4))</f>
        <v>0</v>
      </c>
      <c r="L4" s="126" t="str">
        <f>INDEX('EPA Tech to Policy Mapping'!$D:$D,MATCH('EPA Data'!F4,'EPA Tech to Policy Mapping'!$C:$C,0))</f>
        <v>crop and rice measures</v>
      </c>
      <c r="P4" s="161"/>
    </row>
    <row r="5" spans="1:16" x14ac:dyDescent="0.35">
      <c r="A5" s="186" t="s">
        <v>8</v>
      </c>
      <c r="B5" s="186" t="s">
        <v>9</v>
      </c>
      <c r="C5" s="186">
        <v>2015</v>
      </c>
      <c r="D5" s="186" t="s">
        <v>291</v>
      </c>
      <c r="E5" s="186" t="s">
        <v>292</v>
      </c>
      <c r="F5" s="186" t="s">
        <v>14</v>
      </c>
      <c r="G5" s="186">
        <v>-1047</v>
      </c>
      <c r="H5" s="109" t="b">
        <f>OR(L5='PERAC-ngpPrcsTnD-mthncptr'!$B$1,L5='PERAC-ngpPrcsTnD-mthncptr'!$C$1,L5='PERAC-ngpPrcsTnD-mthncptr'!$D$1)</f>
        <v>0</v>
      </c>
      <c r="I5" s="109">
        <f>IF(H5=TRUE,G5+'NPV Calcs'!$D$14,G5)</f>
        <v>-1047</v>
      </c>
      <c r="J5" s="186">
        <v>1.7825299873948E-3</v>
      </c>
      <c r="K5" s="158">
        <f>IF(OR(B5="GAS",B5="COL",B5="LAN",B5="RICE",B5="LIVE"),J5*About!$B$95,IF(OR(B5="CROP",B5="NAA"),J5*About!$B$96,J5))</f>
        <v>1.5851357270457113E-3</v>
      </c>
      <c r="L5" s="126" t="str">
        <f>INDEX('EPA Tech to Policy Mapping'!$D:$D,MATCH('EPA Data'!F5,'EPA Tech to Policy Mapping'!$C:$C,0))</f>
        <v>crop and rice measures</v>
      </c>
      <c r="P5" s="161"/>
    </row>
    <row r="6" spans="1:16" x14ac:dyDescent="0.35">
      <c r="A6" s="186" t="s">
        <v>8</v>
      </c>
      <c r="B6" s="186" t="s">
        <v>9</v>
      </c>
      <c r="C6" s="186">
        <v>2015</v>
      </c>
      <c r="D6" s="186" t="s">
        <v>291</v>
      </c>
      <c r="E6" s="186" t="s">
        <v>292</v>
      </c>
      <c r="F6" s="186" t="s">
        <v>12</v>
      </c>
      <c r="G6" s="186">
        <v>-1008</v>
      </c>
      <c r="H6" s="109" t="b">
        <f>OR(L6='PERAC-ngpPrcsTnD-mthncptr'!$B$1,L6='PERAC-ngpPrcsTnD-mthncptr'!$C$1,L6='PERAC-ngpPrcsTnD-mthncptr'!$D$1)</f>
        <v>0</v>
      </c>
      <c r="I6" s="109">
        <f>IF(H6=TRUE,G6+'NPV Calcs'!$D$14,G6)</f>
        <v>-1008</v>
      </c>
      <c r="J6" s="186">
        <v>2.9700000595800001E-5</v>
      </c>
      <c r="K6" s="158">
        <f>IF(OR(B6="GAS",B6="COL",B6="LAN",B6="RICE",B6="LIVE"),J6*About!$B$95,IF(OR(B6="CROP",B6="NAA"),J6*About!$B$96,J6))</f>
        <v>2.6411074355325504E-5</v>
      </c>
      <c r="L6" s="126" t="str">
        <f>INDEX('EPA Tech to Policy Mapping'!$D:$D,MATCH('EPA Data'!F6,'EPA Tech to Policy Mapping'!$C:$C,0))</f>
        <v>crop and rice measures</v>
      </c>
    </row>
    <row r="7" spans="1:16" x14ac:dyDescent="0.35">
      <c r="A7" s="186" t="s">
        <v>8</v>
      </c>
      <c r="B7" s="186" t="s">
        <v>9</v>
      </c>
      <c r="C7" s="186">
        <v>2015</v>
      </c>
      <c r="D7" s="186" t="s">
        <v>291</v>
      </c>
      <c r="E7" s="186" t="s">
        <v>292</v>
      </c>
      <c r="F7" s="186" t="s">
        <v>12</v>
      </c>
      <c r="G7" s="186">
        <v>-973</v>
      </c>
      <c r="H7" s="109" t="b">
        <f>OR(L7='PERAC-ngpPrcsTnD-mthncptr'!$B$1,L7='PERAC-ngpPrcsTnD-mthncptr'!$C$1,L7='PERAC-ngpPrcsTnD-mthncptr'!$D$1)</f>
        <v>0</v>
      </c>
      <c r="I7" s="109">
        <f>IF(H7=TRUE,G7+'NPV Calcs'!$D$14,G7)</f>
        <v>-973</v>
      </c>
      <c r="J7" s="1">
        <v>2.9200000426499999E-6</v>
      </c>
      <c r="K7" s="158">
        <f>IF(OR(B7="GAS",B7="COL",B7="LAN",B7="RICE",B7="LIVE"),J7*About!$B$95,IF(OR(B7="CROP",B7="NAA"),J7*About!$B$96,J7))</f>
        <v>2.5966443332290267E-6</v>
      </c>
      <c r="L7" s="126" t="str">
        <f>INDEX('EPA Tech to Policy Mapping'!$D:$D,MATCH('EPA Data'!F7,'EPA Tech to Policy Mapping'!$C:$C,0))</f>
        <v>crop and rice measures</v>
      </c>
    </row>
    <row r="8" spans="1:16" x14ac:dyDescent="0.35">
      <c r="A8" s="186" t="s">
        <v>8</v>
      </c>
      <c r="B8" s="186" t="s">
        <v>9</v>
      </c>
      <c r="C8" s="186">
        <v>2015</v>
      </c>
      <c r="D8" s="186" t="s">
        <v>291</v>
      </c>
      <c r="E8" s="186" t="s">
        <v>292</v>
      </c>
      <c r="F8" s="186" t="s">
        <v>12</v>
      </c>
      <c r="G8" s="186">
        <v>-674</v>
      </c>
      <c r="H8" s="109" t="b">
        <f>OR(L8='PERAC-ngpPrcsTnD-mthncptr'!$B$1,L8='PERAC-ngpPrcsTnD-mthncptr'!$C$1,L8='PERAC-ngpPrcsTnD-mthncptr'!$D$1)</f>
        <v>0</v>
      </c>
      <c r="I8" s="109">
        <f>IF(H8=TRUE,G8+'NPV Calcs'!$D$14,G8)</f>
        <v>-674</v>
      </c>
      <c r="J8" s="1">
        <v>5.7699999160799997E-6</v>
      </c>
      <c r="K8" s="158">
        <f>IF(OR(B8="GAS",B8="COL",B8="LAN",B8="RICE",B8="LIVE"),J8*About!$B$95,IF(OR(B8="CROP",B8="NAA"),J8*About!$B$96,J8))</f>
        <v>5.1310401938295299E-6</v>
      </c>
      <c r="L8" s="126" t="str">
        <f>INDEX('EPA Tech to Policy Mapping'!$D:$D,MATCH('EPA Data'!F8,'EPA Tech to Policy Mapping'!$C:$C,0))</f>
        <v>crop and rice measures</v>
      </c>
    </row>
    <row r="9" spans="1:16" x14ac:dyDescent="0.35">
      <c r="A9" s="186" t="s">
        <v>8</v>
      </c>
      <c r="B9" s="186" t="s">
        <v>9</v>
      </c>
      <c r="C9" s="186">
        <v>2015</v>
      </c>
      <c r="D9" s="186" t="s">
        <v>291</v>
      </c>
      <c r="E9" s="186" t="s">
        <v>292</v>
      </c>
      <c r="F9" s="186" t="s">
        <v>12</v>
      </c>
      <c r="G9" s="186">
        <v>-360</v>
      </c>
      <c r="H9" s="109" t="b">
        <f>OR(L9='PERAC-ngpPrcsTnD-mthncptr'!$B$1,L9='PERAC-ngpPrcsTnD-mthncptr'!$C$1,L9='PERAC-ngpPrcsTnD-mthncptr'!$D$1)</f>
        <v>0</v>
      </c>
      <c r="I9" s="109">
        <f>IF(H9=TRUE,G9+'NPV Calcs'!$D$14,G9)</f>
        <v>-360</v>
      </c>
      <c r="J9" s="186">
        <v>4.4522501411849998E-4</v>
      </c>
      <c r="K9" s="158">
        <f>IF(OR(B9="GAS",B9="COL",B9="LAN",B9="RICE",B9="LIVE"),J9*About!$B$95,IF(OR(B9="CROP",B9="NAA"),J9*About!$B$96,J9))</f>
        <v>3.9592157295772649E-4</v>
      </c>
      <c r="L9" s="126" t="str">
        <f>INDEX('EPA Tech to Policy Mapping'!$D:$D,MATCH('EPA Data'!F9,'EPA Tech to Policy Mapping'!$C:$C,0))</f>
        <v>crop and rice measures</v>
      </c>
    </row>
    <row r="10" spans="1:16" x14ac:dyDescent="0.35">
      <c r="A10" s="186" t="s">
        <v>8</v>
      </c>
      <c r="B10" s="186" t="s">
        <v>9</v>
      </c>
      <c r="C10" s="186">
        <v>2015</v>
      </c>
      <c r="D10" s="186" t="s">
        <v>291</v>
      </c>
      <c r="E10" s="186" t="s">
        <v>292</v>
      </c>
      <c r="F10" s="186" t="s">
        <v>13</v>
      </c>
      <c r="G10" s="186">
        <v>-94</v>
      </c>
      <c r="H10" s="109" t="b">
        <f>OR(L10='PERAC-ngpPrcsTnD-mthncptr'!$B$1,L10='PERAC-ngpPrcsTnD-mthncptr'!$C$1,L10='PERAC-ngpPrcsTnD-mthncptr'!$D$1)</f>
        <v>0</v>
      </c>
      <c r="I10" s="109">
        <f>IF(H10=TRUE,G10+'NPV Calcs'!$D$14,G10)</f>
        <v>-94</v>
      </c>
      <c r="J10" s="186">
        <v>1.742540043779E-4</v>
      </c>
      <c r="K10" s="158">
        <f>IF(OR(B10="GAS",B10="COL",B10="LAN",B10="RICE",B10="LIVE"),J10*About!$B$95,IF(OR(B10="CROP",B10="NAA"),J10*About!$B$96,J10))</f>
        <v>1.5495742000048155E-4</v>
      </c>
      <c r="L10" s="126" t="str">
        <f>INDEX('EPA Tech to Policy Mapping'!$D:$D,MATCH('EPA Data'!F10,'EPA Tech to Policy Mapping'!$C:$C,0))</f>
        <v>crop and rice measures</v>
      </c>
    </row>
    <row r="11" spans="1:16" x14ac:dyDescent="0.35">
      <c r="A11" s="186" t="s">
        <v>8</v>
      </c>
      <c r="B11" s="186" t="s">
        <v>9</v>
      </c>
      <c r="C11" s="186">
        <v>2015</v>
      </c>
      <c r="D11" s="186" t="s">
        <v>291</v>
      </c>
      <c r="E11" s="186" t="s">
        <v>292</v>
      </c>
      <c r="F11" s="186" t="s">
        <v>14</v>
      </c>
      <c r="G11" s="186">
        <v>-51</v>
      </c>
      <c r="H11" s="109" t="b">
        <f>OR(L11='PERAC-ngpPrcsTnD-mthncptr'!$B$1,L11='PERAC-ngpPrcsTnD-mthncptr'!$C$1,L11='PERAC-ngpPrcsTnD-mthncptr'!$D$1)</f>
        <v>0</v>
      </c>
      <c r="I11" s="109">
        <f>IF(H11=TRUE,G11+'NPV Calcs'!$D$14,G11)</f>
        <v>-51</v>
      </c>
      <c r="J11" s="186">
        <v>3.8088499568403001E-3</v>
      </c>
      <c r="K11" s="158">
        <f>IF(OR(B11="GAS",B11="COL",B11="LAN",B11="RICE",B11="LIVE"),J11*About!$B$95,IF(OR(B11="CROP",B11="NAA"),J11*About!$B$96,J11))</f>
        <v>3.3870645589351663E-3</v>
      </c>
      <c r="L11" s="126" t="str">
        <f>INDEX('EPA Tech to Policy Mapping'!$D:$D,MATCH('EPA Data'!F11,'EPA Tech to Policy Mapping'!$C:$C,0))</f>
        <v>crop and rice measures</v>
      </c>
    </row>
    <row r="12" spans="1:16" x14ac:dyDescent="0.35">
      <c r="A12" s="186" t="s">
        <v>8</v>
      </c>
      <c r="B12" s="186" t="s">
        <v>9</v>
      </c>
      <c r="C12" s="186">
        <v>2015</v>
      </c>
      <c r="D12" s="186" t="s">
        <v>291</v>
      </c>
      <c r="E12" s="186" t="s">
        <v>292</v>
      </c>
      <c r="F12" s="186" t="s">
        <v>13</v>
      </c>
      <c r="G12" s="186">
        <v>-36</v>
      </c>
      <c r="H12" s="109" t="b">
        <f>OR(L12='PERAC-ngpPrcsTnD-mthncptr'!$B$1,L12='PERAC-ngpPrcsTnD-mthncptr'!$C$1,L12='PERAC-ngpPrcsTnD-mthncptr'!$D$1)</f>
        <v>0</v>
      </c>
      <c r="I12" s="109">
        <f>IF(H12=TRUE,G12+'NPV Calcs'!$D$14,G12)</f>
        <v>-36</v>
      </c>
      <c r="J12" s="186">
        <v>3.9425201248380001E-4</v>
      </c>
      <c r="K12" s="158">
        <f>IF(OR(B12="GAS",B12="COL",B12="LAN",B12="RICE",B12="LIVE"),J12*About!$B$95,IF(OR(B12="CROP",B12="NAA"),J12*About!$B$96,J12))</f>
        <v>3.5059323257787586E-4</v>
      </c>
      <c r="L12" s="126" t="str">
        <f>INDEX('EPA Tech to Policy Mapping'!$D:$D,MATCH('EPA Data'!F12,'EPA Tech to Policy Mapping'!$C:$C,0))</f>
        <v>crop and rice measures</v>
      </c>
    </row>
    <row r="13" spans="1:16" x14ac:dyDescent="0.35">
      <c r="A13" s="186" t="s">
        <v>8</v>
      </c>
      <c r="B13" s="186" t="s">
        <v>9</v>
      </c>
      <c r="C13" s="186">
        <v>2015</v>
      </c>
      <c r="D13" s="186" t="s">
        <v>291</v>
      </c>
      <c r="E13" s="186" t="s">
        <v>292</v>
      </c>
      <c r="F13" s="186" t="s">
        <v>14</v>
      </c>
      <c r="G13" s="186">
        <v>-22</v>
      </c>
      <c r="H13" s="109" t="b">
        <f>OR(L13='PERAC-ngpPrcsTnD-mthncptr'!$B$1,L13='PERAC-ngpPrcsTnD-mthncptr'!$C$1,L13='PERAC-ngpPrcsTnD-mthncptr'!$D$1)</f>
        <v>0</v>
      </c>
      <c r="I13" s="109">
        <f>IF(H13=TRUE,G13+'NPV Calcs'!$D$14,G13)</f>
        <v>-22</v>
      </c>
      <c r="J13" s="186">
        <v>2.7300429064780001E-3</v>
      </c>
      <c r="K13" s="158">
        <f>IF(OR(B13="GAS",B13="COL",B13="LAN",B13="RICE",B13="LIVE"),J13*About!$B$95,IF(OR(B13="CROP",B13="NAA"),J13*About!$B$96,J13))</f>
        <v>2.4277227188478859E-3</v>
      </c>
      <c r="L13" s="126" t="str">
        <f>INDEX('EPA Tech to Policy Mapping'!$D:$D,MATCH('EPA Data'!F13,'EPA Tech to Policy Mapping'!$C:$C,0))</f>
        <v>crop and rice measures</v>
      </c>
    </row>
    <row r="14" spans="1:16" x14ac:dyDescent="0.35">
      <c r="A14" s="186" t="s">
        <v>8</v>
      </c>
      <c r="B14" s="186" t="s">
        <v>9</v>
      </c>
      <c r="C14" s="186">
        <v>2015</v>
      </c>
      <c r="D14" s="186" t="s">
        <v>291</v>
      </c>
      <c r="E14" s="186" t="s">
        <v>292</v>
      </c>
      <c r="F14" s="186" t="s">
        <v>14</v>
      </c>
      <c r="G14" s="186">
        <v>19</v>
      </c>
      <c r="H14" s="109" t="b">
        <f>OR(L14='PERAC-ngpPrcsTnD-mthncptr'!$B$1,L14='PERAC-ngpPrcsTnD-mthncptr'!$C$1,L14='PERAC-ngpPrcsTnD-mthncptr'!$D$1)</f>
        <v>0</v>
      </c>
      <c r="I14" s="109">
        <f>IF(H14=TRUE,G14+'NPV Calcs'!$D$14,G14)</f>
        <v>19</v>
      </c>
      <c r="J14" s="186">
        <v>4.2163601028730001E-4</v>
      </c>
      <c r="K14" s="158">
        <f>IF(OR(B14="GAS",B14="COL",B14="LAN",B14="RICE",B14="LIVE"),J14*About!$B$95,IF(OR(B14="CROP",B14="NAA"),J14*About!$B$96,J14))</f>
        <v>3.7494477424877349E-4</v>
      </c>
      <c r="L14" s="126" t="str">
        <f>INDEX('EPA Tech to Policy Mapping'!$D:$D,MATCH('EPA Data'!F14,'EPA Tech to Policy Mapping'!$C:$C,0))</f>
        <v>crop and rice measures</v>
      </c>
    </row>
    <row r="15" spans="1:16" x14ac:dyDescent="0.35">
      <c r="A15" s="186" t="s">
        <v>8</v>
      </c>
      <c r="B15" s="186" t="s">
        <v>9</v>
      </c>
      <c r="C15" s="186">
        <v>2015</v>
      </c>
      <c r="D15" s="186" t="s">
        <v>291</v>
      </c>
      <c r="E15" s="186" t="s">
        <v>292</v>
      </c>
      <c r="F15" s="186" t="s">
        <v>14</v>
      </c>
      <c r="G15" s="186">
        <v>31</v>
      </c>
      <c r="H15" s="109" t="b">
        <f>OR(L15='PERAC-ngpPrcsTnD-mthncptr'!$B$1,L15='PERAC-ngpPrcsTnD-mthncptr'!$C$1,L15='PERAC-ngpPrcsTnD-mthncptr'!$D$1)</f>
        <v>0</v>
      </c>
      <c r="I15" s="109">
        <f>IF(H15=TRUE,G15+'NPV Calcs'!$D$14,G15)</f>
        <v>31</v>
      </c>
      <c r="J15" s="186">
        <v>1.8700000509900001E-5</v>
      </c>
      <c r="K15" s="158">
        <f>IF(OR(B15="GAS",B15="COL",B15="LAN",B15="RICE",B15="LIVE"),J15*About!$B$95,IF(OR(B15="CROP",B15="NAA"),J15*About!$B$96,J15))</f>
        <v>1.6629195084307049E-5</v>
      </c>
      <c r="L15" s="126" t="str">
        <f>INDEX('EPA Tech to Policy Mapping'!$D:$D,MATCH('EPA Data'!F15,'EPA Tech to Policy Mapping'!$C:$C,0))</f>
        <v>crop and rice measures</v>
      </c>
    </row>
    <row r="16" spans="1:16" x14ac:dyDescent="0.35">
      <c r="A16" s="186" t="s">
        <v>8</v>
      </c>
      <c r="B16" s="186" t="s">
        <v>9</v>
      </c>
      <c r="C16" s="186">
        <v>2015</v>
      </c>
      <c r="D16" s="186" t="s">
        <v>291</v>
      </c>
      <c r="E16" s="186" t="s">
        <v>292</v>
      </c>
      <c r="F16" s="186" t="s">
        <v>14</v>
      </c>
      <c r="G16" s="186">
        <v>106</v>
      </c>
      <c r="H16" s="109" t="b">
        <f>OR(L16='PERAC-ngpPrcsTnD-mthncptr'!$B$1,L16='PERAC-ngpPrcsTnD-mthncptr'!$C$1,L16='PERAC-ngpPrcsTnD-mthncptr'!$D$1)</f>
        <v>0</v>
      </c>
      <c r="I16" s="109">
        <f>IF(H16=TRUE,G16+'NPV Calcs'!$D$14,G16)</f>
        <v>106</v>
      </c>
      <c r="J16" s="186">
        <v>4.6500001190000001E-5</v>
      </c>
      <c r="K16" s="158">
        <f>IF(OR(B16="GAS",B16="COL",B16="LAN",B16="RICE",B16="LIVE"),J16*About!$B$95,IF(OR(B16="CROP",B16="NAA"),J16*About!$B$96,J16))</f>
        <v>4.1350672199161075E-5</v>
      </c>
      <c r="L16" s="126" t="str">
        <f>INDEX('EPA Tech to Policy Mapping'!$D:$D,MATCH('EPA Data'!F16,'EPA Tech to Policy Mapping'!$C:$C,0))</f>
        <v>crop and rice measures</v>
      </c>
    </row>
    <row r="17" spans="1:12" x14ac:dyDescent="0.35">
      <c r="A17" s="186" t="s">
        <v>8</v>
      </c>
      <c r="B17" s="186" t="s">
        <v>9</v>
      </c>
      <c r="C17" s="186">
        <v>2015</v>
      </c>
      <c r="D17" s="186" t="s">
        <v>291</v>
      </c>
      <c r="E17" s="186" t="s">
        <v>292</v>
      </c>
      <c r="F17" s="186" t="s">
        <v>12</v>
      </c>
      <c r="G17" s="186">
        <v>165</v>
      </c>
      <c r="H17" s="109" t="b">
        <f>OR(L17='PERAC-ngpPrcsTnD-mthncptr'!$B$1,L17='PERAC-ngpPrcsTnD-mthncptr'!$C$1,L17='PERAC-ngpPrcsTnD-mthncptr'!$D$1)</f>
        <v>0</v>
      </c>
      <c r="I17" s="109">
        <f>IF(H17=TRUE,G17+'NPV Calcs'!$D$14,G17)</f>
        <v>165</v>
      </c>
      <c r="J17" s="186">
        <v>3.2336200820279998E-4</v>
      </c>
      <c r="K17" s="158">
        <f>IF(OR(B17="GAS",B17="COL",B17="LAN",B17="RICE",B17="LIVE"),J17*About!$B$95,IF(OR(B17="CROP",B17="NAA"),J17*About!$B$96,J17))</f>
        <v>2.8755346367027515E-4</v>
      </c>
      <c r="L17" s="126" t="str">
        <f>INDEX('EPA Tech to Policy Mapping'!$D:$D,MATCH('EPA Data'!F17,'EPA Tech to Policy Mapping'!$C:$C,0))</f>
        <v>crop and rice measures</v>
      </c>
    </row>
    <row r="18" spans="1:12" x14ac:dyDescent="0.35">
      <c r="A18" s="186" t="s">
        <v>8</v>
      </c>
      <c r="B18" s="186" t="s">
        <v>9</v>
      </c>
      <c r="C18" s="186">
        <v>2015</v>
      </c>
      <c r="D18" s="186" t="s">
        <v>291</v>
      </c>
      <c r="E18" s="186" t="s">
        <v>292</v>
      </c>
      <c r="F18" s="186" t="s">
        <v>14</v>
      </c>
      <c r="G18" s="186">
        <v>191</v>
      </c>
      <c r="H18" s="109" t="b">
        <f>OR(L18='PERAC-ngpPrcsTnD-mthncptr'!$B$1,L18='PERAC-ngpPrcsTnD-mthncptr'!$C$1,L18='PERAC-ngpPrcsTnD-mthncptr'!$D$1)</f>
        <v>0</v>
      </c>
      <c r="I18" s="109">
        <f>IF(H18=TRUE,G18+'NPV Calcs'!$D$14,G18)</f>
        <v>191</v>
      </c>
      <c r="J18" s="186">
        <v>4.8999998398400002E-5</v>
      </c>
      <c r="K18" s="158">
        <f>IF(OR(B18="GAS",B18="COL",B18="LAN",B18="RICE",B18="LIVE"),J18*About!$B$95,IF(OR(B18="CROP",B18="NAA"),J18*About!$B$96,J18))</f>
        <v>4.3573824079114095E-5</v>
      </c>
      <c r="L18" s="126" t="str">
        <f>INDEX('EPA Tech to Policy Mapping'!$D:$D,MATCH('EPA Data'!F18,'EPA Tech to Policy Mapping'!$C:$C,0))</f>
        <v>crop and rice measures</v>
      </c>
    </row>
    <row r="19" spans="1:12" x14ac:dyDescent="0.35">
      <c r="A19" s="186" t="s">
        <v>8</v>
      </c>
      <c r="B19" s="186" t="s">
        <v>9</v>
      </c>
      <c r="C19" s="186">
        <v>2015</v>
      </c>
      <c r="D19" s="186" t="s">
        <v>291</v>
      </c>
      <c r="E19" s="186" t="s">
        <v>292</v>
      </c>
      <c r="F19" s="186" t="s">
        <v>12</v>
      </c>
      <c r="G19" s="186">
        <v>560</v>
      </c>
      <c r="H19" s="109" t="b">
        <f>OR(L19='PERAC-ngpPrcsTnD-mthncptr'!$B$1,L19='PERAC-ngpPrcsTnD-mthncptr'!$C$1,L19='PERAC-ngpPrcsTnD-mthncptr'!$D$1)</f>
        <v>0</v>
      </c>
      <c r="I19" s="109">
        <f>IF(H19=TRUE,G19+'NPV Calcs'!$D$14,G19)</f>
        <v>560</v>
      </c>
      <c r="J19" s="186">
        <v>1.2952600081919999E-4</v>
      </c>
      <c r="K19" s="158">
        <f>IF(OR(B19="GAS",B19="COL",B19="LAN",B19="RICE",B19="LIVE"),J19*About!$B$95,IF(OR(B19="CROP",B19="NAA"),J19*About!$B$96,J19))</f>
        <v>1.151825175070067E-4</v>
      </c>
      <c r="L19" s="126" t="str">
        <f>INDEX('EPA Tech to Policy Mapping'!$D:$D,MATCH('EPA Data'!F19,'EPA Tech to Policy Mapping'!$C:$C,0))</f>
        <v>crop and rice measures</v>
      </c>
    </row>
    <row r="20" spans="1:12" x14ac:dyDescent="0.35">
      <c r="A20" s="186" t="s">
        <v>8</v>
      </c>
      <c r="B20" s="186" t="s">
        <v>9</v>
      </c>
      <c r="C20" s="186">
        <v>2015</v>
      </c>
      <c r="D20" s="186" t="s">
        <v>291</v>
      </c>
      <c r="E20" s="186" t="s">
        <v>292</v>
      </c>
      <c r="F20" s="186" t="s">
        <v>15</v>
      </c>
      <c r="G20" s="186">
        <v>621</v>
      </c>
      <c r="H20" s="109" t="b">
        <f>OR(L20='PERAC-ngpPrcsTnD-mthncptr'!$B$1,L20='PERAC-ngpPrcsTnD-mthncptr'!$C$1,L20='PERAC-ngpPrcsTnD-mthncptr'!$D$1)</f>
        <v>0</v>
      </c>
      <c r="I20" s="109">
        <f>IF(H20=TRUE,G20+'NPV Calcs'!$D$14,G20)</f>
        <v>621</v>
      </c>
      <c r="J20" s="1">
        <v>4.9199998102300002E-6</v>
      </c>
      <c r="K20" s="158">
        <f>IF(OR(B20="GAS",B20="COL",B20="LAN",B20="RICE",B20="LIVE"),J20*About!$B$95,IF(OR(B20="CROP",B20="NAA"),J20*About!$B$96,J20))</f>
        <v>4.3751676164796979E-6</v>
      </c>
      <c r="L20" s="126" t="str">
        <f>INDEX('EPA Tech to Policy Mapping'!$D:$D,MATCH('EPA Data'!F20,'EPA Tech to Policy Mapping'!$C:$C,0))</f>
        <v>crop and rice measures</v>
      </c>
    </row>
    <row r="21" spans="1:12" x14ac:dyDescent="0.35">
      <c r="A21" s="186" t="s">
        <v>8</v>
      </c>
      <c r="B21" s="186" t="s">
        <v>9</v>
      </c>
      <c r="C21" s="186">
        <v>2015</v>
      </c>
      <c r="D21" s="186" t="s">
        <v>291</v>
      </c>
      <c r="E21" s="186" t="s">
        <v>292</v>
      </c>
      <c r="F21" s="186" t="s">
        <v>13</v>
      </c>
      <c r="G21" s="186">
        <v>734</v>
      </c>
      <c r="H21" s="109" t="b">
        <f>OR(L21='PERAC-ngpPrcsTnD-mthncptr'!$B$1,L21='PERAC-ngpPrcsTnD-mthncptr'!$C$1,L21='PERAC-ngpPrcsTnD-mthncptr'!$D$1)</f>
        <v>0</v>
      </c>
      <c r="I21" s="109">
        <f>IF(H21=TRUE,G21+'NPV Calcs'!$D$14,G21)</f>
        <v>734</v>
      </c>
      <c r="J21" s="186">
        <v>1.0880359914154001E-3</v>
      </c>
      <c r="K21" s="158">
        <f>IF(OR(B21="GAS",B21="COL",B21="LAN",B21="RICE",B21="LIVE"),J21*About!$B$95,IF(OR(B21="CROP",B21="NAA"),J21*About!$B$96,J21))</f>
        <v>9.6754878431235241E-4</v>
      </c>
      <c r="L21" s="126" t="str">
        <f>INDEX('EPA Tech to Policy Mapping'!$D:$D,MATCH('EPA Data'!F21,'EPA Tech to Policy Mapping'!$C:$C,0))</f>
        <v>crop and rice measures</v>
      </c>
    </row>
    <row r="22" spans="1:12" x14ac:dyDescent="0.35">
      <c r="A22" s="186" t="s">
        <v>8</v>
      </c>
      <c r="B22" s="186" t="s">
        <v>9</v>
      </c>
      <c r="C22" s="186">
        <v>2015</v>
      </c>
      <c r="D22" s="186" t="s">
        <v>291</v>
      </c>
      <c r="E22" s="186" t="s">
        <v>292</v>
      </c>
      <c r="F22" s="186" t="s">
        <v>15</v>
      </c>
      <c r="G22" s="186">
        <v>843</v>
      </c>
      <c r="H22" s="109" t="b">
        <f>OR(L22='PERAC-ngpPrcsTnD-mthncptr'!$B$1,L22='PERAC-ngpPrcsTnD-mthncptr'!$C$1,L22='PERAC-ngpPrcsTnD-mthncptr'!$D$1)</f>
        <v>0</v>
      </c>
      <c r="I22" s="109">
        <f>IF(H22=TRUE,G22+'NPV Calcs'!$D$14,G22)</f>
        <v>843</v>
      </c>
      <c r="J22" s="186">
        <v>3.0960299773140002E-4</v>
      </c>
      <c r="K22" s="158">
        <f>IF(OR(B22="GAS",B22="COL",B22="LAN",B22="RICE",B22="LIVE"),J22*About!$B$95,IF(OR(B22="CROP",B22="NAA"),J22*About!$B$96,J22))</f>
        <v>2.7531810200946645E-4</v>
      </c>
      <c r="L22" s="126" t="str">
        <f>INDEX('EPA Tech to Policy Mapping'!$D:$D,MATCH('EPA Data'!F22,'EPA Tech to Policy Mapping'!$C:$C,0))</f>
        <v>crop and rice measures</v>
      </c>
    </row>
    <row r="23" spans="1:12" x14ac:dyDescent="0.35">
      <c r="A23" s="186" t="s">
        <v>8</v>
      </c>
      <c r="B23" s="186" t="s">
        <v>9</v>
      </c>
      <c r="C23" s="186">
        <v>2015</v>
      </c>
      <c r="D23" s="186" t="s">
        <v>291</v>
      </c>
      <c r="E23" s="186" t="s">
        <v>292</v>
      </c>
      <c r="F23" s="186" t="s">
        <v>15</v>
      </c>
      <c r="G23" s="186">
        <v>948</v>
      </c>
      <c r="H23" s="109" t="b">
        <f>OR(L23='PERAC-ngpPrcsTnD-mthncptr'!$B$1,L23='PERAC-ngpPrcsTnD-mthncptr'!$C$1,L23='PERAC-ngpPrcsTnD-mthncptr'!$D$1)</f>
        <v>0</v>
      </c>
      <c r="I23" s="109">
        <f>IF(H23=TRUE,G23+'NPV Calcs'!$D$14,G23)</f>
        <v>948</v>
      </c>
      <c r="J23" s="186">
        <v>4.0361500577999998E-4</v>
      </c>
      <c r="K23" s="158">
        <f>IF(OR(B23="GAS",B23="COL",B23="LAN",B23="RICE",B23="LIVE"),J23*About!$B$95,IF(OR(B23="CROP",B23="NAA"),J23*About!$B$96,J23))</f>
        <v>3.5891938433456371E-4</v>
      </c>
      <c r="L23" s="126" t="str">
        <f>INDEX('EPA Tech to Policy Mapping'!$D:$D,MATCH('EPA Data'!F23,'EPA Tech to Policy Mapping'!$C:$C,0))</f>
        <v>crop and rice measures</v>
      </c>
    </row>
    <row r="24" spans="1:12" x14ac:dyDescent="0.35">
      <c r="A24" s="186" t="s">
        <v>8</v>
      </c>
      <c r="B24" s="186" t="s">
        <v>9</v>
      </c>
      <c r="C24" s="186">
        <v>2015</v>
      </c>
      <c r="D24" s="186" t="s">
        <v>291</v>
      </c>
      <c r="E24" s="186" t="s">
        <v>292</v>
      </c>
      <c r="F24" s="186" t="s">
        <v>15</v>
      </c>
      <c r="G24" s="186">
        <v>1131</v>
      </c>
      <c r="H24" s="109" t="b">
        <f>OR(L24='PERAC-ngpPrcsTnD-mthncptr'!$B$1,L24='PERAC-ngpPrcsTnD-mthncptr'!$C$1,L24='PERAC-ngpPrcsTnD-mthncptr'!$D$1)</f>
        <v>0</v>
      </c>
      <c r="I24" s="109">
        <f>IF(H24=TRUE,G24+'NPV Calcs'!$D$14,G24)</f>
        <v>1131</v>
      </c>
      <c r="J24" s="186">
        <v>4.6426098560910001E-4</v>
      </c>
      <c r="K24" s="158">
        <f>IF(OR(B24="GAS",B24="COL",B24="LAN",B24="RICE",B24="LIVE"),J24*About!$B$95,IF(OR(B24="CROP",B24="NAA"),J24*About!$B$96,J24))</f>
        <v>4.1284953418258891E-4</v>
      </c>
      <c r="L24" s="126" t="str">
        <f>INDEX('EPA Tech to Policy Mapping'!$D:$D,MATCH('EPA Data'!F24,'EPA Tech to Policy Mapping'!$C:$C,0))</f>
        <v>crop and rice measures</v>
      </c>
    </row>
    <row r="25" spans="1:12" x14ac:dyDescent="0.35">
      <c r="A25" s="186" t="s">
        <v>8</v>
      </c>
      <c r="B25" s="186" t="s">
        <v>9</v>
      </c>
      <c r="C25" s="186">
        <v>2015</v>
      </c>
      <c r="D25" s="186" t="s">
        <v>291</v>
      </c>
      <c r="E25" s="186" t="s">
        <v>292</v>
      </c>
      <c r="F25" s="186" t="s">
        <v>13</v>
      </c>
      <c r="G25" s="186">
        <v>1138</v>
      </c>
      <c r="H25" s="109" t="b">
        <f>OR(L25='PERAC-ngpPrcsTnD-mthncptr'!$B$1,L25='PERAC-ngpPrcsTnD-mthncptr'!$C$1,L25='PERAC-ngpPrcsTnD-mthncptr'!$D$1)</f>
        <v>0</v>
      </c>
      <c r="I25" s="109">
        <f>IF(H25=TRUE,G25+'NPV Calcs'!$D$14,G25)</f>
        <v>1138</v>
      </c>
      <c r="J25" s="186">
        <v>1.3053999282419999E-4</v>
      </c>
      <c r="K25" s="158">
        <f>IF(OR(B25="GAS",B25="COL",B25="LAN",B25="RICE",B25="LIVE"),J25*About!$B$95,IF(OR(B25="CROP",B25="NAA"),J25*About!$B$96,J25))</f>
        <v>1.1608422180675502E-4</v>
      </c>
      <c r="L25" s="126" t="str">
        <f>INDEX('EPA Tech to Policy Mapping'!$D:$D,MATCH('EPA Data'!F25,'EPA Tech to Policy Mapping'!$C:$C,0))</f>
        <v>crop and rice measures</v>
      </c>
    </row>
    <row r="26" spans="1:12" x14ac:dyDescent="0.35">
      <c r="A26" s="186" t="s">
        <v>8</v>
      </c>
      <c r="B26" s="186" t="s">
        <v>9</v>
      </c>
      <c r="C26" s="186">
        <v>2015</v>
      </c>
      <c r="D26" s="186" t="s">
        <v>291</v>
      </c>
      <c r="E26" s="186" t="s">
        <v>292</v>
      </c>
      <c r="F26" s="186" t="s">
        <v>13</v>
      </c>
      <c r="G26" s="186">
        <v>1592</v>
      </c>
      <c r="H26" s="109" t="b">
        <f>OR(L26='PERAC-ngpPrcsTnD-mthncptr'!$B$1,L26='PERAC-ngpPrcsTnD-mthncptr'!$C$1,L26='PERAC-ngpPrcsTnD-mthncptr'!$D$1)</f>
        <v>0</v>
      </c>
      <c r="I26" s="109">
        <f>IF(H26=TRUE,G26+'NPV Calcs'!$D$14,G26)</f>
        <v>1592</v>
      </c>
      <c r="J26" s="186">
        <v>1.8400000044500001E-5</v>
      </c>
      <c r="K26" s="158">
        <f>IF(OR(B26="GAS",B26="COL",B26="LAN",B26="RICE",B26="LIVE"),J26*About!$B$95,IF(OR(B26="CROP",B26="NAA"),J26*About!$B$96,J26))</f>
        <v>1.6362416146954699E-5</v>
      </c>
      <c r="L26" s="126" t="str">
        <f>INDEX('EPA Tech to Policy Mapping'!$D:$D,MATCH('EPA Data'!F26,'EPA Tech to Policy Mapping'!$C:$C,0))</f>
        <v>crop and rice measures</v>
      </c>
    </row>
    <row r="27" spans="1:12" x14ac:dyDescent="0.35">
      <c r="A27" s="186" t="s">
        <v>8</v>
      </c>
      <c r="B27" s="186" t="s">
        <v>9</v>
      </c>
      <c r="C27" s="186">
        <v>2015</v>
      </c>
      <c r="D27" s="186" t="s">
        <v>291</v>
      </c>
      <c r="E27" s="186" t="s">
        <v>292</v>
      </c>
      <c r="F27" s="186" t="s">
        <v>15</v>
      </c>
      <c r="G27" s="186">
        <v>1760</v>
      </c>
      <c r="H27" s="109" t="b">
        <f>OR(L27='PERAC-ngpPrcsTnD-mthncptr'!$B$1,L27='PERAC-ngpPrcsTnD-mthncptr'!$C$1,L27='PERAC-ngpPrcsTnD-mthncptr'!$D$1)</f>
        <v>0</v>
      </c>
      <c r="I27" s="109">
        <f>IF(H27=TRUE,G27+'NPV Calcs'!$D$14,G27)</f>
        <v>1760</v>
      </c>
      <c r="J27" s="186">
        <v>4.5699998736400003E-5</v>
      </c>
      <c r="K27" s="158">
        <f>IF(OR(B27="GAS",B27="COL",B27="LAN",B27="RICE",B27="LIVE"),J27*About!$B$95,IF(OR(B27="CROP",B27="NAA"),J27*About!$B$96,J27))</f>
        <v>4.0639260621295305E-5</v>
      </c>
      <c r="L27" s="126" t="str">
        <f>INDEX('EPA Tech to Policy Mapping'!$D:$D,MATCH('EPA Data'!F27,'EPA Tech to Policy Mapping'!$C:$C,0))</f>
        <v>crop and rice measures</v>
      </c>
    </row>
    <row r="28" spans="1:12" x14ac:dyDescent="0.35">
      <c r="A28" s="186" t="s">
        <v>8</v>
      </c>
      <c r="B28" s="186" t="s">
        <v>9</v>
      </c>
      <c r="C28" s="186">
        <v>2015</v>
      </c>
      <c r="D28" s="186" t="s">
        <v>291</v>
      </c>
      <c r="E28" s="186" t="s">
        <v>292</v>
      </c>
      <c r="F28" s="186" t="s">
        <v>15</v>
      </c>
      <c r="G28" s="186">
        <v>1809</v>
      </c>
      <c r="H28" s="109" t="b">
        <f>OR(L28='PERAC-ngpPrcsTnD-mthncptr'!$B$1,L28='PERAC-ngpPrcsTnD-mthncptr'!$C$1,L28='PERAC-ngpPrcsTnD-mthncptr'!$D$1)</f>
        <v>0</v>
      </c>
      <c r="I28" s="109">
        <f>IF(H28=TRUE,G28+'NPV Calcs'!$D$14,G28)</f>
        <v>1809</v>
      </c>
      <c r="J28" s="1">
        <v>4.0899999476099998E-6</v>
      </c>
      <c r="K28" s="158">
        <f>IF(OR(B28="GAS",B28="COL",B28="LAN",B28="RICE",B28="LIVE"),J28*About!$B$95,IF(OR(B28="CROP",B28="NAA"),J28*About!$B$96,J28))</f>
        <v>3.6370804903243285E-6</v>
      </c>
      <c r="L28" s="126" t="str">
        <f>INDEX('EPA Tech to Policy Mapping'!$D:$D,MATCH('EPA Data'!F28,'EPA Tech to Policy Mapping'!$C:$C,0))</f>
        <v>crop and rice measures</v>
      </c>
    </row>
    <row r="29" spans="1:12" x14ac:dyDescent="0.35">
      <c r="A29" s="186" t="s">
        <v>8</v>
      </c>
      <c r="B29" s="186" t="s">
        <v>9</v>
      </c>
      <c r="C29" s="186">
        <v>2015</v>
      </c>
      <c r="D29" s="186" t="s">
        <v>291</v>
      </c>
      <c r="E29" s="186" t="s">
        <v>292</v>
      </c>
      <c r="F29" s="186" t="s">
        <v>15</v>
      </c>
      <c r="G29" s="186">
        <v>2071</v>
      </c>
      <c r="H29" s="109" t="b">
        <f>OR(L29='PERAC-ngpPrcsTnD-mthncptr'!$B$1,L29='PERAC-ngpPrcsTnD-mthncptr'!$C$1,L29='PERAC-ngpPrcsTnD-mthncptr'!$D$1)</f>
        <v>0</v>
      </c>
      <c r="I29" s="109">
        <f>IF(H29=TRUE,G29+'NPV Calcs'!$D$14,G29)</f>
        <v>2071</v>
      </c>
      <c r="J29" s="1">
        <v>6.2200001593700001E-6</v>
      </c>
      <c r="K29" s="158">
        <f>IF(OR(B29="GAS",B29="COL",B29="LAN",B29="RICE",B29="LIVE"),J29*About!$B$95,IF(OR(B29="CROP",B29="NAA"),J29*About!$B$96,J29))</f>
        <v>5.5312081954129191E-6</v>
      </c>
      <c r="L29" s="126" t="str">
        <f>INDEX('EPA Tech to Policy Mapping'!$D:$D,MATCH('EPA Data'!F29,'EPA Tech to Policy Mapping'!$C:$C,0))</f>
        <v>crop and rice measures</v>
      </c>
    </row>
    <row r="30" spans="1:12" x14ac:dyDescent="0.35">
      <c r="A30" s="186" t="s">
        <v>8</v>
      </c>
      <c r="B30" s="186" t="s">
        <v>9</v>
      </c>
      <c r="C30" s="186">
        <v>2015</v>
      </c>
      <c r="D30" s="186" t="s">
        <v>291</v>
      </c>
      <c r="E30" s="186" t="s">
        <v>292</v>
      </c>
      <c r="F30" s="186" t="s">
        <v>13</v>
      </c>
      <c r="G30" s="186">
        <v>2356</v>
      </c>
      <c r="H30" s="109" t="b">
        <f>OR(L30='PERAC-ngpPrcsTnD-mthncptr'!$B$1,L30='PERAC-ngpPrcsTnD-mthncptr'!$C$1,L30='PERAC-ngpPrcsTnD-mthncptr'!$D$1)</f>
        <v>0</v>
      </c>
      <c r="I30" s="109">
        <f>IF(H30=TRUE,G30+'NPV Calcs'!$D$14,G30)</f>
        <v>2356</v>
      </c>
      <c r="J30" s="1">
        <v>6.5899998844500002E-6</v>
      </c>
      <c r="K30" s="158">
        <f>IF(OR(B30="GAS",B30="COL",B30="LAN",B30="RICE",B30="LIVE"),J30*About!$B$95,IF(OR(B30="CROP",B30="NAA"),J30*About!$B$96,J30))</f>
        <v>5.8602347965746642E-6</v>
      </c>
      <c r="L30" s="126" t="str">
        <f>INDEX('EPA Tech to Policy Mapping'!$D:$D,MATCH('EPA Data'!F30,'EPA Tech to Policy Mapping'!$C:$C,0))</f>
        <v>crop and rice measures</v>
      </c>
    </row>
    <row r="31" spans="1:12" x14ac:dyDescent="0.35">
      <c r="A31" s="186" t="s">
        <v>8</v>
      </c>
      <c r="B31" s="186" t="s">
        <v>9</v>
      </c>
      <c r="C31" s="186">
        <v>2015</v>
      </c>
      <c r="D31" s="186" t="s">
        <v>291</v>
      </c>
      <c r="E31" s="186" t="s">
        <v>292</v>
      </c>
      <c r="F31" s="186" t="s">
        <v>13</v>
      </c>
      <c r="G31" s="186">
        <v>3054</v>
      </c>
      <c r="H31" s="109" t="b">
        <f>OR(L31='PERAC-ngpPrcsTnD-mthncptr'!$B$1,L31='PERAC-ngpPrcsTnD-mthncptr'!$C$1,L31='PERAC-ngpPrcsTnD-mthncptr'!$D$1)</f>
        <v>0</v>
      </c>
      <c r="I31" s="109">
        <f>IF(H31=TRUE,G31+'NPV Calcs'!$D$14,G31)</f>
        <v>3054</v>
      </c>
      <c r="J31" s="1">
        <v>1.5399999710999999E-6</v>
      </c>
      <c r="K31" s="158">
        <f>IF(OR(B31="GAS",B31="COL",B31="LAN",B31="RICE",B31="LIVE"),J31*About!$B$95,IF(OR(B31="CROP",B31="NAA"),J31*About!$B$96,J31))</f>
        <v>1.3694630615486577E-6</v>
      </c>
      <c r="L31" s="126" t="str">
        <f>INDEX('EPA Tech to Policy Mapping'!$D:$D,MATCH('EPA Data'!F31,'EPA Tech to Policy Mapping'!$C:$C,0))</f>
        <v>crop and rice measures</v>
      </c>
    </row>
    <row r="32" spans="1:12" x14ac:dyDescent="0.35">
      <c r="A32" s="186" t="s">
        <v>8</v>
      </c>
      <c r="B32" s="186" t="s">
        <v>9</v>
      </c>
      <c r="C32" s="186">
        <v>2015</v>
      </c>
      <c r="D32" s="186" t="s">
        <v>291</v>
      </c>
      <c r="E32" s="186" t="s">
        <v>292</v>
      </c>
      <c r="F32" s="186" t="s">
        <v>13</v>
      </c>
      <c r="G32" s="186">
        <v>100000</v>
      </c>
      <c r="H32" s="109" t="b">
        <f>OR(L32='PERAC-ngpPrcsTnD-mthncptr'!$B$1,L32='PERAC-ngpPrcsTnD-mthncptr'!$C$1,L32='PERAC-ngpPrcsTnD-mthncptr'!$D$1)</f>
        <v>0</v>
      </c>
      <c r="I32" s="109">
        <f>IF(H32=TRUE,G32+'NPV Calcs'!$D$14,G32)</f>
        <v>100000</v>
      </c>
      <c r="J32" s="1">
        <v>9.9999999999999998E-13</v>
      </c>
      <c r="K32" s="158">
        <f>IF(OR(B32="GAS",B32="COL",B32="LAN",B32="RICE",B32="LIVE"),J32*About!$B$95,IF(OR(B32="CROP",B32="NAA"),J32*About!$B$96,J32))</f>
        <v>8.8926174496644289E-13</v>
      </c>
      <c r="L32" s="126" t="str">
        <f>INDEX('EPA Tech to Policy Mapping'!$D:$D,MATCH('EPA Data'!F32,'EPA Tech to Policy Mapping'!$C:$C,0))</f>
        <v>crop and rice measures</v>
      </c>
    </row>
    <row r="33" spans="1:12" x14ac:dyDescent="0.35">
      <c r="A33" s="186" t="s">
        <v>8</v>
      </c>
      <c r="B33" s="186" t="s">
        <v>9</v>
      </c>
      <c r="C33" s="186">
        <v>2020</v>
      </c>
      <c r="D33" s="186" t="s">
        <v>291</v>
      </c>
      <c r="E33" s="186" t="s">
        <v>292</v>
      </c>
      <c r="F33" s="186" t="s">
        <v>14</v>
      </c>
      <c r="G33" s="186">
        <v>-100000</v>
      </c>
      <c r="H33" s="109" t="b">
        <f>OR(L33='PERAC-ngpPrcsTnD-mthncptr'!$B$1,L33='PERAC-ngpPrcsTnD-mthncptr'!$C$1,L33='PERAC-ngpPrcsTnD-mthncptr'!$D$1)</f>
        <v>0</v>
      </c>
      <c r="I33" s="109">
        <f>IF(H33=TRUE,G33+'NPV Calcs'!$D$14,G33)</f>
        <v>-100000</v>
      </c>
      <c r="J33" s="186">
        <v>0</v>
      </c>
      <c r="K33" s="158">
        <f>IF(OR(B33="GAS",B33="COL",B33="LAN",B33="RICE",B33="LIVE"),J33*About!$B$95,IF(OR(B33="CROP",B33="NAA"),J33*About!$B$96,J33))</f>
        <v>0</v>
      </c>
      <c r="L33" s="126" t="str">
        <f>INDEX('EPA Tech to Policy Mapping'!$D:$D,MATCH('EPA Data'!F33,'EPA Tech to Policy Mapping'!$C:$C,0))</f>
        <v>crop and rice measures</v>
      </c>
    </row>
    <row r="34" spans="1:12" x14ac:dyDescent="0.35">
      <c r="A34" s="186" t="s">
        <v>8</v>
      </c>
      <c r="B34" s="186" t="s">
        <v>9</v>
      </c>
      <c r="C34" s="186">
        <v>2020</v>
      </c>
      <c r="D34" s="186" t="s">
        <v>291</v>
      </c>
      <c r="E34" s="186" t="s">
        <v>292</v>
      </c>
      <c r="F34" s="186" t="s">
        <v>14</v>
      </c>
      <c r="G34" s="186">
        <v>-1220</v>
      </c>
      <c r="H34" s="109" t="b">
        <f>OR(L34='PERAC-ngpPrcsTnD-mthncptr'!$B$1,L34='PERAC-ngpPrcsTnD-mthncptr'!$C$1,L34='PERAC-ngpPrcsTnD-mthncptr'!$D$1)</f>
        <v>0</v>
      </c>
      <c r="I34" s="109">
        <f>IF(H34=TRUE,G34+'NPV Calcs'!$D$14,G34)</f>
        <v>-1220</v>
      </c>
      <c r="J34" s="186">
        <v>1.5853380318731E-3</v>
      </c>
      <c r="K34" s="158">
        <f>IF(OR(B34="GAS",B34="COL",B34="LAN",B34="RICE",B34="LIVE"),J34*About!$B$95,IF(OR(B34="CROP",B34="NAA"),J34*About!$B$96,J34))</f>
        <v>1.4097804645851393E-3</v>
      </c>
      <c r="L34" s="126" t="str">
        <f>INDEX('EPA Tech to Policy Mapping'!$D:$D,MATCH('EPA Data'!F34,'EPA Tech to Policy Mapping'!$C:$C,0))</f>
        <v>crop and rice measures</v>
      </c>
    </row>
    <row r="35" spans="1:12" x14ac:dyDescent="0.35">
      <c r="A35" s="186" t="s">
        <v>8</v>
      </c>
      <c r="B35" s="186" t="s">
        <v>9</v>
      </c>
      <c r="C35" s="186">
        <v>2020</v>
      </c>
      <c r="D35" s="186" t="s">
        <v>291</v>
      </c>
      <c r="E35" s="186" t="s">
        <v>292</v>
      </c>
      <c r="F35" s="186" t="s">
        <v>14</v>
      </c>
      <c r="G35" s="186">
        <v>-1220</v>
      </c>
      <c r="H35" s="109" t="b">
        <f>OR(L35='PERAC-ngpPrcsTnD-mthncptr'!$B$1,L35='PERAC-ngpPrcsTnD-mthncptr'!$C$1,L35='PERAC-ngpPrcsTnD-mthncptr'!$D$1)</f>
        <v>0</v>
      </c>
      <c r="I35" s="109">
        <f>IF(H35=TRUE,G35+'NPV Calcs'!$D$14,G35)</f>
        <v>-1220</v>
      </c>
      <c r="J35" s="186">
        <v>0</v>
      </c>
      <c r="K35" s="158">
        <f>IF(OR(B35="GAS",B35="COL",B35="LAN",B35="RICE",B35="LIVE"),J35*About!$B$95,IF(OR(B35="CROP",B35="NAA"),J35*About!$B$96,J35))</f>
        <v>0</v>
      </c>
      <c r="L35" s="126" t="str">
        <f>INDEX('EPA Tech to Policy Mapping'!$D:$D,MATCH('EPA Data'!F35,'EPA Tech to Policy Mapping'!$C:$C,0))</f>
        <v>crop and rice measures</v>
      </c>
    </row>
    <row r="36" spans="1:12" x14ac:dyDescent="0.35">
      <c r="A36" s="186" t="s">
        <v>8</v>
      </c>
      <c r="B36" s="186" t="s">
        <v>9</v>
      </c>
      <c r="C36" s="186">
        <v>2020</v>
      </c>
      <c r="D36" s="186" t="s">
        <v>291</v>
      </c>
      <c r="E36" s="186" t="s">
        <v>292</v>
      </c>
      <c r="F36" s="186" t="s">
        <v>12</v>
      </c>
      <c r="G36" s="186">
        <v>-1193</v>
      </c>
      <c r="H36" s="109" t="b">
        <f>OR(L36='PERAC-ngpPrcsTnD-mthncptr'!$B$1,L36='PERAC-ngpPrcsTnD-mthncptr'!$C$1,L36='PERAC-ngpPrcsTnD-mthncptr'!$D$1)</f>
        <v>0</v>
      </c>
      <c r="I36" s="109">
        <f>IF(H36=TRUE,G36+'NPV Calcs'!$D$14,G36)</f>
        <v>-1193</v>
      </c>
      <c r="J36" s="1">
        <v>3.01000000036E-6</v>
      </c>
      <c r="K36" s="158">
        <f>IF(OR(B36="GAS",B36="COL",B36="LAN",B36="RICE",B36="LIVE"),J36*About!$B$95,IF(OR(B36="CROP",B36="NAA"),J36*About!$B$96,J36))</f>
        <v>2.6766778526691275E-6</v>
      </c>
      <c r="L36" s="126" t="str">
        <f>INDEX('EPA Tech to Policy Mapping'!$D:$D,MATCH('EPA Data'!F36,'EPA Tech to Policy Mapping'!$C:$C,0))</f>
        <v>crop and rice measures</v>
      </c>
    </row>
    <row r="37" spans="1:12" x14ac:dyDescent="0.35">
      <c r="A37" s="186" t="s">
        <v>8</v>
      </c>
      <c r="B37" s="186" t="s">
        <v>9</v>
      </c>
      <c r="C37" s="186">
        <v>2020</v>
      </c>
      <c r="D37" s="186" t="s">
        <v>291</v>
      </c>
      <c r="E37" s="186" t="s">
        <v>292</v>
      </c>
      <c r="F37" s="186" t="s">
        <v>12</v>
      </c>
      <c r="G37" s="186">
        <v>-1189</v>
      </c>
      <c r="H37" s="109" t="b">
        <f>OR(L37='PERAC-ngpPrcsTnD-mthncptr'!$B$1,L37='PERAC-ngpPrcsTnD-mthncptr'!$C$1,L37='PERAC-ngpPrcsTnD-mthncptr'!$D$1)</f>
        <v>0</v>
      </c>
      <c r="I37" s="109">
        <f>IF(H37=TRUE,G37+'NPV Calcs'!$D$14,G37)</f>
        <v>-1189</v>
      </c>
      <c r="J37" s="1">
        <v>2.5300000743300002E-6</v>
      </c>
      <c r="K37" s="158">
        <f>IF(OR(B37="GAS",B37="COL",B37="LAN",B37="RICE",B37="LIVE"),J37*About!$B$95,IF(OR(B37="CROP",B37="NAA"),J37*About!$B$96,J37))</f>
        <v>2.2498322808639264E-6</v>
      </c>
      <c r="L37" s="126" t="str">
        <f>INDEX('EPA Tech to Policy Mapping'!$D:$D,MATCH('EPA Data'!F37,'EPA Tech to Policy Mapping'!$C:$C,0))</f>
        <v>crop and rice measures</v>
      </c>
    </row>
    <row r="38" spans="1:12" x14ac:dyDescent="0.35">
      <c r="A38" s="186" t="s">
        <v>8</v>
      </c>
      <c r="B38" s="186" t="s">
        <v>9</v>
      </c>
      <c r="C38" s="186">
        <v>2020</v>
      </c>
      <c r="D38" s="186" t="s">
        <v>291</v>
      </c>
      <c r="E38" s="186" t="s">
        <v>292</v>
      </c>
      <c r="F38" s="186" t="s">
        <v>12</v>
      </c>
      <c r="G38" s="186">
        <v>-1101</v>
      </c>
      <c r="H38" s="109" t="b">
        <f>OR(L38='PERAC-ngpPrcsTnD-mthncptr'!$B$1,L38='PERAC-ngpPrcsTnD-mthncptr'!$C$1,L38='PERAC-ngpPrcsTnD-mthncptr'!$D$1)</f>
        <v>0</v>
      </c>
      <c r="I38" s="109">
        <f>IF(H38=TRUE,G38+'NPV Calcs'!$D$14,G38)</f>
        <v>-1101</v>
      </c>
      <c r="J38" s="186">
        <v>2.6600000637699999E-5</v>
      </c>
      <c r="K38" s="158">
        <f>IF(OR(B38="GAS",B38="COL",B38="LAN",B38="RICE",B38="LIVE"),J38*About!$B$95,IF(OR(B38="CROP",B38="NAA"),J38*About!$B$96,J38))</f>
        <v>2.3654362983189595E-5</v>
      </c>
      <c r="L38" s="126" t="str">
        <f>INDEX('EPA Tech to Policy Mapping'!$D:$D,MATCH('EPA Data'!F38,'EPA Tech to Policy Mapping'!$C:$C,0))</f>
        <v>crop and rice measures</v>
      </c>
    </row>
    <row r="39" spans="1:12" x14ac:dyDescent="0.35">
      <c r="A39" s="186" t="s">
        <v>8</v>
      </c>
      <c r="B39" s="186" t="s">
        <v>9</v>
      </c>
      <c r="C39" s="186">
        <v>2020</v>
      </c>
      <c r="D39" s="186" t="s">
        <v>291</v>
      </c>
      <c r="E39" s="186" t="s">
        <v>292</v>
      </c>
      <c r="F39" s="186" t="s">
        <v>12</v>
      </c>
      <c r="G39" s="186">
        <v>-748</v>
      </c>
      <c r="H39" s="109" t="b">
        <f>OR(L39='PERAC-ngpPrcsTnD-mthncptr'!$B$1,L39='PERAC-ngpPrcsTnD-mthncptr'!$C$1,L39='PERAC-ngpPrcsTnD-mthncptr'!$D$1)</f>
        <v>0</v>
      </c>
      <c r="I39" s="109">
        <f>IF(H39=TRUE,G39+'NPV Calcs'!$D$14,G39)</f>
        <v>-748</v>
      </c>
      <c r="J39" s="186">
        <v>3.095070132986E-4</v>
      </c>
      <c r="K39" s="158">
        <f>IF(OR(B39="GAS",B39="COL",B39="LAN",B39="RICE",B39="LIVE"),J39*About!$B$95,IF(OR(B39="CROP",B39="NAA"),J39*About!$B$96,J39))</f>
        <v>2.752327467252651E-4</v>
      </c>
      <c r="L39" s="126" t="str">
        <f>INDEX('EPA Tech to Policy Mapping'!$D:$D,MATCH('EPA Data'!F39,'EPA Tech to Policy Mapping'!$C:$C,0))</f>
        <v>crop and rice measures</v>
      </c>
    </row>
    <row r="40" spans="1:12" x14ac:dyDescent="0.35">
      <c r="A40" s="186" t="s">
        <v>8</v>
      </c>
      <c r="B40" s="186" t="s">
        <v>9</v>
      </c>
      <c r="C40" s="186">
        <v>2020</v>
      </c>
      <c r="D40" s="186" t="s">
        <v>291</v>
      </c>
      <c r="E40" s="186" t="s">
        <v>292</v>
      </c>
      <c r="F40" s="186" t="s">
        <v>12</v>
      </c>
      <c r="G40" s="186">
        <v>-651</v>
      </c>
      <c r="H40" s="109" t="b">
        <f>OR(L40='PERAC-ngpPrcsTnD-mthncptr'!$B$1,L40='PERAC-ngpPrcsTnD-mthncptr'!$C$1,L40='PERAC-ngpPrcsTnD-mthncptr'!$D$1)</f>
        <v>0</v>
      </c>
      <c r="I40" s="109">
        <f>IF(H40=TRUE,G40+'NPV Calcs'!$D$14,G40)</f>
        <v>-651</v>
      </c>
      <c r="J40" s="1">
        <v>6.0699999266900001E-6</v>
      </c>
      <c r="K40" s="158">
        <f>IF(OR(B40="GAS",B40="COL",B40="LAN",B40="RICE",B40="LIVE"),J40*About!$B$95,IF(OR(B40="CROP",B40="NAA"),J40*About!$B$96,J40))</f>
        <v>5.3978187267545299E-6</v>
      </c>
      <c r="L40" s="126" t="str">
        <f>INDEX('EPA Tech to Policy Mapping'!$D:$D,MATCH('EPA Data'!F40,'EPA Tech to Policy Mapping'!$C:$C,0))</f>
        <v>crop and rice measures</v>
      </c>
    </row>
    <row r="41" spans="1:12" x14ac:dyDescent="0.35">
      <c r="A41" s="186" t="s">
        <v>8</v>
      </c>
      <c r="B41" s="186" t="s">
        <v>9</v>
      </c>
      <c r="C41" s="186">
        <v>2020</v>
      </c>
      <c r="D41" s="186" t="s">
        <v>291</v>
      </c>
      <c r="E41" s="186" t="s">
        <v>292</v>
      </c>
      <c r="F41" s="186" t="s">
        <v>14</v>
      </c>
      <c r="G41" s="186">
        <v>-93</v>
      </c>
      <c r="H41" s="109" t="b">
        <f>OR(L41='PERAC-ngpPrcsTnD-mthncptr'!$B$1,L41='PERAC-ngpPrcsTnD-mthncptr'!$C$1,L41='PERAC-ngpPrcsTnD-mthncptr'!$D$1)</f>
        <v>0</v>
      </c>
      <c r="I41" s="109">
        <f>IF(H41=TRUE,G41+'NPV Calcs'!$D$14,G41)</f>
        <v>-93</v>
      </c>
      <c r="J41" s="186">
        <v>1.6899999536699999E-5</v>
      </c>
      <c r="K41" s="158">
        <f>IF(OR(B41="GAS",B41="COL",B41="LAN",B41="RICE",B41="LIVE"),J41*About!$B$95,IF(OR(B41="CROP",B41="NAA"),J41*About!$B$96,J41))</f>
        <v>1.5028523077937919E-5</v>
      </c>
      <c r="L41" s="126" t="str">
        <f>INDEX('EPA Tech to Policy Mapping'!$D:$D,MATCH('EPA Data'!F41,'EPA Tech to Policy Mapping'!$C:$C,0))</f>
        <v>crop and rice measures</v>
      </c>
    </row>
    <row r="42" spans="1:12" x14ac:dyDescent="0.35">
      <c r="A42" s="186" t="s">
        <v>8</v>
      </c>
      <c r="B42" s="186" t="s">
        <v>9</v>
      </c>
      <c r="C42" s="186">
        <v>2020</v>
      </c>
      <c r="D42" s="186" t="s">
        <v>291</v>
      </c>
      <c r="E42" s="186" t="s">
        <v>292</v>
      </c>
      <c r="F42" s="186" t="s">
        <v>13</v>
      </c>
      <c r="G42" s="186">
        <v>-86</v>
      </c>
      <c r="H42" s="109" t="b">
        <f>OR(L42='PERAC-ngpPrcsTnD-mthncptr'!$B$1,L42='PERAC-ngpPrcsTnD-mthncptr'!$C$1,L42='PERAC-ngpPrcsTnD-mthncptr'!$D$1)</f>
        <v>0</v>
      </c>
      <c r="I42" s="109">
        <f>IF(H42=TRUE,G42+'NPV Calcs'!$D$14,G42)</f>
        <v>-86</v>
      </c>
      <c r="J42" s="186">
        <v>1.9041399355049999E-4</v>
      </c>
      <c r="K42" s="158">
        <f>IF(OR(B42="GAS",B42="COL",B42="LAN",B42="RICE",B42="LIVE"),J42*About!$B$95,IF(OR(B42="CROP",B42="NAA"),J42*About!$B$96,J42))</f>
        <v>1.6932788017074663E-4</v>
      </c>
      <c r="L42" s="126" t="str">
        <f>INDEX('EPA Tech to Policy Mapping'!$D:$D,MATCH('EPA Data'!F42,'EPA Tech to Policy Mapping'!$C:$C,0))</f>
        <v>crop and rice measures</v>
      </c>
    </row>
    <row r="43" spans="1:12" x14ac:dyDescent="0.35">
      <c r="A43" s="186" t="s">
        <v>8</v>
      </c>
      <c r="B43" s="186" t="s">
        <v>9</v>
      </c>
      <c r="C43" s="186">
        <v>2020</v>
      </c>
      <c r="D43" s="186" t="s">
        <v>291</v>
      </c>
      <c r="E43" s="186" t="s">
        <v>292</v>
      </c>
      <c r="F43" s="186" t="s">
        <v>14</v>
      </c>
      <c r="G43" s="186">
        <v>-57</v>
      </c>
      <c r="H43" s="109" t="b">
        <f>OR(L43='PERAC-ngpPrcsTnD-mthncptr'!$B$1,L43='PERAC-ngpPrcsTnD-mthncptr'!$C$1,L43='PERAC-ngpPrcsTnD-mthncptr'!$D$1)</f>
        <v>0</v>
      </c>
      <c r="I43" s="109">
        <f>IF(H43=TRUE,G43+'NPV Calcs'!$D$14,G43)</f>
        <v>-57</v>
      </c>
      <c r="J43" s="186">
        <v>3.7008000072092E-3</v>
      </c>
      <c r="K43" s="158">
        <f>IF(OR(B43="GAS",B43="COL",B43="LAN",B43="RICE",B43="LIVE"),J43*About!$B$95,IF(OR(B43="CROP",B43="NAA"),J43*About!$B$96,J43))</f>
        <v>3.2909798721826779E-3</v>
      </c>
      <c r="L43" s="126" t="str">
        <f>INDEX('EPA Tech to Policy Mapping'!$D:$D,MATCH('EPA Data'!F43,'EPA Tech to Policy Mapping'!$C:$C,0))</f>
        <v>crop and rice measures</v>
      </c>
    </row>
    <row r="44" spans="1:12" x14ac:dyDescent="0.35">
      <c r="A44" s="186" t="s">
        <v>8</v>
      </c>
      <c r="B44" s="186" t="s">
        <v>9</v>
      </c>
      <c r="C44" s="186">
        <v>2020</v>
      </c>
      <c r="D44" s="186" t="s">
        <v>291</v>
      </c>
      <c r="E44" s="186" t="s">
        <v>292</v>
      </c>
      <c r="F44" s="186" t="s">
        <v>14</v>
      </c>
      <c r="G44" s="186">
        <v>-52</v>
      </c>
      <c r="H44" s="109" t="b">
        <f>OR(L44='PERAC-ngpPrcsTnD-mthncptr'!$B$1,L44='PERAC-ngpPrcsTnD-mthncptr'!$C$1,L44='PERAC-ngpPrcsTnD-mthncptr'!$D$1)</f>
        <v>0</v>
      </c>
      <c r="I44" s="109">
        <f>IF(H44=TRUE,G44+'NPV Calcs'!$D$14,G44)</f>
        <v>-52</v>
      </c>
      <c r="J44" s="186">
        <v>2.5684370193630002E-3</v>
      </c>
      <c r="K44" s="158">
        <f>IF(OR(B44="GAS",B44="COL",B44="LAN",B44="RICE",B44="LIVE"),J44*About!$B$95,IF(OR(B44="CROP",B44="NAA"),J44*About!$B$96,J44))</f>
        <v>2.284012785675151E-3</v>
      </c>
      <c r="L44" s="126" t="str">
        <f>INDEX('EPA Tech to Policy Mapping'!$D:$D,MATCH('EPA Data'!F44,'EPA Tech to Policy Mapping'!$C:$C,0))</f>
        <v>crop and rice measures</v>
      </c>
    </row>
    <row r="45" spans="1:12" x14ac:dyDescent="0.35">
      <c r="A45" s="186" t="s">
        <v>8</v>
      </c>
      <c r="B45" s="186" t="s">
        <v>9</v>
      </c>
      <c r="C45" s="186">
        <v>2020</v>
      </c>
      <c r="D45" s="186" t="s">
        <v>291</v>
      </c>
      <c r="E45" s="186" t="s">
        <v>292</v>
      </c>
      <c r="F45" s="186" t="s">
        <v>14</v>
      </c>
      <c r="G45" s="186">
        <v>-25</v>
      </c>
      <c r="H45" s="109" t="b">
        <f>OR(L45='PERAC-ngpPrcsTnD-mthncptr'!$B$1,L45='PERAC-ngpPrcsTnD-mthncptr'!$C$1,L45='PERAC-ngpPrcsTnD-mthncptr'!$D$1)</f>
        <v>0</v>
      </c>
      <c r="I45" s="109">
        <f>IF(H45=TRUE,G45+'NPV Calcs'!$D$14,G45)</f>
        <v>-25</v>
      </c>
      <c r="J45" s="186">
        <v>3.753429919016E-4</v>
      </c>
      <c r="K45" s="158">
        <f>IF(OR(B45="GAS",B45="COL",B45="LAN",B45="RICE",B45="LIVE"),J45*About!$B$95,IF(OR(B45="CROP",B45="NAA"),J45*About!$B$96,J45))</f>
        <v>3.3377816393934226E-4</v>
      </c>
      <c r="L45" s="126" t="str">
        <f>INDEX('EPA Tech to Policy Mapping'!$D:$D,MATCH('EPA Data'!F45,'EPA Tech to Policy Mapping'!$C:$C,0))</f>
        <v>crop and rice measures</v>
      </c>
    </row>
    <row r="46" spans="1:12" x14ac:dyDescent="0.35">
      <c r="A46" s="186" t="s">
        <v>8</v>
      </c>
      <c r="B46" s="186" t="s">
        <v>9</v>
      </c>
      <c r="C46" s="186">
        <v>2020</v>
      </c>
      <c r="D46" s="186" t="s">
        <v>291</v>
      </c>
      <c r="E46" s="186" t="s">
        <v>292</v>
      </c>
      <c r="F46" s="186" t="s">
        <v>13</v>
      </c>
      <c r="G46" s="186">
        <v>-18</v>
      </c>
      <c r="H46" s="109" t="b">
        <f>OR(L46='PERAC-ngpPrcsTnD-mthncptr'!$B$1,L46='PERAC-ngpPrcsTnD-mthncptr'!$C$1,L46='PERAC-ngpPrcsTnD-mthncptr'!$D$1)</f>
        <v>0</v>
      </c>
      <c r="I46" s="109">
        <f>IF(H46=TRUE,G46+'NPV Calcs'!$D$14,G46)</f>
        <v>-18</v>
      </c>
      <c r="J46" s="186">
        <v>4.2485501035120001E-4</v>
      </c>
      <c r="K46" s="158">
        <f>IF(OR(B46="GAS",B46="COL",B46="LAN",B46="RICE",B46="LIVE"),J46*About!$B$95,IF(OR(B46="CROP",B46="NAA"),J46*About!$B$96,J46))</f>
        <v>3.7780730786264431E-4</v>
      </c>
      <c r="L46" s="126" t="str">
        <f>INDEX('EPA Tech to Policy Mapping'!$D:$D,MATCH('EPA Data'!F46,'EPA Tech to Policy Mapping'!$C:$C,0))</f>
        <v>crop and rice measures</v>
      </c>
    </row>
    <row r="47" spans="1:12" x14ac:dyDescent="0.35">
      <c r="A47" s="186" t="s">
        <v>8</v>
      </c>
      <c r="B47" s="186" t="s">
        <v>9</v>
      </c>
      <c r="C47" s="186">
        <v>2020</v>
      </c>
      <c r="D47" s="186" t="s">
        <v>291</v>
      </c>
      <c r="E47" s="186" t="s">
        <v>292</v>
      </c>
      <c r="F47" s="186" t="s">
        <v>14</v>
      </c>
      <c r="G47" s="186">
        <v>80</v>
      </c>
      <c r="H47" s="109" t="b">
        <f>OR(L47='PERAC-ngpPrcsTnD-mthncptr'!$B$1,L47='PERAC-ngpPrcsTnD-mthncptr'!$C$1,L47='PERAC-ngpPrcsTnD-mthncptr'!$D$1)</f>
        <v>0</v>
      </c>
      <c r="I47" s="109">
        <f>IF(H47=TRUE,G47+'NPV Calcs'!$D$14,G47)</f>
        <v>80</v>
      </c>
      <c r="J47" s="186">
        <v>4.2299998312999998E-5</v>
      </c>
      <c r="K47" s="158">
        <f>IF(OR(B47="GAS",B47="COL",B47="LAN",B47="RICE",B47="LIVE"),J47*About!$B$95,IF(OR(B47="CROP",B47="NAA"),J47*About!$B$96,J47))</f>
        <v>3.7615770311895974E-5</v>
      </c>
      <c r="L47" s="126" t="str">
        <f>INDEX('EPA Tech to Policy Mapping'!$D:$D,MATCH('EPA Data'!F47,'EPA Tech to Policy Mapping'!$C:$C,0))</f>
        <v>crop and rice measures</v>
      </c>
    </row>
    <row r="48" spans="1:12" x14ac:dyDescent="0.35">
      <c r="A48" s="186" t="s">
        <v>8</v>
      </c>
      <c r="B48" s="186" t="s">
        <v>9</v>
      </c>
      <c r="C48" s="186">
        <v>2020</v>
      </c>
      <c r="D48" s="186" t="s">
        <v>291</v>
      </c>
      <c r="E48" s="186" t="s">
        <v>292</v>
      </c>
      <c r="F48" s="186" t="s">
        <v>14</v>
      </c>
      <c r="G48" s="186">
        <v>154</v>
      </c>
      <c r="H48" s="109" t="b">
        <f>OR(L48='PERAC-ngpPrcsTnD-mthncptr'!$B$1,L48='PERAC-ngpPrcsTnD-mthncptr'!$C$1,L48='PERAC-ngpPrcsTnD-mthncptr'!$D$1)</f>
        <v>0</v>
      </c>
      <c r="I48" s="109">
        <f>IF(H48=TRUE,G48+'NPV Calcs'!$D$14,G48)</f>
        <v>154</v>
      </c>
      <c r="J48" s="186">
        <v>4.0300001273900002E-5</v>
      </c>
      <c r="K48" s="158">
        <f>IF(OR(B48="GAS",B48="COL",B48="LAN",B48="RICE",B48="LIVE"),J48*About!$B$95,IF(OR(B48="CROP",B48="NAA"),J48*About!$B$96,J48))</f>
        <v>3.5837249454978188E-5</v>
      </c>
      <c r="L48" s="126" t="str">
        <f>INDEX('EPA Tech to Policy Mapping'!$D:$D,MATCH('EPA Data'!F48,'EPA Tech to Policy Mapping'!$C:$C,0))</f>
        <v>crop and rice measures</v>
      </c>
    </row>
    <row r="49" spans="1:12" x14ac:dyDescent="0.35">
      <c r="A49" s="186" t="s">
        <v>8</v>
      </c>
      <c r="B49" s="186" t="s">
        <v>9</v>
      </c>
      <c r="C49" s="186">
        <v>2020</v>
      </c>
      <c r="D49" s="186" t="s">
        <v>291</v>
      </c>
      <c r="E49" s="186" t="s">
        <v>292</v>
      </c>
      <c r="F49" s="186" t="s">
        <v>12</v>
      </c>
      <c r="G49" s="186">
        <v>226</v>
      </c>
      <c r="H49" s="109" t="b">
        <f>OR(L49='PERAC-ngpPrcsTnD-mthncptr'!$B$1,L49='PERAC-ngpPrcsTnD-mthncptr'!$C$1,L49='PERAC-ngpPrcsTnD-mthncptr'!$D$1)</f>
        <v>0</v>
      </c>
      <c r="I49" s="109">
        <f>IF(H49=TRUE,G49+'NPV Calcs'!$D$14,G49)</f>
        <v>226</v>
      </c>
      <c r="J49" s="186">
        <v>4.5271700946609999E-4</v>
      </c>
      <c r="K49" s="158">
        <f>IF(OR(B49="GAS",B49="COL",B49="LAN",B49="RICE",B49="LIVE"),J49*About!$B$95,IF(OR(B49="CROP",B49="NAA"),J49*About!$B$96,J49))</f>
        <v>4.0258391781381375E-4</v>
      </c>
      <c r="L49" s="126" t="str">
        <f>INDEX('EPA Tech to Policy Mapping'!$D:$D,MATCH('EPA Data'!F49,'EPA Tech to Policy Mapping'!$C:$C,0))</f>
        <v>crop and rice measures</v>
      </c>
    </row>
    <row r="50" spans="1:12" x14ac:dyDescent="0.35">
      <c r="A50" s="186" t="s">
        <v>8</v>
      </c>
      <c r="B50" s="186" t="s">
        <v>9</v>
      </c>
      <c r="C50" s="186">
        <v>2020</v>
      </c>
      <c r="D50" s="186" t="s">
        <v>291</v>
      </c>
      <c r="E50" s="186" t="s">
        <v>292</v>
      </c>
      <c r="F50" s="186" t="s">
        <v>15</v>
      </c>
      <c r="G50" s="186">
        <v>567</v>
      </c>
      <c r="H50" s="109" t="b">
        <f>OR(L50='PERAC-ngpPrcsTnD-mthncptr'!$B$1,L50='PERAC-ngpPrcsTnD-mthncptr'!$C$1,L50='PERAC-ngpPrcsTnD-mthncptr'!$D$1)</f>
        <v>0</v>
      </c>
      <c r="I50" s="109">
        <f>IF(H50=TRUE,G50+'NPV Calcs'!$D$14,G50)</f>
        <v>567</v>
      </c>
      <c r="J50" s="1">
        <v>4.8299998525199997E-6</v>
      </c>
      <c r="K50" s="158">
        <f>IF(OR(B50="GAS",B50="COL",B50="LAN",B50="RICE",B50="LIVE"),J50*About!$B$95,IF(OR(B50="CROP",B50="NAA"),J50*About!$B$96,J50))</f>
        <v>4.2951340970395972E-6</v>
      </c>
      <c r="L50" s="126" t="str">
        <f>INDEX('EPA Tech to Policy Mapping'!$D:$D,MATCH('EPA Data'!F50,'EPA Tech to Policy Mapping'!$C:$C,0))</f>
        <v>crop and rice measures</v>
      </c>
    </row>
    <row r="51" spans="1:12" x14ac:dyDescent="0.35">
      <c r="A51" s="186" t="s">
        <v>8</v>
      </c>
      <c r="B51" s="186" t="s">
        <v>9</v>
      </c>
      <c r="C51" s="186">
        <v>2020</v>
      </c>
      <c r="D51" s="186" t="s">
        <v>291</v>
      </c>
      <c r="E51" s="186" t="s">
        <v>292</v>
      </c>
      <c r="F51" s="186" t="s">
        <v>12</v>
      </c>
      <c r="G51" s="186">
        <v>615</v>
      </c>
      <c r="H51" s="109" t="b">
        <f>OR(L51='PERAC-ngpPrcsTnD-mthncptr'!$B$1,L51='PERAC-ngpPrcsTnD-mthncptr'!$C$1,L51='PERAC-ngpPrcsTnD-mthncptr'!$D$1)</f>
        <v>0</v>
      </c>
      <c r="I51" s="109">
        <f>IF(H51=TRUE,G51+'NPV Calcs'!$D$14,G51)</f>
        <v>615</v>
      </c>
      <c r="J51" s="186">
        <v>1.879990013549E-4</v>
      </c>
      <c r="K51" s="158">
        <f>IF(OR(B51="GAS",B51="COL",B51="LAN",B51="RICE",B51="LIVE"),J51*About!$B$95,IF(OR(B51="CROP",B51="NAA"),J51*About!$B$96,J51))</f>
        <v>1.6718031999680706E-4</v>
      </c>
      <c r="L51" s="126" t="str">
        <f>INDEX('EPA Tech to Policy Mapping'!$D:$D,MATCH('EPA Data'!F51,'EPA Tech to Policy Mapping'!$C:$C,0))</f>
        <v>crop and rice measures</v>
      </c>
    </row>
    <row r="52" spans="1:12" x14ac:dyDescent="0.35">
      <c r="A52" s="186" t="s">
        <v>8</v>
      </c>
      <c r="B52" s="186" t="s">
        <v>9</v>
      </c>
      <c r="C52" s="186">
        <v>2020</v>
      </c>
      <c r="D52" s="186" t="s">
        <v>291</v>
      </c>
      <c r="E52" s="186" t="s">
        <v>292</v>
      </c>
      <c r="F52" s="186" t="s">
        <v>13</v>
      </c>
      <c r="G52" s="186">
        <v>625</v>
      </c>
      <c r="H52" s="109" t="b">
        <f>OR(L52='PERAC-ngpPrcsTnD-mthncptr'!$B$1,L52='PERAC-ngpPrcsTnD-mthncptr'!$C$1,L52='PERAC-ngpPrcsTnD-mthncptr'!$D$1)</f>
        <v>0</v>
      </c>
      <c r="I52" s="109">
        <f>IF(H52=TRUE,G52+'NPV Calcs'!$D$14,G52)</f>
        <v>625</v>
      </c>
      <c r="J52" s="186">
        <v>1.3029860565439001E-3</v>
      </c>
      <c r="K52" s="158">
        <f>IF(OR(B52="GAS",B52="COL",B52="LAN",B52="RICE",B52="LIVE"),J52*About!$B$95,IF(OR(B52="CROP",B52="NAA"),J52*About!$B$96,J52))</f>
        <v>1.158695654309173E-3</v>
      </c>
      <c r="L52" s="126" t="str">
        <f>INDEX('EPA Tech to Policy Mapping'!$D:$D,MATCH('EPA Data'!F52,'EPA Tech to Policy Mapping'!$C:$C,0))</f>
        <v>crop and rice measures</v>
      </c>
    </row>
    <row r="53" spans="1:12" x14ac:dyDescent="0.35">
      <c r="A53" s="186" t="s">
        <v>8</v>
      </c>
      <c r="B53" s="186" t="s">
        <v>9</v>
      </c>
      <c r="C53" s="186">
        <v>2020</v>
      </c>
      <c r="D53" s="186" t="s">
        <v>291</v>
      </c>
      <c r="E53" s="186" t="s">
        <v>292</v>
      </c>
      <c r="F53" s="186" t="s">
        <v>13</v>
      </c>
      <c r="G53" s="186">
        <v>835</v>
      </c>
      <c r="H53" s="109" t="b">
        <f>OR(L53='PERAC-ngpPrcsTnD-mthncptr'!$B$1,L53='PERAC-ngpPrcsTnD-mthncptr'!$C$1,L53='PERAC-ngpPrcsTnD-mthncptr'!$D$1)</f>
        <v>0</v>
      </c>
      <c r="I53" s="109">
        <f>IF(H53=TRUE,G53+'NPV Calcs'!$D$14,G53)</f>
        <v>835</v>
      </c>
      <c r="J53" s="186">
        <v>1.6682299610689999E-4</v>
      </c>
      <c r="K53" s="158">
        <f>IF(OR(B53="GAS",B53="COL",B53="LAN",B53="RICE",B53="LIVE"),J53*About!$B$95,IF(OR(B53="CROP",B53="NAA"),J53*About!$B$96,J53))</f>
        <v>1.48349308618552E-4</v>
      </c>
      <c r="L53" s="126" t="str">
        <f>INDEX('EPA Tech to Policy Mapping'!$D:$D,MATCH('EPA Data'!F53,'EPA Tech to Policy Mapping'!$C:$C,0))</f>
        <v>crop and rice measures</v>
      </c>
    </row>
    <row r="54" spans="1:12" x14ac:dyDescent="0.35">
      <c r="A54" s="186" t="s">
        <v>8</v>
      </c>
      <c r="B54" s="186" t="s">
        <v>9</v>
      </c>
      <c r="C54" s="186">
        <v>2020</v>
      </c>
      <c r="D54" s="186" t="s">
        <v>291</v>
      </c>
      <c r="E54" s="186" t="s">
        <v>292</v>
      </c>
      <c r="F54" s="186" t="s">
        <v>15</v>
      </c>
      <c r="G54" s="186">
        <v>905</v>
      </c>
      <c r="H54" s="109" t="b">
        <f>OR(L54='PERAC-ngpPrcsTnD-mthncptr'!$B$1,L54='PERAC-ngpPrcsTnD-mthncptr'!$C$1,L54='PERAC-ngpPrcsTnD-mthncptr'!$D$1)</f>
        <v>0</v>
      </c>
      <c r="I54" s="109">
        <f>IF(H54=TRUE,G54+'NPV Calcs'!$D$14,G54)</f>
        <v>905</v>
      </c>
      <c r="J54" s="186">
        <v>3.0612299451600002E-4</v>
      </c>
      <c r="K54" s="158">
        <f>IF(OR(B54="GAS",B54="COL",B54="LAN",B54="RICE",B54="LIVE"),J54*About!$B$95,IF(OR(B54="CROP",B54="NAA"),J54*About!$B$96,J54))</f>
        <v>2.7222346827765102E-4</v>
      </c>
      <c r="L54" s="126" t="str">
        <f>INDEX('EPA Tech to Policy Mapping'!$D:$D,MATCH('EPA Data'!F54,'EPA Tech to Policy Mapping'!$C:$C,0))</f>
        <v>crop and rice measures</v>
      </c>
    </row>
    <row r="55" spans="1:12" x14ac:dyDescent="0.35">
      <c r="A55" s="186" t="s">
        <v>8</v>
      </c>
      <c r="B55" s="186" t="s">
        <v>9</v>
      </c>
      <c r="C55" s="186">
        <v>2020</v>
      </c>
      <c r="D55" s="186" t="s">
        <v>291</v>
      </c>
      <c r="E55" s="186" t="s">
        <v>292</v>
      </c>
      <c r="F55" s="186" t="s">
        <v>15</v>
      </c>
      <c r="G55" s="186">
        <v>1080</v>
      </c>
      <c r="H55" s="109" t="b">
        <f>OR(L55='PERAC-ngpPrcsTnD-mthncptr'!$B$1,L55='PERAC-ngpPrcsTnD-mthncptr'!$C$1,L55='PERAC-ngpPrcsTnD-mthncptr'!$D$1)</f>
        <v>0</v>
      </c>
      <c r="I55" s="109">
        <f>IF(H55=TRUE,G55+'NPV Calcs'!$D$14,G55)</f>
        <v>1080</v>
      </c>
      <c r="J55" s="186">
        <v>4.6137400204319999E-4</v>
      </c>
      <c r="K55" s="158">
        <f>IF(OR(B55="GAS",B55="COL",B55="LAN",B55="RICE",B55="LIVE"),J55*About!$B$95,IF(OR(B55="CROP",B55="NAA"),J55*About!$B$96,J55))</f>
        <v>4.1028225013908722E-4</v>
      </c>
      <c r="L55" s="126" t="str">
        <f>INDEX('EPA Tech to Policy Mapping'!$D:$D,MATCH('EPA Data'!F55,'EPA Tech to Policy Mapping'!$C:$C,0))</f>
        <v>crop and rice measures</v>
      </c>
    </row>
    <row r="56" spans="1:12" x14ac:dyDescent="0.35">
      <c r="A56" s="186" t="s">
        <v>8</v>
      </c>
      <c r="B56" s="186" t="s">
        <v>9</v>
      </c>
      <c r="C56" s="186">
        <v>2020</v>
      </c>
      <c r="D56" s="186" t="s">
        <v>291</v>
      </c>
      <c r="E56" s="186" t="s">
        <v>292</v>
      </c>
      <c r="F56" s="186" t="s">
        <v>15</v>
      </c>
      <c r="G56" s="186">
        <v>1310</v>
      </c>
      <c r="H56" s="109" t="b">
        <f>OR(L56='PERAC-ngpPrcsTnD-mthncptr'!$B$1,L56='PERAC-ngpPrcsTnD-mthncptr'!$C$1,L56='PERAC-ngpPrcsTnD-mthncptr'!$D$1)</f>
        <v>0</v>
      </c>
      <c r="I56" s="109">
        <f>IF(H56=TRUE,G56+'NPV Calcs'!$D$14,G56)</f>
        <v>1310</v>
      </c>
      <c r="J56" s="186">
        <v>2.9132500640119998E-4</v>
      </c>
      <c r="K56" s="158">
        <f>IF(OR(B56="GAS",B56="COL",B56="LAN",B56="RICE",B56="LIVE"),J56*About!$B$95,IF(OR(B56="CROP",B56="NAA"),J56*About!$B$96,J56))</f>
        <v>2.5906418354469126E-4</v>
      </c>
      <c r="L56" s="126" t="str">
        <f>INDEX('EPA Tech to Policy Mapping'!$D:$D,MATCH('EPA Data'!F56,'EPA Tech to Policy Mapping'!$C:$C,0))</f>
        <v>crop and rice measures</v>
      </c>
    </row>
    <row r="57" spans="1:12" x14ac:dyDescent="0.35">
      <c r="A57" s="186" t="s">
        <v>8</v>
      </c>
      <c r="B57" s="186" t="s">
        <v>9</v>
      </c>
      <c r="C57" s="186">
        <v>2020</v>
      </c>
      <c r="D57" s="186" t="s">
        <v>291</v>
      </c>
      <c r="E57" s="186" t="s">
        <v>292</v>
      </c>
      <c r="F57" s="186" t="s">
        <v>13</v>
      </c>
      <c r="G57" s="186">
        <v>1461</v>
      </c>
      <c r="H57" s="109" t="b">
        <f>OR(L57='PERAC-ngpPrcsTnD-mthncptr'!$B$1,L57='PERAC-ngpPrcsTnD-mthncptr'!$C$1,L57='PERAC-ngpPrcsTnD-mthncptr'!$D$1)</f>
        <v>0</v>
      </c>
      <c r="I57" s="109">
        <f>IF(H57=TRUE,G57+'NPV Calcs'!$D$14,G57)</f>
        <v>1461</v>
      </c>
      <c r="J57" s="186">
        <v>2.18999994104E-5</v>
      </c>
      <c r="K57" s="158">
        <f>IF(OR(B57="GAS",B57="COL",B57="LAN",B57="RICE",B57="LIVE"),J57*About!$B$95,IF(OR(B57="CROP",B57="NAA"),J57*About!$B$96,J57))</f>
        <v>1.9474831690456376E-5</v>
      </c>
      <c r="L57" s="126" t="str">
        <f>INDEX('EPA Tech to Policy Mapping'!$D:$D,MATCH('EPA Data'!F57,'EPA Tech to Policy Mapping'!$C:$C,0))</f>
        <v>crop and rice measures</v>
      </c>
    </row>
    <row r="58" spans="1:12" x14ac:dyDescent="0.35">
      <c r="A58" s="186" t="s">
        <v>8</v>
      </c>
      <c r="B58" s="186" t="s">
        <v>9</v>
      </c>
      <c r="C58" s="186">
        <v>2020</v>
      </c>
      <c r="D58" s="186" t="s">
        <v>291</v>
      </c>
      <c r="E58" s="186" t="s">
        <v>292</v>
      </c>
      <c r="F58" s="186" t="s">
        <v>15</v>
      </c>
      <c r="G58" s="186">
        <v>1608</v>
      </c>
      <c r="H58" s="109" t="b">
        <f>OR(L58='PERAC-ngpPrcsTnD-mthncptr'!$B$1,L58='PERAC-ngpPrcsTnD-mthncptr'!$C$1,L58='PERAC-ngpPrcsTnD-mthncptr'!$D$1)</f>
        <v>0</v>
      </c>
      <c r="I58" s="109">
        <f>IF(H58=TRUE,G58+'NPV Calcs'!$D$14,G58)</f>
        <v>1608</v>
      </c>
      <c r="J58" s="186">
        <v>4.8699999752E-5</v>
      </c>
      <c r="K58" s="158">
        <f>IF(OR(B58="GAS",B58="COL",B58="LAN",B58="RICE",B58="LIVE"),J58*About!$B$95,IF(OR(B58="CROP",B58="NAA"),J58*About!$B$96,J58))</f>
        <v>4.3307046759328855E-5</v>
      </c>
      <c r="L58" s="126" t="str">
        <f>INDEX('EPA Tech to Policy Mapping'!$D:$D,MATCH('EPA Data'!F58,'EPA Tech to Policy Mapping'!$C:$C,0))</f>
        <v>crop and rice measures</v>
      </c>
    </row>
    <row r="59" spans="1:12" x14ac:dyDescent="0.35">
      <c r="A59" s="186" t="s">
        <v>8</v>
      </c>
      <c r="B59" s="186" t="s">
        <v>9</v>
      </c>
      <c r="C59" s="186">
        <v>2020</v>
      </c>
      <c r="D59" s="186" t="s">
        <v>291</v>
      </c>
      <c r="E59" s="186" t="s">
        <v>292</v>
      </c>
      <c r="F59" s="186" t="s">
        <v>15</v>
      </c>
      <c r="G59" s="186">
        <v>1784</v>
      </c>
      <c r="H59" s="109" t="b">
        <f>OR(L59='PERAC-ngpPrcsTnD-mthncptr'!$B$1,L59='PERAC-ngpPrcsTnD-mthncptr'!$C$1,L59='PERAC-ngpPrcsTnD-mthncptr'!$D$1)</f>
        <v>0</v>
      </c>
      <c r="I59" s="109">
        <f>IF(H59=TRUE,G59+'NPV Calcs'!$D$14,G59)</f>
        <v>1784</v>
      </c>
      <c r="J59" s="1">
        <v>4.0499999158800003E-6</v>
      </c>
      <c r="K59" s="158">
        <f>IF(OR(B59="GAS",B59="COL",B59="LAN",B59="RICE",B59="LIVE"),J59*About!$B$95,IF(OR(B59="CROP",B59="NAA"),J59*About!$B$96,J59))</f>
        <v>3.6015099923093961E-6</v>
      </c>
      <c r="L59" s="126" t="str">
        <f>INDEX('EPA Tech to Policy Mapping'!$D:$D,MATCH('EPA Data'!F59,'EPA Tech to Policy Mapping'!$C:$C,0))</f>
        <v>crop and rice measures</v>
      </c>
    </row>
    <row r="60" spans="1:12" x14ac:dyDescent="0.35">
      <c r="A60" s="186" t="s">
        <v>8</v>
      </c>
      <c r="B60" s="186" t="s">
        <v>9</v>
      </c>
      <c r="C60" s="186">
        <v>2020</v>
      </c>
      <c r="D60" s="186" t="s">
        <v>291</v>
      </c>
      <c r="E60" s="186" t="s">
        <v>292</v>
      </c>
      <c r="F60" s="186" t="s">
        <v>13</v>
      </c>
      <c r="G60" s="186">
        <v>1917</v>
      </c>
      <c r="H60" s="109" t="b">
        <f>OR(L60='PERAC-ngpPrcsTnD-mthncptr'!$B$1,L60='PERAC-ngpPrcsTnD-mthncptr'!$C$1,L60='PERAC-ngpPrcsTnD-mthncptr'!$D$1)</f>
        <v>0</v>
      </c>
      <c r="I60" s="109">
        <f>IF(H60=TRUE,G60+'NPV Calcs'!$D$14,G60)</f>
        <v>1917</v>
      </c>
      <c r="J60" s="1">
        <v>8.8500000856599998E-6</v>
      </c>
      <c r="K60" s="158">
        <f>IF(OR(B60="GAS",B60="COL",B60="LAN",B60="RICE",B60="LIVE"),J60*About!$B$95,IF(OR(B60="CROP",B60="NAA"),J60*About!$B$96,J60))</f>
        <v>7.8699665191271805E-6</v>
      </c>
      <c r="L60" s="126" t="str">
        <f>INDEX('EPA Tech to Policy Mapping'!$D:$D,MATCH('EPA Data'!F60,'EPA Tech to Policy Mapping'!$C:$C,0))</f>
        <v>crop and rice measures</v>
      </c>
    </row>
    <row r="61" spans="1:12" x14ac:dyDescent="0.35">
      <c r="A61" s="186" t="s">
        <v>8</v>
      </c>
      <c r="B61" s="186" t="s">
        <v>9</v>
      </c>
      <c r="C61" s="186">
        <v>2020</v>
      </c>
      <c r="D61" s="186" t="s">
        <v>291</v>
      </c>
      <c r="E61" s="186" t="s">
        <v>292</v>
      </c>
      <c r="F61" s="186" t="s">
        <v>15</v>
      </c>
      <c r="G61" s="186">
        <v>2079</v>
      </c>
      <c r="H61" s="109" t="b">
        <f>OR(L61='PERAC-ngpPrcsTnD-mthncptr'!$B$1,L61='PERAC-ngpPrcsTnD-mthncptr'!$C$1,L61='PERAC-ngpPrcsTnD-mthncptr'!$D$1)</f>
        <v>0</v>
      </c>
      <c r="I61" s="109">
        <f>IF(H61=TRUE,G61+'NPV Calcs'!$D$14,G61)</f>
        <v>2079</v>
      </c>
      <c r="J61" s="1">
        <v>6.2499998421100003E-6</v>
      </c>
      <c r="K61" s="158">
        <f>IF(OR(B61="GAS",B61="COL",B61="LAN",B61="RICE",B61="LIVE"),J61*About!$B$95,IF(OR(B61="CROP",B61="NAA"),J61*About!$B$96,J61))</f>
        <v>5.5578857656347314E-6</v>
      </c>
      <c r="L61" s="126" t="str">
        <f>INDEX('EPA Tech to Policy Mapping'!$D:$D,MATCH('EPA Data'!F61,'EPA Tech to Policy Mapping'!$C:$C,0))</f>
        <v>crop and rice measures</v>
      </c>
    </row>
    <row r="62" spans="1:12" x14ac:dyDescent="0.35">
      <c r="A62" s="186" t="s">
        <v>8</v>
      </c>
      <c r="B62" s="186" t="s">
        <v>9</v>
      </c>
      <c r="C62" s="186">
        <v>2020</v>
      </c>
      <c r="D62" s="186" t="s">
        <v>291</v>
      </c>
      <c r="E62" s="186" t="s">
        <v>292</v>
      </c>
      <c r="F62" s="186" t="s">
        <v>13</v>
      </c>
      <c r="G62" s="186">
        <v>2317</v>
      </c>
      <c r="H62" s="109" t="b">
        <f>OR(L62='PERAC-ngpPrcsTnD-mthncptr'!$B$1,L62='PERAC-ngpPrcsTnD-mthncptr'!$C$1,L62='PERAC-ngpPrcsTnD-mthncptr'!$D$1)</f>
        <v>0</v>
      </c>
      <c r="I62" s="109">
        <f>IF(H62=TRUE,G62+'NPV Calcs'!$D$14,G62)</f>
        <v>2317</v>
      </c>
      <c r="J62" s="1">
        <v>2.4900000425999998E-6</v>
      </c>
      <c r="K62" s="158">
        <f>IF(OR(B62="GAS",B62="COL",B62="LAN",B62="RICE",B62="LIVE"),J62*About!$B$95,IF(OR(B62="CROP",B62="NAA"),J62*About!$B$96,J62))</f>
        <v>2.2142617828489932E-6</v>
      </c>
      <c r="L62" s="126" t="str">
        <f>INDEX('EPA Tech to Policy Mapping'!$D:$D,MATCH('EPA Data'!F62,'EPA Tech to Policy Mapping'!$C:$C,0))</f>
        <v>crop and rice measures</v>
      </c>
    </row>
    <row r="63" spans="1:12" x14ac:dyDescent="0.35">
      <c r="A63" s="186" t="s">
        <v>8</v>
      </c>
      <c r="B63" s="186" t="s">
        <v>9</v>
      </c>
      <c r="C63" s="186">
        <v>2020</v>
      </c>
      <c r="D63" s="186" t="s">
        <v>291</v>
      </c>
      <c r="E63" s="186" t="s">
        <v>292</v>
      </c>
      <c r="F63" s="186" t="s">
        <v>13</v>
      </c>
      <c r="G63" s="186">
        <v>100000</v>
      </c>
      <c r="H63" s="109" t="b">
        <f>OR(L63='PERAC-ngpPrcsTnD-mthncptr'!$B$1,L63='PERAC-ngpPrcsTnD-mthncptr'!$C$1,L63='PERAC-ngpPrcsTnD-mthncptr'!$D$1)</f>
        <v>0</v>
      </c>
      <c r="I63" s="109">
        <f>IF(H63=TRUE,G63+'NPV Calcs'!$D$14,G63)</f>
        <v>100000</v>
      </c>
      <c r="J63" s="1">
        <v>9.9999999999999998E-13</v>
      </c>
      <c r="K63" s="158">
        <f>IF(OR(B63="GAS",B63="COL",B63="LAN",B63="RICE",B63="LIVE"),J63*About!$B$95,IF(OR(B63="CROP",B63="NAA"),J63*About!$B$96,J63))</f>
        <v>8.8926174496644289E-13</v>
      </c>
      <c r="L63" s="126" t="str">
        <f>INDEX('EPA Tech to Policy Mapping'!$D:$D,MATCH('EPA Data'!F63,'EPA Tech to Policy Mapping'!$C:$C,0))</f>
        <v>crop and rice measures</v>
      </c>
    </row>
    <row r="64" spans="1:12" x14ac:dyDescent="0.35">
      <c r="A64" s="186" t="s">
        <v>8</v>
      </c>
      <c r="B64" s="186" t="s">
        <v>9</v>
      </c>
      <c r="C64" s="186">
        <v>2025</v>
      </c>
      <c r="D64" s="186" t="s">
        <v>291</v>
      </c>
      <c r="E64" s="186" t="s">
        <v>292</v>
      </c>
      <c r="F64" s="186" t="s">
        <v>14</v>
      </c>
      <c r="G64" s="186">
        <v>-100000</v>
      </c>
      <c r="H64" s="109" t="b">
        <f>OR(L64='PERAC-ngpPrcsTnD-mthncptr'!$B$1,L64='PERAC-ngpPrcsTnD-mthncptr'!$C$1,L64='PERAC-ngpPrcsTnD-mthncptr'!$D$1)</f>
        <v>0</v>
      </c>
      <c r="I64" s="109">
        <f>IF(H64=TRUE,G64+'NPV Calcs'!$D$14,G64)</f>
        <v>-100000</v>
      </c>
      <c r="J64" s="186">
        <v>0</v>
      </c>
      <c r="K64" s="158">
        <f>IF(OR(B64="GAS",B64="COL",B64="LAN",B64="RICE",B64="LIVE"),J64*About!$B$95,IF(OR(B64="CROP",B64="NAA"),J64*About!$B$96,J64))</f>
        <v>0</v>
      </c>
      <c r="L64" s="126" t="str">
        <f>INDEX('EPA Tech to Policy Mapping'!$D:$D,MATCH('EPA Data'!F64,'EPA Tech to Policy Mapping'!$C:$C,0))</f>
        <v>crop and rice measures</v>
      </c>
    </row>
    <row r="65" spans="1:12" x14ac:dyDescent="0.35">
      <c r="A65" s="186" t="s">
        <v>8</v>
      </c>
      <c r="B65" s="186" t="s">
        <v>9</v>
      </c>
      <c r="C65" s="186">
        <v>2025</v>
      </c>
      <c r="D65" s="186" t="s">
        <v>291</v>
      </c>
      <c r="E65" s="186" t="s">
        <v>292</v>
      </c>
      <c r="F65" s="186" t="s">
        <v>14</v>
      </c>
      <c r="G65" s="186">
        <v>-1374</v>
      </c>
      <c r="H65" s="109" t="b">
        <f>OR(L65='PERAC-ngpPrcsTnD-mthncptr'!$B$1,L65='PERAC-ngpPrcsTnD-mthncptr'!$C$1,L65='PERAC-ngpPrcsTnD-mthncptr'!$D$1)</f>
        <v>0</v>
      </c>
      <c r="I65" s="109">
        <f>IF(H65=TRUE,G65+'NPV Calcs'!$D$14,G65)</f>
        <v>-1374</v>
      </c>
      <c r="J65" s="186">
        <v>0</v>
      </c>
      <c r="K65" s="158">
        <f>IF(OR(B65="GAS",B65="COL",B65="LAN",B65="RICE",B65="LIVE"),J65*About!$B$95,IF(OR(B65="CROP",B65="NAA"),J65*About!$B$96,J65))</f>
        <v>0</v>
      </c>
      <c r="L65" s="126" t="str">
        <f>INDEX('EPA Tech to Policy Mapping'!$D:$D,MATCH('EPA Data'!F65,'EPA Tech to Policy Mapping'!$C:$C,0))</f>
        <v>crop and rice measures</v>
      </c>
    </row>
    <row r="66" spans="1:12" x14ac:dyDescent="0.35">
      <c r="A66" s="186" t="s">
        <v>8</v>
      </c>
      <c r="B66" s="186" t="s">
        <v>9</v>
      </c>
      <c r="C66" s="186">
        <v>2025</v>
      </c>
      <c r="D66" s="186" t="s">
        <v>291</v>
      </c>
      <c r="E66" s="186" t="s">
        <v>292</v>
      </c>
      <c r="F66" s="186" t="s">
        <v>14</v>
      </c>
      <c r="G66" s="186">
        <v>-1374</v>
      </c>
      <c r="H66" s="109" t="b">
        <f>OR(L66='PERAC-ngpPrcsTnD-mthncptr'!$B$1,L66='PERAC-ngpPrcsTnD-mthncptr'!$C$1,L66='PERAC-ngpPrcsTnD-mthncptr'!$D$1)</f>
        <v>0</v>
      </c>
      <c r="I66" s="109">
        <f>IF(H66=TRUE,G66+'NPV Calcs'!$D$14,G66)</f>
        <v>-1374</v>
      </c>
      <c r="J66" s="186">
        <v>1.3581370003521E-3</v>
      </c>
      <c r="K66" s="158">
        <f>IF(OR(B66="GAS",B66="COL",B66="LAN",B66="RICE",B66="LIVE"),J66*About!$B$95,IF(OR(B66="CROP",B66="NAA"),J66*About!$B$96,J66))</f>
        <v>1.207739278836599E-3</v>
      </c>
      <c r="L66" s="126" t="str">
        <f>INDEX('EPA Tech to Policy Mapping'!$D:$D,MATCH('EPA Data'!F66,'EPA Tech to Policy Mapping'!$C:$C,0))</f>
        <v>crop and rice measures</v>
      </c>
    </row>
    <row r="67" spans="1:12" x14ac:dyDescent="0.35">
      <c r="A67" s="186" t="s">
        <v>8</v>
      </c>
      <c r="B67" s="186" t="s">
        <v>9</v>
      </c>
      <c r="C67" s="186">
        <v>2025</v>
      </c>
      <c r="D67" s="186" t="s">
        <v>291</v>
      </c>
      <c r="E67" s="186" t="s">
        <v>292</v>
      </c>
      <c r="F67" s="186" t="s">
        <v>12</v>
      </c>
      <c r="G67" s="186">
        <v>-984</v>
      </c>
      <c r="H67" s="109" t="b">
        <f>OR(L67='PERAC-ngpPrcsTnD-mthncptr'!$B$1,L67='PERAC-ngpPrcsTnD-mthncptr'!$C$1,L67='PERAC-ngpPrcsTnD-mthncptr'!$D$1)</f>
        <v>0</v>
      </c>
      <c r="I67" s="109">
        <f>IF(H67=TRUE,G67+'NPV Calcs'!$D$14,G67)</f>
        <v>-984</v>
      </c>
      <c r="J67" s="1">
        <v>3.15000011142E-6</v>
      </c>
      <c r="K67" s="158">
        <f>IF(OR(B67="GAS",B67="COL",B67="LAN",B67="RICE",B67="LIVE"),J67*About!$B$95,IF(OR(B67="CROP",B67="NAA"),J67*About!$B$96,J67))</f>
        <v>2.8011745957258389E-6</v>
      </c>
      <c r="L67" s="126" t="str">
        <f>INDEX('EPA Tech to Policy Mapping'!$D:$D,MATCH('EPA Data'!F67,'EPA Tech to Policy Mapping'!$C:$C,0))</f>
        <v>crop and rice measures</v>
      </c>
    </row>
    <row r="68" spans="1:12" x14ac:dyDescent="0.35">
      <c r="A68" s="186" t="s">
        <v>8</v>
      </c>
      <c r="B68" s="186" t="s">
        <v>9</v>
      </c>
      <c r="C68" s="186">
        <v>2025</v>
      </c>
      <c r="D68" s="186" t="s">
        <v>291</v>
      </c>
      <c r="E68" s="186" t="s">
        <v>292</v>
      </c>
      <c r="F68" s="186" t="s">
        <v>12</v>
      </c>
      <c r="G68" s="186">
        <v>-728</v>
      </c>
      <c r="H68" s="109" t="b">
        <f>OR(L68='PERAC-ngpPrcsTnD-mthncptr'!$B$1,L68='PERAC-ngpPrcsTnD-mthncptr'!$C$1,L68='PERAC-ngpPrcsTnD-mthncptr'!$D$1)</f>
        <v>0</v>
      </c>
      <c r="I68" s="109">
        <f>IF(H68=TRUE,G68+'NPV Calcs'!$D$14,G68)</f>
        <v>-728</v>
      </c>
      <c r="J68" s="186">
        <v>2.70000000455E-5</v>
      </c>
      <c r="K68" s="158">
        <f>IF(OR(B68="GAS",B68="COL",B68="LAN",B68="RICE",B68="LIVE"),J68*About!$B$95,IF(OR(B68="CROP",B68="NAA"),J68*About!$B$96,J68))</f>
        <v>2.401006715455537E-5</v>
      </c>
      <c r="L68" s="126" t="str">
        <f>INDEX('EPA Tech to Policy Mapping'!$D:$D,MATCH('EPA Data'!F68,'EPA Tech to Policy Mapping'!$C:$C,0))</f>
        <v>crop and rice measures</v>
      </c>
    </row>
    <row r="69" spans="1:12" x14ac:dyDescent="0.35">
      <c r="A69" s="186" t="s">
        <v>8</v>
      </c>
      <c r="B69" s="186" t="s">
        <v>9</v>
      </c>
      <c r="C69" s="186">
        <v>2025</v>
      </c>
      <c r="D69" s="186" t="s">
        <v>291</v>
      </c>
      <c r="E69" s="186" t="s">
        <v>292</v>
      </c>
      <c r="F69" s="186" t="s">
        <v>12</v>
      </c>
      <c r="G69" s="186">
        <v>-700</v>
      </c>
      <c r="H69" s="109" t="b">
        <f>OR(L69='PERAC-ngpPrcsTnD-mthncptr'!$B$1,L69='PERAC-ngpPrcsTnD-mthncptr'!$C$1,L69='PERAC-ngpPrcsTnD-mthncptr'!$D$1)</f>
        <v>0</v>
      </c>
      <c r="I69" s="109">
        <f>IF(H69=TRUE,G69+'NPV Calcs'!$D$14,G69)</f>
        <v>-700</v>
      </c>
      <c r="J69" s="1">
        <v>2.5700001060600001E-6</v>
      </c>
      <c r="K69" s="158">
        <f>IF(OR(B69="GAS",B69="COL",B69="LAN",B69="RICE",B69="LIVE"),J69*About!$B$95,IF(OR(B69="CROP",B69="NAA"),J69*About!$B$96,J69))</f>
        <v>2.2854027788788592E-6</v>
      </c>
      <c r="L69" s="126" t="str">
        <f>INDEX('EPA Tech to Policy Mapping'!$D:$D,MATCH('EPA Data'!F69,'EPA Tech to Policy Mapping'!$C:$C,0))</f>
        <v>crop and rice measures</v>
      </c>
    </row>
    <row r="70" spans="1:12" x14ac:dyDescent="0.35">
      <c r="A70" s="186" t="s">
        <v>8</v>
      </c>
      <c r="B70" s="186" t="s">
        <v>9</v>
      </c>
      <c r="C70" s="186">
        <v>2025</v>
      </c>
      <c r="D70" s="186" t="s">
        <v>291</v>
      </c>
      <c r="E70" s="186" t="s">
        <v>292</v>
      </c>
      <c r="F70" s="186" t="s">
        <v>12</v>
      </c>
      <c r="G70" s="186">
        <v>-455</v>
      </c>
      <c r="H70" s="109" t="b">
        <f>OR(L70='PERAC-ngpPrcsTnD-mthncptr'!$B$1,L70='PERAC-ngpPrcsTnD-mthncptr'!$C$1,L70='PERAC-ngpPrcsTnD-mthncptr'!$D$1)</f>
        <v>0</v>
      </c>
      <c r="I70" s="109">
        <f>IF(H70=TRUE,G70+'NPV Calcs'!$D$14,G70)</f>
        <v>-455</v>
      </c>
      <c r="J70" s="1">
        <v>5.6700000641300002E-6</v>
      </c>
      <c r="K70" s="158">
        <f>IF(OR(B70="GAS",B70="COL",B70="LAN",B70="RICE",B70="LIVE"),J70*About!$B$95,IF(OR(B70="CROP",B70="NAA"),J70*About!$B$96,J70))</f>
        <v>5.0421141509880871E-6</v>
      </c>
      <c r="L70" s="126" t="str">
        <f>INDEX('EPA Tech to Policy Mapping'!$D:$D,MATCH('EPA Data'!F70,'EPA Tech to Policy Mapping'!$C:$C,0))</f>
        <v>crop and rice measures</v>
      </c>
    </row>
    <row r="71" spans="1:12" x14ac:dyDescent="0.35">
      <c r="A71" s="186" t="s">
        <v>8</v>
      </c>
      <c r="B71" s="186" t="s">
        <v>9</v>
      </c>
      <c r="C71" s="186">
        <v>2025</v>
      </c>
      <c r="D71" s="186" t="s">
        <v>291</v>
      </c>
      <c r="E71" s="186" t="s">
        <v>292</v>
      </c>
      <c r="F71" s="186" t="s">
        <v>12</v>
      </c>
      <c r="G71" s="186">
        <v>-350</v>
      </c>
      <c r="H71" s="109" t="b">
        <f>OR(L71='PERAC-ngpPrcsTnD-mthncptr'!$B$1,L71='PERAC-ngpPrcsTnD-mthncptr'!$C$1,L71='PERAC-ngpPrcsTnD-mthncptr'!$D$1)</f>
        <v>0</v>
      </c>
      <c r="I71" s="109">
        <f>IF(H71=TRUE,G71+'NPV Calcs'!$D$14,G71)</f>
        <v>-350</v>
      </c>
      <c r="J71" s="186">
        <v>3.1874200794849999E-4</v>
      </c>
      <c r="K71" s="158">
        <f>IF(OR(B71="GAS",B71="COL",B71="LAN",B71="RICE",B71="LIVE"),J71*About!$B$95,IF(OR(B71="CROP",B71="NAA"),J71*About!$B$96,J71))</f>
        <v>2.8344507418239092E-4</v>
      </c>
      <c r="L71" s="126" t="str">
        <f>INDEX('EPA Tech to Policy Mapping'!$D:$D,MATCH('EPA Data'!F71,'EPA Tech to Policy Mapping'!$C:$C,0))</f>
        <v>crop and rice measures</v>
      </c>
    </row>
    <row r="72" spans="1:12" x14ac:dyDescent="0.35">
      <c r="A72" s="186" t="s">
        <v>8</v>
      </c>
      <c r="B72" s="186" t="s">
        <v>9</v>
      </c>
      <c r="C72" s="186">
        <v>2025</v>
      </c>
      <c r="D72" s="186" t="s">
        <v>291</v>
      </c>
      <c r="E72" s="186" t="s">
        <v>292</v>
      </c>
      <c r="F72" s="186" t="s">
        <v>13</v>
      </c>
      <c r="G72" s="186">
        <v>-209</v>
      </c>
      <c r="H72" s="109" t="b">
        <f>OR(L72='PERAC-ngpPrcsTnD-mthncptr'!$B$1,L72='PERAC-ngpPrcsTnD-mthncptr'!$C$1,L72='PERAC-ngpPrcsTnD-mthncptr'!$D$1)</f>
        <v>0</v>
      </c>
      <c r="I72" s="109">
        <f>IF(H72=TRUE,G72+'NPV Calcs'!$D$14,G72)</f>
        <v>-209</v>
      </c>
      <c r="J72" s="186">
        <v>1.8948600336440001E-4</v>
      </c>
      <c r="K72" s="158">
        <f>IF(OR(B72="GAS",B72="COL",B72="LAN",B72="RICE",B72="LIVE"),J72*About!$B$95,IF(OR(B72="CROP",B72="NAA"),J72*About!$B$96,J72))</f>
        <v>1.6850265399854364E-4</v>
      </c>
      <c r="L72" s="126" t="str">
        <f>INDEX('EPA Tech to Policy Mapping'!$D:$D,MATCH('EPA Data'!F72,'EPA Tech to Policy Mapping'!$C:$C,0))</f>
        <v>crop and rice measures</v>
      </c>
    </row>
    <row r="73" spans="1:12" x14ac:dyDescent="0.35">
      <c r="A73" s="186" t="s">
        <v>8</v>
      </c>
      <c r="B73" s="186" t="s">
        <v>9</v>
      </c>
      <c r="C73" s="186">
        <v>2025</v>
      </c>
      <c r="D73" s="186" t="s">
        <v>291</v>
      </c>
      <c r="E73" s="186" t="s">
        <v>292</v>
      </c>
      <c r="F73" s="186" t="s">
        <v>14</v>
      </c>
      <c r="G73" s="186">
        <v>-178</v>
      </c>
      <c r="H73" s="109" t="b">
        <f>OR(L73='PERAC-ngpPrcsTnD-mthncptr'!$B$1,L73='PERAC-ngpPrcsTnD-mthncptr'!$C$1,L73='PERAC-ngpPrcsTnD-mthncptr'!$D$1)</f>
        <v>0</v>
      </c>
      <c r="I73" s="109">
        <f>IF(H73=TRUE,G73+'NPV Calcs'!$D$14,G73)</f>
        <v>-178</v>
      </c>
      <c r="J73" s="186">
        <v>1.56999994942E-5</v>
      </c>
      <c r="K73" s="158">
        <f>IF(OR(B73="GAS",B73="COL",B73="LAN",B73="RICE",B73="LIVE"),J73*About!$B$95,IF(OR(B73="CROP",B73="NAA"),J73*About!$B$96,J73))</f>
        <v>1.3961408946184564E-5</v>
      </c>
      <c r="L73" s="126" t="str">
        <f>INDEX('EPA Tech to Policy Mapping'!$D:$D,MATCH('EPA Data'!F73,'EPA Tech to Policy Mapping'!$C:$C,0))</f>
        <v>crop and rice measures</v>
      </c>
    </row>
    <row r="74" spans="1:12" x14ac:dyDescent="0.35">
      <c r="A74" s="186" t="s">
        <v>8</v>
      </c>
      <c r="B74" s="186" t="s">
        <v>9</v>
      </c>
      <c r="C74" s="186">
        <v>2025</v>
      </c>
      <c r="D74" s="186" t="s">
        <v>291</v>
      </c>
      <c r="E74" s="186" t="s">
        <v>292</v>
      </c>
      <c r="F74" s="186" t="s">
        <v>14</v>
      </c>
      <c r="G74" s="186">
        <v>-68</v>
      </c>
      <c r="H74" s="109" t="b">
        <f>OR(L74='PERAC-ngpPrcsTnD-mthncptr'!$B$1,L74='PERAC-ngpPrcsTnD-mthncptr'!$C$1,L74='PERAC-ngpPrcsTnD-mthncptr'!$D$1)</f>
        <v>0</v>
      </c>
      <c r="I74" s="109">
        <f>IF(H74=TRUE,G74+'NPV Calcs'!$D$14,G74)</f>
        <v>-68</v>
      </c>
      <c r="J74" s="186">
        <v>3.5780549515039002E-3</v>
      </c>
      <c r="K74" s="158">
        <f>IF(OR(B74="GAS",B74="COL",B74="LAN",B74="RICE",B74="LIVE"),J74*About!$B$95,IF(OR(B74="CROP",B74="NAA"),J74*About!$B$96,J74))</f>
        <v>3.1818273897601798E-3</v>
      </c>
      <c r="L74" s="126" t="str">
        <f>INDEX('EPA Tech to Policy Mapping'!$D:$D,MATCH('EPA Data'!F74,'EPA Tech to Policy Mapping'!$C:$C,0))</f>
        <v>crop and rice measures</v>
      </c>
    </row>
    <row r="75" spans="1:12" x14ac:dyDescent="0.35">
      <c r="A75" s="186" t="s">
        <v>8</v>
      </c>
      <c r="B75" s="186" t="s">
        <v>9</v>
      </c>
      <c r="C75" s="186">
        <v>2025</v>
      </c>
      <c r="D75" s="186" t="s">
        <v>291</v>
      </c>
      <c r="E75" s="186" t="s">
        <v>292</v>
      </c>
      <c r="F75" s="186" t="s">
        <v>14</v>
      </c>
      <c r="G75" s="186">
        <v>-67</v>
      </c>
      <c r="H75" s="109" t="b">
        <f>OR(L75='PERAC-ngpPrcsTnD-mthncptr'!$B$1,L75='PERAC-ngpPrcsTnD-mthncptr'!$C$1,L75='PERAC-ngpPrcsTnD-mthncptr'!$D$1)</f>
        <v>0</v>
      </c>
      <c r="I75" s="109">
        <f>IF(H75=TRUE,G75+'NPV Calcs'!$D$14,G75)</f>
        <v>-67</v>
      </c>
      <c r="J75" s="186">
        <v>2.323477063328E-3</v>
      </c>
      <c r="K75" s="158">
        <f>IF(OR(B75="GAS",B75="COL",B75="LAN",B75="RICE",B75="LIVE"),J75*About!$B$95,IF(OR(B75="CROP",B75="NAA"),J75*About!$B$96,J75))</f>
        <v>2.0661792677245639E-3</v>
      </c>
      <c r="L75" s="126" t="str">
        <f>INDEX('EPA Tech to Policy Mapping'!$D:$D,MATCH('EPA Data'!F75,'EPA Tech to Policy Mapping'!$C:$C,0))</f>
        <v>crop and rice measures</v>
      </c>
    </row>
    <row r="76" spans="1:12" x14ac:dyDescent="0.35">
      <c r="A76" s="186" t="s">
        <v>8</v>
      </c>
      <c r="B76" s="186" t="s">
        <v>9</v>
      </c>
      <c r="C76" s="186">
        <v>2025</v>
      </c>
      <c r="D76" s="186" t="s">
        <v>291</v>
      </c>
      <c r="E76" s="186" t="s">
        <v>292</v>
      </c>
      <c r="F76" s="186" t="s">
        <v>14</v>
      </c>
      <c r="G76" s="186">
        <v>-60</v>
      </c>
      <c r="H76" s="109" t="b">
        <f>OR(L76='PERAC-ngpPrcsTnD-mthncptr'!$B$1,L76='PERAC-ngpPrcsTnD-mthncptr'!$C$1,L76='PERAC-ngpPrcsTnD-mthncptr'!$D$1)</f>
        <v>0</v>
      </c>
      <c r="I76" s="109">
        <f>IF(H76=TRUE,G76+'NPV Calcs'!$D$14,G76)</f>
        <v>-60</v>
      </c>
      <c r="J76" s="186">
        <v>3.4179200883949998E-4</v>
      </c>
      <c r="K76" s="158">
        <f>IF(OR(B76="GAS",B76="COL",B76="LAN",B76="RICE",B76="LIVE"),J76*About!$B$95,IF(OR(B76="CROP",B76="NAA"),J76*About!$B$96,J76))</f>
        <v>3.0394255819619963E-4</v>
      </c>
      <c r="L76" s="126" t="str">
        <f>INDEX('EPA Tech to Policy Mapping'!$D:$D,MATCH('EPA Data'!F76,'EPA Tech to Policy Mapping'!$C:$C,0))</f>
        <v>crop and rice measures</v>
      </c>
    </row>
    <row r="77" spans="1:12" x14ac:dyDescent="0.35">
      <c r="A77" s="186" t="s">
        <v>8</v>
      </c>
      <c r="B77" s="186" t="s">
        <v>9</v>
      </c>
      <c r="C77" s="186">
        <v>2025</v>
      </c>
      <c r="D77" s="186" t="s">
        <v>291</v>
      </c>
      <c r="E77" s="186" t="s">
        <v>292</v>
      </c>
      <c r="F77" s="186" t="s">
        <v>13</v>
      </c>
      <c r="G77" s="186">
        <v>-54</v>
      </c>
      <c r="H77" s="109" t="b">
        <f>OR(L77='PERAC-ngpPrcsTnD-mthncptr'!$B$1,L77='PERAC-ngpPrcsTnD-mthncptr'!$C$1,L77='PERAC-ngpPrcsTnD-mthncptr'!$D$1)</f>
        <v>0</v>
      </c>
      <c r="I77" s="109">
        <f>IF(H77=TRUE,G77+'NPV Calcs'!$D$14,G77)</f>
        <v>-54</v>
      </c>
      <c r="J77" s="186">
        <v>4.4853100553150001E-4</v>
      </c>
      <c r="K77" s="158">
        <f>IF(OR(B77="GAS",B77="COL",B77="LAN",B77="RICE",B77="LIVE"),J77*About!$B$95,IF(OR(B77="CROP",B77="NAA"),J77*About!$B$96,J77))</f>
        <v>3.9886146465049498E-4</v>
      </c>
      <c r="L77" s="126" t="str">
        <f>INDEX('EPA Tech to Policy Mapping'!$D:$D,MATCH('EPA Data'!F77,'EPA Tech to Policy Mapping'!$C:$C,0))</f>
        <v>crop and rice measures</v>
      </c>
    </row>
    <row r="78" spans="1:12" x14ac:dyDescent="0.35">
      <c r="A78" s="186" t="s">
        <v>8</v>
      </c>
      <c r="B78" s="186" t="s">
        <v>9</v>
      </c>
      <c r="C78" s="186">
        <v>2025</v>
      </c>
      <c r="D78" s="186" t="s">
        <v>291</v>
      </c>
      <c r="E78" s="186" t="s">
        <v>292</v>
      </c>
      <c r="F78" s="186" t="s">
        <v>12</v>
      </c>
      <c r="G78" s="186">
        <v>30</v>
      </c>
      <c r="H78" s="109" t="b">
        <f>OR(L78='PERAC-ngpPrcsTnD-mthncptr'!$B$1,L78='PERAC-ngpPrcsTnD-mthncptr'!$C$1,L78='PERAC-ngpPrcsTnD-mthncptr'!$D$1)</f>
        <v>0</v>
      </c>
      <c r="I78" s="109">
        <f>IF(H78=TRUE,G78+'NPV Calcs'!$D$14,G78)</f>
        <v>30</v>
      </c>
      <c r="J78" s="186">
        <v>4.7470699064430002E-4</v>
      </c>
      <c r="K78" s="158">
        <f>IF(OR(B78="GAS",B78="COL",B78="LAN",B78="RICE",B78="LIVE"),J78*About!$B$95,IF(OR(B78="CROP",B78="NAA"),J78*About!$B$96,J78))</f>
        <v>4.2213876684811915E-4</v>
      </c>
      <c r="L78" s="126" t="str">
        <f>INDEX('EPA Tech to Policy Mapping'!$D:$D,MATCH('EPA Data'!F78,'EPA Tech to Policy Mapping'!$C:$C,0))</f>
        <v>crop and rice measures</v>
      </c>
    </row>
    <row r="79" spans="1:12" x14ac:dyDescent="0.35">
      <c r="A79" s="186" t="s">
        <v>8</v>
      </c>
      <c r="B79" s="186" t="s">
        <v>9</v>
      </c>
      <c r="C79" s="186">
        <v>2025</v>
      </c>
      <c r="D79" s="186" t="s">
        <v>291</v>
      </c>
      <c r="E79" s="186" t="s">
        <v>292</v>
      </c>
      <c r="F79" s="186" t="s">
        <v>14</v>
      </c>
      <c r="G79" s="186">
        <v>79</v>
      </c>
      <c r="H79" s="109" t="b">
        <f>OR(L79='PERAC-ngpPrcsTnD-mthncptr'!$B$1,L79='PERAC-ngpPrcsTnD-mthncptr'!$C$1,L79='PERAC-ngpPrcsTnD-mthncptr'!$D$1)</f>
        <v>0</v>
      </c>
      <c r="I79" s="109">
        <f>IF(H79=TRUE,G79+'NPV Calcs'!$D$14,G79)</f>
        <v>79</v>
      </c>
      <c r="J79" s="186">
        <v>3.7900001189000002E-5</v>
      </c>
      <c r="K79" s="158">
        <f>IF(OR(B79="GAS",B79="COL",B79="LAN",B79="RICE",B79="LIVE"),J79*About!$B$95,IF(OR(B79="CROP",B79="NAA"),J79*About!$B$96,J79))</f>
        <v>3.3703021191560407E-5</v>
      </c>
      <c r="L79" s="126" t="str">
        <f>INDEX('EPA Tech to Policy Mapping'!$D:$D,MATCH('EPA Data'!F79,'EPA Tech to Policy Mapping'!$C:$C,0))</f>
        <v>crop and rice measures</v>
      </c>
    </row>
    <row r="80" spans="1:12" x14ac:dyDescent="0.35">
      <c r="A80" s="186" t="s">
        <v>8</v>
      </c>
      <c r="B80" s="186" t="s">
        <v>9</v>
      </c>
      <c r="C80" s="186">
        <v>2025</v>
      </c>
      <c r="D80" s="186" t="s">
        <v>291</v>
      </c>
      <c r="E80" s="186" t="s">
        <v>292</v>
      </c>
      <c r="F80" s="186" t="s">
        <v>14</v>
      </c>
      <c r="G80" s="186">
        <v>176</v>
      </c>
      <c r="H80" s="109" t="b">
        <f>OR(L80='PERAC-ngpPrcsTnD-mthncptr'!$B$1,L80='PERAC-ngpPrcsTnD-mthncptr'!$C$1,L80='PERAC-ngpPrcsTnD-mthncptr'!$D$1)</f>
        <v>0</v>
      </c>
      <c r="I80" s="109">
        <f>IF(H80=TRUE,G80+'NPV Calcs'!$D$14,G80)</f>
        <v>176</v>
      </c>
      <c r="J80" s="186">
        <v>3.3200001780600001E-5</v>
      </c>
      <c r="K80" s="158">
        <f>IF(OR(B80="GAS",B80="COL",B80="LAN",B80="RICE",B80="LIVE"),J80*About!$B$95,IF(OR(B80="CROP",B80="NAA"),J80*About!$B$96,J80))</f>
        <v>2.952349151630537E-5</v>
      </c>
      <c r="L80" s="126" t="str">
        <f>INDEX('EPA Tech to Policy Mapping'!$D:$D,MATCH('EPA Data'!F80,'EPA Tech to Policy Mapping'!$C:$C,0))</f>
        <v>crop and rice measures</v>
      </c>
    </row>
    <row r="81" spans="1:12" x14ac:dyDescent="0.35">
      <c r="A81" s="186" t="s">
        <v>8</v>
      </c>
      <c r="B81" s="186" t="s">
        <v>9</v>
      </c>
      <c r="C81" s="186">
        <v>2025</v>
      </c>
      <c r="D81" s="186" t="s">
        <v>291</v>
      </c>
      <c r="E81" s="186" t="s">
        <v>292</v>
      </c>
      <c r="F81" s="186" t="s">
        <v>12</v>
      </c>
      <c r="G81" s="186">
        <v>557</v>
      </c>
      <c r="H81" s="109" t="b">
        <f>OR(L81='PERAC-ngpPrcsTnD-mthncptr'!$B$1,L81='PERAC-ngpPrcsTnD-mthncptr'!$C$1,L81='PERAC-ngpPrcsTnD-mthncptr'!$D$1)</f>
        <v>0</v>
      </c>
      <c r="I81" s="109">
        <f>IF(H81=TRUE,G81+'NPV Calcs'!$D$14,G81)</f>
        <v>557</v>
      </c>
      <c r="J81" s="186">
        <v>2.1139699674680001E-4</v>
      </c>
      <c r="K81" s="158">
        <f>IF(OR(B81="GAS",B81="COL",B81="LAN",B81="RICE",B81="LIVE"),J81*About!$B$95,IF(OR(B81="CROP",B81="NAA"),J81*About!$B$96,J81))</f>
        <v>1.8798726220772485E-4</v>
      </c>
      <c r="L81" s="126" t="str">
        <f>INDEX('EPA Tech to Policy Mapping'!$D:$D,MATCH('EPA Data'!F81,'EPA Tech to Policy Mapping'!$C:$C,0))</f>
        <v>crop and rice measures</v>
      </c>
    </row>
    <row r="82" spans="1:12" x14ac:dyDescent="0.35">
      <c r="A82" s="186" t="s">
        <v>8</v>
      </c>
      <c r="B82" s="186" t="s">
        <v>9</v>
      </c>
      <c r="C82" s="186">
        <v>2025</v>
      </c>
      <c r="D82" s="186" t="s">
        <v>291</v>
      </c>
      <c r="E82" s="186" t="s">
        <v>292</v>
      </c>
      <c r="F82" s="186" t="s">
        <v>13</v>
      </c>
      <c r="G82" s="186">
        <v>712</v>
      </c>
      <c r="H82" s="109" t="b">
        <f>OR(L82='PERAC-ngpPrcsTnD-mthncptr'!$B$1,L82='PERAC-ngpPrcsTnD-mthncptr'!$C$1,L82='PERAC-ngpPrcsTnD-mthncptr'!$D$1)</f>
        <v>0</v>
      </c>
      <c r="I82" s="109">
        <f>IF(H82=TRUE,G82+'NPV Calcs'!$D$14,G82)</f>
        <v>712</v>
      </c>
      <c r="J82" s="186">
        <v>1.2959829764441E-3</v>
      </c>
      <c r="K82" s="158">
        <f>IF(OR(B82="GAS",B82="COL",B82="LAN",B82="RICE",B82="LIVE"),J82*About!$B$95,IF(OR(B82="CROP",B82="NAA"),J82*About!$B$96,J82))</f>
        <v>1.1524680830794849E-3</v>
      </c>
      <c r="L82" s="126" t="str">
        <f>INDEX('EPA Tech to Policy Mapping'!$D:$D,MATCH('EPA Data'!F82,'EPA Tech to Policy Mapping'!$C:$C,0))</f>
        <v>crop and rice measures</v>
      </c>
    </row>
    <row r="83" spans="1:12" x14ac:dyDescent="0.35">
      <c r="A83" s="186" t="s">
        <v>8</v>
      </c>
      <c r="B83" s="186" t="s">
        <v>9</v>
      </c>
      <c r="C83" s="186">
        <v>2025</v>
      </c>
      <c r="D83" s="186" t="s">
        <v>291</v>
      </c>
      <c r="E83" s="186" t="s">
        <v>292</v>
      </c>
      <c r="F83" s="186" t="s">
        <v>15</v>
      </c>
      <c r="G83" s="186">
        <v>730</v>
      </c>
      <c r="H83" s="109" t="b">
        <f>OR(L83='PERAC-ngpPrcsTnD-mthncptr'!$B$1,L83='PERAC-ngpPrcsTnD-mthncptr'!$C$1,L83='PERAC-ngpPrcsTnD-mthncptr'!$D$1)</f>
        <v>0</v>
      </c>
      <c r="I83" s="109">
        <f>IF(H83=TRUE,G83+'NPV Calcs'!$D$14,G83)</f>
        <v>730</v>
      </c>
      <c r="J83" s="1">
        <v>4.5199999476600003E-6</v>
      </c>
      <c r="K83" s="158">
        <f>IF(OR(B83="GAS",B83="COL",B83="LAN",B83="RICE",B83="LIVE"),J83*About!$B$95,IF(OR(B83="CROP",B83="NAA"),J83*About!$B$96,J83))</f>
        <v>4.0194630407043629E-6</v>
      </c>
      <c r="L83" s="126" t="str">
        <f>INDEX('EPA Tech to Policy Mapping'!$D:$D,MATCH('EPA Data'!F83,'EPA Tech to Policy Mapping'!$C:$C,0))</f>
        <v>crop and rice measures</v>
      </c>
    </row>
    <row r="84" spans="1:12" x14ac:dyDescent="0.35">
      <c r="A84" s="186" t="s">
        <v>8</v>
      </c>
      <c r="B84" s="186" t="s">
        <v>9</v>
      </c>
      <c r="C84" s="186">
        <v>2025</v>
      </c>
      <c r="D84" s="186" t="s">
        <v>291</v>
      </c>
      <c r="E84" s="186" t="s">
        <v>292</v>
      </c>
      <c r="F84" s="186" t="s">
        <v>15</v>
      </c>
      <c r="G84" s="186">
        <v>816</v>
      </c>
      <c r="H84" s="109" t="b">
        <f>OR(L84='PERAC-ngpPrcsTnD-mthncptr'!$B$1,L84='PERAC-ngpPrcsTnD-mthncptr'!$C$1,L84='PERAC-ngpPrcsTnD-mthncptr'!$D$1)</f>
        <v>0</v>
      </c>
      <c r="I84" s="109">
        <f>IF(H84=TRUE,G84+'NPV Calcs'!$D$14,G84)</f>
        <v>816</v>
      </c>
      <c r="J84" s="186">
        <v>3.299379895907E-4</v>
      </c>
      <c r="K84" s="158">
        <f>IF(OR(B84="GAS",B84="COL",B84="LAN",B84="RICE",B84="LIVE"),J84*About!$B$95,IF(OR(B84="CROP",B84="NAA"),J84*About!$B$96,J84))</f>
        <v>2.9340123235414595E-4</v>
      </c>
      <c r="L84" s="126" t="str">
        <f>INDEX('EPA Tech to Policy Mapping'!$D:$D,MATCH('EPA Data'!F84,'EPA Tech to Policy Mapping'!$C:$C,0))</f>
        <v>crop and rice measures</v>
      </c>
    </row>
    <row r="85" spans="1:12" x14ac:dyDescent="0.35">
      <c r="A85" s="186" t="s">
        <v>8</v>
      </c>
      <c r="B85" s="186" t="s">
        <v>9</v>
      </c>
      <c r="C85" s="186">
        <v>2025</v>
      </c>
      <c r="D85" s="186" t="s">
        <v>291</v>
      </c>
      <c r="E85" s="186" t="s">
        <v>292</v>
      </c>
      <c r="F85" s="186" t="s">
        <v>13</v>
      </c>
      <c r="G85" s="186">
        <v>921</v>
      </c>
      <c r="H85" s="109" t="b">
        <f>OR(L85='PERAC-ngpPrcsTnD-mthncptr'!$B$1,L85='PERAC-ngpPrcsTnD-mthncptr'!$C$1,L85='PERAC-ngpPrcsTnD-mthncptr'!$D$1)</f>
        <v>0</v>
      </c>
      <c r="I85" s="109">
        <f>IF(H85=TRUE,G85+'NPV Calcs'!$D$14,G85)</f>
        <v>921</v>
      </c>
      <c r="J85" s="186">
        <v>1.754310069373E-4</v>
      </c>
      <c r="K85" s="158">
        <f>IF(OR(B85="GAS",B85="COL",B85="LAN",B85="RICE",B85="LIVE"),J85*About!$B$95,IF(OR(B85="CROP",B85="NAA"),J85*About!$B$96,J85))</f>
        <v>1.5600408335028355E-4</v>
      </c>
      <c r="L85" s="126" t="str">
        <f>INDEX('EPA Tech to Policy Mapping'!$D:$D,MATCH('EPA Data'!F85,'EPA Tech to Policy Mapping'!$C:$C,0))</f>
        <v>crop and rice measures</v>
      </c>
    </row>
    <row r="86" spans="1:12" x14ac:dyDescent="0.35">
      <c r="A86" s="186" t="s">
        <v>8</v>
      </c>
      <c r="B86" s="186" t="s">
        <v>9</v>
      </c>
      <c r="C86" s="186">
        <v>2025</v>
      </c>
      <c r="D86" s="186" t="s">
        <v>291</v>
      </c>
      <c r="E86" s="186" t="s">
        <v>292</v>
      </c>
      <c r="F86" s="186" t="s">
        <v>15</v>
      </c>
      <c r="G86" s="186">
        <v>934</v>
      </c>
      <c r="H86" s="109" t="b">
        <f>OR(L86='PERAC-ngpPrcsTnD-mthncptr'!$B$1,L86='PERAC-ngpPrcsTnD-mthncptr'!$C$1,L86='PERAC-ngpPrcsTnD-mthncptr'!$D$1)</f>
        <v>0</v>
      </c>
      <c r="I86" s="109">
        <f>IF(H86=TRUE,G86+'NPV Calcs'!$D$14,G86)</f>
        <v>934</v>
      </c>
      <c r="J86" s="186">
        <v>4.8713901196610003E-4</v>
      </c>
      <c r="K86" s="158">
        <f>IF(OR(B86="GAS",B86="COL",B86="LAN",B86="RICE",B86="LIVE"),J86*About!$B$95,IF(OR(B86="CROP",B86="NAA"),J86*About!$B$96,J86))</f>
        <v>4.3319408782220304E-4</v>
      </c>
      <c r="L86" s="126" t="str">
        <f>INDEX('EPA Tech to Policy Mapping'!$D:$D,MATCH('EPA Data'!F86,'EPA Tech to Policy Mapping'!$C:$C,0))</f>
        <v>crop and rice measures</v>
      </c>
    </row>
    <row r="87" spans="1:12" x14ac:dyDescent="0.35">
      <c r="A87" s="186" t="s">
        <v>8</v>
      </c>
      <c r="B87" s="186" t="s">
        <v>9</v>
      </c>
      <c r="C87" s="186">
        <v>2025</v>
      </c>
      <c r="D87" s="186" t="s">
        <v>291</v>
      </c>
      <c r="E87" s="186" t="s">
        <v>292</v>
      </c>
      <c r="F87" s="186" t="s">
        <v>15</v>
      </c>
      <c r="G87" s="186">
        <v>1294</v>
      </c>
      <c r="H87" s="109" t="b">
        <f>OR(L87='PERAC-ngpPrcsTnD-mthncptr'!$B$1,L87='PERAC-ngpPrcsTnD-mthncptr'!$C$1,L87='PERAC-ngpPrcsTnD-mthncptr'!$D$1)</f>
        <v>0</v>
      </c>
      <c r="I87" s="109">
        <f>IF(H87=TRUE,G87+'NPV Calcs'!$D$14,G87)</f>
        <v>1294</v>
      </c>
      <c r="J87" s="186">
        <v>3.2448201091030002E-4</v>
      </c>
      <c r="K87" s="158">
        <f>IF(OR(B87="GAS",B87="COL",B87="LAN",B87="RICE",B87="LIVE"),J87*About!$B$95,IF(OR(B87="CROP",B87="NAA"),J87*About!$B$96,J87))</f>
        <v>2.885494392323138E-4</v>
      </c>
      <c r="L87" s="126" t="str">
        <f>INDEX('EPA Tech to Policy Mapping'!$D:$D,MATCH('EPA Data'!F87,'EPA Tech to Policy Mapping'!$C:$C,0))</f>
        <v>crop and rice measures</v>
      </c>
    </row>
    <row r="88" spans="1:12" x14ac:dyDescent="0.35">
      <c r="A88" s="186" t="s">
        <v>8</v>
      </c>
      <c r="B88" s="186" t="s">
        <v>9</v>
      </c>
      <c r="C88" s="186">
        <v>2025</v>
      </c>
      <c r="D88" s="186" t="s">
        <v>291</v>
      </c>
      <c r="E88" s="186" t="s">
        <v>292</v>
      </c>
      <c r="F88" s="186" t="s">
        <v>15</v>
      </c>
      <c r="G88" s="186">
        <v>1686</v>
      </c>
      <c r="H88" s="109" t="b">
        <f>OR(L88='PERAC-ngpPrcsTnD-mthncptr'!$B$1,L88='PERAC-ngpPrcsTnD-mthncptr'!$C$1,L88='PERAC-ngpPrcsTnD-mthncptr'!$D$1)</f>
        <v>0</v>
      </c>
      <c r="I88" s="109">
        <f>IF(H88=TRUE,G88+'NPV Calcs'!$D$14,G88)</f>
        <v>1686</v>
      </c>
      <c r="J88" s="186">
        <v>4.9199999921299997E-5</v>
      </c>
      <c r="K88" s="158">
        <f>IF(OR(B88="GAS",B88="COL",B88="LAN",B88="RICE",B88="LIVE"),J88*About!$B$95,IF(OR(B88="CROP",B88="NAA"),J88*About!$B$96,J88))</f>
        <v>4.3751677782364089E-5</v>
      </c>
      <c r="L88" s="126" t="str">
        <f>INDEX('EPA Tech to Policy Mapping'!$D:$D,MATCH('EPA Data'!F88,'EPA Tech to Policy Mapping'!$C:$C,0))</f>
        <v>crop and rice measures</v>
      </c>
    </row>
    <row r="89" spans="1:12" x14ac:dyDescent="0.35">
      <c r="A89" s="186" t="s">
        <v>8</v>
      </c>
      <c r="B89" s="186" t="s">
        <v>9</v>
      </c>
      <c r="C89" s="186">
        <v>2025</v>
      </c>
      <c r="D89" s="186" t="s">
        <v>291</v>
      </c>
      <c r="E89" s="186" t="s">
        <v>292</v>
      </c>
      <c r="F89" s="186" t="s">
        <v>13</v>
      </c>
      <c r="G89" s="186">
        <v>1687</v>
      </c>
      <c r="H89" s="109" t="b">
        <f>OR(L89='PERAC-ngpPrcsTnD-mthncptr'!$B$1,L89='PERAC-ngpPrcsTnD-mthncptr'!$C$1,L89='PERAC-ngpPrcsTnD-mthncptr'!$D$1)</f>
        <v>0</v>
      </c>
      <c r="I89" s="109">
        <f>IF(H89=TRUE,G89+'NPV Calcs'!$D$14,G89)</f>
        <v>1687</v>
      </c>
      <c r="J89" s="186">
        <v>2.2300000637199999E-5</v>
      </c>
      <c r="K89" s="158">
        <f>IF(OR(B89="GAS",B89="COL",B89="LAN",B89="RICE",B89="LIVE"),J89*About!$B$95,IF(OR(B89="CROP",B89="NAA"),J89*About!$B$96,J89))</f>
        <v>1.9830537479389261E-5</v>
      </c>
      <c r="L89" s="126" t="str">
        <f>INDEX('EPA Tech to Policy Mapping'!$D:$D,MATCH('EPA Data'!F89,'EPA Tech to Policy Mapping'!$C:$C,0))</f>
        <v>crop and rice measures</v>
      </c>
    </row>
    <row r="90" spans="1:12" x14ac:dyDescent="0.35">
      <c r="A90" s="186" t="s">
        <v>8</v>
      </c>
      <c r="B90" s="186" t="s">
        <v>9</v>
      </c>
      <c r="C90" s="186">
        <v>2025</v>
      </c>
      <c r="D90" s="186" t="s">
        <v>291</v>
      </c>
      <c r="E90" s="186" t="s">
        <v>292</v>
      </c>
      <c r="F90" s="186" t="s">
        <v>15</v>
      </c>
      <c r="G90" s="186">
        <v>1828</v>
      </c>
      <c r="H90" s="109" t="b">
        <f>OR(L90='PERAC-ngpPrcsTnD-mthncptr'!$B$1,L90='PERAC-ngpPrcsTnD-mthncptr'!$C$1,L90='PERAC-ngpPrcsTnD-mthncptr'!$D$1)</f>
        <v>0</v>
      </c>
      <c r="I90" s="109">
        <f>IF(H90=TRUE,G90+'NPV Calcs'!$D$14,G90)</f>
        <v>1828</v>
      </c>
      <c r="J90" s="1">
        <v>4.2000001485600003E-6</v>
      </c>
      <c r="K90" s="158">
        <f>IF(OR(B90="GAS",B90="COL",B90="LAN",B90="RICE",B90="LIVE"),J90*About!$B$95,IF(OR(B90="CROP",B90="NAA"),J90*About!$B$96,J90))</f>
        <v>3.7348994609677853E-6</v>
      </c>
      <c r="L90" s="126" t="str">
        <f>INDEX('EPA Tech to Policy Mapping'!$D:$D,MATCH('EPA Data'!F90,'EPA Tech to Policy Mapping'!$C:$C,0))</f>
        <v>crop and rice measures</v>
      </c>
    </row>
    <row r="91" spans="1:12" x14ac:dyDescent="0.35">
      <c r="A91" s="186" t="s">
        <v>8</v>
      </c>
      <c r="B91" s="186" t="s">
        <v>9</v>
      </c>
      <c r="C91" s="186">
        <v>2025</v>
      </c>
      <c r="D91" s="186" t="s">
        <v>291</v>
      </c>
      <c r="E91" s="186" t="s">
        <v>292</v>
      </c>
      <c r="F91" s="186" t="s">
        <v>15</v>
      </c>
      <c r="G91" s="186">
        <v>1985</v>
      </c>
      <c r="H91" s="109" t="b">
        <f>OR(L91='PERAC-ngpPrcsTnD-mthncptr'!$B$1,L91='PERAC-ngpPrcsTnD-mthncptr'!$C$1,L91='PERAC-ngpPrcsTnD-mthncptr'!$D$1)</f>
        <v>0</v>
      </c>
      <c r="I91" s="109">
        <f>IF(H91=TRUE,G91+'NPV Calcs'!$D$14,G91)</f>
        <v>1985</v>
      </c>
      <c r="J91" s="1">
        <v>6.6299999161899998E-6</v>
      </c>
      <c r="K91" s="158">
        <f>IF(OR(B91="GAS",B91="COL",B91="LAN",B91="RICE",B91="LIVE"),J91*About!$B$95,IF(OR(B91="CROP",B91="NAA"),J91*About!$B$96,J91))</f>
        <v>5.8958052945984901E-6</v>
      </c>
      <c r="L91" s="126" t="str">
        <f>INDEX('EPA Tech to Policy Mapping'!$D:$D,MATCH('EPA Data'!F91,'EPA Tech to Policy Mapping'!$C:$C,0))</f>
        <v>crop and rice measures</v>
      </c>
    </row>
    <row r="92" spans="1:12" x14ac:dyDescent="0.35">
      <c r="A92" s="186" t="s">
        <v>8</v>
      </c>
      <c r="B92" s="186" t="s">
        <v>9</v>
      </c>
      <c r="C92" s="186">
        <v>2025</v>
      </c>
      <c r="D92" s="186" t="s">
        <v>291</v>
      </c>
      <c r="E92" s="186" t="s">
        <v>292</v>
      </c>
      <c r="F92" s="186" t="s">
        <v>13</v>
      </c>
      <c r="G92" s="186">
        <v>2298</v>
      </c>
      <c r="H92" s="109" t="b">
        <f>OR(L92='PERAC-ngpPrcsTnD-mthncptr'!$B$1,L92='PERAC-ngpPrcsTnD-mthncptr'!$C$1,L92='PERAC-ngpPrcsTnD-mthncptr'!$D$1)</f>
        <v>0</v>
      </c>
      <c r="I92" s="109">
        <f>IF(H92=TRUE,G92+'NPV Calcs'!$D$14,G92)</f>
        <v>2298</v>
      </c>
      <c r="J92" s="1">
        <v>8.7300004452099999E-6</v>
      </c>
      <c r="K92" s="158">
        <f>IF(OR(B92="GAS",B92="COL",B92="LAN",B92="RICE",B92="LIVE"),J92*About!$B$95,IF(OR(B92="CROP",B92="NAA"),J92*About!$B$96,J92))</f>
        <v>7.7632554294652683E-6</v>
      </c>
      <c r="L92" s="126" t="str">
        <f>INDEX('EPA Tech to Policy Mapping'!$D:$D,MATCH('EPA Data'!F92,'EPA Tech to Policy Mapping'!$C:$C,0))</f>
        <v>crop and rice measures</v>
      </c>
    </row>
    <row r="93" spans="1:12" x14ac:dyDescent="0.35">
      <c r="A93" s="186" t="s">
        <v>8</v>
      </c>
      <c r="B93" s="186" t="s">
        <v>9</v>
      </c>
      <c r="C93" s="186">
        <v>2025</v>
      </c>
      <c r="D93" s="186" t="s">
        <v>291</v>
      </c>
      <c r="E93" s="186" t="s">
        <v>292</v>
      </c>
      <c r="F93" s="186" t="s">
        <v>13</v>
      </c>
      <c r="G93" s="186">
        <v>2373</v>
      </c>
      <c r="H93" s="109" t="b">
        <f>OR(L93='PERAC-ngpPrcsTnD-mthncptr'!$B$1,L93='PERAC-ngpPrcsTnD-mthncptr'!$C$1,L93='PERAC-ngpPrcsTnD-mthncptr'!$D$1)</f>
        <v>0</v>
      </c>
      <c r="I93" s="109">
        <f>IF(H93=TRUE,G93+'NPV Calcs'!$D$14,G93)</f>
        <v>2373</v>
      </c>
      <c r="J93" s="1">
        <v>2.9299999369000001E-6</v>
      </c>
      <c r="K93" s="158">
        <f>IF(OR(B93="GAS",B93="COL",B93="LAN",B93="RICE",B93="LIVE"),J93*About!$B$95,IF(OR(B93="CROP",B93="NAA"),J93*About!$B$96,J93))</f>
        <v>2.6055368566392619E-6</v>
      </c>
      <c r="L93" s="126" t="str">
        <f>INDEX('EPA Tech to Policy Mapping'!$D:$D,MATCH('EPA Data'!F93,'EPA Tech to Policy Mapping'!$C:$C,0))</f>
        <v>crop and rice measures</v>
      </c>
    </row>
    <row r="94" spans="1:12" x14ac:dyDescent="0.35">
      <c r="A94" s="186" t="s">
        <v>8</v>
      </c>
      <c r="B94" s="186" t="s">
        <v>9</v>
      </c>
      <c r="C94" s="186">
        <v>2025</v>
      </c>
      <c r="D94" s="186" t="s">
        <v>291</v>
      </c>
      <c r="E94" s="186" t="s">
        <v>292</v>
      </c>
      <c r="F94" s="186" t="s">
        <v>13</v>
      </c>
      <c r="G94" s="186">
        <v>100000</v>
      </c>
      <c r="H94" s="109" t="b">
        <f>OR(L94='PERAC-ngpPrcsTnD-mthncptr'!$B$1,L94='PERAC-ngpPrcsTnD-mthncptr'!$C$1,L94='PERAC-ngpPrcsTnD-mthncptr'!$D$1)</f>
        <v>0</v>
      </c>
      <c r="I94" s="109">
        <f>IF(H94=TRUE,G94+'NPV Calcs'!$D$14,G94)</f>
        <v>100000</v>
      </c>
      <c r="J94" s="1">
        <v>9.9999999999999998E-13</v>
      </c>
      <c r="K94" s="158">
        <f>IF(OR(B94="GAS",B94="COL",B94="LAN",B94="RICE",B94="LIVE"),J94*About!$B$95,IF(OR(B94="CROP",B94="NAA"),J94*About!$B$96,J94))</f>
        <v>8.8926174496644289E-13</v>
      </c>
      <c r="L94" s="126" t="str">
        <f>INDEX('EPA Tech to Policy Mapping'!$D:$D,MATCH('EPA Data'!F94,'EPA Tech to Policy Mapping'!$C:$C,0))</f>
        <v>crop and rice measures</v>
      </c>
    </row>
    <row r="95" spans="1:12" x14ac:dyDescent="0.35">
      <c r="A95" s="186" t="s">
        <v>8</v>
      </c>
      <c r="B95" s="186" t="s">
        <v>9</v>
      </c>
      <c r="C95" s="186">
        <v>2030</v>
      </c>
      <c r="D95" s="186" t="s">
        <v>291</v>
      </c>
      <c r="E95" s="186" t="s">
        <v>292</v>
      </c>
      <c r="F95" s="186" t="s">
        <v>14</v>
      </c>
      <c r="G95" s="186">
        <v>-100000</v>
      </c>
      <c r="H95" s="109" t="b">
        <f>OR(L95='PERAC-ngpPrcsTnD-mthncptr'!$B$1,L95='PERAC-ngpPrcsTnD-mthncptr'!$C$1,L95='PERAC-ngpPrcsTnD-mthncptr'!$D$1)</f>
        <v>0</v>
      </c>
      <c r="I95" s="109">
        <f>IF(H95=TRUE,G95+'NPV Calcs'!$D$14,G95)</f>
        <v>-100000</v>
      </c>
      <c r="J95" s="186">
        <v>0</v>
      </c>
      <c r="K95" s="158">
        <f>IF(OR(B95="GAS",B95="COL",B95="LAN",B95="RICE",B95="LIVE"),J95*About!$B$95,IF(OR(B95="CROP",B95="NAA"),J95*About!$B$96,J95))</f>
        <v>0</v>
      </c>
      <c r="L95" s="126" t="str">
        <f>INDEX('EPA Tech to Policy Mapping'!$D:$D,MATCH('EPA Data'!F95,'EPA Tech to Policy Mapping'!$C:$C,0))</f>
        <v>crop and rice measures</v>
      </c>
    </row>
    <row r="96" spans="1:12" x14ac:dyDescent="0.35">
      <c r="A96" s="186" t="s">
        <v>8</v>
      </c>
      <c r="B96" s="186" t="s">
        <v>9</v>
      </c>
      <c r="C96" s="186">
        <v>2030</v>
      </c>
      <c r="D96" s="186" t="s">
        <v>291</v>
      </c>
      <c r="E96" s="186" t="s">
        <v>292</v>
      </c>
      <c r="F96" s="186" t="s">
        <v>14</v>
      </c>
      <c r="G96" s="186">
        <v>-1620</v>
      </c>
      <c r="H96" s="109" t="b">
        <f>OR(L96='PERAC-ngpPrcsTnD-mthncptr'!$B$1,L96='PERAC-ngpPrcsTnD-mthncptr'!$C$1,L96='PERAC-ngpPrcsTnD-mthncptr'!$D$1)</f>
        <v>0</v>
      </c>
      <c r="I96" s="109">
        <f>IF(H96=TRUE,G96+'NPV Calcs'!$D$14,G96)</f>
        <v>-1620</v>
      </c>
      <c r="J96" s="186">
        <v>1.2775079812854999E-3</v>
      </c>
      <c r="K96" s="158">
        <f>IF(OR(B96="GAS",B96="COL",B96="LAN",B96="RICE",B96="LIVE"),J96*About!$B$95,IF(OR(B96="CROP",B96="NAA"),J96*About!$B$96,J96))</f>
        <v>1.1360389766465015E-3</v>
      </c>
      <c r="L96" s="126" t="str">
        <f>INDEX('EPA Tech to Policy Mapping'!$D:$D,MATCH('EPA Data'!F96,'EPA Tech to Policy Mapping'!$C:$C,0))</f>
        <v>crop and rice measures</v>
      </c>
    </row>
    <row r="97" spans="1:12" x14ac:dyDescent="0.35">
      <c r="A97" s="186" t="s">
        <v>8</v>
      </c>
      <c r="B97" s="186" t="s">
        <v>9</v>
      </c>
      <c r="C97" s="186">
        <v>2030</v>
      </c>
      <c r="D97" s="186" t="s">
        <v>291</v>
      </c>
      <c r="E97" s="186" t="s">
        <v>292</v>
      </c>
      <c r="F97" s="186" t="s">
        <v>14</v>
      </c>
      <c r="G97" s="186">
        <v>-1620</v>
      </c>
      <c r="H97" s="109" t="b">
        <f>OR(L97='PERAC-ngpPrcsTnD-mthncptr'!$B$1,L97='PERAC-ngpPrcsTnD-mthncptr'!$C$1,L97='PERAC-ngpPrcsTnD-mthncptr'!$D$1)</f>
        <v>0</v>
      </c>
      <c r="I97" s="109">
        <f>IF(H97=TRUE,G97+'NPV Calcs'!$D$14,G97)</f>
        <v>-1620</v>
      </c>
      <c r="J97" s="186">
        <v>0</v>
      </c>
      <c r="K97" s="158">
        <f>IF(OR(B97="GAS",B97="COL",B97="LAN",B97="RICE",B97="LIVE"),J97*About!$B$95,IF(OR(B97="CROP",B97="NAA"),J97*About!$B$96,J97))</f>
        <v>0</v>
      </c>
      <c r="L97" s="126" t="str">
        <f>INDEX('EPA Tech to Policy Mapping'!$D:$D,MATCH('EPA Data'!F97,'EPA Tech to Policy Mapping'!$C:$C,0))</f>
        <v>crop and rice measures</v>
      </c>
    </row>
    <row r="98" spans="1:12" x14ac:dyDescent="0.35">
      <c r="A98" s="186" t="s">
        <v>8</v>
      </c>
      <c r="B98" s="186" t="s">
        <v>9</v>
      </c>
      <c r="C98" s="186">
        <v>2030</v>
      </c>
      <c r="D98" s="186" t="s">
        <v>291</v>
      </c>
      <c r="E98" s="186" t="s">
        <v>292</v>
      </c>
      <c r="F98" s="186" t="s">
        <v>12</v>
      </c>
      <c r="G98" s="186">
        <v>-966</v>
      </c>
      <c r="H98" s="109" t="b">
        <f>OR(L98='PERAC-ngpPrcsTnD-mthncptr'!$B$1,L98='PERAC-ngpPrcsTnD-mthncptr'!$C$1,L98='PERAC-ngpPrcsTnD-mthncptr'!$D$1)</f>
        <v>0</v>
      </c>
      <c r="I98" s="109">
        <f>IF(H98=TRUE,G98+'NPV Calcs'!$D$14,G98)</f>
        <v>-966</v>
      </c>
      <c r="J98" s="1">
        <v>3.0399999104699999E-6</v>
      </c>
      <c r="K98" s="158">
        <f>IF(OR(B98="GAS",B98="COL",B98="LAN",B98="RICE",B98="LIVE"),J98*About!$B$95,IF(OR(B98="CROP",B98="NAA"),J98*About!$B$96,J98))</f>
        <v>2.7033556250823825E-6</v>
      </c>
      <c r="L98" s="126" t="str">
        <f>INDEX('EPA Tech to Policy Mapping'!$D:$D,MATCH('EPA Data'!F98,'EPA Tech to Policy Mapping'!$C:$C,0))</f>
        <v>crop and rice measures</v>
      </c>
    </row>
    <row r="99" spans="1:12" x14ac:dyDescent="0.35">
      <c r="A99" s="186" t="s">
        <v>8</v>
      </c>
      <c r="B99" s="186" t="s">
        <v>9</v>
      </c>
      <c r="C99" s="186">
        <v>2030</v>
      </c>
      <c r="D99" s="186" t="s">
        <v>291</v>
      </c>
      <c r="E99" s="186" t="s">
        <v>292</v>
      </c>
      <c r="F99" s="186" t="s">
        <v>12</v>
      </c>
      <c r="G99" s="186">
        <v>-845</v>
      </c>
      <c r="H99" s="109" t="b">
        <f>OR(L99='PERAC-ngpPrcsTnD-mthncptr'!$B$1,L99='PERAC-ngpPrcsTnD-mthncptr'!$C$1,L99='PERAC-ngpPrcsTnD-mthncptr'!$D$1)</f>
        <v>0</v>
      </c>
      <c r="I99" s="109">
        <f>IF(H99=TRUE,G99+'NPV Calcs'!$D$14,G99)</f>
        <v>-845</v>
      </c>
      <c r="J99" s="1">
        <v>2.40999997914E-6</v>
      </c>
      <c r="K99" s="158">
        <f>IF(OR(B99="GAS",B99="COL",B99="LAN",B99="RICE",B99="LIVE"),J99*About!$B$95,IF(OR(B99="CROP",B99="NAA"),J99*About!$B$96,J99))</f>
        <v>2.1431207868191275E-6</v>
      </c>
      <c r="L99" s="126" t="str">
        <f>INDEX('EPA Tech to Policy Mapping'!$D:$D,MATCH('EPA Data'!F99,'EPA Tech to Policy Mapping'!$C:$C,0))</f>
        <v>crop and rice measures</v>
      </c>
    </row>
    <row r="100" spans="1:12" x14ac:dyDescent="0.35">
      <c r="A100" s="186" t="s">
        <v>8</v>
      </c>
      <c r="B100" s="186" t="s">
        <v>9</v>
      </c>
      <c r="C100" s="186">
        <v>2030</v>
      </c>
      <c r="D100" s="186" t="s">
        <v>291</v>
      </c>
      <c r="E100" s="186" t="s">
        <v>292</v>
      </c>
      <c r="F100" s="186" t="s">
        <v>12</v>
      </c>
      <c r="G100" s="186">
        <v>-814</v>
      </c>
      <c r="H100" s="109" t="b">
        <f>OR(L100='PERAC-ngpPrcsTnD-mthncptr'!$B$1,L100='PERAC-ngpPrcsTnD-mthncptr'!$C$1,L100='PERAC-ngpPrcsTnD-mthncptr'!$D$1)</f>
        <v>0</v>
      </c>
      <c r="I100" s="109">
        <f>IF(H100=TRUE,G100+'NPV Calcs'!$D$14,G100)</f>
        <v>-814</v>
      </c>
      <c r="J100" s="186">
        <v>2.9099999665E-5</v>
      </c>
      <c r="K100" s="158">
        <f>IF(OR(B100="GAS",B100="COL",B100="LAN",B100="RICE",B100="LIVE"),J100*About!$B$95,IF(OR(B100="CROP",B100="NAA"),J100*About!$B$96,J100))</f>
        <v>2.5877516480620804E-5</v>
      </c>
      <c r="L100" s="126" t="str">
        <f>INDEX('EPA Tech to Policy Mapping'!$D:$D,MATCH('EPA Data'!F100,'EPA Tech to Policy Mapping'!$C:$C,0))</f>
        <v>crop and rice measures</v>
      </c>
    </row>
    <row r="101" spans="1:12" x14ac:dyDescent="0.35">
      <c r="A101" s="186" t="s">
        <v>8</v>
      </c>
      <c r="B101" s="186" t="s">
        <v>9</v>
      </c>
      <c r="C101" s="186">
        <v>2030</v>
      </c>
      <c r="D101" s="186" t="s">
        <v>291</v>
      </c>
      <c r="E101" s="186" t="s">
        <v>292</v>
      </c>
      <c r="F101" s="186" t="s">
        <v>12</v>
      </c>
      <c r="G101" s="186">
        <v>-634</v>
      </c>
      <c r="H101" s="109" t="b">
        <f>OR(L101='PERAC-ngpPrcsTnD-mthncptr'!$B$1,L101='PERAC-ngpPrcsTnD-mthncptr'!$C$1,L101='PERAC-ngpPrcsTnD-mthncptr'!$D$1)</f>
        <v>0</v>
      </c>
      <c r="I101" s="109">
        <f>IF(H101=TRUE,G101+'NPV Calcs'!$D$14,G101)</f>
        <v>-634</v>
      </c>
      <c r="J101" s="1">
        <v>6.7400001171300002E-6</v>
      </c>
      <c r="K101" s="158">
        <f>IF(OR(B101="GAS",B101="COL",B101="LAN",B101="RICE",B101="LIVE"),J101*About!$B$95,IF(OR(B101="CROP",B101="NAA"),J101*About!$B$96,J101))</f>
        <v>5.9936242652330543E-6</v>
      </c>
      <c r="L101" s="126" t="str">
        <f>INDEX('EPA Tech to Policy Mapping'!$D:$D,MATCH('EPA Data'!F101,'EPA Tech to Policy Mapping'!$C:$C,0))</f>
        <v>crop and rice measures</v>
      </c>
    </row>
    <row r="102" spans="1:12" x14ac:dyDescent="0.35">
      <c r="A102" s="186" t="s">
        <v>8</v>
      </c>
      <c r="B102" s="186" t="s">
        <v>9</v>
      </c>
      <c r="C102" s="186">
        <v>2030</v>
      </c>
      <c r="D102" s="186" t="s">
        <v>291</v>
      </c>
      <c r="E102" s="186" t="s">
        <v>292</v>
      </c>
      <c r="F102" s="186" t="s">
        <v>12</v>
      </c>
      <c r="G102" s="186">
        <v>-431</v>
      </c>
      <c r="H102" s="109" t="b">
        <f>OR(L102='PERAC-ngpPrcsTnD-mthncptr'!$B$1,L102='PERAC-ngpPrcsTnD-mthncptr'!$C$1,L102='PERAC-ngpPrcsTnD-mthncptr'!$D$1)</f>
        <v>0</v>
      </c>
      <c r="I102" s="109">
        <f>IF(H102=TRUE,G102+'NPV Calcs'!$D$14,G102)</f>
        <v>-431</v>
      </c>
      <c r="J102" s="186">
        <v>2.9434400494209999E-4</v>
      </c>
      <c r="K102" s="158">
        <f>IF(OR(B102="GAS",B102="COL",B102="LAN",B102="RICE",B102="LIVE"),J102*About!$B$95,IF(OR(B102="CROP",B102="NAA"),J102*About!$B$96,J102))</f>
        <v>2.6174886345522314E-4</v>
      </c>
      <c r="L102" s="126" t="str">
        <f>INDEX('EPA Tech to Policy Mapping'!$D:$D,MATCH('EPA Data'!F102,'EPA Tech to Policy Mapping'!$C:$C,0))</f>
        <v>crop and rice measures</v>
      </c>
    </row>
    <row r="103" spans="1:12" x14ac:dyDescent="0.35">
      <c r="A103" s="186" t="s">
        <v>8</v>
      </c>
      <c r="B103" s="186" t="s">
        <v>9</v>
      </c>
      <c r="C103" s="186">
        <v>2030</v>
      </c>
      <c r="D103" s="186" t="s">
        <v>291</v>
      </c>
      <c r="E103" s="186" t="s">
        <v>292</v>
      </c>
      <c r="F103" s="186" t="s">
        <v>14</v>
      </c>
      <c r="G103" s="186">
        <v>-339</v>
      </c>
      <c r="H103" s="109" t="b">
        <f>OR(L103='PERAC-ngpPrcsTnD-mthncptr'!$B$1,L103='PERAC-ngpPrcsTnD-mthncptr'!$C$1,L103='PERAC-ngpPrcsTnD-mthncptr'!$D$1)</f>
        <v>0</v>
      </c>
      <c r="I103" s="109">
        <f>IF(H103=TRUE,G103+'NPV Calcs'!$D$14,G103)</f>
        <v>-339</v>
      </c>
      <c r="J103" s="186">
        <v>1.45000003613E-5</v>
      </c>
      <c r="K103" s="158">
        <f>IF(OR(B103="GAS",B103="COL",B103="LAN",B103="RICE",B103="LIVE"),J103*About!$B$95,IF(OR(B103="CROP",B103="NAA"),J103*About!$B$96,J103))</f>
        <v>1.2894295623303691E-5</v>
      </c>
      <c r="L103" s="126" t="str">
        <f>INDEX('EPA Tech to Policy Mapping'!$D:$D,MATCH('EPA Data'!F103,'EPA Tech to Policy Mapping'!$C:$C,0))</f>
        <v>crop and rice measures</v>
      </c>
    </row>
    <row r="104" spans="1:12" x14ac:dyDescent="0.35">
      <c r="A104" s="186" t="s">
        <v>8</v>
      </c>
      <c r="B104" s="186" t="s">
        <v>9</v>
      </c>
      <c r="C104" s="186">
        <v>2030</v>
      </c>
      <c r="D104" s="186" t="s">
        <v>291</v>
      </c>
      <c r="E104" s="186" t="s">
        <v>292</v>
      </c>
      <c r="F104" s="186" t="s">
        <v>13</v>
      </c>
      <c r="G104" s="186">
        <v>-137</v>
      </c>
      <c r="H104" s="109" t="b">
        <f>OR(L104='PERAC-ngpPrcsTnD-mthncptr'!$B$1,L104='PERAC-ngpPrcsTnD-mthncptr'!$C$1,L104='PERAC-ngpPrcsTnD-mthncptr'!$D$1)</f>
        <v>0</v>
      </c>
      <c r="I104" s="109">
        <f>IF(H104=TRUE,G104+'NPV Calcs'!$D$14,G104)</f>
        <v>-137</v>
      </c>
      <c r="J104" s="186">
        <v>2.1296700288080001E-4</v>
      </c>
      <c r="K104" s="158">
        <f>IF(OR(B104="GAS",B104="COL",B104="LAN",B104="RICE",B104="LIVE"),J104*About!$B$95,IF(OR(B104="CROP",B104="NAA"),J104*About!$B$96,J104))</f>
        <v>1.8938340860205369E-4</v>
      </c>
      <c r="L104" s="126" t="str">
        <f>INDEX('EPA Tech to Policy Mapping'!$D:$D,MATCH('EPA Data'!F104,'EPA Tech to Policy Mapping'!$C:$C,0))</f>
        <v>crop and rice measures</v>
      </c>
    </row>
    <row r="105" spans="1:12" x14ac:dyDescent="0.35">
      <c r="A105" s="186" t="s">
        <v>8</v>
      </c>
      <c r="B105" s="186" t="s">
        <v>9</v>
      </c>
      <c r="C105" s="186">
        <v>2030</v>
      </c>
      <c r="D105" s="186" t="s">
        <v>291</v>
      </c>
      <c r="E105" s="186" t="s">
        <v>292</v>
      </c>
      <c r="F105" s="186" t="s">
        <v>14</v>
      </c>
      <c r="G105" s="186">
        <v>-97</v>
      </c>
      <c r="H105" s="109" t="b">
        <f>OR(L105='PERAC-ngpPrcsTnD-mthncptr'!$B$1,L105='PERAC-ngpPrcsTnD-mthncptr'!$C$1,L105='PERAC-ngpPrcsTnD-mthncptr'!$D$1)</f>
        <v>0</v>
      </c>
      <c r="I105" s="109">
        <f>IF(H105=TRUE,G105+'NPV Calcs'!$D$14,G105)</f>
        <v>-97</v>
      </c>
      <c r="J105" s="186">
        <v>2.0093200728296999E-3</v>
      </c>
      <c r="K105" s="158">
        <f>IF(OR(B105="GAS",B105="COL",B105="LAN",B105="RICE",B105="LIVE"),J105*About!$B$95,IF(OR(B105="CROP",B105="NAA"),J105*About!$B$96,J105))</f>
        <v>1.7868114741606393E-3</v>
      </c>
      <c r="L105" s="126" t="str">
        <f>INDEX('EPA Tech to Policy Mapping'!$D:$D,MATCH('EPA Data'!F105,'EPA Tech to Policy Mapping'!$C:$C,0))</f>
        <v>crop and rice measures</v>
      </c>
    </row>
    <row r="106" spans="1:12" x14ac:dyDescent="0.35">
      <c r="A106" s="186" t="s">
        <v>8</v>
      </c>
      <c r="B106" s="186" t="s">
        <v>9</v>
      </c>
      <c r="C106" s="186">
        <v>2030</v>
      </c>
      <c r="D106" s="186" t="s">
        <v>291</v>
      </c>
      <c r="E106" s="186" t="s">
        <v>292</v>
      </c>
      <c r="F106" s="186" t="s">
        <v>14</v>
      </c>
      <c r="G106" s="186">
        <v>-86</v>
      </c>
      <c r="H106" s="109" t="b">
        <f>OR(L106='PERAC-ngpPrcsTnD-mthncptr'!$B$1,L106='PERAC-ngpPrcsTnD-mthncptr'!$C$1,L106='PERAC-ngpPrcsTnD-mthncptr'!$D$1)</f>
        <v>0</v>
      </c>
      <c r="I106" s="109">
        <f>IF(H106=TRUE,G106+'NPV Calcs'!$D$14,G106)</f>
        <v>-86</v>
      </c>
      <c r="J106" s="186">
        <v>3.5086960997432002E-3</v>
      </c>
      <c r="K106" s="158">
        <f>IF(OR(B106="GAS",B106="COL",B106="LAN",B106="RICE",B106="LIVE"),J106*About!$B$95,IF(OR(B106="CROP",B106="NAA"),J106*About!$B$96,J106))</f>
        <v>3.1201492162145909E-3</v>
      </c>
      <c r="L106" s="126" t="str">
        <f>INDEX('EPA Tech to Policy Mapping'!$D:$D,MATCH('EPA Data'!F106,'EPA Tech to Policy Mapping'!$C:$C,0))</f>
        <v>crop and rice measures</v>
      </c>
    </row>
    <row r="107" spans="1:12" x14ac:dyDescent="0.35">
      <c r="A107" s="186" t="s">
        <v>8</v>
      </c>
      <c r="B107" s="186" t="s">
        <v>9</v>
      </c>
      <c r="C107" s="186">
        <v>2030</v>
      </c>
      <c r="D107" s="186" t="s">
        <v>291</v>
      </c>
      <c r="E107" s="186" t="s">
        <v>292</v>
      </c>
      <c r="F107" s="186" t="s">
        <v>14</v>
      </c>
      <c r="G107" s="186">
        <v>-82</v>
      </c>
      <c r="H107" s="109" t="b">
        <f>OR(L107='PERAC-ngpPrcsTnD-mthncptr'!$B$1,L107='PERAC-ngpPrcsTnD-mthncptr'!$C$1,L107='PERAC-ngpPrcsTnD-mthncptr'!$D$1)</f>
        <v>0</v>
      </c>
      <c r="I107" s="109">
        <f>IF(H107=TRUE,G107+'NPV Calcs'!$D$14,G107)</f>
        <v>-82</v>
      </c>
      <c r="J107" s="186">
        <v>2.8957999893460001E-4</v>
      </c>
      <c r="K107" s="158">
        <f>IF(OR(B107="GAS",B107="COL",B107="LAN",B107="RICE",B107="LIVE"),J107*About!$B$95,IF(OR(B107="CROP",B107="NAA"),J107*About!$B$96,J107))</f>
        <v>2.575124151599631E-4</v>
      </c>
      <c r="L107" s="126" t="str">
        <f>INDEX('EPA Tech to Policy Mapping'!$D:$D,MATCH('EPA Data'!F107,'EPA Tech to Policy Mapping'!$C:$C,0))</f>
        <v>crop and rice measures</v>
      </c>
    </row>
    <row r="108" spans="1:12" x14ac:dyDescent="0.35">
      <c r="A108" s="186" t="s">
        <v>8</v>
      </c>
      <c r="B108" s="186" t="s">
        <v>9</v>
      </c>
      <c r="C108" s="186">
        <v>2030</v>
      </c>
      <c r="D108" s="186" t="s">
        <v>291</v>
      </c>
      <c r="E108" s="186" t="s">
        <v>292</v>
      </c>
      <c r="F108" s="186" t="s">
        <v>13</v>
      </c>
      <c r="G108" s="186">
        <v>-41</v>
      </c>
      <c r="H108" s="109" t="b">
        <f>OR(L108='PERAC-ngpPrcsTnD-mthncptr'!$B$1,L108='PERAC-ngpPrcsTnD-mthncptr'!$C$1,L108='PERAC-ngpPrcsTnD-mthncptr'!$D$1)</f>
        <v>0</v>
      </c>
      <c r="I108" s="109">
        <f>IF(H108=TRUE,G108+'NPV Calcs'!$D$14,G108)</f>
        <v>-41</v>
      </c>
      <c r="J108" s="186">
        <v>4.2652399861249998E-4</v>
      </c>
      <c r="K108" s="158">
        <f>IF(OR(B108="GAS",B108="COL",B108="LAN",B108="RICE",B108="LIVE"),J108*About!$B$95,IF(OR(B108="CROP",B108="NAA"),J108*About!$B$96,J108))</f>
        <v>3.7929147527621641E-4</v>
      </c>
      <c r="L108" s="126" t="str">
        <f>INDEX('EPA Tech to Policy Mapping'!$D:$D,MATCH('EPA Data'!F108,'EPA Tech to Policy Mapping'!$C:$C,0))</f>
        <v>crop and rice measures</v>
      </c>
    </row>
    <row r="109" spans="1:12" x14ac:dyDescent="0.35">
      <c r="A109" s="186" t="s">
        <v>8</v>
      </c>
      <c r="B109" s="186" t="s">
        <v>9</v>
      </c>
      <c r="C109" s="186">
        <v>2030</v>
      </c>
      <c r="D109" s="186" t="s">
        <v>291</v>
      </c>
      <c r="E109" s="186" t="s">
        <v>292</v>
      </c>
      <c r="F109" s="186" t="s">
        <v>14</v>
      </c>
      <c r="G109" s="186">
        <v>42</v>
      </c>
      <c r="H109" s="109" t="b">
        <f>OR(L109='PERAC-ngpPrcsTnD-mthncptr'!$B$1,L109='PERAC-ngpPrcsTnD-mthncptr'!$C$1,L109='PERAC-ngpPrcsTnD-mthncptr'!$D$1)</f>
        <v>0</v>
      </c>
      <c r="I109" s="109">
        <f>IF(H109=TRUE,G109+'NPV Calcs'!$D$14,G109)</f>
        <v>42</v>
      </c>
      <c r="J109" s="186">
        <v>3.3200001780600001E-5</v>
      </c>
      <c r="K109" s="158">
        <f>IF(OR(B109="GAS",B109="COL",B109="LAN",B109="RICE",B109="LIVE"),J109*About!$B$95,IF(OR(B109="CROP",B109="NAA"),J109*About!$B$96,J109))</f>
        <v>2.952349151630537E-5</v>
      </c>
      <c r="L109" s="126" t="str">
        <f>INDEX('EPA Tech to Policy Mapping'!$D:$D,MATCH('EPA Data'!F109,'EPA Tech to Policy Mapping'!$C:$C,0))</f>
        <v>crop and rice measures</v>
      </c>
    </row>
    <row r="110" spans="1:12" x14ac:dyDescent="0.35">
      <c r="A110" s="186" t="s">
        <v>8</v>
      </c>
      <c r="B110" s="186" t="s">
        <v>9</v>
      </c>
      <c r="C110" s="186">
        <v>2030</v>
      </c>
      <c r="D110" s="186" t="s">
        <v>291</v>
      </c>
      <c r="E110" s="186" t="s">
        <v>292</v>
      </c>
      <c r="F110" s="186" t="s">
        <v>14</v>
      </c>
      <c r="G110" s="186">
        <v>116</v>
      </c>
      <c r="H110" s="109" t="b">
        <f>OR(L110='PERAC-ngpPrcsTnD-mthncptr'!$B$1,L110='PERAC-ngpPrcsTnD-mthncptr'!$C$1,L110='PERAC-ngpPrcsTnD-mthncptr'!$D$1)</f>
        <v>0</v>
      </c>
      <c r="I110" s="109">
        <f>IF(H110=TRUE,G110+'NPV Calcs'!$D$14,G110)</f>
        <v>116</v>
      </c>
      <c r="J110" s="186">
        <v>2.70000000455E-5</v>
      </c>
      <c r="K110" s="158">
        <f>IF(OR(B110="GAS",B110="COL",B110="LAN",B110="RICE",B110="LIVE"),J110*About!$B$95,IF(OR(B110="CROP",B110="NAA"),J110*About!$B$96,J110))</f>
        <v>2.401006715455537E-5</v>
      </c>
      <c r="L110" s="126" t="str">
        <f>INDEX('EPA Tech to Policy Mapping'!$D:$D,MATCH('EPA Data'!F110,'EPA Tech to Policy Mapping'!$C:$C,0))</f>
        <v>crop and rice measures</v>
      </c>
    </row>
    <row r="111" spans="1:12" x14ac:dyDescent="0.35">
      <c r="A111" s="186" t="s">
        <v>8</v>
      </c>
      <c r="B111" s="186" t="s">
        <v>9</v>
      </c>
      <c r="C111" s="186">
        <v>2030</v>
      </c>
      <c r="D111" s="186" t="s">
        <v>291</v>
      </c>
      <c r="E111" s="186" t="s">
        <v>292</v>
      </c>
      <c r="F111" s="186" t="s">
        <v>12</v>
      </c>
      <c r="G111" s="186">
        <v>343</v>
      </c>
      <c r="H111" s="109" t="b">
        <f>OR(L111='PERAC-ngpPrcsTnD-mthncptr'!$B$1,L111='PERAC-ngpPrcsTnD-mthncptr'!$C$1,L111='PERAC-ngpPrcsTnD-mthncptr'!$D$1)</f>
        <v>0</v>
      </c>
      <c r="I111" s="109">
        <f>IF(H111=TRUE,G111+'NPV Calcs'!$D$14,G111)</f>
        <v>343</v>
      </c>
      <c r="J111" s="186">
        <v>4.4009598786939999E-4</v>
      </c>
      <c r="K111" s="158">
        <f>IF(OR(B111="GAS",B111="COL",B111="LAN",B111="RICE",B111="LIVE"),J111*About!$B$95,IF(OR(B111="CROP",B111="NAA"),J111*About!$B$96,J111))</f>
        <v>3.9136052612547315E-4</v>
      </c>
      <c r="L111" s="126" t="str">
        <f>INDEX('EPA Tech to Policy Mapping'!$D:$D,MATCH('EPA Data'!F111,'EPA Tech to Policy Mapping'!$C:$C,0))</f>
        <v>crop and rice measures</v>
      </c>
    </row>
    <row r="112" spans="1:12" x14ac:dyDescent="0.35">
      <c r="A112" s="186" t="s">
        <v>8</v>
      </c>
      <c r="B112" s="186" t="s">
        <v>9</v>
      </c>
      <c r="C112" s="186">
        <v>2030</v>
      </c>
      <c r="D112" s="186" t="s">
        <v>291</v>
      </c>
      <c r="E112" s="186" t="s">
        <v>292</v>
      </c>
      <c r="F112" s="186" t="s">
        <v>15</v>
      </c>
      <c r="G112" s="186">
        <v>523</v>
      </c>
      <c r="H112" s="109" t="b">
        <f>OR(L112='PERAC-ngpPrcsTnD-mthncptr'!$B$1,L112='PERAC-ngpPrcsTnD-mthncptr'!$C$1,L112='PERAC-ngpPrcsTnD-mthncptr'!$D$1)</f>
        <v>0</v>
      </c>
      <c r="I112" s="109">
        <f>IF(H112=TRUE,G112+'NPV Calcs'!$D$14,G112)</f>
        <v>523</v>
      </c>
      <c r="J112" s="1">
        <v>5.0799999371499999E-6</v>
      </c>
      <c r="K112" s="158">
        <f>IF(OR(B112="GAS",B112="COL",B112="LAN",B112="RICE",B112="LIVE"),J112*About!$B$95,IF(OR(B112="CROP",B112="NAA"),J112*About!$B$96,J112))</f>
        <v>4.5174496085394292E-6</v>
      </c>
      <c r="L112" s="126" t="str">
        <f>INDEX('EPA Tech to Policy Mapping'!$D:$D,MATCH('EPA Data'!F112,'EPA Tech to Policy Mapping'!$C:$C,0))</f>
        <v>crop and rice measures</v>
      </c>
    </row>
    <row r="113" spans="1:12" x14ac:dyDescent="0.35">
      <c r="A113" s="186" t="s">
        <v>8</v>
      </c>
      <c r="B113" s="186" t="s">
        <v>9</v>
      </c>
      <c r="C113" s="186">
        <v>2030</v>
      </c>
      <c r="D113" s="186" t="s">
        <v>291</v>
      </c>
      <c r="E113" s="186" t="s">
        <v>292</v>
      </c>
      <c r="F113" s="186" t="s">
        <v>12</v>
      </c>
      <c r="G113" s="186">
        <v>705</v>
      </c>
      <c r="H113" s="109" t="b">
        <f>OR(L113='PERAC-ngpPrcsTnD-mthncptr'!$B$1,L113='PERAC-ngpPrcsTnD-mthncptr'!$C$1,L113='PERAC-ngpPrcsTnD-mthncptr'!$D$1)</f>
        <v>0</v>
      </c>
      <c r="I113" s="109">
        <f>IF(H113=TRUE,G113+'NPV Calcs'!$D$14,G113)</f>
        <v>705</v>
      </c>
      <c r="J113" s="186">
        <v>2.58184998529E-4</v>
      </c>
      <c r="K113" s="158">
        <f>IF(OR(B113="GAS",B113="COL",B113="LAN",B113="RICE",B113="LIVE"),J113*About!$B$95,IF(OR(B113="CROP",B113="NAA"),J113*About!$B$96,J113))</f>
        <v>2.2959404231605706E-4</v>
      </c>
      <c r="L113" s="126" t="str">
        <f>INDEX('EPA Tech to Policy Mapping'!$D:$D,MATCH('EPA Data'!F113,'EPA Tech to Policy Mapping'!$C:$C,0))</f>
        <v>crop and rice measures</v>
      </c>
    </row>
    <row r="114" spans="1:12" x14ac:dyDescent="0.35">
      <c r="A114" s="186" t="s">
        <v>8</v>
      </c>
      <c r="B114" s="186" t="s">
        <v>9</v>
      </c>
      <c r="C114" s="186">
        <v>2030</v>
      </c>
      <c r="D114" s="186" t="s">
        <v>291</v>
      </c>
      <c r="E114" s="186" t="s">
        <v>292</v>
      </c>
      <c r="F114" s="186" t="s">
        <v>15</v>
      </c>
      <c r="G114" s="186">
        <v>884</v>
      </c>
      <c r="H114" s="109" t="b">
        <f>OR(L114='PERAC-ngpPrcsTnD-mthncptr'!$B$1,L114='PERAC-ngpPrcsTnD-mthncptr'!$C$1,L114='PERAC-ngpPrcsTnD-mthncptr'!$D$1)</f>
        <v>0</v>
      </c>
      <c r="I114" s="109">
        <f>IF(H114=TRUE,G114+'NPV Calcs'!$D$14,G114)</f>
        <v>884</v>
      </c>
      <c r="J114" s="186">
        <v>3.227989946026E-4</v>
      </c>
      <c r="K114" s="158">
        <f>IF(OR(B114="GAS",B114="COL",B114="LAN",B114="RICE",B114="LIVE"),J114*About!$B$95,IF(OR(B114="CROP",B114="NAA"),J114*About!$B$96,J114))</f>
        <v>2.8705279721372146E-4</v>
      </c>
      <c r="L114" s="126" t="str">
        <f>INDEX('EPA Tech to Policy Mapping'!$D:$D,MATCH('EPA Data'!F114,'EPA Tech to Policy Mapping'!$C:$C,0))</f>
        <v>crop and rice measures</v>
      </c>
    </row>
    <row r="115" spans="1:12" x14ac:dyDescent="0.35">
      <c r="A115" s="186" t="s">
        <v>8</v>
      </c>
      <c r="B115" s="186" t="s">
        <v>9</v>
      </c>
      <c r="C115" s="186">
        <v>2030</v>
      </c>
      <c r="D115" s="186" t="s">
        <v>291</v>
      </c>
      <c r="E115" s="186" t="s">
        <v>292</v>
      </c>
      <c r="F115" s="186" t="s">
        <v>13</v>
      </c>
      <c r="G115" s="186">
        <v>902</v>
      </c>
      <c r="H115" s="109" t="b">
        <f>OR(L115='PERAC-ngpPrcsTnD-mthncptr'!$B$1,L115='PERAC-ngpPrcsTnD-mthncptr'!$C$1,L115='PERAC-ngpPrcsTnD-mthncptr'!$D$1)</f>
        <v>0</v>
      </c>
      <c r="I115" s="109">
        <f>IF(H115=TRUE,G115+'NPV Calcs'!$D$14,G115)</f>
        <v>902</v>
      </c>
      <c r="J115" s="186">
        <v>1.1956499656662E-3</v>
      </c>
      <c r="K115" s="158">
        <f>IF(OR(B115="GAS",B115="COL",B115="LAN",B115="RICE",B115="LIVE"),J115*About!$B$95,IF(OR(B115="CROP",B115="NAA"),J115*About!$B$96,J115))</f>
        <v>1.0632457748373926E-3</v>
      </c>
      <c r="L115" s="126" t="str">
        <f>INDEX('EPA Tech to Policy Mapping'!$D:$D,MATCH('EPA Data'!F115,'EPA Tech to Policy Mapping'!$C:$C,0))</f>
        <v>crop and rice measures</v>
      </c>
    </row>
    <row r="116" spans="1:12" x14ac:dyDescent="0.35">
      <c r="A116" s="186" t="s">
        <v>8</v>
      </c>
      <c r="B116" s="186" t="s">
        <v>9</v>
      </c>
      <c r="C116" s="186">
        <v>2030</v>
      </c>
      <c r="D116" s="186" t="s">
        <v>291</v>
      </c>
      <c r="E116" s="186" t="s">
        <v>292</v>
      </c>
      <c r="F116" s="186" t="s">
        <v>13</v>
      </c>
      <c r="G116" s="186">
        <v>1013</v>
      </c>
      <c r="H116" s="109" t="b">
        <f>OR(L116='PERAC-ngpPrcsTnD-mthncptr'!$B$1,L116='PERAC-ngpPrcsTnD-mthncptr'!$C$1,L116='PERAC-ngpPrcsTnD-mthncptr'!$D$1)</f>
        <v>0</v>
      </c>
      <c r="I116" s="109">
        <f>IF(H116=TRUE,G116+'NPV Calcs'!$D$14,G116)</f>
        <v>1013</v>
      </c>
      <c r="J116" s="186">
        <v>1.7654200200920001E-4</v>
      </c>
      <c r="K116" s="158">
        <f>IF(OR(B116="GAS",B116="COL",B116="LAN",B116="RICE",B116="LIVE"),J116*About!$B$95,IF(OR(B116="CROP",B116="NAA"),J116*About!$B$96,J116))</f>
        <v>1.5699204876657048E-4</v>
      </c>
      <c r="L116" s="126" t="str">
        <f>INDEX('EPA Tech to Policy Mapping'!$D:$D,MATCH('EPA Data'!F116,'EPA Tech to Policy Mapping'!$C:$C,0))</f>
        <v>crop and rice measures</v>
      </c>
    </row>
    <row r="117" spans="1:12" x14ac:dyDescent="0.35">
      <c r="A117" s="186" t="s">
        <v>8</v>
      </c>
      <c r="B117" s="186" t="s">
        <v>9</v>
      </c>
      <c r="C117" s="186">
        <v>2030</v>
      </c>
      <c r="D117" s="186" t="s">
        <v>291</v>
      </c>
      <c r="E117" s="186" t="s">
        <v>292</v>
      </c>
      <c r="F117" s="186" t="s">
        <v>15</v>
      </c>
      <c r="G117" s="186">
        <v>1030</v>
      </c>
      <c r="H117" s="109" t="b">
        <f>OR(L117='PERAC-ngpPrcsTnD-mthncptr'!$B$1,L117='PERAC-ngpPrcsTnD-mthncptr'!$C$1,L117='PERAC-ngpPrcsTnD-mthncptr'!$D$1)</f>
        <v>0</v>
      </c>
      <c r="I117" s="109">
        <f>IF(H117=TRUE,G117+'NPV Calcs'!$D$14,G117)</f>
        <v>1030</v>
      </c>
      <c r="J117" s="186">
        <v>4.6362599823619998E-4</v>
      </c>
      <c r="K117" s="158">
        <f>IF(OR(B117="GAS",B117="COL",B117="LAN",B117="RICE",B117="LIVE"),J117*About!$B$95,IF(OR(B117="CROP",B117="NAA"),J117*About!$B$96,J117))</f>
        <v>4.1228486420333217E-4</v>
      </c>
      <c r="L117" s="126" t="str">
        <f>INDEX('EPA Tech to Policy Mapping'!$D:$D,MATCH('EPA Data'!F117,'EPA Tech to Policy Mapping'!$C:$C,0))</f>
        <v>crop and rice measures</v>
      </c>
    </row>
    <row r="118" spans="1:12" x14ac:dyDescent="0.35">
      <c r="A118" s="186" t="s">
        <v>8</v>
      </c>
      <c r="B118" s="186" t="s">
        <v>9</v>
      </c>
      <c r="C118" s="186">
        <v>2030</v>
      </c>
      <c r="D118" s="186" t="s">
        <v>291</v>
      </c>
      <c r="E118" s="186" t="s">
        <v>292</v>
      </c>
      <c r="F118" s="186" t="s">
        <v>15</v>
      </c>
      <c r="G118" s="186">
        <v>1434</v>
      </c>
      <c r="H118" s="109" t="b">
        <f>OR(L118='PERAC-ngpPrcsTnD-mthncptr'!$B$1,L118='PERAC-ngpPrcsTnD-mthncptr'!$C$1,L118='PERAC-ngpPrcsTnD-mthncptr'!$D$1)</f>
        <v>0</v>
      </c>
      <c r="I118" s="109">
        <f>IF(H118=TRUE,G118+'NPV Calcs'!$D$14,G118)</f>
        <v>1434</v>
      </c>
      <c r="J118" s="186">
        <v>3.0006500310260001E-4</v>
      </c>
      <c r="K118" s="158">
        <f>IF(OR(B118="GAS",B118="COL",B118="LAN",B118="RICE",B118="LIVE"),J118*About!$B$95,IF(OR(B118="CROP",B118="NAA"),J118*About!$B$96,J118))</f>
        <v>2.668363282623792E-4</v>
      </c>
      <c r="L118" s="126" t="str">
        <f>INDEX('EPA Tech to Policy Mapping'!$D:$D,MATCH('EPA Data'!F118,'EPA Tech to Policy Mapping'!$C:$C,0))</f>
        <v>crop and rice measures</v>
      </c>
    </row>
    <row r="119" spans="1:12" x14ac:dyDescent="0.35">
      <c r="A119" s="186" t="s">
        <v>8</v>
      </c>
      <c r="B119" s="186" t="s">
        <v>9</v>
      </c>
      <c r="C119" s="186">
        <v>2030</v>
      </c>
      <c r="D119" s="186" t="s">
        <v>291</v>
      </c>
      <c r="E119" s="186" t="s">
        <v>292</v>
      </c>
      <c r="F119" s="186" t="s">
        <v>13</v>
      </c>
      <c r="G119" s="186">
        <v>1516</v>
      </c>
      <c r="H119" s="109" t="b">
        <f>OR(L119='PERAC-ngpPrcsTnD-mthncptr'!$B$1,L119='PERAC-ngpPrcsTnD-mthncptr'!$C$1,L119='PERAC-ngpPrcsTnD-mthncptr'!$D$1)</f>
        <v>0</v>
      </c>
      <c r="I119" s="109">
        <f>IF(H119=TRUE,G119+'NPV Calcs'!$D$14,G119)</f>
        <v>1516</v>
      </c>
      <c r="J119" s="186">
        <v>2.45999999606E-5</v>
      </c>
      <c r="K119" s="158">
        <f>IF(OR(B119="GAS",B119="COL",B119="LAN",B119="RICE",B119="LIVE"),J119*About!$B$95,IF(OR(B119="CROP",B119="NAA"),J119*About!$B$96,J119))</f>
        <v>2.1875838891137582E-5</v>
      </c>
      <c r="L119" s="126" t="str">
        <f>INDEX('EPA Tech to Policy Mapping'!$D:$D,MATCH('EPA Data'!F119,'EPA Tech to Policy Mapping'!$C:$C,0))</f>
        <v>crop and rice measures</v>
      </c>
    </row>
    <row r="120" spans="1:12" x14ac:dyDescent="0.35">
      <c r="A120" s="186" t="s">
        <v>8</v>
      </c>
      <c r="B120" s="186" t="s">
        <v>9</v>
      </c>
      <c r="C120" s="186">
        <v>2030</v>
      </c>
      <c r="D120" s="186" t="s">
        <v>291</v>
      </c>
      <c r="E120" s="186" t="s">
        <v>292</v>
      </c>
      <c r="F120" s="186" t="s">
        <v>15</v>
      </c>
      <c r="G120" s="186">
        <v>1588</v>
      </c>
      <c r="H120" s="109" t="b">
        <f>OR(L120='PERAC-ngpPrcsTnD-mthncptr'!$B$1,L120='PERAC-ngpPrcsTnD-mthncptr'!$C$1,L120='PERAC-ngpPrcsTnD-mthncptr'!$D$1)</f>
        <v>0</v>
      </c>
      <c r="I120" s="109">
        <f>IF(H120=TRUE,G120+'NPV Calcs'!$D$14,G120)</f>
        <v>1588</v>
      </c>
      <c r="J120" s="186">
        <v>5.1999999413999998E-5</v>
      </c>
      <c r="K120" s="158">
        <f>IF(OR(B120="GAS",B120="COL",B120="LAN",B120="RICE",B120="LIVE"),J120*About!$B$95,IF(OR(B120="CROP",B120="NAA"),J120*About!$B$96,J120))</f>
        <v>4.6241610217147652E-5</v>
      </c>
      <c r="L120" s="126" t="str">
        <f>INDEX('EPA Tech to Policy Mapping'!$D:$D,MATCH('EPA Data'!F120,'EPA Tech to Policy Mapping'!$C:$C,0))</f>
        <v>crop and rice measures</v>
      </c>
    </row>
    <row r="121" spans="1:12" x14ac:dyDescent="0.35">
      <c r="A121" s="186" t="s">
        <v>8</v>
      </c>
      <c r="B121" s="186" t="s">
        <v>9</v>
      </c>
      <c r="C121" s="186">
        <v>2030</v>
      </c>
      <c r="D121" s="186" t="s">
        <v>291</v>
      </c>
      <c r="E121" s="186" t="s">
        <v>292</v>
      </c>
      <c r="F121" s="186" t="s">
        <v>15</v>
      </c>
      <c r="G121" s="186">
        <v>1861</v>
      </c>
      <c r="H121" s="109" t="b">
        <f>OR(L121='PERAC-ngpPrcsTnD-mthncptr'!$B$1,L121='PERAC-ngpPrcsTnD-mthncptr'!$C$1,L121='PERAC-ngpPrcsTnD-mthncptr'!$D$1)</f>
        <v>0</v>
      </c>
      <c r="I121" s="109">
        <f>IF(H121=TRUE,G121+'NPV Calcs'!$D$14,G121)</f>
        <v>1861</v>
      </c>
      <c r="J121" s="1">
        <v>4.0499999158800003E-6</v>
      </c>
      <c r="K121" s="158">
        <f>IF(OR(B121="GAS",B121="COL",B121="LAN",B121="RICE",B121="LIVE"),J121*About!$B$95,IF(OR(B121="CROP",B121="NAA"),J121*About!$B$96,J121))</f>
        <v>3.6015099923093961E-6</v>
      </c>
      <c r="L121" s="126" t="str">
        <f>INDEX('EPA Tech to Policy Mapping'!$D:$D,MATCH('EPA Data'!F121,'EPA Tech to Policy Mapping'!$C:$C,0))</f>
        <v>crop and rice measures</v>
      </c>
    </row>
    <row r="122" spans="1:12" x14ac:dyDescent="0.35">
      <c r="A122" s="186" t="s">
        <v>8</v>
      </c>
      <c r="B122" s="186" t="s">
        <v>9</v>
      </c>
      <c r="C122" s="186">
        <v>2030</v>
      </c>
      <c r="D122" s="186" t="s">
        <v>291</v>
      </c>
      <c r="E122" s="186" t="s">
        <v>292</v>
      </c>
      <c r="F122" s="186" t="s">
        <v>15</v>
      </c>
      <c r="G122" s="186">
        <v>1966</v>
      </c>
      <c r="H122" s="109" t="b">
        <f>OR(L122='PERAC-ngpPrcsTnD-mthncptr'!$B$1,L122='PERAC-ngpPrcsTnD-mthncptr'!$C$1,L122='PERAC-ngpPrcsTnD-mthncptr'!$D$1)</f>
        <v>0</v>
      </c>
      <c r="I122" s="109">
        <f>IF(H122=TRUE,G122+'NPV Calcs'!$D$14,G122)</f>
        <v>1966</v>
      </c>
      <c r="J122" s="1">
        <v>6.5899998844500002E-6</v>
      </c>
      <c r="K122" s="158">
        <f>IF(OR(B122="GAS",B122="COL",B122="LAN",B122="RICE",B122="LIVE"),J122*About!$B$95,IF(OR(B122="CROP",B122="NAA"),J122*About!$B$96,J122))</f>
        <v>5.8602347965746642E-6</v>
      </c>
      <c r="L122" s="126" t="str">
        <f>INDEX('EPA Tech to Policy Mapping'!$D:$D,MATCH('EPA Data'!F122,'EPA Tech to Policy Mapping'!$C:$C,0))</f>
        <v>crop and rice measures</v>
      </c>
    </row>
    <row r="123" spans="1:12" x14ac:dyDescent="0.35">
      <c r="A123" s="186" t="s">
        <v>8</v>
      </c>
      <c r="B123" s="186" t="s">
        <v>9</v>
      </c>
      <c r="C123" s="186">
        <v>2030</v>
      </c>
      <c r="D123" s="186" t="s">
        <v>291</v>
      </c>
      <c r="E123" s="186" t="s">
        <v>292</v>
      </c>
      <c r="F123" s="186" t="s">
        <v>13</v>
      </c>
      <c r="G123" s="186">
        <v>2061</v>
      </c>
      <c r="H123" s="109" t="b">
        <f>OR(L123='PERAC-ngpPrcsTnD-mthncptr'!$B$1,L123='PERAC-ngpPrcsTnD-mthncptr'!$C$1,L123='PERAC-ngpPrcsTnD-mthncptr'!$D$1)</f>
        <v>0</v>
      </c>
      <c r="I123" s="109">
        <f>IF(H123=TRUE,G123+'NPV Calcs'!$D$14,G123)</f>
        <v>2061</v>
      </c>
      <c r="J123" s="1">
        <v>3.5200000638699999E-6</v>
      </c>
      <c r="K123" s="158">
        <f>IF(OR(B123="GAS",B123="COL",B123="LAN",B123="RICE",B123="LIVE"),J123*About!$B$95,IF(OR(B123="CROP",B123="NAA"),J123*About!$B$96,J123))</f>
        <v>3.1302013990790267E-6</v>
      </c>
      <c r="L123" s="126" t="str">
        <f>INDEX('EPA Tech to Policy Mapping'!$D:$D,MATCH('EPA Data'!F123,'EPA Tech to Policy Mapping'!$C:$C,0))</f>
        <v>crop and rice measures</v>
      </c>
    </row>
    <row r="124" spans="1:12" x14ac:dyDescent="0.35">
      <c r="A124" s="186" t="s">
        <v>8</v>
      </c>
      <c r="B124" s="186" t="s">
        <v>9</v>
      </c>
      <c r="C124" s="186">
        <v>2030</v>
      </c>
      <c r="D124" s="186" t="s">
        <v>291</v>
      </c>
      <c r="E124" s="186" t="s">
        <v>292</v>
      </c>
      <c r="F124" s="186" t="s">
        <v>13</v>
      </c>
      <c r="G124" s="186">
        <v>2075</v>
      </c>
      <c r="H124" s="109" t="b">
        <f>OR(L124='PERAC-ngpPrcsTnD-mthncptr'!$B$1,L124='PERAC-ngpPrcsTnD-mthncptr'!$C$1,L124='PERAC-ngpPrcsTnD-mthncptr'!$D$1)</f>
        <v>0</v>
      </c>
      <c r="I124" s="109">
        <f>IF(H124=TRUE,G124+'NPV Calcs'!$D$14,G124)</f>
        <v>2075</v>
      </c>
      <c r="J124" s="1">
        <v>9.8700002126900005E-6</v>
      </c>
      <c r="K124" s="158">
        <f>IF(OR(B124="GAS",B124="COL",B124="LAN",B124="RICE",B124="LIVE"),J124*About!$B$95,IF(OR(B124="CROP",B124="NAA"),J124*About!$B$96,J124))</f>
        <v>8.7770136119558728E-6</v>
      </c>
      <c r="L124" s="126" t="str">
        <f>INDEX('EPA Tech to Policy Mapping'!$D:$D,MATCH('EPA Data'!F124,'EPA Tech to Policy Mapping'!$C:$C,0))</f>
        <v>crop and rice measures</v>
      </c>
    </row>
    <row r="125" spans="1:12" x14ac:dyDescent="0.35">
      <c r="A125" s="186" t="s">
        <v>8</v>
      </c>
      <c r="B125" s="186" t="s">
        <v>9</v>
      </c>
      <c r="C125" s="186">
        <v>2030</v>
      </c>
      <c r="D125" s="186" t="s">
        <v>291</v>
      </c>
      <c r="E125" s="186" t="s">
        <v>292</v>
      </c>
      <c r="F125" s="186" t="s">
        <v>13</v>
      </c>
      <c r="G125" s="186">
        <v>100000</v>
      </c>
      <c r="H125" s="109" t="b">
        <f>OR(L125='PERAC-ngpPrcsTnD-mthncptr'!$B$1,L125='PERAC-ngpPrcsTnD-mthncptr'!$C$1,L125='PERAC-ngpPrcsTnD-mthncptr'!$D$1)</f>
        <v>0</v>
      </c>
      <c r="I125" s="109">
        <f>IF(H125=TRUE,G125+'NPV Calcs'!$D$14,G125)</f>
        <v>100000</v>
      </c>
      <c r="J125" s="1">
        <v>9.9999999999999998E-13</v>
      </c>
      <c r="K125" s="158">
        <f>IF(OR(B125="GAS",B125="COL",B125="LAN",B125="RICE",B125="LIVE"),J125*About!$B$95,IF(OR(B125="CROP",B125="NAA"),J125*About!$B$96,J125))</f>
        <v>8.8926174496644289E-13</v>
      </c>
      <c r="L125" s="126" t="str">
        <f>INDEX('EPA Tech to Policy Mapping'!$D:$D,MATCH('EPA Data'!F125,'EPA Tech to Policy Mapping'!$C:$C,0))</f>
        <v>crop and rice measures</v>
      </c>
    </row>
    <row r="126" spans="1:12" x14ac:dyDescent="0.35">
      <c r="A126" s="186" t="s">
        <v>8</v>
      </c>
      <c r="B126" s="186" t="s">
        <v>9</v>
      </c>
      <c r="C126" s="186">
        <v>2035</v>
      </c>
      <c r="D126" s="186" t="s">
        <v>291</v>
      </c>
      <c r="E126" s="186" t="s">
        <v>292</v>
      </c>
      <c r="F126" s="186" t="s">
        <v>14</v>
      </c>
      <c r="G126" s="186">
        <v>-100000</v>
      </c>
      <c r="H126" s="109" t="b">
        <f>OR(L126='PERAC-ngpPrcsTnD-mthncptr'!$B$1,L126='PERAC-ngpPrcsTnD-mthncptr'!$C$1,L126='PERAC-ngpPrcsTnD-mthncptr'!$D$1)</f>
        <v>0</v>
      </c>
      <c r="I126" s="109">
        <f>IF(H126=TRUE,G126+'NPV Calcs'!$D$14,G126)</f>
        <v>-100000</v>
      </c>
      <c r="J126" s="186">
        <v>0</v>
      </c>
      <c r="K126" s="158">
        <f>IF(OR(B126="GAS",B126="COL",B126="LAN",B126="RICE",B126="LIVE"),J126*About!$B$95,IF(OR(B126="CROP",B126="NAA"),J126*About!$B$96,J126))</f>
        <v>0</v>
      </c>
      <c r="L126" s="126" t="str">
        <f>INDEX('EPA Tech to Policy Mapping'!$D:$D,MATCH('EPA Data'!F126,'EPA Tech to Policy Mapping'!$C:$C,0))</f>
        <v>crop and rice measures</v>
      </c>
    </row>
    <row r="127" spans="1:12" x14ac:dyDescent="0.35">
      <c r="A127" s="186" t="s">
        <v>8</v>
      </c>
      <c r="B127" s="186" t="s">
        <v>9</v>
      </c>
      <c r="C127" s="186">
        <v>2035</v>
      </c>
      <c r="D127" s="186" t="s">
        <v>291</v>
      </c>
      <c r="E127" s="186" t="s">
        <v>292</v>
      </c>
      <c r="F127" s="186" t="s">
        <v>14</v>
      </c>
      <c r="G127" s="186">
        <v>-1646</v>
      </c>
      <c r="H127" s="109" t="b">
        <f>OR(L127='PERAC-ngpPrcsTnD-mthncptr'!$B$1,L127='PERAC-ngpPrcsTnD-mthncptr'!$C$1,L127='PERAC-ngpPrcsTnD-mthncptr'!$D$1)</f>
        <v>0</v>
      </c>
      <c r="I127" s="109">
        <f>IF(H127=TRUE,G127+'NPV Calcs'!$D$14,G127)</f>
        <v>-1646</v>
      </c>
      <c r="J127" s="186">
        <v>0</v>
      </c>
      <c r="K127" s="158">
        <f>IF(OR(B127="GAS",B127="COL",B127="LAN",B127="RICE",B127="LIVE"),J127*About!$B$95,IF(OR(B127="CROP",B127="NAA"),J127*About!$B$96,J127))</f>
        <v>0</v>
      </c>
      <c r="L127" s="126" t="str">
        <f>INDEX('EPA Tech to Policy Mapping'!$D:$D,MATCH('EPA Data'!F127,'EPA Tech to Policy Mapping'!$C:$C,0))</f>
        <v>crop and rice measures</v>
      </c>
    </row>
    <row r="128" spans="1:12" x14ac:dyDescent="0.35">
      <c r="A128" s="186" t="s">
        <v>8</v>
      </c>
      <c r="B128" s="186" t="s">
        <v>9</v>
      </c>
      <c r="C128" s="186">
        <v>2035</v>
      </c>
      <c r="D128" s="186" t="s">
        <v>291</v>
      </c>
      <c r="E128" s="186" t="s">
        <v>292</v>
      </c>
      <c r="F128" s="186" t="s">
        <v>14</v>
      </c>
      <c r="G128" s="186">
        <v>-1646</v>
      </c>
      <c r="H128" s="109" t="b">
        <f>OR(L128='PERAC-ngpPrcsTnD-mthncptr'!$B$1,L128='PERAC-ngpPrcsTnD-mthncptr'!$C$1,L128='PERAC-ngpPrcsTnD-mthncptr'!$D$1)</f>
        <v>0</v>
      </c>
      <c r="I128" s="109">
        <f>IF(H128=TRUE,G128+'NPV Calcs'!$D$14,G128)</f>
        <v>-1646</v>
      </c>
      <c r="J128" s="186">
        <v>1.1046699946746E-3</v>
      </c>
      <c r="K128" s="158">
        <f>IF(OR(B128="GAS",B128="COL",B128="LAN",B128="RICE",B128="LIVE"),J128*About!$B$95,IF(OR(B128="CROP",B128="NAA"),J128*About!$B$96,J128))</f>
        <v>9.8234076707640603E-4</v>
      </c>
      <c r="L128" s="126" t="str">
        <f>INDEX('EPA Tech to Policy Mapping'!$D:$D,MATCH('EPA Data'!F128,'EPA Tech to Policy Mapping'!$C:$C,0))</f>
        <v>crop and rice measures</v>
      </c>
    </row>
    <row r="129" spans="1:12" x14ac:dyDescent="0.35">
      <c r="A129" s="186" t="s">
        <v>8</v>
      </c>
      <c r="B129" s="186" t="s">
        <v>9</v>
      </c>
      <c r="C129" s="186">
        <v>2035</v>
      </c>
      <c r="D129" s="186" t="s">
        <v>291</v>
      </c>
      <c r="E129" s="186" t="s">
        <v>292</v>
      </c>
      <c r="F129" s="186" t="s">
        <v>12</v>
      </c>
      <c r="G129" s="186">
        <v>-1643</v>
      </c>
      <c r="H129" s="109" t="b">
        <f>OR(L129='PERAC-ngpPrcsTnD-mthncptr'!$B$1,L129='PERAC-ngpPrcsTnD-mthncptr'!$C$1,L129='PERAC-ngpPrcsTnD-mthncptr'!$D$1)</f>
        <v>0</v>
      </c>
      <c r="I129" s="109">
        <f>IF(H129=TRUE,G129+'NPV Calcs'!$D$14,G129)</f>
        <v>-1643</v>
      </c>
      <c r="J129" s="1">
        <v>2.88000001092E-6</v>
      </c>
      <c r="K129" s="158">
        <f>IF(OR(B129="GAS",B129="COL",B129="LAN",B129="RICE",B129="LIVE"),J129*About!$B$95,IF(OR(B129="CROP",B129="NAA"),J129*About!$B$96,J129))</f>
        <v>2.5610738352140939E-6</v>
      </c>
      <c r="L129" s="126" t="str">
        <f>INDEX('EPA Tech to Policy Mapping'!$D:$D,MATCH('EPA Data'!F129,'EPA Tech to Policy Mapping'!$C:$C,0))</f>
        <v>crop and rice measures</v>
      </c>
    </row>
    <row r="130" spans="1:12" x14ac:dyDescent="0.35">
      <c r="A130" s="186" t="s">
        <v>8</v>
      </c>
      <c r="B130" s="186" t="s">
        <v>9</v>
      </c>
      <c r="C130" s="186">
        <v>2035</v>
      </c>
      <c r="D130" s="186" t="s">
        <v>291</v>
      </c>
      <c r="E130" s="186" t="s">
        <v>292</v>
      </c>
      <c r="F130" s="186" t="s">
        <v>12</v>
      </c>
      <c r="G130" s="186">
        <v>-1512</v>
      </c>
      <c r="H130" s="109" t="b">
        <f>OR(L130='PERAC-ngpPrcsTnD-mthncptr'!$B$1,L130='PERAC-ngpPrcsTnD-mthncptr'!$C$1,L130='PERAC-ngpPrcsTnD-mthncptr'!$D$1)</f>
        <v>0</v>
      </c>
      <c r="I130" s="109">
        <f>IF(H130=TRUE,G130+'NPV Calcs'!$D$14,G130)</f>
        <v>-1512</v>
      </c>
      <c r="J130" s="186">
        <v>2.70000000455E-5</v>
      </c>
      <c r="K130" s="158">
        <f>IF(OR(B130="GAS",B130="COL",B130="LAN",B130="RICE",B130="LIVE"),J130*About!$B$95,IF(OR(B130="CROP",B130="NAA"),J130*About!$B$96,J130))</f>
        <v>2.401006715455537E-5</v>
      </c>
      <c r="L130" s="126" t="str">
        <f>INDEX('EPA Tech to Policy Mapping'!$D:$D,MATCH('EPA Data'!F130,'EPA Tech to Policy Mapping'!$C:$C,0))</f>
        <v>crop and rice measures</v>
      </c>
    </row>
    <row r="131" spans="1:12" x14ac:dyDescent="0.35">
      <c r="A131" s="186" t="s">
        <v>8</v>
      </c>
      <c r="B131" s="186" t="s">
        <v>9</v>
      </c>
      <c r="C131" s="186">
        <v>2035</v>
      </c>
      <c r="D131" s="186" t="s">
        <v>291</v>
      </c>
      <c r="E131" s="186" t="s">
        <v>292</v>
      </c>
      <c r="F131" s="186" t="s">
        <v>12</v>
      </c>
      <c r="G131" s="186">
        <v>-1492</v>
      </c>
      <c r="H131" s="109" t="b">
        <f>OR(L131='PERAC-ngpPrcsTnD-mthncptr'!$B$1,L131='PERAC-ngpPrcsTnD-mthncptr'!$C$1,L131='PERAC-ngpPrcsTnD-mthncptr'!$D$1)</f>
        <v>0</v>
      </c>
      <c r="I131" s="109">
        <f>IF(H131=TRUE,G131+'NPV Calcs'!$D$14,G131)</f>
        <v>-1492</v>
      </c>
      <c r="J131" s="1">
        <v>2.32999991567E-6</v>
      </c>
      <c r="K131" s="158">
        <f>IF(OR(B131="GAS",B131="COL",B131="LAN",B131="RICE",B131="LIVE"),J131*About!$B$95,IF(OR(B131="CROP",B131="NAA"),J131*About!$B$96,J131))</f>
        <v>2.0719797907803693E-6</v>
      </c>
      <c r="L131" s="126" t="str">
        <f>INDEX('EPA Tech to Policy Mapping'!$D:$D,MATCH('EPA Data'!F131,'EPA Tech to Policy Mapping'!$C:$C,0))</f>
        <v>crop and rice measures</v>
      </c>
    </row>
    <row r="132" spans="1:12" x14ac:dyDescent="0.35">
      <c r="A132" s="186" t="s">
        <v>8</v>
      </c>
      <c r="B132" s="186" t="s">
        <v>9</v>
      </c>
      <c r="C132" s="186">
        <v>2035</v>
      </c>
      <c r="D132" s="186" t="s">
        <v>291</v>
      </c>
      <c r="E132" s="186" t="s">
        <v>292</v>
      </c>
      <c r="F132" s="186" t="s">
        <v>12</v>
      </c>
      <c r="G132" s="186">
        <v>-673</v>
      </c>
      <c r="H132" s="109" t="b">
        <f>OR(L132='PERAC-ngpPrcsTnD-mthncptr'!$B$1,L132='PERAC-ngpPrcsTnD-mthncptr'!$C$1,L132='PERAC-ngpPrcsTnD-mthncptr'!$D$1)</f>
        <v>0</v>
      </c>
      <c r="I132" s="109">
        <f>IF(H132=TRUE,G132+'NPV Calcs'!$D$14,G132)</f>
        <v>-673</v>
      </c>
      <c r="J132" s="186">
        <v>3.9228500099849998E-4</v>
      </c>
      <c r="K132" s="158">
        <f>IF(OR(B132="GAS",B132="COL",B132="LAN",B132="RICE",B132="LIVE"),J132*About!$B$95,IF(OR(B132="CROP",B132="NAA"),J132*About!$B$96,J132))</f>
        <v>3.488440445120889E-4</v>
      </c>
      <c r="L132" s="126" t="str">
        <f>INDEX('EPA Tech to Policy Mapping'!$D:$D,MATCH('EPA Data'!F132,'EPA Tech to Policy Mapping'!$C:$C,0))</f>
        <v>crop and rice measures</v>
      </c>
    </row>
    <row r="133" spans="1:12" x14ac:dyDescent="0.35">
      <c r="A133" s="186" t="s">
        <v>8</v>
      </c>
      <c r="B133" s="186" t="s">
        <v>9</v>
      </c>
      <c r="C133" s="186">
        <v>2035</v>
      </c>
      <c r="D133" s="186" t="s">
        <v>291</v>
      </c>
      <c r="E133" s="186" t="s">
        <v>292</v>
      </c>
      <c r="F133" s="186" t="s">
        <v>12</v>
      </c>
      <c r="G133" s="186">
        <v>-621</v>
      </c>
      <c r="H133" s="109" t="b">
        <f>OR(L133='PERAC-ngpPrcsTnD-mthncptr'!$B$1,L133='PERAC-ngpPrcsTnD-mthncptr'!$C$1,L133='PERAC-ngpPrcsTnD-mthncptr'!$D$1)</f>
        <v>0</v>
      </c>
      <c r="I133" s="109">
        <f>IF(H133=TRUE,G133+'NPV Calcs'!$D$14,G133)</f>
        <v>-621</v>
      </c>
      <c r="J133" s="1">
        <v>6.8099998316E-6</v>
      </c>
      <c r="K133" s="158">
        <f>IF(OR(B133="GAS",B133="COL",B133="LAN",B133="RICE",B133="LIVE"),J133*About!$B$95,IF(OR(B133="CROP",B133="NAA"),J133*About!$B$96,J133))</f>
        <v>6.0558723334697986E-6</v>
      </c>
      <c r="L133" s="126" t="str">
        <f>INDEX('EPA Tech to Policy Mapping'!$D:$D,MATCH('EPA Data'!F133,'EPA Tech to Policy Mapping'!$C:$C,0))</f>
        <v>crop and rice measures</v>
      </c>
    </row>
    <row r="134" spans="1:12" x14ac:dyDescent="0.35">
      <c r="A134" s="186" t="s">
        <v>8</v>
      </c>
      <c r="B134" s="186" t="s">
        <v>9</v>
      </c>
      <c r="C134" s="186">
        <v>2035</v>
      </c>
      <c r="D134" s="186" t="s">
        <v>291</v>
      </c>
      <c r="E134" s="186" t="s">
        <v>292</v>
      </c>
      <c r="F134" s="186" t="s">
        <v>14</v>
      </c>
      <c r="G134" s="186">
        <v>-440</v>
      </c>
      <c r="H134" s="109" t="b">
        <f>OR(L134='PERAC-ngpPrcsTnD-mthncptr'!$B$1,L134='PERAC-ngpPrcsTnD-mthncptr'!$C$1,L134='PERAC-ngpPrcsTnD-mthncptr'!$D$1)</f>
        <v>0</v>
      </c>
      <c r="I134" s="109">
        <f>IF(H134=TRUE,G134+'NPV Calcs'!$D$14,G134)</f>
        <v>-440</v>
      </c>
      <c r="J134" s="186">
        <v>1.4000000192E-5</v>
      </c>
      <c r="K134" s="158">
        <f>IF(OR(B134="GAS",B134="COL",B134="LAN",B134="RICE",B134="LIVE"),J134*About!$B$95,IF(OR(B134="CROP",B134="NAA"),J134*About!$B$96,J134))</f>
        <v>1.2449664600268457E-5</v>
      </c>
      <c r="L134" s="126" t="str">
        <f>INDEX('EPA Tech to Policy Mapping'!$D:$D,MATCH('EPA Data'!F134,'EPA Tech to Policy Mapping'!$C:$C,0))</f>
        <v>crop and rice measures</v>
      </c>
    </row>
    <row r="135" spans="1:12" x14ac:dyDescent="0.35">
      <c r="A135" s="186" t="s">
        <v>8</v>
      </c>
      <c r="B135" s="186" t="s">
        <v>9</v>
      </c>
      <c r="C135" s="186">
        <v>2035</v>
      </c>
      <c r="D135" s="186" t="s">
        <v>291</v>
      </c>
      <c r="E135" s="186" t="s">
        <v>292</v>
      </c>
      <c r="F135" s="186" t="s">
        <v>14</v>
      </c>
      <c r="G135" s="186">
        <v>-161</v>
      </c>
      <c r="H135" s="109" t="b">
        <f>OR(L135='PERAC-ngpPrcsTnD-mthncptr'!$B$1,L135='PERAC-ngpPrcsTnD-mthncptr'!$C$1,L135='PERAC-ngpPrcsTnD-mthncptr'!$D$1)</f>
        <v>0</v>
      </c>
      <c r="I135" s="109">
        <f>IF(H135=TRUE,G135+'NPV Calcs'!$D$14,G135)</f>
        <v>-161</v>
      </c>
      <c r="J135" s="186">
        <v>1.9623900298028998E-3</v>
      </c>
      <c r="K135" s="158">
        <f>IF(OR(B135="GAS",B135="COL",B135="LAN",B135="RICE",B135="LIVE"),J135*About!$B$95,IF(OR(B135="CROP",B135="NAA"),J135*About!$B$96,J135))</f>
        <v>1.7450783822072766E-3</v>
      </c>
      <c r="L135" s="126" t="str">
        <f>INDEX('EPA Tech to Policy Mapping'!$D:$D,MATCH('EPA Data'!F135,'EPA Tech to Policy Mapping'!$C:$C,0))</f>
        <v>crop and rice measures</v>
      </c>
    </row>
    <row r="136" spans="1:12" x14ac:dyDescent="0.35">
      <c r="A136" s="186" t="s">
        <v>8</v>
      </c>
      <c r="B136" s="186" t="s">
        <v>9</v>
      </c>
      <c r="C136" s="186">
        <v>2035</v>
      </c>
      <c r="D136" s="186" t="s">
        <v>291</v>
      </c>
      <c r="E136" s="186" t="s">
        <v>292</v>
      </c>
      <c r="F136" s="186" t="s">
        <v>14</v>
      </c>
      <c r="G136" s="186">
        <v>-89</v>
      </c>
      <c r="H136" s="109" t="b">
        <f>OR(L136='PERAC-ngpPrcsTnD-mthncptr'!$B$1,L136='PERAC-ngpPrcsTnD-mthncptr'!$C$1,L136='PERAC-ngpPrcsTnD-mthncptr'!$D$1)</f>
        <v>0</v>
      </c>
      <c r="I136" s="109">
        <f>IF(H136=TRUE,G136+'NPV Calcs'!$D$14,G136)</f>
        <v>-89</v>
      </c>
      <c r="J136" s="186">
        <v>3.3887641038746002E-3</v>
      </c>
      <c r="K136" s="158">
        <f>IF(OR(B136="GAS",B136="COL",B136="LAN",B136="RICE",B136="LIVE"),J136*About!$B$95,IF(OR(B136="CROP",B136="NAA"),J136*About!$B$96,J136))</f>
        <v>3.0134982802911712E-3</v>
      </c>
      <c r="L136" s="126" t="str">
        <f>INDEX('EPA Tech to Policy Mapping'!$D:$D,MATCH('EPA Data'!F136,'EPA Tech to Policy Mapping'!$C:$C,0))</f>
        <v>crop and rice measures</v>
      </c>
    </row>
    <row r="137" spans="1:12" x14ac:dyDescent="0.35">
      <c r="A137" s="186" t="s">
        <v>8</v>
      </c>
      <c r="B137" s="186" t="s">
        <v>9</v>
      </c>
      <c r="C137" s="186">
        <v>2035</v>
      </c>
      <c r="D137" s="186" t="s">
        <v>291</v>
      </c>
      <c r="E137" s="186" t="s">
        <v>292</v>
      </c>
      <c r="F137" s="186" t="s">
        <v>13</v>
      </c>
      <c r="G137" s="186">
        <v>-74</v>
      </c>
      <c r="H137" s="109" t="b">
        <f>OR(L137='PERAC-ngpPrcsTnD-mthncptr'!$B$1,L137='PERAC-ngpPrcsTnD-mthncptr'!$C$1,L137='PERAC-ngpPrcsTnD-mthncptr'!$D$1)</f>
        <v>0</v>
      </c>
      <c r="I137" s="109">
        <f>IF(H137=TRUE,G137+'NPV Calcs'!$D$14,G137)</f>
        <v>-74</v>
      </c>
      <c r="J137" s="186">
        <v>2.5016500148919999E-4</v>
      </c>
      <c r="K137" s="158">
        <f>IF(OR(B137="GAS",B137="COL",B137="LAN",B137="RICE",B137="LIVE"),J137*About!$B$95,IF(OR(B137="CROP",B137="NAA"),J137*About!$B$96,J137))</f>
        <v>2.2246216575381878E-4</v>
      </c>
      <c r="L137" s="126" t="str">
        <f>INDEX('EPA Tech to Policy Mapping'!$D:$D,MATCH('EPA Data'!F137,'EPA Tech to Policy Mapping'!$C:$C,0))</f>
        <v>crop and rice measures</v>
      </c>
    </row>
    <row r="138" spans="1:12" x14ac:dyDescent="0.35">
      <c r="A138" s="186" t="s">
        <v>8</v>
      </c>
      <c r="B138" s="186" t="s">
        <v>9</v>
      </c>
      <c r="C138" s="186">
        <v>2035</v>
      </c>
      <c r="D138" s="186" t="s">
        <v>291</v>
      </c>
      <c r="E138" s="186" t="s">
        <v>292</v>
      </c>
      <c r="F138" s="186" t="s">
        <v>14</v>
      </c>
      <c r="G138" s="186">
        <v>-62</v>
      </c>
      <c r="H138" s="109" t="b">
        <f>OR(L138='PERAC-ngpPrcsTnD-mthncptr'!$B$1,L138='PERAC-ngpPrcsTnD-mthncptr'!$C$1,L138='PERAC-ngpPrcsTnD-mthncptr'!$D$1)</f>
        <v>0</v>
      </c>
      <c r="I138" s="109">
        <f>IF(H138=TRUE,G138+'NPV Calcs'!$D$14,G138)</f>
        <v>-62</v>
      </c>
      <c r="J138" s="186">
        <v>2.7133699040859997E-4</v>
      </c>
      <c r="K138" s="158">
        <f>IF(OR(B138="GAS",B138="COL",B138="LAN",B138="RICE",B138="LIVE"),J138*About!$B$95,IF(OR(B138="CROP",B138="NAA"),J138*About!$B$96,J138))</f>
        <v>2.4128960556469461E-4</v>
      </c>
      <c r="L138" s="126" t="str">
        <f>INDEX('EPA Tech to Policy Mapping'!$D:$D,MATCH('EPA Data'!F138,'EPA Tech to Policy Mapping'!$C:$C,0))</f>
        <v>crop and rice measures</v>
      </c>
    </row>
    <row r="139" spans="1:12" x14ac:dyDescent="0.35">
      <c r="A139" s="186" t="s">
        <v>8</v>
      </c>
      <c r="B139" s="186" t="s">
        <v>9</v>
      </c>
      <c r="C139" s="186">
        <v>2035</v>
      </c>
      <c r="D139" s="186" t="s">
        <v>291</v>
      </c>
      <c r="E139" s="186" t="s">
        <v>292</v>
      </c>
      <c r="F139" s="186" t="s">
        <v>13</v>
      </c>
      <c r="G139" s="186">
        <v>-30</v>
      </c>
      <c r="H139" s="109" t="b">
        <f>OR(L139='PERAC-ngpPrcsTnD-mthncptr'!$B$1,L139='PERAC-ngpPrcsTnD-mthncptr'!$C$1,L139='PERAC-ngpPrcsTnD-mthncptr'!$D$1)</f>
        <v>0</v>
      </c>
      <c r="I139" s="109">
        <f>IF(H139=TRUE,G139+'NPV Calcs'!$D$14,G139)</f>
        <v>-30</v>
      </c>
      <c r="J139" s="186">
        <v>4.5022799167779997E-4</v>
      </c>
      <c r="K139" s="158">
        <f>IF(OR(B139="GAS",B139="COL",B139="LAN",B139="RICE",B139="LIVE"),J139*About!$B$95,IF(OR(B139="CROP",B139="NAA"),J139*About!$B$96,J139))</f>
        <v>4.0037052951213758E-4</v>
      </c>
      <c r="L139" s="126" t="str">
        <f>INDEX('EPA Tech to Policy Mapping'!$D:$D,MATCH('EPA Data'!F139,'EPA Tech to Policy Mapping'!$C:$C,0))</f>
        <v>crop and rice measures</v>
      </c>
    </row>
    <row r="140" spans="1:12" x14ac:dyDescent="0.35">
      <c r="A140" s="186" t="s">
        <v>8</v>
      </c>
      <c r="B140" s="186" t="s">
        <v>9</v>
      </c>
      <c r="C140" s="186">
        <v>2035</v>
      </c>
      <c r="D140" s="186" t="s">
        <v>291</v>
      </c>
      <c r="E140" s="186" t="s">
        <v>292</v>
      </c>
      <c r="F140" s="186" t="s">
        <v>14</v>
      </c>
      <c r="G140" s="186">
        <v>30</v>
      </c>
      <c r="H140" s="109" t="b">
        <f>OR(L140='PERAC-ngpPrcsTnD-mthncptr'!$B$1,L140='PERAC-ngpPrcsTnD-mthncptr'!$C$1,L140='PERAC-ngpPrcsTnD-mthncptr'!$D$1)</f>
        <v>0</v>
      </c>
      <c r="I140" s="109">
        <f>IF(H140=TRUE,G140+'NPV Calcs'!$D$14,G140)</f>
        <v>30</v>
      </c>
      <c r="J140" s="186">
        <v>3.2600000849899998E-5</v>
      </c>
      <c r="K140" s="158">
        <f>IF(OR(B140="GAS",B140="COL",B140="LAN",B140="RICE",B140="LIVE"),J140*About!$B$95,IF(OR(B140="CROP",B140="NAA"),J140*About!$B$96,J140))</f>
        <v>2.8989933641689595E-5</v>
      </c>
      <c r="L140" s="126" t="str">
        <f>INDEX('EPA Tech to Policy Mapping'!$D:$D,MATCH('EPA Data'!F140,'EPA Tech to Policy Mapping'!$C:$C,0))</f>
        <v>crop and rice measures</v>
      </c>
    </row>
    <row r="141" spans="1:12" x14ac:dyDescent="0.35">
      <c r="A141" s="186" t="s">
        <v>8</v>
      </c>
      <c r="B141" s="186" t="s">
        <v>9</v>
      </c>
      <c r="C141" s="186">
        <v>2035</v>
      </c>
      <c r="D141" s="186" t="s">
        <v>291</v>
      </c>
      <c r="E141" s="186" t="s">
        <v>292</v>
      </c>
      <c r="F141" s="186" t="s">
        <v>12</v>
      </c>
      <c r="G141" s="186">
        <v>97</v>
      </c>
      <c r="H141" s="109" t="b">
        <f>OR(L141='PERAC-ngpPrcsTnD-mthncptr'!$B$1,L141='PERAC-ngpPrcsTnD-mthncptr'!$C$1,L141='PERAC-ngpPrcsTnD-mthncptr'!$D$1)</f>
        <v>0</v>
      </c>
      <c r="I141" s="109">
        <f>IF(H141=TRUE,G141+'NPV Calcs'!$D$14,G141)</f>
        <v>97</v>
      </c>
      <c r="J141" s="186">
        <v>4.7866799286569998E-4</v>
      </c>
      <c r="K141" s="158">
        <f>IF(OR(B141="GAS",B141="COL",B141="LAN",B141="RICE",B141="LIVE"),J141*About!$B$95,IF(OR(B141="CROP",B141="NAA"),J141*About!$B$96,J141))</f>
        <v>4.2566113459533724E-4</v>
      </c>
      <c r="L141" s="126" t="str">
        <f>INDEX('EPA Tech to Policy Mapping'!$D:$D,MATCH('EPA Data'!F141,'EPA Tech to Policy Mapping'!$C:$C,0))</f>
        <v>crop and rice measures</v>
      </c>
    </row>
    <row r="142" spans="1:12" x14ac:dyDescent="0.35">
      <c r="A142" s="186" t="s">
        <v>8</v>
      </c>
      <c r="B142" s="186" t="s">
        <v>9</v>
      </c>
      <c r="C142" s="186">
        <v>2035</v>
      </c>
      <c r="D142" s="186" t="s">
        <v>291</v>
      </c>
      <c r="E142" s="186" t="s">
        <v>292</v>
      </c>
      <c r="F142" s="186" t="s">
        <v>14</v>
      </c>
      <c r="G142" s="186">
        <v>102</v>
      </c>
      <c r="H142" s="109" t="b">
        <f>OR(L142='PERAC-ngpPrcsTnD-mthncptr'!$B$1,L142='PERAC-ngpPrcsTnD-mthncptr'!$C$1,L142='PERAC-ngpPrcsTnD-mthncptr'!$D$1)</f>
        <v>0</v>
      </c>
      <c r="I142" s="109">
        <f>IF(H142=TRUE,G142+'NPV Calcs'!$D$14,G142)</f>
        <v>102</v>
      </c>
      <c r="J142" s="186">
        <v>2.40999997914E-5</v>
      </c>
      <c r="K142" s="158">
        <f>IF(OR(B142="GAS",B142="COL",B142="LAN",B142="RICE",B142="LIVE"),J142*About!$B$95,IF(OR(B142="CROP",B142="NAA"),J142*About!$B$96,J142))</f>
        <v>2.1431207868191276E-5</v>
      </c>
      <c r="L142" s="126" t="str">
        <f>INDEX('EPA Tech to Policy Mapping'!$D:$D,MATCH('EPA Data'!F142,'EPA Tech to Policy Mapping'!$C:$C,0))</f>
        <v>crop and rice measures</v>
      </c>
    </row>
    <row r="143" spans="1:12" x14ac:dyDescent="0.35">
      <c r="A143" s="186" t="s">
        <v>8</v>
      </c>
      <c r="B143" s="186" t="s">
        <v>9</v>
      </c>
      <c r="C143" s="186">
        <v>2035</v>
      </c>
      <c r="D143" s="186" t="s">
        <v>291</v>
      </c>
      <c r="E143" s="186" t="s">
        <v>292</v>
      </c>
      <c r="F143" s="186" t="s">
        <v>12</v>
      </c>
      <c r="G143" s="186">
        <v>380</v>
      </c>
      <c r="H143" s="109" t="b">
        <f>OR(L143='PERAC-ngpPrcsTnD-mthncptr'!$B$1,L143='PERAC-ngpPrcsTnD-mthncptr'!$C$1,L143='PERAC-ngpPrcsTnD-mthncptr'!$D$1)</f>
        <v>0</v>
      </c>
      <c r="I143" s="109">
        <f>IF(H143=TRUE,G143+'NPV Calcs'!$D$14,G143)</f>
        <v>380</v>
      </c>
      <c r="J143" s="186">
        <v>2.7565698837859998E-4</v>
      </c>
      <c r="K143" s="158">
        <f>IF(OR(B143="GAS",B143="COL",B143="LAN",B143="RICE",B143="LIVE"),J143*About!$B$95,IF(OR(B143="CROP",B143="NAA"),J143*About!$B$96,J143))</f>
        <v>2.4513121449774828E-4</v>
      </c>
      <c r="L143" s="126" t="str">
        <f>INDEX('EPA Tech to Policy Mapping'!$D:$D,MATCH('EPA Data'!F143,'EPA Tech to Policy Mapping'!$C:$C,0))</f>
        <v>crop and rice measures</v>
      </c>
    </row>
    <row r="144" spans="1:12" x14ac:dyDescent="0.35">
      <c r="A144" s="186" t="s">
        <v>8</v>
      </c>
      <c r="B144" s="186" t="s">
        <v>9</v>
      </c>
      <c r="C144" s="186">
        <v>2035</v>
      </c>
      <c r="D144" s="186" t="s">
        <v>291</v>
      </c>
      <c r="E144" s="186" t="s">
        <v>292</v>
      </c>
      <c r="F144" s="186" t="s">
        <v>15</v>
      </c>
      <c r="G144" s="186">
        <v>461</v>
      </c>
      <c r="H144" s="109" t="b">
        <f>OR(L144='PERAC-ngpPrcsTnD-mthncptr'!$B$1,L144='PERAC-ngpPrcsTnD-mthncptr'!$C$1,L144='PERAC-ngpPrcsTnD-mthncptr'!$D$1)</f>
        <v>0</v>
      </c>
      <c r="I144" s="109">
        <f>IF(H144=TRUE,G144+'NPV Calcs'!$D$14,G144)</f>
        <v>461</v>
      </c>
      <c r="J144" s="1">
        <v>5.2000000323500002E-6</v>
      </c>
      <c r="K144" s="158">
        <f>IF(OR(B144="GAS",B144="COL",B144="LAN",B144="RICE",B144="LIVE"),J144*About!$B$95,IF(OR(B144="CROP",B144="NAA"),J144*About!$B$96,J144))</f>
        <v>4.6241611025931207E-6</v>
      </c>
      <c r="L144" s="126" t="str">
        <f>INDEX('EPA Tech to Policy Mapping'!$D:$D,MATCH('EPA Data'!F144,'EPA Tech to Policy Mapping'!$C:$C,0))</f>
        <v>crop and rice measures</v>
      </c>
    </row>
    <row r="145" spans="1:12" x14ac:dyDescent="0.35">
      <c r="A145" s="186" t="s">
        <v>8</v>
      </c>
      <c r="B145" s="186" t="s">
        <v>9</v>
      </c>
      <c r="C145" s="186">
        <v>2035</v>
      </c>
      <c r="D145" s="186" t="s">
        <v>291</v>
      </c>
      <c r="E145" s="186" t="s">
        <v>292</v>
      </c>
      <c r="F145" s="186" t="s">
        <v>13</v>
      </c>
      <c r="G145" s="186">
        <v>623</v>
      </c>
      <c r="H145" s="109" t="b">
        <f>OR(L145='PERAC-ngpPrcsTnD-mthncptr'!$B$1,L145='PERAC-ngpPrcsTnD-mthncptr'!$C$1,L145='PERAC-ngpPrcsTnD-mthncptr'!$D$1)</f>
        <v>0</v>
      </c>
      <c r="I145" s="109">
        <f>IF(H145=TRUE,G145+'NPV Calcs'!$D$14,G145)</f>
        <v>623</v>
      </c>
      <c r="J145" s="186">
        <v>1.4910020399839E-3</v>
      </c>
      <c r="K145" s="158">
        <f>IF(OR(B145="GAS",B145="COL",B145="LAN",B145="RICE",B145="LIVE"),J145*About!$B$95,IF(OR(B145="CROP",B145="NAA"),J145*About!$B$96,J145))</f>
        <v>1.325891075824609E-3</v>
      </c>
      <c r="L145" s="126" t="str">
        <f>INDEX('EPA Tech to Policy Mapping'!$D:$D,MATCH('EPA Data'!F145,'EPA Tech to Policy Mapping'!$C:$C,0))</f>
        <v>crop and rice measures</v>
      </c>
    </row>
    <row r="146" spans="1:12" x14ac:dyDescent="0.35">
      <c r="A146" s="186" t="s">
        <v>8</v>
      </c>
      <c r="B146" s="186" t="s">
        <v>9</v>
      </c>
      <c r="C146" s="186">
        <v>2035</v>
      </c>
      <c r="D146" s="186" t="s">
        <v>291</v>
      </c>
      <c r="E146" s="186" t="s">
        <v>292</v>
      </c>
      <c r="F146" s="186" t="s">
        <v>15</v>
      </c>
      <c r="G146" s="186">
        <v>727</v>
      </c>
      <c r="H146" s="109" t="b">
        <f>OR(L146='PERAC-ngpPrcsTnD-mthncptr'!$B$1,L146='PERAC-ngpPrcsTnD-mthncptr'!$C$1,L146='PERAC-ngpPrcsTnD-mthncptr'!$D$1)</f>
        <v>0</v>
      </c>
      <c r="I146" s="109">
        <f>IF(H146=TRUE,G146+'NPV Calcs'!$D$14,G146)</f>
        <v>727</v>
      </c>
      <c r="J146" s="186">
        <v>3.362320130691E-4</v>
      </c>
      <c r="K146" s="158">
        <f>IF(OR(B146="GAS",B146="COL",B146="LAN",B146="RICE",B146="LIVE"),J146*About!$B$95,IF(OR(B146="CROP",B146="NAA"),J146*About!$B$96,J146))</f>
        <v>2.9899826665540774E-4</v>
      </c>
      <c r="L146" s="126" t="str">
        <f>INDEX('EPA Tech to Policy Mapping'!$D:$D,MATCH('EPA Data'!F146,'EPA Tech to Policy Mapping'!$C:$C,0))</f>
        <v>crop and rice measures</v>
      </c>
    </row>
    <row r="147" spans="1:12" x14ac:dyDescent="0.35">
      <c r="A147" s="186" t="s">
        <v>8</v>
      </c>
      <c r="B147" s="186" t="s">
        <v>9</v>
      </c>
      <c r="C147" s="186">
        <v>2035</v>
      </c>
      <c r="D147" s="186" t="s">
        <v>291</v>
      </c>
      <c r="E147" s="186" t="s">
        <v>292</v>
      </c>
      <c r="F147" s="186" t="s">
        <v>15</v>
      </c>
      <c r="G147" s="186">
        <v>835</v>
      </c>
      <c r="H147" s="109" t="b">
        <f>OR(L147='PERAC-ngpPrcsTnD-mthncptr'!$B$1,L147='PERAC-ngpPrcsTnD-mthncptr'!$C$1,L147='PERAC-ngpPrcsTnD-mthncptr'!$D$1)</f>
        <v>0</v>
      </c>
      <c r="I147" s="109">
        <f>IF(H147=TRUE,G147+'NPV Calcs'!$D$14,G147)</f>
        <v>835</v>
      </c>
      <c r="J147" s="186">
        <v>3.6948701017540001E-4</v>
      </c>
      <c r="K147" s="158">
        <f>IF(OR(B147="GAS",B147="COL",B147="LAN",B147="RICE",B147="LIVE"),J147*About!$B$95,IF(OR(B147="CROP",B147="NAA"),J147*About!$B$96,J147))</f>
        <v>3.2857066341101008E-4</v>
      </c>
      <c r="L147" s="126" t="str">
        <f>INDEX('EPA Tech to Policy Mapping'!$D:$D,MATCH('EPA Data'!F147,'EPA Tech to Policy Mapping'!$C:$C,0))</f>
        <v>crop and rice measures</v>
      </c>
    </row>
    <row r="148" spans="1:12" x14ac:dyDescent="0.35">
      <c r="A148" s="186" t="s">
        <v>8</v>
      </c>
      <c r="B148" s="186" t="s">
        <v>9</v>
      </c>
      <c r="C148" s="186">
        <v>2035</v>
      </c>
      <c r="D148" s="186" t="s">
        <v>291</v>
      </c>
      <c r="E148" s="186" t="s">
        <v>292</v>
      </c>
      <c r="F148" s="186" t="s">
        <v>15</v>
      </c>
      <c r="G148" s="186">
        <v>926</v>
      </c>
      <c r="H148" s="109" t="b">
        <f>OR(L148='PERAC-ngpPrcsTnD-mthncptr'!$B$1,L148='PERAC-ngpPrcsTnD-mthncptr'!$C$1,L148='PERAC-ngpPrcsTnD-mthncptr'!$D$1)</f>
        <v>0</v>
      </c>
      <c r="I148" s="109">
        <f>IF(H148=TRUE,G148+'NPV Calcs'!$D$14,G148)</f>
        <v>926</v>
      </c>
      <c r="J148" s="186">
        <v>4.5547098852690001E-4</v>
      </c>
      <c r="K148" s="158">
        <f>IF(OR(B148="GAS",B148="COL",B148="LAN",B148="RICE",B148="LIVE"),J148*About!$B$95,IF(OR(B148="CROP",B148="NAA"),J148*About!$B$96,J148))</f>
        <v>4.0503292603902183E-4</v>
      </c>
      <c r="L148" s="126" t="str">
        <f>INDEX('EPA Tech to Policy Mapping'!$D:$D,MATCH('EPA Data'!F148,'EPA Tech to Policy Mapping'!$C:$C,0))</f>
        <v>crop and rice measures</v>
      </c>
    </row>
    <row r="149" spans="1:12" x14ac:dyDescent="0.35">
      <c r="A149" s="186" t="s">
        <v>8</v>
      </c>
      <c r="B149" s="186" t="s">
        <v>9</v>
      </c>
      <c r="C149" s="186">
        <v>2035</v>
      </c>
      <c r="D149" s="186" t="s">
        <v>291</v>
      </c>
      <c r="E149" s="186" t="s">
        <v>292</v>
      </c>
      <c r="F149" s="186" t="s">
        <v>13</v>
      </c>
      <c r="G149" s="186">
        <v>976</v>
      </c>
      <c r="H149" s="109" t="b">
        <f>OR(L149='PERAC-ngpPrcsTnD-mthncptr'!$B$1,L149='PERAC-ngpPrcsTnD-mthncptr'!$C$1,L149='PERAC-ngpPrcsTnD-mthncptr'!$D$1)</f>
        <v>0</v>
      </c>
      <c r="I149" s="109">
        <f>IF(H149=TRUE,G149+'NPV Calcs'!$D$14,G149)</f>
        <v>976</v>
      </c>
      <c r="J149" s="186">
        <v>1.8642299983180001E-4</v>
      </c>
      <c r="K149" s="158">
        <f>IF(OR(B149="GAS",B149="COL",B149="LAN",B149="RICE",B149="LIVE"),J149*About!$B$95,IF(OR(B149="CROP",B149="NAA"),J149*About!$B$96,J149))</f>
        <v>1.6577884213230537E-4</v>
      </c>
      <c r="L149" s="126" t="str">
        <f>INDEX('EPA Tech to Policy Mapping'!$D:$D,MATCH('EPA Data'!F149,'EPA Tech to Policy Mapping'!$C:$C,0))</f>
        <v>crop and rice measures</v>
      </c>
    </row>
    <row r="150" spans="1:12" x14ac:dyDescent="0.35">
      <c r="A150" s="186" t="s">
        <v>8</v>
      </c>
      <c r="B150" s="186" t="s">
        <v>9</v>
      </c>
      <c r="C150" s="186">
        <v>2035</v>
      </c>
      <c r="D150" s="186" t="s">
        <v>291</v>
      </c>
      <c r="E150" s="186" t="s">
        <v>292</v>
      </c>
      <c r="F150" s="186" t="s">
        <v>13</v>
      </c>
      <c r="G150" s="186">
        <v>1308</v>
      </c>
      <c r="H150" s="109" t="b">
        <f>OR(L150='PERAC-ngpPrcsTnD-mthncptr'!$B$1,L150='PERAC-ngpPrcsTnD-mthncptr'!$C$1,L150='PERAC-ngpPrcsTnD-mthncptr'!$D$1)</f>
        <v>0</v>
      </c>
      <c r="I150" s="109">
        <f>IF(H150=TRUE,G150+'NPV Calcs'!$D$14,G150)</f>
        <v>1308</v>
      </c>
      <c r="J150" s="186">
        <v>2.5999999706999999E-5</v>
      </c>
      <c r="K150" s="158">
        <f>IF(OR(B150="GAS",B150="COL",B150="LAN",B150="RICE",B150="LIVE"),J150*About!$B$95,IF(OR(B150="CROP",B150="NAA"),J150*About!$B$96,J150))</f>
        <v>2.3120805108573826E-5</v>
      </c>
      <c r="L150" s="126" t="str">
        <f>INDEX('EPA Tech to Policy Mapping'!$D:$D,MATCH('EPA Data'!F150,'EPA Tech to Policy Mapping'!$C:$C,0))</f>
        <v>crop and rice measures</v>
      </c>
    </row>
    <row r="151" spans="1:12" x14ac:dyDescent="0.35">
      <c r="A151" s="186" t="s">
        <v>8</v>
      </c>
      <c r="B151" s="186" t="s">
        <v>9</v>
      </c>
      <c r="C151" s="186">
        <v>2035</v>
      </c>
      <c r="D151" s="186" t="s">
        <v>291</v>
      </c>
      <c r="E151" s="186" t="s">
        <v>292</v>
      </c>
      <c r="F151" s="186" t="s">
        <v>15</v>
      </c>
      <c r="G151" s="186">
        <v>1505</v>
      </c>
      <c r="H151" s="109" t="b">
        <f>OR(L151='PERAC-ngpPrcsTnD-mthncptr'!$B$1,L151='PERAC-ngpPrcsTnD-mthncptr'!$C$1,L151='PERAC-ngpPrcsTnD-mthncptr'!$D$1)</f>
        <v>0</v>
      </c>
      <c r="I151" s="109">
        <f>IF(H151=TRUE,G151+'NPV Calcs'!$D$14,G151)</f>
        <v>1505</v>
      </c>
      <c r="J151" s="186">
        <v>5.10999998369E-5</v>
      </c>
      <c r="K151" s="158">
        <f>IF(OR(B151="GAS",B151="COL",B151="LAN",B151="RICE",B151="LIVE"),J151*About!$B$95,IF(OR(B151="CROP",B151="NAA"),J151*About!$B$96,J151))</f>
        <v>4.5441275022746643E-5</v>
      </c>
      <c r="L151" s="126" t="str">
        <f>INDEX('EPA Tech to Policy Mapping'!$D:$D,MATCH('EPA Data'!F151,'EPA Tech to Policy Mapping'!$C:$C,0))</f>
        <v>crop and rice measures</v>
      </c>
    </row>
    <row r="152" spans="1:12" x14ac:dyDescent="0.35">
      <c r="A152" s="186" t="s">
        <v>8</v>
      </c>
      <c r="B152" s="186" t="s">
        <v>9</v>
      </c>
      <c r="C152" s="186">
        <v>2035</v>
      </c>
      <c r="D152" s="186" t="s">
        <v>291</v>
      </c>
      <c r="E152" s="186" t="s">
        <v>292</v>
      </c>
      <c r="F152" s="186" t="s">
        <v>13</v>
      </c>
      <c r="G152" s="186">
        <v>1591</v>
      </c>
      <c r="H152" s="109" t="b">
        <f>OR(L152='PERAC-ngpPrcsTnD-mthncptr'!$B$1,L152='PERAC-ngpPrcsTnD-mthncptr'!$C$1,L152='PERAC-ngpPrcsTnD-mthncptr'!$D$1)</f>
        <v>0</v>
      </c>
      <c r="I152" s="109">
        <f>IF(H152=TRUE,G152+'NPV Calcs'!$D$14,G152)</f>
        <v>1591</v>
      </c>
      <c r="J152" s="186">
        <v>1.11999997898E-5</v>
      </c>
      <c r="K152" s="158">
        <f>IF(OR(B152="GAS",B152="COL",B152="LAN",B152="RICE",B152="LIVE"),J152*About!$B$95,IF(OR(B152="CROP",B152="NAA"),J152*About!$B$96,J152))</f>
        <v>9.9597313567013428E-6</v>
      </c>
      <c r="L152" s="126" t="str">
        <f>INDEX('EPA Tech to Policy Mapping'!$D:$D,MATCH('EPA Data'!F152,'EPA Tech to Policy Mapping'!$C:$C,0))</f>
        <v>crop and rice measures</v>
      </c>
    </row>
    <row r="153" spans="1:12" x14ac:dyDescent="0.35">
      <c r="A153" s="186" t="s">
        <v>8</v>
      </c>
      <c r="B153" s="186" t="s">
        <v>9</v>
      </c>
      <c r="C153" s="186">
        <v>2035</v>
      </c>
      <c r="D153" s="186" t="s">
        <v>291</v>
      </c>
      <c r="E153" s="186" t="s">
        <v>292</v>
      </c>
      <c r="F153" s="186" t="s">
        <v>15</v>
      </c>
      <c r="G153" s="186">
        <v>1701</v>
      </c>
      <c r="H153" s="109" t="b">
        <f>OR(L153='PERAC-ngpPrcsTnD-mthncptr'!$B$1,L153='PERAC-ngpPrcsTnD-mthncptr'!$C$1,L153='PERAC-ngpPrcsTnD-mthncptr'!$D$1)</f>
        <v>0</v>
      </c>
      <c r="I153" s="109">
        <f>IF(H153=TRUE,G153+'NPV Calcs'!$D$14,G153)</f>
        <v>1701</v>
      </c>
      <c r="J153" s="1">
        <v>3.8299999687299997E-6</v>
      </c>
      <c r="K153" s="158">
        <f>IF(OR(B153="GAS",B153="COL",B153="LAN",B153="RICE",B153="LIVE"),J153*About!$B$95,IF(OR(B153="CROP",B153="NAA"),J153*About!$B$96,J153))</f>
        <v>3.4058724554142614E-6</v>
      </c>
      <c r="L153" s="126" t="str">
        <f>INDEX('EPA Tech to Policy Mapping'!$D:$D,MATCH('EPA Data'!F153,'EPA Tech to Policy Mapping'!$C:$C,0))</f>
        <v>crop and rice measures</v>
      </c>
    </row>
    <row r="154" spans="1:12" x14ac:dyDescent="0.35">
      <c r="A154" s="186" t="s">
        <v>8</v>
      </c>
      <c r="B154" s="186" t="s">
        <v>9</v>
      </c>
      <c r="C154" s="186">
        <v>2035</v>
      </c>
      <c r="D154" s="186" t="s">
        <v>291</v>
      </c>
      <c r="E154" s="186" t="s">
        <v>292</v>
      </c>
      <c r="F154" s="186" t="s">
        <v>13</v>
      </c>
      <c r="G154" s="186">
        <v>1829</v>
      </c>
      <c r="H154" s="109" t="b">
        <f>OR(L154='PERAC-ngpPrcsTnD-mthncptr'!$B$1,L154='PERAC-ngpPrcsTnD-mthncptr'!$C$1,L154='PERAC-ngpPrcsTnD-mthncptr'!$D$1)</f>
        <v>0</v>
      </c>
      <c r="I154" s="109">
        <f>IF(H154=TRUE,G154+'NPV Calcs'!$D$14,G154)</f>
        <v>1829</v>
      </c>
      <c r="J154" s="1">
        <v>3.9100000321899996E-6</v>
      </c>
      <c r="K154" s="158">
        <f>IF(OR(B154="GAS",B154="COL",B154="LAN",B154="RICE",B154="LIVE"),J154*About!$B$95,IF(OR(B154="CROP",B154="NAA"),J154*About!$B$96,J154))</f>
        <v>3.477013451444127E-6</v>
      </c>
      <c r="L154" s="126" t="str">
        <f>INDEX('EPA Tech to Policy Mapping'!$D:$D,MATCH('EPA Data'!F154,'EPA Tech to Policy Mapping'!$C:$C,0))</f>
        <v>crop and rice measures</v>
      </c>
    </row>
    <row r="155" spans="1:12" x14ac:dyDescent="0.35">
      <c r="A155" s="186" t="s">
        <v>8</v>
      </c>
      <c r="B155" s="186" t="s">
        <v>9</v>
      </c>
      <c r="C155" s="186">
        <v>2035</v>
      </c>
      <c r="D155" s="186" t="s">
        <v>291</v>
      </c>
      <c r="E155" s="186" t="s">
        <v>292</v>
      </c>
      <c r="F155" s="186" t="s">
        <v>15</v>
      </c>
      <c r="G155" s="186">
        <v>1955</v>
      </c>
      <c r="H155" s="109" t="b">
        <f>OR(L155='PERAC-ngpPrcsTnD-mthncptr'!$B$1,L155='PERAC-ngpPrcsTnD-mthncptr'!$C$1,L155='PERAC-ngpPrcsTnD-mthncptr'!$D$1)</f>
        <v>0</v>
      </c>
      <c r="I155" s="109">
        <f>IF(H155=TRUE,G155+'NPV Calcs'!$D$14,G155)</f>
        <v>1955</v>
      </c>
      <c r="J155" s="1">
        <v>5.9799999689899996E-6</v>
      </c>
      <c r="K155" s="158">
        <f>IF(OR(B155="GAS",B155="COL",B155="LAN",B155="RICE",B155="LIVE"),J155*About!$B$95,IF(OR(B155="CROP",B155="NAA"),J155*About!$B$96,J155))</f>
        <v>5.3177852073233222E-6</v>
      </c>
      <c r="L155" s="126" t="str">
        <f>INDEX('EPA Tech to Policy Mapping'!$D:$D,MATCH('EPA Data'!F155,'EPA Tech to Policy Mapping'!$C:$C,0))</f>
        <v>crop and rice measures</v>
      </c>
    </row>
    <row r="156" spans="1:12" x14ac:dyDescent="0.35">
      <c r="A156" s="186" t="s">
        <v>8</v>
      </c>
      <c r="B156" s="186" t="s">
        <v>9</v>
      </c>
      <c r="C156" s="186">
        <v>2035</v>
      </c>
      <c r="D156" s="186" t="s">
        <v>291</v>
      </c>
      <c r="E156" s="186" t="s">
        <v>292</v>
      </c>
      <c r="F156" s="186" t="s">
        <v>15</v>
      </c>
      <c r="G156" s="186">
        <v>100000</v>
      </c>
      <c r="H156" s="109" t="b">
        <f>OR(L156='PERAC-ngpPrcsTnD-mthncptr'!$B$1,L156='PERAC-ngpPrcsTnD-mthncptr'!$C$1,L156='PERAC-ngpPrcsTnD-mthncptr'!$D$1)</f>
        <v>0</v>
      </c>
      <c r="I156" s="109">
        <f>IF(H156=TRUE,G156+'NPV Calcs'!$D$14,G156)</f>
        <v>100000</v>
      </c>
      <c r="J156" s="1">
        <v>9.9999999999999998E-13</v>
      </c>
      <c r="K156" s="158">
        <f>IF(OR(B156="GAS",B156="COL",B156="LAN",B156="RICE",B156="LIVE"),J156*About!$B$95,IF(OR(B156="CROP",B156="NAA"),J156*About!$B$96,J156))</f>
        <v>8.8926174496644289E-13</v>
      </c>
      <c r="L156" s="126" t="str">
        <f>INDEX('EPA Tech to Policy Mapping'!$D:$D,MATCH('EPA Data'!F156,'EPA Tech to Policy Mapping'!$C:$C,0))</f>
        <v>crop and rice measures</v>
      </c>
    </row>
    <row r="157" spans="1:12" x14ac:dyDescent="0.35">
      <c r="A157" s="186" t="s">
        <v>8</v>
      </c>
      <c r="B157" s="186" t="s">
        <v>9</v>
      </c>
      <c r="C157" s="186">
        <v>2040</v>
      </c>
      <c r="D157" s="186" t="s">
        <v>291</v>
      </c>
      <c r="E157" s="186" t="s">
        <v>292</v>
      </c>
      <c r="F157" s="186" t="s">
        <v>12</v>
      </c>
      <c r="G157" s="186">
        <v>-100000</v>
      </c>
      <c r="H157" s="109" t="b">
        <f>OR(L157='PERAC-ngpPrcsTnD-mthncptr'!$B$1,L157='PERAC-ngpPrcsTnD-mthncptr'!$C$1,L157='PERAC-ngpPrcsTnD-mthncptr'!$D$1)</f>
        <v>0</v>
      </c>
      <c r="I157" s="109">
        <f>IF(H157=TRUE,G157+'NPV Calcs'!$D$14,G157)</f>
        <v>-100000</v>
      </c>
      <c r="J157" s="186">
        <v>0</v>
      </c>
      <c r="K157" s="158">
        <f>IF(OR(B157="GAS",B157="COL",B157="LAN",B157="RICE",B157="LIVE"),J157*About!$B$95,IF(OR(B157="CROP",B157="NAA"),J157*About!$B$96,J157))</f>
        <v>0</v>
      </c>
      <c r="L157" s="126" t="str">
        <f>INDEX('EPA Tech to Policy Mapping'!$D:$D,MATCH('EPA Data'!F157,'EPA Tech to Policy Mapping'!$C:$C,0))</f>
        <v>crop and rice measures</v>
      </c>
    </row>
    <row r="158" spans="1:12" x14ac:dyDescent="0.35">
      <c r="A158" s="186" t="s">
        <v>8</v>
      </c>
      <c r="B158" s="186" t="s">
        <v>9</v>
      </c>
      <c r="C158" s="186">
        <v>2040</v>
      </c>
      <c r="D158" s="186" t="s">
        <v>291</v>
      </c>
      <c r="E158" s="186" t="s">
        <v>292</v>
      </c>
      <c r="F158" s="186" t="s">
        <v>12</v>
      </c>
      <c r="G158" s="186">
        <v>-1685</v>
      </c>
      <c r="H158" s="109" t="b">
        <f>OR(L158='PERAC-ngpPrcsTnD-mthncptr'!$B$1,L158='PERAC-ngpPrcsTnD-mthncptr'!$C$1,L158='PERAC-ngpPrcsTnD-mthncptr'!$D$1)</f>
        <v>0</v>
      </c>
      <c r="I158" s="109">
        <f>IF(H158=TRUE,G158+'NPV Calcs'!$D$14,G158)</f>
        <v>-1685</v>
      </c>
      <c r="J158" s="1">
        <v>2.7900000532099999E-6</v>
      </c>
      <c r="K158" s="158">
        <f>IF(OR(B158="GAS",B158="COL",B158="LAN",B158="RICE",B158="LIVE"),J158*About!$B$95,IF(OR(B158="CROP",B158="NAA"),J158*About!$B$96,J158))</f>
        <v>2.4810403157739932E-6</v>
      </c>
      <c r="L158" s="126" t="str">
        <f>INDEX('EPA Tech to Policy Mapping'!$D:$D,MATCH('EPA Data'!F158,'EPA Tech to Policy Mapping'!$C:$C,0))</f>
        <v>crop and rice measures</v>
      </c>
    </row>
    <row r="159" spans="1:12" x14ac:dyDescent="0.35">
      <c r="A159" s="186" t="s">
        <v>8</v>
      </c>
      <c r="B159" s="186" t="s">
        <v>9</v>
      </c>
      <c r="C159" s="186">
        <v>2040</v>
      </c>
      <c r="D159" s="186" t="s">
        <v>291</v>
      </c>
      <c r="E159" s="186" t="s">
        <v>292</v>
      </c>
      <c r="F159" s="186" t="s">
        <v>12</v>
      </c>
      <c r="G159" s="186">
        <v>-1685</v>
      </c>
      <c r="H159" s="109" t="b">
        <f>OR(L159='PERAC-ngpPrcsTnD-mthncptr'!$B$1,L159='PERAC-ngpPrcsTnD-mthncptr'!$C$1,L159='PERAC-ngpPrcsTnD-mthncptr'!$D$1)</f>
        <v>0</v>
      </c>
      <c r="I159" s="109">
        <f>IF(H159=TRUE,G159+'NPV Calcs'!$D$14,G159)</f>
        <v>-1685</v>
      </c>
      <c r="J159" s="186">
        <v>0</v>
      </c>
      <c r="K159" s="158">
        <f>IF(OR(B159="GAS",B159="COL",B159="LAN",B159="RICE",B159="LIVE"),J159*About!$B$95,IF(OR(B159="CROP",B159="NAA"),J159*About!$B$96,J159))</f>
        <v>0</v>
      </c>
      <c r="L159" s="126" t="str">
        <f>INDEX('EPA Tech to Policy Mapping'!$D:$D,MATCH('EPA Data'!F159,'EPA Tech to Policy Mapping'!$C:$C,0))</f>
        <v>crop and rice measures</v>
      </c>
    </row>
    <row r="160" spans="1:12" x14ac:dyDescent="0.35">
      <c r="A160" s="186" t="s">
        <v>8</v>
      </c>
      <c r="B160" s="186" t="s">
        <v>9</v>
      </c>
      <c r="C160" s="186">
        <v>2040</v>
      </c>
      <c r="D160" s="186" t="s">
        <v>291</v>
      </c>
      <c r="E160" s="186" t="s">
        <v>292</v>
      </c>
      <c r="F160" s="186" t="s">
        <v>14</v>
      </c>
      <c r="G160" s="186">
        <v>-1662</v>
      </c>
      <c r="H160" s="109" t="b">
        <f>OR(L160='PERAC-ngpPrcsTnD-mthncptr'!$B$1,L160='PERAC-ngpPrcsTnD-mthncptr'!$C$1,L160='PERAC-ngpPrcsTnD-mthncptr'!$D$1)</f>
        <v>0</v>
      </c>
      <c r="I160" s="109">
        <f>IF(H160=TRUE,G160+'NPV Calcs'!$D$14,G160)</f>
        <v>-1662</v>
      </c>
      <c r="J160" s="186">
        <v>1.0586410062388E-3</v>
      </c>
      <c r="K160" s="158">
        <f>IF(OR(B160="GAS",B160="COL",B160="LAN",B160="RICE",B160="LIVE"),J160*About!$B$95,IF(OR(B160="CROP",B160="NAA"),J160*About!$B$96,J160))</f>
        <v>9.4140894850094632E-4</v>
      </c>
      <c r="L160" s="126" t="str">
        <f>INDEX('EPA Tech to Policy Mapping'!$D:$D,MATCH('EPA Data'!F160,'EPA Tech to Policy Mapping'!$C:$C,0))</f>
        <v>crop and rice measures</v>
      </c>
    </row>
    <row r="161" spans="1:12" x14ac:dyDescent="0.35">
      <c r="A161" s="186" t="s">
        <v>8</v>
      </c>
      <c r="B161" s="186" t="s">
        <v>9</v>
      </c>
      <c r="C161" s="186">
        <v>2040</v>
      </c>
      <c r="D161" s="186" t="s">
        <v>291</v>
      </c>
      <c r="E161" s="186" t="s">
        <v>292</v>
      </c>
      <c r="F161" s="186" t="s">
        <v>12</v>
      </c>
      <c r="G161" s="186">
        <v>-1534</v>
      </c>
      <c r="H161" s="109" t="b">
        <f>OR(L161='PERAC-ngpPrcsTnD-mthncptr'!$B$1,L161='PERAC-ngpPrcsTnD-mthncptr'!$C$1,L161='PERAC-ngpPrcsTnD-mthncptr'!$D$1)</f>
        <v>0</v>
      </c>
      <c r="I161" s="109">
        <f>IF(H161=TRUE,G161+'NPV Calcs'!$D$14,G161)</f>
        <v>-1534</v>
      </c>
      <c r="J161" s="1">
        <v>2.2500000795799999E-6</v>
      </c>
      <c r="K161" s="158">
        <f>IF(OR(B161="GAS",B161="COL",B161="LAN",B161="RICE",B161="LIVE"),J161*About!$B$95,IF(OR(B161="CROP",B161="NAA"),J161*About!$B$96,J161))</f>
        <v>2.0008389969419463E-6</v>
      </c>
      <c r="L161" s="126" t="str">
        <f>INDEX('EPA Tech to Policy Mapping'!$D:$D,MATCH('EPA Data'!F161,'EPA Tech to Policy Mapping'!$C:$C,0))</f>
        <v>crop and rice measures</v>
      </c>
    </row>
    <row r="162" spans="1:12" x14ac:dyDescent="0.35">
      <c r="A162" s="186" t="s">
        <v>8</v>
      </c>
      <c r="B162" s="186" t="s">
        <v>9</v>
      </c>
      <c r="C162" s="186">
        <v>2040</v>
      </c>
      <c r="D162" s="186" t="s">
        <v>291</v>
      </c>
      <c r="E162" s="186" t="s">
        <v>292</v>
      </c>
      <c r="F162" s="186" t="s">
        <v>12</v>
      </c>
      <c r="G162" s="186">
        <v>-1527</v>
      </c>
      <c r="H162" s="109" t="b">
        <f>OR(L162='PERAC-ngpPrcsTnD-mthncptr'!$B$1,L162='PERAC-ngpPrcsTnD-mthncptr'!$C$1,L162='PERAC-ngpPrcsTnD-mthncptr'!$D$1)</f>
        <v>0</v>
      </c>
      <c r="I162" s="109">
        <f>IF(H162=TRUE,G162+'NPV Calcs'!$D$14,G162)</f>
        <v>-1527</v>
      </c>
      <c r="J162" s="186">
        <v>2.66999995802E-5</v>
      </c>
      <c r="K162" s="158">
        <f>IF(OR(B162="GAS",B162="COL",B162="LAN",B162="RICE",B162="LIVE"),J162*About!$B$95,IF(OR(B162="CROP",B162="NAA"),J162*About!$B$96,J162))</f>
        <v>2.3743288217291948E-5</v>
      </c>
      <c r="L162" s="126" t="str">
        <f>INDEX('EPA Tech to Policy Mapping'!$D:$D,MATCH('EPA Data'!F162,'EPA Tech to Policy Mapping'!$C:$C,0))</f>
        <v>crop and rice measures</v>
      </c>
    </row>
    <row r="163" spans="1:12" x14ac:dyDescent="0.35">
      <c r="A163" s="186" t="s">
        <v>8</v>
      </c>
      <c r="B163" s="186" t="s">
        <v>9</v>
      </c>
      <c r="C163" s="186">
        <v>2040</v>
      </c>
      <c r="D163" s="186" t="s">
        <v>291</v>
      </c>
      <c r="E163" s="186" t="s">
        <v>292</v>
      </c>
      <c r="F163" s="186" t="s">
        <v>12</v>
      </c>
      <c r="G163" s="186">
        <v>-678</v>
      </c>
      <c r="H163" s="109" t="b">
        <f>OR(L163='PERAC-ngpPrcsTnD-mthncptr'!$B$1,L163='PERAC-ngpPrcsTnD-mthncptr'!$C$1,L163='PERAC-ngpPrcsTnD-mthncptr'!$D$1)</f>
        <v>0</v>
      </c>
      <c r="I163" s="109">
        <f>IF(H163=TRUE,G163+'NPV Calcs'!$D$14,G163)</f>
        <v>-678</v>
      </c>
      <c r="J163" s="186">
        <v>3.8832100108270002E-4</v>
      </c>
      <c r="K163" s="158">
        <f>IF(OR(B163="GAS",B163="COL",B163="LAN",B163="RICE",B163="LIVE"),J163*About!$B$95,IF(OR(B163="CROP",B163="NAA"),J163*About!$B$96,J163))</f>
        <v>3.4531901102991777E-4</v>
      </c>
      <c r="L163" s="126" t="str">
        <f>INDEX('EPA Tech to Policy Mapping'!$D:$D,MATCH('EPA Data'!F163,'EPA Tech to Policy Mapping'!$C:$C,0))</f>
        <v>crop and rice measures</v>
      </c>
    </row>
    <row r="164" spans="1:12" x14ac:dyDescent="0.35">
      <c r="A164" s="186" t="s">
        <v>8</v>
      </c>
      <c r="B164" s="186" t="s">
        <v>9</v>
      </c>
      <c r="C164" s="186">
        <v>2040</v>
      </c>
      <c r="D164" s="186" t="s">
        <v>291</v>
      </c>
      <c r="E164" s="186" t="s">
        <v>292</v>
      </c>
      <c r="F164" s="186" t="s">
        <v>12</v>
      </c>
      <c r="G164" s="186">
        <v>-611</v>
      </c>
      <c r="H164" s="109" t="b">
        <f>OR(L164='PERAC-ngpPrcsTnD-mthncptr'!$B$1,L164='PERAC-ngpPrcsTnD-mthncptr'!$C$1,L164='PERAC-ngpPrcsTnD-mthncptr'!$D$1)</f>
        <v>0</v>
      </c>
      <c r="I164" s="109">
        <f>IF(H164=TRUE,G164+'NPV Calcs'!$D$14,G164)</f>
        <v>-611</v>
      </c>
      <c r="J164" s="1">
        <v>6.8899998950699999E-6</v>
      </c>
      <c r="K164" s="158">
        <f>IF(OR(B164="GAS",B164="COL",B164="LAN",B164="RICE",B164="LIVE"),J164*About!$B$95,IF(OR(B164="CROP",B164="NAA"),J164*About!$B$96,J164))</f>
        <v>6.1270133295085572E-6</v>
      </c>
      <c r="L164" s="126" t="str">
        <f>INDEX('EPA Tech to Policy Mapping'!$D:$D,MATCH('EPA Data'!F164,'EPA Tech to Policy Mapping'!$C:$C,0))</f>
        <v>crop and rice measures</v>
      </c>
    </row>
    <row r="165" spans="1:12" x14ac:dyDescent="0.35">
      <c r="A165" s="186" t="s">
        <v>8</v>
      </c>
      <c r="B165" s="186" t="s">
        <v>9</v>
      </c>
      <c r="C165" s="186">
        <v>2040</v>
      </c>
      <c r="D165" s="186" t="s">
        <v>291</v>
      </c>
      <c r="E165" s="186" t="s">
        <v>292</v>
      </c>
      <c r="F165" s="186" t="s">
        <v>14</v>
      </c>
      <c r="G165" s="186">
        <v>-437</v>
      </c>
      <c r="H165" s="109" t="b">
        <f>OR(L165='PERAC-ngpPrcsTnD-mthncptr'!$B$1,L165='PERAC-ngpPrcsTnD-mthncptr'!$C$1,L165='PERAC-ngpPrcsTnD-mthncptr'!$D$1)</f>
        <v>0</v>
      </c>
      <c r="I165" s="109">
        <f>IF(H165=TRUE,G165+'NPV Calcs'!$D$14,G165)</f>
        <v>-437</v>
      </c>
      <c r="J165" s="186">
        <v>1.4000000192E-5</v>
      </c>
      <c r="K165" s="158">
        <f>IF(OR(B165="GAS",B165="COL",B165="LAN",B165="RICE",B165="LIVE"),J165*About!$B$95,IF(OR(B165="CROP",B165="NAA"),J165*About!$B$96,J165))</f>
        <v>1.2449664600268457E-5</v>
      </c>
      <c r="L165" s="126" t="str">
        <f>INDEX('EPA Tech to Policy Mapping'!$D:$D,MATCH('EPA Data'!F165,'EPA Tech to Policy Mapping'!$C:$C,0))</f>
        <v>crop and rice measures</v>
      </c>
    </row>
    <row r="166" spans="1:12" x14ac:dyDescent="0.35">
      <c r="A166" s="186" t="s">
        <v>8</v>
      </c>
      <c r="B166" s="186" t="s">
        <v>9</v>
      </c>
      <c r="C166" s="186">
        <v>2040</v>
      </c>
      <c r="D166" s="186" t="s">
        <v>291</v>
      </c>
      <c r="E166" s="186" t="s">
        <v>292</v>
      </c>
      <c r="F166" s="186" t="s">
        <v>14</v>
      </c>
      <c r="G166" s="186">
        <v>-165</v>
      </c>
      <c r="H166" s="109" t="b">
        <f>OR(L166='PERAC-ngpPrcsTnD-mthncptr'!$B$1,L166='PERAC-ngpPrcsTnD-mthncptr'!$C$1,L166='PERAC-ngpPrcsTnD-mthncptr'!$D$1)</f>
        <v>0</v>
      </c>
      <c r="I166" s="109">
        <f>IF(H166=TRUE,G166+'NPV Calcs'!$D$14,G166)</f>
        <v>-165</v>
      </c>
      <c r="J166" s="186">
        <v>1.9201900577172999E-3</v>
      </c>
      <c r="K166" s="158">
        <f>IF(OR(B166="GAS",B166="COL",B166="LAN",B166="RICE",B166="LIVE"),J166*About!$B$95,IF(OR(B166="CROP",B166="NAA"),J166*About!$B$96,J166))</f>
        <v>1.707551561392901E-3</v>
      </c>
      <c r="L166" s="126" t="str">
        <f>INDEX('EPA Tech to Policy Mapping'!$D:$D,MATCH('EPA Data'!F166,'EPA Tech to Policy Mapping'!$C:$C,0))</f>
        <v>crop and rice measures</v>
      </c>
    </row>
    <row r="167" spans="1:12" x14ac:dyDescent="0.35">
      <c r="A167" s="186" t="s">
        <v>8</v>
      </c>
      <c r="B167" s="186" t="s">
        <v>9</v>
      </c>
      <c r="C167" s="186">
        <v>2040</v>
      </c>
      <c r="D167" s="186" t="s">
        <v>291</v>
      </c>
      <c r="E167" s="186" t="s">
        <v>292</v>
      </c>
      <c r="F167" s="186" t="s">
        <v>14</v>
      </c>
      <c r="G167" s="186">
        <v>-92</v>
      </c>
      <c r="H167" s="109" t="b">
        <f>OR(L167='PERAC-ngpPrcsTnD-mthncptr'!$B$1,L167='PERAC-ngpPrcsTnD-mthncptr'!$C$1,L167='PERAC-ngpPrcsTnD-mthncptr'!$D$1)</f>
        <v>0</v>
      </c>
      <c r="I167" s="109">
        <f>IF(H167=TRUE,G167+'NPV Calcs'!$D$14,G167)</f>
        <v>-92</v>
      </c>
      <c r="J167" s="186">
        <v>3.3525130711496002E-3</v>
      </c>
      <c r="K167" s="158">
        <f>IF(OR(B167="GAS",B167="COL",B167="LAN",B167="RICE",B167="LIVE"),J167*About!$B$95,IF(OR(B167="CROP",B167="NAA"),J167*About!$B$96,J167))</f>
        <v>2.981261623673302E-3</v>
      </c>
      <c r="L167" s="126" t="str">
        <f>INDEX('EPA Tech to Policy Mapping'!$D:$D,MATCH('EPA Data'!F167,'EPA Tech to Policy Mapping'!$C:$C,0))</f>
        <v>crop and rice measures</v>
      </c>
    </row>
    <row r="168" spans="1:12" x14ac:dyDescent="0.35">
      <c r="A168" s="186" t="s">
        <v>8</v>
      </c>
      <c r="B168" s="186" t="s">
        <v>9</v>
      </c>
      <c r="C168" s="186">
        <v>2040</v>
      </c>
      <c r="D168" s="186" t="s">
        <v>291</v>
      </c>
      <c r="E168" s="186" t="s">
        <v>292</v>
      </c>
      <c r="F168" s="186" t="s">
        <v>13</v>
      </c>
      <c r="G168" s="186">
        <v>-76</v>
      </c>
      <c r="H168" s="109" t="b">
        <f>OR(L168='PERAC-ngpPrcsTnD-mthncptr'!$B$1,L168='PERAC-ngpPrcsTnD-mthncptr'!$C$1,L168='PERAC-ngpPrcsTnD-mthncptr'!$D$1)</f>
        <v>0</v>
      </c>
      <c r="I168" s="109">
        <f>IF(H168=TRUE,G168+'NPV Calcs'!$D$14,G168)</f>
        <v>-76</v>
      </c>
      <c r="J168" s="186">
        <v>2.5187700521200001E-4</v>
      </c>
      <c r="K168" s="158">
        <f>IF(OR(B168="GAS",B168="COL",B168="LAN",B168="RICE",B168="LIVE"),J168*About!$B$95,IF(OR(B168="CROP",B168="NAA"),J168*About!$B$96,J168))</f>
        <v>2.2398458517174498E-4</v>
      </c>
      <c r="L168" s="126" t="str">
        <f>INDEX('EPA Tech to Policy Mapping'!$D:$D,MATCH('EPA Data'!F168,'EPA Tech to Policy Mapping'!$C:$C,0))</f>
        <v>crop and rice measures</v>
      </c>
    </row>
    <row r="169" spans="1:12" x14ac:dyDescent="0.35">
      <c r="A169" s="186" t="s">
        <v>8</v>
      </c>
      <c r="B169" s="186" t="s">
        <v>9</v>
      </c>
      <c r="C169" s="186">
        <v>2040</v>
      </c>
      <c r="D169" s="186" t="s">
        <v>291</v>
      </c>
      <c r="E169" s="186" t="s">
        <v>292</v>
      </c>
      <c r="F169" s="186" t="s">
        <v>14</v>
      </c>
      <c r="G169" s="186">
        <v>-64</v>
      </c>
      <c r="H169" s="109" t="b">
        <f>OR(L169='PERAC-ngpPrcsTnD-mthncptr'!$B$1,L169='PERAC-ngpPrcsTnD-mthncptr'!$C$1,L169='PERAC-ngpPrcsTnD-mthncptr'!$D$1)</f>
        <v>0</v>
      </c>
      <c r="I169" s="109">
        <f>IF(H169=TRUE,G169+'NPV Calcs'!$D$14,G169)</f>
        <v>-64</v>
      </c>
      <c r="J169" s="186">
        <v>2.6463600806889999E-4</v>
      </c>
      <c r="K169" s="158">
        <f>IF(OR(B169="GAS",B169="COL",B169="LAN",B169="RICE",B169="LIVE"),J169*About!$B$95,IF(OR(B169="CROP",B169="NAA"),J169*About!$B$96,J169))</f>
        <v>2.3533067831630369E-4</v>
      </c>
      <c r="L169" s="126" t="str">
        <f>INDEX('EPA Tech to Policy Mapping'!$D:$D,MATCH('EPA Data'!F169,'EPA Tech to Policy Mapping'!$C:$C,0))</f>
        <v>crop and rice measures</v>
      </c>
    </row>
    <row r="170" spans="1:12" x14ac:dyDescent="0.35">
      <c r="A170" s="186" t="s">
        <v>8</v>
      </c>
      <c r="B170" s="186" t="s">
        <v>9</v>
      </c>
      <c r="C170" s="186">
        <v>2040</v>
      </c>
      <c r="D170" s="186" t="s">
        <v>291</v>
      </c>
      <c r="E170" s="186" t="s">
        <v>292</v>
      </c>
      <c r="F170" s="186" t="s">
        <v>13</v>
      </c>
      <c r="G170" s="186">
        <v>-30</v>
      </c>
      <c r="H170" s="109" t="b">
        <f>OR(L170='PERAC-ngpPrcsTnD-mthncptr'!$B$1,L170='PERAC-ngpPrcsTnD-mthncptr'!$C$1,L170='PERAC-ngpPrcsTnD-mthncptr'!$D$1)</f>
        <v>0</v>
      </c>
      <c r="I170" s="109">
        <f>IF(H170=TRUE,G170+'NPV Calcs'!$D$14,G170)</f>
        <v>-30</v>
      </c>
      <c r="J170" s="186">
        <v>4.3728298624050001E-4</v>
      </c>
      <c r="K170" s="158">
        <f>IF(OR(B170="GAS",B170="COL",B170="LAN",B170="RICE",B170="LIVE"),J170*About!$B$95,IF(OR(B170="CROP",B170="NAA"),J170*About!$B$96,J170))</f>
        <v>3.888590313883641E-4</v>
      </c>
      <c r="L170" s="126" t="str">
        <f>INDEX('EPA Tech to Policy Mapping'!$D:$D,MATCH('EPA Data'!F170,'EPA Tech to Policy Mapping'!$C:$C,0))</f>
        <v>crop and rice measures</v>
      </c>
    </row>
    <row r="171" spans="1:12" x14ac:dyDescent="0.35">
      <c r="A171" s="186" t="s">
        <v>8</v>
      </c>
      <c r="B171" s="186" t="s">
        <v>9</v>
      </c>
      <c r="C171" s="186">
        <v>2040</v>
      </c>
      <c r="D171" s="186" t="s">
        <v>291</v>
      </c>
      <c r="E171" s="186" t="s">
        <v>292</v>
      </c>
      <c r="F171" s="186" t="s">
        <v>14</v>
      </c>
      <c r="G171" s="186">
        <v>31</v>
      </c>
      <c r="H171" s="109" t="b">
        <f>OR(L171='PERAC-ngpPrcsTnD-mthncptr'!$B$1,L171='PERAC-ngpPrcsTnD-mthncptr'!$C$1,L171='PERAC-ngpPrcsTnD-mthncptr'!$D$1)</f>
        <v>0</v>
      </c>
      <c r="I171" s="109">
        <f>IF(H171=TRUE,G171+'NPV Calcs'!$D$14,G171)</f>
        <v>31</v>
      </c>
      <c r="J171" s="186">
        <v>3.1200001103599999E-5</v>
      </c>
      <c r="K171" s="158">
        <f>IF(OR(B171="GAS",B171="COL",B171="LAN",B171="RICE",B171="LIVE"),J171*About!$B$95,IF(OR(B171="CROP",B171="NAA"),J171*About!$B$96,J171))</f>
        <v>2.7744967424342279E-5</v>
      </c>
      <c r="L171" s="126" t="str">
        <f>INDEX('EPA Tech to Policy Mapping'!$D:$D,MATCH('EPA Data'!F171,'EPA Tech to Policy Mapping'!$C:$C,0))</f>
        <v>crop and rice measures</v>
      </c>
    </row>
    <row r="172" spans="1:12" x14ac:dyDescent="0.35">
      <c r="A172" s="186" t="s">
        <v>8</v>
      </c>
      <c r="B172" s="186" t="s">
        <v>9</v>
      </c>
      <c r="C172" s="186">
        <v>2040</v>
      </c>
      <c r="D172" s="186" t="s">
        <v>291</v>
      </c>
      <c r="E172" s="186" t="s">
        <v>292</v>
      </c>
      <c r="F172" s="186" t="s">
        <v>12</v>
      </c>
      <c r="G172" s="186">
        <v>97</v>
      </c>
      <c r="H172" s="109" t="b">
        <f>OR(L172='PERAC-ngpPrcsTnD-mthncptr'!$B$1,L172='PERAC-ngpPrcsTnD-mthncptr'!$C$1,L172='PERAC-ngpPrcsTnD-mthncptr'!$D$1)</f>
        <v>0</v>
      </c>
      <c r="I172" s="109">
        <f>IF(H172=TRUE,G172+'NPV Calcs'!$D$14,G172)</f>
        <v>97</v>
      </c>
      <c r="J172" s="186">
        <v>4.6501299948430001E-4</v>
      </c>
      <c r="K172" s="158">
        <f>IF(OR(B172="GAS",B172="COL",B172="LAN",B172="RICE",B172="LIVE"),J172*About!$B$95,IF(OR(B172="CROP",B172="NAA"),J172*About!$B$96,J172))</f>
        <v>4.1351827135348827E-4</v>
      </c>
      <c r="L172" s="126" t="str">
        <f>INDEX('EPA Tech to Policy Mapping'!$D:$D,MATCH('EPA Data'!F172,'EPA Tech to Policy Mapping'!$C:$C,0))</f>
        <v>crop and rice measures</v>
      </c>
    </row>
    <row r="173" spans="1:12" x14ac:dyDescent="0.35">
      <c r="A173" s="186" t="s">
        <v>8</v>
      </c>
      <c r="B173" s="186" t="s">
        <v>9</v>
      </c>
      <c r="C173" s="186">
        <v>2040</v>
      </c>
      <c r="D173" s="186" t="s">
        <v>291</v>
      </c>
      <c r="E173" s="186" t="s">
        <v>292</v>
      </c>
      <c r="F173" s="186" t="s">
        <v>14</v>
      </c>
      <c r="G173" s="186">
        <v>106</v>
      </c>
      <c r="H173" s="109" t="b">
        <f>OR(L173='PERAC-ngpPrcsTnD-mthncptr'!$B$1,L173='PERAC-ngpPrcsTnD-mthncptr'!$C$1,L173='PERAC-ngpPrcsTnD-mthncptr'!$D$1)</f>
        <v>0</v>
      </c>
      <c r="I173" s="109">
        <f>IF(H173=TRUE,G173+'NPV Calcs'!$D$14,G173)</f>
        <v>106</v>
      </c>
      <c r="J173" s="186">
        <v>2.2899999748900001E-5</v>
      </c>
      <c r="K173" s="158">
        <f>IF(OR(B173="GAS",B173="COL",B173="LAN",B173="RICE",B173="LIVE"),J173*About!$B$95,IF(OR(B173="CROP",B173="NAA"),J173*About!$B$96,J173))</f>
        <v>2.036409373643792E-5</v>
      </c>
      <c r="L173" s="126" t="str">
        <f>INDEX('EPA Tech to Policy Mapping'!$D:$D,MATCH('EPA Data'!F173,'EPA Tech to Policy Mapping'!$C:$C,0))</f>
        <v>crop and rice measures</v>
      </c>
    </row>
    <row r="174" spans="1:12" x14ac:dyDescent="0.35">
      <c r="A174" s="186" t="s">
        <v>8</v>
      </c>
      <c r="B174" s="186" t="s">
        <v>9</v>
      </c>
      <c r="C174" s="186">
        <v>2040</v>
      </c>
      <c r="D174" s="186" t="s">
        <v>291</v>
      </c>
      <c r="E174" s="186" t="s">
        <v>292</v>
      </c>
      <c r="F174" s="186" t="s">
        <v>12</v>
      </c>
      <c r="G174" s="186">
        <v>387</v>
      </c>
      <c r="H174" s="109" t="b">
        <f>OR(L174='PERAC-ngpPrcsTnD-mthncptr'!$B$1,L174='PERAC-ngpPrcsTnD-mthncptr'!$C$1,L174='PERAC-ngpPrcsTnD-mthncptr'!$D$1)</f>
        <v>0</v>
      </c>
      <c r="I174" s="109">
        <f>IF(H174=TRUE,G174+'NPV Calcs'!$D$14,G174)</f>
        <v>387</v>
      </c>
      <c r="J174" s="186">
        <v>2.780380018521E-4</v>
      </c>
      <c r="K174" s="158">
        <f>IF(OR(B174="GAS",B174="COL",B174="LAN",B174="RICE",B174="LIVE"),J174*About!$B$95,IF(OR(B174="CROP",B174="NAA"),J174*About!$B$96,J174))</f>
        <v>2.4724855869398153E-4</v>
      </c>
      <c r="L174" s="126" t="str">
        <f>INDEX('EPA Tech to Policy Mapping'!$D:$D,MATCH('EPA Data'!F174,'EPA Tech to Policy Mapping'!$C:$C,0))</f>
        <v>crop and rice measures</v>
      </c>
    </row>
    <row r="175" spans="1:12" x14ac:dyDescent="0.35">
      <c r="A175" s="186" t="s">
        <v>8</v>
      </c>
      <c r="B175" s="186" t="s">
        <v>9</v>
      </c>
      <c r="C175" s="186">
        <v>2040</v>
      </c>
      <c r="D175" s="186" t="s">
        <v>291</v>
      </c>
      <c r="E175" s="186" t="s">
        <v>292</v>
      </c>
      <c r="F175" s="186" t="s">
        <v>15</v>
      </c>
      <c r="G175" s="186">
        <v>456</v>
      </c>
      <c r="H175" s="109" t="b">
        <f>OR(L175='PERAC-ngpPrcsTnD-mthncptr'!$B$1,L175='PERAC-ngpPrcsTnD-mthncptr'!$C$1,L175='PERAC-ngpPrcsTnD-mthncptr'!$D$1)</f>
        <v>0</v>
      </c>
      <c r="I175" s="109">
        <f>IF(H175=TRUE,G175+'NPV Calcs'!$D$14,G175)</f>
        <v>456</v>
      </c>
      <c r="J175" s="1">
        <v>5.2700002015600003E-6</v>
      </c>
      <c r="K175" s="158">
        <f>IF(OR(B175="GAS",B175="COL",B175="LAN",B175="RICE",B175="LIVE"),J175*About!$B$95,IF(OR(B175="CROP",B175="NAA"),J175*About!$B$96,J175))</f>
        <v>4.6864095752127521E-6</v>
      </c>
      <c r="L175" s="126" t="str">
        <f>INDEX('EPA Tech to Policy Mapping'!$D:$D,MATCH('EPA Data'!F175,'EPA Tech to Policy Mapping'!$C:$C,0))</f>
        <v>crop and rice measures</v>
      </c>
    </row>
    <row r="176" spans="1:12" x14ac:dyDescent="0.35">
      <c r="A176" s="186" t="s">
        <v>8</v>
      </c>
      <c r="B176" s="186" t="s">
        <v>9</v>
      </c>
      <c r="C176" s="186">
        <v>2040</v>
      </c>
      <c r="D176" s="186" t="s">
        <v>291</v>
      </c>
      <c r="E176" s="186" t="s">
        <v>292</v>
      </c>
      <c r="F176" s="186" t="s">
        <v>13</v>
      </c>
      <c r="G176" s="186">
        <v>626</v>
      </c>
      <c r="H176" s="109" t="b">
        <f>OR(L176='PERAC-ngpPrcsTnD-mthncptr'!$B$1,L176='PERAC-ngpPrcsTnD-mthncptr'!$C$1,L176='PERAC-ngpPrcsTnD-mthncptr'!$D$1)</f>
        <v>0</v>
      </c>
      <c r="I176" s="109">
        <f>IF(H176=TRUE,G176+'NPV Calcs'!$D$14,G176)</f>
        <v>626</v>
      </c>
      <c r="J176" s="186">
        <v>1.481979037635E-3</v>
      </c>
      <c r="K176" s="158">
        <f>IF(OR(B176="GAS",B176="COL",B176="LAN",B176="RICE",B176="LIVE"),J176*About!$B$95,IF(OR(B176="CROP",B176="NAA"),J176*About!$B$96,J176))</f>
        <v>1.3178672650109898E-3</v>
      </c>
      <c r="L176" s="126" t="str">
        <f>INDEX('EPA Tech to Policy Mapping'!$D:$D,MATCH('EPA Data'!F176,'EPA Tech to Policy Mapping'!$C:$C,0))</f>
        <v>crop and rice measures</v>
      </c>
    </row>
    <row r="177" spans="1:12" x14ac:dyDescent="0.35">
      <c r="A177" s="186" t="s">
        <v>8</v>
      </c>
      <c r="B177" s="186" t="s">
        <v>9</v>
      </c>
      <c r="C177" s="186">
        <v>2040</v>
      </c>
      <c r="D177" s="186" t="s">
        <v>291</v>
      </c>
      <c r="E177" s="186" t="s">
        <v>292</v>
      </c>
      <c r="F177" s="186" t="s">
        <v>15</v>
      </c>
      <c r="G177" s="186">
        <v>719</v>
      </c>
      <c r="H177" s="109" t="b">
        <f>OR(L177='PERAC-ngpPrcsTnD-mthncptr'!$B$1,L177='PERAC-ngpPrcsTnD-mthncptr'!$C$1,L177='PERAC-ngpPrcsTnD-mthncptr'!$D$1)</f>
        <v>0</v>
      </c>
      <c r="I177" s="109">
        <f>IF(H177=TRUE,G177+'NPV Calcs'!$D$14,G177)</f>
        <v>719</v>
      </c>
      <c r="J177" s="186">
        <v>3.3680201158860001E-4</v>
      </c>
      <c r="K177" s="158">
        <f>IF(OR(B177="GAS",B177="COL",B177="LAN",B177="RICE",B177="LIVE"),J177*About!$B$95,IF(OR(B177="CROP",B177="NAA"),J177*About!$B$96,J177))</f>
        <v>2.9950514453348656E-4</v>
      </c>
      <c r="L177" s="126" t="str">
        <f>INDEX('EPA Tech to Policy Mapping'!$D:$D,MATCH('EPA Data'!F177,'EPA Tech to Policy Mapping'!$C:$C,0))</f>
        <v>crop and rice measures</v>
      </c>
    </row>
    <row r="178" spans="1:12" x14ac:dyDescent="0.35">
      <c r="A178" s="186" t="s">
        <v>8</v>
      </c>
      <c r="B178" s="186" t="s">
        <v>9</v>
      </c>
      <c r="C178" s="186">
        <v>2040</v>
      </c>
      <c r="D178" s="186" t="s">
        <v>291</v>
      </c>
      <c r="E178" s="186" t="s">
        <v>292</v>
      </c>
      <c r="F178" s="186" t="s">
        <v>15</v>
      </c>
      <c r="G178" s="186">
        <v>824</v>
      </c>
      <c r="H178" s="109" t="b">
        <f>OR(L178='PERAC-ngpPrcsTnD-mthncptr'!$B$1,L178='PERAC-ngpPrcsTnD-mthncptr'!$C$1,L178='PERAC-ngpPrcsTnD-mthncptr'!$D$1)</f>
        <v>0</v>
      </c>
      <c r="I178" s="109">
        <f>IF(H178=TRUE,G178+'NPV Calcs'!$D$14,G178)</f>
        <v>824</v>
      </c>
      <c r="J178" s="186">
        <v>3.6596599966289998E-4</v>
      </c>
      <c r="K178" s="158">
        <f>IF(OR(B178="GAS",B178="COL",B178="LAN",B178="RICE",B178="LIVE"),J178*About!$B$95,IF(OR(B178="CROP",B178="NAA"),J178*About!$B$96,J178))</f>
        <v>3.2543956345861913E-4</v>
      </c>
      <c r="L178" s="126" t="str">
        <f>INDEX('EPA Tech to Policy Mapping'!$D:$D,MATCH('EPA Data'!F178,'EPA Tech to Policy Mapping'!$C:$C,0))</f>
        <v>crop and rice measures</v>
      </c>
    </row>
    <row r="179" spans="1:12" x14ac:dyDescent="0.35">
      <c r="A179" s="186" t="s">
        <v>8</v>
      </c>
      <c r="B179" s="186" t="s">
        <v>9</v>
      </c>
      <c r="C179" s="186">
        <v>2040</v>
      </c>
      <c r="D179" s="186" t="s">
        <v>291</v>
      </c>
      <c r="E179" s="186" t="s">
        <v>292</v>
      </c>
      <c r="F179" s="186" t="s">
        <v>15</v>
      </c>
      <c r="G179" s="186">
        <v>913</v>
      </c>
      <c r="H179" s="109" t="b">
        <f>OR(L179='PERAC-ngpPrcsTnD-mthncptr'!$B$1,L179='PERAC-ngpPrcsTnD-mthncptr'!$C$1,L179='PERAC-ngpPrcsTnD-mthncptr'!$D$1)</f>
        <v>0</v>
      </c>
      <c r="I179" s="109">
        <f>IF(H179=TRUE,G179+'NPV Calcs'!$D$14,G179)</f>
        <v>913</v>
      </c>
      <c r="J179" s="186">
        <v>4.4195100781510002E-4</v>
      </c>
      <c r="K179" s="158">
        <f>IF(OR(B179="GAS",B179="COL",B179="LAN",B179="RICE",B179="LIVE"),J179*About!$B$95,IF(OR(B179="CROP",B179="NAA"),J179*About!$B$96,J179))</f>
        <v>3.9301012439933389E-4</v>
      </c>
      <c r="L179" s="126" t="str">
        <f>INDEX('EPA Tech to Policy Mapping'!$D:$D,MATCH('EPA Data'!F179,'EPA Tech to Policy Mapping'!$C:$C,0))</f>
        <v>crop and rice measures</v>
      </c>
    </row>
    <row r="180" spans="1:12" x14ac:dyDescent="0.35">
      <c r="A180" s="186" t="s">
        <v>8</v>
      </c>
      <c r="B180" s="186" t="s">
        <v>9</v>
      </c>
      <c r="C180" s="186">
        <v>2040</v>
      </c>
      <c r="D180" s="186" t="s">
        <v>291</v>
      </c>
      <c r="E180" s="186" t="s">
        <v>292</v>
      </c>
      <c r="F180" s="186" t="s">
        <v>13</v>
      </c>
      <c r="G180" s="186">
        <v>978</v>
      </c>
      <c r="H180" s="109" t="b">
        <f>OR(L180='PERAC-ngpPrcsTnD-mthncptr'!$B$1,L180='PERAC-ngpPrcsTnD-mthncptr'!$C$1,L180='PERAC-ngpPrcsTnD-mthncptr'!$D$1)</f>
        <v>0</v>
      </c>
      <c r="I180" s="109">
        <f>IF(H180=TRUE,G180+'NPV Calcs'!$D$14,G180)</f>
        <v>978</v>
      </c>
      <c r="J180" s="186">
        <v>1.856019953266E-4</v>
      </c>
      <c r="K180" s="158">
        <f>IF(OR(B180="GAS",B180="COL",B180="LAN",B180="RICE",B180="LIVE"),J180*About!$B$95,IF(OR(B180="CROP",B180="NAA"),J180*About!$B$96,J180))</f>
        <v>1.6504875423338592E-4</v>
      </c>
      <c r="L180" s="126" t="str">
        <f>INDEX('EPA Tech to Policy Mapping'!$D:$D,MATCH('EPA Data'!F180,'EPA Tech to Policy Mapping'!$C:$C,0))</f>
        <v>crop and rice measures</v>
      </c>
    </row>
    <row r="181" spans="1:12" x14ac:dyDescent="0.35">
      <c r="A181" s="186" t="s">
        <v>8</v>
      </c>
      <c r="B181" s="186" t="s">
        <v>9</v>
      </c>
      <c r="C181" s="186">
        <v>2040</v>
      </c>
      <c r="D181" s="186" t="s">
        <v>291</v>
      </c>
      <c r="E181" s="186" t="s">
        <v>292</v>
      </c>
      <c r="F181" s="186" t="s">
        <v>13</v>
      </c>
      <c r="G181" s="186">
        <v>1335</v>
      </c>
      <c r="H181" s="109" t="b">
        <f>OR(L181='PERAC-ngpPrcsTnD-mthncptr'!$B$1,L181='PERAC-ngpPrcsTnD-mthncptr'!$C$1,L181='PERAC-ngpPrcsTnD-mthncptr'!$D$1)</f>
        <v>0</v>
      </c>
      <c r="I181" s="109">
        <f>IF(H181=TRUE,G181+'NPV Calcs'!$D$14,G181)</f>
        <v>1335</v>
      </c>
      <c r="J181" s="186">
        <v>2.5299999833800001E-5</v>
      </c>
      <c r="K181" s="158">
        <f>IF(OR(B181="GAS",B181="COL",B181="LAN",B181="RICE",B181="LIVE"),J181*About!$B$95,IF(OR(B181="CROP",B181="NAA"),J181*About!$B$96,J181))</f>
        <v>2.2498321999855704E-5</v>
      </c>
      <c r="L181" s="126" t="str">
        <f>INDEX('EPA Tech to Policy Mapping'!$D:$D,MATCH('EPA Data'!F181,'EPA Tech to Policy Mapping'!$C:$C,0))</f>
        <v>crop and rice measures</v>
      </c>
    </row>
    <row r="182" spans="1:12" x14ac:dyDescent="0.35">
      <c r="A182" s="186" t="s">
        <v>8</v>
      </c>
      <c r="B182" s="186" t="s">
        <v>9</v>
      </c>
      <c r="C182" s="186">
        <v>2040</v>
      </c>
      <c r="D182" s="186" t="s">
        <v>291</v>
      </c>
      <c r="E182" s="186" t="s">
        <v>292</v>
      </c>
      <c r="F182" s="186" t="s">
        <v>15</v>
      </c>
      <c r="G182" s="186">
        <v>1492</v>
      </c>
      <c r="H182" s="109" t="b">
        <f>OR(L182='PERAC-ngpPrcsTnD-mthncptr'!$B$1,L182='PERAC-ngpPrcsTnD-mthncptr'!$C$1,L182='PERAC-ngpPrcsTnD-mthncptr'!$D$1)</f>
        <v>0</v>
      </c>
      <c r="I182" s="109">
        <f>IF(H182=TRUE,G182+'NPV Calcs'!$D$14,G182)</f>
        <v>1492</v>
      </c>
      <c r="J182" s="186">
        <v>5.0700000429099999E-5</v>
      </c>
      <c r="K182" s="158">
        <f>IF(OR(B182="GAS",B182="COL",B182="LAN",B182="RICE",B182="LIVE"),J182*About!$B$95,IF(OR(B182="CROP",B182="NAA"),J182*About!$B$96,J182))</f>
        <v>4.5085570851380868E-5</v>
      </c>
      <c r="L182" s="126" t="str">
        <f>INDEX('EPA Tech to Policy Mapping'!$D:$D,MATCH('EPA Data'!F182,'EPA Tech to Policy Mapping'!$C:$C,0))</f>
        <v>crop and rice measures</v>
      </c>
    </row>
    <row r="183" spans="1:12" x14ac:dyDescent="0.35">
      <c r="A183" s="186" t="s">
        <v>8</v>
      </c>
      <c r="B183" s="186" t="s">
        <v>9</v>
      </c>
      <c r="C183" s="186">
        <v>2040</v>
      </c>
      <c r="D183" s="186" t="s">
        <v>291</v>
      </c>
      <c r="E183" s="186" t="s">
        <v>292</v>
      </c>
      <c r="F183" s="186" t="s">
        <v>13</v>
      </c>
      <c r="G183" s="186">
        <v>1616</v>
      </c>
      <c r="H183" s="109" t="b">
        <f>OR(L183='PERAC-ngpPrcsTnD-mthncptr'!$B$1,L183='PERAC-ngpPrcsTnD-mthncptr'!$C$1,L183='PERAC-ngpPrcsTnD-mthncptr'!$D$1)</f>
        <v>0</v>
      </c>
      <c r="I183" s="109">
        <f>IF(H183=TRUE,G183+'NPV Calcs'!$D$14,G183)</f>
        <v>1616</v>
      </c>
      <c r="J183" s="186">
        <v>1.10000000859E-5</v>
      </c>
      <c r="K183" s="158">
        <f>IF(OR(B183="GAS",B183="COL",B183="LAN",B183="RICE",B183="LIVE"),J183*About!$B$95,IF(OR(B183="CROP",B183="NAA"),J183*About!$B$96,J183))</f>
        <v>9.7818792710184553E-6</v>
      </c>
      <c r="L183" s="126" t="str">
        <f>INDEX('EPA Tech to Policy Mapping'!$D:$D,MATCH('EPA Data'!F183,'EPA Tech to Policy Mapping'!$C:$C,0))</f>
        <v>crop and rice measures</v>
      </c>
    </row>
    <row r="184" spans="1:12" x14ac:dyDescent="0.35">
      <c r="A184" s="186" t="s">
        <v>8</v>
      </c>
      <c r="B184" s="186" t="s">
        <v>9</v>
      </c>
      <c r="C184" s="186">
        <v>2040</v>
      </c>
      <c r="D184" s="186" t="s">
        <v>291</v>
      </c>
      <c r="E184" s="186" t="s">
        <v>292</v>
      </c>
      <c r="F184" s="186" t="s">
        <v>15</v>
      </c>
      <c r="G184" s="186">
        <v>1690</v>
      </c>
      <c r="H184" s="109" t="b">
        <f>OR(L184='PERAC-ngpPrcsTnD-mthncptr'!$B$1,L184='PERAC-ngpPrcsTnD-mthncptr'!$C$1,L184='PERAC-ngpPrcsTnD-mthncptr'!$D$1)</f>
        <v>0</v>
      </c>
      <c r="I184" s="109">
        <f>IF(H184=TRUE,G184+'NPV Calcs'!$D$14,G184)</f>
        <v>1690</v>
      </c>
      <c r="J184" s="1">
        <v>3.7199999951599999E-6</v>
      </c>
      <c r="K184" s="158">
        <f>IF(OR(B184="GAS",B184="COL",B184="LAN",B184="RICE",B184="LIVE"),J184*About!$B$95,IF(OR(B184="CROP",B184="NAA"),J184*About!$B$96,J184))</f>
        <v>3.3080536869711407E-6</v>
      </c>
      <c r="L184" s="126" t="str">
        <f>INDEX('EPA Tech to Policy Mapping'!$D:$D,MATCH('EPA Data'!F184,'EPA Tech to Policy Mapping'!$C:$C,0))</f>
        <v>crop and rice measures</v>
      </c>
    </row>
    <row r="185" spans="1:12" x14ac:dyDescent="0.35">
      <c r="A185" s="186" t="s">
        <v>8</v>
      </c>
      <c r="B185" s="186" t="s">
        <v>9</v>
      </c>
      <c r="C185" s="186">
        <v>2040</v>
      </c>
      <c r="D185" s="186" t="s">
        <v>291</v>
      </c>
      <c r="E185" s="186" t="s">
        <v>292</v>
      </c>
      <c r="F185" s="186" t="s">
        <v>13</v>
      </c>
      <c r="G185" s="186">
        <v>1781</v>
      </c>
      <c r="H185" s="109" t="b">
        <f>OR(L185='PERAC-ngpPrcsTnD-mthncptr'!$B$1,L185='PERAC-ngpPrcsTnD-mthncptr'!$C$1,L185='PERAC-ngpPrcsTnD-mthncptr'!$D$1)</f>
        <v>0</v>
      </c>
      <c r="I185" s="109">
        <f>IF(H185=TRUE,G185+'NPV Calcs'!$D$14,G185)</f>
        <v>1781</v>
      </c>
      <c r="J185" s="1">
        <v>3.9999999899000001E-6</v>
      </c>
      <c r="K185" s="158">
        <f>IF(OR(B185="GAS",B185="COL",B185="LAN",B185="RICE",B185="LIVE"),J185*About!$B$95,IF(OR(B185="CROP",B185="NAA"),J185*About!$B$96,J185))</f>
        <v>3.5570469708842282E-6</v>
      </c>
      <c r="L185" s="126" t="str">
        <f>INDEX('EPA Tech to Policy Mapping'!$D:$D,MATCH('EPA Data'!F185,'EPA Tech to Policy Mapping'!$C:$C,0))</f>
        <v>crop and rice measures</v>
      </c>
    </row>
    <row r="186" spans="1:12" x14ac:dyDescent="0.35">
      <c r="A186" s="186" t="s">
        <v>8</v>
      </c>
      <c r="B186" s="186" t="s">
        <v>9</v>
      </c>
      <c r="C186" s="186">
        <v>2040</v>
      </c>
      <c r="D186" s="186" t="s">
        <v>291</v>
      </c>
      <c r="E186" s="186" t="s">
        <v>292</v>
      </c>
      <c r="F186" s="186" t="s">
        <v>15</v>
      </c>
      <c r="G186" s="186">
        <v>1947</v>
      </c>
      <c r="H186" s="109" t="b">
        <f>OR(L186='PERAC-ngpPrcsTnD-mthncptr'!$B$1,L186='PERAC-ngpPrcsTnD-mthncptr'!$C$1,L186='PERAC-ngpPrcsTnD-mthncptr'!$D$1)</f>
        <v>0</v>
      </c>
      <c r="I186" s="109">
        <f>IF(H186=TRUE,G186+'NPV Calcs'!$D$14,G186)</f>
        <v>1947</v>
      </c>
      <c r="J186" s="1">
        <v>5.8000000535700003E-6</v>
      </c>
      <c r="K186" s="158">
        <f>IF(OR(B186="GAS",B186="COL",B186="LAN",B186="RICE",B186="LIVE"),J186*About!$B$95,IF(OR(B186="CROP",B186="NAA"),J186*About!$B$96,J186))</f>
        <v>5.1577181684431207E-6</v>
      </c>
      <c r="L186" s="126" t="str">
        <f>INDEX('EPA Tech to Policy Mapping'!$D:$D,MATCH('EPA Data'!F186,'EPA Tech to Policy Mapping'!$C:$C,0))</f>
        <v>crop and rice measures</v>
      </c>
    </row>
    <row r="187" spans="1:12" x14ac:dyDescent="0.35">
      <c r="A187" s="186" t="s">
        <v>8</v>
      </c>
      <c r="B187" s="186" t="s">
        <v>9</v>
      </c>
      <c r="C187" s="186">
        <v>2040</v>
      </c>
      <c r="D187" s="186" t="s">
        <v>291</v>
      </c>
      <c r="E187" s="186" t="s">
        <v>292</v>
      </c>
      <c r="F187" s="186" t="s">
        <v>15</v>
      </c>
      <c r="G187" s="186">
        <v>100000</v>
      </c>
      <c r="H187" s="109" t="b">
        <f>OR(L187='PERAC-ngpPrcsTnD-mthncptr'!$B$1,L187='PERAC-ngpPrcsTnD-mthncptr'!$C$1,L187='PERAC-ngpPrcsTnD-mthncptr'!$D$1)</f>
        <v>0</v>
      </c>
      <c r="I187" s="109">
        <f>IF(H187=TRUE,G187+'NPV Calcs'!$D$14,G187)</f>
        <v>100000</v>
      </c>
      <c r="J187" s="1">
        <v>9.9999999999999998E-13</v>
      </c>
      <c r="K187" s="158">
        <f>IF(OR(B187="GAS",B187="COL",B187="LAN",B187="RICE",B187="LIVE"),J187*About!$B$95,IF(OR(B187="CROP",B187="NAA"),J187*About!$B$96,J187))</f>
        <v>8.8926174496644289E-13</v>
      </c>
      <c r="L187" s="126" t="str">
        <f>INDEX('EPA Tech to Policy Mapping'!$D:$D,MATCH('EPA Data'!F187,'EPA Tech to Policy Mapping'!$C:$C,0))</f>
        <v>crop and rice measures</v>
      </c>
    </row>
    <row r="188" spans="1:12" x14ac:dyDescent="0.35">
      <c r="A188" s="186" t="s">
        <v>8</v>
      </c>
      <c r="B188" s="186" t="s">
        <v>9</v>
      </c>
      <c r="C188" s="186">
        <v>2045</v>
      </c>
      <c r="D188" s="186" t="s">
        <v>291</v>
      </c>
      <c r="E188" s="186" t="s">
        <v>292</v>
      </c>
      <c r="F188" s="186" t="s">
        <v>12</v>
      </c>
      <c r="G188" s="186">
        <v>-100000</v>
      </c>
      <c r="H188" s="109" t="b">
        <f>OR(L188='PERAC-ngpPrcsTnD-mthncptr'!$B$1,L188='PERAC-ngpPrcsTnD-mthncptr'!$C$1,L188='PERAC-ngpPrcsTnD-mthncptr'!$D$1)</f>
        <v>0</v>
      </c>
      <c r="I188" s="109">
        <f>IF(H188=TRUE,G188+'NPV Calcs'!$D$14,G188)</f>
        <v>-100000</v>
      </c>
      <c r="J188" s="186">
        <v>0</v>
      </c>
      <c r="K188" s="158">
        <f>IF(OR(B188="GAS",B188="COL",B188="LAN",B188="RICE",B188="LIVE"),J188*About!$B$95,IF(OR(B188="CROP",B188="NAA"),J188*About!$B$96,J188))</f>
        <v>0</v>
      </c>
      <c r="L188" s="126" t="str">
        <f>INDEX('EPA Tech to Policy Mapping'!$D:$D,MATCH('EPA Data'!F188,'EPA Tech to Policy Mapping'!$C:$C,0))</f>
        <v>crop and rice measures</v>
      </c>
    </row>
    <row r="189" spans="1:12" x14ac:dyDescent="0.35">
      <c r="A189" s="186" t="s">
        <v>8</v>
      </c>
      <c r="B189" s="186" t="s">
        <v>9</v>
      </c>
      <c r="C189" s="186">
        <v>2045</v>
      </c>
      <c r="D189" s="186" t="s">
        <v>291</v>
      </c>
      <c r="E189" s="186" t="s">
        <v>292</v>
      </c>
      <c r="F189" s="186" t="s">
        <v>12</v>
      </c>
      <c r="G189" s="186">
        <v>-1770</v>
      </c>
      <c r="H189" s="109" t="b">
        <f>OR(L189='PERAC-ngpPrcsTnD-mthncptr'!$B$1,L189='PERAC-ngpPrcsTnD-mthncptr'!$C$1,L189='PERAC-ngpPrcsTnD-mthncptr'!$D$1)</f>
        <v>0</v>
      </c>
      <c r="I189" s="109">
        <f>IF(H189=TRUE,G189+'NPV Calcs'!$D$14,G189)</f>
        <v>-1770</v>
      </c>
      <c r="J189" s="186">
        <v>0</v>
      </c>
      <c r="K189" s="158">
        <f>IF(OR(B189="GAS",B189="COL",B189="LAN",B189="RICE",B189="LIVE"),J189*About!$B$95,IF(OR(B189="CROP",B189="NAA"),J189*About!$B$96,J189))</f>
        <v>0</v>
      </c>
      <c r="L189" s="126" t="str">
        <f>INDEX('EPA Tech to Policy Mapping'!$D:$D,MATCH('EPA Data'!F189,'EPA Tech to Policy Mapping'!$C:$C,0))</f>
        <v>crop and rice measures</v>
      </c>
    </row>
    <row r="190" spans="1:12" x14ac:dyDescent="0.35">
      <c r="A190" s="186" t="s">
        <v>8</v>
      </c>
      <c r="B190" s="186" t="s">
        <v>9</v>
      </c>
      <c r="C190" s="186">
        <v>2045</v>
      </c>
      <c r="D190" s="186" t="s">
        <v>291</v>
      </c>
      <c r="E190" s="186" t="s">
        <v>292</v>
      </c>
      <c r="F190" s="186" t="s">
        <v>12</v>
      </c>
      <c r="G190" s="186">
        <v>-1770</v>
      </c>
      <c r="H190" s="109" t="b">
        <f>OR(L190='PERAC-ngpPrcsTnD-mthncptr'!$B$1,L190='PERAC-ngpPrcsTnD-mthncptr'!$C$1,L190='PERAC-ngpPrcsTnD-mthncptr'!$D$1)</f>
        <v>0</v>
      </c>
      <c r="I190" s="109">
        <f>IF(H190=TRUE,G190+'NPV Calcs'!$D$14,G190)</f>
        <v>-1770</v>
      </c>
      <c r="J190" s="1">
        <v>2.6899999738800002E-6</v>
      </c>
      <c r="K190" s="158">
        <f>IF(OR(B190="GAS",B190="COL",B190="LAN",B190="RICE",B190="LIVE"),J190*About!$B$95,IF(OR(B190="CROP",B190="NAA"),J190*About!$B$96,J190))</f>
        <v>2.392114070732215E-6</v>
      </c>
      <c r="L190" s="126" t="str">
        <f>INDEX('EPA Tech to Policy Mapping'!$D:$D,MATCH('EPA Data'!F190,'EPA Tech to Policy Mapping'!$C:$C,0))</f>
        <v>crop and rice measures</v>
      </c>
    </row>
    <row r="191" spans="1:12" x14ac:dyDescent="0.35">
      <c r="A191" s="186" t="s">
        <v>8</v>
      </c>
      <c r="B191" s="186" t="s">
        <v>9</v>
      </c>
      <c r="C191" s="186">
        <v>2045</v>
      </c>
      <c r="D191" s="186" t="s">
        <v>291</v>
      </c>
      <c r="E191" s="186" t="s">
        <v>292</v>
      </c>
      <c r="F191" s="186" t="s">
        <v>14</v>
      </c>
      <c r="G191" s="186">
        <v>-1686</v>
      </c>
      <c r="H191" s="109" t="b">
        <f>OR(L191='PERAC-ngpPrcsTnD-mthncptr'!$B$1,L191='PERAC-ngpPrcsTnD-mthncptr'!$C$1,L191='PERAC-ngpPrcsTnD-mthncptr'!$D$1)</f>
        <v>0</v>
      </c>
      <c r="I191" s="109">
        <f>IF(H191=TRUE,G191+'NPV Calcs'!$D$14,G191)</f>
        <v>-1686</v>
      </c>
      <c r="J191" s="186">
        <v>1.0097640333697E-3</v>
      </c>
      <c r="K191" s="158">
        <f>IF(OR(B191="GAS",B191="COL",B191="LAN",B191="RICE",B191="LIVE"),J191*About!$B$95,IF(OR(B191="CROP",B191="NAA"),J191*About!$B$96,J191))</f>
        <v>8.9794452631869297E-4</v>
      </c>
      <c r="L191" s="126" t="str">
        <f>INDEX('EPA Tech to Policy Mapping'!$D:$D,MATCH('EPA Data'!F191,'EPA Tech to Policy Mapping'!$C:$C,0))</f>
        <v>crop and rice measures</v>
      </c>
    </row>
    <row r="192" spans="1:12" x14ac:dyDescent="0.35">
      <c r="A192" s="186" t="s">
        <v>8</v>
      </c>
      <c r="B192" s="186" t="s">
        <v>9</v>
      </c>
      <c r="C192" s="186">
        <v>2045</v>
      </c>
      <c r="D192" s="186" t="s">
        <v>291</v>
      </c>
      <c r="E192" s="186" t="s">
        <v>292</v>
      </c>
      <c r="F192" s="186" t="s">
        <v>12</v>
      </c>
      <c r="G192" s="186">
        <v>-1615</v>
      </c>
      <c r="H192" s="109" t="b">
        <f>OR(L192='PERAC-ngpPrcsTnD-mthncptr'!$B$1,L192='PERAC-ngpPrcsTnD-mthncptr'!$C$1,L192='PERAC-ngpPrcsTnD-mthncptr'!$D$1)</f>
        <v>0</v>
      </c>
      <c r="I192" s="109">
        <f>IF(H192=TRUE,G192+'NPV Calcs'!$D$14,G192)</f>
        <v>-1615</v>
      </c>
      <c r="J192" s="1">
        <v>2.1599998945000001E-6</v>
      </c>
      <c r="K192" s="158">
        <f>IF(OR(B192="GAS",B192="COL",B192="LAN",B192="RICE",B192="LIVE"),J192*About!$B$95,IF(OR(B192="CROP",B192="NAA"),J192*About!$B$96,J192))</f>
        <v>1.9208052753104029E-6</v>
      </c>
      <c r="L192" s="126" t="str">
        <f>INDEX('EPA Tech to Policy Mapping'!$D:$D,MATCH('EPA Data'!F192,'EPA Tech to Policy Mapping'!$C:$C,0))</f>
        <v>crop and rice measures</v>
      </c>
    </row>
    <row r="193" spans="1:12" x14ac:dyDescent="0.35">
      <c r="A193" s="186" t="s">
        <v>8</v>
      </c>
      <c r="B193" s="186" t="s">
        <v>9</v>
      </c>
      <c r="C193" s="186">
        <v>2045</v>
      </c>
      <c r="D193" s="186" t="s">
        <v>291</v>
      </c>
      <c r="E193" s="186" t="s">
        <v>292</v>
      </c>
      <c r="F193" s="186" t="s">
        <v>12</v>
      </c>
      <c r="G193" s="186">
        <v>-1560</v>
      </c>
      <c r="H193" s="109" t="b">
        <f>OR(L193='PERAC-ngpPrcsTnD-mthncptr'!$B$1,L193='PERAC-ngpPrcsTnD-mthncptr'!$C$1,L193='PERAC-ngpPrcsTnD-mthncptr'!$D$1)</f>
        <v>0</v>
      </c>
      <c r="I193" s="109">
        <f>IF(H193=TRUE,G193+'NPV Calcs'!$D$14,G193)</f>
        <v>-1560</v>
      </c>
      <c r="J193" s="186">
        <v>2.6300000172299999E-5</v>
      </c>
      <c r="K193" s="158">
        <f>IF(OR(B193="GAS",B193="COL",B193="LAN",B193="RICE",B193="LIVE"),J193*About!$B$95,IF(OR(B193="CROP",B193="NAA"),J193*About!$B$96,J193))</f>
        <v>2.3387584045837248E-5</v>
      </c>
      <c r="L193" s="126" t="str">
        <f>INDEX('EPA Tech to Policy Mapping'!$D:$D,MATCH('EPA Data'!F193,'EPA Tech to Policy Mapping'!$C:$C,0))</f>
        <v>crop and rice measures</v>
      </c>
    </row>
    <row r="194" spans="1:12" x14ac:dyDescent="0.35">
      <c r="A194" s="186" t="s">
        <v>8</v>
      </c>
      <c r="B194" s="186" t="s">
        <v>9</v>
      </c>
      <c r="C194" s="186">
        <v>2045</v>
      </c>
      <c r="D194" s="186" t="s">
        <v>291</v>
      </c>
      <c r="E194" s="186" t="s">
        <v>292</v>
      </c>
      <c r="F194" s="186" t="s">
        <v>12</v>
      </c>
      <c r="G194" s="186">
        <v>-692</v>
      </c>
      <c r="H194" s="109" t="b">
        <f>OR(L194='PERAC-ngpPrcsTnD-mthncptr'!$B$1,L194='PERAC-ngpPrcsTnD-mthncptr'!$C$1,L194='PERAC-ngpPrcsTnD-mthncptr'!$D$1)</f>
        <v>0</v>
      </c>
      <c r="I194" s="109">
        <f>IF(H194=TRUE,G194+'NPV Calcs'!$D$14,G194)</f>
        <v>-692</v>
      </c>
      <c r="J194" s="186">
        <v>3.8310600211839999E-4</v>
      </c>
      <c r="K194" s="158">
        <f>IF(OR(B194="GAS",B194="COL",B194="LAN",B194="RICE",B194="LIVE"),J194*About!$B$95,IF(OR(B194="CROP",B194="NAA"),J194*About!$B$96,J194))</f>
        <v>3.4068151195092616E-4</v>
      </c>
      <c r="L194" s="126" t="str">
        <f>INDEX('EPA Tech to Policy Mapping'!$D:$D,MATCH('EPA Data'!F194,'EPA Tech to Policy Mapping'!$C:$C,0))</f>
        <v>crop and rice measures</v>
      </c>
    </row>
    <row r="195" spans="1:12" x14ac:dyDescent="0.35">
      <c r="A195" s="186" t="s">
        <v>8</v>
      </c>
      <c r="B195" s="186" t="s">
        <v>9</v>
      </c>
      <c r="C195" s="186">
        <v>2045</v>
      </c>
      <c r="D195" s="186" t="s">
        <v>291</v>
      </c>
      <c r="E195" s="186" t="s">
        <v>292</v>
      </c>
      <c r="F195" s="186" t="s">
        <v>12</v>
      </c>
      <c r="G195" s="186">
        <v>-600</v>
      </c>
      <c r="H195" s="109" t="b">
        <f>OR(L195='PERAC-ngpPrcsTnD-mthncptr'!$B$1,L195='PERAC-ngpPrcsTnD-mthncptr'!$C$1,L195='PERAC-ngpPrcsTnD-mthncptr'!$D$1)</f>
        <v>0</v>
      </c>
      <c r="I195" s="109">
        <f>IF(H195=TRUE,G195+'NPV Calcs'!$D$14,G195)</f>
        <v>-600</v>
      </c>
      <c r="J195" s="1">
        <v>6.9799998527700004E-6</v>
      </c>
      <c r="K195" s="158">
        <f>IF(OR(B195="GAS",B195="COL",B195="LAN",B195="RICE",B195="LIVE"),J195*About!$B$95,IF(OR(B195="CROP",B195="NAA"),J195*About!$B$96,J195))</f>
        <v>6.207046848939765E-6</v>
      </c>
      <c r="L195" s="126" t="str">
        <f>INDEX('EPA Tech to Policy Mapping'!$D:$D,MATCH('EPA Data'!F195,'EPA Tech to Policy Mapping'!$C:$C,0))</f>
        <v>crop and rice measures</v>
      </c>
    </row>
    <row r="196" spans="1:12" x14ac:dyDescent="0.35">
      <c r="A196" s="186" t="s">
        <v>8</v>
      </c>
      <c r="B196" s="186" t="s">
        <v>9</v>
      </c>
      <c r="C196" s="186">
        <v>2045</v>
      </c>
      <c r="D196" s="186" t="s">
        <v>291</v>
      </c>
      <c r="E196" s="186" t="s">
        <v>292</v>
      </c>
      <c r="F196" s="186" t="s">
        <v>14</v>
      </c>
      <c r="G196" s="186">
        <v>-434</v>
      </c>
      <c r="H196" s="109" t="b">
        <f>OR(L196='PERAC-ngpPrcsTnD-mthncptr'!$B$1,L196='PERAC-ngpPrcsTnD-mthncptr'!$C$1,L196='PERAC-ngpPrcsTnD-mthncptr'!$D$1)</f>
        <v>0</v>
      </c>
      <c r="I196" s="109">
        <f>IF(H196=TRUE,G196+'NPV Calcs'!$D$14,G196)</f>
        <v>-434</v>
      </c>
      <c r="J196" s="186">
        <v>1.4000000192E-5</v>
      </c>
      <c r="K196" s="158">
        <f>IF(OR(B196="GAS",B196="COL",B196="LAN",B196="RICE",B196="LIVE"),J196*About!$B$95,IF(OR(B196="CROP",B196="NAA"),J196*About!$B$96,J196))</f>
        <v>1.2449664600268457E-5</v>
      </c>
      <c r="L196" s="126" t="str">
        <f>INDEX('EPA Tech to Policy Mapping'!$D:$D,MATCH('EPA Data'!F196,'EPA Tech to Policy Mapping'!$C:$C,0))</f>
        <v>crop and rice measures</v>
      </c>
    </row>
    <row r="197" spans="1:12" x14ac:dyDescent="0.35">
      <c r="A197" s="186" t="s">
        <v>8</v>
      </c>
      <c r="B197" s="186" t="s">
        <v>9</v>
      </c>
      <c r="C197" s="186">
        <v>2045</v>
      </c>
      <c r="D197" s="186" t="s">
        <v>291</v>
      </c>
      <c r="E197" s="186" t="s">
        <v>292</v>
      </c>
      <c r="F197" s="186" t="s">
        <v>14</v>
      </c>
      <c r="G197" s="186">
        <v>-170</v>
      </c>
      <c r="H197" s="109" t="b">
        <f>OR(L197='PERAC-ngpPrcsTnD-mthncptr'!$B$1,L197='PERAC-ngpPrcsTnD-mthncptr'!$C$1,L197='PERAC-ngpPrcsTnD-mthncptr'!$D$1)</f>
        <v>0</v>
      </c>
      <c r="I197" s="109">
        <f>IF(H197=TRUE,G197+'NPV Calcs'!$D$14,G197)</f>
        <v>-170</v>
      </c>
      <c r="J197" s="186">
        <v>1.8725940026343001E-3</v>
      </c>
      <c r="K197" s="158">
        <f>IF(OR(B197="GAS",B197="COL",B197="LAN",B197="RICE",B197="LIVE"),J197*About!$B$95,IF(OR(B197="CROP",B197="NAA"),J197*About!$B$96,J197))</f>
        <v>1.6652262103962737E-3</v>
      </c>
      <c r="L197" s="126" t="str">
        <f>INDEX('EPA Tech to Policy Mapping'!$D:$D,MATCH('EPA Data'!F197,'EPA Tech to Policy Mapping'!$C:$C,0))</f>
        <v>crop and rice measures</v>
      </c>
    </row>
    <row r="198" spans="1:12" x14ac:dyDescent="0.35">
      <c r="A198" s="186" t="s">
        <v>8</v>
      </c>
      <c r="B198" s="186" t="s">
        <v>9</v>
      </c>
      <c r="C198" s="186">
        <v>2045</v>
      </c>
      <c r="D198" s="186" t="s">
        <v>291</v>
      </c>
      <c r="E198" s="186" t="s">
        <v>292</v>
      </c>
      <c r="F198" s="186" t="s">
        <v>14</v>
      </c>
      <c r="G198" s="186">
        <v>-96</v>
      </c>
      <c r="H198" s="109" t="b">
        <f>OR(L198='PERAC-ngpPrcsTnD-mthncptr'!$B$1,L198='PERAC-ngpPrcsTnD-mthncptr'!$C$1,L198='PERAC-ngpPrcsTnD-mthncptr'!$D$1)</f>
        <v>0</v>
      </c>
      <c r="I198" s="109">
        <f>IF(H198=TRUE,G198+'NPV Calcs'!$D$14,G198)</f>
        <v>-96</v>
      </c>
      <c r="J198" s="186">
        <v>3.3011210616677999E-3</v>
      </c>
      <c r="K198" s="158">
        <f>IF(OR(B198="GAS",B198="COL",B198="LAN",B198="RICE",B198="LIVE"),J198*About!$B$95,IF(OR(B198="CROP",B198="NAA"),J198*About!$B$96,J198))</f>
        <v>2.9355606756441845E-3</v>
      </c>
      <c r="L198" s="126" t="str">
        <f>INDEX('EPA Tech to Policy Mapping'!$D:$D,MATCH('EPA Data'!F198,'EPA Tech to Policy Mapping'!$C:$C,0))</f>
        <v>crop and rice measures</v>
      </c>
    </row>
    <row r="199" spans="1:12" x14ac:dyDescent="0.35">
      <c r="A199" s="186" t="s">
        <v>8</v>
      </c>
      <c r="B199" s="186" t="s">
        <v>9</v>
      </c>
      <c r="C199" s="186">
        <v>2045</v>
      </c>
      <c r="D199" s="186" t="s">
        <v>291</v>
      </c>
      <c r="E199" s="186" t="s">
        <v>292</v>
      </c>
      <c r="F199" s="186" t="s">
        <v>13</v>
      </c>
      <c r="G199" s="186">
        <v>-78</v>
      </c>
      <c r="H199" s="109" t="b">
        <f>OR(L199='PERAC-ngpPrcsTnD-mthncptr'!$B$1,L199='PERAC-ngpPrcsTnD-mthncptr'!$C$1,L199='PERAC-ngpPrcsTnD-mthncptr'!$D$1)</f>
        <v>0</v>
      </c>
      <c r="I199" s="109">
        <f>IF(H199=TRUE,G199+'NPV Calcs'!$D$14,G199)</f>
        <v>-78</v>
      </c>
      <c r="J199" s="186">
        <v>2.5239601382049998E-4</v>
      </c>
      <c r="K199" s="158">
        <f>IF(OR(B199="GAS",B199="COL",B199="LAN",B199="RICE",B199="LIVE"),J199*About!$B$95,IF(OR(B199="CROP",B199="NAA"),J199*About!$B$96,J199))</f>
        <v>2.2444611967259226E-4</v>
      </c>
      <c r="L199" s="126" t="str">
        <f>INDEX('EPA Tech to Policy Mapping'!$D:$D,MATCH('EPA Data'!F199,'EPA Tech to Policy Mapping'!$C:$C,0))</f>
        <v>crop and rice measures</v>
      </c>
    </row>
    <row r="200" spans="1:12" x14ac:dyDescent="0.35">
      <c r="A200" s="186" t="s">
        <v>8</v>
      </c>
      <c r="B200" s="186" t="s">
        <v>9</v>
      </c>
      <c r="C200" s="186">
        <v>2045</v>
      </c>
      <c r="D200" s="186" t="s">
        <v>291</v>
      </c>
      <c r="E200" s="186" t="s">
        <v>292</v>
      </c>
      <c r="F200" s="186" t="s">
        <v>14</v>
      </c>
      <c r="G200" s="186">
        <v>-66</v>
      </c>
      <c r="H200" s="109" t="b">
        <f>OR(L200='PERAC-ngpPrcsTnD-mthncptr'!$B$1,L200='PERAC-ngpPrcsTnD-mthncptr'!$C$1,L200='PERAC-ngpPrcsTnD-mthncptr'!$D$1)</f>
        <v>0</v>
      </c>
      <c r="I200" s="109">
        <f>IF(H200=TRUE,G200+'NPV Calcs'!$D$14,G200)</f>
        <v>-66</v>
      </c>
      <c r="J200" s="186">
        <v>2.5722099235279998E-4</v>
      </c>
      <c r="K200" s="158">
        <f>IF(OR(B200="GAS",B200="COL",B200="LAN",B200="RICE",B200="LIVE"),J200*About!$B$95,IF(OR(B200="CROP",B200="NAA"),J200*About!$B$96,J200))</f>
        <v>2.2873678850165099E-4</v>
      </c>
      <c r="L200" s="126" t="str">
        <f>INDEX('EPA Tech to Policy Mapping'!$D:$D,MATCH('EPA Data'!F200,'EPA Tech to Policy Mapping'!$C:$C,0))</f>
        <v>crop and rice measures</v>
      </c>
    </row>
    <row r="201" spans="1:12" x14ac:dyDescent="0.35">
      <c r="A201" s="186" t="s">
        <v>8</v>
      </c>
      <c r="B201" s="186" t="s">
        <v>9</v>
      </c>
      <c r="C201" s="186">
        <v>2045</v>
      </c>
      <c r="D201" s="186" t="s">
        <v>291</v>
      </c>
      <c r="E201" s="186" t="s">
        <v>292</v>
      </c>
      <c r="F201" s="186" t="s">
        <v>13</v>
      </c>
      <c r="G201" s="186">
        <v>-30</v>
      </c>
      <c r="H201" s="109" t="b">
        <f>OR(L201='PERAC-ngpPrcsTnD-mthncptr'!$B$1,L201='PERAC-ngpPrcsTnD-mthncptr'!$C$1,L201='PERAC-ngpPrcsTnD-mthncptr'!$D$1)</f>
        <v>0</v>
      </c>
      <c r="I201" s="109">
        <f>IF(H201=TRUE,G201+'NPV Calcs'!$D$14,G201)</f>
        <v>-30</v>
      </c>
      <c r="J201" s="186">
        <v>4.2269899859090002E-4</v>
      </c>
      <c r="K201" s="158">
        <f>IF(OR(B201="GAS",B201="COL",B201="LAN",B201="RICE",B201="LIVE"),J201*About!$B$95,IF(OR(B201="CROP",B201="NAA"),J201*About!$B$96,J201))</f>
        <v>3.7589004908251174E-4</v>
      </c>
      <c r="L201" s="126" t="str">
        <f>INDEX('EPA Tech to Policy Mapping'!$D:$D,MATCH('EPA Data'!F201,'EPA Tech to Policy Mapping'!$C:$C,0))</f>
        <v>crop and rice measures</v>
      </c>
    </row>
    <row r="202" spans="1:12" x14ac:dyDescent="0.35">
      <c r="A202" s="186" t="s">
        <v>8</v>
      </c>
      <c r="B202" s="186" t="s">
        <v>9</v>
      </c>
      <c r="C202" s="186">
        <v>2045</v>
      </c>
      <c r="D202" s="186" t="s">
        <v>291</v>
      </c>
      <c r="E202" s="186" t="s">
        <v>292</v>
      </c>
      <c r="F202" s="186" t="s">
        <v>14</v>
      </c>
      <c r="G202" s="186">
        <v>33</v>
      </c>
      <c r="H202" s="109" t="b">
        <f>OR(L202='PERAC-ngpPrcsTnD-mthncptr'!$B$1,L202='PERAC-ngpPrcsTnD-mthncptr'!$C$1,L202='PERAC-ngpPrcsTnD-mthncptr'!$D$1)</f>
        <v>0</v>
      </c>
      <c r="I202" s="109">
        <f>IF(H202=TRUE,G202+'NPV Calcs'!$D$14,G202)</f>
        <v>33</v>
      </c>
      <c r="J202" s="186">
        <v>2.9599999834300001E-5</v>
      </c>
      <c r="K202" s="158">
        <f>IF(OR(B202="GAS",B202="COL",B202="LAN",B202="RICE",B202="LIVE"),J202*About!$B$95,IF(OR(B202="CROP",B202="NAA"),J202*About!$B$96,J202))</f>
        <v>2.6322147503656041E-5</v>
      </c>
      <c r="L202" s="126" t="str">
        <f>INDEX('EPA Tech to Policy Mapping'!$D:$D,MATCH('EPA Data'!F202,'EPA Tech to Policy Mapping'!$C:$C,0))</f>
        <v>crop and rice measures</v>
      </c>
    </row>
    <row r="203" spans="1:12" x14ac:dyDescent="0.35">
      <c r="A203" s="186" t="s">
        <v>8</v>
      </c>
      <c r="B203" s="186" t="s">
        <v>9</v>
      </c>
      <c r="C203" s="186">
        <v>2045</v>
      </c>
      <c r="D203" s="186" t="s">
        <v>291</v>
      </c>
      <c r="E203" s="186" t="s">
        <v>292</v>
      </c>
      <c r="F203" s="186" t="s">
        <v>12</v>
      </c>
      <c r="G203" s="186">
        <v>97</v>
      </c>
      <c r="H203" s="109" t="b">
        <f>OR(L203='PERAC-ngpPrcsTnD-mthncptr'!$B$1,L203='PERAC-ngpPrcsTnD-mthncptr'!$C$1,L203='PERAC-ngpPrcsTnD-mthncptr'!$D$1)</f>
        <v>0</v>
      </c>
      <c r="I203" s="109">
        <f>IF(H203=TRUE,G203+'NPV Calcs'!$D$14,G203)</f>
        <v>97</v>
      </c>
      <c r="J203" s="186">
        <v>4.4960901141169999E-4</v>
      </c>
      <c r="K203" s="158">
        <f>IF(OR(B203="GAS",B203="COL",B203="LAN",B203="RICE",B203="LIVE"),J203*About!$B$95,IF(OR(B203="CROP",B203="NAA"),J203*About!$B$96,J203))</f>
        <v>3.9982009404060571E-4</v>
      </c>
      <c r="L203" s="126" t="str">
        <f>INDEX('EPA Tech to Policy Mapping'!$D:$D,MATCH('EPA Data'!F203,'EPA Tech to Policy Mapping'!$C:$C,0))</f>
        <v>crop and rice measures</v>
      </c>
    </row>
    <row r="204" spans="1:12" x14ac:dyDescent="0.35">
      <c r="A204" s="186" t="s">
        <v>8</v>
      </c>
      <c r="B204" s="186" t="s">
        <v>9</v>
      </c>
      <c r="C204" s="186">
        <v>2045</v>
      </c>
      <c r="D204" s="186" t="s">
        <v>291</v>
      </c>
      <c r="E204" s="186" t="s">
        <v>292</v>
      </c>
      <c r="F204" s="186" t="s">
        <v>14</v>
      </c>
      <c r="G204" s="186">
        <v>113</v>
      </c>
      <c r="H204" s="109" t="b">
        <f>OR(L204='PERAC-ngpPrcsTnD-mthncptr'!$B$1,L204='PERAC-ngpPrcsTnD-mthncptr'!$C$1,L204='PERAC-ngpPrcsTnD-mthncptr'!$D$1)</f>
        <v>0</v>
      </c>
      <c r="I204" s="109">
        <f>IF(H204=TRUE,G204+'NPV Calcs'!$D$14,G204)</f>
        <v>113</v>
      </c>
      <c r="J204" s="186">
        <v>2.1699999706499999E-5</v>
      </c>
      <c r="K204" s="158">
        <f>IF(OR(B204="GAS",B204="COL",B204="LAN",B204="RICE",B204="LIVE"),J204*About!$B$95,IF(OR(B204="CROP",B204="NAA"),J204*About!$B$96,J204))</f>
        <v>1.9296979604773489E-5</v>
      </c>
      <c r="L204" s="126" t="str">
        <f>INDEX('EPA Tech to Policy Mapping'!$D:$D,MATCH('EPA Data'!F204,'EPA Tech to Policy Mapping'!$C:$C,0))</f>
        <v>crop and rice measures</v>
      </c>
    </row>
    <row r="205" spans="1:12" x14ac:dyDescent="0.35">
      <c r="A205" s="186" t="s">
        <v>8</v>
      </c>
      <c r="B205" s="186" t="s">
        <v>9</v>
      </c>
      <c r="C205" s="186">
        <v>2045</v>
      </c>
      <c r="D205" s="186" t="s">
        <v>291</v>
      </c>
      <c r="E205" s="186" t="s">
        <v>292</v>
      </c>
      <c r="F205" s="186" t="s">
        <v>12</v>
      </c>
      <c r="G205" s="186">
        <v>396</v>
      </c>
      <c r="H205" s="109" t="b">
        <f>OR(L205='PERAC-ngpPrcsTnD-mthncptr'!$B$1,L205='PERAC-ngpPrcsTnD-mthncptr'!$C$1,L205='PERAC-ngpPrcsTnD-mthncptr'!$D$1)</f>
        <v>0</v>
      </c>
      <c r="I205" s="109">
        <f>IF(H205=TRUE,G205+'NPV Calcs'!$D$14,G205)</f>
        <v>396</v>
      </c>
      <c r="J205" s="186">
        <v>2.7909601340069998E-4</v>
      </c>
      <c r="K205" s="158">
        <f>IF(OR(B205="GAS",B205="COL",B205="LAN",B205="RICE",B205="LIVE"),J205*About!$B$95,IF(OR(B205="CROP",B205="NAA"),J205*About!$B$96,J205))</f>
        <v>2.481894078898842E-4</v>
      </c>
      <c r="L205" s="126" t="str">
        <f>INDEX('EPA Tech to Policy Mapping'!$D:$D,MATCH('EPA Data'!F205,'EPA Tech to Policy Mapping'!$C:$C,0))</f>
        <v>crop and rice measures</v>
      </c>
    </row>
    <row r="206" spans="1:12" x14ac:dyDescent="0.35">
      <c r="A206" s="186" t="s">
        <v>8</v>
      </c>
      <c r="B206" s="186" t="s">
        <v>9</v>
      </c>
      <c r="C206" s="186">
        <v>2045</v>
      </c>
      <c r="D206" s="186" t="s">
        <v>291</v>
      </c>
      <c r="E206" s="186" t="s">
        <v>292</v>
      </c>
      <c r="F206" s="186" t="s">
        <v>15</v>
      </c>
      <c r="G206" s="186">
        <v>450</v>
      </c>
      <c r="H206" s="109" t="b">
        <f>OR(L206='PERAC-ngpPrcsTnD-mthncptr'!$B$1,L206='PERAC-ngpPrcsTnD-mthncptr'!$C$1,L206='PERAC-ngpPrcsTnD-mthncptr'!$D$1)</f>
        <v>0</v>
      </c>
      <c r="I206" s="109">
        <f>IF(H206=TRUE,G206+'NPV Calcs'!$D$14,G206)</f>
        <v>450</v>
      </c>
      <c r="J206" s="1">
        <v>5.33999991603E-6</v>
      </c>
      <c r="K206" s="158">
        <f>IF(OR(B206="GAS",B206="COL",B206="LAN",B206="RICE",B206="LIVE"),J206*About!$B$95,IF(OR(B206="CROP",B206="NAA"),J206*About!$B$96,J206))</f>
        <v>4.7486576434494964E-6</v>
      </c>
      <c r="L206" s="126" t="str">
        <f>INDEX('EPA Tech to Policy Mapping'!$D:$D,MATCH('EPA Data'!F206,'EPA Tech to Policy Mapping'!$C:$C,0))</f>
        <v>crop and rice measures</v>
      </c>
    </row>
    <row r="207" spans="1:12" x14ac:dyDescent="0.35">
      <c r="A207" s="186" t="s">
        <v>8</v>
      </c>
      <c r="B207" s="186" t="s">
        <v>9</v>
      </c>
      <c r="C207" s="186">
        <v>2045</v>
      </c>
      <c r="D207" s="186" t="s">
        <v>291</v>
      </c>
      <c r="E207" s="186" t="s">
        <v>292</v>
      </c>
      <c r="F207" s="186" t="s">
        <v>13</v>
      </c>
      <c r="G207" s="186">
        <v>636</v>
      </c>
      <c r="H207" s="109" t="b">
        <f>OR(L207='PERAC-ngpPrcsTnD-mthncptr'!$B$1,L207='PERAC-ngpPrcsTnD-mthncptr'!$C$1,L207='PERAC-ngpPrcsTnD-mthncptr'!$D$1)</f>
        <v>0</v>
      </c>
      <c r="I207" s="109">
        <f>IF(H207=TRUE,G207+'NPV Calcs'!$D$14,G207)</f>
        <v>636</v>
      </c>
      <c r="J207" s="186">
        <v>1.4679719461128001E-3</v>
      </c>
      <c r="K207" s="158">
        <f>IF(OR(B207="GAS",B207="COL",B207="LAN",B207="RICE",B207="LIVE"),J207*About!$B$95,IF(OR(B207="CROP",B207="NAA"),J207*About!$B$96,J207))</f>
        <v>1.3054112943620536E-3</v>
      </c>
      <c r="L207" s="126" t="str">
        <f>INDEX('EPA Tech to Policy Mapping'!$D:$D,MATCH('EPA Data'!F207,'EPA Tech to Policy Mapping'!$C:$C,0))</f>
        <v>crop and rice measures</v>
      </c>
    </row>
    <row r="208" spans="1:12" x14ac:dyDescent="0.35">
      <c r="A208" s="186" t="s">
        <v>8</v>
      </c>
      <c r="B208" s="186" t="s">
        <v>9</v>
      </c>
      <c r="C208" s="186">
        <v>2045</v>
      </c>
      <c r="D208" s="186" t="s">
        <v>291</v>
      </c>
      <c r="E208" s="186" t="s">
        <v>292</v>
      </c>
      <c r="F208" s="186" t="s">
        <v>15</v>
      </c>
      <c r="G208" s="186">
        <v>712</v>
      </c>
      <c r="H208" s="109" t="b">
        <f>OR(L208='PERAC-ngpPrcsTnD-mthncptr'!$B$1,L208='PERAC-ngpPrcsTnD-mthncptr'!$C$1,L208='PERAC-ngpPrcsTnD-mthncptr'!$D$1)</f>
        <v>0</v>
      </c>
      <c r="I208" s="109">
        <f>IF(H208=TRUE,G208+'NPV Calcs'!$D$14,G208)</f>
        <v>712</v>
      </c>
      <c r="J208" s="186">
        <v>3.3579798764549998E-4</v>
      </c>
      <c r="K208" s="158">
        <f>IF(OR(B208="GAS",B208="COL",B208="LAN",B208="RICE",B208="LIVE"),J208*About!$B$95,IF(OR(B208="CROP",B208="NAA"),J208*About!$B$96,J208))</f>
        <v>2.9861230444985738E-4</v>
      </c>
      <c r="L208" s="126" t="str">
        <f>INDEX('EPA Tech to Policy Mapping'!$D:$D,MATCH('EPA Data'!F208,'EPA Tech to Policy Mapping'!$C:$C,0))</f>
        <v>crop and rice measures</v>
      </c>
    </row>
    <row r="209" spans="1:12" x14ac:dyDescent="0.35">
      <c r="A209" s="186" t="s">
        <v>8</v>
      </c>
      <c r="B209" s="186" t="s">
        <v>9</v>
      </c>
      <c r="C209" s="186">
        <v>2045</v>
      </c>
      <c r="D209" s="186" t="s">
        <v>291</v>
      </c>
      <c r="E209" s="186" t="s">
        <v>292</v>
      </c>
      <c r="F209" s="186" t="s">
        <v>15</v>
      </c>
      <c r="G209" s="186">
        <v>813</v>
      </c>
      <c r="H209" s="109" t="b">
        <f>OR(L209='PERAC-ngpPrcsTnD-mthncptr'!$B$1,L209='PERAC-ngpPrcsTnD-mthncptr'!$C$1,L209='PERAC-ngpPrcsTnD-mthncptr'!$D$1)</f>
        <v>0</v>
      </c>
      <c r="I209" s="109">
        <f>IF(H209=TRUE,G209+'NPV Calcs'!$D$14,G209)</f>
        <v>813</v>
      </c>
      <c r="J209" s="186">
        <v>3.6125900805929998E-4</v>
      </c>
      <c r="K209" s="158">
        <f>IF(OR(B209="GAS",B209="COL",B209="LAN",B209="RICE",B209="LIVE"),J209*About!$B$95,IF(OR(B209="CROP",B209="NAA"),J209*About!$B$96,J209))</f>
        <v>3.2125381589165938E-4</v>
      </c>
      <c r="L209" s="126" t="str">
        <f>INDEX('EPA Tech to Policy Mapping'!$D:$D,MATCH('EPA Data'!F209,'EPA Tech to Policy Mapping'!$C:$C,0))</f>
        <v>crop and rice measures</v>
      </c>
    </row>
    <row r="210" spans="1:12" x14ac:dyDescent="0.35">
      <c r="A210" s="186" t="s">
        <v>8</v>
      </c>
      <c r="B210" s="186" t="s">
        <v>9</v>
      </c>
      <c r="C210" s="186">
        <v>2045</v>
      </c>
      <c r="D210" s="186" t="s">
        <v>291</v>
      </c>
      <c r="E210" s="186" t="s">
        <v>292</v>
      </c>
      <c r="F210" s="186" t="s">
        <v>15</v>
      </c>
      <c r="G210" s="186">
        <v>901</v>
      </c>
      <c r="H210" s="109" t="b">
        <f>OR(L210='PERAC-ngpPrcsTnD-mthncptr'!$B$1,L210='PERAC-ngpPrcsTnD-mthncptr'!$C$1,L210='PERAC-ngpPrcsTnD-mthncptr'!$D$1)</f>
        <v>0</v>
      </c>
      <c r="I210" s="109">
        <f>IF(H210=TRUE,G210+'NPV Calcs'!$D$14,G210)</f>
        <v>901</v>
      </c>
      <c r="J210" s="186">
        <v>4.2680799379009998E-4</v>
      </c>
      <c r="K210" s="158">
        <f>IF(OR(B210="GAS",B210="COL",B210="LAN",B210="RICE",B210="LIVE"),J210*About!$B$95,IF(OR(B210="CROP",B210="NAA"),J210*About!$B$96,J210))</f>
        <v>3.7954402132341108E-4</v>
      </c>
      <c r="L210" s="126" t="str">
        <f>INDEX('EPA Tech to Policy Mapping'!$D:$D,MATCH('EPA Data'!F210,'EPA Tech to Policy Mapping'!$C:$C,0))</f>
        <v>crop and rice measures</v>
      </c>
    </row>
    <row r="211" spans="1:12" x14ac:dyDescent="0.35">
      <c r="A211" s="186" t="s">
        <v>8</v>
      </c>
      <c r="B211" s="186" t="s">
        <v>9</v>
      </c>
      <c r="C211" s="186">
        <v>2045</v>
      </c>
      <c r="D211" s="186" t="s">
        <v>291</v>
      </c>
      <c r="E211" s="186" t="s">
        <v>292</v>
      </c>
      <c r="F211" s="186" t="s">
        <v>13</v>
      </c>
      <c r="G211" s="186">
        <v>992</v>
      </c>
      <c r="H211" s="109" t="b">
        <f>OR(L211='PERAC-ngpPrcsTnD-mthncptr'!$B$1,L211='PERAC-ngpPrcsTnD-mthncptr'!$C$1,L211='PERAC-ngpPrcsTnD-mthncptr'!$D$1)</f>
        <v>0</v>
      </c>
      <c r="I211" s="109">
        <f>IF(H211=TRUE,G211+'NPV Calcs'!$D$14,G211)</f>
        <v>992</v>
      </c>
      <c r="J211" s="186">
        <v>1.8414600344840001E-4</v>
      </c>
      <c r="K211" s="158">
        <f>IF(OR(B211="GAS",B211="COL",B211="LAN",B211="RICE",B211="LIVE"),J211*About!$B$95,IF(OR(B211="CROP",B211="NAA"),J211*About!$B$96,J211))</f>
        <v>1.6375399635512082E-4</v>
      </c>
      <c r="L211" s="126" t="str">
        <f>INDEX('EPA Tech to Policy Mapping'!$D:$D,MATCH('EPA Data'!F211,'EPA Tech to Policy Mapping'!$C:$C,0))</f>
        <v>crop and rice measures</v>
      </c>
    </row>
    <row r="212" spans="1:12" x14ac:dyDescent="0.35">
      <c r="A212" s="186" t="s">
        <v>8</v>
      </c>
      <c r="B212" s="186" t="s">
        <v>9</v>
      </c>
      <c r="C212" s="186">
        <v>2045</v>
      </c>
      <c r="D212" s="186" t="s">
        <v>291</v>
      </c>
      <c r="E212" s="186" t="s">
        <v>292</v>
      </c>
      <c r="F212" s="186" t="s">
        <v>13</v>
      </c>
      <c r="G212" s="186">
        <v>1396</v>
      </c>
      <c r="H212" s="109" t="b">
        <f>OR(L212='PERAC-ngpPrcsTnD-mthncptr'!$B$1,L212='PERAC-ngpPrcsTnD-mthncptr'!$C$1,L212='PERAC-ngpPrcsTnD-mthncptr'!$D$1)</f>
        <v>0</v>
      </c>
      <c r="I212" s="109">
        <f>IF(H212=TRUE,G212+'NPV Calcs'!$D$14,G212)</f>
        <v>1396</v>
      </c>
      <c r="J212" s="186">
        <v>2.4499999199200001E-5</v>
      </c>
      <c r="K212" s="158">
        <f>IF(OR(B212="GAS",B212="COL",B212="LAN",B212="RICE",B212="LIVE"),J212*About!$B$95,IF(OR(B212="CROP",B212="NAA"),J212*About!$B$96,J212))</f>
        <v>2.1786912039557048E-5</v>
      </c>
      <c r="L212" s="126" t="str">
        <f>INDEX('EPA Tech to Policy Mapping'!$D:$D,MATCH('EPA Data'!F212,'EPA Tech to Policy Mapping'!$C:$C,0))</f>
        <v>crop and rice measures</v>
      </c>
    </row>
    <row r="213" spans="1:12" x14ac:dyDescent="0.35">
      <c r="A213" s="186" t="s">
        <v>8</v>
      </c>
      <c r="B213" s="186" t="s">
        <v>9</v>
      </c>
      <c r="C213" s="186">
        <v>2045</v>
      </c>
      <c r="D213" s="186" t="s">
        <v>291</v>
      </c>
      <c r="E213" s="186" t="s">
        <v>292</v>
      </c>
      <c r="F213" s="186" t="s">
        <v>15</v>
      </c>
      <c r="G213" s="186">
        <v>1484</v>
      </c>
      <c r="H213" s="109" t="b">
        <f>OR(L213='PERAC-ngpPrcsTnD-mthncptr'!$B$1,L213='PERAC-ngpPrcsTnD-mthncptr'!$C$1,L213='PERAC-ngpPrcsTnD-mthncptr'!$D$1)</f>
        <v>0</v>
      </c>
      <c r="I213" s="109">
        <f>IF(H213=TRUE,G213+'NPV Calcs'!$D$14,G213)</f>
        <v>1484</v>
      </c>
      <c r="J213" s="186">
        <v>4.9999998736899999E-5</v>
      </c>
      <c r="K213" s="158">
        <f>IF(OR(B213="GAS",B213="COL",B213="LAN",B213="RICE",B213="LIVE"),J213*About!$B$95,IF(OR(B213="CROP",B213="NAA"),J213*About!$B$96,J213))</f>
        <v>4.4463086125095639E-5</v>
      </c>
      <c r="L213" s="126" t="str">
        <f>INDEX('EPA Tech to Policy Mapping'!$D:$D,MATCH('EPA Data'!F213,'EPA Tech to Policy Mapping'!$C:$C,0))</f>
        <v>crop and rice measures</v>
      </c>
    </row>
    <row r="214" spans="1:12" x14ac:dyDescent="0.35">
      <c r="A214" s="186" t="s">
        <v>8</v>
      </c>
      <c r="B214" s="186" t="s">
        <v>9</v>
      </c>
      <c r="C214" s="186">
        <v>2045</v>
      </c>
      <c r="D214" s="186" t="s">
        <v>291</v>
      </c>
      <c r="E214" s="186" t="s">
        <v>292</v>
      </c>
      <c r="F214" s="186" t="s">
        <v>13</v>
      </c>
      <c r="G214" s="186">
        <v>1681</v>
      </c>
      <c r="H214" s="109" t="b">
        <f>OR(L214='PERAC-ngpPrcsTnD-mthncptr'!$B$1,L214='PERAC-ngpPrcsTnD-mthncptr'!$C$1,L214='PERAC-ngpPrcsTnD-mthncptr'!$D$1)</f>
        <v>0</v>
      </c>
      <c r="I214" s="109">
        <f>IF(H214=TRUE,G214+'NPV Calcs'!$D$14,G214)</f>
        <v>1681</v>
      </c>
      <c r="J214" s="186">
        <v>1.0599999768599999E-5</v>
      </c>
      <c r="K214" s="158">
        <f>IF(OR(B214="GAS",B214="COL",B214="LAN",B214="RICE",B214="LIVE"),J214*About!$B$95,IF(OR(B214="CROP",B214="NAA"),J214*About!$B$96,J214))</f>
        <v>9.4261742908691271E-6</v>
      </c>
      <c r="L214" s="126" t="str">
        <f>INDEX('EPA Tech to Policy Mapping'!$D:$D,MATCH('EPA Data'!F214,'EPA Tech to Policy Mapping'!$C:$C,0))</f>
        <v>crop and rice measures</v>
      </c>
    </row>
    <row r="215" spans="1:12" x14ac:dyDescent="0.35">
      <c r="A215" s="186" t="s">
        <v>8</v>
      </c>
      <c r="B215" s="186" t="s">
        <v>9</v>
      </c>
      <c r="C215" s="186">
        <v>2045</v>
      </c>
      <c r="D215" s="186" t="s">
        <v>291</v>
      </c>
      <c r="E215" s="186" t="s">
        <v>292</v>
      </c>
      <c r="F215" s="186" t="s">
        <v>15</v>
      </c>
      <c r="G215" s="186">
        <v>1687</v>
      </c>
      <c r="H215" s="109" t="b">
        <f>OR(L215='PERAC-ngpPrcsTnD-mthncptr'!$B$1,L215='PERAC-ngpPrcsTnD-mthncptr'!$C$1,L215='PERAC-ngpPrcsTnD-mthncptr'!$D$1)</f>
        <v>0</v>
      </c>
      <c r="I215" s="109">
        <f>IF(H215=TRUE,G215+'NPV Calcs'!$D$14,G215)</f>
        <v>1687</v>
      </c>
      <c r="J215" s="1">
        <v>3.5800001114700001E-6</v>
      </c>
      <c r="K215" s="158">
        <f>IF(OR(B215="GAS",B215="COL",B215="LAN",B215="RICE",B215="LIVE"),J215*About!$B$95,IF(OR(B215="CROP",B215="NAA"),J215*About!$B$96,J215))</f>
        <v>3.1835571461058724E-6</v>
      </c>
      <c r="L215" s="126" t="str">
        <f>INDEX('EPA Tech to Policy Mapping'!$D:$D,MATCH('EPA Data'!F215,'EPA Tech to Policy Mapping'!$C:$C,0))</f>
        <v>crop and rice measures</v>
      </c>
    </row>
    <row r="216" spans="1:12" x14ac:dyDescent="0.35">
      <c r="A216" s="186" t="s">
        <v>8</v>
      </c>
      <c r="B216" s="186" t="s">
        <v>9</v>
      </c>
      <c r="C216" s="186">
        <v>2045</v>
      </c>
      <c r="D216" s="186" t="s">
        <v>291</v>
      </c>
      <c r="E216" s="186" t="s">
        <v>292</v>
      </c>
      <c r="F216" s="186" t="s">
        <v>13</v>
      </c>
      <c r="G216" s="186">
        <v>1730</v>
      </c>
      <c r="H216" s="109" t="b">
        <f>OR(L216='PERAC-ngpPrcsTnD-mthncptr'!$B$1,L216='PERAC-ngpPrcsTnD-mthncptr'!$C$1,L216='PERAC-ngpPrcsTnD-mthncptr'!$D$1)</f>
        <v>0</v>
      </c>
      <c r="I216" s="109">
        <f>IF(H216=TRUE,G216+'NPV Calcs'!$D$14,G216)</f>
        <v>1730</v>
      </c>
      <c r="J216" s="1">
        <v>4.0999998418599996E-6</v>
      </c>
      <c r="K216" s="158">
        <f>IF(OR(B216="GAS",B216="COL",B216="LAN",B216="RICE",B216="LIVE"),J216*About!$B$95,IF(OR(B216="CROP",B216="NAA"),J216*About!$B$96,J216))</f>
        <v>3.6459730137345632E-6</v>
      </c>
      <c r="L216" s="126" t="str">
        <f>INDEX('EPA Tech to Policy Mapping'!$D:$D,MATCH('EPA Data'!F216,'EPA Tech to Policy Mapping'!$C:$C,0))</f>
        <v>crop and rice measures</v>
      </c>
    </row>
    <row r="217" spans="1:12" x14ac:dyDescent="0.35">
      <c r="A217" s="186" t="s">
        <v>8</v>
      </c>
      <c r="B217" s="186" t="s">
        <v>9</v>
      </c>
      <c r="C217" s="186">
        <v>2045</v>
      </c>
      <c r="D217" s="186" t="s">
        <v>291</v>
      </c>
      <c r="E217" s="186" t="s">
        <v>292</v>
      </c>
      <c r="F217" s="186" t="s">
        <v>15</v>
      </c>
      <c r="G217" s="186">
        <v>1953</v>
      </c>
      <c r="H217" s="109" t="b">
        <f>OR(L217='PERAC-ngpPrcsTnD-mthncptr'!$B$1,L217='PERAC-ngpPrcsTnD-mthncptr'!$C$1,L217='PERAC-ngpPrcsTnD-mthncptr'!$D$1)</f>
        <v>0</v>
      </c>
      <c r="I217" s="109">
        <f>IF(H217=TRUE,G217+'NPV Calcs'!$D$14,G217)</f>
        <v>1953</v>
      </c>
      <c r="J217" s="1">
        <v>5.5900000006700004E-6</v>
      </c>
      <c r="K217" s="158">
        <f>IF(OR(B217="GAS",B217="COL",B217="LAN",B217="RICE",B217="LIVE"),J217*About!$B$95,IF(OR(B217="CROP",B217="NAA"),J217*About!$B$96,J217))</f>
        <v>4.9709731549582214E-6</v>
      </c>
      <c r="L217" s="126" t="str">
        <f>INDEX('EPA Tech to Policy Mapping'!$D:$D,MATCH('EPA Data'!F217,'EPA Tech to Policy Mapping'!$C:$C,0))</f>
        <v>crop and rice measures</v>
      </c>
    </row>
    <row r="218" spans="1:12" x14ac:dyDescent="0.35">
      <c r="A218" s="186" t="s">
        <v>8</v>
      </c>
      <c r="B218" s="186" t="s">
        <v>9</v>
      </c>
      <c r="C218" s="186">
        <v>2045</v>
      </c>
      <c r="D218" s="186" t="s">
        <v>291</v>
      </c>
      <c r="E218" s="186" t="s">
        <v>292</v>
      </c>
      <c r="F218" s="186" t="s">
        <v>15</v>
      </c>
      <c r="G218" s="186">
        <v>100000</v>
      </c>
      <c r="H218" s="109" t="b">
        <f>OR(L218='PERAC-ngpPrcsTnD-mthncptr'!$B$1,L218='PERAC-ngpPrcsTnD-mthncptr'!$C$1,L218='PERAC-ngpPrcsTnD-mthncptr'!$D$1)</f>
        <v>0</v>
      </c>
      <c r="I218" s="109">
        <f>IF(H218=TRUE,G218+'NPV Calcs'!$D$14,G218)</f>
        <v>100000</v>
      </c>
      <c r="J218" s="1">
        <v>9.9999999999999998E-13</v>
      </c>
      <c r="K218" s="158">
        <f>IF(OR(B218="GAS",B218="COL",B218="LAN",B218="RICE",B218="LIVE"),J218*About!$B$95,IF(OR(B218="CROP",B218="NAA"),J218*About!$B$96,J218))</f>
        <v>8.8926174496644289E-13</v>
      </c>
      <c r="L218" s="126" t="str">
        <f>INDEX('EPA Tech to Policy Mapping'!$D:$D,MATCH('EPA Data'!F218,'EPA Tech to Policy Mapping'!$C:$C,0))</f>
        <v>crop and rice measures</v>
      </c>
    </row>
    <row r="219" spans="1:12" x14ac:dyDescent="0.35">
      <c r="A219" s="186" t="s">
        <v>8</v>
      </c>
      <c r="B219" s="186" t="s">
        <v>9</v>
      </c>
      <c r="C219" s="186">
        <v>2050</v>
      </c>
      <c r="D219" s="186" t="s">
        <v>291</v>
      </c>
      <c r="E219" s="186" t="s">
        <v>292</v>
      </c>
      <c r="F219" s="186" t="s">
        <v>12</v>
      </c>
      <c r="G219" s="186">
        <v>-100000</v>
      </c>
      <c r="H219" s="109" t="b">
        <f>OR(L219='PERAC-ngpPrcsTnD-mthncptr'!$B$1,L219='PERAC-ngpPrcsTnD-mthncptr'!$C$1,L219='PERAC-ngpPrcsTnD-mthncptr'!$D$1)</f>
        <v>0</v>
      </c>
      <c r="I219" s="109">
        <f>IF(H219=TRUE,G219+'NPV Calcs'!$D$14,G219)</f>
        <v>-100000</v>
      </c>
      <c r="J219" s="186">
        <v>0</v>
      </c>
      <c r="K219" s="158">
        <f>IF(OR(B219="GAS",B219="COL",B219="LAN",B219="RICE",B219="LIVE"),J219*About!$B$95,IF(OR(B219="CROP",B219="NAA"),J219*About!$B$96,J219))</f>
        <v>0</v>
      </c>
      <c r="L219" s="126" t="str">
        <f>INDEX('EPA Tech to Policy Mapping'!$D:$D,MATCH('EPA Data'!F219,'EPA Tech to Policy Mapping'!$C:$C,0))</f>
        <v>crop and rice measures</v>
      </c>
    </row>
    <row r="220" spans="1:12" x14ac:dyDescent="0.35">
      <c r="A220" s="186" t="s">
        <v>8</v>
      </c>
      <c r="B220" s="186" t="s">
        <v>9</v>
      </c>
      <c r="C220" s="186">
        <v>2050</v>
      </c>
      <c r="D220" s="186" t="s">
        <v>291</v>
      </c>
      <c r="E220" s="186" t="s">
        <v>292</v>
      </c>
      <c r="F220" s="186" t="s">
        <v>12</v>
      </c>
      <c r="G220" s="186">
        <v>-1918</v>
      </c>
      <c r="H220" s="109" t="b">
        <f>OR(L220='PERAC-ngpPrcsTnD-mthncptr'!$B$1,L220='PERAC-ngpPrcsTnD-mthncptr'!$C$1,L220='PERAC-ngpPrcsTnD-mthncptr'!$D$1)</f>
        <v>0</v>
      </c>
      <c r="I220" s="109">
        <f>IF(H220=TRUE,G220+'NPV Calcs'!$D$14,G220)</f>
        <v>-1918</v>
      </c>
      <c r="J220" s="1">
        <v>2.5700001060600001E-6</v>
      </c>
      <c r="K220" s="158">
        <f>IF(OR(B220="GAS",B220="COL",B220="LAN",B220="RICE",B220="LIVE"),J220*About!$B$95,IF(OR(B220="CROP",B220="NAA"),J220*About!$B$96,J220))</f>
        <v>2.2854027788788592E-6</v>
      </c>
      <c r="L220" s="126" t="str">
        <f>INDEX('EPA Tech to Policy Mapping'!$D:$D,MATCH('EPA Data'!F220,'EPA Tech to Policy Mapping'!$C:$C,0))</f>
        <v>crop and rice measures</v>
      </c>
    </row>
    <row r="221" spans="1:12" x14ac:dyDescent="0.35">
      <c r="A221" s="186" t="s">
        <v>8</v>
      </c>
      <c r="B221" s="186" t="s">
        <v>9</v>
      </c>
      <c r="C221" s="186">
        <v>2050</v>
      </c>
      <c r="D221" s="186" t="s">
        <v>291</v>
      </c>
      <c r="E221" s="186" t="s">
        <v>292</v>
      </c>
      <c r="F221" s="186" t="s">
        <v>12</v>
      </c>
      <c r="G221" s="186">
        <v>-1918</v>
      </c>
      <c r="H221" s="109" t="b">
        <f>OR(L221='PERAC-ngpPrcsTnD-mthncptr'!$B$1,L221='PERAC-ngpPrcsTnD-mthncptr'!$C$1,L221='PERAC-ngpPrcsTnD-mthncptr'!$D$1)</f>
        <v>0</v>
      </c>
      <c r="I221" s="109">
        <f>IF(H221=TRUE,G221+'NPV Calcs'!$D$14,G221)</f>
        <v>-1918</v>
      </c>
      <c r="J221" s="186">
        <v>0</v>
      </c>
      <c r="K221" s="158">
        <f>IF(OR(B221="GAS",B221="COL",B221="LAN",B221="RICE",B221="LIVE"),J221*About!$B$95,IF(OR(B221="CROP",B221="NAA"),J221*About!$B$96,J221))</f>
        <v>0</v>
      </c>
      <c r="L221" s="126" t="str">
        <f>INDEX('EPA Tech to Policy Mapping'!$D:$D,MATCH('EPA Data'!F221,'EPA Tech to Policy Mapping'!$C:$C,0))</f>
        <v>crop and rice measures</v>
      </c>
    </row>
    <row r="222" spans="1:12" x14ac:dyDescent="0.35">
      <c r="A222" s="186" t="s">
        <v>8</v>
      </c>
      <c r="B222" s="186" t="s">
        <v>9</v>
      </c>
      <c r="C222" s="186">
        <v>2050</v>
      </c>
      <c r="D222" s="186" t="s">
        <v>291</v>
      </c>
      <c r="E222" s="186" t="s">
        <v>292</v>
      </c>
      <c r="F222" s="186" t="s">
        <v>12</v>
      </c>
      <c r="G222" s="186">
        <v>-1754</v>
      </c>
      <c r="H222" s="109" t="b">
        <f>OR(L222='PERAC-ngpPrcsTnD-mthncptr'!$B$1,L222='PERAC-ngpPrcsTnD-mthncptr'!$C$1,L222='PERAC-ngpPrcsTnD-mthncptr'!$D$1)</f>
        <v>0</v>
      </c>
      <c r="I222" s="109">
        <f>IF(H222=TRUE,G222+'NPV Calcs'!$D$14,G222)</f>
        <v>-1754</v>
      </c>
      <c r="J222" s="1">
        <v>2.0600000425499998E-6</v>
      </c>
      <c r="K222" s="158">
        <f>IF(OR(B222="GAS",B222="COL",B222="LAN",B222="RICE",B222="LIVE"),J222*About!$B$95,IF(OR(B222="CROP",B222="NAA"),J222*About!$B$96,J222))</f>
        <v>1.8318792324689596E-6</v>
      </c>
      <c r="L222" s="126" t="str">
        <f>INDEX('EPA Tech to Policy Mapping'!$D:$D,MATCH('EPA Data'!F222,'EPA Tech to Policy Mapping'!$C:$C,0))</f>
        <v>crop and rice measures</v>
      </c>
    </row>
    <row r="223" spans="1:12" x14ac:dyDescent="0.35">
      <c r="A223" s="186" t="s">
        <v>8</v>
      </c>
      <c r="B223" s="186" t="s">
        <v>9</v>
      </c>
      <c r="C223" s="186">
        <v>2050</v>
      </c>
      <c r="D223" s="186" t="s">
        <v>291</v>
      </c>
      <c r="E223" s="186" t="s">
        <v>292</v>
      </c>
      <c r="F223" s="186" t="s">
        <v>14</v>
      </c>
      <c r="G223" s="186">
        <v>-1740</v>
      </c>
      <c r="H223" s="109" t="b">
        <f>OR(L223='PERAC-ngpPrcsTnD-mthncptr'!$B$1,L223='PERAC-ngpPrcsTnD-mthncptr'!$C$1,L223='PERAC-ngpPrcsTnD-mthncptr'!$D$1)</f>
        <v>0</v>
      </c>
      <c r="I223" s="109">
        <f>IF(H223=TRUE,G223+'NPV Calcs'!$D$14,G223)</f>
        <v>-1740</v>
      </c>
      <c r="J223" s="186">
        <v>9.5985800726340002E-4</v>
      </c>
      <c r="K223" s="158">
        <f>IF(OR(B223="GAS",B223="COL",B223="LAN",B223="RICE",B223="LIVE"),J223*About!$B$95,IF(OR(B223="CROP",B223="NAA"),J223*About!$B$96,J223))</f>
        <v>8.5356500645906378E-4</v>
      </c>
      <c r="L223" s="126" t="str">
        <f>INDEX('EPA Tech to Policy Mapping'!$D:$D,MATCH('EPA Data'!F223,'EPA Tech to Policy Mapping'!$C:$C,0))</f>
        <v>crop and rice measures</v>
      </c>
    </row>
    <row r="224" spans="1:12" x14ac:dyDescent="0.35">
      <c r="A224" s="186" t="s">
        <v>8</v>
      </c>
      <c r="B224" s="186" t="s">
        <v>9</v>
      </c>
      <c r="C224" s="186">
        <v>2050</v>
      </c>
      <c r="D224" s="186" t="s">
        <v>291</v>
      </c>
      <c r="E224" s="186" t="s">
        <v>292</v>
      </c>
      <c r="F224" s="186" t="s">
        <v>12</v>
      </c>
      <c r="G224" s="186">
        <v>-1573</v>
      </c>
      <c r="H224" s="109" t="b">
        <f>OR(L224='PERAC-ngpPrcsTnD-mthncptr'!$B$1,L224='PERAC-ngpPrcsTnD-mthncptr'!$C$1,L224='PERAC-ngpPrcsTnD-mthncptr'!$D$1)</f>
        <v>0</v>
      </c>
      <c r="I224" s="109">
        <f>IF(H224=TRUE,G224+'NPV Calcs'!$D$14,G224)</f>
        <v>-1573</v>
      </c>
      <c r="J224" s="186">
        <v>2.5699999241599999E-5</v>
      </c>
      <c r="K224" s="158">
        <f>IF(OR(B224="GAS",B224="COL",B224="LAN",B224="RICE",B224="LIVE"),J224*About!$B$95,IF(OR(B224="CROP",B224="NAA"),J224*About!$B$96,J224))</f>
        <v>2.2854026171221476E-5</v>
      </c>
      <c r="L224" s="126" t="str">
        <f>INDEX('EPA Tech to Policy Mapping'!$D:$D,MATCH('EPA Data'!F224,'EPA Tech to Policy Mapping'!$C:$C,0))</f>
        <v>crop and rice measures</v>
      </c>
    </row>
    <row r="225" spans="1:12" x14ac:dyDescent="0.35">
      <c r="A225" s="186" t="s">
        <v>8</v>
      </c>
      <c r="B225" s="186" t="s">
        <v>9</v>
      </c>
      <c r="C225" s="186">
        <v>2050</v>
      </c>
      <c r="D225" s="186" t="s">
        <v>291</v>
      </c>
      <c r="E225" s="186" t="s">
        <v>292</v>
      </c>
      <c r="F225" s="186" t="s">
        <v>12</v>
      </c>
      <c r="G225" s="186">
        <v>-696</v>
      </c>
      <c r="H225" s="109" t="b">
        <f>OR(L225='PERAC-ngpPrcsTnD-mthncptr'!$B$1,L225='PERAC-ngpPrcsTnD-mthncptr'!$C$1,L225='PERAC-ngpPrcsTnD-mthncptr'!$D$1)</f>
        <v>0</v>
      </c>
      <c r="I225" s="109">
        <f>IF(H225=TRUE,G225+'NPV Calcs'!$D$14,G225)</f>
        <v>-696</v>
      </c>
      <c r="J225" s="186">
        <v>3.7511799018830001E-4</v>
      </c>
      <c r="K225" s="158">
        <f>IF(OR(B225="GAS",B225="COL",B225="LAN",B225="RICE",B225="LIVE"),J225*About!$B$95,IF(OR(B225="CROP",B225="NAA"),J225*About!$B$96,J225))</f>
        <v>3.3357807852315267E-4</v>
      </c>
      <c r="L225" s="126" t="str">
        <f>INDEX('EPA Tech to Policy Mapping'!$D:$D,MATCH('EPA Data'!F225,'EPA Tech to Policy Mapping'!$C:$C,0))</f>
        <v>crop and rice measures</v>
      </c>
    </row>
    <row r="226" spans="1:12" x14ac:dyDescent="0.35">
      <c r="A226" s="186" t="s">
        <v>8</v>
      </c>
      <c r="B226" s="186" t="s">
        <v>9</v>
      </c>
      <c r="C226" s="186">
        <v>2050</v>
      </c>
      <c r="D226" s="186" t="s">
        <v>291</v>
      </c>
      <c r="E226" s="186" t="s">
        <v>292</v>
      </c>
      <c r="F226" s="186" t="s">
        <v>12</v>
      </c>
      <c r="G226" s="186">
        <v>-582</v>
      </c>
      <c r="H226" s="109" t="b">
        <f>OR(L226='PERAC-ngpPrcsTnD-mthncptr'!$B$1,L226='PERAC-ngpPrcsTnD-mthncptr'!$C$1,L226='PERAC-ngpPrcsTnD-mthncptr'!$D$1)</f>
        <v>0</v>
      </c>
      <c r="I226" s="109">
        <f>IF(H226=TRUE,G226+'NPV Calcs'!$D$14,G226)</f>
        <v>-582</v>
      </c>
      <c r="J226" s="1">
        <v>7.0599999162400003E-6</v>
      </c>
      <c r="K226" s="158">
        <f>IF(OR(B226="GAS",B226="COL",B226="LAN",B226="RICE",B226="LIVE"),J226*About!$B$95,IF(OR(B226="CROP",B226="NAA"),J226*About!$B$96,J226))</f>
        <v>6.2781878449785236E-6</v>
      </c>
      <c r="L226" s="126" t="str">
        <f>INDEX('EPA Tech to Policy Mapping'!$D:$D,MATCH('EPA Data'!F226,'EPA Tech to Policy Mapping'!$C:$C,0))</f>
        <v>crop and rice measures</v>
      </c>
    </row>
    <row r="227" spans="1:12" x14ac:dyDescent="0.35">
      <c r="A227" s="186" t="s">
        <v>8</v>
      </c>
      <c r="B227" s="186" t="s">
        <v>9</v>
      </c>
      <c r="C227" s="186">
        <v>2050</v>
      </c>
      <c r="D227" s="186" t="s">
        <v>291</v>
      </c>
      <c r="E227" s="186" t="s">
        <v>292</v>
      </c>
      <c r="F227" s="186" t="s">
        <v>14</v>
      </c>
      <c r="G227" s="186">
        <v>-425</v>
      </c>
      <c r="H227" s="109" t="b">
        <f>OR(L227='PERAC-ngpPrcsTnD-mthncptr'!$B$1,L227='PERAC-ngpPrcsTnD-mthncptr'!$C$1,L227='PERAC-ngpPrcsTnD-mthncptr'!$D$1)</f>
        <v>0</v>
      </c>
      <c r="I227" s="109">
        <f>IF(H227=TRUE,G227+'NPV Calcs'!$D$14,G227)</f>
        <v>-425</v>
      </c>
      <c r="J227" s="186">
        <v>1.4100000043999999E-5</v>
      </c>
      <c r="K227" s="158">
        <f>IF(OR(B227="GAS",B227="COL",B227="LAN",B227="RICE",B227="LIVE"),J227*About!$B$95,IF(OR(B227="CROP",B227="NAA"),J227*About!$B$96,J227))</f>
        <v>1.2538590643154361E-5</v>
      </c>
      <c r="L227" s="126" t="str">
        <f>INDEX('EPA Tech to Policy Mapping'!$D:$D,MATCH('EPA Data'!F227,'EPA Tech to Policy Mapping'!$C:$C,0))</f>
        <v>crop and rice measures</v>
      </c>
    </row>
    <row r="228" spans="1:12" x14ac:dyDescent="0.35">
      <c r="A228" s="186" t="s">
        <v>8</v>
      </c>
      <c r="B228" s="186" t="s">
        <v>9</v>
      </c>
      <c r="C228" s="186">
        <v>2050</v>
      </c>
      <c r="D228" s="186" t="s">
        <v>291</v>
      </c>
      <c r="E228" s="186" t="s">
        <v>292</v>
      </c>
      <c r="F228" s="186" t="s">
        <v>14</v>
      </c>
      <c r="G228" s="186">
        <v>-173</v>
      </c>
      <c r="H228" s="109" t="b">
        <f>OR(L228='PERAC-ngpPrcsTnD-mthncptr'!$B$1,L228='PERAC-ngpPrcsTnD-mthncptr'!$C$1,L228='PERAC-ngpPrcsTnD-mthncptr'!$D$1)</f>
        <v>0</v>
      </c>
      <c r="I228" s="109">
        <f>IF(H228=TRUE,G228+'NPV Calcs'!$D$14,G228)</f>
        <v>-173</v>
      </c>
      <c r="J228" s="186">
        <v>1.8124430207536E-3</v>
      </c>
      <c r="K228" s="158">
        <f>IF(OR(B228="GAS",B228="COL",B228="LAN",B228="RICE",B228="LIVE"),J228*About!$B$95,IF(OR(B228="CROP",B228="NAA"),J228*About!$B$96,J228))</f>
        <v>1.6117362432875972E-3</v>
      </c>
      <c r="L228" s="126" t="str">
        <f>INDEX('EPA Tech to Policy Mapping'!$D:$D,MATCH('EPA Data'!F228,'EPA Tech to Policy Mapping'!$C:$C,0))</f>
        <v>crop and rice measures</v>
      </c>
    </row>
    <row r="229" spans="1:12" x14ac:dyDescent="0.35">
      <c r="A229" s="186" t="s">
        <v>8</v>
      </c>
      <c r="B229" s="186" t="s">
        <v>9</v>
      </c>
      <c r="C229" s="186">
        <v>2050</v>
      </c>
      <c r="D229" s="186" t="s">
        <v>291</v>
      </c>
      <c r="E229" s="186" t="s">
        <v>292</v>
      </c>
      <c r="F229" s="186" t="s">
        <v>14</v>
      </c>
      <c r="G229" s="186">
        <v>-102</v>
      </c>
      <c r="H229" s="109" t="b">
        <f>OR(L229='PERAC-ngpPrcsTnD-mthncptr'!$B$1,L229='PERAC-ngpPrcsTnD-mthncptr'!$C$1,L229='PERAC-ngpPrcsTnD-mthncptr'!$D$1)</f>
        <v>0</v>
      </c>
      <c r="I229" s="109">
        <f>IF(H229=TRUE,G229+'NPV Calcs'!$D$14,G229)</f>
        <v>-102</v>
      </c>
      <c r="J229" s="186">
        <v>3.2394749578088999E-3</v>
      </c>
      <c r="K229" s="158">
        <f>IF(OR(B229="GAS",B229="COL",B229="LAN",B229="RICE",B229="LIVE"),J229*About!$B$95,IF(OR(B229="CROP",B229="NAA"),J229*About!$B$96,J229))</f>
        <v>2.8807411537562365E-3</v>
      </c>
      <c r="L229" s="126" t="str">
        <f>INDEX('EPA Tech to Policy Mapping'!$D:$D,MATCH('EPA Data'!F229,'EPA Tech to Policy Mapping'!$C:$C,0))</f>
        <v>crop and rice measures</v>
      </c>
    </row>
    <row r="230" spans="1:12" x14ac:dyDescent="0.35">
      <c r="A230" s="186" t="s">
        <v>8</v>
      </c>
      <c r="B230" s="186" t="s">
        <v>9</v>
      </c>
      <c r="C230" s="186">
        <v>2050</v>
      </c>
      <c r="D230" s="186" t="s">
        <v>291</v>
      </c>
      <c r="E230" s="186" t="s">
        <v>292</v>
      </c>
      <c r="F230" s="186" t="s">
        <v>13</v>
      </c>
      <c r="G230" s="186">
        <v>-81</v>
      </c>
      <c r="H230" s="109" t="b">
        <f>OR(L230='PERAC-ngpPrcsTnD-mthncptr'!$B$1,L230='PERAC-ngpPrcsTnD-mthncptr'!$C$1,L230='PERAC-ngpPrcsTnD-mthncptr'!$D$1)</f>
        <v>0</v>
      </c>
      <c r="I230" s="109">
        <f>IF(H230=TRUE,G230+'NPV Calcs'!$D$14,G230)</f>
        <v>-81</v>
      </c>
      <c r="J230" s="186">
        <v>2.5204100529660001E-4</v>
      </c>
      <c r="K230" s="158">
        <f>IF(OR(B230="GAS",B230="COL",B230="LAN",B230="RICE",B230="LIVE"),J230*About!$B$95,IF(OR(B230="CROP",B230="NAA"),J230*About!$B$96,J230))</f>
        <v>2.2413042417315101E-4</v>
      </c>
      <c r="L230" s="126" t="str">
        <f>INDEX('EPA Tech to Policy Mapping'!$D:$D,MATCH('EPA Data'!F230,'EPA Tech to Policy Mapping'!$C:$C,0))</f>
        <v>crop and rice measures</v>
      </c>
    </row>
    <row r="231" spans="1:12" x14ac:dyDescent="0.35">
      <c r="A231" s="186" t="s">
        <v>8</v>
      </c>
      <c r="B231" s="186" t="s">
        <v>9</v>
      </c>
      <c r="C231" s="186">
        <v>2050</v>
      </c>
      <c r="D231" s="186" t="s">
        <v>291</v>
      </c>
      <c r="E231" s="186" t="s">
        <v>292</v>
      </c>
      <c r="F231" s="186" t="s">
        <v>14</v>
      </c>
      <c r="G231" s="186">
        <v>-68</v>
      </c>
      <c r="H231" s="109" t="b">
        <f>OR(L231='PERAC-ngpPrcsTnD-mthncptr'!$B$1,L231='PERAC-ngpPrcsTnD-mthncptr'!$C$1,L231='PERAC-ngpPrcsTnD-mthncptr'!$D$1)</f>
        <v>0</v>
      </c>
      <c r="I231" s="109">
        <f>IF(H231=TRUE,G231+'NPV Calcs'!$D$14,G231)</f>
        <v>-68</v>
      </c>
      <c r="J231" s="186">
        <v>2.4812199990269999E-4</v>
      </c>
      <c r="K231" s="158">
        <f>IF(OR(B231="GAS",B231="COL",B231="LAN",B231="RICE",B231="LIVE"),J231*About!$B$95,IF(OR(B231="CROP",B231="NAA"),J231*About!$B$96,J231))</f>
        <v>2.2064540259803859E-4</v>
      </c>
      <c r="L231" s="126" t="str">
        <f>INDEX('EPA Tech to Policy Mapping'!$D:$D,MATCH('EPA Data'!F231,'EPA Tech to Policy Mapping'!$C:$C,0))</f>
        <v>crop and rice measures</v>
      </c>
    </row>
    <row r="232" spans="1:12" x14ac:dyDescent="0.35">
      <c r="A232" s="186" t="s">
        <v>8</v>
      </c>
      <c r="B232" s="186" t="s">
        <v>9</v>
      </c>
      <c r="C232" s="186">
        <v>2050</v>
      </c>
      <c r="D232" s="186" t="s">
        <v>291</v>
      </c>
      <c r="E232" s="186" t="s">
        <v>292</v>
      </c>
      <c r="F232" s="186" t="s">
        <v>13</v>
      </c>
      <c r="G232" s="186">
        <v>-31</v>
      </c>
      <c r="H232" s="109" t="b">
        <f>OR(L232='PERAC-ngpPrcsTnD-mthncptr'!$B$1,L232='PERAC-ngpPrcsTnD-mthncptr'!$C$1,L232='PERAC-ngpPrcsTnD-mthncptr'!$D$1)</f>
        <v>0</v>
      </c>
      <c r="I232" s="109">
        <f>IF(H232=TRUE,G232+'NPV Calcs'!$D$14,G232)</f>
        <v>-31</v>
      </c>
      <c r="J232" s="186">
        <v>4.0719201206230001E-4</v>
      </c>
      <c r="K232" s="158">
        <f>IF(OR(B232="GAS",B232="COL",B232="LAN",B232="RICE",B232="LIVE"),J232*About!$B$95,IF(OR(B232="CROP",B232="NAA"),J232*About!$B$96,J232))</f>
        <v>3.621002791829178E-4</v>
      </c>
      <c r="L232" s="126" t="str">
        <f>INDEX('EPA Tech to Policy Mapping'!$D:$D,MATCH('EPA Data'!F232,'EPA Tech to Policy Mapping'!$C:$C,0))</f>
        <v>crop and rice measures</v>
      </c>
    </row>
    <row r="233" spans="1:12" x14ac:dyDescent="0.35">
      <c r="A233" s="186" t="s">
        <v>8</v>
      </c>
      <c r="B233" s="186" t="s">
        <v>9</v>
      </c>
      <c r="C233" s="186">
        <v>2050</v>
      </c>
      <c r="D233" s="186" t="s">
        <v>291</v>
      </c>
      <c r="E233" s="186" t="s">
        <v>292</v>
      </c>
      <c r="F233" s="186" t="s">
        <v>14</v>
      </c>
      <c r="G233" s="186">
        <v>36</v>
      </c>
      <c r="H233" s="109" t="b">
        <f>OR(L233='PERAC-ngpPrcsTnD-mthncptr'!$B$1,L233='PERAC-ngpPrcsTnD-mthncptr'!$C$1,L233='PERAC-ngpPrcsTnD-mthncptr'!$D$1)</f>
        <v>0</v>
      </c>
      <c r="I233" s="109">
        <f>IF(H233=TRUE,G233+'NPV Calcs'!$D$14,G233)</f>
        <v>36</v>
      </c>
      <c r="J233" s="186">
        <v>2.8000000384100002E-5</v>
      </c>
      <c r="K233" s="158">
        <f>IF(OR(B233="GAS",B233="COL",B233="LAN",B233="RICE",B233="LIVE"),J233*About!$B$95,IF(OR(B233="CROP",B233="NAA"),J233*About!$B$96,J233))</f>
        <v>2.4899329200625839E-5</v>
      </c>
      <c r="L233" s="126" t="str">
        <f>INDEX('EPA Tech to Policy Mapping'!$D:$D,MATCH('EPA Data'!F233,'EPA Tech to Policy Mapping'!$C:$C,0))</f>
        <v>crop and rice measures</v>
      </c>
    </row>
    <row r="234" spans="1:12" x14ac:dyDescent="0.35">
      <c r="A234" s="186" t="s">
        <v>8</v>
      </c>
      <c r="B234" s="186" t="s">
        <v>9</v>
      </c>
      <c r="C234" s="186">
        <v>2050</v>
      </c>
      <c r="D234" s="186" t="s">
        <v>291</v>
      </c>
      <c r="E234" s="186" t="s">
        <v>292</v>
      </c>
      <c r="F234" s="186" t="s">
        <v>12</v>
      </c>
      <c r="G234" s="186">
        <v>99</v>
      </c>
      <c r="H234" s="109" t="b">
        <f>OR(L234='PERAC-ngpPrcsTnD-mthncptr'!$B$1,L234='PERAC-ngpPrcsTnD-mthncptr'!$C$1,L234='PERAC-ngpPrcsTnD-mthncptr'!$D$1)</f>
        <v>0</v>
      </c>
      <c r="I234" s="109">
        <f>IF(H234=TRUE,G234+'NPV Calcs'!$D$14,G234)</f>
        <v>99</v>
      </c>
      <c r="J234" s="186">
        <v>4.3321400880809999E-4</v>
      </c>
      <c r="K234" s="158">
        <f>IF(OR(B234="GAS",B234="COL",B234="LAN",B234="RICE",B234="LIVE"),J234*About!$B$95,IF(OR(B234="CROP",B234="NAA"),J234*About!$B$96,J234))</f>
        <v>3.8524064541659898E-4</v>
      </c>
      <c r="L234" s="126" t="str">
        <f>INDEX('EPA Tech to Policy Mapping'!$D:$D,MATCH('EPA Data'!F234,'EPA Tech to Policy Mapping'!$C:$C,0))</f>
        <v>crop and rice measures</v>
      </c>
    </row>
    <row r="235" spans="1:12" x14ac:dyDescent="0.35">
      <c r="A235" s="186" t="s">
        <v>8</v>
      </c>
      <c r="B235" s="186" t="s">
        <v>9</v>
      </c>
      <c r="C235" s="186">
        <v>2050</v>
      </c>
      <c r="D235" s="186" t="s">
        <v>291</v>
      </c>
      <c r="E235" s="186" t="s">
        <v>292</v>
      </c>
      <c r="F235" s="186" t="s">
        <v>14</v>
      </c>
      <c r="G235" s="186">
        <v>124</v>
      </c>
      <c r="H235" s="109" t="b">
        <f>OR(L235='PERAC-ngpPrcsTnD-mthncptr'!$B$1,L235='PERAC-ngpPrcsTnD-mthncptr'!$C$1,L235='PERAC-ngpPrcsTnD-mthncptr'!$D$1)</f>
        <v>0</v>
      </c>
      <c r="I235" s="109">
        <f>IF(H235=TRUE,G235+'NPV Calcs'!$D$14,G235)</f>
        <v>124</v>
      </c>
      <c r="J235" s="186">
        <v>2.04000007216E-5</v>
      </c>
      <c r="K235" s="158">
        <f>IF(OR(B235="GAS",B235="COL",B235="LAN",B235="RICE",B235="LIVE"),J235*About!$B$95,IF(OR(B235="CROP",B235="NAA"),J235*About!$B$96,J235))</f>
        <v>1.8140940239006711E-5</v>
      </c>
      <c r="L235" s="126" t="str">
        <f>INDEX('EPA Tech to Policy Mapping'!$D:$D,MATCH('EPA Data'!F235,'EPA Tech to Policy Mapping'!$C:$C,0))</f>
        <v>crop and rice measures</v>
      </c>
    </row>
    <row r="236" spans="1:12" x14ac:dyDescent="0.35">
      <c r="A236" s="186" t="s">
        <v>8</v>
      </c>
      <c r="B236" s="186" t="s">
        <v>9</v>
      </c>
      <c r="C236" s="186">
        <v>2050</v>
      </c>
      <c r="D236" s="186" t="s">
        <v>291</v>
      </c>
      <c r="E236" s="186" t="s">
        <v>292</v>
      </c>
      <c r="F236" s="186" t="s">
        <v>12</v>
      </c>
      <c r="G236" s="186">
        <v>410</v>
      </c>
      <c r="H236" s="109" t="b">
        <f>OR(L236='PERAC-ngpPrcsTnD-mthncptr'!$B$1,L236='PERAC-ngpPrcsTnD-mthncptr'!$C$1,L236='PERAC-ngpPrcsTnD-mthncptr'!$D$1)</f>
        <v>0</v>
      </c>
      <c r="I236" s="109">
        <f>IF(H236=TRUE,G236+'NPV Calcs'!$D$14,G236)</f>
        <v>410</v>
      </c>
      <c r="J236" s="186">
        <v>2.791770093609E-4</v>
      </c>
      <c r="K236" s="158">
        <f>IF(OR(B236="GAS",B236="COL",B236="LAN",B236="RICE",B236="LIVE"),J236*About!$B$95,IF(OR(B236="CROP",B236="NAA"),J236*About!$B$96,J236))</f>
        <v>2.4826143449878689E-4</v>
      </c>
      <c r="L236" s="126" t="str">
        <f>INDEX('EPA Tech to Policy Mapping'!$D:$D,MATCH('EPA Data'!F236,'EPA Tech to Policy Mapping'!$C:$C,0))</f>
        <v>crop and rice measures</v>
      </c>
    </row>
    <row r="237" spans="1:12" x14ac:dyDescent="0.35">
      <c r="A237" s="186" t="s">
        <v>8</v>
      </c>
      <c r="B237" s="186" t="s">
        <v>9</v>
      </c>
      <c r="C237" s="186">
        <v>2050</v>
      </c>
      <c r="D237" s="186" t="s">
        <v>291</v>
      </c>
      <c r="E237" s="186" t="s">
        <v>292</v>
      </c>
      <c r="F237" s="186" t="s">
        <v>15</v>
      </c>
      <c r="G237" s="186">
        <v>447</v>
      </c>
      <c r="H237" s="109" t="b">
        <f>OR(L237='PERAC-ngpPrcsTnD-mthncptr'!$B$1,L237='PERAC-ngpPrcsTnD-mthncptr'!$C$1,L237='PERAC-ngpPrcsTnD-mthncptr'!$D$1)</f>
        <v>0</v>
      </c>
      <c r="I237" s="109">
        <f>IF(H237=TRUE,G237+'NPV Calcs'!$D$14,G237)</f>
        <v>447</v>
      </c>
      <c r="J237" s="1">
        <v>5.4100000852500002E-6</v>
      </c>
      <c r="K237" s="158">
        <f>IF(OR(B237="GAS",B237="COL",B237="LAN",B237="RICE",B237="LIVE"),J237*About!$B$95,IF(OR(B237="CROP",B237="NAA"),J237*About!$B$96,J237))</f>
        <v>4.8109061160780199E-6</v>
      </c>
      <c r="L237" s="126" t="str">
        <f>INDEX('EPA Tech to Policy Mapping'!$D:$D,MATCH('EPA Data'!F237,'EPA Tech to Policy Mapping'!$C:$C,0))</f>
        <v>crop and rice measures</v>
      </c>
    </row>
    <row r="238" spans="1:12" x14ac:dyDescent="0.35">
      <c r="A238" s="186" t="s">
        <v>8</v>
      </c>
      <c r="B238" s="186" t="s">
        <v>9</v>
      </c>
      <c r="C238" s="186">
        <v>2050</v>
      </c>
      <c r="D238" s="186" t="s">
        <v>291</v>
      </c>
      <c r="E238" s="186" t="s">
        <v>292</v>
      </c>
      <c r="F238" s="186" t="s">
        <v>13</v>
      </c>
      <c r="G238" s="186">
        <v>638</v>
      </c>
      <c r="H238" s="109" t="b">
        <f>OR(L238='PERAC-ngpPrcsTnD-mthncptr'!$B$1,L238='PERAC-ngpPrcsTnD-mthncptr'!$C$1,L238='PERAC-ngpPrcsTnD-mthncptr'!$D$1)</f>
        <v>0</v>
      </c>
      <c r="I238" s="109">
        <f>IF(H238=TRUE,G238+'NPV Calcs'!$D$14,G238)</f>
        <v>638</v>
      </c>
      <c r="J238" s="186">
        <v>1.4430680312216E-3</v>
      </c>
      <c r="K238" s="158">
        <f>IF(OR(B238="GAS",B238="COL",B238="LAN",B238="RICE",B238="LIVE"),J238*About!$B$95,IF(OR(B238="CROP",B238="NAA"),J238*About!$B$96,J238))</f>
        <v>1.2832651955494094E-3</v>
      </c>
      <c r="L238" s="126" t="str">
        <f>INDEX('EPA Tech to Policy Mapping'!$D:$D,MATCH('EPA Data'!F238,'EPA Tech to Policy Mapping'!$C:$C,0))</f>
        <v>crop and rice measures</v>
      </c>
    </row>
    <row r="239" spans="1:12" x14ac:dyDescent="0.35">
      <c r="A239" s="186" t="s">
        <v>8</v>
      </c>
      <c r="B239" s="186" t="s">
        <v>9</v>
      </c>
      <c r="C239" s="186">
        <v>2050</v>
      </c>
      <c r="D239" s="186" t="s">
        <v>291</v>
      </c>
      <c r="E239" s="186" t="s">
        <v>292</v>
      </c>
      <c r="F239" s="186" t="s">
        <v>15</v>
      </c>
      <c r="G239" s="186">
        <v>706</v>
      </c>
      <c r="H239" s="109" t="b">
        <f>OR(L239='PERAC-ngpPrcsTnD-mthncptr'!$B$1,L239='PERAC-ngpPrcsTnD-mthncptr'!$C$1,L239='PERAC-ngpPrcsTnD-mthncptr'!$D$1)</f>
        <v>0</v>
      </c>
      <c r="I239" s="109">
        <f>IF(H239=TRUE,G239+'NPV Calcs'!$D$14,G239)</f>
        <v>706</v>
      </c>
      <c r="J239" s="186">
        <v>3.3366400748490002E-4</v>
      </c>
      <c r="K239" s="158">
        <f>IF(OR(B239="GAS",B239="COL",B239="LAN",B239="RICE",B239="LIVE"),J239*About!$B$95,IF(OR(B239="CROP",B239="NAA"),J239*About!$B$96,J239))</f>
        <v>2.9671463752851848E-4</v>
      </c>
      <c r="L239" s="126" t="str">
        <f>INDEX('EPA Tech to Policy Mapping'!$D:$D,MATCH('EPA Data'!F239,'EPA Tech to Policy Mapping'!$C:$C,0))</f>
        <v>crop and rice measures</v>
      </c>
    </row>
    <row r="240" spans="1:12" x14ac:dyDescent="0.35">
      <c r="A240" s="186" t="s">
        <v>8</v>
      </c>
      <c r="B240" s="186" t="s">
        <v>9</v>
      </c>
      <c r="C240" s="186">
        <v>2050</v>
      </c>
      <c r="D240" s="186" t="s">
        <v>291</v>
      </c>
      <c r="E240" s="186" t="s">
        <v>292</v>
      </c>
      <c r="F240" s="186" t="s">
        <v>15</v>
      </c>
      <c r="G240" s="186">
        <v>803</v>
      </c>
      <c r="H240" s="109" t="b">
        <f>OR(L240='PERAC-ngpPrcsTnD-mthncptr'!$B$1,L240='PERAC-ngpPrcsTnD-mthncptr'!$C$1,L240='PERAC-ngpPrcsTnD-mthncptr'!$D$1)</f>
        <v>0</v>
      </c>
      <c r="I240" s="109">
        <f>IF(H240=TRUE,G240+'NPV Calcs'!$D$14,G240)</f>
        <v>803</v>
      </c>
      <c r="J240" s="186">
        <v>3.539279859979E-4</v>
      </c>
      <c r="K240" s="158">
        <f>IF(OR(B240="GAS",B240="COL",B240="LAN",B240="RICE",B240="LIVE"),J240*About!$B$95,IF(OR(B240="CROP",B240="NAA"),J240*About!$B$96,J240))</f>
        <v>3.1473461842095133E-4</v>
      </c>
      <c r="L240" s="126" t="str">
        <f>INDEX('EPA Tech to Policy Mapping'!$D:$D,MATCH('EPA Data'!F240,'EPA Tech to Policy Mapping'!$C:$C,0))</f>
        <v>crop and rice measures</v>
      </c>
    </row>
    <row r="241" spans="1:12" x14ac:dyDescent="0.35">
      <c r="A241" s="186" t="s">
        <v>8</v>
      </c>
      <c r="B241" s="186" t="s">
        <v>9</v>
      </c>
      <c r="C241" s="186">
        <v>2050</v>
      </c>
      <c r="D241" s="186" t="s">
        <v>291</v>
      </c>
      <c r="E241" s="186" t="s">
        <v>292</v>
      </c>
      <c r="F241" s="186" t="s">
        <v>15</v>
      </c>
      <c r="G241" s="186">
        <v>889</v>
      </c>
      <c r="H241" s="109" t="b">
        <f>OR(L241='PERAC-ngpPrcsTnD-mthncptr'!$B$1,L241='PERAC-ngpPrcsTnD-mthncptr'!$C$1,L241='PERAC-ngpPrcsTnD-mthncptr'!$D$1)</f>
        <v>0</v>
      </c>
      <c r="I241" s="109">
        <f>IF(H241=TRUE,G241+'NPV Calcs'!$D$14,G241)</f>
        <v>889</v>
      </c>
      <c r="J241" s="186">
        <v>4.1076799971050002E-4</v>
      </c>
      <c r="K241" s="158">
        <f>IF(OR(B241="GAS",B241="COL",B241="LAN",B241="RICE",B241="LIVE"),J241*About!$B$95,IF(OR(B241="CROP",B241="NAA"),J241*About!$B$96,J241))</f>
        <v>3.6528026819893458E-4</v>
      </c>
      <c r="L241" s="126" t="str">
        <f>INDEX('EPA Tech to Policy Mapping'!$D:$D,MATCH('EPA Data'!F241,'EPA Tech to Policy Mapping'!$C:$C,0))</f>
        <v>crop and rice measures</v>
      </c>
    </row>
    <row r="242" spans="1:12" x14ac:dyDescent="0.35">
      <c r="A242" s="186" t="s">
        <v>8</v>
      </c>
      <c r="B242" s="186" t="s">
        <v>9</v>
      </c>
      <c r="C242" s="186">
        <v>2050</v>
      </c>
      <c r="D242" s="186" t="s">
        <v>291</v>
      </c>
      <c r="E242" s="186" t="s">
        <v>292</v>
      </c>
      <c r="F242" s="186" t="s">
        <v>13</v>
      </c>
      <c r="G242" s="186">
        <v>993</v>
      </c>
      <c r="H242" s="109" t="b">
        <f>OR(L242='PERAC-ngpPrcsTnD-mthncptr'!$B$1,L242='PERAC-ngpPrcsTnD-mthncptr'!$C$1,L242='PERAC-ngpPrcsTnD-mthncptr'!$D$1)</f>
        <v>0</v>
      </c>
      <c r="I242" s="109">
        <f>IF(H242=TRUE,G242+'NPV Calcs'!$D$14,G242)</f>
        <v>993</v>
      </c>
      <c r="J242" s="186">
        <v>1.8130999524149999E-4</v>
      </c>
      <c r="K242" s="158">
        <f>IF(OR(B242="GAS",B242="COL",B242="LAN",B242="RICE",B242="LIVE"),J242*About!$B$95,IF(OR(B242="CROP",B242="NAA"),J242*About!$B$96,J242))</f>
        <v>1.6123204274831376E-4</v>
      </c>
      <c r="L242" s="126" t="str">
        <f>INDEX('EPA Tech to Policy Mapping'!$D:$D,MATCH('EPA Data'!F242,'EPA Tech to Policy Mapping'!$C:$C,0))</f>
        <v>crop and rice measures</v>
      </c>
    </row>
    <row r="243" spans="1:12" x14ac:dyDescent="0.35">
      <c r="A243" s="186" t="s">
        <v>8</v>
      </c>
      <c r="B243" s="186" t="s">
        <v>9</v>
      </c>
      <c r="C243" s="186">
        <v>2050</v>
      </c>
      <c r="D243" s="186" t="s">
        <v>291</v>
      </c>
      <c r="E243" s="186" t="s">
        <v>292</v>
      </c>
      <c r="F243" s="186" t="s">
        <v>15</v>
      </c>
      <c r="G243" s="186">
        <v>1470</v>
      </c>
      <c r="H243" s="109" t="b">
        <f>OR(L243='PERAC-ngpPrcsTnD-mthncptr'!$B$1,L243='PERAC-ngpPrcsTnD-mthncptr'!$C$1,L243='PERAC-ngpPrcsTnD-mthncptr'!$D$1)</f>
        <v>0</v>
      </c>
      <c r="I243" s="109">
        <f>IF(H243=TRUE,G243+'NPV Calcs'!$D$14,G243)</f>
        <v>1470</v>
      </c>
      <c r="J243" s="186">
        <v>4.8999998398400002E-5</v>
      </c>
      <c r="K243" s="158">
        <f>IF(OR(B243="GAS",B243="COL",B243="LAN",B243="RICE",B243="LIVE"),J243*About!$B$95,IF(OR(B243="CROP",B243="NAA"),J243*About!$B$96,J243))</f>
        <v>4.3573824079114095E-5</v>
      </c>
      <c r="L243" s="126" t="str">
        <f>INDEX('EPA Tech to Policy Mapping'!$D:$D,MATCH('EPA Data'!F243,'EPA Tech to Policy Mapping'!$C:$C,0))</f>
        <v>crop and rice measures</v>
      </c>
    </row>
    <row r="244" spans="1:12" x14ac:dyDescent="0.35">
      <c r="A244" s="186" t="s">
        <v>8</v>
      </c>
      <c r="B244" s="186" t="s">
        <v>9</v>
      </c>
      <c r="C244" s="186">
        <v>2050</v>
      </c>
      <c r="D244" s="186" t="s">
        <v>291</v>
      </c>
      <c r="E244" s="186" t="s">
        <v>292</v>
      </c>
      <c r="F244" s="186" t="s">
        <v>13</v>
      </c>
      <c r="G244" s="186">
        <v>1505</v>
      </c>
      <c r="H244" s="109" t="b">
        <f>OR(L244='PERAC-ngpPrcsTnD-mthncptr'!$B$1,L244='PERAC-ngpPrcsTnD-mthncptr'!$C$1,L244='PERAC-ngpPrcsTnD-mthncptr'!$D$1)</f>
        <v>0</v>
      </c>
      <c r="I244" s="109">
        <f>IF(H244=TRUE,G244+'NPV Calcs'!$D$14,G244)</f>
        <v>1505</v>
      </c>
      <c r="J244" s="186">
        <v>2.3500000679600001E-5</v>
      </c>
      <c r="K244" s="158">
        <f>IF(OR(B244="GAS",B244="COL",B244="LAN",B244="RICE",B244="LIVE"),J244*About!$B$95,IF(OR(B244="CROP",B244="NAA"),J244*About!$B$96,J244))</f>
        <v>2.0897651611053692E-5</v>
      </c>
      <c r="L244" s="126" t="str">
        <f>INDEX('EPA Tech to Policy Mapping'!$D:$D,MATCH('EPA Data'!F244,'EPA Tech to Policy Mapping'!$C:$C,0))</f>
        <v>crop and rice measures</v>
      </c>
    </row>
    <row r="245" spans="1:12" x14ac:dyDescent="0.35">
      <c r="A245" s="186" t="s">
        <v>8</v>
      </c>
      <c r="B245" s="186" t="s">
        <v>9</v>
      </c>
      <c r="C245" s="186">
        <v>2050</v>
      </c>
      <c r="D245" s="186" t="s">
        <v>291</v>
      </c>
      <c r="E245" s="186" t="s">
        <v>292</v>
      </c>
      <c r="F245" s="186" t="s">
        <v>13</v>
      </c>
      <c r="G245" s="186">
        <v>1658</v>
      </c>
      <c r="H245" s="109" t="b">
        <f>OR(L245='PERAC-ngpPrcsTnD-mthncptr'!$B$1,L245='PERAC-ngpPrcsTnD-mthncptr'!$C$1,L245='PERAC-ngpPrcsTnD-mthncptr'!$D$1)</f>
        <v>0</v>
      </c>
      <c r="I245" s="109">
        <f>IF(H245=TRUE,G245+'NPV Calcs'!$D$14,G245)</f>
        <v>1658</v>
      </c>
      <c r="J245" s="1">
        <v>4.2000001485600003E-6</v>
      </c>
      <c r="K245" s="158">
        <f>IF(OR(B245="GAS",B245="COL",B245="LAN",B245="RICE",B245="LIVE"),J245*About!$B$95,IF(OR(B245="CROP",B245="NAA"),J245*About!$B$96,J245))</f>
        <v>3.7348994609677853E-6</v>
      </c>
      <c r="L245" s="126" t="str">
        <f>INDEX('EPA Tech to Policy Mapping'!$D:$D,MATCH('EPA Data'!F245,'EPA Tech to Policy Mapping'!$C:$C,0))</f>
        <v>crop and rice measures</v>
      </c>
    </row>
    <row r="246" spans="1:12" x14ac:dyDescent="0.35">
      <c r="A246" s="186" t="s">
        <v>8</v>
      </c>
      <c r="B246" s="186" t="s">
        <v>9</v>
      </c>
      <c r="C246" s="186">
        <v>2050</v>
      </c>
      <c r="D246" s="186" t="s">
        <v>291</v>
      </c>
      <c r="E246" s="186" t="s">
        <v>292</v>
      </c>
      <c r="F246" s="186" t="s">
        <v>15</v>
      </c>
      <c r="G246" s="186">
        <v>1697</v>
      </c>
      <c r="H246" s="109" t="b">
        <f>OR(L246='PERAC-ngpPrcsTnD-mthncptr'!$B$1,L246='PERAC-ngpPrcsTnD-mthncptr'!$C$1,L246='PERAC-ngpPrcsTnD-mthncptr'!$D$1)</f>
        <v>0</v>
      </c>
      <c r="I246" s="109">
        <f>IF(H246=TRUE,G246+'NPV Calcs'!$D$14,G246)</f>
        <v>1697</v>
      </c>
      <c r="J246" s="1">
        <v>3.4199999845399998E-6</v>
      </c>
      <c r="K246" s="158">
        <f>IF(OR(B246="GAS",B246="COL",B246="LAN",B246="RICE",B246="LIVE"),J246*About!$B$95,IF(OR(B246="CROP",B246="NAA"),J246*About!$B$96,J246))</f>
        <v>3.0412751540372481E-6</v>
      </c>
      <c r="L246" s="126" t="str">
        <f>INDEX('EPA Tech to Policy Mapping'!$D:$D,MATCH('EPA Data'!F246,'EPA Tech to Policy Mapping'!$C:$C,0))</f>
        <v>crop and rice measures</v>
      </c>
    </row>
    <row r="247" spans="1:12" x14ac:dyDescent="0.35">
      <c r="A247" s="186" t="s">
        <v>8</v>
      </c>
      <c r="B247" s="186" t="s">
        <v>9</v>
      </c>
      <c r="C247" s="186">
        <v>2050</v>
      </c>
      <c r="D247" s="186" t="s">
        <v>291</v>
      </c>
      <c r="E247" s="186" t="s">
        <v>292</v>
      </c>
      <c r="F247" s="186" t="s">
        <v>13</v>
      </c>
      <c r="G247" s="186">
        <v>1804</v>
      </c>
      <c r="H247" s="109" t="b">
        <f>OR(L247='PERAC-ngpPrcsTnD-mthncptr'!$B$1,L247='PERAC-ngpPrcsTnD-mthncptr'!$C$1,L247='PERAC-ngpPrcsTnD-mthncptr'!$D$1)</f>
        <v>0</v>
      </c>
      <c r="I247" s="109">
        <f>IF(H247=TRUE,G247+'NPV Calcs'!$D$14,G247)</f>
        <v>1804</v>
      </c>
      <c r="J247" s="186">
        <v>1.03000002127E-5</v>
      </c>
      <c r="K247" s="158">
        <f>IF(OR(B247="GAS",B247="COL",B247="LAN",B247="RICE",B247="LIVE"),J247*About!$B$95,IF(OR(B247="CROP",B247="NAA"),J247*About!$B$96,J247))</f>
        <v>9.1593961623003352E-6</v>
      </c>
      <c r="L247" s="126" t="str">
        <f>INDEX('EPA Tech to Policy Mapping'!$D:$D,MATCH('EPA Data'!F247,'EPA Tech to Policy Mapping'!$C:$C,0))</f>
        <v>crop and rice measures</v>
      </c>
    </row>
    <row r="248" spans="1:12" x14ac:dyDescent="0.35">
      <c r="A248" s="186" t="s">
        <v>8</v>
      </c>
      <c r="B248" s="186" t="s">
        <v>9</v>
      </c>
      <c r="C248" s="186">
        <v>2050</v>
      </c>
      <c r="D248" s="186" t="s">
        <v>291</v>
      </c>
      <c r="E248" s="186" t="s">
        <v>292</v>
      </c>
      <c r="F248" s="186" t="s">
        <v>15</v>
      </c>
      <c r="G248" s="186">
        <v>1980</v>
      </c>
      <c r="H248" s="109" t="b">
        <f>OR(L248='PERAC-ngpPrcsTnD-mthncptr'!$B$1,L248='PERAC-ngpPrcsTnD-mthncptr'!$C$1,L248='PERAC-ngpPrcsTnD-mthncptr'!$D$1)</f>
        <v>0</v>
      </c>
      <c r="I248" s="109">
        <f>IF(H248=TRUE,G248+'NPV Calcs'!$D$14,G248)</f>
        <v>1980</v>
      </c>
      <c r="J248" s="1">
        <v>5.3499998102799998E-6</v>
      </c>
      <c r="K248" s="158">
        <f>IF(OR(B248="GAS",B248="COL",B248="LAN",B248="RICE",B248="LIVE"),J248*About!$B$95,IF(OR(B248="CROP",B248="NAA"),J248*About!$B$96,J248))</f>
        <v>4.7575501668597315E-6</v>
      </c>
      <c r="L248" s="126" t="str">
        <f>INDEX('EPA Tech to Policy Mapping'!$D:$D,MATCH('EPA Data'!F248,'EPA Tech to Policy Mapping'!$C:$C,0))</f>
        <v>crop and rice measures</v>
      </c>
    </row>
    <row r="249" spans="1:12" x14ac:dyDescent="0.35">
      <c r="A249" s="186" t="s">
        <v>8</v>
      </c>
      <c r="B249" s="186" t="s">
        <v>9</v>
      </c>
      <c r="C249" s="186">
        <v>2050</v>
      </c>
      <c r="D249" s="186" t="s">
        <v>291</v>
      </c>
      <c r="E249" s="186" t="s">
        <v>292</v>
      </c>
      <c r="F249" s="186" t="s">
        <v>15</v>
      </c>
      <c r="G249" s="186">
        <v>100000</v>
      </c>
      <c r="H249" s="109" t="b">
        <f>OR(L249='PERAC-ngpPrcsTnD-mthncptr'!$B$1,L249='PERAC-ngpPrcsTnD-mthncptr'!$C$1,L249='PERAC-ngpPrcsTnD-mthncptr'!$D$1)</f>
        <v>0</v>
      </c>
      <c r="I249" s="109">
        <f>IF(H249=TRUE,G249+'NPV Calcs'!$D$14,G249)</f>
        <v>100000</v>
      </c>
      <c r="J249" s="1">
        <v>9.9999999999999998E-13</v>
      </c>
      <c r="K249" s="158">
        <f>IF(OR(B249="GAS",B249="COL",B249="LAN",B249="RICE",B249="LIVE"),J249*About!$B$95,IF(OR(B249="CROP",B249="NAA"),J249*About!$B$96,J249))</f>
        <v>8.8926174496644289E-13</v>
      </c>
      <c r="L249" s="126" t="str">
        <f>INDEX('EPA Tech to Policy Mapping'!$D:$D,MATCH('EPA Data'!F249,'EPA Tech to Policy Mapping'!$C:$C,0))</f>
        <v>crop and rice measures</v>
      </c>
    </row>
    <row r="250" spans="1:12" x14ac:dyDescent="0.35">
      <c r="A250" s="186" t="s">
        <v>8</v>
      </c>
      <c r="B250" s="186" t="s">
        <v>353</v>
      </c>
      <c r="C250" s="186">
        <v>2015</v>
      </c>
      <c r="D250" s="186" t="s">
        <v>291</v>
      </c>
      <c r="E250" s="186" t="s">
        <v>292</v>
      </c>
      <c r="F250" s="186" t="s">
        <v>355</v>
      </c>
      <c r="G250" s="186">
        <v>-100000</v>
      </c>
      <c r="H250" s="109" t="b">
        <f>OR(L250='PERAC-ngpPrcsTnD-mthncptr'!$B$1,L250='PERAC-ngpPrcsTnD-mthncptr'!$C$1,L250='PERAC-ngpPrcsTnD-mthncptr'!$D$1)</f>
        <v>0</v>
      </c>
      <c r="I250" s="109">
        <f>IF(H250=TRUE,G250+'NPV Calcs'!$D$14,G250)</f>
        <v>-100000</v>
      </c>
      <c r="J250" s="186">
        <v>0</v>
      </c>
      <c r="K250" s="158">
        <f>IF(OR(B250="GAS",B250="COL",B250="LAN",B250="RICE",B250="LIVE"),J250*About!$B$95,IF(OR(B250="CROP",B250="NAA"),J250*About!$B$96,J250))</f>
        <v>0</v>
      </c>
      <c r="L250" s="126" t="str">
        <f>INDEX('EPA Tech to Policy Mapping'!$D:$D,MATCH('EPA Data'!F250,'EPA Tech to Policy Mapping'!$C:$C,0))</f>
        <v>livestock measures</v>
      </c>
    </row>
    <row r="251" spans="1:12" x14ac:dyDescent="0.35">
      <c r="A251" s="186" t="s">
        <v>8</v>
      </c>
      <c r="B251" s="186" t="s">
        <v>353</v>
      </c>
      <c r="C251" s="186">
        <v>2015</v>
      </c>
      <c r="D251" s="186" t="s">
        <v>291</v>
      </c>
      <c r="E251" s="186" t="s">
        <v>292</v>
      </c>
      <c r="F251" s="186" t="s">
        <v>355</v>
      </c>
      <c r="G251" s="186">
        <v>-4862</v>
      </c>
      <c r="H251" s="109" t="b">
        <f>OR(L251='PERAC-ngpPrcsTnD-mthncptr'!$B$1,L251='PERAC-ngpPrcsTnD-mthncptr'!$C$1,L251='PERAC-ngpPrcsTnD-mthncptr'!$D$1)</f>
        <v>0</v>
      </c>
      <c r="I251" s="109">
        <f>IF(H251=TRUE,G251+'NPV Calcs'!$D$14,G251)</f>
        <v>-4862</v>
      </c>
      <c r="J251" s="186">
        <v>1.5699999994469999E-4</v>
      </c>
      <c r="K251" s="158">
        <f>IF(OR(B251="GAS",B251="COL",B251="LAN",B251="RICE",B251="LIVE"),J251*About!$B$95,IF(OR(B251="CROP",B251="NAA"),J251*About!$B$96,J251))</f>
        <v>1.75839999938064E-4</v>
      </c>
      <c r="L251" s="126" t="str">
        <f>INDEX('EPA Tech to Policy Mapping'!$D:$D,MATCH('EPA Data'!F251,'EPA Tech to Policy Mapping'!$C:$C,0))</f>
        <v>livestock measures</v>
      </c>
    </row>
    <row r="252" spans="1:12" x14ac:dyDescent="0.35">
      <c r="A252" s="186" t="s">
        <v>8</v>
      </c>
      <c r="B252" s="186" t="s">
        <v>353</v>
      </c>
      <c r="C252" s="186">
        <v>2015</v>
      </c>
      <c r="D252" s="186" t="s">
        <v>291</v>
      </c>
      <c r="E252" s="186" t="s">
        <v>292</v>
      </c>
      <c r="F252" s="186" t="s">
        <v>355</v>
      </c>
      <c r="G252" s="186">
        <v>-4862</v>
      </c>
      <c r="H252" s="109" t="b">
        <f>OR(L252='PERAC-ngpPrcsTnD-mthncptr'!$B$1,L252='PERAC-ngpPrcsTnD-mthncptr'!$C$1,L252='PERAC-ngpPrcsTnD-mthncptr'!$D$1)</f>
        <v>0</v>
      </c>
      <c r="I252" s="109">
        <f>IF(H252=TRUE,G252+'NPV Calcs'!$D$14,G252)</f>
        <v>-4862</v>
      </c>
      <c r="J252" s="186">
        <v>0</v>
      </c>
      <c r="K252" s="158">
        <f>IF(OR(B252="GAS",B252="COL",B252="LAN",B252="RICE",B252="LIVE"),J252*About!$B$95,IF(OR(B252="CROP",B252="NAA"),J252*About!$B$96,J252))</f>
        <v>0</v>
      </c>
      <c r="L252" s="126" t="str">
        <f>INDEX('EPA Tech to Policy Mapping'!$D:$D,MATCH('EPA Data'!F252,'EPA Tech to Policy Mapping'!$C:$C,0))</f>
        <v>livestock measures</v>
      </c>
    </row>
    <row r="253" spans="1:12" x14ac:dyDescent="0.35">
      <c r="A253" s="186" t="s">
        <v>8</v>
      </c>
      <c r="B253" s="186" t="s">
        <v>353</v>
      </c>
      <c r="C253" s="186">
        <v>2015</v>
      </c>
      <c r="D253" s="186" t="s">
        <v>291</v>
      </c>
      <c r="E253" s="186" t="s">
        <v>292</v>
      </c>
      <c r="F253" s="186" t="s">
        <v>357</v>
      </c>
      <c r="G253" s="186">
        <v>-1822</v>
      </c>
      <c r="H253" s="109" t="b">
        <f>OR(L253='PERAC-ngpPrcsTnD-mthncptr'!$B$1,L253='PERAC-ngpPrcsTnD-mthncptr'!$C$1,L253='PERAC-ngpPrcsTnD-mthncptr'!$D$1)</f>
        <v>0</v>
      </c>
      <c r="I253" s="109">
        <f>IF(H253=TRUE,G253+'NPV Calcs'!$D$14,G253)</f>
        <v>-1822</v>
      </c>
      <c r="J253" s="186">
        <v>3.2279999122693001E-3</v>
      </c>
      <c r="K253" s="158">
        <f>IF(OR(B253="GAS",B253="COL",B253="LAN",B253="RICE",B253="LIVE"),J253*About!$B$95,IF(OR(B253="CROP",B253="NAA"),J253*About!$B$96,J253))</f>
        <v>3.6153599017416166E-3</v>
      </c>
      <c r="L253" s="126" t="str">
        <f>INDEX('EPA Tech to Policy Mapping'!$D:$D,MATCH('EPA Data'!F253,'EPA Tech to Policy Mapping'!$C:$C,0))</f>
        <v>livestock measures</v>
      </c>
    </row>
    <row r="254" spans="1:12" x14ac:dyDescent="0.35">
      <c r="A254" s="186" t="s">
        <v>8</v>
      </c>
      <c r="B254" s="186" t="s">
        <v>353</v>
      </c>
      <c r="C254" s="186">
        <v>2015</v>
      </c>
      <c r="D254" s="186" t="s">
        <v>291</v>
      </c>
      <c r="E254" s="186" t="s">
        <v>292</v>
      </c>
      <c r="F254" s="186" t="s">
        <v>356</v>
      </c>
      <c r="G254" s="186">
        <v>-20</v>
      </c>
      <c r="H254" s="109" t="b">
        <f>OR(L254='PERAC-ngpPrcsTnD-mthncptr'!$B$1,L254='PERAC-ngpPrcsTnD-mthncptr'!$C$1,L254='PERAC-ngpPrcsTnD-mthncptr'!$D$1)</f>
        <v>0</v>
      </c>
      <c r="I254" s="109">
        <f>IF(H254=TRUE,G254+'NPV Calcs'!$D$14,G254)</f>
        <v>-20</v>
      </c>
      <c r="J254" s="186">
        <v>3.3727999034454101E-2</v>
      </c>
      <c r="K254" s="158">
        <f>IF(OR(B254="GAS",B254="COL",B254="LAN",B254="RICE",B254="LIVE"),J254*About!$B$95,IF(OR(B254="CROP",B254="NAA"),J254*About!$B$96,J254))</f>
        <v>3.7775358918588596E-2</v>
      </c>
      <c r="L254" s="126" t="str">
        <f>INDEX('EPA Tech to Policy Mapping'!$D:$D,MATCH('EPA Data'!F254,'EPA Tech to Policy Mapping'!$C:$C,0))</f>
        <v>livestock measures</v>
      </c>
    </row>
    <row r="255" spans="1:12" x14ac:dyDescent="0.35">
      <c r="A255" s="186" t="s">
        <v>8</v>
      </c>
      <c r="B255" s="186" t="s">
        <v>353</v>
      </c>
      <c r="C255" s="186">
        <v>2015</v>
      </c>
      <c r="D255" s="186" t="s">
        <v>291</v>
      </c>
      <c r="E255" s="186" t="s">
        <v>292</v>
      </c>
      <c r="F255" s="186" t="s">
        <v>358</v>
      </c>
      <c r="G255" s="186">
        <v>-16</v>
      </c>
      <c r="H255" s="109" t="b">
        <f>OR(L255='PERAC-ngpPrcsTnD-mthncptr'!$B$1,L255='PERAC-ngpPrcsTnD-mthncptr'!$C$1,L255='PERAC-ngpPrcsTnD-mthncptr'!$D$1)</f>
        <v>0</v>
      </c>
      <c r="I255" s="109">
        <f>IF(H255=TRUE,G255+'NPV Calcs'!$D$14,G255)</f>
        <v>-16</v>
      </c>
      <c r="J255" s="186">
        <v>0.34896000222943202</v>
      </c>
      <c r="K255" s="158">
        <f>IF(OR(B255="GAS",B255="COL",B255="LAN",B255="RICE",B255="LIVE"),J255*About!$B$95,IF(OR(B255="CROP",B255="NAA"),J255*About!$B$96,J255))</f>
        <v>0.39083520249696391</v>
      </c>
      <c r="L255" s="126" t="str">
        <f>INDEX('EPA Tech to Policy Mapping'!$D:$D,MATCH('EPA Data'!F255,'EPA Tech to Policy Mapping'!$C:$C,0))</f>
        <v>livestock measures</v>
      </c>
    </row>
    <row r="256" spans="1:12" x14ac:dyDescent="0.35">
      <c r="A256" s="186" t="s">
        <v>8</v>
      </c>
      <c r="B256" s="186" t="s">
        <v>353</v>
      </c>
      <c r="C256" s="186">
        <v>2015</v>
      </c>
      <c r="D256" s="186" t="s">
        <v>291</v>
      </c>
      <c r="E256" s="186" t="s">
        <v>292</v>
      </c>
      <c r="F256" s="186" t="s">
        <v>356</v>
      </c>
      <c r="G256" s="186">
        <v>2</v>
      </c>
      <c r="H256" s="109" t="b">
        <f>OR(L256='PERAC-ngpPrcsTnD-mthncptr'!$B$1,L256='PERAC-ngpPrcsTnD-mthncptr'!$C$1,L256='PERAC-ngpPrcsTnD-mthncptr'!$D$1)</f>
        <v>0</v>
      </c>
      <c r="I256" s="109">
        <f>IF(H256=TRUE,G256+'NPV Calcs'!$D$14,G256)</f>
        <v>2</v>
      </c>
      <c r="J256" s="186">
        <v>0.13059499973496699</v>
      </c>
      <c r="K256" s="158">
        <f>IF(OR(B256="GAS",B256="COL",B256="LAN",B256="RICE",B256="LIVE"),J256*About!$B$95,IF(OR(B256="CROP",B256="NAA"),J256*About!$B$96,J256))</f>
        <v>0.14626639970316305</v>
      </c>
      <c r="L256" s="126" t="str">
        <f>INDEX('EPA Tech to Policy Mapping'!$D:$D,MATCH('EPA Data'!F256,'EPA Tech to Policy Mapping'!$C:$C,0))</f>
        <v>livestock measures</v>
      </c>
    </row>
    <row r="257" spans="1:12" x14ac:dyDescent="0.35">
      <c r="A257" s="186" t="s">
        <v>8</v>
      </c>
      <c r="B257" s="186" t="s">
        <v>353</v>
      </c>
      <c r="C257" s="186">
        <v>2015</v>
      </c>
      <c r="D257" s="186" t="s">
        <v>291</v>
      </c>
      <c r="E257" s="186" t="s">
        <v>292</v>
      </c>
      <c r="F257" s="186" t="s">
        <v>361</v>
      </c>
      <c r="G257" s="186">
        <v>8</v>
      </c>
      <c r="H257" s="109" t="b">
        <f>OR(L257='PERAC-ngpPrcsTnD-mthncptr'!$B$1,L257='PERAC-ngpPrcsTnD-mthncptr'!$C$1,L257='PERAC-ngpPrcsTnD-mthncptr'!$D$1)</f>
        <v>0</v>
      </c>
      <c r="I257" s="109">
        <f>IF(H257=TRUE,G257+'NPV Calcs'!$D$14,G257)</f>
        <v>8</v>
      </c>
      <c r="J257" s="186">
        <v>7.3765001186984605E-2</v>
      </c>
      <c r="K257" s="158">
        <f>IF(OR(B257="GAS",B257="COL",B257="LAN",B257="RICE",B257="LIVE"),J257*About!$B$95,IF(OR(B257="CROP",B257="NAA"),J257*About!$B$96,J257))</f>
        <v>8.261680132942277E-2</v>
      </c>
      <c r="L257" s="126" t="str">
        <f>INDEX('EPA Tech to Policy Mapping'!$D:$D,MATCH('EPA Data'!F257,'EPA Tech to Policy Mapping'!$C:$C,0))</f>
        <v>livestock measures</v>
      </c>
    </row>
    <row r="258" spans="1:12" x14ac:dyDescent="0.35">
      <c r="A258" s="186" t="s">
        <v>8</v>
      </c>
      <c r="B258" s="186" t="s">
        <v>353</v>
      </c>
      <c r="C258" s="186">
        <v>2015</v>
      </c>
      <c r="D258" s="186" t="s">
        <v>291</v>
      </c>
      <c r="E258" s="186" t="s">
        <v>292</v>
      </c>
      <c r="F258" s="186" t="s">
        <v>360</v>
      </c>
      <c r="G258" s="186">
        <v>19</v>
      </c>
      <c r="H258" s="109" t="b">
        <f>OR(L258='PERAC-ngpPrcsTnD-mthncptr'!$B$1,L258='PERAC-ngpPrcsTnD-mthncptr'!$C$1,L258='PERAC-ngpPrcsTnD-mthncptr'!$D$1)</f>
        <v>0</v>
      </c>
      <c r="I258" s="109">
        <f>IF(H258=TRUE,G258+'NPV Calcs'!$D$14,G258)</f>
        <v>19</v>
      </c>
      <c r="J258" s="186">
        <v>7.3765001186984605E-2</v>
      </c>
      <c r="K258" s="158">
        <f>IF(OR(B258="GAS",B258="COL",B258="LAN",B258="RICE",B258="LIVE"),J258*About!$B$95,IF(OR(B258="CROP",B258="NAA"),J258*About!$B$96,J258))</f>
        <v>8.261680132942277E-2</v>
      </c>
      <c r="L258" s="126" t="str">
        <f>INDEX('EPA Tech to Policy Mapping'!$D:$D,MATCH('EPA Data'!F258,'EPA Tech to Policy Mapping'!$C:$C,0))</f>
        <v>livestock measures</v>
      </c>
    </row>
    <row r="259" spans="1:12" x14ac:dyDescent="0.35">
      <c r="A259" s="186" t="s">
        <v>8</v>
      </c>
      <c r="B259" s="186" t="s">
        <v>353</v>
      </c>
      <c r="C259" s="186">
        <v>2015</v>
      </c>
      <c r="D259" s="186" t="s">
        <v>291</v>
      </c>
      <c r="E259" s="186" t="s">
        <v>292</v>
      </c>
      <c r="F259" s="186" t="s">
        <v>367</v>
      </c>
      <c r="G259" s="186">
        <v>31</v>
      </c>
      <c r="H259" s="109" t="b">
        <f>OR(L259='PERAC-ngpPrcsTnD-mthncptr'!$B$1,L259='PERAC-ngpPrcsTnD-mthncptr'!$C$1,L259='PERAC-ngpPrcsTnD-mthncptr'!$D$1)</f>
        <v>0</v>
      </c>
      <c r="I259" s="109">
        <f>IF(H259=TRUE,G259+'NPV Calcs'!$D$14,G259)</f>
        <v>31</v>
      </c>
      <c r="J259" s="186">
        <v>7.3765001186984605E-2</v>
      </c>
      <c r="K259" s="158">
        <f>IF(OR(B259="GAS",B259="COL",B259="LAN",B259="RICE",B259="LIVE"),J259*About!$B$95,IF(OR(B259="CROP",B259="NAA"),J259*About!$B$96,J259))</f>
        <v>8.261680132942277E-2</v>
      </c>
      <c r="L259" s="126" t="str">
        <f>INDEX('EPA Tech to Policy Mapping'!$D:$D,MATCH('EPA Data'!F259,'EPA Tech to Policy Mapping'!$C:$C,0))</f>
        <v>livestock measures</v>
      </c>
    </row>
    <row r="260" spans="1:12" x14ac:dyDescent="0.35">
      <c r="A260" s="186" t="s">
        <v>8</v>
      </c>
      <c r="B260" s="186" t="s">
        <v>353</v>
      </c>
      <c r="C260" s="186">
        <v>2015</v>
      </c>
      <c r="D260" s="186" t="s">
        <v>291</v>
      </c>
      <c r="E260" s="186" t="s">
        <v>292</v>
      </c>
      <c r="F260" s="186" t="s">
        <v>357</v>
      </c>
      <c r="G260" s="186">
        <v>31</v>
      </c>
      <c r="H260" s="109" t="b">
        <f>OR(L260='PERAC-ngpPrcsTnD-mthncptr'!$B$1,L260='PERAC-ngpPrcsTnD-mthncptr'!$C$1,L260='PERAC-ngpPrcsTnD-mthncptr'!$D$1)</f>
        <v>0</v>
      </c>
      <c r="I260" s="109">
        <f>IF(H260=TRUE,G260+'NPV Calcs'!$D$14,G260)</f>
        <v>31</v>
      </c>
      <c r="J260" s="186">
        <v>8.6611002794597894E-2</v>
      </c>
      <c r="K260" s="158">
        <f>IF(OR(B260="GAS",B260="COL",B260="LAN",B260="RICE",B260="LIVE"),J260*About!$B$95,IF(OR(B260="CROP",B260="NAA"),J260*About!$B$96,J260))</f>
        <v>9.7004323129949652E-2</v>
      </c>
      <c r="L260" s="126" t="str">
        <f>INDEX('EPA Tech to Policy Mapping'!$D:$D,MATCH('EPA Data'!F260,'EPA Tech to Policy Mapping'!$C:$C,0))</f>
        <v>livestock measures</v>
      </c>
    </row>
    <row r="261" spans="1:12" x14ac:dyDescent="0.35">
      <c r="A261" s="186" t="s">
        <v>8</v>
      </c>
      <c r="B261" s="186" t="s">
        <v>353</v>
      </c>
      <c r="C261" s="186">
        <v>2015</v>
      </c>
      <c r="D261" s="186" t="s">
        <v>291</v>
      </c>
      <c r="E261" s="186" t="s">
        <v>292</v>
      </c>
      <c r="F261" s="186" t="s">
        <v>355</v>
      </c>
      <c r="G261" s="186">
        <v>38</v>
      </c>
      <c r="H261" s="109" t="b">
        <f>OR(L261='PERAC-ngpPrcsTnD-mthncptr'!$B$1,L261='PERAC-ngpPrcsTnD-mthncptr'!$C$1,L261='PERAC-ngpPrcsTnD-mthncptr'!$D$1)</f>
        <v>0</v>
      </c>
      <c r="I261" s="109">
        <f>IF(H261=TRUE,G261+'NPV Calcs'!$D$14,G261)</f>
        <v>38</v>
      </c>
      <c r="J261" s="186">
        <v>0.13059499973496699</v>
      </c>
      <c r="K261" s="158">
        <f>IF(OR(B261="GAS",B261="COL",B261="LAN",B261="RICE",B261="LIVE"),J261*About!$B$95,IF(OR(B261="CROP",B261="NAA"),J261*About!$B$96,J261))</f>
        <v>0.14626639970316305</v>
      </c>
      <c r="L261" s="126" t="str">
        <f>INDEX('EPA Tech to Policy Mapping'!$D:$D,MATCH('EPA Data'!F261,'EPA Tech to Policy Mapping'!$C:$C,0))</f>
        <v>livestock measures</v>
      </c>
    </row>
    <row r="262" spans="1:12" x14ac:dyDescent="0.35">
      <c r="A262" s="186" t="s">
        <v>8</v>
      </c>
      <c r="B262" s="186" t="s">
        <v>353</v>
      </c>
      <c r="C262" s="186">
        <v>2015</v>
      </c>
      <c r="D262" s="186" t="s">
        <v>291</v>
      </c>
      <c r="E262" s="186" t="s">
        <v>292</v>
      </c>
      <c r="F262" s="186" t="s">
        <v>358</v>
      </c>
      <c r="G262" s="186">
        <v>39</v>
      </c>
      <c r="H262" s="109" t="b">
        <f>OR(L262='PERAC-ngpPrcsTnD-mthncptr'!$B$1,L262='PERAC-ngpPrcsTnD-mthncptr'!$C$1,L262='PERAC-ngpPrcsTnD-mthncptr'!$D$1)</f>
        <v>0</v>
      </c>
      <c r="I262" s="109">
        <f>IF(H262=TRUE,G262+'NPV Calcs'!$D$14,G262)</f>
        <v>39</v>
      </c>
      <c r="J262" s="186">
        <v>3.6635000642490902E-2</v>
      </c>
      <c r="K262" s="158">
        <f>IF(OR(B262="GAS",B262="COL",B262="LAN",B262="RICE",B262="LIVE"),J262*About!$B$95,IF(OR(B262="CROP",B262="NAA"),J262*About!$B$96,J262))</f>
        <v>4.1031200719589815E-2</v>
      </c>
      <c r="L262" s="126" t="str">
        <f>INDEX('EPA Tech to Policy Mapping'!$D:$D,MATCH('EPA Data'!F262,'EPA Tech to Policy Mapping'!$C:$C,0))</f>
        <v>livestock measures</v>
      </c>
    </row>
    <row r="263" spans="1:12" x14ac:dyDescent="0.35">
      <c r="A263" s="186" t="s">
        <v>8</v>
      </c>
      <c r="B263" s="186" t="s">
        <v>353</v>
      </c>
      <c r="C263" s="186">
        <v>2015</v>
      </c>
      <c r="D263" s="186" t="s">
        <v>291</v>
      </c>
      <c r="E263" s="186" t="s">
        <v>292</v>
      </c>
      <c r="F263" s="186" t="s">
        <v>364</v>
      </c>
      <c r="G263" s="186">
        <v>53</v>
      </c>
      <c r="H263" s="109" t="b">
        <f>OR(L263='PERAC-ngpPrcsTnD-mthncptr'!$B$1,L263='PERAC-ngpPrcsTnD-mthncptr'!$C$1,L263='PERAC-ngpPrcsTnD-mthncptr'!$D$1)</f>
        <v>0</v>
      </c>
      <c r="I263" s="109">
        <f>IF(H263=TRUE,G263+'NPV Calcs'!$D$14,G263)</f>
        <v>53</v>
      </c>
      <c r="J263" s="186">
        <v>7.3765001186984605E-2</v>
      </c>
      <c r="K263" s="158">
        <f>IF(OR(B263="GAS",B263="COL",B263="LAN",B263="RICE",B263="LIVE"),J263*About!$B$95,IF(OR(B263="CROP",B263="NAA"),J263*About!$B$96,J263))</f>
        <v>8.261680132942277E-2</v>
      </c>
      <c r="L263" s="126" t="str">
        <f>INDEX('EPA Tech to Policy Mapping'!$D:$D,MATCH('EPA Data'!F263,'EPA Tech to Policy Mapping'!$C:$C,0))</f>
        <v>livestock measures</v>
      </c>
    </row>
    <row r="264" spans="1:12" x14ac:dyDescent="0.35">
      <c r="A264" s="186" t="s">
        <v>8</v>
      </c>
      <c r="B264" s="186" t="s">
        <v>353</v>
      </c>
      <c r="C264" s="186">
        <v>2015</v>
      </c>
      <c r="D264" s="186" t="s">
        <v>291</v>
      </c>
      <c r="E264" s="186" t="s">
        <v>292</v>
      </c>
      <c r="F264" s="186" t="s">
        <v>360</v>
      </c>
      <c r="G264" s="186">
        <v>61</v>
      </c>
      <c r="H264" s="109" t="b">
        <f>OR(L264='PERAC-ngpPrcsTnD-mthncptr'!$B$1,L264='PERAC-ngpPrcsTnD-mthncptr'!$C$1,L264='PERAC-ngpPrcsTnD-mthncptr'!$D$1)</f>
        <v>0</v>
      </c>
      <c r="I264" s="109">
        <f>IF(H264=TRUE,G264+'NPV Calcs'!$D$14,G264)</f>
        <v>61</v>
      </c>
      <c r="J264" s="186">
        <v>1.5471999762894499E-2</v>
      </c>
      <c r="K264" s="158">
        <f>IF(OR(B264="GAS",B264="COL",B264="LAN",B264="RICE",B264="LIVE"),J264*About!$B$95,IF(OR(B264="CROP",B264="NAA"),J264*About!$B$96,J264))</f>
        <v>1.7328639734441841E-2</v>
      </c>
      <c r="L264" s="126" t="str">
        <f>INDEX('EPA Tech to Policy Mapping'!$D:$D,MATCH('EPA Data'!F264,'EPA Tech to Policy Mapping'!$C:$C,0))</f>
        <v>livestock measures</v>
      </c>
    </row>
    <row r="265" spans="1:12" x14ac:dyDescent="0.35">
      <c r="A265" s="186" t="s">
        <v>8</v>
      </c>
      <c r="B265" s="186" t="s">
        <v>353</v>
      </c>
      <c r="C265" s="186">
        <v>2015</v>
      </c>
      <c r="D265" s="186" t="s">
        <v>291</v>
      </c>
      <c r="E265" s="186" t="s">
        <v>292</v>
      </c>
      <c r="F265" s="186" t="s">
        <v>363</v>
      </c>
      <c r="G265" s="186">
        <v>71</v>
      </c>
      <c r="H265" s="109" t="b">
        <f>OR(L265='PERAC-ngpPrcsTnD-mthncptr'!$B$1,L265='PERAC-ngpPrcsTnD-mthncptr'!$C$1,L265='PERAC-ngpPrcsTnD-mthncptr'!$D$1)</f>
        <v>0</v>
      </c>
      <c r="I265" s="109">
        <f>IF(H265=TRUE,G265+'NPV Calcs'!$D$14,G265)</f>
        <v>71</v>
      </c>
      <c r="J265" s="186">
        <v>7.3765001186984605E-2</v>
      </c>
      <c r="K265" s="158">
        <f>IF(OR(B265="GAS",B265="COL",B265="LAN",B265="RICE",B265="LIVE"),J265*About!$B$95,IF(OR(B265="CROP",B265="NAA"),J265*About!$B$96,J265))</f>
        <v>8.261680132942277E-2</v>
      </c>
      <c r="L265" s="126" t="str">
        <f>INDEX('EPA Tech to Policy Mapping'!$D:$D,MATCH('EPA Data'!F265,'EPA Tech to Policy Mapping'!$C:$C,0))</f>
        <v>livestock measures</v>
      </c>
    </row>
    <row r="266" spans="1:12" x14ac:dyDescent="0.35">
      <c r="A266" s="186" t="s">
        <v>8</v>
      </c>
      <c r="B266" s="186" t="s">
        <v>353</v>
      </c>
      <c r="C266" s="186">
        <v>2015</v>
      </c>
      <c r="D266" s="186" t="s">
        <v>291</v>
      </c>
      <c r="E266" s="186" t="s">
        <v>292</v>
      </c>
      <c r="F266" s="186" t="s">
        <v>368</v>
      </c>
      <c r="G266" s="186">
        <v>79</v>
      </c>
      <c r="H266" s="109" t="b">
        <f>OR(L266='PERAC-ngpPrcsTnD-mthncptr'!$B$1,L266='PERAC-ngpPrcsTnD-mthncptr'!$C$1,L266='PERAC-ngpPrcsTnD-mthncptr'!$D$1)</f>
        <v>0</v>
      </c>
      <c r="I266" s="109">
        <f>IF(H266=TRUE,G266+'NPV Calcs'!$D$14,G266)</f>
        <v>79</v>
      </c>
      <c r="J266" s="186">
        <v>7.3765001186984605E-2</v>
      </c>
      <c r="K266" s="158">
        <f>IF(OR(B266="GAS",B266="COL",B266="LAN",B266="RICE",B266="LIVE"),J266*About!$B$95,IF(OR(B266="CROP",B266="NAA"),J266*About!$B$96,J266))</f>
        <v>8.261680132942277E-2</v>
      </c>
      <c r="L266" s="126" t="str">
        <f>INDEX('EPA Tech to Policy Mapping'!$D:$D,MATCH('EPA Data'!F266,'EPA Tech to Policy Mapping'!$C:$C,0))</f>
        <v>livestock measures</v>
      </c>
    </row>
    <row r="267" spans="1:12" x14ac:dyDescent="0.35">
      <c r="A267" s="186" t="s">
        <v>8</v>
      </c>
      <c r="B267" s="186" t="s">
        <v>353</v>
      </c>
      <c r="C267" s="186">
        <v>2015</v>
      </c>
      <c r="D267" s="186" t="s">
        <v>291</v>
      </c>
      <c r="E267" s="186" t="s">
        <v>292</v>
      </c>
      <c r="F267" s="186" t="s">
        <v>361</v>
      </c>
      <c r="G267" s="186">
        <v>80</v>
      </c>
      <c r="H267" s="109" t="b">
        <f>OR(L267='PERAC-ngpPrcsTnD-mthncptr'!$B$1,L267='PERAC-ngpPrcsTnD-mthncptr'!$C$1,L267='PERAC-ngpPrcsTnD-mthncptr'!$D$1)</f>
        <v>0</v>
      </c>
      <c r="I267" s="109">
        <f>IF(H267=TRUE,G267+'NPV Calcs'!$D$14,G267)</f>
        <v>80</v>
      </c>
      <c r="J267" s="186">
        <v>1.5471999762894499E-2</v>
      </c>
      <c r="K267" s="158">
        <f>IF(OR(B267="GAS",B267="COL",B267="LAN",B267="RICE",B267="LIVE"),J267*About!$B$95,IF(OR(B267="CROP",B267="NAA"),J267*About!$B$96,J267))</f>
        <v>1.7328639734441841E-2</v>
      </c>
      <c r="L267" s="126" t="str">
        <f>INDEX('EPA Tech to Policy Mapping'!$D:$D,MATCH('EPA Data'!F267,'EPA Tech to Policy Mapping'!$C:$C,0))</f>
        <v>livestock measures</v>
      </c>
    </row>
    <row r="268" spans="1:12" x14ac:dyDescent="0.35">
      <c r="A268" s="186" t="s">
        <v>8</v>
      </c>
      <c r="B268" s="186" t="s">
        <v>353</v>
      </c>
      <c r="C268" s="186">
        <v>2015</v>
      </c>
      <c r="D268" s="186" t="s">
        <v>291</v>
      </c>
      <c r="E268" s="186" t="s">
        <v>292</v>
      </c>
      <c r="F268" s="186" t="s">
        <v>362</v>
      </c>
      <c r="G268" s="186">
        <v>82</v>
      </c>
      <c r="H268" s="109" t="b">
        <f>OR(L268='PERAC-ngpPrcsTnD-mthncptr'!$B$1,L268='PERAC-ngpPrcsTnD-mthncptr'!$C$1,L268='PERAC-ngpPrcsTnD-mthncptr'!$D$1)</f>
        <v>0</v>
      </c>
      <c r="I268" s="109">
        <f>IF(H268=TRUE,G268+'NPV Calcs'!$D$14,G268)</f>
        <v>82</v>
      </c>
      <c r="J268" s="186">
        <v>1.5471999762894499E-2</v>
      </c>
      <c r="K268" s="158">
        <f>IF(OR(B268="GAS",B268="COL",B268="LAN",B268="RICE",B268="LIVE"),J268*About!$B$95,IF(OR(B268="CROP",B268="NAA"),J268*About!$B$96,J268))</f>
        <v>1.7328639734441841E-2</v>
      </c>
      <c r="L268" s="126" t="str">
        <f>INDEX('EPA Tech to Policy Mapping'!$D:$D,MATCH('EPA Data'!F268,'EPA Tech to Policy Mapping'!$C:$C,0))</f>
        <v>livestock measures</v>
      </c>
    </row>
    <row r="269" spans="1:12" x14ac:dyDescent="0.35">
      <c r="A269" s="186" t="s">
        <v>8</v>
      </c>
      <c r="B269" s="186" t="s">
        <v>353</v>
      </c>
      <c r="C269" s="186">
        <v>2015</v>
      </c>
      <c r="D269" s="186" t="s">
        <v>291</v>
      </c>
      <c r="E269" s="186" t="s">
        <v>292</v>
      </c>
      <c r="F269" s="186" t="s">
        <v>359</v>
      </c>
      <c r="G269" s="186">
        <v>103</v>
      </c>
      <c r="H269" s="109" t="b">
        <f>OR(L269='PERAC-ngpPrcsTnD-mthncptr'!$B$1,L269='PERAC-ngpPrcsTnD-mthncptr'!$C$1,L269='PERAC-ngpPrcsTnD-mthncptr'!$D$1)</f>
        <v>0</v>
      </c>
      <c r="I269" s="109">
        <f>IF(H269=TRUE,G269+'NPV Calcs'!$D$14,G269)</f>
        <v>103</v>
      </c>
      <c r="J269" s="186">
        <v>5.4603001864052203E-2</v>
      </c>
      <c r="K269" s="158">
        <f>IF(OR(B269="GAS",B269="COL",B269="LAN",B269="RICE",B269="LIVE"),J269*About!$B$95,IF(OR(B269="CROP",B269="NAA"),J269*About!$B$96,J269))</f>
        <v>6.1155362087738474E-2</v>
      </c>
      <c r="L269" s="126" t="str">
        <f>INDEX('EPA Tech to Policy Mapping'!$D:$D,MATCH('EPA Data'!F269,'EPA Tech to Policy Mapping'!$C:$C,0))</f>
        <v>livestock measures</v>
      </c>
    </row>
    <row r="270" spans="1:12" x14ac:dyDescent="0.35">
      <c r="A270" s="186" t="s">
        <v>8</v>
      </c>
      <c r="B270" s="186" t="s">
        <v>353</v>
      </c>
      <c r="C270" s="186">
        <v>2015</v>
      </c>
      <c r="D270" s="186" t="s">
        <v>291</v>
      </c>
      <c r="E270" s="186" t="s">
        <v>292</v>
      </c>
      <c r="F270" s="186" t="s">
        <v>355</v>
      </c>
      <c r="G270" s="186">
        <v>148</v>
      </c>
      <c r="H270" s="109" t="b">
        <f>OR(L270='PERAC-ngpPrcsTnD-mthncptr'!$B$1,L270='PERAC-ngpPrcsTnD-mthncptr'!$C$1,L270='PERAC-ngpPrcsTnD-mthncptr'!$D$1)</f>
        <v>0</v>
      </c>
      <c r="I270" s="109">
        <f>IF(H270=TRUE,G270+'NPV Calcs'!$D$14,G270)</f>
        <v>148</v>
      </c>
      <c r="J270" s="186">
        <v>1.6729000006534999E-2</v>
      </c>
      <c r="K270" s="158">
        <f>IF(OR(B270="GAS",B270="COL",B270="LAN",B270="RICE",B270="LIVE"),J270*About!$B$95,IF(OR(B270="CROP",B270="NAA"),J270*About!$B$96,J270))</f>
        <v>1.8736480007319201E-2</v>
      </c>
      <c r="L270" s="126" t="str">
        <f>INDEX('EPA Tech to Policy Mapping'!$D:$D,MATCH('EPA Data'!F270,'EPA Tech to Policy Mapping'!$C:$C,0))</f>
        <v>livestock measures</v>
      </c>
    </row>
    <row r="271" spans="1:12" x14ac:dyDescent="0.35">
      <c r="A271" s="186" t="s">
        <v>8</v>
      </c>
      <c r="B271" s="186" t="s">
        <v>353</v>
      </c>
      <c r="C271" s="186">
        <v>2015</v>
      </c>
      <c r="D271" s="186" t="s">
        <v>291</v>
      </c>
      <c r="E271" s="186" t="s">
        <v>292</v>
      </c>
      <c r="F271" s="186" t="s">
        <v>363</v>
      </c>
      <c r="G271" s="186">
        <v>161</v>
      </c>
      <c r="H271" s="109" t="b">
        <f>OR(L271='PERAC-ngpPrcsTnD-mthncptr'!$B$1,L271='PERAC-ngpPrcsTnD-mthncptr'!$C$1,L271='PERAC-ngpPrcsTnD-mthncptr'!$D$1)</f>
        <v>0</v>
      </c>
      <c r="I271" s="109">
        <f>IF(H271=TRUE,G271+'NPV Calcs'!$D$14,G271)</f>
        <v>161</v>
      </c>
      <c r="J271" s="186">
        <v>1.5471999762894499E-2</v>
      </c>
      <c r="K271" s="158">
        <f>IF(OR(B271="GAS",B271="COL",B271="LAN",B271="RICE",B271="LIVE"),J271*About!$B$95,IF(OR(B271="CROP",B271="NAA"),J271*About!$B$96,J271))</f>
        <v>1.7328639734441841E-2</v>
      </c>
      <c r="L271" s="126" t="str">
        <f>INDEX('EPA Tech to Policy Mapping'!$D:$D,MATCH('EPA Data'!F271,'EPA Tech to Policy Mapping'!$C:$C,0))</f>
        <v>livestock measures</v>
      </c>
    </row>
    <row r="272" spans="1:12" x14ac:dyDescent="0.35">
      <c r="A272" s="186" t="s">
        <v>8</v>
      </c>
      <c r="B272" s="186" t="s">
        <v>353</v>
      </c>
      <c r="C272" s="186">
        <v>2015</v>
      </c>
      <c r="D272" s="186" t="s">
        <v>291</v>
      </c>
      <c r="E272" s="186" t="s">
        <v>292</v>
      </c>
      <c r="F272" s="186" t="s">
        <v>364</v>
      </c>
      <c r="G272" s="186">
        <v>184</v>
      </c>
      <c r="H272" s="109" t="b">
        <f>OR(L272='PERAC-ngpPrcsTnD-mthncptr'!$B$1,L272='PERAC-ngpPrcsTnD-mthncptr'!$C$1,L272='PERAC-ngpPrcsTnD-mthncptr'!$D$1)</f>
        <v>0</v>
      </c>
      <c r="I272" s="109">
        <f>IF(H272=TRUE,G272+'NPV Calcs'!$D$14,G272)</f>
        <v>184</v>
      </c>
      <c r="J272" s="186">
        <v>1.5471999762894499E-2</v>
      </c>
      <c r="K272" s="158">
        <f>IF(OR(B272="GAS",B272="COL",B272="LAN",B272="RICE",B272="LIVE"),J272*About!$B$95,IF(OR(B272="CROP",B272="NAA"),J272*About!$B$96,J272))</f>
        <v>1.7328639734441841E-2</v>
      </c>
      <c r="L272" s="126" t="str">
        <f>INDEX('EPA Tech to Policy Mapping'!$D:$D,MATCH('EPA Data'!F272,'EPA Tech to Policy Mapping'!$C:$C,0))</f>
        <v>livestock measures</v>
      </c>
    </row>
    <row r="273" spans="1:12" x14ac:dyDescent="0.35">
      <c r="A273" s="186" t="s">
        <v>8</v>
      </c>
      <c r="B273" s="186" t="s">
        <v>353</v>
      </c>
      <c r="C273" s="186">
        <v>2015</v>
      </c>
      <c r="D273" s="186" t="s">
        <v>291</v>
      </c>
      <c r="E273" s="186" t="s">
        <v>292</v>
      </c>
      <c r="F273" s="186" t="s">
        <v>365</v>
      </c>
      <c r="G273" s="186">
        <v>196</v>
      </c>
      <c r="H273" s="109" t="b">
        <f>OR(L273='PERAC-ngpPrcsTnD-mthncptr'!$B$1,L273='PERAC-ngpPrcsTnD-mthncptr'!$C$1,L273='PERAC-ngpPrcsTnD-mthncptr'!$D$1)</f>
        <v>0</v>
      </c>
      <c r="I273" s="109">
        <f>IF(H273=TRUE,G273+'NPV Calcs'!$D$14,G273)</f>
        <v>196</v>
      </c>
      <c r="J273" s="186">
        <v>1.5471999762894499E-2</v>
      </c>
      <c r="K273" s="158">
        <f>IF(OR(B273="GAS",B273="COL",B273="LAN",B273="RICE",B273="LIVE"),J273*About!$B$95,IF(OR(B273="CROP",B273="NAA"),J273*About!$B$96,J273))</f>
        <v>1.7328639734441841E-2</v>
      </c>
      <c r="L273" s="126" t="str">
        <f>INDEX('EPA Tech to Policy Mapping'!$D:$D,MATCH('EPA Data'!F273,'EPA Tech to Policy Mapping'!$C:$C,0))</f>
        <v>livestock measures</v>
      </c>
    </row>
    <row r="274" spans="1:12" x14ac:dyDescent="0.35">
      <c r="A274" s="186" t="s">
        <v>8</v>
      </c>
      <c r="B274" s="186" t="s">
        <v>353</v>
      </c>
      <c r="C274" s="186">
        <v>2015</v>
      </c>
      <c r="D274" s="186" t="s">
        <v>291</v>
      </c>
      <c r="E274" s="186" t="s">
        <v>292</v>
      </c>
      <c r="F274" s="186" t="s">
        <v>354</v>
      </c>
      <c r="G274" s="186">
        <v>992</v>
      </c>
      <c r="H274" s="109" t="b">
        <f>OR(L274='PERAC-ngpPrcsTnD-mthncptr'!$B$1,L274='PERAC-ngpPrcsTnD-mthncptr'!$C$1,L274='PERAC-ngpPrcsTnD-mthncptr'!$D$1)</f>
        <v>0</v>
      </c>
      <c r="I274" s="109">
        <f>IF(H274=TRUE,G274+'NPV Calcs'!$D$14,G274)</f>
        <v>992</v>
      </c>
      <c r="J274" s="186">
        <v>2.6050000362829E-3</v>
      </c>
      <c r="K274" s="158">
        <f>IF(OR(B274="GAS",B274="COL",B274="LAN",B274="RICE",B274="LIVE"),J274*About!$B$95,IF(OR(B274="CROP",B274="NAA"),J274*About!$B$96,J274))</f>
        <v>2.9176000406368483E-3</v>
      </c>
      <c r="L274" s="126" t="str">
        <f>INDEX('EPA Tech to Policy Mapping'!$D:$D,MATCH('EPA Data'!F274,'EPA Tech to Policy Mapping'!$C:$C,0))</f>
        <v>livestock measures</v>
      </c>
    </row>
    <row r="275" spans="1:12" x14ac:dyDescent="0.35">
      <c r="A275" s="186" t="s">
        <v>8</v>
      </c>
      <c r="B275" s="186" t="s">
        <v>353</v>
      </c>
      <c r="C275" s="186">
        <v>2015</v>
      </c>
      <c r="D275" s="186" t="s">
        <v>291</v>
      </c>
      <c r="E275" s="186" t="s">
        <v>292</v>
      </c>
      <c r="F275" s="186" t="s">
        <v>355</v>
      </c>
      <c r="G275" s="186">
        <v>2006</v>
      </c>
      <c r="H275" s="109" t="b">
        <f>OR(L275='PERAC-ngpPrcsTnD-mthncptr'!$B$1,L275='PERAC-ngpPrcsTnD-mthncptr'!$C$1,L275='PERAC-ngpPrcsTnD-mthncptr'!$D$1)</f>
        <v>0</v>
      </c>
      <c r="I275" s="109">
        <f>IF(H275=TRUE,G275+'NPV Calcs'!$D$14,G275)</f>
        <v>2006</v>
      </c>
      <c r="J275" s="186">
        <v>6.0840001399356004E-3</v>
      </c>
      <c r="K275" s="158">
        <f>IF(OR(B275="GAS",B275="COL",B275="LAN",B275="RICE",B275="LIVE"),J275*About!$B$95,IF(OR(B275="CROP",B275="NAA"),J275*About!$B$96,J275))</f>
        <v>6.814080156727873E-3</v>
      </c>
      <c r="L275" s="126" t="str">
        <f>INDEX('EPA Tech to Policy Mapping'!$D:$D,MATCH('EPA Data'!F275,'EPA Tech to Policy Mapping'!$C:$C,0))</f>
        <v>livestock measures</v>
      </c>
    </row>
    <row r="276" spans="1:12" x14ac:dyDescent="0.35">
      <c r="A276" s="186" t="s">
        <v>8</v>
      </c>
      <c r="B276" s="186" t="s">
        <v>353</v>
      </c>
      <c r="C276" s="186">
        <v>2015</v>
      </c>
      <c r="D276" s="186" t="s">
        <v>291</v>
      </c>
      <c r="E276" s="186" t="s">
        <v>292</v>
      </c>
      <c r="F276" s="186" t="s">
        <v>355</v>
      </c>
      <c r="G276" s="186">
        <v>100000</v>
      </c>
      <c r="H276" s="109" t="b">
        <f>OR(L276='PERAC-ngpPrcsTnD-mthncptr'!$B$1,L276='PERAC-ngpPrcsTnD-mthncptr'!$C$1,L276='PERAC-ngpPrcsTnD-mthncptr'!$D$1)</f>
        <v>0</v>
      </c>
      <c r="I276" s="109">
        <f>IF(H276=TRUE,G276+'NPV Calcs'!$D$14,G276)</f>
        <v>100000</v>
      </c>
      <c r="J276" s="1">
        <v>9.9999999999999998E-13</v>
      </c>
      <c r="K276" s="158">
        <f>IF(OR(B276="GAS",B276="COL",B276="LAN",B276="RICE",B276="LIVE"),J276*About!$B$95,IF(OR(B276="CROP",B276="NAA"),J276*About!$B$96,J276))</f>
        <v>1.1200000000000001E-12</v>
      </c>
      <c r="L276" s="126" t="str">
        <f>INDEX('EPA Tech to Policy Mapping'!$D:$D,MATCH('EPA Data'!F276,'EPA Tech to Policy Mapping'!$C:$C,0))</f>
        <v>livestock measures</v>
      </c>
    </row>
    <row r="277" spans="1:12" x14ac:dyDescent="0.35">
      <c r="A277" s="186" t="s">
        <v>8</v>
      </c>
      <c r="B277" s="186" t="s">
        <v>353</v>
      </c>
      <c r="C277" s="186">
        <v>2020</v>
      </c>
      <c r="D277" s="186" t="s">
        <v>291</v>
      </c>
      <c r="E277" s="186" t="s">
        <v>292</v>
      </c>
      <c r="F277" s="186" t="s">
        <v>355</v>
      </c>
      <c r="G277" s="186">
        <v>-100000</v>
      </c>
      <c r="H277" s="109" t="b">
        <f>OR(L277='PERAC-ngpPrcsTnD-mthncptr'!$B$1,L277='PERAC-ngpPrcsTnD-mthncptr'!$C$1,L277='PERAC-ngpPrcsTnD-mthncptr'!$D$1)</f>
        <v>0</v>
      </c>
      <c r="I277" s="109">
        <f>IF(H277=TRUE,G277+'NPV Calcs'!$D$14,G277)</f>
        <v>-100000</v>
      </c>
      <c r="J277" s="186">
        <v>0</v>
      </c>
      <c r="K277" s="158">
        <f>IF(OR(B277="GAS",B277="COL",B277="LAN",B277="RICE",B277="LIVE"),J277*About!$B$95,IF(OR(B277="CROP",B277="NAA"),J277*About!$B$96,J277))</f>
        <v>0</v>
      </c>
      <c r="L277" s="126" t="str">
        <f>INDEX('EPA Tech to Policy Mapping'!$D:$D,MATCH('EPA Data'!F277,'EPA Tech to Policy Mapping'!$C:$C,0))</f>
        <v>livestock measures</v>
      </c>
    </row>
    <row r="278" spans="1:12" x14ac:dyDescent="0.35">
      <c r="A278" s="186" t="s">
        <v>8</v>
      </c>
      <c r="B278" s="186" t="s">
        <v>353</v>
      </c>
      <c r="C278" s="186">
        <v>2020</v>
      </c>
      <c r="D278" s="186" t="s">
        <v>291</v>
      </c>
      <c r="E278" s="186" t="s">
        <v>292</v>
      </c>
      <c r="F278" s="186" t="s">
        <v>355</v>
      </c>
      <c r="G278" s="186">
        <v>-4762</v>
      </c>
      <c r="H278" s="109" t="b">
        <f>OR(L278='PERAC-ngpPrcsTnD-mthncptr'!$B$1,L278='PERAC-ngpPrcsTnD-mthncptr'!$C$1,L278='PERAC-ngpPrcsTnD-mthncptr'!$D$1)</f>
        <v>0</v>
      </c>
      <c r="I278" s="109">
        <f>IF(H278=TRUE,G278+'NPV Calcs'!$D$14,G278)</f>
        <v>-4762</v>
      </c>
      <c r="J278" s="186">
        <v>1.669999992373E-4</v>
      </c>
      <c r="K278" s="158">
        <f>IF(OR(B278="GAS",B278="COL",B278="LAN",B278="RICE",B278="LIVE"),J278*About!$B$95,IF(OR(B278="CROP",B278="NAA"),J278*About!$B$96,J278))</f>
        <v>1.8703999914577603E-4</v>
      </c>
      <c r="L278" s="126" t="str">
        <f>INDEX('EPA Tech to Policy Mapping'!$D:$D,MATCH('EPA Data'!F278,'EPA Tech to Policy Mapping'!$C:$C,0))</f>
        <v>livestock measures</v>
      </c>
    </row>
    <row r="279" spans="1:12" x14ac:dyDescent="0.35">
      <c r="A279" s="186" t="s">
        <v>8</v>
      </c>
      <c r="B279" s="186" t="s">
        <v>353</v>
      </c>
      <c r="C279" s="186">
        <v>2020</v>
      </c>
      <c r="D279" s="186" t="s">
        <v>291</v>
      </c>
      <c r="E279" s="186" t="s">
        <v>292</v>
      </c>
      <c r="F279" s="186" t="s">
        <v>355</v>
      </c>
      <c r="G279" s="186">
        <v>-4762</v>
      </c>
      <c r="H279" s="109" t="b">
        <f>OR(L279='PERAC-ngpPrcsTnD-mthncptr'!$B$1,L279='PERAC-ngpPrcsTnD-mthncptr'!$C$1,L279='PERAC-ngpPrcsTnD-mthncptr'!$D$1)</f>
        <v>0</v>
      </c>
      <c r="I279" s="109">
        <f>IF(H279=TRUE,G279+'NPV Calcs'!$D$14,G279)</f>
        <v>-4762</v>
      </c>
      <c r="J279" s="186">
        <v>0</v>
      </c>
      <c r="K279" s="158">
        <f>IF(OR(B279="GAS",B279="COL",B279="LAN",B279="RICE",B279="LIVE"),J279*About!$B$95,IF(OR(B279="CROP",B279="NAA"),J279*About!$B$96,J279))</f>
        <v>0</v>
      </c>
      <c r="L279" s="126" t="str">
        <f>INDEX('EPA Tech to Policy Mapping'!$D:$D,MATCH('EPA Data'!F279,'EPA Tech to Policy Mapping'!$C:$C,0))</f>
        <v>livestock measures</v>
      </c>
    </row>
    <row r="280" spans="1:12" x14ac:dyDescent="0.35">
      <c r="A280" s="186" t="s">
        <v>8</v>
      </c>
      <c r="B280" s="186" t="s">
        <v>353</v>
      </c>
      <c r="C280" s="186">
        <v>2020</v>
      </c>
      <c r="D280" s="186" t="s">
        <v>291</v>
      </c>
      <c r="E280" s="186" t="s">
        <v>292</v>
      </c>
      <c r="F280" s="186" t="s">
        <v>357</v>
      </c>
      <c r="G280" s="186">
        <v>-2391</v>
      </c>
      <c r="H280" s="109" t="b">
        <f>OR(L280='PERAC-ngpPrcsTnD-mthncptr'!$B$1,L280='PERAC-ngpPrcsTnD-mthncptr'!$C$1,L280='PERAC-ngpPrcsTnD-mthncptr'!$D$1)</f>
        <v>0</v>
      </c>
      <c r="I280" s="109">
        <f>IF(H280=TRUE,G280+'NPV Calcs'!$D$14,G280)</f>
        <v>-2391</v>
      </c>
      <c r="J280" s="186">
        <v>3.1749999743624002E-3</v>
      </c>
      <c r="K280" s="158">
        <f>IF(OR(B280="GAS",B280="COL",B280="LAN",B280="RICE",B280="LIVE"),J280*About!$B$95,IF(OR(B280="CROP",B280="NAA"),J280*About!$B$96,J280))</f>
        <v>3.5559999712858887E-3</v>
      </c>
      <c r="L280" s="126" t="str">
        <f>INDEX('EPA Tech to Policy Mapping'!$D:$D,MATCH('EPA Data'!F280,'EPA Tech to Policy Mapping'!$C:$C,0))</f>
        <v>livestock measures</v>
      </c>
    </row>
    <row r="281" spans="1:12" x14ac:dyDescent="0.35">
      <c r="A281" s="186" t="s">
        <v>8</v>
      </c>
      <c r="B281" s="186" t="s">
        <v>353</v>
      </c>
      <c r="C281" s="186">
        <v>2020</v>
      </c>
      <c r="D281" s="186" t="s">
        <v>291</v>
      </c>
      <c r="E281" s="186" t="s">
        <v>292</v>
      </c>
      <c r="F281" s="186" t="s">
        <v>358</v>
      </c>
      <c r="G281" s="186">
        <v>-58</v>
      </c>
      <c r="H281" s="109" t="b">
        <f>OR(L281='PERAC-ngpPrcsTnD-mthncptr'!$B$1,L281='PERAC-ngpPrcsTnD-mthncptr'!$C$1,L281='PERAC-ngpPrcsTnD-mthncptr'!$D$1)</f>
        <v>0</v>
      </c>
      <c r="I281" s="109">
        <f>IF(H281=TRUE,G281+'NPV Calcs'!$D$14,G281)</f>
        <v>-58</v>
      </c>
      <c r="J281" s="186">
        <v>3.10299992488581E-2</v>
      </c>
      <c r="K281" s="158">
        <f>IF(OR(B281="GAS",B281="COL",B281="LAN",B281="RICE",B281="LIVE"),J281*About!$B$95,IF(OR(B281="CROP",B281="NAA"),J281*About!$B$96,J281))</f>
        <v>3.4753599158721074E-2</v>
      </c>
      <c r="L281" s="126" t="str">
        <f>INDEX('EPA Tech to Policy Mapping'!$D:$D,MATCH('EPA Data'!F281,'EPA Tech to Policy Mapping'!$C:$C,0))</f>
        <v>livestock measures</v>
      </c>
    </row>
    <row r="282" spans="1:12" x14ac:dyDescent="0.35">
      <c r="A282" s="186" t="s">
        <v>8</v>
      </c>
      <c r="B282" s="186" t="s">
        <v>353</v>
      </c>
      <c r="C282" s="186">
        <v>2020</v>
      </c>
      <c r="D282" s="186" t="s">
        <v>291</v>
      </c>
      <c r="E282" s="186" t="s">
        <v>292</v>
      </c>
      <c r="F282" s="186" t="s">
        <v>356</v>
      </c>
      <c r="G282" s="186">
        <v>-20</v>
      </c>
      <c r="H282" s="109" t="b">
        <f>OR(L282='PERAC-ngpPrcsTnD-mthncptr'!$B$1,L282='PERAC-ngpPrcsTnD-mthncptr'!$C$1,L282='PERAC-ngpPrcsTnD-mthncptr'!$D$1)</f>
        <v>0</v>
      </c>
      <c r="I282" s="109">
        <f>IF(H282=TRUE,G282+'NPV Calcs'!$D$14,G282)</f>
        <v>-20</v>
      </c>
      <c r="J282" s="186">
        <v>3.3170999457070097E-2</v>
      </c>
      <c r="K282" s="158">
        <f>IF(OR(B282="GAS",B282="COL",B282="LAN",B282="RICE",B282="LIVE"),J282*About!$B$95,IF(OR(B282="CROP",B282="NAA"),J282*About!$B$96,J282))</f>
        <v>3.7151519391918512E-2</v>
      </c>
      <c r="L282" s="126" t="str">
        <f>INDEX('EPA Tech to Policy Mapping'!$D:$D,MATCH('EPA Data'!F282,'EPA Tech to Policy Mapping'!$C:$C,0))</f>
        <v>livestock measures</v>
      </c>
    </row>
    <row r="283" spans="1:12" x14ac:dyDescent="0.35">
      <c r="A283" s="186" t="s">
        <v>8</v>
      </c>
      <c r="B283" s="186" t="s">
        <v>353</v>
      </c>
      <c r="C283" s="186">
        <v>2020</v>
      </c>
      <c r="D283" s="186" t="s">
        <v>291</v>
      </c>
      <c r="E283" s="186" t="s">
        <v>292</v>
      </c>
      <c r="F283" s="186" t="s">
        <v>358</v>
      </c>
      <c r="G283" s="186">
        <v>-18</v>
      </c>
      <c r="H283" s="109" t="b">
        <f>OR(L283='PERAC-ngpPrcsTnD-mthncptr'!$B$1,L283='PERAC-ngpPrcsTnD-mthncptr'!$C$1,L283='PERAC-ngpPrcsTnD-mthncptr'!$D$1)</f>
        <v>0</v>
      </c>
      <c r="I283" s="109">
        <f>IF(H283=TRUE,G283+'NPV Calcs'!$D$14,G283)</f>
        <v>-18</v>
      </c>
      <c r="J283" s="186">
        <v>0.35040500894319798</v>
      </c>
      <c r="K283" s="158">
        <f>IF(OR(B283="GAS",B283="COL",B283="LAN",B283="RICE",B283="LIVE"),J283*About!$B$95,IF(OR(B283="CROP",B283="NAA"),J283*About!$B$96,J283))</f>
        <v>0.39245361001638179</v>
      </c>
      <c r="L283" s="126" t="str">
        <f>INDEX('EPA Tech to Policy Mapping'!$D:$D,MATCH('EPA Data'!F283,'EPA Tech to Policy Mapping'!$C:$C,0))</f>
        <v>livestock measures</v>
      </c>
    </row>
    <row r="284" spans="1:12" x14ac:dyDescent="0.35">
      <c r="A284" s="186" t="s">
        <v>8</v>
      </c>
      <c r="B284" s="186" t="s">
        <v>353</v>
      </c>
      <c r="C284" s="186">
        <v>2020</v>
      </c>
      <c r="D284" s="186" t="s">
        <v>291</v>
      </c>
      <c r="E284" s="186" t="s">
        <v>292</v>
      </c>
      <c r="F284" s="186" t="s">
        <v>356</v>
      </c>
      <c r="G284" s="186">
        <v>5</v>
      </c>
      <c r="H284" s="109" t="b">
        <f>OR(L284='PERAC-ngpPrcsTnD-mthncptr'!$B$1,L284='PERAC-ngpPrcsTnD-mthncptr'!$C$1,L284='PERAC-ngpPrcsTnD-mthncptr'!$D$1)</f>
        <v>0</v>
      </c>
      <c r="I284" s="109">
        <f>IF(H284=TRUE,G284+'NPV Calcs'!$D$14,G284)</f>
        <v>5</v>
      </c>
      <c r="J284" s="186">
        <v>0.131135002449809</v>
      </c>
      <c r="K284" s="158">
        <f>IF(OR(B284="GAS",B284="COL",B284="LAN",B284="RICE",B284="LIVE"),J284*About!$B$95,IF(OR(B284="CROP",B284="NAA"),J284*About!$B$96,J284))</f>
        <v>0.14687120274378609</v>
      </c>
      <c r="L284" s="126" t="str">
        <f>INDEX('EPA Tech to Policy Mapping'!$D:$D,MATCH('EPA Data'!F284,'EPA Tech to Policy Mapping'!$C:$C,0))</f>
        <v>livestock measures</v>
      </c>
    </row>
    <row r="285" spans="1:12" x14ac:dyDescent="0.35">
      <c r="A285" s="186" t="s">
        <v>8</v>
      </c>
      <c r="B285" s="186" t="s">
        <v>353</v>
      </c>
      <c r="C285" s="186">
        <v>2020</v>
      </c>
      <c r="D285" s="186" t="s">
        <v>291</v>
      </c>
      <c r="E285" s="186" t="s">
        <v>292</v>
      </c>
      <c r="F285" s="186" t="s">
        <v>361</v>
      </c>
      <c r="G285" s="186">
        <v>8</v>
      </c>
      <c r="H285" s="109" t="b">
        <f>OR(L285='PERAC-ngpPrcsTnD-mthncptr'!$B$1,L285='PERAC-ngpPrcsTnD-mthncptr'!$C$1,L285='PERAC-ngpPrcsTnD-mthncptr'!$D$1)</f>
        <v>0</v>
      </c>
      <c r="I285" s="109">
        <f>IF(H285=TRUE,G285+'NPV Calcs'!$D$14,G285)</f>
        <v>8</v>
      </c>
      <c r="J285" s="186">
        <v>7.1808998953201794E-2</v>
      </c>
      <c r="K285" s="158">
        <f>IF(OR(B285="GAS",B285="COL",B285="LAN",B285="RICE",B285="LIVE"),J285*About!$B$95,IF(OR(B285="CROP",B285="NAA"),J285*About!$B$96,J285))</f>
        <v>8.0426078827586012E-2</v>
      </c>
      <c r="L285" s="126" t="str">
        <f>INDEX('EPA Tech to Policy Mapping'!$D:$D,MATCH('EPA Data'!F285,'EPA Tech to Policy Mapping'!$C:$C,0))</f>
        <v>livestock measures</v>
      </c>
    </row>
    <row r="286" spans="1:12" x14ac:dyDescent="0.35">
      <c r="A286" s="186" t="s">
        <v>8</v>
      </c>
      <c r="B286" s="186" t="s">
        <v>353</v>
      </c>
      <c r="C286" s="186">
        <v>2020</v>
      </c>
      <c r="D286" s="186" t="s">
        <v>291</v>
      </c>
      <c r="E286" s="186" t="s">
        <v>292</v>
      </c>
      <c r="F286" s="186" t="s">
        <v>360</v>
      </c>
      <c r="G286" s="186">
        <v>19</v>
      </c>
      <c r="H286" s="109" t="b">
        <f>OR(L286='PERAC-ngpPrcsTnD-mthncptr'!$B$1,L286='PERAC-ngpPrcsTnD-mthncptr'!$C$1,L286='PERAC-ngpPrcsTnD-mthncptr'!$D$1)</f>
        <v>0</v>
      </c>
      <c r="I286" s="109">
        <f>IF(H286=TRUE,G286+'NPV Calcs'!$D$14,G286)</f>
        <v>19</v>
      </c>
      <c r="J286" s="186">
        <v>7.1808998953201794E-2</v>
      </c>
      <c r="K286" s="158">
        <f>IF(OR(B286="GAS",B286="COL",B286="LAN",B286="RICE",B286="LIVE"),J286*About!$B$95,IF(OR(B286="CROP",B286="NAA"),J286*About!$B$96,J286))</f>
        <v>8.0426078827586012E-2</v>
      </c>
      <c r="L286" s="126" t="str">
        <f>INDEX('EPA Tech to Policy Mapping'!$D:$D,MATCH('EPA Data'!F286,'EPA Tech to Policy Mapping'!$C:$C,0))</f>
        <v>livestock measures</v>
      </c>
    </row>
    <row r="287" spans="1:12" x14ac:dyDescent="0.35">
      <c r="A287" s="186" t="s">
        <v>8</v>
      </c>
      <c r="B287" s="186" t="s">
        <v>353</v>
      </c>
      <c r="C287" s="186">
        <v>2020</v>
      </c>
      <c r="D287" s="186" t="s">
        <v>291</v>
      </c>
      <c r="E287" s="186" t="s">
        <v>292</v>
      </c>
      <c r="F287" s="186" t="s">
        <v>357</v>
      </c>
      <c r="G287" s="186">
        <v>29</v>
      </c>
      <c r="H287" s="109" t="b">
        <f>OR(L287='PERAC-ngpPrcsTnD-mthncptr'!$B$1,L287='PERAC-ngpPrcsTnD-mthncptr'!$C$1,L287='PERAC-ngpPrcsTnD-mthncptr'!$D$1)</f>
        <v>0</v>
      </c>
      <c r="I287" s="109">
        <f>IF(H287=TRUE,G287+'NPV Calcs'!$D$14,G287)</f>
        <v>29</v>
      </c>
      <c r="J287" s="186">
        <v>8.6968001089189798E-2</v>
      </c>
      <c r="K287" s="158">
        <f>IF(OR(B287="GAS",B287="COL",B287="LAN",B287="RICE",B287="LIVE"),J287*About!$B$95,IF(OR(B287="CROP",B287="NAA"),J287*About!$B$96,J287))</f>
        <v>9.7404161219892579E-2</v>
      </c>
      <c r="L287" s="126" t="str">
        <f>INDEX('EPA Tech to Policy Mapping'!$D:$D,MATCH('EPA Data'!F287,'EPA Tech to Policy Mapping'!$C:$C,0))</f>
        <v>livestock measures</v>
      </c>
    </row>
    <row r="288" spans="1:12" x14ac:dyDescent="0.35">
      <c r="A288" s="186" t="s">
        <v>8</v>
      </c>
      <c r="B288" s="186" t="s">
        <v>353</v>
      </c>
      <c r="C288" s="186">
        <v>2020</v>
      </c>
      <c r="D288" s="186" t="s">
        <v>291</v>
      </c>
      <c r="E288" s="186" t="s">
        <v>292</v>
      </c>
      <c r="F288" s="186" t="s">
        <v>367</v>
      </c>
      <c r="G288" s="186">
        <v>31</v>
      </c>
      <c r="H288" s="109" t="b">
        <f>OR(L288='PERAC-ngpPrcsTnD-mthncptr'!$B$1,L288='PERAC-ngpPrcsTnD-mthncptr'!$C$1,L288='PERAC-ngpPrcsTnD-mthncptr'!$D$1)</f>
        <v>0</v>
      </c>
      <c r="I288" s="109">
        <f>IF(H288=TRUE,G288+'NPV Calcs'!$D$14,G288)</f>
        <v>31</v>
      </c>
      <c r="J288" s="186">
        <v>7.1808998953201794E-2</v>
      </c>
      <c r="K288" s="158">
        <f>IF(OR(B288="GAS",B288="COL",B288="LAN",B288="RICE",B288="LIVE"),J288*About!$B$95,IF(OR(B288="CROP",B288="NAA"),J288*About!$B$96,J288))</f>
        <v>8.0426078827586012E-2</v>
      </c>
      <c r="L288" s="126" t="str">
        <f>INDEX('EPA Tech to Policy Mapping'!$D:$D,MATCH('EPA Data'!F288,'EPA Tech to Policy Mapping'!$C:$C,0))</f>
        <v>livestock measures</v>
      </c>
    </row>
    <row r="289" spans="1:12" x14ac:dyDescent="0.35">
      <c r="A289" s="186" t="s">
        <v>8</v>
      </c>
      <c r="B289" s="186" t="s">
        <v>353</v>
      </c>
      <c r="C289" s="186">
        <v>2020</v>
      </c>
      <c r="D289" s="186" t="s">
        <v>291</v>
      </c>
      <c r="E289" s="186" t="s">
        <v>292</v>
      </c>
      <c r="F289" s="186" t="s">
        <v>355</v>
      </c>
      <c r="G289" s="186">
        <v>44</v>
      </c>
      <c r="H289" s="109" t="b">
        <f>OR(L289='PERAC-ngpPrcsTnD-mthncptr'!$B$1,L289='PERAC-ngpPrcsTnD-mthncptr'!$C$1,L289='PERAC-ngpPrcsTnD-mthncptr'!$D$1)</f>
        <v>0</v>
      </c>
      <c r="I289" s="109">
        <f>IF(H289=TRUE,G289+'NPV Calcs'!$D$14,G289)</f>
        <v>44</v>
      </c>
      <c r="J289" s="186">
        <v>0.131135002449809</v>
      </c>
      <c r="K289" s="158">
        <f>IF(OR(B289="GAS",B289="COL",B289="LAN",B289="RICE",B289="LIVE"),J289*About!$B$95,IF(OR(B289="CROP",B289="NAA"),J289*About!$B$96,J289))</f>
        <v>0.14687120274378609</v>
      </c>
      <c r="L289" s="126" t="str">
        <f>INDEX('EPA Tech to Policy Mapping'!$D:$D,MATCH('EPA Data'!F289,'EPA Tech to Policy Mapping'!$C:$C,0))</f>
        <v>livestock measures</v>
      </c>
    </row>
    <row r="290" spans="1:12" x14ac:dyDescent="0.35">
      <c r="A290" s="186" t="s">
        <v>8</v>
      </c>
      <c r="B290" s="186" t="s">
        <v>353</v>
      </c>
      <c r="C290" s="186">
        <v>2020</v>
      </c>
      <c r="D290" s="186" t="s">
        <v>291</v>
      </c>
      <c r="E290" s="186" t="s">
        <v>292</v>
      </c>
      <c r="F290" s="186" t="s">
        <v>364</v>
      </c>
      <c r="G290" s="186">
        <v>54</v>
      </c>
      <c r="H290" s="109" t="b">
        <f>OR(L290='PERAC-ngpPrcsTnD-mthncptr'!$B$1,L290='PERAC-ngpPrcsTnD-mthncptr'!$C$1,L290='PERAC-ngpPrcsTnD-mthncptr'!$D$1)</f>
        <v>0</v>
      </c>
      <c r="I290" s="109">
        <f>IF(H290=TRUE,G290+'NPV Calcs'!$D$14,G290)</f>
        <v>54</v>
      </c>
      <c r="J290" s="186">
        <v>7.1808998953201794E-2</v>
      </c>
      <c r="K290" s="158">
        <f>IF(OR(B290="GAS",B290="COL",B290="LAN",B290="RICE",B290="LIVE"),J290*About!$B$95,IF(OR(B290="CROP",B290="NAA"),J290*About!$B$96,J290))</f>
        <v>8.0426078827586012E-2</v>
      </c>
      <c r="L290" s="126" t="str">
        <f>INDEX('EPA Tech to Policy Mapping'!$D:$D,MATCH('EPA Data'!F290,'EPA Tech to Policy Mapping'!$C:$C,0))</f>
        <v>livestock measures</v>
      </c>
    </row>
    <row r="291" spans="1:12" x14ac:dyDescent="0.35">
      <c r="A291" s="186" t="s">
        <v>8</v>
      </c>
      <c r="B291" s="186" t="s">
        <v>353</v>
      </c>
      <c r="C291" s="186">
        <v>2020</v>
      </c>
      <c r="D291" s="186" t="s">
        <v>291</v>
      </c>
      <c r="E291" s="186" t="s">
        <v>292</v>
      </c>
      <c r="F291" s="186" t="s">
        <v>360</v>
      </c>
      <c r="G291" s="186">
        <v>61</v>
      </c>
      <c r="H291" s="109" t="b">
        <f>OR(L291='PERAC-ngpPrcsTnD-mthncptr'!$B$1,L291='PERAC-ngpPrcsTnD-mthncptr'!$C$1,L291='PERAC-ngpPrcsTnD-mthncptr'!$D$1)</f>
        <v>0</v>
      </c>
      <c r="I291" s="109">
        <f>IF(H291=TRUE,G291+'NPV Calcs'!$D$14,G291)</f>
        <v>61</v>
      </c>
      <c r="J291" s="186">
        <v>1.52169994582891E-2</v>
      </c>
      <c r="K291" s="158">
        <f>IF(OR(B291="GAS",B291="COL",B291="LAN",B291="RICE",B291="LIVE"),J291*About!$B$95,IF(OR(B291="CROP",B291="NAA"),J291*About!$B$96,J291))</f>
        <v>1.7043039393283794E-2</v>
      </c>
      <c r="L291" s="126" t="str">
        <f>INDEX('EPA Tech to Policy Mapping'!$D:$D,MATCH('EPA Data'!F291,'EPA Tech to Policy Mapping'!$C:$C,0))</f>
        <v>livestock measures</v>
      </c>
    </row>
    <row r="292" spans="1:12" x14ac:dyDescent="0.35">
      <c r="A292" s="186" t="s">
        <v>8</v>
      </c>
      <c r="B292" s="186" t="s">
        <v>353</v>
      </c>
      <c r="C292" s="186">
        <v>2020</v>
      </c>
      <c r="D292" s="186" t="s">
        <v>291</v>
      </c>
      <c r="E292" s="186" t="s">
        <v>292</v>
      </c>
      <c r="F292" s="186" t="s">
        <v>363</v>
      </c>
      <c r="G292" s="186">
        <v>72</v>
      </c>
      <c r="H292" s="109" t="b">
        <f>OR(L292='PERAC-ngpPrcsTnD-mthncptr'!$B$1,L292='PERAC-ngpPrcsTnD-mthncptr'!$C$1,L292='PERAC-ngpPrcsTnD-mthncptr'!$D$1)</f>
        <v>0</v>
      </c>
      <c r="I292" s="109">
        <f>IF(H292=TRUE,G292+'NPV Calcs'!$D$14,G292)</f>
        <v>72</v>
      </c>
      <c r="J292" s="186">
        <v>7.1808998953201794E-2</v>
      </c>
      <c r="K292" s="158">
        <f>IF(OR(B292="GAS",B292="COL",B292="LAN",B292="RICE",B292="LIVE"),J292*About!$B$95,IF(OR(B292="CROP",B292="NAA"),J292*About!$B$96,J292))</f>
        <v>8.0426078827586012E-2</v>
      </c>
      <c r="L292" s="126" t="str">
        <f>INDEX('EPA Tech to Policy Mapping'!$D:$D,MATCH('EPA Data'!F292,'EPA Tech to Policy Mapping'!$C:$C,0))</f>
        <v>livestock measures</v>
      </c>
    </row>
    <row r="293" spans="1:12" x14ac:dyDescent="0.35">
      <c r="A293" s="186" t="s">
        <v>8</v>
      </c>
      <c r="B293" s="186" t="s">
        <v>353</v>
      </c>
      <c r="C293" s="186">
        <v>2020</v>
      </c>
      <c r="D293" s="186" t="s">
        <v>291</v>
      </c>
      <c r="E293" s="186" t="s">
        <v>292</v>
      </c>
      <c r="F293" s="186" t="s">
        <v>368</v>
      </c>
      <c r="G293" s="186">
        <v>80</v>
      </c>
      <c r="H293" s="109" t="b">
        <f>OR(L293='PERAC-ngpPrcsTnD-mthncptr'!$B$1,L293='PERAC-ngpPrcsTnD-mthncptr'!$C$1,L293='PERAC-ngpPrcsTnD-mthncptr'!$D$1)</f>
        <v>0</v>
      </c>
      <c r="I293" s="109">
        <f>IF(H293=TRUE,G293+'NPV Calcs'!$D$14,G293)</f>
        <v>80</v>
      </c>
      <c r="J293" s="186">
        <v>7.1808998953201794E-2</v>
      </c>
      <c r="K293" s="158">
        <f>IF(OR(B293="GAS",B293="COL",B293="LAN",B293="RICE",B293="LIVE"),J293*About!$B$95,IF(OR(B293="CROP",B293="NAA"),J293*About!$B$96,J293))</f>
        <v>8.0426078827586012E-2</v>
      </c>
      <c r="L293" s="126" t="str">
        <f>INDEX('EPA Tech to Policy Mapping'!$D:$D,MATCH('EPA Data'!F293,'EPA Tech to Policy Mapping'!$C:$C,0))</f>
        <v>livestock measures</v>
      </c>
    </row>
    <row r="294" spans="1:12" x14ac:dyDescent="0.35">
      <c r="A294" s="186" t="s">
        <v>8</v>
      </c>
      <c r="B294" s="186" t="s">
        <v>353</v>
      </c>
      <c r="C294" s="186">
        <v>2020</v>
      </c>
      <c r="D294" s="186" t="s">
        <v>291</v>
      </c>
      <c r="E294" s="186" t="s">
        <v>292</v>
      </c>
      <c r="F294" s="186" t="s">
        <v>361</v>
      </c>
      <c r="G294" s="186">
        <v>80</v>
      </c>
      <c r="H294" s="109" t="b">
        <f>OR(L294='PERAC-ngpPrcsTnD-mthncptr'!$B$1,L294='PERAC-ngpPrcsTnD-mthncptr'!$C$1,L294='PERAC-ngpPrcsTnD-mthncptr'!$D$1)</f>
        <v>0</v>
      </c>
      <c r="I294" s="109">
        <f>IF(H294=TRUE,G294+'NPV Calcs'!$D$14,G294)</f>
        <v>80</v>
      </c>
      <c r="J294" s="186">
        <v>1.52169994582891E-2</v>
      </c>
      <c r="K294" s="158">
        <f>IF(OR(B294="GAS",B294="COL",B294="LAN",B294="RICE",B294="LIVE"),J294*About!$B$95,IF(OR(B294="CROP",B294="NAA"),J294*About!$B$96,J294))</f>
        <v>1.7043039393283794E-2</v>
      </c>
      <c r="L294" s="126" t="str">
        <f>INDEX('EPA Tech to Policy Mapping'!$D:$D,MATCH('EPA Data'!F294,'EPA Tech to Policy Mapping'!$C:$C,0))</f>
        <v>livestock measures</v>
      </c>
    </row>
    <row r="295" spans="1:12" x14ac:dyDescent="0.35">
      <c r="A295" s="186" t="s">
        <v>8</v>
      </c>
      <c r="B295" s="186" t="s">
        <v>353</v>
      </c>
      <c r="C295" s="186">
        <v>2020</v>
      </c>
      <c r="D295" s="186" t="s">
        <v>291</v>
      </c>
      <c r="E295" s="186" t="s">
        <v>292</v>
      </c>
      <c r="F295" s="186" t="s">
        <v>362</v>
      </c>
      <c r="G295" s="186">
        <v>82</v>
      </c>
      <c r="H295" s="109" t="b">
        <f>OR(L295='PERAC-ngpPrcsTnD-mthncptr'!$B$1,L295='PERAC-ngpPrcsTnD-mthncptr'!$C$1,L295='PERAC-ngpPrcsTnD-mthncptr'!$D$1)</f>
        <v>0</v>
      </c>
      <c r="I295" s="109">
        <f>IF(H295=TRUE,G295+'NPV Calcs'!$D$14,G295)</f>
        <v>82</v>
      </c>
      <c r="J295" s="186">
        <v>1.52169994582891E-2</v>
      </c>
      <c r="K295" s="158">
        <f>IF(OR(B295="GAS",B295="COL",B295="LAN",B295="RICE",B295="LIVE"),J295*About!$B$95,IF(OR(B295="CROP",B295="NAA"),J295*About!$B$96,J295))</f>
        <v>1.7043039393283794E-2</v>
      </c>
      <c r="L295" s="126" t="str">
        <f>INDEX('EPA Tech to Policy Mapping'!$D:$D,MATCH('EPA Data'!F295,'EPA Tech to Policy Mapping'!$C:$C,0))</f>
        <v>livestock measures</v>
      </c>
    </row>
    <row r="296" spans="1:12" x14ac:dyDescent="0.35">
      <c r="A296" s="186" t="s">
        <v>8</v>
      </c>
      <c r="B296" s="186" t="s">
        <v>353</v>
      </c>
      <c r="C296" s="186">
        <v>2020</v>
      </c>
      <c r="D296" s="186" t="s">
        <v>291</v>
      </c>
      <c r="E296" s="186" t="s">
        <v>292</v>
      </c>
      <c r="F296" s="186" t="s">
        <v>359</v>
      </c>
      <c r="G296" s="186">
        <v>118</v>
      </c>
      <c r="H296" s="109" t="b">
        <f>OR(L296='PERAC-ngpPrcsTnD-mthncptr'!$B$1,L296='PERAC-ngpPrcsTnD-mthncptr'!$C$1,L296='PERAC-ngpPrcsTnD-mthncptr'!$D$1)</f>
        <v>0</v>
      </c>
      <c r="I296" s="109">
        <f>IF(H296=TRUE,G296+'NPV Calcs'!$D$14,G296)</f>
        <v>118</v>
      </c>
      <c r="J296" s="186">
        <v>5.4827998913424401E-2</v>
      </c>
      <c r="K296" s="158">
        <f>IF(OR(B296="GAS",B296="COL",B296="LAN",B296="RICE",B296="LIVE"),J296*About!$B$95,IF(OR(B296="CROP",B296="NAA"),J296*About!$B$96,J296))</f>
        <v>6.1407358783035333E-2</v>
      </c>
      <c r="L296" s="126" t="str">
        <f>INDEX('EPA Tech to Policy Mapping'!$D:$D,MATCH('EPA Data'!F296,'EPA Tech to Policy Mapping'!$C:$C,0))</f>
        <v>livestock measures</v>
      </c>
    </row>
    <row r="297" spans="1:12" x14ac:dyDescent="0.35">
      <c r="A297" s="186" t="s">
        <v>8</v>
      </c>
      <c r="B297" s="186" t="s">
        <v>353</v>
      </c>
      <c r="C297" s="186">
        <v>2020</v>
      </c>
      <c r="D297" s="186" t="s">
        <v>291</v>
      </c>
      <c r="E297" s="186" t="s">
        <v>292</v>
      </c>
      <c r="F297" s="186" t="s">
        <v>363</v>
      </c>
      <c r="G297" s="186">
        <v>175</v>
      </c>
      <c r="H297" s="109" t="b">
        <f>OR(L297='PERAC-ngpPrcsTnD-mthncptr'!$B$1,L297='PERAC-ngpPrcsTnD-mthncptr'!$C$1,L297='PERAC-ngpPrcsTnD-mthncptr'!$D$1)</f>
        <v>0</v>
      </c>
      <c r="I297" s="109">
        <f>IF(H297=TRUE,G297+'NPV Calcs'!$D$14,G297)</f>
        <v>175</v>
      </c>
      <c r="J297" s="186">
        <v>1.52169994582891E-2</v>
      </c>
      <c r="K297" s="158">
        <f>IF(OR(B297="GAS",B297="COL",B297="LAN",B297="RICE",B297="LIVE"),J297*About!$B$95,IF(OR(B297="CROP",B297="NAA"),J297*About!$B$96,J297))</f>
        <v>1.7043039393283794E-2</v>
      </c>
      <c r="L297" s="126" t="str">
        <f>INDEX('EPA Tech to Policy Mapping'!$D:$D,MATCH('EPA Data'!F297,'EPA Tech to Policy Mapping'!$C:$C,0))</f>
        <v>livestock measures</v>
      </c>
    </row>
    <row r="298" spans="1:12" x14ac:dyDescent="0.35">
      <c r="A298" s="186" t="s">
        <v>8</v>
      </c>
      <c r="B298" s="186" t="s">
        <v>353</v>
      </c>
      <c r="C298" s="186">
        <v>2020</v>
      </c>
      <c r="D298" s="186" t="s">
        <v>291</v>
      </c>
      <c r="E298" s="186" t="s">
        <v>292</v>
      </c>
      <c r="F298" s="186" t="s">
        <v>355</v>
      </c>
      <c r="G298" s="186">
        <v>191</v>
      </c>
      <c r="H298" s="109" t="b">
        <f>OR(L298='PERAC-ngpPrcsTnD-mthncptr'!$B$1,L298='PERAC-ngpPrcsTnD-mthncptr'!$C$1,L298='PERAC-ngpPrcsTnD-mthncptr'!$D$1)</f>
        <v>0</v>
      </c>
      <c r="I298" s="109">
        <f>IF(H298=TRUE,G298+'NPV Calcs'!$D$14,G298)</f>
        <v>191</v>
      </c>
      <c r="J298" s="186">
        <v>1.6453999775194499E-2</v>
      </c>
      <c r="K298" s="158">
        <f>IF(OR(B298="GAS",B298="COL",B298="LAN",B298="RICE",B298="LIVE"),J298*About!$B$95,IF(OR(B298="CROP",B298="NAA"),J298*About!$B$96,J298))</f>
        <v>1.8428479748217839E-2</v>
      </c>
      <c r="L298" s="126" t="str">
        <f>INDEX('EPA Tech to Policy Mapping'!$D:$D,MATCH('EPA Data'!F298,'EPA Tech to Policy Mapping'!$C:$C,0))</f>
        <v>livestock measures</v>
      </c>
    </row>
    <row r="299" spans="1:12" x14ac:dyDescent="0.35">
      <c r="A299" s="186" t="s">
        <v>8</v>
      </c>
      <c r="B299" s="186" t="s">
        <v>353</v>
      </c>
      <c r="C299" s="186">
        <v>2020</v>
      </c>
      <c r="D299" s="186" t="s">
        <v>291</v>
      </c>
      <c r="E299" s="186" t="s">
        <v>292</v>
      </c>
      <c r="F299" s="186" t="s">
        <v>364</v>
      </c>
      <c r="G299" s="186">
        <v>198</v>
      </c>
      <c r="H299" s="109" t="b">
        <f>OR(L299='PERAC-ngpPrcsTnD-mthncptr'!$B$1,L299='PERAC-ngpPrcsTnD-mthncptr'!$C$1,L299='PERAC-ngpPrcsTnD-mthncptr'!$D$1)</f>
        <v>0</v>
      </c>
      <c r="I299" s="109">
        <f>IF(H299=TRUE,G299+'NPV Calcs'!$D$14,G299)</f>
        <v>198</v>
      </c>
      <c r="J299" s="186">
        <v>1.52169994582891E-2</v>
      </c>
      <c r="K299" s="158">
        <f>IF(OR(B299="GAS",B299="COL",B299="LAN",B299="RICE",B299="LIVE"),J299*About!$B$95,IF(OR(B299="CROP",B299="NAA"),J299*About!$B$96,J299))</f>
        <v>1.7043039393283794E-2</v>
      </c>
      <c r="L299" s="126" t="str">
        <f>INDEX('EPA Tech to Policy Mapping'!$D:$D,MATCH('EPA Data'!F299,'EPA Tech to Policy Mapping'!$C:$C,0))</f>
        <v>livestock measures</v>
      </c>
    </row>
    <row r="300" spans="1:12" x14ac:dyDescent="0.35">
      <c r="A300" s="186" t="s">
        <v>8</v>
      </c>
      <c r="B300" s="186" t="s">
        <v>353</v>
      </c>
      <c r="C300" s="186">
        <v>2020</v>
      </c>
      <c r="D300" s="186" t="s">
        <v>291</v>
      </c>
      <c r="E300" s="186" t="s">
        <v>292</v>
      </c>
      <c r="F300" s="186" t="s">
        <v>365</v>
      </c>
      <c r="G300" s="186">
        <v>210</v>
      </c>
      <c r="H300" s="109" t="b">
        <f>OR(L300='PERAC-ngpPrcsTnD-mthncptr'!$B$1,L300='PERAC-ngpPrcsTnD-mthncptr'!$C$1,L300='PERAC-ngpPrcsTnD-mthncptr'!$D$1)</f>
        <v>0</v>
      </c>
      <c r="I300" s="109">
        <f>IF(H300=TRUE,G300+'NPV Calcs'!$D$14,G300)</f>
        <v>210</v>
      </c>
      <c r="J300" s="186">
        <v>1.52169994582891E-2</v>
      </c>
      <c r="K300" s="158">
        <f>IF(OR(B300="GAS",B300="COL",B300="LAN",B300="RICE",B300="LIVE"),J300*About!$B$95,IF(OR(B300="CROP",B300="NAA"),J300*About!$B$96,J300))</f>
        <v>1.7043039393283794E-2</v>
      </c>
      <c r="L300" s="126" t="str">
        <f>INDEX('EPA Tech to Policy Mapping'!$D:$D,MATCH('EPA Data'!F300,'EPA Tech to Policy Mapping'!$C:$C,0))</f>
        <v>livestock measures</v>
      </c>
    </row>
    <row r="301" spans="1:12" x14ac:dyDescent="0.35">
      <c r="A301" s="186" t="s">
        <v>8</v>
      </c>
      <c r="B301" s="186" t="s">
        <v>353</v>
      </c>
      <c r="C301" s="186">
        <v>2020</v>
      </c>
      <c r="D301" s="186" t="s">
        <v>291</v>
      </c>
      <c r="E301" s="186" t="s">
        <v>292</v>
      </c>
      <c r="F301" s="186" t="s">
        <v>354</v>
      </c>
      <c r="G301" s="186">
        <v>1359</v>
      </c>
      <c r="H301" s="109" t="b">
        <f>OR(L301='PERAC-ngpPrcsTnD-mthncptr'!$B$1,L301='PERAC-ngpPrcsTnD-mthncptr'!$C$1,L301='PERAC-ngpPrcsTnD-mthncptr'!$D$1)</f>
        <v>0</v>
      </c>
      <c r="I301" s="109">
        <f>IF(H301=TRUE,G301+'NPV Calcs'!$D$14,G301)</f>
        <v>1359</v>
      </c>
      <c r="J301" s="186">
        <v>2.5630000657201999E-3</v>
      </c>
      <c r="K301" s="158">
        <f>IF(OR(B301="GAS",B301="COL",B301="LAN",B301="RICE",B301="LIVE"),J301*About!$B$95,IF(OR(B301="CROP",B301="NAA"),J301*About!$B$96,J301))</f>
        <v>2.8705600736066241E-3</v>
      </c>
      <c r="L301" s="126" t="str">
        <f>INDEX('EPA Tech to Policy Mapping'!$D:$D,MATCH('EPA Data'!F301,'EPA Tech to Policy Mapping'!$C:$C,0))</f>
        <v>livestock measures</v>
      </c>
    </row>
    <row r="302" spans="1:12" x14ac:dyDescent="0.35">
      <c r="A302" s="186" t="s">
        <v>8</v>
      </c>
      <c r="B302" s="186" t="s">
        <v>353</v>
      </c>
      <c r="C302" s="186">
        <v>2020</v>
      </c>
      <c r="D302" s="186" t="s">
        <v>291</v>
      </c>
      <c r="E302" s="186" t="s">
        <v>292</v>
      </c>
      <c r="F302" s="186" t="s">
        <v>355</v>
      </c>
      <c r="G302" s="186">
        <v>2595</v>
      </c>
      <c r="H302" s="109" t="b">
        <f>OR(L302='PERAC-ngpPrcsTnD-mthncptr'!$B$1,L302='PERAC-ngpPrcsTnD-mthncptr'!$C$1,L302='PERAC-ngpPrcsTnD-mthncptr'!$D$1)</f>
        <v>0</v>
      </c>
      <c r="I302" s="109">
        <f>IF(H302=TRUE,G302+'NPV Calcs'!$D$14,G302)</f>
        <v>2595</v>
      </c>
      <c r="J302" s="186">
        <v>4.1699999379716003E-3</v>
      </c>
      <c r="K302" s="158">
        <f>IF(OR(B302="GAS",B302="COL",B302="LAN",B302="RICE",B302="LIVE"),J302*About!$B$95,IF(OR(B302="CROP",B302="NAA"),J302*About!$B$96,J302))</f>
        <v>4.6703999305281931E-3</v>
      </c>
      <c r="L302" s="126" t="str">
        <f>INDEX('EPA Tech to Policy Mapping'!$D:$D,MATCH('EPA Data'!F302,'EPA Tech to Policy Mapping'!$C:$C,0))</f>
        <v>livestock measures</v>
      </c>
    </row>
    <row r="303" spans="1:12" x14ac:dyDescent="0.35">
      <c r="A303" s="186" t="s">
        <v>8</v>
      </c>
      <c r="B303" s="186" t="s">
        <v>353</v>
      </c>
      <c r="C303" s="186">
        <v>2020</v>
      </c>
      <c r="D303" s="186" t="s">
        <v>291</v>
      </c>
      <c r="E303" s="186" t="s">
        <v>292</v>
      </c>
      <c r="F303" s="186" t="s">
        <v>355</v>
      </c>
      <c r="G303" s="186">
        <v>100000</v>
      </c>
      <c r="H303" s="109" t="b">
        <f>OR(L303='PERAC-ngpPrcsTnD-mthncptr'!$B$1,L303='PERAC-ngpPrcsTnD-mthncptr'!$C$1,L303='PERAC-ngpPrcsTnD-mthncptr'!$D$1)</f>
        <v>0</v>
      </c>
      <c r="I303" s="109">
        <f>IF(H303=TRUE,G303+'NPV Calcs'!$D$14,G303)</f>
        <v>100000</v>
      </c>
      <c r="J303" s="1">
        <v>9.9999999999999998E-13</v>
      </c>
      <c r="K303" s="158">
        <f>IF(OR(B303="GAS",B303="COL",B303="LAN",B303="RICE",B303="LIVE"),J303*About!$B$95,IF(OR(B303="CROP",B303="NAA"),J303*About!$B$96,J303))</f>
        <v>1.1200000000000001E-12</v>
      </c>
      <c r="L303" s="126" t="str">
        <f>INDEX('EPA Tech to Policy Mapping'!$D:$D,MATCH('EPA Data'!F303,'EPA Tech to Policy Mapping'!$C:$C,0))</f>
        <v>livestock measures</v>
      </c>
    </row>
    <row r="304" spans="1:12" x14ac:dyDescent="0.35">
      <c r="A304" s="186" t="s">
        <v>8</v>
      </c>
      <c r="B304" s="186" t="s">
        <v>353</v>
      </c>
      <c r="C304" s="186">
        <v>2025</v>
      </c>
      <c r="D304" s="186" t="s">
        <v>291</v>
      </c>
      <c r="E304" s="186" t="s">
        <v>292</v>
      </c>
      <c r="F304" s="186" t="s">
        <v>355</v>
      </c>
      <c r="G304" s="186">
        <v>-100000</v>
      </c>
      <c r="H304" s="109" t="b">
        <f>OR(L304='PERAC-ngpPrcsTnD-mthncptr'!$B$1,L304='PERAC-ngpPrcsTnD-mthncptr'!$C$1,L304='PERAC-ngpPrcsTnD-mthncptr'!$D$1)</f>
        <v>0</v>
      </c>
      <c r="I304" s="109">
        <f>IF(H304=TRUE,G304+'NPV Calcs'!$D$14,G304)</f>
        <v>-100000</v>
      </c>
      <c r="J304" s="186">
        <v>0</v>
      </c>
      <c r="K304" s="158">
        <f>IF(OR(B304="GAS",B304="COL",B304="LAN",B304="RICE",B304="LIVE"),J304*About!$B$95,IF(OR(B304="CROP",B304="NAA"),J304*About!$B$96,J304))</f>
        <v>0</v>
      </c>
      <c r="L304" s="126" t="str">
        <f>INDEX('EPA Tech to Policy Mapping'!$D:$D,MATCH('EPA Data'!F304,'EPA Tech to Policy Mapping'!$C:$C,0))</f>
        <v>livestock measures</v>
      </c>
    </row>
    <row r="305" spans="1:12" x14ac:dyDescent="0.35">
      <c r="A305" s="186" t="s">
        <v>8</v>
      </c>
      <c r="B305" s="186" t="s">
        <v>353</v>
      </c>
      <c r="C305" s="186">
        <v>2025</v>
      </c>
      <c r="D305" s="186" t="s">
        <v>291</v>
      </c>
      <c r="E305" s="186" t="s">
        <v>292</v>
      </c>
      <c r="F305" s="186" t="s">
        <v>355</v>
      </c>
      <c r="G305" s="186">
        <v>-4648</v>
      </c>
      <c r="H305" s="109" t="b">
        <f>OR(L305='PERAC-ngpPrcsTnD-mthncptr'!$B$1,L305='PERAC-ngpPrcsTnD-mthncptr'!$C$1,L305='PERAC-ngpPrcsTnD-mthncptr'!$D$1)</f>
        <v>0</v>
      </c>
      <c r="I305" s="109">
        <f>IF(H305=TRUE,G305+'NPV Calcs'!$D$14,G305)</f>
        <v>-4648</v>
      </c>
      <c r="J305" s="186">
        <v>0</v>
      </c>
      <c r="K305" s="158">
        <f>IF(OR(B305="GAS",B305="COL",B305="LAN",B305="RICE",B305="LIVE"),J305*About!$B$95,IF(OR(B305="CROP",B305="NAA"),J305*About!$B$96,J305))</f>
        <v>0</v>
      </c>
      <c r="L305" s="126" t="str">
        <f>INDEX('EPA Tech to Policy Mapping'!$D:$D,MATCH('EPA Data'!F305,'EPA Tech to Policy Mapping'!$C:$C,0))</f>
        <v>livestock measures</v>
      </c>
    </row>
    <row r="306" spans="1:12" x14ac:dyDescent="0.35">
      <c r="A306" s="186" t="s">
        <v>8</v>
      </c>
      <c r="B306" s="186" t="s">
        <v>353</v>
      </c>
      <c r="C306" s="186">
        <v>2025</v>
      </c>
      <c r="D306" s="186" t="s">
        <v>291</v>
      </c>
      <c r="E306" s="186" t="s">
        <v>292</v>
      </c>
      <c r="F306" s="186" t="s">
        <v>355</v>
      </c>
      <c r="G306" s="186">
        <v>-4648</v>
      </c>
      <c r="H306" s="109" t="b">
        <f>OR(L306='PERAC-ngpPrcsTnD-mthncptr'!$B$1,L306='PERAC-ngpPrcsTnD-mthncptr'!$C$1,L306='PERAC-ngpPrcsTnD-mthncptr'!$D$1)</f>
        <v>0</v>
      </c>
      <c r="I306" s="109">
        <f>IF(H306=TRUE,G306+'NPV Calcs'!$D$14,G306)</f>
        <v>-4648</v>
      </c>
      <c r="J306" s="186">
        <v>1.7500000194560001E-4</v>
      </c>
      <c r="K306" s="158">
        <f>IF(OR(B306="GAS",B306="COL",B306="LAN",B306="RICE",B306="LIVE"),J306*About!$B$95,IF(OR(B306="CROP",B306="NAA"),J306*About!$B$96,J306))</f>
        <v>1.9600000217907202E-4</v>
      </c>
      <c r="L306" s="126" t="str">
        <f>INDEX('EPA Tech to Policy Mapping'!$D:$D,MATCH('EPA Data'!F306,'EPA Tech to Policy Mapping'!$C:$C,0))</f>
        <v>livestock measures</v>
      </c>
    </row>
    <row r="307" spans="1:12" x14ac:dyDescent="0.35">
      <c r="A307" s="186" t="s">
        <v>8</v>
      </c>
      <c r="B307" s="186" t="s">
        <v>353</v>
      </c>
      <c r="C307" s="186">
        <v>2025</v>
      </c>
      <c r="D307" s="186" t="s">
        <v>291</v>
      </c>
      <c r="E307" s="186" t="s">
        <v>292</v>
      </c>
      <c r="F307" s="186" t="s">
        <v>357</v>
      </c>
      <c r="G307" s="186">
        <v>-3004</v>
      </c>
      <c r="H307" s="109" t="b">
        <f>OR(L307='PERAC-ngpPrcsTnD-mthncptr'!$B$1,L307='PERAC-ngpPrcsTnD-mthncptr'!$C$1,L307='PERAC-ngpPrcsTnD-mthncptr'!$D$1)</f>
        <v>0</v>
      </c>
      <c r="I307" s="109">
        <f>IF(H307=TRUE,G307+'NPV Calcs'!$D$14,G307)</f>
        <v>-3004</v>
      </c>
      <c r="J307" s="186">
        <v>3.1060000310390002E-3</v>
      </c>
      <c r="K307" s="158">
        <f>IF(OR(B307="GAS",B307="COL",B307="LAN",B307="RICE",B307="LIVE"),J307*About!$B$95,IF(OR(B307="CROP",B307="NAA"),J307*About!$B$96,J307))</f>
        <v>3.4787200347636805E-3</v>
      </c>
      <c r="L307" s="126" t="str">
        <f>INDEX('EPA Tech to Policy Mapping'!$D:$D,MATCH('EPA Data'!F307,'EPA Tech to Policy Mapping'!$C:$C,0))</f>
        <v>livestock measures</v>
      </c>
    </row>
    <row r="308" spans="1:12" x14ac:dyDescent="0.35">
      <c r="A308" s="186" t="s">
        <v>8</v>
      </c>
      <c r="B308" s="186" t="s">
        <v>353</v>
      </c>
      <c r="C308" s="186">
        <v>2025</v>
      </c>
      <c r="D308" s="186" t="s">
        <v>291</v>
      </c>
      <c r="E308" s="186" t="s">
        <v>292</v>
      </c>
      <c r="F308" s="186" t="s">
        <v>358</v>
      </c>
      <c r="G308" s="186">
        <v>-70</v>
      </c>
      <c r="H308" s="109" t="b">
        <f>OR(L308='PERAC-ngpPrcsTnD-mthncptr'!$B$1,L308='PERAC-ngpPrcsTnD-mthncptr'!$C$1,L308='PERAC-ngpPrcsTnD-mthncptr'!$D$1)</f>
        <v>0</v>
      </c>
      <c r="I308" s="109">
        <f>IF(H308=TRUE,G308+'NPV Calcs'!$D$14,G308)</f>
        <v>-70</v>
      </c>
      <c r="J308" s="186">
        <v>3.03670009675443E-2</v>
      </c>
      <c r="K308" s="158">
        <f>IF(OR(B308="GAS",B308="COL",B308="LAN",B308="RICE",B308="LIVE"),J308*About!$B$95,IF(OR(B308="CROP",B308="NAA"),J308*About!$B$96,J308))</f>
        <v>3.4011041083649621E-2</v>
      </c>
      <c r="L308" s="126" t="str">
        <f>INDEX('EPA Tech to Policy Mapping'!$D:$D,MATCH('EPA Data'!F308,'EPA Tech to Policy Mapping'!$C:$C,0))</f>
        <v>livestock measures</v>
      </c>
    </row>
    <row r="309" spans="1:12" x14ac:dyDescent="0.35">
      <c r="A309" s="186" t="s">
        <v>8</v>
      </c>
      <c r="B309" s="186" t="s">
        <v>353</v>
      </c>
      <c r="C309" s="186">
        <v>2025</v>
      </c>
      <c r="D309" s="186" t="s">
        <v>291</v>
      </c>
      <c r="E309" s="186" t="s">
        <v>292</v>
      </c>
      <c r="F309" s="186" t="s">
        <v>356</v>
      </c>
      <c r="G309" s="186">
        <v>-20</v>
      </c>
      <c r="H309" s="109" t="b">
        <f>OR(L309='PERAC-ngpPrcsTnD-mthncptr'!$B$1,L309='PERAC-ngpPrcsTnD-mthncptr'!$C$1,L309='PERAC-ngpPrcsTnD-mthncptr'!$D$1)</f>
        <v>0</v>
      </c>
      <c r="I309" s="109">
        <f>IF(H309=TRUE,G309+'NPV Calcs'!$D$14,G309)</f>
        <v>-20</v>
      </c>
      <c r="J309" s="186">
        <v>3.2463999668834703E-2</v>
      </c>
      <c r="K309" s="158">
        <f>IF(OR(B309="GAS",B309="COL",B309="LAN",B309="RICE",B309="LIVE"),J309*About!$B$95,IF(OR(B309="CROP",B309="NAA"),J309*About!$B$96,J309))</f>
        <v>3.6359679629094872E-2</v>
      </c>
      <c r="L309" s="126" t="str">
        <f>INDEX('EPA Tech to Policy Mapping'!$D:$D,MATCH('EPA Data'!F309,'EPA Tech to Policy Mapping'!$C:$C,0))</f>
        <v>livestock measures</v>
      </c>
    </row>
    <row r="310" spans="1:12" x14ac:dyDescent="0.35">
      <c r="A310" s="186" t="s">
        <v>8</v>
      </c>
      <c r="B310" s="186" t="s">
        <v>353</v>
      </c>
      <c r="C310" s="186">
        <v>2025</v>
      </c>
      <c r="D310" s="186" t="s">
        <v>291</v>
      </c>
      <c r="E310" s="186" t="s">
        <v>292</v>
      </c>
      <c r="F310" s="186" t="s">
        <v>358</v>
      </c>
      <c r="G310" s="186">
        <v>-20</v>
      </c>
      <c r="H310" s="109" t="b">
        <f>OR(L310='PERAC-ngpPrcsTnD-mthncptr'!$B$1,L310='PERAC-ngpPrcsTnD-mthncptr'!$C$1,L310='PERAC-ngpPrcsTnD-mthncptr'!$D$1)</f>
        <v>0</v>
      </c>
      <c r="I310" s="109">
        <f>IF(H310=TRUE,G310+'NPV Calcs'!$D$14,G310)</f>
        <v>-20</v>
      </c>
      <c r="J310" s="186">
        <v>0.35102099637515399</v>
      </c>
      <c r="K310" s="158">
        <f>IF(OR(B310="GAS",B310="COL",B310="LAN",B310="RICE",B310="LIVE"),J310*About!$B$95,IF(OR(B310="CROP",B310="NAA"),J310*About!$B$96,J310))</f>
        <v>0.39314351594017249</v>
      </c>
      <c r="L310" s="126" t="str">
        <f>INDEX('EPA Tech to Policy Mapping'!$D:$D,MATCH('EPA Data'!F310,'EPA Tech to Policy Mapping'!$C:$C,0))</f>
        <v>livestock measures</v>
      </c>
    </row>
    <row r="311" spans="1:12" x14ac:dyDescent="0.35">
      <c r="A311" s="186" t="s">
        <v>8</v>
      </c>
      <c r="B311" s="186" t="s">
        <v>353</v>
      </c>
      <c r="C311" s="186">
        <v>2025</v>
      </c>
      <c r="D311" s="186" t="s">
        <v>291</v>
      </c>
      <c r="E311" s="186" t="s">
        <v>292</v>
      </c>
      <c r="F311" s="186" t="s">
        <v>361</v>
      </c>
      <c r="G311" s="186">
        <v>8</v>
      </c>
      <c r="H311" s="109" t="b">
        <f>OR(L311='PERAC-ngpPrcsTnD-mthncptr'!$B$1,L311='PERAC-ngpPrcsTnD-mthncptr'!$C$1,L311='PERAC-ngpPrcsTnD-mthncptr'!$D$1)</f>
        <v>0</v>
      </c>
      <c r="I311" s="109">
        <f>IF(H311=TRUE,G311+'NPV Calcs'!$D$14,G311)</f>
        <v>8</v>
      </c>
      <c r="J311" s="186">
        <v>6.9988000759622096E-2</v>
      </c>
      <c r="K311" s="158">
        <f>IF(OR(B311="GAS",B311="COL",B311="LAN",B311="RICE",B311="LIVE"),J311*About!$B$95,IF(OR(B311="CROP",B311="NAA"),J311*About!$B$96,J311))</f>
        <v>7.8386560850776749E-2</v>
      </c>
      <c r="L311" s="126" t="str">
        <f>INDEX('EPA Tech to Policy Mapping'!$D:$D,MATCH('EPA Data'!F311,'EPA Tech to Policy Mapping'!$C:$C,0))</f>
        <v>livestock measures</v>
      </c>
    </row>
    <row r="312" spans="1:12" x14ac:dyDescent="0.35">
      <c r="A312" s="186" t="s">
        <v>8</v>
      </c>
      <c r="B312" s="186" t="s">
        <v>353</v>
      </c>
      <c r="C312" s="186">
        <v>2025</v>
      </c>
      <c r="D312" s="186" t="s">
        <v>291</v>
      </c>
      <c r="E312" s="186" t="s">
        <v>292</v>
      </c>
      <c r="F312" s="186" t="s">
        <v>356</v>
      </c>
      <c r="G312" s="186">
        <v>9</v>
      </c>
      <c r="H312" s="109" t="b">
        <f>OR(L312='PERAC-ngpPrcsTnD-mthncptr'!$B$1,L312='PERAC-ngpPrcsTnD-mthncptr'!$C$1,L312='PERAC-ngpPrcsTnD-mthncptr'!$D$1)</f>
        <v>0</v>
      </c>
      <c r="I312" s="109">
        <f>IF(H312=TRUE,G312+'NPV Calcs'!$D$14,G312)</f>
        <v>9</v>
      </c>
      <c r="J312" s="186">
        <v>0.131366001865899</v>
      </c>
      <c r="K312" s="158">
        <f>IF(OR(B312="GAS",B312="COL",B312="LAN",B312="RICE",B312="LIVE"),J312*About!$B$95,IF(OR(B312="CROP",B312="NAA"),J312*About!$B$96,J312))</f>
        <v>0.14712992208980691</v>
      </c>
      <c r="L312" s="126" t="str">
        <f>INDEX('EPA Tech to Policy Mapping'!$D:$D,MATCH('EPA Data'!F312,'EPA Tech to Policy Mapping'!$C:$C,0))</f>
        <v>livestock measures</v>
      </c>
    </row>
    <row r="313" spans="1:12" x14ac:dyDescent="0.35">
      <c r="A313" s="186" t="s">
        <v>8</v>
      </c>
      <c r="B313" s="186" t="s">
        <v>353</v>
      </c>
      <c r="C313" s="186">
        <v>2025</v>
      </c>
      <c r="D313" s="186" t="s">
        <v>291</v>
      </c>
      <c r="E313" s="186" t="s">
        <v>292</v>
      </c>
      <c r="F313" s="186" t="s">
        <v>360</v>
      </c>
      <c r="G313" s="186">
        <v>19</v>
      </c>
      <c r="H313" s="109" t="b">
        <f>OR(L313='PERAC-ngpPrcsTnD-mthncptr'!$B$1,L313='PERAC-ngpPrcsTnD-mthncptr'!$C$1,L313='PERAC-ngpPrcsTnD-mthncptr'!$D$1)</f>
        <v>0</v>
      </c>
      <c r="I313" s="109">
        <f>IF(H313=TRUE,G313+'NPV Calcs'!$D$14,G313)</f>
        <v>19</v>
      </c>
      <c r="J313" s="186">
        <v>6.9988000759622096E-2</v>
      </c>
      <c r="K313" s="158">
        <f>IF(OR(B313="GAS",B313="COL",B313="LAN",B313="RICE",B313="LIVE"),J313*About!$B$95,IF(OR(B313="CROP",B313="NAA"),J313*About!$B$96,J313))</f>
        <v>7.8386560850776749E-2</v>
      </c>
      <c r="L313" s="126" t="str">
        <f>INDEX('EPA Tech to Policy Mapping'!$D:$D,MATCH('EPA Data'!F313,'EPA Tech to Policy Mapping'!$C:$C,0))</f>
        <v>livestock measures</v>
      </c>
    </row>
    <row r="314" spans="1:12" x14ac:dyDescent="0.35">
      <c r="A314" s="186" t="s">
        <v>8</v>
      </c>
      <c r="B314" s="186" t="s">
        <v>353</v>
      </c>
      <c r="C314" s="186">
        <v>2025</v>
      </c>
      <c r="D314" s="186" t="s">
        <v>291</v>
      </c>
      <c r="E314" s="186" t="s">
        <v>292</v>
      </c>
      <c r="F314" s="186" t="s">
        <v>357</v>
      </c>
      <c r="G314" s="186">
        <v>30</v>
      </c>
      <c r="H314" s="109" t="b">
        <f>OR(L314='PERAC-ngpPrcsTnD-mthncptr'!$B$1,L314='PERAC-ngpPrcsTnD-mthncptr'!$C$1,L314='PERAC-ngpPrcsTnD-mthncptr'!$D$1)</f>
        <v>0</v>
      </c>
      <c r="I314" s="109">
        <f>IF(H314=TRUE,G314+'NPV Calcs'!$D$14,G314)</f>
        <v>30</v>
      </c>
      <c r="J314" s="186">
        <v>8.7121000624392805E-2</v>
      </c>
      <c r="K314" s="158">
        <f>IF(OR(B314="GAS",B314="COL",B314="LAN",B314="RICE",B314="LIVE"),J314*About!$B$95,IF(OR(B314="CROP",B314="NAA"),J314*About!$B$96,J314))</f>
        <v>9.7575520699319948E-2</v>
      </c>
      <c r="L314" s="126" t="str">
        <f>INDEX('EPA Tech to Policy Mapping'!$D:$D,MATCH('EPA Data'!F314,'EPA Tech to Policy Mapping'!$C:$C,0))</f>
        <v>livestock measures</v>
      </c>
    </row>
    <row r="315" spans="1:12" x14ac:dyDescent="0.35">
      <c r="A315" s="186" t="s">
        <v>8</v>
      </c>
      <c r="B315" s="186" t="s">
        <v>353</v>
      </c>
      <c r="C315" s="186">
        <v>2025</v>
      </c>
      <c r="D315" s="186" t="s">
        <v>291</v>
      </c>
      <c r="E315" s="186" t="s">
        <v>292</v>
      </c>
      <c r="F315" s="186" t="s">
        <v>367</v>
      </c>
      <c r="G315" s="186">
        <v>31</v>
      </c>
      <c r="H315" s="109" t="b">
        <f>OR(L315='PERAC-ngpPrcsTnD-mthncptr'!$B$1,L315='PERAC-ngpPrcsTnD-mthncptr'!$C$1,L315='PERAC-ngpPrcsTnD-mthncptr'!$D$1)</f>
        <v>0</v>
      </c>
      <c r="I315" s="109">
        <f>IF(H315=TRUE,G315+'NPV Calcs'!$D$14,G315)</f>
        <v>31</v>
      </c>
      <c r="J315" s="186">
        <v>6.9988000759622096E-2</v>
      </c>
      <c r="K315" s="158">
        <f>IF(OR(B315="GAS",B315="COL",B315="LAN",B315="RICE",B315="LIVE"),J315*About!$B$95,IF(OR(B315="CROP",B315="NAA"),J315*About!$B$96,J315))</f>
        <v>7.8386560850776749E-2</v>
      </c>
      <c r="L315" s="126" t="str">
        <f>INDEX('EPA Tech to Policy Mapping'!$D:$D,MATCH('EPA Data'!F315,'EPA Tech to Policy Mapping'!$C:$C,0))</f>
        <v>livestock measures</v>
      </c>
    </row>
    <row r="316" spans="1:12" x14ac:dyDescent="0.35">
      <c r="A316" s="186" t="s">
        <v>8</v>
      </c>
      <c r="B316" s="186" t="s">
        <v>353</v>
      </c>
      <c r="C316" s="186">
        <v>2025</v>
      </c>
      <c r="D316" s="186" t="s">
        <v>291</v>
      </c>
      <c r="E316" s="186" t="s">
        <v>292</v>
      </c>
      <c r="F316" s="186" t="s">
        <v>355</v>
      </c>
      <c r="G316" s="186">
        <v>51</v>
      </c>
      <c r="H316" s="109" t="b">
        <f>OR(L316='PERAC-ngpPrcsTnD-mthncptr'!$B$1,L316='PERAC-ngpPrcsTnD-mthncptr'!$C$1,L316='PERAC-ngpPrcsTnD-mthncptr'!$D$1)</f>
        <v>0</v>
      </c>
      <c r="I316" s="109">
        <f>IF(H316=TRUE,G316+'NPV Calcs'!$D$14,G316)</f>
        <v>51</v>
      </c>
      <c r="J316" s="186">
        <v>0.131366001865899</v>
      </c>
      <c r="K316" s="158">
        <f>IF(OR(B316="GAS",B316="COL",B316="LAN",B316="RICE",B316="LIVE"),J316*About!$B$95,IF(OR(B316="CROP",B316="NAA"),J316*About!$B$96,J316))</f>
        <v>0.14712992208980691</v>
      </c>
      <c r="L316" s="126" t="str">
        <f>INDEX('EPA Tech to Policy Mapping'!$D:$D,MATCH('EPA Data'!F316,'EPA Tech to Policy Mapping'!$C:$C,0))</f>
        <v>livestock measures</v>
      </c>
    </row>
    <row r="317" spans="1:12" x14ac:dyDescent="0.35">
      <c r="A317" s="186" t="s">
        <v>8</v>
      </c>
      <c r="B317" s="186" t="s">
        <v>353</v>
      </c>
      <c r="C317" s="186">
        <v>2025</v>
      </c>
      <c r="D317" s="186" t="s">
        <v>291</v>
      </c>
      <c r="E317" s="186" t="s">
        <v>292</v>
      </c>
      <c r="F317" s="186" t="s">
        <v>364</v>
      </c>
      <c r="G317" s="186">
        <v>55</v>
      </c>
      <c r="H317" s="109" t="b">
        <f>OR(L317='PERAC-ngpPrcsTnD-mthncptr'!$B$1,L317='PERAC-ngpPrcsTnD-mthncptr'!$C$1,L317='PERAC-ngpPrcsTnD-mthncptr'!$D$1)</f>
        <v>0</v>
      </c>
      <c r="I317" s="109">
        <f>IF(H317=TRUE,G317+'NPV Calcs'!$D$14,G317)</f>
        <v>55</v>
      </c>
      <c r="J317" s="186">
        <v>6.9988000759622096E-2</v>
      </c>
      <c r="K317" s="158">
        <f>IF(OR(B317="GAS",B317="COL",B317="LAN",B317="RICE",B317="LIVE"),J317*About!$B$95,IF(OR(B317="CROP",B317="NAA"),J317*About!$B$96,J317))</f>
        <v>7.8386560850776749E-2</v>
      </c>
      <c r="L317" s="126" t="str">
        <f>INDEX('EPA Tech to Policy Mapping'!$D:$D,MATCH('EPA Data'!F317,'EPA Tech to Policy Mapping'!$C:$C,0))</f>
        <v>livestock measures</v>
      </c>
    </row>
    <row r="318" spans="1:12" x14ac:dyDescent="0.35">
      <c r="A318" s="186" t="s">
        <v>8</v>
      </c>
      <c r="B318" s="186" t="s">
        <v>353</v>
      </c>
      <c r="C318" s="186">
        <v>2025</v>
      </c>
      <c r="D318" s="186" t="s">
        <v>291</v>
      </c>
      <c r="E318" s="186" t="s">
        <v>292</v>
      </c>
      <c r="F318" s="186" t="s">
        <v>360</v>
      </c>
      <c r="G318" s="186">
        <v>60</v>
      </c>
      <c r="H318" s="109" t="b">
        <f>OR(L318='PERAC-ngpPrcsTnD-mthncptr'!$B$1,L318='PERAC-ngpPrcsTnD-mthncptr'!$C$1,L318='PERAC-ngpPrcsTnD-mthncptr'!$D$1)</f>
        <v>0</v>
      </c>
      <c r="I318" s="109">
        <f>IF(H318=TRUE,G318+'NPV Calcs'!$D$14,G318)</f>
        <v>60</v>
      </c>
      <c r="J318" s="186">
        <v>1.4908999915178399E-2</v>
      </c>
      <c r="K318" s="158">
        <f>IF(OR(B318="GAS",B318="COL",B318="LAN",B318="RICE",B318="LIVE"),J318*About!$B$95,IF(OR(B318="CROP",B318="NAA"),J318*About!$B$96,J318))</f>
        <v>1.6698079904999809E-2</v>
      </c>
      <c r="L318" s="126" t="str">
        <f>INDEX('EPA Tech to Policy Mapping'!$D:$D,MATCH('EPA Data'!F318,'EPA Tech to Policy Mapping'!$C:$C,0))</f>
        <v>livestock measures</v>
      </c>
    </row>
    <row r="319" spans="1:12" x14ac:dyDescent="0.35">
      <c r="A319" s="186" t="s">
        <v>8</v>
      </c>
      <c r="B319" s="186" t="s">
        <v>353</v>
      </c>
      <c r="C319" s="186">
        <v>2025</v>
      </c>
      <c r="D319" s="186" t="s">
        <v>291</v>
      </c>
      <c r="E319" s="186" t="s">
        <v>292</v>
      </c>
      <c r="F319" s="186" t="s">
        <v>363</v>
      </c>
      <c r="G319" s="186">
        <v>73</v>
      </c>
      <c r="H319" s="109" t="b">
        <f>OR(L319='PERAC-ngpPrcsTnD-mthncptr'!$B$1,L319='PERAC-ngpPrcsTnD-mthncptr'!$C$1,L319='PERAC-ngpPrcsTnD-mthncptr'!$D$1)</f>
        <v>0</v>
      </c>
      <c r="I319" s="109">
        <f>IF(H319=TRUE,G319+'NPV Calcs'!$D$14,G319)</f>
        <v>73</v>
      </c>
      <c r="J319" s="186">
        <v>6.9988000759622096E-2</v>
      </c>
      <c r="K319" s="158">
        <f>IF(OR(B319="GAS",B319="COL",B319="LAN",B319="RICE",B319="LIVE"),J319*About!$B$95,IF(OR(B319="CROP",B319="NAA"),J319*About!$B$96,J319))</f>
        <v>7.8386560850776749E-2</v>
      </c>
      <c r="L319" s="126" t="str">
        <f>INDEX('EPA Tech to Policy Mapping'!$D:$D,MATCH('EPA Data'!F319,'EPA Tech to Policy Mapping'!$C:$C,0))</f>
        <v>livestock measures</v>
      </c>
    </row>
    <row r="320" spans="1:12" x14ac:dyDescent="0.35">
      <c r="A320" s="186" t="s">
        <v>8</v>
      </c>
      <c r="B320" s="186" t="s">
        <v>353</v>
      </c>
      <c r="C320" s="186">
        <v>2025</v>
      </c>
      <c r="D320" s="186" t="s">
        <v>291</v>
      </c>
      <c r="E320" s="186" t="s">
        <v>292</v>
      </c>
      <c r="F320" s="186" t="s">
        <v>361</v>
      </c>
      <c r="G320" s="186">
        <v>79</v>
      </c>
      <c r="H320" s="109" t="b">
        <f>OR(L320='PERAC-ngpPrcsTnD-mthncptr'!$B$1,L320='PERAC-ngpPrcsTnD-mthncptr'!$C$1,L320='PERAC-ngpPrcsTnD-mthncptr'!$D$1)</f>
        <v>0</v>
      </c>
      <c r="I320" s="109">
        <f>IF(H320=TRUE,G320+'NPV Calcs'!$D$14,G320)</f>
        <v>79</v>
      </c>
      <c r="J320" s="186">
        <v>1.4908999915178399E-2</v>
      </c>
      <c r="K320" s="158">
        <f>IF(OR(B320="GAS",B320="COL",B320="LAN",B320="RICE",B320="LIVE"),J320*About!$B$95,IF(OR(B320="CROP",B320="NAA"),J320*About!$B$96,J320))</f>
        <v>1.6698079904999809E-2</v>
      </c>
      <c r="L320" s="126" t="str">
        <f>INDEX('EPA Tech to Policy Mapping'!$D:$D,MATCH('EPA Data'!F320,'EPA Tech to Policy Mapping'!$C:$C,0))</f>
        <v>livestock measures</v>
      </c>
    </row>
    <row r="321" spans="1:12" x14ac:dyDescent="0.35">
      <c r="A321" s="186" t="s">
        <v>8</v>
      </c>
      <c r="B321" s="186" t="s">
        <v>353</v>
      </c>
      <c r="C321" s="186">
        <v>2025</v>
      </c>
      <c r="D321" s="186" t="s">
        <v>291</v>
      </c>
      <c r="E321" s="186" t="s">
        <v>292</v>
      </c>
      <c r="F321" s="186" t="s">
        <v>368</v>
      </c>
      <c r="G321" s="186">
        <v>81</v>
      </c>
      <c r="H321" s="109" t="b">
        <f>OR(L321='PERAC-ngpPrcsTnD-mthncptr'!$B$1,L321='PERAC-ngpPrcsTnD-mthncptr'!$C$1,L321='PERAC-ngpPrcsTnD-mthncptr'!$D$1)</f>
        <v>0</v>
      </c>
      <c r="I321" s="109">
        <f>IF(H321=TRUE,G321+'NPV Calcs'!$D$14,G321)</f>
        <v>81</v>
      </c>
      <c r="J321" s="186">
        <v>6.9988000759622096E-2</v>
      </c>
      <c r="K321" s="158">
        <f>IF(OR(B321="GAS",B321="COL",B321="LAN",B321="RICE",B321="LIVE"),J321*About!$B$95,IF(OR(B321="CROP",B321="NAA"),J321*About!$B$96,J321))</f>
        <v>7.8386560850776749E-2</v>
      </c>
      <c r="L321" s="126" t="str">
        <f>INDEX('EPA Tech to Policy Mapping'!$D:$D,MATCH('EPA Data'!F321,'EPA Tech to Policy Mapping'!$C:$C,0))</f>
        <v>livestock measures</v>
      </c>
    </row>
    <row r="322" spans="1:12" x14ac:dyDescent="0.35">
      <c r="A322" s="186" t="s">
        <v>8</v>
      </c>
      <c r="B322" s="186" t="s">
        <v>353</v>
      </c>
      <c r="C322" s="186">
        <v>2025</v>
      </c>
      <c r="D322" s="186" t="s">
        <v>291</v>
      </c>
      <c r="E322" s="186" t="s">
        <v>292</v>
      </c>
      <c r="F322" s="186" t="s">
        <v>362</v>
      </c>
      <c r="G322" s="186">
        <v>81</v>
      </c>
      <c r="H322" s="109" t="b">
        <f>OR(L322='PERAC-ngpPrcsTnD-mthncptr'!$B$1,L322='PERAC-ngpPrcsTnD-mthncptr'!$C$1,L322='PERAC-ngpPrcsTnD-mthncptr'!$D$1)</f>
        <v>0</v>
      </c>
      <c r="I322" s="109">
        <f>IF(H322=TRUE,G322+'NPV Calcs'!$D$14,G322)</f>
        <v>81</v>
      </c>
      <c r="J322" s="186">
        <v>1.4908999915178399E-2</v>
      </c>
      <c r="K322" s="158">
        <f>IF(OR(B322="GAS",B322="COL",B322="LAN",B322="RICE",B322="LIVE"),J322*About!$B$95,IF(OR(B322="CROP",B322="NAA"),J322*About!$B$96,J322))</f>
        <v>1.6698079904999809E-2</v>
      </c>
      <c r="L322" s="126" t="str">
        <f>INDEX('EPA Tech to Policy Mapping'!$D:$D,MATCH('EPA Data'!F322,'EPA Tech to Policy Mapping'!$C:$C,0))</f>
        <v>livestock measures</v>
      </c>
    </row>
    <row r="323" spans="1:12" x14ac:dyDescent="0.35">
      <c r="A323" s="186" t="s">
        <v>8</v>
      </c>
      <c r="B323" s="186" t="s">
        <v>353</v>
      </c>
      <c r="C323" s="186">
        <v>2025</v>
      </c>
      <c r="D323" s="186" t="s">
        <v>291</v>
      </c>
      <c r="E323" s="186" t="s">
        <v>292</v>
      </c>
      <c r="F323" s="186" t="s">
        <v>359</v>
      </c>
      <c r="G323" s="186">
        <v>136</v>
      </c>
      <c r="H323" s="109" t="b">
        <f>OR(L323='PERAC-ngpPrcsTnD-mthncptr'!$B$1,L323='PERAC-ngpPrcsTnD-mthncptr'!$C$1,L323='PERAC-ngpPrcsTnD-mthncptr'!$D$1)</f>
        <v>0</v>
      </c>
      <c r="I323" s="109">
        <f>IF(H323=TRUE,G323+'NPV Calcs'!$D$14,G323)</f>
        <v>136</v>
      </c>
      <c r="J323" s="186">
        <v>5.4926001747844601E-2</v>
      </c>
      <c r="K323" s="158">
        <f>IF(OR(B323="GAS",B323="COL",B323="LAN",B323="RICE",B323="LIVE"),J323*About!$B$95,IF(OR(B323="CROP",B323="NAA"),J323*About!$B$96,J323))</f>
        <v>6.1517121957585956E-2</v>
      </c>
      <c r="L323" s="126" t="str">
        <f>INDEX('EPA Tech to Policy Mapping'!$D:$D,MATCH('EPA Data'!F323,'EPA Tech to Policy Mapping'!$C:$C,0))</f>
        <v>livestock measures</v>
      </c>
    </row>
    <row r="324" spans="1:12" x14ac:dyDescent="0.35">
      <c r="A324" s="186" t="s">
        <v>8</v>
      </c>
      <c r="B324" s="186" t="s">
        <v>353</v>
      </c>
      <c r="C324" s="186">
        <v>2025</v>
      </c>
      <c r="D324" s="186" t="s">
        <v>291</v>
      </c>
      <c r="E324" s="186" t="s">
        <v>292</v>
      </c>
      <c r="F324" s="186" t="s">
        <v>363</v>
      </c>
      <c r="G324" s="186">
        <v>187</v>
      </c>
      <c r="H324" s="109" t="b">
        <f>OR(L324='PERAC-ngpPrcsTnD-mthncptr'!$B$1,L324='PERAC-ngpPrcsTnD-mthncptr'!$C$1,L324='PERAC-ngpPrcsTnD-mthncptr'!$D$1)</f>
        <v>0</v>
      </c>
      <c r="I324" s="109">
        <f>IF(H324=TRUE,G324+'NPV Calcs'!$D$14,G324)</f>
        <v>187</v>
      </c>
      <c r="J324" s="186">
        <v>1.4908999915178399E-2</v>
      </c>
      <c r="K324" s="158">
        <f>IF(OR(B324="GAS",B324="COL",B324="LAN",B324="RICE",B324="LIVE"),J324*About!$B$95,IF(OR(B324="CROP",B324="NAA"),J324*About!$B$96,J324))</f>
        <v>1.6698079904999809E-2</v>
      </c>
      <c r="L324" s="126" t="str">
        <f>INDEX('EPA Tech to Policy Mapping'!$D:$D,MATCH('EPA Data'!F324,'EPA Tech to Policy Mapping'!$C:$C,0))</f>
        <v>livestock measures</v>
      </c>
    </row>
    <row r="325" spans="1:12" x14ac:dyDescent="0.35">
      <c r="A325" s="186" t="s">
        <v>8</v>
      </c>
      <c r="B325" s="186" t="s">
        <v>353</v>
      </c>
      <c r="C325" s="186">
        <v>2025</v>
      </c>
      <c r="D325" s="186" t="s">
        <v>291</v>
      </c>
      <c r="E325" s="186" t="s">
        <v>292</v>
      </c>
      <c r="F325" s="186" t="s">
        <v>364</v>
      </c>
      <c r="G325" s="186">
        <v>211</v>
      </c>
      <c r="H325" s="109" t="b">
        <f>OR(L325='PERAC-ngpPrcsTnD-mthncptr'!$B$1,L325='PERAC-ngpPrcsTnD-mthncptr'!$C$1,L325='PERAC-ngpPrcsTnD-mthncptr'!$D$1)</f>
        <v>0</v>
      </c>
      <c r="I325" s="109">
        <f>IF(H325=TRUE,G325+'NPV Calcs'!$D$14,G325)</f>
        <v>211</v>
      </c>
      <c r="J325" s="186">
        <v>1.4908999915178399E-2</v>
      </c>
      <c r="K325" s="158">
        <f>IF(OR(B325="GAS",B325="COL",B325="LAN",B325="RICE",B325="LIVE"),J325*About!$B$95,IF(OR(B325="CROP",B325="NAA"),J325*About!$B$96,J325))</f>
        <v>1.6698079904999809E-2</v>
      </c>
      <c r="L325" s="126" t="str">
        <f>INDEX('EPA Tech to Policy Mapping'!$D:$D,MATCH('EPA Data'!F325,'EPA Tech to Policy Mapping'!$C:$C,0))</f>
        <v>livestock measures</v>
      </c>
    </row>
    <row r="326" spans="1:12" x14ac:dyDescent="0.35">
      <c r="A326" s="186" t="s">
        <v>8</v>
      </c>
      <c r="B326" s="186" t="s">
        <v>353</v>
      </c>
      <c r="C326" s="186">
        <v>2025</v>
      </c>
      <c r="D326" s="186" t="s">
        <v>291</v>
      </c>
      <c r="E326" s="186" t="s">
        <v>292</v>
      </c>
      <c r="F326" s="186" t="s">
        <v>365</v>
      </c>
      <c r="G326" s="186">
        <v>224</v>
      </c>
      <c r="H326" s="109" t="b">
        <f>OR(L326='PERAC-ngpPrcsTnD-mthncptr'!$B$1,L326='PERAC-ngpPrcsTnD-mthncptr'!$C$1,L326='PERAC-ngpPrcsTnD-mthncptr'!$D$1)</f>
        <v>0</v>
      </c>
      <c r="I326" s="109">
        <f>IF(H326=TRUE,G326+'NPV Calcs'!$D$14,G326)</f>
        <v>224</v>
      </c>
      <c r="J326" s="186">
        <v>1.4908999915178399E-2</v>
      </c>
      <c r="K326" s="158">
        <f>IF(OR(B326="GAS",B326="COL",B326="LAN",B326="RICE",B326="LIVE"),J326*About!$B$95,IF(OR(B326="CROP",B326="NAA"),J326*About!$B$96,J326))</f>
        <v>1.6698079904999809E-2</v>
      </c>
      <c r="L326" s="126" t="str">
        <f>INDEX('EPA Tech to Policy Mapping'!$D:$D,MATCH('EPA Data'!F326,'EPA Tech to Policy Mapping'!$C:$C,0))</f>
        <v>livestock measures</v>
      </c>
    </row>
    <row r="327" spans="1:12" x14ac:dyDescent="0.35">
      <c r="A327" s="186" t="s">
        <v>8</v>
      </c>
      <c r="B327" s="186" t="s">
        <v>353</v>
      </c>
      <c r="C327" s="186">
        <v>2025</v>
      </c>
      <c r="D327" s="186" t="s">
        <v>291</v>
      </c>
      <c r="E327" s="186" t="s">
        <v>292</v>
      </c>
      <c r="F327" s="186" t="s">
        <v>355</v>
      </c>
      <c r="G327" s="186">
        <v>237</v>
      </c>
      <c r="H327" s="109" t="b">
        <f>OR(L327='PERAC-ngpPrcsTnD-mthncptr'!$B$1,L327='PERAC-ngpPrcsTnD-mthncptr'!$C$1,L327='PERAC-ngpPrcsTnD-mthncptr'!$D$1)</f>
        <v>0</v>
      </c>
      <c r="I327" s="109">
        <f>IF(H327=TRUE,G327+'NPV Calcs'!$D$14,G327)</f>
        <v>237</v>
      </c>
      <c r="J327" s="186">
        <v>1.61000003538447E-2</v>
      </c>
      <c r="K327" s="158">
        <f>IF(OR(B327="GAS",B327="COL",B327="LAN",B327="RICE",B327="LIVE"),J327*About!$B$95,IF(OR(B327="CROP",B327="NAA"),J327*About!$B$96,J327))</f>
        <v>1.8032000396306064E-2</v>
      </c>
      <c r="L327" s="126" t="str">
        <f>INDEX('EPA Tech to Policy Mapping'!$D:$D,MATCH('EPA Data'!F327,'EPA Tech to Policy Mapping'!$C:$C,0))</f>
        <v>livestock measures</v>
      </c>
    </row>
    <row r="328" spans="1:12" x14ac:dyDescent="0.35">
      <c r="A328" s="186" t="s">
        <v>8</v>
      </c>
      <c r="B328" s="186" t="s">
        <v>353</v>
      </c>
      <c r="C328" s="186">
        <v>2025</v>
      </c>
      <c r="D328" s="186" t="s">
        <v>291</v>
      </c>
      <c r="E328" s="186" t="s">
        <v>292</v>
      </c>
      <c r="F328" s="186" t="s">
        <v>354</v>
      </c>
      <c r="G328" s="186">
        <v>1762</v>
      </c>
      <c r="H328" s="109" t="b">
        <f>OR(L328='PERAC-ngpPrcsTnD-mthncptr'!$B$1,L328='PERAC-ngpPrcsTnD-mthncptr'!$C$1,L328='PERAC-ngpPrcsTnD-mthncptr'!$D$1)</f>
        <v>0</v>
      </c>
      <c r="I328" s="109">
        <f>IF(H328=TRUE,G328+'NPV Calcs'!$D$14,G328)</f>
        <v>1762</v>
      </c>
      <c r="J328" s="186">
        <v>2.5090000619911999E-3</v>
      </c>
      <c r="K328" s="158">
        <f>IF(OR(B328="GAS",B328="COL",B328="LAN",B328="RICE",B328="LIVE"),J328*About!$B$95,IF(OR(B328="CROP",B328="NAA"),J328*About!$B$96,J328))</f>
        <v>2.8100800694301443E-3</v>
      </c>
      <c r="L328" s="126" t="str">
        <f>INDEX('EPA Tech to Policy Mapping'!$D:$D,MATCH('EPA Data'!F328,'EPA Tech to Policy Mapping'!$C:$C,0))</f>
        <v>livestock measures</v>
      </c>
    </row>
    <row r="329" spans="1:12" x14ac:dyDescent="0.35">
      <c r="A329" s="186" t="s">
        <v>8</v>
      </c>
      <c r="B329" s="186" t="s">
        <v>353</v>
      </c>
      <c r="C329" s="186">
        <v>2025</v>
      </c>
      <c r="D329" s="186" t="s">
        <v>291</v>
      </c>
      <c r="E329" s="186" t="s">
        <v>292</v>
      </c>
      <c r="F329" s="186" t="s">
        <v>355</v>
      </c>
      <c r="G329" s="186">
        <v>3219</v>
      </c>
      <c r="H329" s="109" t="b">
        <f>OR(L329='PERAC-ngpPrcsTnD-mthncptr'!$B$1,L329='PERAC-ngpPrcsTnD-mthncptr'!$C$1,L329='PERAC-ngpPrcsTnD-mthncptr'!$D$1)</f>
        <v>0</v>
      </c>
      <c r="I329" s="109">
        <f>IF(H329=TRUE,G329+'NPV Calcs'!$D$14,G329)</f>
        <v>3219</v>
      </c>
      <c r="J329" s="186">
        <v>2.8620000417731999E-3</v>
      </c>
      <c r="K329" s="158">
        <f>IF(OR(B329="GAS",B329="COL",B329="LAN",B329="RICE",B329="LIVE"),J329*About!$B$95,IF(OR(B329="CROP",B329="NAA"),J329*About!$B$96,J329))</f>
        <v>3.2054400467859843E-3</v>
      </c>
      <c r="L329" s="126" t="str">
        <f>INDEX('EPA Tech to Policy Mapping'!$D:$D,MATCH('EPA Data'!F329,'EPA Tech to Policy Mapping'!$C:$C,0))</f>
        <v>livestock measures</v>
      </c>
    </row>
    <row r="330" spans="1:12" x14ac:dyDescent="0.35">
      <c r="A330" s="186" t="s">
        <v>8</v>
      </c>
      <c r="B330" s="186" t="s">
        <v>353</v>
      </c>
      <c r="C330" s="186">
        <v>2025</v>
      </c>
      <c r="D330" s="186" t="s">
        <v>291</v>
      </c>
      <c r="E330" s="186" t="s">
        <v>292</v>
      </c>
      <c r="F330" s="186" t="s">
        <v>355</v>
      </c>
      <c r="G330" s="186">
        <v>100000</v>
      </c>
      <c r="H330" s="109" t="b">
        <f>OR(L330='PERAC-ngpPrcsTnD-mthncptr'!$B$1,L330='PERAC-ngpPrcsTnD-mthncptr'!$C$1,L330='PERAC-ngpPrcsTnD-mthncptr'!$D$1)</f>
        <v>0</v>
      </c>
      <c r="I330" s="109">
        <f>IF(H330=TRUE,G330+'NPV Calcs'!$D$14,G330)</f>
        <v>100000</v>
      </c>
      <c r="J330" s="1">
        <v>9.9999999999999998E-13</v>
      </c>
      <c r="K330" s="158">
        <f>IF(OR(B330="GAS",B330="COL",B330="LAN",B330="RICE",B330="LIVE"),J330*About!$B$95,IF(OR(B330="CROP",B330="NAA"),J330*About!$B$96,J330))</f>
        <v>1.1200000000000001E-12</v>
      </c>
      <c r="L330" s="126" t="str">
        <f>INDEX('EPA Tech to Policy Mapping'!$D:$D,MATCH('EPA Data'!F330,'EPA Tech to Policy Mapping'!$C:$C,0))</f>
        <v>livestock measures</v>
      </c>
    </row>
    <row r="331" spans="1:12" x14ac:dyDescent="0.35">
      <c r="A331" s="186" t="s">
        <v>8</v>
      </c>
      <c r="B331" s="186" t="s">
        <v>353</v>
      </c>
      <c r="C331" s="186">
        <v>2030</v>
      </c>
      <c r="D331" s="186" t="s">
        <v>291</v>
      </c>
      <c r="E331" s="186" t="s">
        <v>292</v>
      </c>
      <c r="F331" s="186" t="s">
        <v>355</v>
      </c>
      <c r="G331" s="186">
        <v>-100000</v>
      </c>
      <c r="H331" s="109" t="b">
        <f>OR(L331='PERAC-ngpPrcsTnD-mthncptr'!$B$1,L331='PERAC-ngpPrcsTnD-mthncptr'!$C$1,L331='PERAC-ngpPrcsTnD-mthncptr'!$D$1)</f>
        <v>0</v>
      </c>
      <c r="I331" s="109">
        <f>IF(H331=TRUE,G331+'NPV Calcs'!$D$14,G331)</f>
        <v>-100000</v>
      </c>
      <c r="J331" s="186">
        <v>0</v>
      </c>
      <c r="K331" s="158">
        <f>IF(OR(B331="GAS",B331="COL",B331="LAN",B331="RICE",B331="LIVE"),J331*About!$B$95,IF(OR(B331="CROP",B331="NAA"),J331*About!$B$96,J331))</f>
        <v>0</v>
      </c>
      <c r="L331" s="126" t="str">
        <f>INDEX('EPA Tech to Policy Mapping'!$D:$D,MATCH('EPA Data'!F331,'EPA Tech to Policy Mapping'!$C:$C,0))</f>
        <v>livestock measures</v>
      </c>
    </row>
    <row r="332" spans="1:12" x14ac:dyDescent="0.35">
      <c r="A332" s="186" t="s">
        <v>8</v>
      </c>
      <c r="B332" s="186" t="s">
        <v>353</v>
      </c>
      <c r="C332" s="186">
        <v>2030</v>
      </c>
      <c r="D332" s="186" t="s">
        <v>291</v>
      </c>
      <c r="E332" s="186" t="s">
        <v>292</v>
      </c>
      <c r="F332" s="186" t="s">
        <v>355</v>
      </c>
      <c r="G332" s="186">
        <v>-4508</v>
      </c>
      <c r="H332" s="109" t="b">
        <f>OR(L332='PERAC-ngpPrcsTnD-mthncptr'!$B$1,L332='PERAC-ngpPrcsTnD-mthncptr'!$C$1,L332='PERAC-ngpPrcsTnD-mthncptr'!$D$1)</f>
        <v>0</v>
      </c>
      <c r="I332" s="109">
        <f>IF(H332=TRUE,G332+'NPV Calcs'!$D$14,G332)</f>
        <v>-4508</v>
      </c>
      <c r="J332" s="186">
        <v>1.8000000000030001E-4</v>
      </c>
      <c r="K332" s="158">
        <f>IF(OR(B332="GAS",B332="COL",B332="LAN",B332="RICE",B332="LIVE"),J332*About!$B$95,IF(OR(B332="CROP",B332="NAA"),J332*About!$B$96,J332))</f>
        <v>2.0160000000033604E-4</v>
      </c>
      <c r="L332" s="126" t="str">
        <f>INDEX('EPA Tech to Policy Mapping'!$D:$D,MATCH('EPA Data'!F332,'EPA Tech to Policy Mapping'!$C:$C,0))</f>
        <v>livestock measures</v>
      </c>
    </row>
    <row r="333" spans="1:12" x14ac:dyDescent="0.35">
      <c r="A333" s="186" t="s">
        <v>8</v>
      </c>
      <c r="B333" s="186" t="s">
        <v>353</v>
      </c>
      <c r="C333" s="186">
        <v>2030</v>
      </c>
      <c r="D333" s="186" t="s">
        <v>291</v>
      </c>
      <c r="E333" s="186" t="s">
        <v>292</v>
      </c>
      <c r="F333" s="186" t="s">
        <v>355</v>
      </c>
      <c r="G333" s="186">
        <v>-4508</v>
      </c>
      <c r="H333" s="109" t="b">
        <f>OR(L333='PERAC-ngpPrcsTnD-mthncptr'!$B$1,L333='PERAC-ngpPrcsTnD-mthncptr'!$C$1,L333='PERAC-ngpPrcsTnD-mthncptr'!$D$1)</f>
        <v>0</v>
      </c>
      <c r="I333" s="109">
        <f>IF(H333=TRUE,G333+'NPV Calcs'!$D$14,G333)</f>
        <v>-4508</v>
      </c>
      <c r="J333" s="186">
        <v>0</v>
      </c>
      <c r="K333" s="158">
        <f>IF(OR(B333="GAS",B333="COL",B333="LAN",B333="RICE",B333="LIVE"),J333*About!$B$95,IF(OR(B333="CROP",B333="NAA"),J333*About!$B$96,J333))</f>
        <v>0</v>
      </c>
      <c r="L333" s="126" t="str">
        <f>INDEX('EPA Tech to Policy Mapping'!$D:$D,MATCH('EPA Data'!F333,'EPA Tech to Policy Mapping'!$C:$C,0))</f>
        <v>livestock measures</v>
      </c>
    </row>
    <row r="334" spans="1:12" x14ac:dyDescent="0.35">
      <c r="A334" s="186" t="s">
        <v>8</v>
      </c>
      <c r="B334" s="186" t="s">
        <v>353</v>
      </c>
      <c r="C334" s="186">
        <v>2030</v>
      </c>
      <c r="D334" s="186" t="s">
        <v>291</v>
      </c>
      <c r="E334" s="186" t="s">
        <v>292</v>
      </c>
      <c r="F334" s="186" t="s">
        <v>357</v>
      </c>
      <c r="G334" s="186">
        <v>-3644</v>
      </c>
      <c r="H334" s="109" t="b">
        <f>OR(L334='PERAC-ngpPrcsTnD-mthncptr'!$B$1,L334='PERAC-ngpPrcsTnD-mthncptr'!$C$1,L334='PERAC-ngpPrcsTnD-mthncptr'!$D$1)</f>
        <v>0</v>
      </c>
      <c r="I334" s="109">
        <f>IF(H334=TRUE,G334+'NPV Calcs'!$D$14,G334)</f>
        <v>-3644</v>
      </c>
      <c r="J334" s="186">
        <v>3.0199999657724999E-3</v>
      </c>
      <c r="K334" s="158">
        <f>IF(OR(B334="GAS",B334="COL",B334="LAN",B334="RICE",B334="LIVE"),J334*About!$B$95,IF(OR(B334="CROP",B334="NAA"),J334*About!$B$96,J334))</f>
        <v>3.3823999616652001E-3</v>
      </c>
      <c r="L334" s="126" t="str">
        <f>INDEX('EPA Tech to Policy Mapping'!$D:$D,MATCH('EPA Data'!F334,'EPA Tech to Policy Mapping'!$C:$C,0))</f>
        <v>livestock measures</v>
      </c>
    </row>
    <row r="335" spans="1:12" x14ac:dyDescent="0.35">
      <c r="A335" s="186" t="s">
        <v>8</v>
      </c>
      <c r="B335" s="186" t="s">
        <v>353</v>
      </c>
      <c r="C335" s="186">
        <v>2030</v>
      </c>
      <c r="D335" s="186" t="s">
        <v>291</v>
      </c>
      <c r="E335" s="186" t="s">
        <v>292</v>
      </c>
      <c r="F335" s="186" t="s">
        <v>358</v>
      </c>
      <c r="G335" s="186">
        <v>-83</v>
      </c>
      <c r="H335" s="109" t="b">
        <f>OR(L335='PERAC-ngpPrcsTnD-mthncptr'!$B$1,L335='PERAC-ngpPrcsTnD-mthncptr'!$C$1,L335='PERAC-ngpPrcsTnD-mthncptr'!$D$1)</f>
        <v>0</v>
      </c>
      <c r="I335" s="109">
        <f>IF(H335=TRUE,G335+'NPV Calcs'!$D$14,G335)</f>
        <v>-83</v>
      </c>
      <c r="J335" s="186">
        <v>2.9526999710014899E-2</v>
      </c>
      <c r="K335" s="158">
        <f>IF(OR(B335="GAS",B335="COL",B335="LAN",B335="RICE",B335="LIVE"),J335*About!$B$95,IF(OR(B335="CROP",B335="NAA"),J335*About!$B$96,J335))</f>
        <v>3.3070239675216689E-2</v>
      </c>
      <c r="L335" s="126" t="str">
        <f>INDEX('EPA Tech to Policy Mapping'!$D:$D,MATCH('EPA Data'!F335,'EPA Tech to Policy Mapping'!$C:$C,0))</f>
        <v>livestock measures</v>
      </c>
    </row>
    <row r="336" spans="1:12" x14ac:dyDescent="0.35">
      <c r="A336" s="186" t="s">
        <v>8</v>
      </c>
      <c r="B336" s="186" t="s">
        <v>353</v>
      </c>
      <c r="C336" s="186">
        <v>2030</v>
      </c>
      <c r="D336" s="186" t="s">
        <v>291</v>
      </c>
      <c r="E336" s="186" t="s">
        <v>292</v>
      </c>
      <c r="F336" s="186" t="s">
        <v>358</v>
      </c>
      <c r="G336" s="186">
        <v>-21</v>
      </c>
      <c r="H336" s="109" t="b">
        <f>OR(L336='PERAC-ngpPrcsTnD-mthncptr'!$B$1,L336='PERAC-ngpPrcsTnD-mthncptr'!$C$1,L336='PERAC-ngpPrcsTnD-mthncptr'!$D$1)</f>
        <v>0</v>
      </c>
      <c r="I336" s="109">
        <f>IF(H336=TRUE,G336+'NPV Calcs'!$D$14,G336)</f>
        <v>-21</v>
      </c>
      <c r="J336" s="186">
        <v>0.35072200879585502</v>
      </c>
      <c r="K336" s="158">
        <f>IF(OR(B336="GAS",B336="COL",B336="LAN",B336="RICE",B336="LIVE"),J336*About!$B$95,IF(OR(B336="CROP",B336="NAA"),J336*About!$B$96,J336))</f>
        <v>0.39280864985135766</v>
      </c>
      <c r="L336" s="126" t="str">
        <f>INDEX('EPA Tech to Policy Mapping'!$D:$D,MATCH('EPA Data'!F336,'EPA Tech to Policy Mapping'!$C:$C,0))</f>
        <v>livestock measures</v>
      </c>
    </row>
    <row r="337" spans="1:12" x14ac:dyDescent="0.35">
      <c r="A337" s="186" t="s">
        <v>8</v>
      </c>
      <c r="B337" s="186" t="s">
        <v>353</v>
      </c>
      <c r="C337" s="186">
        <v>2030</v>
      </c>
      <c r="D337" s="186" t="s">
        <v>291</v>
      </c>
      <c r="E337" s="186" t="s">
        <v>292</v>
      </c>
      <c r="F337" s="186" t="s">
        <v>356</v>
      </c>
      <c r="G337" s="186">
        <v>-20</v>
      </c>
      <c r="H337" s="109" t="b">
        <f>OR(L337='PERAC-ngpPrcsTnD-mthncptr'!$B$1,L337='PERAC-ngpPrcsTnD-mthncptr'!$C$1,L337='PERAC-ngpPrcsTnD-mthncptr'!$D$1)</f>
        <v>0</v>
      </c>
      <c r="I337" s="109">
        <f>IF(H337=TRUE,G337+'NPV Calcs'!$D$14,G337)</f>
        <v>-20</v>
      </c>
      <c r="J337" s="186">
        <v>3.1565000055707101E-2</v>
      </c>
      <c r="K337" s="158">
        <f>IF(OR(B337="GAS",B337="COL",B337="LAN",B337="RICE",B337="LIVE"),J337*About!$B$95,IF(OR(B337="CROP",B337="NAA"),J337*About!$B$96,J337))</f>
        <v>3.5352800062391956E-2</v>
      </c>
      <c r="L337" s="126" t="str">
        <f>INDEX('EPA Tech to Policy Mapping'!$D:$D,MATCH('EPA Data'!F337,'EPA Tech to Policy Mapping'!$C:$C,0))</f>
        <v>livestock measures</v>
      </c>
    </row>
    <row r="338" spans="1:12" x14ac:dyDescent="0.35">
      <c r="A338" s="186" t="s">
        <v>8</v>
      </c>
      <c r="B338" s="186" t="s">
        <v>353</v>
      </c>
      <c r="C338" s="186">
        <v>2030</v>
      </c>
      <c r="D338" s="186" t="s">
        <v>291</v>
      </c>
      <c r="E338" s="186" t="s">
        <v>292</v>
      </c>
      <c r="F338" s="186" t="s">
        <v>361</v>
      </c>
      <c r="G338" s="186">
        <v>8</v>
      </c>
      <c r="H338" s="109" t="b">
        <f>OR(L338='PERAC-ngpPrcsTnD-mthncptr'!$B$1,L338='PERAC-ngpPrcsTnD-mthncptr'!$C$1,L338='PERAC-ngpPrcsTnD-mthncptr'!$D$1)</f>
        <v>0</v>
      </c>
      <c r="I338" s="109">
        <f>IF(H338=TRUE,G338+'NPV Calcs'!$D$14,G338)</f>
        <v>8</v>
      </c>
      <c r="J338" s="186">
        <v>6.8047000961087206E-2</v>
      </c>
      <c r="K338" s="158">
        <f>IF(OR(B338="GAS",B338="COL",B338="LAN",B338="RICE",B338="LIVE"),J338*About!$B$95,IF(OR(B338="CROP",B338="NAA"),J338*About!$B$96,J338))</f>
        <v>7.6212641076417675E-2</v>
      </c>
      <c r="L338" s="126" t="str">
        <f>INDEX('EPA Tech to Policy Mapping'!$D:$D,MATCH('EPA Data'!F338,'EPA Tech to Policy Mapping'!$C:$C,0))</f>
        <v>livestock measures</v>
      </c>
    </row>
    <row r="339" spans="1:12" x14ac:dyDescent="0.35">
      <c r="A339" s="186" t="s">
        <v>8</v>
      </c>
      <c r="B339" s="186" t="s">
        <v>353</v>
      </c>
      <c r="C339" s="186">
        <v>2030</v>
      </c>
      <c r="D339" s="186" t="s">
        <v>291</v>
      </c>
      <c r="E339" s="186" t="s">
        <v>292</v>
      </c>
      <c r="F339" s="186" t="s">
        <v>356</v>
      </c>
      <c r="G339" s="186">
        <v>15</v>
      </c>
      <c r="H339" s="109" t="b">
        <f>OR(L339='PERAC-ngpPrcsTnD-mthncptr'!$B$1,L339='PERAC-ngpPrcsTnD-mthncptr'!$C$1,L339='PERAC-ngpPrcsTnD-mthncptr'!$D$1)</f>
        <v>0</v>
      </c>
      <c r="I339" s="109">
        <f>IF(H339=TRUE,G339+'NPV Calcs'!$D$14,G339)</f>
        <v>15</v>
      </c>
      <c r="J339" s="186">
        <v>0.131254001260458</v>
      </c>
      <c r="K339" s="158">
        <f>IF(OR(B339="GAS",B339="COL",B339="LAN",B339="RICE",B339="LIVE"),J339*About!$B$95,IF(OR(B339="CROP",B339="NAA"),J339*About!$B$96,J339))</f>
        <v>0.14700448141171296</v>
      </c>
      <c r="L339" s="126" t="str">
        <f>INDEX('EPA Tech to Policy Mapping'!$D:$D,MATCH('EPA Data'!F339,'EPA Tech to Policy Mapping'!$C:$C,0))</f>
        <v>livestock measures</v>
      </c>
    </row>
    <row r="340" spans="1:12" x14ac:dyDescent="0.35">
      <c r="A340" s="186" t="s">
        <v>8</v>
      </c>
      <c r="B340" s="186" t="s">
        <v>353</v>
      </c>
      <c r="C340" s="186">
        <v>2030</v>
      </c>
      <c r="D340" s="186" t="s">
        <v>291</v>
      </c>
      <c r="E340" s="186" t="s">
        <v>292</v>
      </c>
      <c r="F340" s="186" t="s">
        <v>360</v>
      </c>
      <c r="G340" s="186">
        <v>19</v>
      </c>
      <c r="H340" s="109" t="b">
        <f>OR(L340='PERAC-ngpPrcsTnD-mthncptr'!$B$1,L340='PERAC-ngpPrcsTnD-mthncptr'!$C$1,L340='PERAC-ngpPrcsTnD-mthncptr'!$D$1)</f>
        <v>0</v>
      </c>
      <c r="I340" s="109">
        <f>IF(H340=TRUE,G340+'NPV Calcs'!$D$14,G340)</f>
        <v>19</v>
      </c>
      <c r="J340" s="186">
        <v>6.8047000961087206E-2</v>
      </c>
      <c r="K340" s="158">
        <f>IF(OR(B340="GAS",B340="COL",B340="LAN",B340="RICE",B340="LIVE"),J340*About!$B$95,IF(OR(B340="CROP",B340="NAA"),J340*About!$B$96,J340))</f>
        <v>7.6212641076417675E-2</v>
      </c>
      <c r="L340" s="126" t="str">
        <f>INDEX('EPA Tech to Policy Mapping'!$D:$D,MATCH('EPA Data'!F340,'EPA Tech to Policy Mapping'!$C:$C,0))</f>
        <v>livestock measures</v>
      </c>
    </row>
    <row r="341" spans="1:12" x14ac:dyDescent="0.35">
      <c r="A341" s="186" t="s">
        <v>8</v>
      </c>
      <c r="B341" s="186" t="s">
        <v>353</v>
      </c>
      <c r="C341" s="186">
        <v>2030</v>
      </c>
      <c r="D341" s="186" t="s">
        <v>291</v>
      </c>
      <c r="E341" s="186" t="s">
        <v>292</v>
      </c>
      <c r="F341" s="186" t="s">
        <v>357</v>
      </c>
      <c r="G341" s="186">
        <v>30</v>
      </c>
      <c r="H341" s="109" t="b">
        <f>OR(L341='PERAC-ngpPrcsTnD-mthncptr'!$B$1,L341='PERAC-ngpPrcsTnD-mthncptr'!$C$1,L341='PERAC-ngpPrcsTnD-mthncptr'!$D$1)</f>
        <v>0</v>
      </c>
      <c r="I341" s="109">
        <f>IF(H341=TRUE,G341+'NPV Calcs'!$D$14,G341)</f>
        <v>30</v>
      </c>
      <c r="J341" s="186">
        <v>8.7046997732613804E-2</v>
      </c>
      <c r="K341" s="158">
        <f>IF(OR(B341="GAS",B341="COL",B341="LAN",B341="RICE",B341="LIVE"),J341*About!$B$95,IF(OR(B341="CROP",B341="NAA"),J341*About!$B$96,J341))</f>
        <v>9.749263746052747E-2</v>
      </c>
      <c r="L341" s="126" t="str">
        <f>INDEX('EPA Tech to Policy Mapping'!$D:$D,MATCH('EPA Data'!F341,'EPA Tech to Policy Mapping'!$C:$C,0))</f>
        <v>livestock measures</v>
      </c>
    </row>
    <row r="342" spans="1:12" x14ac:dyDescent="0.35">
      <c r="A342" s="186" t="s">
        <v>8</v>
      </c>
      <c r="B342" s="186" t="s">
        <v>353</v>
      </c>
      <c r="C342" s="186">
        <v>2030</v>
      </c>
      <c r="D342" s="186" t="s">
        <v>291</v>
      </c>
      <c r="E342" s="186" t="s">
        <v>292</v>
      </c>
      <c r="F342" s="186" t="s">
        <v>367</v>
      </c>
      <c r="G342" s="186">
        <v>31</v>
      </c>
      <c r="H342" s="109" t="b">
        <f>OR(L342='PERAC-ngpPrcsTnD-mthncptr'!$B$1,L342='PERAC-ngpPrcsTnD-mthncptr'!$C$1,L342='PERAC-ngpPrcsTnD-mthncptr'!$D$1)</f>
        <v>0</v>
      </c>
      <c r="I342" s="109">
        <f>IF(H342=TRUE,G342+'NPV Calcs'!$D$14,G342)</f>
        <v>31</v>
      </c>
      <c r="J342" s="186">
        <v>6.8047000961087206E-2</v>
      </c>
      <c r="K342" s="158">
        <f>IF(OR(B342="GAS",B342="COL",B342="LAN",B342="RICE",B342="LIVE"),J342*About!$B$95,IF(OR(B342="CROP",B342="NAA"),J342*About!$B$96,J342))</f>
        <v>7.6212641076417675E-2</v>
      </c>
      <c r="L342" s="126" t="str">
        <f>INDEX('EPA Tech to Policy Mapping'!$D:$D,MATCH('EPA Data'!F342,'EPA Tech to Policy Mapping'!$C:$C,0))</f>
        <v>livestock measures</v>
      </c>
    </row>
    <row r="343" spans="1:12" x14ac:dyDescent="0.35">
      <c r="A343" s="186" t="s">
        <v>8</v>
      </c>
      <c r="B343" s="186" t="s">
        <v>353</v>
      </c>
      <c r="C343" s="186">
        <v>2030</v>
      </c>
      <c r="D343" s="186" t="s">
        <v>291</v>
      </c>
      <c r="E343" s="186" t="s">
        <v>292</v>
      </c>
      <c r="F343" s="186" t="s">
        <v>364</v>
      </c>
      <c r="G343" s="186">
        <v>56</v>
      </c>
      <c r="H343" s="109" t="b">
        <f>OR(L343='PERAC-ngpPrcsTnD-mthncptr'!$B$1,L343='PERAC-ngpPrcsTnD-mthncptr'!$C$1,L343='PERAC-ngpPrcsTnD-mthncptr'!$D$1)</f>
        <v>0</v>
      </c>
      <c r="I343" s="109">
        <f>IF(H343=TRUE,G343+'NPV Calcs'!$D$14,G343)</f>
        <v>56</v>
      </c>
      <c r="J343" s="186">
        <v>6.8047000961087206E-2</v>
      </c>
      <c r="K343" s="158">
        <f>IF(OR(B343="GAS",B343="COL",B343="LAN",B343="RICE",B343="LIVE"),J343*About!$B$95,IF(OR(B343="CROP",B343="NAA"),J343*About!$B$96,J343))</f>
        <v>7.6212641076417675E-2</v>
      </c>
      <c r="L343" s="126" t="str">
        <f>INDEX('EPA Tech to Policy Mapping'!$D:$D,MATCH('EPA Data'!F343,'EPA Tech to Policy Mapping'!$C:$C,0))</f>
        <v>livestock measures</v>
      </c>
    </row>
    <row r="344" spans="1:12" x14ac:dyDescent="0.35">
      <c r="A344" s="186" t="s">
        <v>8</v>
      </c>
      <c r="B344" s="186" t="s">
        <v>353</v>
      </c>
      <c r="C344" s="186">
        <v>2030</v>
      </c>
      <c r="D344" s="186" t="s">
        <v>291</v>
      </c>
      <c r="E344" s="186" t="s">
        <v>292</v>
      </c>
      <c r="F344" s="186" t="s">
        <v>360</v>
      </c>
      <c r="G344" s="186">
        <v>60</v>
      </c>
      <c r="H344" s="109" t="b">
        <f>OR(L344='PERAC-ngpPrcsTnD-mthncptr'!$B$1,L344='PERAC-ngpPrcsTnD-mthncptr'!$C$1,L344='PERAC-ngpPrcsTnD-mthncptr'!$D$1)</f>
        <v>0</v>
      </c>
      <c r="I344" s="109">
        <f>IF(H344=TRUE,G344+'NPV Calcs'!$D$14,G344)</f>
        <v>60</v>
      </c>
      <c r="J344" s="186">
        <v>1.4533999853711101E-2</v>
      </c>
      <c r="K344" s="158">
        <f>IF(OR(B344="GAS",B344="COL",B344="LAN",B344="RICE",B344="LIVE"),J344*About!$B$95,IF(OR(B344="CROP",B344="NAA"),J344*About!$B$96,J344))</f>
        <v>1.6278079836156433E-2</v>
      </c>
      <c r="L344" s="126" t="str">
        <f>INDEX('EPA Tech to Policy Mapping'!$D:$D,MATCH('EPA Data'!F344,'EPA Tech to Policy Mapping'!$C:$C,0))</f>
        <v>livestock measures</v>
      </c>
    </row>
    <row r="345" spans="1:12" x14ac:dyDescent="0.35">
      <c r="A345" s="186" t="s">
        <v>8</v>
      </c>
      <c r="B345" s="186" t="s">
        <v>353</v>
      </c>
      <c r="C345" s="186">
        <v>2030</v>
      </c>
      <c r="D345" s="186" t="s">
        <v>291</v>
      </c>
      <c r="E345" s="186" t="s">
        <v>292</v>
      </c>
      <c r="F345" s="186" t="s">
        <v>355</v>
      </c>
      <c r="G345" s="186">
        <v>60</v>
      </c>
      <c r="H345" s="109" t="b">
        <f>OR(L345='PERAC-ngpPrcsTnD-mthncptr'!$B$1,L345='PERAC-ngpPrcsTnD-mthncptr'!$C$1,L345='PERAC-ngpPrcsTnD-mthncptr'!$D$1)</f>
        <v>0</v>
      </c>
      <c r="I345" s="109">
        <f>IF(H345=TRUE,G345+'NPV Calcs'!$D$14,G345)</f>
        <v>60</v>
      </c>
      <c r="J345" s="186">
        <v>0.131254001260458</v>
      </c>
      <c r="K345" s="158">
        <f>IF(OR(B345="GAS",B345="COL",B345="LAN",B345="RICE",B345="LIVE"),J345*About!$B$95,IF(OR(B345="CROP",B345="NAA"),J345*About!$B$96,J345))</f>
        <v>0.14700448141171296</v>
      </c>
      <c r="L345" s="126" t="str">
        <f>INDEX('EPA Tech to Policy Mapping'!$D:$D,MATCH('EPA Data'!F345,'EPA Tech to Policy Mapping'!$C:$C,0))</f>
        <v>livestock measures</v>
      </c>
    </row>
    <row r="346" spans="1:12" x14ac:dyDescent="0.35">
      <c r="A346" s="186" t="s">
        <v>8</v>
      </c>
      <c r="B346" s="186" t="s">
        <v>353</v>
      </c>
      <c r="C346" s="186">
        <v>2030</v>
      </c>
      <c r="D346" s="186" t="s">
        <v>291</v>
      </c>
      <c r="E346" s="186" t="s">
        <v>292</v>
      </c>
      <c r="F346" s="186" t="s">
        <v>363</v>
      </c>
      <c r="G346" s="186">
        <v>73</v>
      </c>
      <c r="H346" s="109" t="b">
        <f>OR(L346='PERAC-ngpPrcsTnD-mthncptr'!$B$1,L346='PERAC-ngpPrcsTnD-mthncptr'!$C$1,L346='PERAC-ngpPrcsTnD-mthncptr'!$D$1)</f>
        <v>0</v>
      </c>
      <c r="I346" s="109">
        <f>IF(H346=TRUE,G346+'NPV Calcs'!$D$14,G346)</f>
        <v>73</v>
      </c>
      <c r="J346" s="186">
        <v>6.8047000961087206E-2</v>
      </c>
      <c r="K346" s="158">
        <f>IF(OR(B346="GAS",B346="COL",B346="LAN",B346="RICE",B346="LIVE"),J346*About!$B$95,IF(OR(B346="CROP",B346="NAA"),J346*About!$B$96,J346))</f>
        <v>7.6212641076417675E-2</v>
      </c>
      <c r="L346" s="126" t="str">
        <f>INDEX('EPA Tech to Policy Mapping'!$D:$D,MATCH('EPA Data'!F346,'EPA Tech to Policy Mapping'!$C:$C,0))</f>
        <v>livestock measures</v>
      </c>
    </row>
    <row r="347" spans="1:12" x14ac:dyDescent="0.35">
      <c r="A347" s="186" t="s">
        <v>8</v>
      </c>
      <c r="B347" s="186" t="s">
        <v>353</v>
      </c>
      <c r="C347" s="186">
        <v>2030</v>
      </c>
      <c r="D347" s="186" t="s">
        <v>291</v>
      </c>
      <c r="E347" s="186" t="s">
        <v>292</v>
      </c>
      <c r="F347" s="186" t="s">
        <v>361</v>
      </c>
      <c r="G347" s="186">
        <v>79</v>
      </c>
      <c r="H347" s="109" t="b">
        <f>OR(L347='PERAC-ngpPrcsTnD-mthncptr'!$B$1,L347='PERAC-ngpPrcsTnD-mthncptr'!$C$1,L347='PERAC-ngpPrcsTnD-mthncptr'!$D$1)</f>
        <v>0</v>
      </c>
      <c r="I347" s="109">
        <f>IF(H347=TRUE,G347+'NPV Calcs'!$D$14,G347)</f>
        <v>79</v>
      </c>
      <c r="J347" s="186">
        <v>1.4533999853711101E-2</v>
      </c>
      <c r="K347" s="158">
        <f>IF(OR(B347="GAS",B347="COL",B347="LAN",B347="RICE",B347="LIVE"),J347*About!$B$95,IF(OR(B347="CROP",B347="NAA"),J347*About!$B$96,J347))</f>
        <v>1.6278079836156433E-2</v>
      </c>
      <c r="L347" s="126" t="str">
        <f>INDEX('EPA Tech to Policy Mapping'!$D:$D,MATCH('EPA Data'!F347,'EPA Tech to Policy Mapping'!$C:$C,0))</f>
        <v>livestock measures</v>
      </c>
    </row>
    <row r="348" spans="1:12" x14ac:dyDescent="0.35">
      <c r="A348" s="186" t="s">
        <v>8</v>
      </c>
      <c r="B348" s="186" t="s">
        <v>353</v>
      </c>
      <c r="C348" s="186">
        <v>2030</v>
      </c>
      <c r="D348" s="186" t="s">
        <v>291</v>
      </c>
      <c r="E348" s="186" t="s">
        <v>292</v>
      </c>
      <c r="F348" s="186" t="s">
        <v>362</v>
      </c>
      <c r="G348" s="186">
        <v>81</v>
      </c>
      <c r="H348" s="109" t="b">
        <f>OR(L348='PERAC-ngpPrcsTnD-mthncptr'!$B$1,L348='PERAC-ngpPrcsTnD-mthncptr'!$C$1,L348='PERAC-ngpPrcsTnD-mthncptr'!$D$1)</f>
        <v>0</v>
      </c>
      <c r="I348" s="109">
        <f>IF(H348=TRUE,G348+'NPV Calcs'!$D$14,G348)</f>
        <v>81</v>
      </c>
      <c r="J348" s="186">
        <v>1.4533999853711101E-2</v>
      </c>
      <c r="K348" s="158">
        <f>IF(OR(B348="GAS",B348="COL",B348="LAN",B348="RICE",B348="LIVE"),J348*About!$B$95,IF(OR(B348="CROP",B348="NAA"),J348*About!$B$96,J348))</f>
        <v>1.6278079836156433E-2</v>
      </c>
      <c r="L348" s="126" t="str">
        <f>INDEX('EPA Tech to Policy Mapping'!$D:$D,MATCH('EPA Data'!F348,'EPA Tech to Policy Mapping'!$C:$C,0))</f>
        <v>livestock measures</v>
      </c>
    </row>
    <row r="349" spans="1:12" x14ac:dyDescent="0.35">
      <c r="A349" s="186" t="s">
        <v>8</v>
      </c>
      <c r="B349" s="186" t="s">
        <v>353</v>
      </c>
      <c r="C349" s="186">
        <v>2030</v>
      </c>
      <c r="D349" s="186" t="s">
        <v>291</v>
      </c>
      <c r="E349" s="186" t="s">
        <v>292</v>
      </c>
      <c r="F349" s="186" t="s">
        <v>368</v>
      </c>
      <c r="G349" s="186">
        <v>82</v>
      </c>
      <c r="H349" s="109" t="b">
        <f>OR(L349='PERAC-ngpPrcsTnD-mthncptr'!$B$1,L349='PERAC-ngpPrcsTnD-mthncptr'!$C$1,L349='PERAC-ngpPrcsTnD-mthncptr'!$D$1)</f>
        <v>0</v>
      </c>
      <c r="I349" s="109">
        <f>IF(H349=TRUE,G349+'NPV Calcs'!$D$14,G349)</f>
        <v>82</v>
      </c>
      <c r="J349" s="186">
        <v>6.8047000961087206E-2</v>
      </c>
      <c r="K349" s="158">
        <f>IF(OR(B349="GAS",B349="COL",B349="LAN",B349="RICE",B349="LIVE"),J349*About!$B$95,IF(OR(B349="CROP",B349="NAA"),J349*About!$B$96,J349))</f>
        <v>7.6212641076417675E-2</v>
      </c>
      <c r="L349" s="126" t="str">
        <f>INDEX('EPA Tech to Policy Mapping'!$D:$D,MATCH('EPA Data'!F349,'EPA Tech to Policy Mapping'!$C:$C,0))</f>
        <v>livestock measures</v>
      </c>
    </row>
    <row r="350" spans="1:12" x14ac:dyDescent="0.35">
      <c r="A350" s="186" t="s">
        <v>8</v>
      </c>
      <c r="B350" s="186" t="s">
        <v>353</v>
      </c>
      <c r="C350" s="186">
        <v>2030</v>
      </c>
      <c r="D350" s="186" t="s">
        <v>291</v>
      </c>
      <c r="E350" s="186" t="s">
        <v>292</v>
      </c>
      <c r="F350" s="186" t="s">
        <v>359</v>
      </c>
      <c r="G350" s="186">
        <v>159</v>
      </c>
      <c r="H350" s="109" t="b">
        <f>OR(L350='PERAC-ngpPrcsTnD-mthncptr'!$B$1,L350='PERAC-ngpPrcsTnD-mthncptr'!$C$1,L350='PERAC-ngpPrcsTnD-mthncptr'!$D$1)</f>
        <v>0</v>
      </c>
      <c r="I350" s="109">
        <f>IF(H350=TRUE,G350+'NPV Calcs'!$D$14,G350)</f>
        <v>159</v>
      </c>
      <c r="J350" s="186">
        <v>5.4878000691132897E-2</v>
      </c>
      <c r="K350" s="158">
        <f>IF(OR(B350="GAS",B350="COL",B350="LAN",B350="RICE",B350="LIVE"),J350*About!$B$95,IF(OR(B350="CROP",B350="NAA"),J350*About!$B$96,J350))</f>
        <v>6.1463360774068852E-2</v>
      </c>
      <c r="L350" s="126" t="str">
        <f>INDEX('EPA Tech to Policy Mapping'!$D:$D,MATCH('EPA Data'!F350,'EPA Tech to Policy Mapping'!$C:$C,0))</f>
        <v>livestock measures</v>
      </c>
    </row>
    <row r="351" spans="1:12" x14ac:dyDescent="0.35">
      <c r="A351" s="186" t="s">
        <v>8</v>
      </c>
      <c r="B351" s="186" t="s">
        <v>353</v>
      </c>
      <c r="C351" s="186">
        <v>2030</v>
      </c>
      <c r="D351" s="186" t="s">
        <v>291</v>
      </c>
      <c r="E351" s="186" t="s">
        <v>292</v>
      </c>
      <c r="F351" s="186" t="s">
        <v>363</v>
      </c>
      <c r="G351" s="186">
        <v>201</v>
      </c>
      <c r="H351" s="109" t="b">
        <f>OR(L351='PERAC-ngpPrcsTnD-mthncptr'!$B$1,L351='PERAC-ngpPrcsTnD-mthncptr'!$C$1,L351='PERAC-ngpPrcsTnD-mthncptr'!$D$1)</f>
        <v>0</v>
      </c>
      <c r="I351" s="109">
        <f>IF(H351=TRUE,G351+'NPV Calcs'!$D$14,G351)</f>
        <v>201</v>
      </c>
      <c r="J351" s="186">
        <v>1.4533999853711101E-2</v>
      </c>
      <c r="K351" s="158">
        <f>IF(OR(B351="GAS",B351="COL",B351="LAN",B351="RICE",B351="LIVE"),J351*About!$B$95,IF(OR(B351="CROP",B351="NAA"),J351*About!$B$96,J351))</f>
        <v>1.6278079836156433E-2</v>
      </c>
      <c r="L351" s="126" t="str">
        <f>INDEX('EPA Tech to Policy Mapping'!$D:$D,MATCH('EPA Data'!F351,'EPA Tech to Policy Mapping'!$C:$C,0))</f>
        <v>livestock measures</v>
      </c>
    </row>
    <row r="352" spans="1:12" x14ac:dyDescent="0.35">
      <c r="A352" s="186" t="s">
        <v>8</v>
      </c>
      <c r="B352" s="186" t="s">
        <v>353</v>
      </c>
      <c r="C352" s="186">
        <v>2030</v>
      </c>
      <c r="D352" s="186" t="s">
        <v>291</v>
      </c>
      <c r="E352" s="186" t="s">
        <v>292</v>
      </c>
      <c r="F352" s="186" t="s">
        <v>364</v>
      </c>
      <c r="G352" s="186">
        <v>224</v>
      </c>
      <c r="H352" s="109" t="b">
        <f>OR(L352='PERAC-ngpPrcsTnD-mthncptr'!$B$1,L352='PERAC-ngpPrcsTnD-mthncptr'!$C$1,L352='PERAC-ngpPrcsTnD-mthncptr'!$D$1)</f>
        <v>0</v>
      </c>
      <c r="I352" s="109">
        <f>IF(H352=TRUE,G352+'NPV Calcs'!$D$14,G352)</f>
        <v>224</v>
      </c>
      <c r="J352" s="186">
        <v>1.4533999853711101E-2</v>
      </c>
      <c r="K352" s="158">
        <f>IF(OR(B352="GAS",B352="COL",B352="LAN",B352="RICE",B352="LIVE"),J352*About!$B$95,IF(OR(B352="CROP",B352="NAA"),J352*About!$B$96,J352))</f>
        <v>1.6278079836156433E-2</v>
      </c>
      <c r="L352" s="126" t="str">
        <f>INDEX('EPA Tech to Policy Mapping'!$D:$D,MATCH('EPA Data'!F352,'EPA Tech to Policy Mapping'!$C:$C,0))</f>
        <v>livestock measures</v>
      </c>
    </row>
    <row r="353" spans="1:12" x14ac:dyDescent="0.35">
      <c r="A353" s="186" t="s">
        <v>8</v>
      </c>
      <c r="B353" s="186" t="s">
        <v>353</v>
      </c>
      <c r="C353" s="186">
        <v>2030</v>
      </c>
      <c r="D353" s="186" t="s">
        <v>291</v>
      </c>
      <c r="E353" s="186" t="s">
        <v>292</v>
      </c>
      <c r="F353" s="186" t="s">
        <v>365</v>
      </c>
      <c r="G353" s="186">
        <v>235</v>
      </c>
      <c r="H353" s="109" t="b">
        <f>OR(L353='PERAC-ngpPrcsTnD-mthncptr'!$B$1,L353='PERAC-ngpPrcsTnD-mthncptr'!$C$1,L353='PERAC-ngpPrcsTnD-mthncptr'!$D$1)</f>
        <v>0</v>
      </c>
      <c r="I353" s="109">
        <f>IF(H353=TRUE,G353+'NPV Calcs'!$D$14,G353)</f>
        <v>235</v>
      </c>
      <c r="J353" s="186">
        <v>1.4533999853711101E-2</v>
      </c>
      <c r="K353" s="158">
        <f>IF(OR(B353="GAS",B353="COL",B353="LAN",B353="RICE",B353="LIVE"),J353*About!$B$95,IF(OR(B353="CROP",B353="NAA"),J353*About!$B$96,J353))</f>
        <v>1.6278079836156433E-2</v>
      </c>
      <c r="L353" s="126" t="str">
        <f>INDEX('EPA Tech to Policy Mapping'!$D:$D,MATCH('EPA Data'!F353,'EPA Tech to Policy Mapping'!$C:$C,0))</f>
        <v>livestock measures</v>
      </c>
    </row>
    <row r="354" spans="1:12" x14ac:dyDescent="0.35">
      <c r="A354" s="186" t="s">
        <v>8</v>
      </c>
      <c r="B354" s="186" t="s">
        <v>353</v>
      </c>
      <c r="C354" s="186">
        <v>2030</v>
      </c>
      <c r="D354" s="186" t="s">
        <v>291</v>
      </c>
      <c r="E354" s="186" t="s">
        <v>292</v>
      </c>
      <c r="F354" s="186" t="s">
        <v>355</v>
      </c>
      <c r="G354" s="186">
        <v>284</v>
      </c>
      <c r="H354" s="109" t="b">
        <f>OR(L354='PERAC-ngpPrcsTnD-mthncptr'!$B$1,L354='PERAC-ngpPrcsTnD-mthncptr'!$C$1,L354='PERAC-ngpPrcsTnD-mthncptr'!$D$1)</f>
        <v>0</v>
      </c>
      <c r="I354" s="109">
        <f>IF(H354=TRUE,G354+'NPV Calcs'!$D$14,G354)</f>
        <v>284</v>
      </c>
      <c r="J354" s="186">
        <v>1.5657000007422501E-2</v>
      </c>
      <c r="K354" s="158">
        <f>IF(OR(B354="GAS",B354="COL",B354="LAN",B354="RICE",B354="LIVE"),J354*About!$B$95,IF(OR(B354="CROP",B354="NAA"),J354*About!$B$96,J354))</f>
        <v>1.7535840008313201E-2</v>
      </c>
      <c r="L354" s="126" t="str">
        <f>INDEX('EPA Tech to Policy Mapping'!$D:$D,MATCH('EPA Data'!F354,'EPA Tech to Policy Mapping'!$C:$C,0))</f>
        <v>livestock measures</v>
      </c>
    </row>
    <row r="355" spans="1:12" x14ac:dyDescent="0.35">
      <c r="A355" s="186" t="s">
        <v>8</v>
      </c>
      <c r="B355" s="186" t="s">
        <v>353</v>
      </c>
      <c r="C355" s="186">
        <v>2030</v>
      </c>
      <c r="D355" s="186" t="s">
        <v>291</v>
      </c>
      <c r="E355" s="186" t="s">
        <v>292</v>
      </c>
      <c r="F355" s="186" t="s">
        <v>354</v>
      </c>
      <c r="G355" s="186">
        <v>2176</v>
      </c>
      <c r="H355" s="109" t="b">
        <f>OR(L355='PERAC-ngpPrcsTnD-mthncptr'!$B$1,L355='PERAC-ngpPrcsTnD-mthncptr'!$C$1,L355='PERAC-ngpPrcsTnD-mthncptr'!$D$1)</f>
        <v>0</v>
      </c>
      <c r="I355" s="109">
        <f>IF(H355=TRUE,G355+'NPV Calcs'!$D$14,G355)</f>
        <v>2176</v>
      </c>
      <c r="J355" s="186">
        <v>2.4389999148297999E-3</v>
      </c>
      <c r="K355" s="158">
        <f>IF(OR(B355="GAS",B355="COL",B355="LAN",B355="RICE",B355="LIVE"),J355*About!$B$95,IF(OR(B355="CROP",B355="NAA"),J355*About!$B$96,J355))</f>
        <v>2.731679904609376E-3</v>
      </c>
      <c r="L355" s="126" t="str">
        <f>INDEX('EPA Tech to Policy Mapping'!$D:$D,MATCH('EPA Data'!F355,'EPA Tech to Policy Mapping'!$C:$C,0))</f>
        <v>livestock measures</v>
      </c>
    </row>
    <row r="356" spans="1:12" x14ac:dyDescent="0.35">
      <c r="A356" s="186" t="s">
        <v>8</v>
      </c>
      <c r="B356" s="186" t="s">
        <v>353</v>
      </c>
      <c r="C356" s="186">
        <v>2030</v>
      </c>
      <c r="D356" s="186" t="s">
        <v>291</v>
      </c>
      <c r="E356" s="186" t="s">
        <v>292</v>
      </c>
      <c r="F356" s="186" t="s">
        <v>355</v>
      </c>
      <c r="G356" s="186">
        <v>3862</v>
      </c>
      <c r="H356" s="109" t="b">
        <f>OR(L356='PERAC-ngpPrcsTnD-mthncptr'!$B$1,L356='PERAC-ngpPrcsTnD-mthncptr'!$C$1,L356='PERAC-ngpPrcsTnD-mthncptr'!$D$1)</f>
        <v>0</v>
      </c>
      <c r="I356" s="109">
        <f>IF(H356=TRUE,G356+'NPV Calcs'!$D$14,G356)</f>
        <v>3862</v>
      </c>
      <c r="J356" s="186">
        <v>1.9629999420657999E-3</v>
      </c>
      <c r="K356" s="158">
        <f>IF(OR(B356="GAS",B356="COL",B356="LAN",B356="RICE",B356="LIVE"),J356*About!$B$95,IF(OR(B356="CROP",B356="NAA"),J356*About!$B$96,J356))</f>
        <v>2.1985599351136962E-3</v>
      </c>
      <c r="L356" s="126" t="str">
        <f>INDEX('EPA Tech to Policy Mapping'!$D:$D,MATCH('EPA Data'!F356,'EPA Tech to Policy Mapping'!$C:$C,0))</f>
        <v>livestock measures</v>
      </c>
    </row>
    <row r="357" spans="1:12" x14ac:dyDescent="0.35">
      <c r="A357" s="186" t="s">
        <v>8</v>
      </c>
      <c r="B357" s="186" t="s">
        <v>353</v>
      </c>
      <c r="C357" s="186">
        <v>2030</v>
      </c>
      <c r="D357" s="186" t="s">
        <v>291</v>
      </c>
      <c r="E357" s="186" t="s">
        <v>292</v>
      </c>
      <c r="F357" s="186" t="s">
        <v>355</v>
      </c>
      <c r="G357" s="186">
        <v>100000</v>
      </c>
      <c r="H357" s="109" t="b">
        <f>OR(L357='PERAC-ngpPrcsTnD-mthncptr'!$B$1,L357='PERAC-ngpPrcsTnD-mthncptr'!$C$1,L357='PERAC-ngpPrcsTnD-mthncptr'!$D$1)</f>
        <v>0</v>
      </c>
      <c r="I357" s="109">
        <f>IF(H357=TRUE,G357+'NPV Calcs'!$D$14,G357)</f>
        <v>100000</v>
      </c>
      <c r="J357" s="1">
        <v>9.9999999999999998E-13</v>
      </c>
      <c r="K357" s="158">
        <f>IF(OR(B357="GAS",B357="COL",B357="LAN",B357="RICE",B357="LIVE"),J357*About!$B$95,IF(OR(B357="CROP",B357="NAA"),J357*About!$B$96,J357))</f>
        <v>1.1200000000000001E-12</v>
      </c>
      <c r="L357" s="126" t="str">
        <f>INDEX('EPA Tech to Policy Mapping'!$D:$D,MATCH('EPA Data'!F357,'EPA Tech to Policy Mapping'!$C:$C,0))</f>
        <v>livestock measures</v>
      </c>
    </row>
    <row r="358" spans="1:12" x14ac:dyDescent="0.35">
      <c r="A358" s="186" t="s">
        <v>8</v>
      </c>
      <c r="B358" s="186" t="s">
        <v>353</v>
      </c>
      <c r="C358" s="186">
        <v>2035</v>
      </c>
      <c r="D358" s="186" t="s">
        <v>291</v>
      </c>
      <c r="E358" s="186" t="s">
        <v>292</v>
      </c>
      <c r="F358" s="186" t="s">
        <v>357</v>
      </c>
      <c r="G358" s="186">
        <v>-100000</v>
      </c>
      <c r="H358" s="109" t="b">
        <f>OR(L358='PERAC-ngpPrcsTnD-mthncptr'!$B$1,L358='PERAC-ngpPrcsTnD-mthncptr'!$C$1,L358='PERAC-ngpPrcsTnD-mthncptr'!$D$1)</f>
        <v>0</v>
      </c>
      <c r="I358" s="109">
        <f>IF(H358=TRUE,G358+'NPV Calcs'!$D$14,G358)</f>
        <v>-100000</v>
      </c>
      <c r="J358" s="186">
        <v>0</v>
      </c>
      <c r="K358" s="158">
        <f>IF(OR(B358="GAS",B358="COL",B358="LAN",B358="RICE",B358="LIVE"),J358*About!$B$95,IF(OR(B358="CROP",B358="NAA"),J358*About!$B$96,J358))</f>
        <v>0</v>
      </c>
      <c r="L358" s="126" t="str">
        <f>INDEX('EPA Tech to Policy Mapping'!$D:$D,MATCH('EPA Data'!F358,'EPA Tech to Policy Mapping'!$C:$C,0))</f>
        <v>livestock measures</v>
      </c>
    </row>
    <row r="359" spans="1:12" x14ac:dyDescent="0.35">
      <c r="A359" s="186" t="s">
        <v>8</v>
      </c>
      <c r="B359" s="186" t="s">
        <v>353</v>
      </c>
      <c r="C359" s="186">
        <v>2035</v>
      </c>
      <c r="D359" s="186" t="s">
        <v>291</v>
      </c>
      <c r="E359" s="186" t="s">
        <v>292</v>
      </c>
      <c r="F359" s="186" t="s">
        <v>357</v>
      </c>
      <c r="G359" s="186">
        <v>-6106</v>
      </c>
      <c r="H359" s="109" t="b">
        <f>OR(L359='PERAC-ngpPrcsTnD-mthncptr'!$B$1,L359='PERAC-ngpPrcsTnD-mthncptr'!$C$1,L359='PERAC-ngpPrcsTnD-mthncptr'!$D$1)</f>
        <v>0</v>
      </c>
      <c r="I359" s="109">
        <f>IF(H359=TRUE,G359+'NPV Calcs'!$D$14,G359)</f>
        <v>-6106</v>
      </c>
      <c r="J359" s="186">
        <v>2.9199999901266E-3</v>
      </c>
      <c r="K359" s="158">
        <f>IF(OR(B359="GAS",B359="COL",B359="LAN",B359="RICE",B359="LIVE"),J359*About!$B$95,IF(OR(B359="CROP",B359="NAA"),J359*About!$B$96,J359))</f>
        <v>3.2703999889417924E-3</v>
      </c>
      <c r="L359" s="126" t="str">
        <f>INDEX('EPA Tech to Policy Mapping'!$D:$D,MATCH('EPA Data'!F359,'EPA Tech to Policy Mapping'!$C:$C,0))</f>
        <v>livestock measures</v>
      </c>
    </row>
    <row r="360" spans="1:12" x14ac:dyDescent="0.35">
      <c r="A360" s="186" t="s">
        <v>8</v>
      </c>
      <c r="B360" s="186" t="s">
        <v>353</v>
      </c>
      <c r="C360" s="186">
        <v>2035</v>
      </c>
      <c r="D360" s="186" t="s">
        <v>291</v>
      </c>
      <c r="E360" s="186" t="s">
        <v>292</v>
      </c>
      <c r="F360" s="186" t="s">
        <v>357</v>
      </c>
      <c r="G360" s="186">
        <v>-6106</v>
      </c>
      <c r="H360" s="109" t="b">
        <f>OR(L360='PERAC-ngpPrcsTnD-mthncptr'!$B$1,L360='PERAC-ngpPrcsTnD-mthncptr'!$C$1,L360='PERAC-ngpPrcsTnD-mthncptr'!$D$1)</f>
        <v>0</v>
      </c>
      <c r="I360" s="109">
        <f>IF(H360=TRUE,G360+'NPV Calcs'!$D$14,G360)</f>
        <v>-6106</v>
      </c>
      <c r="J360" s="186">
        <v>0</v>
      </c>
      <c r="K360" s="158">
        <f>IF(OR(B360="GAS",B360="COL",B360="LAN",B360="RICE",B360="LIVE"),J360*About!$B$95,IF(OR(B360="CROP",B360="NAA"),J360*About!$B$96,J360))</f>
        <v>0</v>
      </c>
      <c r="L360" s="126" t="str">
        <f>INDEX('EPA Tech to Policy Mapping'!$D:$D,MATCH('EPA Data'!F360,'EPA Tech to Policy Mapping'!$C:$C,0))</f>
        <v>livestock measures</v>
      </c>
    </row>
    <row r="361" spans="1:12" x14ac:dyDescent="0.35">
      <c r="A361" s="186" t="s">
        <v>8</v>
      </c>
      <c r="B361" s="186" t="s">
        <v>353</v>
      </c>
      <c r="C361" s="186">
        <v>2035</v>
      </c>
      <c r="D361" s="186" t="s">
        <v>291</v>
      </c>
      <c r="E361" s="186" t="s">
        <v>292</v>
      </c>
      <c r="F361" s="186" t="s">
        <v>357</v>
      </c>
      <c r="G361" s="186">
        <v>-34</v>
      </c>
      <c r="H361" s="109" t="b">
        <f>OR(L361='PERAC-ngpPrcsTnD-mthncptr'!$B$1,L361='PERAC-ngpPrcsTnD-mthncptr'!$C$1,L361='PERAC-ngpPrcsTnD-mthncptr'!$D$1)</f>
        <v>0</v>
      </c>
      <c r="I361" s="109">
        <f>IF(H361=TRUE,G361+'NPV Calcs'!$D$14,G361)</f>
        <v>-34</v>
      </c>
      <c r="J361" s="186">
        <v>8.6677998415325405E-2</v>
      </c>
      <c r="K361" s="158">
        <f>IF(OR(B361="GAS",B361="COL",B361="LAN",B361="RICE",B361="LIVE"),J361*About!$B$95,IF(OR(B361="CROP",B361="NAA"),J361*About!$B$96,J361))</f>
        <v>9.7079358225164461E-2</v>
      </c>
      <c r="L361" s="126" t="str">
        <f>INDEX('EPA Tech to Policy Mapping'!$D:$D,MATCH('EPA Data'!F361,'EPA Tech to Policy Mapping'!$C:$C,0))</f>
        <v>livestock measures</v>
      </c>
    </row>
    <row r="362" spans="1:12" x14ac:dyDescent="0.35">
      <c r="A362" s="186" t="s">
        <v>8</v>
      </c>
      <c r="B362" s="186" t="s">
        <v>353</v>
      </c>
      <c r="C362" s="186">
        <v>2035</v>
      </c>
      <c r="D362" s="186" t="s">
        <v>291</v>
      </c>
      <c r="E362" s="186" t="s">
        <v>292</v>
      </c>
      <c r="F362" s="186" t="s">
        <v>358</v>
      </c>
      <c r="G362" s="186">
        <v>-16</v>
      </c>
      <c r="H362" s="109" t="b">
        <f>OR(L362='PERAC-ngpPrcsTnD-mthncptr'!$B$1,L362='PERAC-ngpPrcsTnD-mthncptr'!$C$1,L362='PERAC-ngpPrcsTnD-mthncptr'!$D$1)</f>
        <v>0</v>
      </c>
      <c r="I362" s="109">
        <f>IF(H362=TRUE,G362+'NPV Calcs'!$D$14,G362)</f>
        <v>-16</v>
      </c>
      <c r="J362" s="186">
        <v>2.8545999234211202E-2</v>
      </c>
      <c r="K362" s="158">
        <f>IF(OR(B362="GAS",B362="COL",B362="LAN",B362="RICE",B362="LIVE"),J362*About!$B$95,IF(OR(B362="CROP",B362="NAA"),J362*About!$B$96,J362))</f>
        <v>3.1971519142316551E-2</v>
      </c>
      <c r="L362" s="126" t="str">
        <f>INDEX('EPA Tech to Policy Mapping'!$D:$D,MATCH('EPA Data'!F362,'EPA Tech to Policy Mapping'!$C:$C,0))</f>
        <v>livestock measures</v>
      </c>
    </row>
    <row r="363" spans="1:12" x14ac:dyDescent="0.35">
      <c r="A363" s="186" t="s">
        <v>8</v>
      </c>
      <c r="B363" s="186" t="s">
        <v>353</v>
      </c>
      <c r="C363" s="186">
        <v>2035</v>
      </c>
      <c r="D363" s="186" t="s">
        <v>291</v>
      </c>
      <c r="E363" s="186" t="s">
        <v>292</v>
      </c>
      <c r="F363" s="186" t="s">
        <v>358</v>
      </c>
      <c r="G363" s="186">
        <v>-2</v>
      </c>
      <c r="H363" s="109" t="b">
        <f>OR(L363='PERAC-ngpPrcsTnD-mthncptr'!$B$1,L363='PERAC-ngpPrcsTnD-mthncptr'!$C$1,L363='PERAC-ngpPrcsTnD-mthncptr'!$D$1)</f>
        <v>0</v>
      </c>
      <c r="I363" s="109">
        <f>IF(H363=TRUE,G363+'NPV Calcs'!$D$14,G363)</f>
        <v>-2</v>
      </c>
      <c r="J363" s="186">
        <v>0.349234997338498</v>
      </c>
      <c r="K363" s="158">
        <f>IF(OR(B363="GAS",B363="COL",B363="LAN",B363="RICE",B363="LIVE"),J363*About!$B$95,IF(OR(B363="CROP",B363="NAA"),J363*About!$B$96,J363))</f>
        <v>0.39114319701911782</v>
      </c>
      <c r="L363" s="126" t="str">
        <f>INDEX('EPA Tech to Policy Mapping'!$D:$D,MATCH('EPA Data'!F363,'EPA Tech to Policy Mapping'!$C:$C,0))</f>
        <v>livestock measures</v>
      </c>
    </row>
    <row r="364" spans="1:12" x14ac:dyDescent="0.35">
      <c r="A364" s="186" t="s">
        <v>8</v>
      </c>
      <c r="B364" s="186" t="s">
        <v>353</v>
      </c>
      <c r="C364" s="186">
        <v>2035</v>
      </c>
      <c r="D364" s="186" t="s">
        <v>291</v>
      </c>
      <c r="E364" s="186" t="s">
        <v>292</v>
      </c>
      <c r="F364" s="186" t="s">
        <v>361</v>
      </c>
      <c r="G364" s="186">
        <v>8</v>
      </c>
      <c r="H364" s="109" t="b">
        <f>OR(L364='PERAC-ngpPrcsTnD-mthncptr'!$B$1,L364='PERAC-ngpPrcsTnD-mthncptr'!$C$1,L364='PERAC-ngpPrcsTnD-mthncptr'!$D$1)</f>
        <v>0</v>
      </c>
      <c r="I364" s="109">
        <f>IF(H364=TRUE,G364+'NPV Calcs'!$D$14,G364)</f>
        <v>8</v>
      </c>
      <c r="J364" s="186">
        <v>6.5866997952980497E-2</v>
      </c>
      <c r="K364" s="158">
        <f>IF(OR(B364="GAS",B364="COL",B364="LAN",B364="RICE",B364="LIVE"),J364*About!$B$95,IF(OR(B364="CROP",B364="NAA"),J364*About!$B$96,J364))</f>
        <v>7.3771037707338158E-2</v>
      </c>
      <c r="L364" s="126" t="str">
        <f>INDEX('EPA Tech to Policy Mapping'!$D:$D,MATCH('EPA Data'!F364,'EPA Tech to Policy Mapping'!$C:$C,0))</f>
        <v>livestock measures</v>
      </c>
    </row>
    <row r="365" spans="1:12" x14ac:dyDescent="0.35">
      <c r="A365" s="186" t="s">
        <v>8</v>
      </c>
      <c r="B365" s="186" t="s">
        <v>353</v>
      </c>
      <c r="C365" s="186">
        <v>2035</v>
      </c>
      <c r="D365" s="186" t="s">
        <v>291</v>
      </c>
      <c r="E365" s="186" t="s">
        <v>292</v>
      </c>
      <c r="F365" s="186" t="s">
        <v>360</v>
      </c>
      <c r="G365" s="186">
        <v>19</v>
      </c>
      <c r="H365" s="109" t="b">
        <f>OR(L365='PERAC-ngpPrcsTnD-mthncptr'!$B$1,L365='PERAC-ngpPrcsTnD-mthncptr'!$C$1,L365='PERAC-ngpPrcsTnD-mthncptr'!$D$1)</f>
        <v>0</v>
      </c>
      <c r="I365" s="109">
        <f>IF(H365=TRUE,G365+'NPV Calcs'!$D$14,G365)</f>
        <v>19</v>
      </c>
      <c r="J365" s="186">
        <v>6.5866997952980497E-2</v>
      </c>
      <c r="K365" s="158">
        <f>IF(OR(B365="GAS",B365="COL",B365="LAN",B365="RICE",B365="LIVE"),J365*About!$B$95,IF(OR(B365="CROP",B365="NAA"),J365*About!$B$96,J365))</f>
        <v>7.3771037707338158E-2</v>
      </c>
      <c r="L365" s="126" t="str">
        <f>INDEX('EPA Tech to Policy Mapping'!$D:$D,MATCH('EPA Data'!F365,'EPA Tech to Policy Mapping'!$C:$C,0))</f>
        <v>livestock measures</v>
      </c>
    </row>
    <row r="366" spans="1:12" x14ac:dyDescent="0.35">
      <c r="A366" s="186" t="s">
        <v>8</v>
      </c>
      <c r="B366" s="186" t="s">
        <v>353</v>
      </c>
      <c r="C366" s="186">
        <v>2035</v>
      </c>
      <c r="D366" s="186" t="s">
        <v>291</v>
      </c>
      <c r="E366" s="186" t="s">
        <v>292</v>
      </c>
      <c r="F366" s="186" t="s">
        <v>367</v>
      </c>
      <c r="G366" s="186">
        <v>31</v>
      </c>
      <c r="H366" s="109" t="b">
        <f>OR(L366='PERAC-ngpPrcsTnD-mthncptr'!$B$1,L366='PERAC-ngpPrcsTnD-mthncptr'!$C$1,L366='PERAC-ngpPrcsTnD-mthncptr'!$D$1)</f>
        <v>0</v>
      </c>
      <c r="I366" s="109">
        <f>IF(H366=TRUE,G366+'NPV Calcs'!$D$14,G366)</f>
        <v>31</v>
      </c>
      <c r="J366" s="186">
        <v>6.5866997952980497E-2</v>
      </c>
      <c r="K366" s="158">
        <f>IF(OR(B366="GAS",B366="COL",B366="LAN",B366="RICE",B366="LIVE"),J366*About!$B$95,IF(OR(B366="CROP",B366="NAA"),J366*About!$B$96,J366))</f>
        <v>7.3771037707338158E-2</v>
      </c>
      <c r="L366" s="126" t="str">
        <f>INDEX('EPA Tech to Policy Mapping'!$D:$D,MATCH('EPA Data'!F366,'EPA Tech to Policy Mapping'!$C:$C,0))</f>
        <v>livestock measures</v>
      </c>
    </row>
    <row r="367" spans="1:12" x14ac:dyDescent="0.35">
      <c r="A367" s="186" t="s">
        <v>8</v>
      </c>
      <c r="B367" s="186" t="s">
        <v>353</v>
      </c>
      <c r="C367" s="186">
        <v>2035</v>
      </c>
      <c r="D367" s="186" t="s">
        <v>291</v>
      </c>
      <c r="E367" s="186" t="s">
        <v>292</v>
      </c>
      <c r="F367" s="186" t="s">
        <v>364</v>
      </c>
      <c r="G367" s="186">
        <v>56</v>
      </c>
      <c r="H367" s="109" t="b">
        <f>OR(L367='PERAC-ngpPrcsTnD-mthncptr'!$B$1,L367='PERAC-ngpPrcsTnD-mthncptr'!$C$1,L367='PERAC-ngpPrcsTnD-mthncptr'!$D$1)</f>
        <v>0</v>
      </c>
      <c r="I367" s="109">
        <f>IF(H367=TRUE,G367+'NPV Calcs'!$D$14,G367)</f>
        <v>56</v>
      </c>
      <c r="J367" s="186">
        <v>6.5866997952980497E-2</v>
      </c>
      <c r="K367" s="158">
        <f>IF(OR(B367="GAS",B367="COL",B367="LAN",B367="RICE",B367="LIVE"),J367*About!$B$95,IF(OR(B367="CROP",B367="NAA"),J367*About!$B$96,J367))</f>
        <v>7.3771037707338158E-2</v>
      </c>
      <c r="L367" s="126" t="str">
        <f>INDEX('EPA Tech to Policy Mapping'!$D:$D,MATCH('EPA Data'!F367,'EPA Tech to Policy Mapping'!$C:$C,0))</f>
        <v>livestock measures</v>
      </c>
    </row>
    <row r="368" spans="1:12" x14ac:dyDescent="0.35">
      <c r="A368" s="186" t="s">
        <v>8</v>
      </c>
      <c r="B368" s="186" t="s">
        <v>353</v>
      </c>
      <c r="C368" s="186">
        <v>2035</v>
      </c>
      <c r="D368" s="186" t="s">
        <v>291</v>
      </c>
      <c r="E368" s="186" t="s">
        <v>292</v>
      </c>
      <c r="F368" s="186" t="s">
        <v>360</v>
      </c>
      <c r="G368" s="186">
        <v>59</v>
      </c>
      <c r="H368" s="109" t="b">
        <f>OR(L368='PERAC-ngpPrcsTnD-mthncptr'!$B$1,L368='PERAC-ngpPrcsTnD-mthncptr'!$C$1,L368='PERAC-ngpPrcsTnD-mthncptr'!$D$1)</f>
        <v>0</v>
      </c>
      <c r="I368" s="109">
        <f>IF(H368=TRUE,G368+'NPV Calcs'!$D$14,G368)</f>
        <v>59</v>
      </c>
      <c r="J368" s="186">
        <v>1.4099000274882201E-2</v>
      </c>
      <c r="K368" s="158">
        <f>IF(OR(B368="GAS",B368="COL",B368="LAN",B368="RICE",B368="LIVE"),J368*About!$B$95,IF(OR(B368="CROP",B368="NAA"),J368*About!$B$96,J368))</f>
        <v>1.5790880307868068E-2</v>
      </c>
      <c r="L368" s="126" t="str">
        <f>INDEX('EPA Tech to Policy Mapping'!$D:$D,MATCH('EPA Data'!F368,'EPA Tech to Policy Mapping'!$C:$C,0))</f>
        <v>livestock measures</v>
      </c>
    </row>
    <row r="369" spans="1:12" x14ac:dyDescent="0.35">
      <c r="A369" s="186" t="s">
        <v>8</v>
      </c>
      <c r="B369" s="186" t="s">
        <v>353</v>
      </c>
      <c r="C369" s="186">
        <v>2035</v>
      </c>
      <c r="D369" s="186" t="s">
        <v>291</v>
      </c>
      <c r="E369" s="186" t="s">
        <v>292</v>
      </c>
      <c r="F369" s="186" t="s">
        <v>363</v>
      </c>
      <c r="G369" s="186">
        <v>74</v>
      </c>
      <c r="H369" s="109" t="b">
        <f>OR(L369='PERAC-ngpPrcsTnD-mthncptr'!$B$1,L369='PERAC-ngpPrcsTnD-mthncptr'!$C$1,L369='PERAC-ngpPrcsTnD-mthncptr'!$D$1)</f>
        <v>0</v>
      </c>
      <c r="I369" s="109">
        <f>IF(H369=TRUE,G369+'NPV Calcs'!$D$14,G369)</f>
        <v>74</v>
      </c>
      <c r="J369" s="186">
        <v>6.5866997952980497E-2</v>
      </c>
      <c r="K369" s="158">
        <f>IF(OR(B369="GAS",B369="COL",B369="LAN",B369="RICE",B369="LIVE"),J369*About!$B$95,IF(OR(B369="CROP",B369="NAA"),J369*About!$B$96,J369))</f>
        <v>7.3771037707338158E-2</v>
      </c>
      <c r="L369" s="126" t="str">
        <f>INDEX('EPA Tech to Policy Mapping'!$D:$D,MATCH('EPA Data'!F369,'EPA Tech to Policy Mapping'!$C:$C,0))</f>
        <v>livestock measures</v>
      </c>
    </row>
    <row r="370" spans="1:12" x14ac:dyDescent="0.35">
      <c r="A370" s="186" t="s">
        <v>8</v>
      </c>
      <c r="B370" s="186" t="s">
        <v>353</v>
      </c>
      <c r="C370" s="186">
        <v>2035</v>
      </c>
      <c r="D370" s="186" t="s">
        <v>291</v>
      </c>
      <c r="E370" s="186" t="s">
        <v>292</v>
      </c>
      <c r="F370" s="186" t="s">
        <v>361</v>
      </c>
      <c r="G370" s="186">
        <v>78</v>
      </c>
      <c r="H370" s="109" t="b">
        <f>OR(L370='PERAC-ngpPrcsTnD-mthncptr'!$B$1,L370='PERAC-ngpPrcsTnD-mthncptr'!$C$1,L370='PERAC-ngpPrcsTnD-mthncptr'!$D$1)</f>
        <v>0</v>
      </c>
      <c r="I370" s="109">
        <f>IF(H370=TRUE,G370+'NPV Calcs'!$D$14,G370)</f>
        <v>78</v>
      </c>
      <c r="J370" s="186">
        <v>1.4099000274882201E-2</v>
      </c>
      <c r="K370" s="158">
        <f>IF(OR(B370="GAS",B370="COL",B370="LAN",B370="RICE",B370="LIVE"),J370*About!$B$95,IF(OR(B370="CROP",B370="NAA"),J370*About!$B$96,J370))</f>
        <v>1.5790880307868068E-2</v>
      </c>
      <c r="L370" s="126" t="str">
        <f>INDEX('EPA Tech to Policy Mapping'!$D:$D,MATCH('EPA Data'!F370,'EPA Tech to Policy Mapping'!$C:$C,0))</f>
        <v>livestock measures</v>
      </c>
    </row>
    <row r="371" spans="1:12" x14ac:dyDescent="0.35">
      <c r="A371" s="186" t="s">
        <v>8</v>
      </c>
      <c r="B371" s="186" t="s">
        <v>353</v>
      </c>
      <c r="C371" s="186">
        <v>2035</v>
      </c>
      <c r="D371" s="186" t="s">
        <v>291</v>
      </c>
      <c r="E371" s="186" t="s">
        <v>292</v>
      </c>
      <c r="F371" s="186" t="s">
        <v>362</v>
      </c>
      <c r="G371" s="186">
        <v>80</v>
      </c>
      <c r="H371" s="109" t="b">
        <f>OR(L371='PERAC-ngpPrcsTnD-mthncptr'!$B$1,L371='PERAC-ngpPrcsTnD-mthncptr'!$C$1,L371='PERAC-ngpPrcsTnD-mthncptr'!$D$1)</f>
        <v>0</v>
      </c>
      <c r="I371" s="109">
        <f>IF(H371=TRUE,G371+'NPV Calcs'!$D$14,G371)</f>
        <v>80</v>
      </c>
      <c r="J371" s="186">
        <v>1.4099000274882201E-2</v>
      </c>
      <c r="K371" s="158">
        <f>IF(OR(B371="GAS",B371="COL",B371="LAN",B371="RICE",B371="LIVE"),J371*About!$B$95,IF(OR(B371="CROP",B371="NAA"),J371*About!$B$96,J371))</f>
        <v>1.5790880307868068E-2</v>
      </c>
      <c r="L371" s="126" t="str">
        <f>INDEX('EPA Tech to Policy Mapping'!$D:$D,MATCH('EPA Data'!F371,'EPA Tech to Policy Mapping'!$C:$C,0))</f>
        <v>livestock measures</v>
      </c>
    </row>
    <row r="372" spans="1:12" x14ac:dyDescent="0.35">
      <c r="A372" s="186" t="s">
        <v>8</v>
      </c>
      <c r="B372" s="186" t="s">
        <v>353</v>
      </c>
      <c r="C372" s="186">
        <v>2035</v>
      </c>
      <c r="D372" s="186" t="s">
        <v>291</v>
      </c>
      <c r="E372" s="186" t="s">
        <v>292</v>
      </c>
      <c r="F372" s="186" t="s">
        <v>368</v>
      </c>
      <c r="G372" s="186">
        <v>82</v>
      </c>
      <c r="H372" s="109" t="b">
        <f>OR(L372='PERAC-ngpPrcsTnD-mthncptr'!$B$1,L372='PERAC-ngpPrcsTnD-mthncptr'!$C$1,L372='PERAC-ngpPrcsTnD-mthncptr'!$D$1)</f>
        <v>0</v>
      </c>
      <c r="I372" s="109">
        <f>IF(H372=TRUE,G372+'NPV Calcs'!$D$14,G372)</f>
        <v>82</v>
      </c>
      <c r="J372" s="186">
        <v>6.5866997952980497E-2</v>
      </c>
      <c r="K372" s="158">
        <f>IF(OR(B372="GAS",B372="COL",B372="LAN",B372="RICE",B372="LIVE"),J372*About!$B$95,IF(OR(B372="CROP",B372="NAA"),J372*About!$B$96,J372))</f>
        <v>7.3771037707338158E-2</v>
      </c>
      <c r="L372" s="126" t="str">
        <f>INDEX('EPA Tech to Policy Mapping'!$D:$D,MATCH('EPA Data'!F372,'EPA Tech to Policy Mapping'!$C:$C,0))</f>
        <v>livestock measures</v>
      </c>
    </row>
    <row r="373" spans="1:12" x14ac:dyDescent="0.35">
      <c r="A373" s="186" t="s">
        <v>8</v>
      </c>
      <c r="B373" s="186" t="s">
        <v>353</v>
      </c>
      <c r="C373" s="186">
        <v>2035</v>
      </c>
      <c r="D373" s="186" t="s">
        <v>291</v>
      </c>
      <c r="E373" s="186" t="s">
        <v>292</v>
      </c>
      <c r="F373" s="186" t="s">
        <v>355</v>
      </c>
      <c r="G373" s="186">
        <v>84</v>
      </c>
      <c r="H373" s="109" t="b">
        <f>OR(L373='PERAC-ngpPrcsTnD-mthncptr'!$B$1,L373='PERAC-ngpPrcsTnD-mthncptr'!$C$1,L373='PERAC-ngpPrcsTnD-mthncptr'!$D$1)</f>
        <v>0</v>
      </c>
      <c r="I373" s="109">
        <f>IF(H373=TRUE,G373+'NPV Calcs'!$D$14,G373)</f>
        <v>84</v>
      </c>
      <c r="J373" s="186">
        <v>0.130698000286429</v>
      </c>
      <c r="K373" s="158">
        <f>IF(OR(B373="GAS",B373="COL",B373="LAN",B373="RICE",B373="LIVE"),J373*About!$B$95,IF(OR(B373="CROP",B373="NAA"),J373*About!$B$96,J373))</f>
        <v>0.1463817603208005</v>
      </c>
      <c r="L373" s="126" t="str">
        <f>INDEX('EPA Tech to Policy Mapping'!$D:$D,MATCH('EPA Data'!F373,'EPA Tech to Policy Mapping'!$C:$C,0))</f>
        <v>livestock measures</v>
      </c>
    </row>
    <row r="374" spans="1:12" x14ac:dyDescent="0.35">
      <c r="A374" s="186" t="s">
        <v>8</v>
      </c>
      <c r="B374" s="186" t="s">
        <v>353</v>
      </c>
      <c r="C374" s="186">
        <v>2035</v>
      </c>
      <c r="D374" s="186" t="s">
        <v>291</v>
      </c>
      <c r="E374" s="186" t="s">
        <v>292</v>
      </c>
      <c r="F374" s="186" t="s">
        <v>356</v>
      </c>
      <c r="G374" s="186">
        <v>84</v>
      </c>
      <c r="H374" s="109" t="b">
        <f>OR(L374='PERAC-ngpPrcsTnD-mthncptr'!$B$1,L374='PERAC-ngpPrcsTnD-mthncptr'!$C$1,L374='PERAC-ngpPrcsTnD-mthncptr'!$D$1)</f>
        <v>0</v>
      </c>
      <c r="I374" s="109">
        <f>IF(H374=TRUE,G374+'NPV Calcs'!$D$14,G374)</f>
        <v>84</v>
      </c>
      <c r="J374" s="186">
        <v>0.130698000286429</v>
      </c>
      <c r="K374" s="158">
        <f>IF(OR(B374="GAS",B374="COL",B374="LAN",B374="RICE",B374="LIVE"),J374*About!$B$95,IF(OR(B374="CROP",B374="NAA"),J374*About!$B$96,J374))</f>
        <v>0.1463817603208005</v>
      </c>
      <c r="L374" s="126" t="str">
        <f>INDEX('EPA Tech to Policy Mapping'!$D:$D,MATCH('EPA Data'!F374,'EPA Tech to Policy Mapping'!$C:$C,0))</f>
        <v>livestock measures</v>
      </c>
    </row>
    <row r="375" spans="1:12" x14ac:dyDescent="0.35">
      <c r="A375" s="186" t="s">
        <v>8</v>
      </c>
      <c r="B375" s="186" t="s">
        <v>353</v>
      </c>
      <c r="C375" s="186">
        <v>2035</v>
      </c>
      <c r="D375" s="186" t="s">
        <v>291</v>
      </c>
      <c r="E375" s="186" t="s">
        <v>292</v>
      </c>
      <c r="F375" s="186" t="s">
        <v>356</v>
      </c>
      <c r="G375" s="186">
        <v>181</v>
      </c>
      <c r="H375" s="109" t="b">
        <f>OR(L375='PERAC-ngpPrcsTnD-mthncptr'!$B$1,L375='PERAC-ngpPrcsTnD-mthncptr'!$C$1,L375='PERAC-ngpPrcsTnD-mthncptr'!$D$1)</f>
        <v>0</v>
      </c>
      <c r="I375" s="109">
        <f>IF(H375=TRUE,G375+'NPV Calcs'!$D$14,G375)</f>
        <v>181</v>
      </c>
      <c r="J375" s="186">
        <v>3.0515000231844201E-2</v>
      </c>
      <c r="K375" s="158">
        <f>IF(OR(B375="GAS",B375="COL",B375="LAN",B375="RICE",B375="LIVE"),J375*About!$B$95,IF(OR(B375="CROP",B375="NAA"),J375*About!$B$96,J375))</f>
        <v>3.4176800259665505E-2</v>
      </c>
      <c r="L375" s="126" t="str">
        <f>INDEX('EPA Tech to Policy Mapping'!$D:$D,MATCH('EPA Data'!F375,'EPA Tech to Policy Mapping'!$C:$C,0))</f>
        <v>livestock measures</v>
      </c>
    </row>
    <row r="376" spans="1:12" x14ac:dyDescent="0.35">
      <c r="A376" s="186" t="s">
        <v>8</v>
      </c>
      <c r="B376" s="186" t="s">
        <v>353</v>
      </c>
      <c r="C376" s="186">
        <v>2035</v>
      </c>
      <c r="D376" s="186" t="s">
        <v>291</v>
      </c>
      <c r="E376" s="186" t="s">
        <v>292</v>
      </c>
      <c r="F376" s="186" t="s">
        <v>359</v>
      </c>
      <c r="G376" s="186">
        <v>199</v>
      </c>
      <c r="H376" s="109" t="b">
        <f>OR(L376='PERAC-ngpPrcsTnD-mthncptr'!$B$1,L376='PERAC-ngpPrcsTnD-mthncptr'!$C$1,L376='PERAC-ngpPrcsTnD-mthncptr'!$D$1)</f>
        <v>0</v>
      </c>
      <c r="I376" s="109">
        <f>IF(H376=TRUE,G376+'NPV Calcs'!$D$14,G376)</f>
        <v>199</v>
      </c>
      <c r="J376" s="186">
        <v>5.4644999855554502E-2</v>
      </c>
      <c r="K376" s="158">
        <f>IF(OR(B376="GAS",B376="COL",B376="LAN",B376="RICE",B376="LIVE"),J376*About!$B$95,IF(OR(B376="CROP",B376="NAA"),J376*About!$B$96,J376))</f>
        <v>6.1202399838221046E-2</v>
      </c>
      <c r="L376" s="126" t="str">
        <f>INDEX('EPA Tech to Policy Mapping'!$D:$D,MATCH('EPA Data'!F376,'EPA Tech to Policy Mapping'!$C:$C,0))</f>
        <v>livestock measures</v>
      </c>
    </row>
    <row r="377" spans="1:12" x14ac:dyDescent="0.35">
      <c r="A377" s="186" t="s">
        <v>8</v>
      </c>
      <c r="B377" s="186" t="s">
        <v>353</v>
      </c>
      <c r="C377" s="186">
        <v>2035</v>
      </c>
      <c r="D377" s="186" t="s">
        <v>291</v>
      </c>
      <c r="E377" s="186" t="s">
        <v>292</v>
      </c>
      <c r="F377" s="186" t="s">
        <v>363</v>
      </c>
      <c r="G377" s="186">
        <v>214</v>
      </c>
      <c r="H377" s="109" t="b">
        <f>OR(L377='PERAC-ngpPrcsTnD-mthncptr'!$B$1,L377='PERAC-ngpPrcsTnD-mthncptr'!$C$1,L377='PERAC-ngpPrcsTnD-mthncptr'!$D$1)</f>
        <v>0</v>
      </c>
      <c r="I377" s="109">
        <f>IF(H377=TRUE,G377+'NPV Calcs'!$D$14,G377)</f>
        <v>214</v>
      </c>
      <c r="J377" s="186">
        <v>1.4099000274882201E-2</v>
      </c>
      <c r="K377" s="158">
        <f>IF(OR(B377="GAS",B377="COL",B377="LAN",B377="RICE",B377="LIVE"),J377*About!$B$95,IF(OR(B377="CROP",B377="NAA"),J377*About!$B$96,J377))</f>
        <v>1.5790880307868068E-2</v>
      </c>
      <c r="L377" s="126" t="str">
        <f>INDEX('EPA Tech to Policy Mapping'!$D:$D,MATCH('EPA Data'!F377,'EPA Tech to Policy Mapping'!$C:$C,0))</f>
        <v>livestock measures</v>
      </c>
    </row>
    <row r="378" spans="1:12" x14ac:dyDescent="0.35">
      <c r="A378" s="186" t="s">
        <v>8</v>
      </c>
      <c r="B378" s="186" t="s">
        <v>353</v>
      </c>
      <c r="C378" s="186">
        <v>2035</v>
      </c>
      <c r="D378" s="186" t="s">
        <v>291</v>
      </c>
      <c r="E378" s="186" t="s">
        <v>292</v>
      </c>
      <c r="F378" s="186" t="s">
        <v>364</v>
      </c>
      <c r="G378" s="186">
        <v>238</v>
      </c>
      <c r="H378" s="109" t="b">
        <f>OR(L378='PERAC-ngpPrcsTnD-mthncptr'!$B$1,L378='PERAC-ngpPrcsTnD-mthncptr'!$C$1,L378='PERAC-ngpPrcsTnD-mthncptr'!$D$1)</f>
        <v>0</v>
      </c>
      <c r="I378" s="109">
        <f>IF(H378=TRUE,G378+'NPV Calcs'!$D$14,G378)</f>
        <v>238</v>
      </c>
      <c r="J378" s="186">
        <v>1.4099000274882201E-2</v>
      </c>
      <c r="K378" s="158">
        <f>IF(OR(B378="GAS",B378="COL",B378="LAN",B378="RICE",B378="LIVE"),J378*About!$B$95,IF(OR(B378="CROP",B378="NAA"),J378*About!$B$96,J378))</f>
        <v>1.5790880307868068E-2</v>
      </c>
      <c r="L378" s="126" t="str">
        <f>INDEX('EPA Tech to Policy Mapping'!$D:$D,MATCH('EPA Data'!F378,'EPA Tech to Policy Mapping'!$C:$C,0))</f>
        <v>livestock measures</v>
      </c>
    </row>
    <row r="379" spans="1:12" x14ac:dyDescent="0.35">
      <c r="A379" s="186" t="s">
        <v>8</v>
      </c>
      <c r="B379" s="186" t="s">
        <v>353</v>
      </c>
      <c r="C379" s="186">
        <v>2035</v>
      </c>
      <c r="D379" s="186" t="s">
        <v>291</v>
      </c>
      <c r="E379" s="186" t="s">
        <v>292</v>
      </c>
      <c r="F379" s="186" t="s">
        <v>365</v>
      </c>
      <c r="G379" s="186">
        <v>249</v>
      </c>
      <c r="H379" s="109" t="b">
        <f>OR(L379='PERAC-ngpPrcsTnD-mthncptr'!$B$1,L379='PERAC-ngpPrcsTnD-mthncptr'!$C$1,L379='PERAC-ngpPrcsTnD-mthncptr'!$D$1)</f>
        <v>0</v>
      </c>
      <c r="I379" s="109">
        <f>IF(H379=TRUE,G379+'NPV Calcs'!$D$14,G379)</f>
        <v>249</v>
      </c>
      <c r="J379" s="186">
        <v>1.4099000274882201E-2</v>
      </c>
      <c r="K379" s="158">
        <f>IF(OR(B379="GAS",B379="COL",B379="LAN",B379="RICE",B379="LIVE"),J379*About!$B$95,IF(OR(B379="CROP",B379="NAA"),J379*About!$B$96,J379))</f>
        <v>1.5790880307868068E-2</v>
      </c>
      <c r="L379" s="126" t="str">
        <f>INDEX('EPA Tech to Policy Mapping'!$D:$D,MATCH('EPA Data'!F379,'EPA Tech to Policy Mapping'!$C:$C,0))</f>
        <v>livestock measures</v>
      </c>
    </row>
    <row r="380" spans="1:12" x14ac:dyDescent="0.35">
      <c r="A380" s="186" t="s">
        <v>8</v>
      </c>
      <c r="B380" s="186" t="s">
        <v>353</v>
      </c>
      <c r="C380" s="186">
        <v>2035</v>
      </c>
      <c r="D380" s="186" t="s">
        <v>291</v>
      </c>
      <c r="E380" s="186" t="s">
        <v>292</v>
      </c>
      <c r="F380" s="186" t="s">
        <v>355</v>
      </c>
      <c r="G380" s="186">
        <v>365</v>
      </c>
      <c r="H380" s="109" t="b">
        <f>OR(L380='PERAC-ngpPrcsTnD-mthncptr'!$B$1,L380='PERAC-ngpPrcsTnD-mthncptr'!$C$1,L380='PERAC-ngpPrcsTnD-mthncptr'!$D$1)</f>
        <v>0</v>
      </c>
      <c r="I380" s="109">
        <f>IF(H380=TRUE,G380+'NPV Calcs'!$D$14,G380)</f>
        <v>365</v>
      </c>
      <c r="J380" s="186">
        <v>1.5135000006239401E-2</v>
      </c>
      <c r="K380" s="158">
        <f>IF(OR(B380="GAS",B380="COL",B380="LAN",B380="RICE",B380="LIVE"),J380*About!$B$95,IF(OR(B380="CROP",B380="NAA"),J380*About!$B$96,J380))</f>
        <v>1.6951200006988132E-2</v>
      </c>
      <c r="L380" s="126" t="str">
        <f>INDEX('EPA Tech to Policy Mapping'!$D:$D,MATCH('EPA Data'!F380,'EPA Tech to Policy Mapping'!$C:$C,0))</f>
        <v>livestock measures</v>
      </c>
    </row>
    <row r="381" spans="1:12" x14ac:dyDescent="0.35">
      <c r="A381" s="186" t="s">
        <v>8</v>
      </c>
      <c r="B381" s="186" t="s">
        <v>353</v>
      </c>
      <c r="C381" s="186">
        <v>2035</v>
      </c>
      <c r="D381" s="186" t="s">
        <v>291</v>
      </c>
      <c r="E381" s="186" t="s">
        <v>292</v>
      </c>
      <c r="F381" s="186" t="s">
        <v>355</v>
      </c>
      <c r="G381" s="186">
        <v>3012</v>
      </c>
      <c r="H381" s="109" t="b">
        <f>OR(L381='PERAC-ngpPrcsTnD-mthncptr'!$B$1,L381='PERAC-ngpPrcsTnD-mthncptr'!$C$1,L381='PERAC-ngpPrcsTnD-mthncptr'!$D$1)</f>
        <v>0</v>
      </c>
      <c r="I381" s="109">
        <f>IF(H381=TRUE,G381+'NPV Calcs'!$D$14,G381)</f>
        <v>3012</v>
      </c>
      <c r="J381" s="186">
        <v>1.8700000236999999E-4</v>
      </c>
      <c r="K381" s="158">
        <f>IF(OR(B381="GAS",B381="COL",B381="LAN",B381="RICE",B381="LIVE"),J381*About!$B$95,IF(OR(B381="CROP",B381="NAA"),J381*About!$B$96,J381))</f>
        <v>2.094400026544E-4</v>
      </c>
      <c r="L381" s="126" t="str">
        <f>INDEX('EPA Tech to Policy Mapping'!$D:$D,MATCH('EPA Data'!F381,'EPA Tech to Policy Mapping'!$C:$C,0))</f>
        <v>livestock measures</v>
      </c>
    </row>
    <row r="382" spans="1:12" x14ac:dyDescent="0.35">
      <c r="A382" s="186" t="s">
        <v>8</v>
      </c>
      <c r="B382" s="186" t="s">
        <v>353</v>
      </c>
      <c r="C382" s="186">
        <v>2035</v>
      </c>
      <c r="D382" s="186" t="s">
        <v>291</v>
      </c>
      <c r="E382" s="186" t="s">
        <v>292</v>
      </c>
      <c r="F382" s="186" t="s">
        <v>355</v>
      </c>
      <c r="G382" s="186">
        <v>4956</v>
      </c>
      <c r="H382" s="109" t="b">
        <f>OR(L382='PERAC-ngpPrcsTnD-mthncptr'!$B$1,L382='PERAC-ngpPrcsTnD-mthncptr'!$C$1,L382='PERAC-ngpPrcsTnD-mthncptr'!$D$1)</f>
        <v>0</v>
      </c>
      <c r="I382" s="109">
        <f>IF(H382=TRUE,G382+'NPV Calcs'!$D$14,G382)</f>
        <v>4956</v>
      </c>
      <c r="J382" s="186">
        <v>1.344999995581E-3</v>
      </c>
      <c r="K382" s="158">
        <f>IF(OR(B382="GAS",B382="COL",B382="LAN",B382="RICE",B382="LIVE"),J382*About!$B$95,IF(OR(B382="CROP",B382="NAA"),J382*About!$B$96,J382))</f>
        <v>1.5063999950507201E-3</v>
      </c>
      <c r="L382" s="126" t="str">
        <f>INDEX('EPA Tech to Policy Mapping'!$D:$D,MATCH('EPA Data'!F382,'EPA Tech to Policy Mapping'!$C:$C,0))</f>
        <v>livestock measures</v>
      </c>
    </row>
    <row r="383" spans="1:12" x14ac:dyDescent="0.35">
      <c r="A383" s="186" t="s">
        <v>8</v>
      </c>
      <c r="B383" s="186" t="s">
        <v>353</v>
      </c>
      <c r="C383" s="186">
        <v>2035</v>
      </c>
      <c r="D383" s="186" t="s">
        <v>291</v>
      </c>
      <c r="E383" s="186" t="s">
        <v>292</v>
      </c>
      <c r="F383" s="186" t="s">
        <v>354</v>
      </c>
      <c r="G383" s="186">
        <v>5726</v>
      </c>
      <c r="H383" s="109" t="b">
        <f>OR(L383='PERAC-ngpPrcsTnD-mthncptr'!$B$1,L383='PERAC-ngpPrcsTnD-mthncptr'!$C$1,L383='PERAC-ngpPrcsTnD-mthncptr'!$D$1)</f>
        <v>0</v>
      </c>
      <c r="I383" s="109">
        <f>IF(H383=TRUE,G383+'NPV Calcs'!$D$14,G383)</f>
        <v>5726</v>
      </c>
      <c r="J383" s="186">
        <v>2.3580000547554002E-3</v>
      </c>
      <c r="K383" s="158">
        <f>IF(OR(B383="GAS",B383="COL",B383="LAN",B383="RICE",B383="LIVE"),J383*About!$B$95,IF(OR(B383="CROP",B383="NAA"),J383*About!$B$96,J383))</f>
        <v>2.6409600613260483E-3</v>
      </c>
      <c r="L383" s="126" t="str">
        <f>INDEX('EPA Tech to Policy Mapping'!$D:$D,MATCH('EPA Data'!F383,'EPA Tech to Policy Mapping'!$C:$C,0))</f>
        <v>livestock measures</v>
      </c>
    </row>
    <row r="384" spans="1:12" x14ac:dyDescent="0.35">
      <c r="A384" s="186" t="s">
        <v>8</v>
      </c>
      <c r="B384" s="186" t="s">
        <v>353</v>
      </c>
      <c r="C384" s="186">
        <v>2035</v>
      </c>
      <c r="D384" s="186" t="s">
        <v>291</v>
      </c>
      <c r="E384" s="186" t="s">
        <v>292</v>
      </c>
      <c r="F384" s="186" t="s">
        <v>354</v>
      </c>
      <c r="G384" s="186">
        <v>100000</v>
      </c>
      <c r="H384" s="109" t="b">
        <f>OR(L384='PERAC-ngpPrcsTnD-mthncptr'!$B$1,L384='PERAC-ngpPrcsTnD-mthncptr'!$C$1,L384='PERAC-ngpPrcsTnD-mthncptr'!$D$1)</f>
        <v>0</v>
      </c>
      <c r="I384" s="109">
        <f>IF(H384=TRUE,G384+'NPV Calcs'!$D$14,G384)</f>
        <v>100000</v>
      </c>
      <c r="J384" s="1">
        <v>9.9999999999999998E-13</v>
      </c>
      <c r="K384" s="158">
        <f>IF(OR(B384="GAS",B384="COL",B384="LAN",B384="RICE",B384="LIVE"),J384*About!$B$95,IF(OR(B384="CROP",B384="NAA"),J384*About!$B$96,J384))</f>
        <v>1.1200000000000001E-12</v>
      </c>
      <c r="L384" s="126" t="str">
        <f>INDEX('EPA Tech to Policy Mapping'!$D:$D,MATCH('EPA Data'!F384,'EPA Tech to Policy Mapping'!$C:$C,0))</f>
        <v>livestock measures</v>
      </c>
    </row>
    <row r="385" spans="1:12" x14ac:dyDescent="0.35">
      <c r="A385" s="186" t="s">
        <v>8</v>
      </c>
      <c r="B385" s="186" t="s">
        <v>353</v>
      </c>
      <c r="C385" s="186">
        <v>2040</v>
      </c>
      <c r="D385" s="186" t="s">
        <v>291</v>
      </c>
      <c r="E385" s="186" t="s">
        <v>292</v>
      </c>
      <c r="F385" s="186" t="s">
        <v>357</v>
      </c>
      <c r="G385" s="186">
        <v>-100000</v>
      </c>
      <c r="H385" s="109" t="b">
        <f>OR(L385='PERAC-ngpPrcsTnD-mthncptr'!$B$1,L385='PERAC-ngpPrcsTnD-mthncptr'!$C$1,L385='PERAC-ngpPrcsTnD-mthncptr'!$D$1)</f>
        <v>0</v>
      </c>
      <c r="I385" s="109">
        <f>IF(H385=TRUE,G385+'NPV Calcs'!$D$14,G385)</f>
        <v>-100000</v>
      </c>
      <c r="J385" s="186">
        <v>0</v>
      </c>
      <c r="K385" s="158">
        <f>IF(OR(B385="GAS",B385="COL",B385="LAN",B385="RICE",B385="LIVE"),J385*About!$B$95,IF(OR(B385="CROP",B385="NAA"),J385*About!$B$96,J385))</f>
        <v>0</v>
      </c>
      <c r="L385" s="126" t="str">
        <f>INDEX('EPA Tech to Policy Mapping'!$D:$D,MATCH('EPA Data'!F385,'EPA Tech to Policy Mapping'!$C:$C,0))</f>
        <v>livestock measures</v>
      </c>
    </row>
    <row r="386" spans="1:12" x14ac:dyDescent="0.35">
      <c r="A386" s="186" t="s">
        <v>8</v>
      </c>
      <c r="B386" s="186" t="s">
        <v>353</v>
      </c>
      <c r="C386" s="186">
        <v>2040</v>
      </c>
      <c r="D386" s="186" t="s">
        <v>291</v>
      </c>
      <c r="E386" s="186" t="s">
        <v>292</v>
      </c>
      <c r="F386" s="186" t="s">
        <v>357</v>
      </c>
      <c r="G386" s="186">
        <v>-6994</v>
      </c>
      <c r="H386" s="109" t="b">
        <f>OR(L386='PERAC-ngpPrcsTnD-mthncptr'!$B$1,L386='PERAC-ngpPrcsTnD-mthncptr'!$C$1,L386='PERAC-ngpPrcsTnD-mthncptr'!$D$1)</f>
        <v>0</v>
      </c>
      <c r="I386" s="109">
        <f>IF(H386=TRUE,G386+'NPV Calcs'!$D$14,G386)</f>
        <v>-6994</v>
      </c>
      <c r="J386" s="186">
        <v>0</v>
      </c>
      <c r="K386" s="158">
        <f>IF(OR(B386="GAS",B386="COL",B386="LAN",B386="RICE",B386="LIVE"),J386*About!$B$95,IF(OR(B386="CROP",B386="NAA"),J386*About!$B$96,J386))</f>
        <v>0</v>
      </c>
      <c r="L386" s="126" t="str">
        <f>INDEX('EPA Tech to Policy Mapping'!$D:$D,MATCH('EPA Data'!F386,'EPA Tech to Policy Mapping'!$C:$C,0))</f>
        <v>livestock measures</v>
      </c>
    </row>
    <row r="387" spans="1:12" x14ac:dyDescent="0.35">
      <c r="A387" s="186" t="s">
        <v>8</v>
      </c>
      <c r="B387" s="186" t="s">
        <v>353</v>
      </c>
      <c r="C387" s="186">
        <v>2040</v>
      </c>
      <c r="D387" s="186" t="s">
        <v>291</v>
      </c>
      <c r="E387" s="186" t="s">
        <v>292</v>
      </c>
      <c r="F387" s="186" t="s">
        <v>357</v>
      </c>
      <c r="G387" s="186">
        <v>-6994</v>
      </c>
      <c r="H387" s="109" t="b">
        <f>OR(L387='PERAC-ngpPrcsTnD-mthncptr'!$B$1,L387='PERAC-ngpPrcsTnD-mthncptr'!$C$1,L387='PERAC-ngpPrcsTnD-mthncptr'!$D$1)</f>
        <v>0</v>
      </c>
      <c r="I387" s="109">
        <f>IF(H387=TRUE,G387+'NPV Calcs'!$D$14,G387)</f>
        <v>-6994</v>
      </c>
      <c r="J387" s="186">
        <v>2.8080000395221002E-3</v>
      </c>
      <c r="K387" s="158">
        <f>IF(OR(B387="GAS",B387="COL",B387="LAN",B387="RICE",B387="LIVE"),J387*About!$B$95,IF(OR(B387="CROP",B387="NAA"),J387*About!$B$96,J387))</f>
        <v>3.1449600442647525E-3</v>
      </c>
      <c r="L387" s="126" t="str">
        <f>INDEX('EPA Tech to Policy Mapping'!$D:$D,MATCH('EPA Data'!F387,'EPA Tech to Policy Mapping'!$C:$C,0))</f>
        <v>livestock measures</v>
      </c>
    </row>
    <row r="388" spans="1:12" x14ac:dyDescent="0.35">
      <c r="A388" s="186" t="s">
        <v>8</v>
      </c>
      <c r="B388" s="186" t="s">
        <v>353</v>
      </c>
      <c r="C388" s="186">
        <v>2040</v>
      </c>
      <c r="D388" s="186" t="s">
        <v>291</v>
      </c>
      <c r="E388" s="186" t="s">
        <v>292</v>
      </c>
      <c r="F388" s="186" t="s">
        <v>357</v>
      </c>
      <c r="G388" s="186">
        <v>-39</v>
      </c>
      <c r="H388" s="109" t="b">
        <f>OR(L388='PERAC-ngpPrcsTnD-mthncptr'!$B$1,L388='PERAC-ngpPrcsTnD-mthncptr'!$C$1,L388='PERAC-ngpPrcsTnD-mthncptr'!$D$1)</f>
        <v>0</v>
      </c>
      <c r="I388" s="109">
        <f>IF(H388=TRUE,G388+'NPV Calcs'!$D$14,G388)</f>
        <v>-39</v>
      </c>
      <c r="J388" s="186">
        <v>8.6215999328487697E-2</v>
      </c>
      <c r="K388" s="158">
        <f>IF(OR(B388="GAS",B388="COL",B388="LAN",B388="RICE",B388="LIVE"),J388*About!$B$95,IF(OR(B388="CROP",B388="NAA"),J388*About!$B$96,J388))</f>
        <v>9.6561919247906233E-2</v>
      </c>
      <c r="L388" s="126" t="str">
        <f>INDEX('EPA Tech to Policy Mapping'!$D:$D,MATCH('EPA Data'!F388,'EPA Tech to Policy Mapping'!$C:$C,0))</f>
        <v>livestock measures</v>
      </c>
    </row>
    <row r="389" spans="1:12" x14ac:dyDescent="0.35">
      <c r="A389" s="186" t="s">
        <v>8</v>
      </c>
      <c r="B389" s="186" t="s">
        <v>353</v>
      </c>
      <c r="C389" s="186">
        <v>2040</v>
      </c>
      <c r="D389" s="186" t="s">
        <v>291</v>
      </c>
      <c r="E389" s="186" t="s">
        <v>292</v>
      </c>
      <c r="F389" s="186" t="s">
        <v>358</v>
      </c>
      <c r="G389" s="186">
        <v>-18</v>
      </c>
      <c r="H389" s="109" t="b">
        <f>OR(L389='PERAC-ngpPrcsTnD-mthncptr'!$B$1,L389='PERAC-ngpPrcsTnD-mthncptr'!$C$1,L389='PERAC-ngpPrcsTnD-mthncptr'!$D$1)</f>
        <v>0</v>
      </c>
      <c r="I389" s="109">
        <f>IF(H389=TRUE,G389+'NPV Calcs'!$D$14,G389)</f>
        <v>-18</v>
      </c>
      <c r="J389" s="186">
        <v>2.7446999960829999E-2</v>
      </c>
      <c r="K389" s="158">
        <f>IF(OR(B389="GAS",B389="COL",B389="LAN",B389="RICE",B389="LIVE"),J389*About!$B$95,IF(OR(B389="CROP",B389="NAA"),J389*About!$B$96,J389))</f>
        <v>3.0740639956129603E-2</v>
      </c>
      <c r="L389" s="126" t="str">
        <f>INDEX('EPA Tech to Policy Mapping'!$D:$D,MATCH('EPA Data'!F389,'EPA Tech to Policy Mapping'!$C:$C,0))</f>
        <v>livestock measures</v>
      </c>
    </row>
    <row r="390" spans="1:12" x14ac:dyDescent="0.35">
      <c r="A390" s="186" t="s">
        <v>8</v>
      </c>
      <c r="B390" s="186" t="s">
        <v>353</v>
      </c>
      <c r="C390" s="186">
        <v>2040</v>
      </c>
      <c r="D390" s="186" t="s">
        <v>291</v>
      </c>
      <c r="E390" s="186" t="s">
        <v>292</v>
      </c>
      <c r="F390" s="186" t="s">
        <v>358</v>
      </c>
      <c r="G390" s="186">
        <v>-3</v>
      </c>
      <c r="H390" s="109" t="b">
        <f>OR(L390='PERAC-ngpPrcsTnD-mthncptr'!$B$1,L390='PERAC-ngpPrcsTnD-mthncptr'!$C$1,L390='PERAC-ngpPrcsTnD-mthncptr'!$D$1)</f>
        <v>0</v>
      </c>
      <c r="I390" s="109">
        <f>IF(H390=TRUE,G390+'NPV Calcs'!$D$14,G390)</f>
        <v>-3</v>
      </c>
      <c r="J390" s="186">
        <v>0.34737200340896301</v>
      </c>
      <c r="K390" s="158">
        <f>IF(OR(B390="GAS",B390="COL",B390="LAN",B390="RICE",B390="LIVE"),J390*About!$B$95,IF(OR(B390="CROP",B390="NAA"),J390*About!$B$96,J390))</f>
        <v>0.38905664381803862</v>
      </c>
      <c r="L390" s="126" t="str">
        <f>INDEX('EPA Tech to Policy Mapping'!$D:$D,MATCH('EPA Data'!F390,'EPA Tech to Policy Mapping'!$C:$C,0))</f>
        <v>livestock measures</v>
      </c>
    </row>
    <row r="391" spans="1:12" x14ac:dyDescent="0.35">
      <c r="A391" s="186" t="s">
        <v>8</v>
      </c>
      <c r="B391" s="186" t="s">
        <v>353</v>
      </c>
      <c r="C391" s="186">
        <v>2040</v>
      </c>
      <c r="D391" s="186" t="s">
        <v>291</v>
      </c>
      <c r="E391" s="186" t="s">
        <v>292</v>
      </c>
      <c r="F391" s="186" t="s">
        <v>361</v>
      </c>
      <c r="G391" s="186">
        <v>8</v>
      </c>
      <c r="H391" s="109" t="b">
        <f>OR(L391='PERAC-ngpPrcsTnD-mthncptr'!$B$1,L391='PERAC-ngpPrcsTnD-mthncptr'!$C$1,L391='PERAC-ngpPrcsTnD-mthncptr'!$D$1)</f>
        <v>0</v>
      </c>
      <c r="I391" s="109">
        <f>IF(H391=TRUE,G391+'NPV Calcs'!$D$14,G391)</f>
        <v>8</v>
      </c>
      <c r="J391" s="186">
        <v>6.3641999957326306E-2</v>
      </c>
      <c r="K391" s="158">
        <f>IF(OR(B391="GAS",B391="COL",B391="LAN",B391="RICE",B391="LIVE"),J391*About!$B$95,IF(OR(B391="CROP",B391="NAA"),J391*About!$B$96,J391))</f>
        <v>7.127903995220547E-2</v>
      </c>
      <c r="L391" s="126" t="str">
        <f>INDEX('EPA Tech to Policy Mapping'!$D:$D,MATCH('EPA Data'!F391,'EPA Tech to Policy Mapping'!$C:$C,0))</f>
        <v>livestock measures</v>
      </c>
    </row>
    <row r="392" spans="1:12" x14ac:dyDescent="0.35">
      <c r="A392" s="186" t="s">
        <v>8</v>
      </c>
      <c r="B392" s="186" t="s">
        <v>353</v>
      </c>
      <c r="C392" s="186">
        <v>2040</v>
      </c>
      <c r="D392" s="186" t="s">
        <v>291</v>
      </c>
      <c r="E392" s="186" t="s">
        <v>292</v>
      </c>
      <c r="F392" s="186" t="s">
        <v>360</v>
      </c>
      <c r="G392" s="186">
        <v>18</v>
      </c>
      <c r="H392" s="109" t="b">
        <f>OR(L392='PERAC-ngpPrcsTnD-mthncptr'!$B$1,L392='PERAC-ngpPrcsTnD-mthncptr'!$C$1,L392='PERAC-ngpPrcsTnD-mthncptr'!$D$1)</f>
        <v>0</v>
      </c>
      <c r="I392" s="109">
        <f>IF(H392=TRUE,G392+'NPV Calcs'!$D$14,G392)</f>
        <v>18</v>
      </c>
      <c r="J392" s="186">
        <v>6.3641999957326306E-2</v>
      </c>
      <c r="K392" s="158">
        <f>IF(OR(B392="GAS",B392="COL",B392="LAN",B392="RICE",B392="LIVE"),J392*About!$B$95,IF(OR(B392="CROP",B392="NAA"),J392*About!$B$96,J392))</f>
        <v>7.127903995220547E-2</v>
      </c>
      <c r="L392" s="126" t="str">
        <f>INDEX('EPA Tech to Policy Mapping'!$D:$D,MATCH('EPA Data'!F392,'EPA Tech to Policy Mapping'!$C:$C,0))</f>
        <v>livestock measures</v>
      </c>
    </row>
    <row r="393" spans="1:12" x14ac:dyDescent="0.35">
      <c r="A393" s="186" t="s">
        <v>8</v>
      </c>
      <c r="B393" s="186" t="s">
        <v>353</v>
      </c>
      <c r="C393" s="186">
        <v>2040</v>
      </c>
      <c r="D393" s="186" t="s">
        <v>291</v>
      </c>
      <c r="E393" s="186" t="s">
        <v>292</v>
      </c>
      <c r="F393" s="186" t="s">
        <v>367</v>
      </c>
      <c r="G393" s="186">
        <v>30</v>
      </c>
      <c r="H393" s="109" t="b">
        <f>OR(L393='PERAC-ngpPrcsTnD-mthncptr'!$B$1,L393='PERAC-ngpPrcsTnD-mthncptr'!$C$1,L393='PERAC-ngpPrcsTnD-mthncptr'!$D$1)</f>
        <v>0</v>
      </c>
      <c r="I393" s="109">
        <f>IF(H393=TRUE,G393+'NPV Calcs'!$D$14,G393)</f>
        <v>30</v>
      </c>
      <c r="J393" s="186">
        <v>6.3641999957326306E-2</v>
      </c>
      <c r="K393" s="158">
        <f>IF(OR(B393="GAS",B393="COL",B393="LAN",B393="RICE",B393="LIVE"),J393*About!$B$95,IF(OR(B393="CROP",B393="NAA"),J393*About!$B$96,J393))</f>
        <v>7.127903995220547E-2</v>
      </c>
      <c r="L393" s="126" t="str">
        <f>INDEX('EPA Tech to Policy Mapping'!$D:$D,MATCH('EPA Data'!F393,'EPA Tech to Policy Mapping'!$C:$C,0))</f>
        <v>livestock measures</v>
      </c>
    </row>
    <row r="394" spans="1:12" x14ac:dyDescent="0.35">
      <c r="A394" s="186" t="s">
        <v>8</v>
      </c>
      <c r="B394" s="186" t="s">
        <v>353</v>
      </c>
      <c r="C394" s="186">
        <v>2040</v>
      </c>
      <c r="D394" s="186" t="s">
        <v>291</v>
      </c>
      <c r="E394" s="186" t="s">
        <v>292</v>
      </c>
      <c r="F394" s="186" t="s">
        <v>364</v>
      </c>
      <c r="G394" s="186">
        <v>57</v>
      </c>
      <c r="H394" s="109" t="b">
        <f>OR(L394='PERAC-ngpPrcsTnD-mthncptr'!$B$1,L394='PERAC-ngpPrcsTnD-mthncptr'!$C$1,L394='PERAC-ngpPrcsTnD-mthncptr'!$D$1)</f>
        <v>0</v>
      </c>
      <c r="I394" s="109">
        <f>IF(H394=TRUE,G394+'NPV Calcs'!$D$14,G394)</f>
        <v>57</v>
      </c>
      <c r="J394" s="186">
        <v>6.3641999957326306E-2</v>
      </c>
      <c r="K394" s="158">
        <f>IF(OR(B394="GAS",B394="COL",B394="LAN",B394="RICE",B394="LIVE"),J394*About!$B$95,IF(OR(B394="CROP",B394="NAA"),J394*About!$B$96,J394))</f>
        <v>7.127903995220547E-2</v>
      </c>
      <c r="L394" s="126" t="str">
        <f>INDEX('EPA Tech to Policy Mapping'!$D:$D,MATCH('EPA Data'!F394,'EPA Tech to Policy Mapping'!$C:$C,0))</f>
        <v>livestock measures</v>
      </c>
    </row>
    <row r="395" spans="1:12" x14ac:dyDescent="0.35">
      <c r="A395" s="186" t="s">
        <v>8</v>
      </c>
      <c r="B395" s="186" t="s">
        <v>353</v>
      </c>
      <c r="C395" s="186">
        <v>2040</v>
      </c>
      <c r="D395" s="186" t="s">
        <v>291</v>
      </c>
      <c r="E395" s="186" t="s">
        <v>292</v>
      </c>
      <c r="F395" s="186" t="s">
        <v>360</v>
      </c>
      <c r="G395" s="186">
        <v>58</v>
      </c>
      <c r="H395" s="109" t="b">
        <f>OR(L395='PERAC-ngpPrcsTnD-mthncptr'!$B$1,L395='PERAC-ngpPrcsTnD-mthncptr'!$C$1,L395='PERAC-ngpPrcsTnD-mthncptr'!$D$1)</f>
        <v>0</v>
      </c>
      <c r="I395" s="109">
        <f>IF(H395=TRUE,G395+'NPV Calcs'!$D$14,G395)</f>
        <v>58</v>
      </c>
      <c r="J395" s="186">
        <v>1.36199996616142E-2</v>
      </c>
      <c r="K395" s="158">
        <f>IF(OR(B395="GAS",B395="COL",B395="LAN",B395="RICE",B395="LIVE"),J395*About!$B$95,IF(OR(B395="CROP",B395="NAA"),J395*About!$B$96,J395))</f>
        <v>1.5254399621007905E-2</v>
      </c>
      <c r="L395" s="126" t="str">
        <f>INDEX('EPA Tech to Policy Mapping'!$D:$D,MATCH('EPA Data'!F395,'EPA Tech to Policy Mapping'!$C:$C,0))</f>
        <v>livestock measures</v>
      </c>
    </row>
    <row r="396" spans="1:12" x14ac:dyDescent="0.35">
      <c r="A396" s="186" t="s">
        <v>8</v>
      </c>
      <c r="B396" s="186" t="s">
        <v>353</v>
      </c>
      <c r="C396" s="186">
        <v>2040</v>
      </c>
      <c r="D396" s="186" t="s">
        <v>291</v>
      </c>
      <c r="E396" s="186" t="s">
        <v>292</v>
      </c>
      <c r="F396" s="186" t="s">
        <v>363</v>
      </c>
      <c r="G396" s="186">
        <v>74</v>
      </c>
      <c r="H396" s="109" t="b">
        <f>OR(L396='PERAC-ngpPrcsTnD-mthncptr'!$B$1,L396='PERAC-ngpPrcsTnD-mthncptr'!$C$1,L396='PERAC-ngpPrcsTnD-mthncptr'!$D$1)</f>
        <v>0</v>
      </c>
      <c r="I396" s="109">
        <f>IF(H396=TRUE,G396+'NPV Calcs'!$D$14,G396)</f>
        <v>74</v>
      </c>
      <c r="J396" s="186">
        <v>6.3641999957326306E-2</v>
      </c>
      <c r="K396" s="158">
        <f>IF(OR(B396="GAS",B396="COL",B396="LAN",B396="RICE",B396="LIVE"),J396*About!$B$95,IF(OR(B396="CROP",B396="NAA"),J396*About!$B$96,J396))</f>
        <v>7.127903995220547E-2</v>
      </c>
      <c r="L396" s="126" t="str">
        <f>INDEX('EPA Tech to Policy Mapping'!$D:$D,MATCH('EPA Data'!F396,'EPA Tech to Policy Mapping'!$C:$C,0))</f>
        <v>livestock measures</v>
      </c>
    </row>
    <row r="397" spans="1:12" x14ac:dyDescent="0.35">
      <c r="A397" s="186" t="s">
        <v>8</v>
      </c>
      <c r="B397" s="186" t="s">
        <v>353</v>
      </c>
      <c r="C397" s="186">
        <v>2040</v>
      </c>
      <c r="D397" s="186" t="s">
        <v>291</v>
      </c>
      <c r="E397" s="186" t="s">
        <v>292</v>
      </c>
      <c r="F397" s="186" t="s">
        <v>361</v>
      </c>
      <c r="G397" s="186">
        <v>77</v>
      </c>
      <c r="H397" s="109" t="b">
        <f>OR(L397='PERAC-ngpPrcsTnD-mthncptr'!$B$1,L397='PERAC-ngpPrcsTnD-mthncptr'!$C$1,L397='PERAC-ngpPrcsTnD-mthncptr'!$D$1)</f>
        <v>0</v>
      </c>
      <c r="I397" s="109">
        <f>IF(H397=TRUE,G397+'NPV Calcs'!$D$14,G397)</f>
        <v>77</v>
      </c>
      <c r="J397" s="186">
        <v>1.36199996616142E-2</v>
      </c>
      <c r="K397" s="158">
        <f>IF(OR(B397="GAS",B397="COL",B397="LAN",B397="RICE",B397="LIVE"),J397*About!$B$95,IF(OR(B397="CROP",B397="NAA"),J397*About!$B$96,J397))</f>
        <v>1.5254399621007905E-2</v>
      </c>
      <c r="L397" s="126" t="str">
        <f>INDEX('EPA Tech to Policy Mapping'!$D:$D,MATCH('EPA Data'!F397,'EPA Tech to Policy Mapping'!$C:$C,0))</f>
        <v>livestock measures</v>
      </c>
    </row>
    <row r="398" spans="1:12" x14ac:dyDescent="0.35">
      <c r="A398" s="186" t="s">
        <v>8</v>
      </c>
      <c r="B398" s="186" t="s">
        <v>353</v>
      </c>
      <c r="C398" s="186">
        <v>2040</v>
      </c>
      <c r="D398" s="186" t="s">
        <v>291</v>
      </c>
      <c r="E398" s="186" t="s">
        <v>292</v>
      </c>
      <c r="F398" s="186" t="s">
        <v>362</v>
      </c>
      <c r="G398" s="186">
        <v>79</v>
      </c>
      <c r="H398" s="109" t="b">
        <f>OR(L398='PERAC-ngpPrcsTnD-mthncptr'!$B$1,L398='PERAC-ngpPrcsTnD-mthncptr'!$C$1,L398='PERAC-ngpPrcsTnD-mthncptr'!$D$1)</f>
        <v>0</v>
      </c>
      <c r="I398" s="109">
        <f>IF(H398=TRUE,G398+'NPV Calcs'!$D$14,G398)</f>
        <v>79</v>
      </c>
      <c r="J398" s="186">
        <v>1.36199996616142E-2</v>
      </c>
      <c r="K398" s="158">
        <f>IF(OR(B398="GAS",B398="COL",B398="LAN",B398="RICE",B398="LIVE"),J398*About!$B$95,IF(OR(B398="CROP",B398="NAA"),J398*About!$B$96,J398))</f>
        <v>1.5254399621007905E-2</v>
      </c>
      <c r="L398" s="126" t="str">
        <f>INDEX('EPA Tech to Policy Mapping'!$D:$D,MATCH('EPA Data'!F398,'EPA Tech to Policy Mapping'!$C:$C,0))</f>
        <v>livestock measures</v>
      </c>
    </row>
    <row r="399" spans="1:12" x14ac:dyDescent="0.35">
      <c r="A399" s="186" t="s">
        <v>8</v>
      </c>
      <c r="B399" s="186" t="s">
        <v>353</v>
      </c>
      <c r="C399" s="186">
        <v>2040</v>
      </c>
      <c r="D399" s="186" t="s">
        <v>291</v>
      </c>
      <c r="E399" s="186" t="s">
        <v>292</v>
      </c>
      <c r="F399" s="186" t="s">
        <v>368</v>
      </c>
      <c r="G399" s="186">
        <v>82</v>
      </c>
      <c r="H399" s="109" t="b">
        <f>OR(L399='PERAC-ngpPrcsTnD-mthncptr'!$B$1,L399='PERAC-ngpPrcsTnD-mthncptr'!$C$1,L399='PERAC-ngpPrcsTnD-mthncptr'!$D$1)</f>
        <v>0</v>
      </c>
      <c r="I399" s="109">
        <f>IF(H399=TRUE,G399+'NPV Calcs'!$D$14,G399)</f>
        <v>82</v>
      </c>
      <c r="J399" s="186">
        <v>6.3641999957326306E-2</v>
      </c>
      <c r="K399" s="158">
        <f>IF(OR(B399="GAS",B399="COL",B399="LAN",B399="RICE",B399="LIVE"),J399*About!$B$95,IF(OR(B399="CROP",B399="NAA"),J399*About!$B$96,J399))</f>
        <v>7.127903995220547E-2</v>
      </c>
      <c r="L399" s="126" t="str">
        <f>INDEX('EPA Tech to Policy Mapping'!$D:$D,MATCH('EPA Data'!F399,'EPA Tech to Policy Mapping'!$C:$C,0))</f>
        <v>livestock measures</v>
      </c>
    </row>
    <row r="400" spans="1:12" x14ac:dyDescent="0.35">
      <c r="A400" s="186" t="s">
        <v>8</v>
      </c>
      <c r="B400" s="186" t="s">
        <v>353</v>
      </c>
      <c r="C400" s="186">
        <v>2040</v>
      </c>
      <c r="D400" s="186" t="s">
        <v>291</v>
      </c>
      <c r="E400" s="186" t="s">
        <v>292</v>
      </c>
      <c r="F400" s="186" t="s">
        <v>356</v>
      </c>
      <c r="G400" s="186">
        <v>95</v>
      </c>
      <c r="H400" s="109" t="b">
        <f>OR(L400='PERAC-ngpPrcsTnD-mthncptr'!$B$1,L400='PERAC-ngpPrcsTnD-mthncptr'!$C$1,L400='PERAC-ngpPrcsTnD-mthncptr'!$D$1)</f>
        <v>0</v>
      </c>
      <c r="I400" s="109">
        <f>IF(H400=TRUE,G400+'NPV Calcs'!$D$14,G400)</f>
        <v>95</v>
      </c>
      <c r="J400" s="186">
        <v>0.13000000082865801</v>
      </c>
      <c r="K400" s="158">
        <f>IF(OR(B400="GAS",B400="COL",B400="LAN",B400="RICE",B400="LIVE"),J400*About!$B$95,IF(OR(B400="CROP",B400="NAA"),J400*About!$B$96,J400))</f>
        <v>0.145600000928097</v>
      </c>
      <c r="L400" s="126" t="str">
        <f>INDEX('EPA Tech to Policy Mapping'!$D:$D,MATCH('EPA Data'!F400,'EPA Tech to Policy Mapping'!$C:$C,0))</f>
        <v>livestock measures</v>
      </c>
    </row>
    <row r="401" spans="1:12" x14ac:dyDescent="0.35">
      <c r="A401" s="186" t="s">
        <v>8</v>
      </c>
      <c r="B401" s="186" t="s">
        <v>353</v>
      </c>
      <c r="C401" s="186">
        <v>2040</v>
      </c>
      <c r="D401" s="186" t="s">
        <v>291</v>
      </c>
      <c r="E401" s="186" t="s">
        <v>292</v>
      </c>
      <c r="F401" s="186" t="s">
        <v>355</v>
      </c>
      <c r="G401" s="186">
        <v>95</v>
      </c>
      <c r="H401" s="109" t="b">
        <f>OR(L401='PERAC-ngpPrcsTnD-mthncptr'!$B$1,L401='PERAC-ngpPrcsTnD-mthncptr'!$C$1,L401='PERAC-ngpPrcsTnD-mthncptr'!$D$1)</f>
        <v>0</v>
      </c>
      <c r="I401" s="109">
        <f>IF(H401=TRUE,G401+'NPV Calcs'!$D$14,G401)</f>
        <v>95</v>
      </c>
      <c r="J401" s="186">
        <v>0.13000000082865801</v>
      </c>
      <c r="K401" s="158">
        <f>IF(OR(B401="GAS",B401="COL",B401="LAN",B401="RICE",B401="LIVE"),J401*About!$B$95,IF(OR(B401="CROP",B401="NAA"),J401*About!$B$96,J401))</f>
        <v>0.145600000928097</v>
      </c>
      <c r="L401" s="126" t="str">
        <f>INDEX('EPA Tech to Policy Mapping'!$D:$D,MATCH('EPA Data'!F401,'EPA Tech to Policy Mapping'!$C:$C,0))</f>
        <v>livestock measures</v>
      </c>
    </row>
    <row r="402" spans="1:12" x14ac:dyDescent="0.35">
      <c r="A402" s="186" t="s">
        <v>8</v>
      </c>
      <c r="B402" s="186" t="s">
        <v>353</v>
      </c>
      <c r="C402" s="186">
        <v>2040</v>
      </c>
      <c r="D402" s="186" t="s">
        <v>291</v>
      </c>
      <c r="E402" s="186" t="s">
        <v>292</v>
      </c>
      <c r="F402" s="186" t="s">
        <v>356</v>
      </c>
      <c r="G402" s="186">
        <v>207</v>
      </c>
      <c r="H402" s="109" t="b">
        <f>OR(L402='PERAC-ngpPrcsTnD-mthncptr'!$B$1,L402='PERAC-ngpPrcsTnD-mthncptr'!$C$1,L402='PERAC-ngpPrcsTnD-mthncptr'!$D$1)</f>
        <v>0</v>
      </c>
      <c r="I402" s="109">
        <f>IF(H402=TRUE,G402+'NPV Calcs'!$D$14,G402)</f>
        <v>207</v>
      </c>
      <c r="J402" s="186">
        <v>2.9339000141135298E-2</v>
      </c>
      <c r="K402" s="158">
        <f>IF(OR(B402="GAS",B402="COL",B402="LAN",B402="RICE",B402="LIVE"),J402*About!$B$95,IF(OR(B402="CROP",B402="NAA"),J402*About!$B$96,J402))</f>
        <v>3.2859680158071537E-2</v>
      </c>
      <c r="L402" s="126" t="str">
        <f>INDEX('EPA Tech to Policy Mapping'!$D:$D,MATCH('EPA Data'!F402,'EPA Tech to Policy Mapping'!$C:$C,0))</f>
        <v>livestock measures</v>
      </c>
    </row>
    <row r="403" spans="1:12" x14ac:dyDescent="0.35">
      <c r="A403" s="186" t="s">
        <v>8</v>
      </c>
      <c r="B403" s="186" t="s">
        <v>353</v>
      </c>
      <c r="C403" s="186">
        <v>2040</v>
      </c>
      <c r="D403" s="186" t="s">
        <v>291</v>
      </c>
      <c r="E403" s="186" t="s">
        <v>292</v>
      </c>
      <c r="F403" s="186" t="s">
        <v>359</v>
      </c>
      <c r="G403" s="186">
        <v>227</v>
      </c>
      <c r="H403" s="109" t="b">
        <f>OR(L403='PERAC-ngpPrcsTnD-mthncptr'!$B$1,L403='PERAC-ngpPrcsTnD-mthncptr'!$C$1,L403='PERAC-ngpPrcsTnD-mthncptr'!$D$1)</f>
        <v>0</v>
      </c>
      <c r="I403" s="109">
        <f>IF(H403=TRUE,G403+'NPV Calcs'!$D$14,G403)</f>
        <v>227</v>
      </c>
      <c r="J403" s="186">
        <v>5.4353999975319298E-2</v>
      </c>
      <c r="K403" s="158">
        <f>IF(OR(B403="GAS",B403="COL",B403="LAN",B403="RICE",B403="LIVE"),J403*About!$B$95,IF(OR(B403="CROP",B403="NAA"),J403*About!$B$96,J403))</f>
        <v>6.0876479972357622E-2</v>
      </c>
      <c r="L403" s="126" t="str">
        <f>INDEX('EPA Tech to Policy Mapping'!$D:$D,MATCH('EPA Data'!F403,'EPA Tech to Policy Mapping'!$C:$C,0))</f>
        <v>livestock measures</v>
      </c>
    </row>
    <row r="404" spans="1:12" x14ac:dyDescent="0.35">
      <c r="A404" s="186" t="s">
        <v>8</v>
      </c>
      <c r="B404" s="186" t="s">
        <v>353</v>
      </c>
      <c r="C404" s="186">
        <v>2040</v>
      </c>
      <c r="D404" s="186" t="s">
        <v>291</v>
      </c>
      <c r="E404" s="186" t="s">
        <v>292</v>
      </c>
      <c r="F404" s="186" t="s">
        <v>363</v>
      </c>
      <c r="G404" s="186">
        <v>227</v>
      </c>
      <c r="H404" s="109" t="b">
        <f>OR(L404='PERAC-ngpPrcsTnD-mthncptr'!$B$1,L404='PERAC-ngpPrcsTnD-mthncptr'!$C$1,L404='PERAC-ngpPrcsTnD-mthncptr'!$D$1)</f>
        <v>0</v>
      </c>
      <c r="I404" s="109">
        <f>IF(H404=TRUE,G404+'NPV Calcs'!$D$14,G404)</f>
        <v>227</v>
      </c>
      <c r="J404" s="186">
        <v>1.36199996616142E-2</v>
      </c>
      <c r="K404" s="158">
        <f>IF(OR(B404="GAS",B404="COL",B404="LAN",B404="RICE",B404="LIVE"),J404*About!$B$95,IF(OR(B404="CROP",B404="NAA"),J404*About!$B$96,J404))</f>
        <v>1.5254399621007905E-2</v>
      </c>
      <c r="L404" s="126" t="str">
        <f>INDEX('EPA Tech to Policy Mapping'!$D:$D,MATCH('EPA Data'!F404,'EPA Tech to Policy Mapping'!$C:$C,0))</f>
        <v>livestock measures</v>
      </c>
    </row>
    <row r="405" spans="1:12" x14ac:dyDescent="0.35">
      <c r="A405" s="186" t="s">
        <v>8</v>
      </c>
      <c r="B405" s="186" t="s">
        <v>353</v>
      </c>
      <c r="C405" s="186">
        <v>2040</v>
      </c>
      <c r="D405" s="186" t="s">
        <v>291</v>
      </c>
      <c r="E405" s="186" t="s">
        <v>292</v>
      </c>
      <c r="F405" s="186" t="s">
        <v>364</v>
      </c>
      <c r="G405" s="186">
        <v>251</v>
      </c>
      <c r="H405" s="109" t="b">
        <f>OR(L405='PERAC-ngpPrcsTnD-mthncptr'!$B$1,L405='PERAC-ngpPrcsTnD-mthncptr'!$C$1,L405='PERAC-ngpPrcsTnD-mthncptr'!$D$1)</f>
        <v>0</v>
      </c>
      <c r="I405" s="109">
        <f>IF(H405=TRUE,G405+'NPV Calcs'!$D$14,G405)</f>
        <v>251</v>
      </c>
      <c r="J405" s="186">
        <v>1.36199996616142E-2</v>
      </c>
      <c r="K405" s="158">
        <f>IF(OR(B405="GAS",B405="COL",B405="LAN",B405="RICE",B405="LIVE"),J405*About!$B$95,IF(OR(B405="CROP",B405="NAA"),J405*About!$B$96,J405))</f>
        <v>1.5254399621007905E-2</v>
      </c>
      <c r="L405" s="126" t="str">
        <f>INDEX('EPA Tech to Policy Mapping'!$D:$D,MATCH('EPA Data'!F405,'EPA Tech to Policy Mapping'!$C:$C,0))</f>
        <v>livestock measures</v>
      </c>
    </row>
    <row r="406" spans="1:12" x14ac:dyDescent="0.35">
      <c r="A406" s="186" t="s">
        <v>8</v>
      </c>
      <c r="B406" s="186" t="s">
        <v>353</v>
      </c>
      <c r="C406" s="186">
        <v>2040</v>
      </c>
      <c r="D406" s="186" t="s">
        <v>291</v>
      </c>
      <c r="E406" s="186" t="s">
        <v>292</v>
      </c>
      <c r="F406" s="186" t="s">
        <v>365</v>
      </c>
      <c r="G406" s="186">
        <v>262</v>
      </c>
      <c r="H406" s="109" t="b">
        <f>OR(L406='PERAC-ngpPrcsTnD-mthncptr'!$B$1,L406='PERAC-ngpPrcsTnD-mthncptr'!$C$1,L406='PERAC-ngpPrcsTnD-mthncptr'!$D$1)</f>
        <v>0</v>
      </c>
      <c r="I406" s="109">
        <f>IF(H406=TRUE,G406+'NPV Calcs'!$D$14,G406)</f>
        <v>262</v>
      </c>
      <c r="J406" s="186">
        <v>1.36199996616142E-2</v>
      </c>
      <c r="K406" s="158">
        <f>IF(OR(B406="GAS",B406="COL",B406="LAN",B406="RICE",B406="LIVE"),J406*About!$B$95,IF(OR(B406="CROP",B406="NAA"),J406*About!$B$96,J406))</f>
        <v>1.5254399621007905E-2</v>
      </c>
      <c r="L406" s="126" t="str">
        <f>INDEX('EPA Tech to Policy Mapping'!$D:$D,MATCH('EPA Data'!F406,'EPA Tech to Policy Mapping'!$C:$C,0))</f>
        <v>livestock measures</v>
      </c>
    </row>
    <row r="407" spans="1:12" x14ac:dyDescent="0.35">
      <c r="A407" s="186" t="s">
        <v>8</v>
      </c>
      <c r="B407" s="186" t="s">
        <v>353</v>
      </c>
      <c r="C407" s="186">
        <v>2040</v>
      </c>
      <c r="D407" s="186" t="s">
        <v>291</v>
      </c>
      <c r="E407" s="186" t="s">
        <v>292</v>
      </c>
      <c r="F407" s="186" t="s">
        <v>355</v>
      </c>
      <c r="G407" s="186">
        <v>418</v>
      </c>
      <c r="H407" s="109" t="b">
        <f>OR(L407='PERAC-ngpPrcsTnD-mthncptr'!$B$1,L407='PERAC-ngpPrcsTnD-mthncptr'!$C$1,L407='PERAC-ngpPrcsTnD-mthncptr'!$D$1)</f>
        <v>0</v>
      </c>
      <c r="I407" s="109">
        <f>IF(H407=TRUE,G407+'NPV Calcs'!$D$14,G407)</f>
        <v>418</v>
      </c>
      <c r="J407" s="186">
        <v>1.4551999757941299E-2</v>
      </c>
      <c r="K407" s="158">
        <f>IF(OR(B407="GAS",B407="COL",B407="LAN",B407="RICE",B407="LIVE"),J407*About!$B$95,IF(OR(B407="CROP",B407="NAA"),J407*About!$B$96,J407))</f>
        <v>1.6298239728894257E-2</v>
      </c>
      <c r="L407" s="126" t="str">
        <f>INDEX('EPA Tech to Policy Mapping'!$D:$D,MATCH('EPA Data'!F407,'EPA Tech to Policy Mapping'!$C:$C,0))</f>
        <v>livestock measures</v>
      </c>
    </row>
    <row r="408" spans="1:12" x14ac:dyDescent="0.35">
      <c r="A408" s="186" t="s">
        <v>8</v>
      </c>
      <c r="B408" s="186" t="s">
        <v>353</v>
      </c>
      <c r="C408" s="186">
        <v>2040</v>
      </c>
      <c r="D408" s="186" t="s">
        <v>291</v>
      </c>
      <c r="E408" s="186" t="s">
        <v>292</v>
      </c>
      <c r="F408" s="186" t="s">
        <v>355</v>
      </c>
      <c r="G408" s="186">
        <v>3233</v>
      </c>
      <c r="H408" s="109" t="b">
        <f>OR(L408='PERAC-ngpPrcsTnD-mthncptr'!$B$1,L408='PERAC-ngpPrcsTnD-mthncptr'!$C$1,L408='PERAC-ngpPrcsTnD-mthncptr'!$D$1)</f>
        <v>0</v>
      </c>
      <c r="I408" s="109">
        <f>IF(H408=TRUE,G408+'NPV Calcs'!$D$14,G408)</f>
        <v>3233</v>
      </c>
      <c r="J408" s="186">
        <v>1.9300000440129999E-4</v>
      </c>
      <c r="K408" s="158">
        <f>IF(OR(B408="GAS",B408="COL",B408="LAN",B408="RICE",B408="LIVE"),J408*About!$B$95,IF(OR(B408="CROP",B408="NAA"),J408*About!$B$96,J408))</f>
        <v>2.16160004929456E-4</v>
      </c>
      <c r="L408" s="126" t="str">
        <f>INDEX('EPA Tech to Policy Mapping'!$D:$D,MATCH('EPA Data'!F408,'EPA Tech to Policy Mapping'!$C:$C,0))</f>
        <v>livestock measures</v>
      </c>
    </row>
    <row r="409" spans="1:12" x14ac:dyDescent="0.35">
      <c r="A409" s="186" t="s">
        <v>8</v>
      </c>
      <c r="B409" s="186" t="s">
        <v>353</v>
      </c>
      <c r="C409" s="186">
        <v>2040</v>
      </c>
      <c r="D409" s="186" t="s">
        <v>291</v>
      </c>
      <c r="E409" s="186" t="s">
        <v>292</v>
      </c>
      <c r="F409" s="186" t="s">
        <v>355</v>
      </c>
      <c r="G409" s="186">
        <v>5674</v>
      </c>
      <c r="H409" s="109" t="b">
        <f>OR(L409='PERAC-ngpPrcsTnD-mthncptr'!$B$1,L409='PERAC-ngpPrcsTnD-mthncptr'!$C$1,L409='PERAC-ngpPrcsTnD-mthncptr'!$D$1)</f>
        <v>0</v>
      </c>
      <c r="I409" s="109">
        <f>IF(H409=TRUE,G409+'NPV Calcs'!$D$14,G409)</f>
        <v>5674</v>
      </c>
      <c r="J409" s="186">
        <v>9.2399998447949998E-4</v>
      </c>
      <c r="K409" s="158">
        <f>IF(OR(B409="GAS",B409="COL",B409="LAN",B409="RICE",B409="LIVE"),J409*About!$B$95,IF(OR(B409="CROP",B409="NAA"),J409*About!$B$96,J409))</f>
        <v>1.0348799826170401E-3</v>
      </c>
      <c r="L409" s="126" t="str">
        <f>INDEX('EPA Tech to Policy Mapping'!$D:$D,MATCH('EPA Data'!F409,'EPA Tech to Policy Mapping'!$C:$C,0))</f>
        <v>livestock measures</v>
      </c>
    </row>
    <row r="410" spans="1:12" x14ac:dyDescent="0.35">
      <c r="A410" s="186" t="s">
        <v>8</v>
      </c>
      <c r="B410" s="186" t="s">
        <v>353</v>
      </c>
      <c r="C410" s="186">
        <v>2040</v>
      </c>
      <c r="D410" s="186" t="s">
        <v>291</v>
      </c>
      <c r="E410" s="186" t="s">
        <v>292</v>
      </c>
      <c r="F410" s="186" t="s">
        <v>354</v>
      </c>
      <c r="G410" s="186">
        <v>6534</v>
      </c>
      <c r="H410" s="109" t="b">
        <f>OR(L410='PERAC-ngpPrcsTnD-mthncptr'!$B$1,L410='PERAC-ngpPrcsTnD-mthncptr'!$C$1,L410='PERAC-ngpPrcsTnD-mthncptr'!$D$1)</f>
        <v>0</v>
      </c>
      <c r="I410" s="109">
        <f>IF(H410=TRUE,G410+'NPV Calcs'!$D$14,G410)</f>
        <v>6534</v>
      </c>
      <c r="J410" s="186">
        <v>2.2669999439131E-3</v>
      </c>
      <c r="K410" s="158">
        <f>IF(OR(B410="GAS",B410="COL",B410="LAN",B410="RICE",B410="LIVE"),J410*About!$B$95,IF(OR(B410="CROP",B410="NAA"),J410*About!$B$96,J410))</f>
        <v>2.5390399371826725E-3</v>
      </c>
      <c r="L410" s="126" t="str">
        <f>INDEX('EPA Tech to Policy Mapping'!$D:$D,MATCH('EPA Data'!F410,'EPA Tech to Policy Mapping'!$C:$C,0))</f>
        <v>livestock measures</v>
      </c>
    </row>
    <row r="411" spans="1:12" x14ac:dyDescent="0.35">
      <c r="A411" s="186" t="s">
        <v>8</v>
      </c>
      <c r="B411" s="186" t="s">
        <v>353</v>
      </c>
      <c r="C411" s="186">
        <v>2040</v>
      </c>
      <c r="D411" s="186" t="s">
        <v>291</v>
      </c>
      <c r="E411" s="186" t="s">
        <v>292</v>
      </c>
      <c r="F411" s="186" t="s">
        <v>354</v>
      </c>
      <c r="G411" s="186">
        <v>100000</v>
      </c>
      <c r="H411" s="109" t="b">
        <f>OR(L411='PERAC-ngpPrcsTnD-mthncptr'!$B$1,L411='PERAC-ngpPrcsTnD-mthncptr'!$C$1,L411='PERAC-ngpPrcsTnD-mthncptr'!$D$1)</f>
        <v>0</v>
      </c>
      <c r="I411" s="109">
        <f>IF(H411=TRUE,G411+'NPV Calcs'!$D$14,G411)</f>
        <v>100000</v>
      </c>
      <c r="J411" s="1">
        <v>9.9999999999999998E-13</v>
      </c>
      <c r="K411" s="158">
        <f>IF(OR(B411="GAS",B411="COL",B411="LAN",B411="RICE",B411="LIVE"),J411*About!$B$95,IF(OR(B411="CROP",B411="NAA"),J411*About!$B$96,J411))</f>
        <v>1.1200000000000001E-12</v>
      </c>
      <c r="L411" s="126" t="str">
        <f>INDEX('EPA Tech to Policy Mapping'!$D:$D,MATCH('EPA Data'!F411,'EPA Tech to Policy Mapping'!$C:$C,0))</f>
        <v>livestock measures</v>
      </c>
    </row>
    <row r="412" spans="1:12" x14ac:dyDescent="0.35">
      <c r="A412" s="186" t="s">
        <v>8</v>
      </c>
      <c r="B412" s="186" t="s">
        <v>353</v>
      </c>
      <c r="C412" s="186">
        <v>2045</v>
      </c>
      <c r="D412" s="186" t="s">
        <v>291</v>
      </c>
      <c r="E412" s="186" t="s">
        <v>292</v>
      </c>
      <c r="F412" s="186" t="s">
        <v>357</v>
      </c>
      <c r="G412" s="186">
        <v>-100000</v>
      </c>
      <c r="H412" s="109" t="b">
        <f>OR(L412='PERAC-ngpPrcsTnD-mthncptr'!$B$1,L412='PERAC-ngpPrcsTnD-mthncptr'!$C$1,L412='PERAC-ngpPrcsTnD-mthncptr'!$D$1)</f>
        <v>0</v>
      </c>
      <c r="I412" s="109">
        <f>IF(H412=TRUE,G412+'NPV Calcs'!$D$14,G412)</f>
        <v>-100000</v>
      </c>
      <c r="J412" s="186">
        <v>0</v>
      </c>
      <c r="K412" s="158">
        <f>IF(OR(B412="GAS",B412="COL",B412="LAN",B412="RICE",B412="LIVE"),J412*About!$B$95,IF(OR(B412="CROP",B412="NAA"),J412*About!$B$96,J412))</f>
        <v>0</v>
      </c>
      <c r="L412" s="126" t="str">
        <f>INDEX('EPA Tech to Policy Mapping'!$D:$D,MATCH('EPA Data'!F412,'EPA Tech to Policy Mapping'!$C:$C,0))</f>
        <v>livestock measures</v>
      </c>
    </row>
    <row r="413" spans="1:12" x14ac:dyDescent="0.35">
      <c r="A413" s="186" t="s">
        <v>8</v>
      </c>
      <c r="B413" s="186" t="s">
        <v>353</v>
      </c>
      <c r="C413" s="186">
        <v>2045</v>
      </c>
      <c r="D413" s="186" t="s">
        <v>291</v>
      </c>
      <c r="E413" s="186" t="s">
        <v>292</v>
      </c>
      <c r="F413" s="186" t="s">
        <v>357</v>
      </c>
      <c r="G413" s="186">
        <v>-7934</v>
      </c>
      <c r="H413" s="109" t="b">
        <f>OR(L413='PERAC-ngpPrcsTnD-mthncptr'!$B$1,L413='PERAC-ngpPrcsTnD-mthncptr'!$C$1,L413='PERAC-ngpPrcsTnD-mthncptr'!$D$1)</f>
        <v>0</v>
      </c>
      <c r="I413" s="109">
        <f>IF(H413=TRUE,G413+'NPV Calcs'!$D$14,G413)</f>
        <v>-7934</v>
      </c>
      <c r="J413" s="186">
        <v>0</v>
      </c>
      <c r="K413" s="158">
        <f>IF(OR(B413="GAS",B413="COL",B413="LAN",B413="RICE",B413="LIVE"),J413*About!$B$95,IF(OR(B413="CROP",B413="NAA"),J413*About!$B$96,J413))</f>
        <v>0</v>
      </c>
      <c r="L413" s="126" t="str">
        <f>INDEX('EPA Tech to Policy Mapping'!$D:$D,MATCH('EPA Data'!F413,'EPA Tech to Policy Mapping'!$C:$C,0))</f>
        <v>livestock measures</v>
      </c>
    </row>
    <row r="414" spans="1:12" x14ac:dyDescent="0.35">
      <c r="A414" s="186" t="s">
        <v>8</v>
      </c>
      <c r="B414" s="186" t="s">
        <v>353</v>
      </c>
      <c r="C414" s="186">
        <v>2045</v>
      </c>
      <c r="D414" s="186" t="s">
        <v>291</v>
      </c>
      <c r="E414" s="186" t="s">
        <v>292</v>
      </c>
      <c r="F414" s="186" t="s">
        <v>357</v>
      </c>
      <c r="G414" s="186">
        <v>-7934</v>
      </c>
      <c r="H414" s="109" t="b">
        <f>OR(L414='PERAC-ngpPrcsTnD-mthncptr'!$B$1,L414='PERAC-ngpPrcsTnD-mthncptr'!$C$1,L414='PERAC-ngpPrcsTnD-mthncptr'!$D$1)</f>
        <v>0</v>
      </c>
      <c r="I414" s="109">
        <f>IF(H414=TRUE,G414+'NPV Calcs'!$D$14,G414)</f>
        <v>-7934</v>
      </c>
      <c r="J414" s="186">
        <v>2.6889999192008002E-3</v>
      </c>
      <c r="K414" s="158">
        <f>IF(OR(B414="GAS",B414="COL",B414="LAN",B414="RICE",B414="LIVE"),J414*About!$B$95,IF(OR(B414="CROP",B414="NAA"),J414*About!$B$96,J414))</f>
        <v>3.0116799095048965E-3</v>
      </c>
      <c r="L414" s="126" t="str">
        <f>INDEX('EPA Tech to Policy Mapping'!$D:$D,MATCH('EPA Data'!F414,'EPA Tech to Policy Mapping'!$C:$C,0))</f>
        <v>livestock measures</v>
      </c>
    </row>
    <row r="415" spans="1:12" x14ac:dyDescent="0.35">
      <c r="A415" s="186" t="s">
        <v>8</v>
      </c>
      <c r="B415" s="186" t="s">
        <v>353</v>
      </c>
      <c r="C415" s="186">
        <v>2045</v>
      </c>
      <c r="D415" s="186" t="s">
        <v>291</v>
      </c>
      <c r="E415" s="186" t="s">
        <v>292</v>
      </c>
      <c r="F415" s="186" t="s">
        <v>357</v>
      </c>
      <c r="G415" s="186">
        <v>-44</v>
      </c>
      <c r="H415" s="109" t="b">
        <f>OR(L415='PERAC-ngpPrcsTnD-mthncptr'!$B$1,L415='PERAC-ngpPrcsTnD-mthncptr'!$C$1,L415='PERAC-ngpPrcsTnD-mthncptr'!$D$1)</f>
        <v>0</v>
      </c>
      <c r="I415" s="109">
        <f>IF(H415=TRUE,G415+'NPV Calcs'!$D$14,G415)</f>
        <v>-44</v>
      </c>
      <c r="J415" s="186">
        <v>8.5504997872703797E-2</v>
      </c>
      <c r="K415" s="158">
        <f>IF(OR(B415="GAS",B415="COL",B415="LAN",B415="RICE",B415="LIVE"),J415*About!$B$95,IF(OR(B415="CROP",B415="NAA"),J415*About!$B$96,J415))</f>
        <v>9.5765597617428255E-2</v>
      </c>
      <c r="L415" s="126" t="str">
        <f>INDEX('EPA Tech to Policy Mapping'!$D:$D,MATCH('EPA Data'!F415,'EPA Tech to Policy Mapping'!$C:$C,0))</f>
        <v>livestock measures</v>
      </c>
    </row>
    <row r="416" spans="1:12" x14ac:dyDescent="0.35">
      <c r="A416" s="186" t="s">
        <v>8</v>
      </c>
      <c r="B416" s="186" t="s">
        <v>353</v>
      </c>
      <c r="C416" s="186">
        <v>2045</v>
      </c>
      <c r="D416" s="186" t="s">
        <v>291</v>
      </c>
      <c r="E416" s="186" t="s">
        <v>292</v>
      </c>
      <c r="F416" s="186" t="s">
        <v>358</v>
      </c>
      <c r="G416" s="186">
        <v>-21</v>
      </c>
      <c r="H416" s="109" t="b">
        <f>OR(L416='PERAC-ngpPrcsTnD-mthncptr'!$B$1,L416='PERAC-ngpPrcsTnD-mthncptr'!$C$1,L416='PERAC-ngpPrcsTnD-mthncptr'!$D$1)</f>
        <v>0</v>
      </c>
      <c r="I416" s="109">
        <f>IF(H416=TRUE,G416+'NPV Calcs'!$D$14,G416)</f>
        <v>-21</v>
      </c>
      <c r="J416" s="186">
        <v>2.6287000455795399E-2</v>
      </c>
      <c r="K416" s="158">
        <f>IF(OR(B416="GAS",B416="COL",B416="LAN",B416="RICE",B416="LIVE"),J416*About!$B$95,IF(OR(B416="CROP",B416="NAA"),J416*About!$B$96,J416))</f>
        <v>2.944144051049085E-2</v>
      </c>
      <c r="L416" s="126" t="str">
        <f>INDEX('EPA Tech to Policy Mapping'!$D:$D,MATCH('EPA Data'!F416,'EPA Tech to Policy Mapping'!$C:$C,0))</f>
        <v>livestock measures</v>
      </c>
    </row>
    <row r="417" spans="1:12" x14ac:dyDescent="0.35">
      <c r="A417" s="186" t="s">
        <v>8</v>
      </c>
      <c r="B417" s="186" t="s">
        <v>353</v>
      </c>
      <c r="C417" s="186">
        <v>2045</v>
      </c>
      <c r="D417" s="186" t="s">
        <v>291</v>
      </c>
      <c r="E417" s="186" t="s">
        <v>292</v>
      </c>
      <c r="F417" s="186" t="s">
        <v>358</v>
      </c>
      <c r="G417" s="186">
        <v>-3</v>
      </c>
      <c r="H417" s="109" t="b">
        <f>OR(L417='PERAC-ngpPrcsTnD-mthncptr'!$B$1,L417='PERAC-ngpPrcsTnD-mthncptr'!$C$1,L417='PERAC-ngpPrcsTnD-mthncptr'!$D$1)</f>
        <v>0</v>
      </c>
      <c r="I417" s="109">
        <f>IF(H417=TRUE,G417+'NPV Calcs'!$D$14,G417)</f>
        <v>-3</v>
      </c>
      <c r="J417" s="186">
        <v>0.34450499636295701</v>
      </c>
      <c r="K417" s="158">
        <f>IF(OR(B417="GAS",B417="COL",B417="LAN",B417="RICE",B417="LIVE"),J417*About!$B$95,IF(OR(B417="CROP",B417="NAA"),J417*About!$B$96,J417))</f>
        <v>0.38584559592651191</v>
      </c>
      <c r="L417" s="126" t="str">
        <f>INDEX('EPA Tech to Policy Mapping'!$D:$D,MATCH('EPA Data'!F417,'EPA Tech to Policy Mapping'!$C:$C,0))</f>
        <v>livestock measures</v>
      </c>
    </row>
    <row r="418" spans="1:12" x14ac:dyDescent="0.35">
      <c r="A418" s="186" t="s">
        <v>8</v>
      </c>
      <c r="B418" s="186" t="s">
        <v>353</v>
      </c>
      <c r="C418" s="186">
        <v>2045</v>
      </c>
      <c r="D418" s="186" t="s">
        <v>291</v>
      </c>
      <c r="E418" s="186" t="s">
        <v>292</v>
      </c>
      <c r="F418" s="186" t="s">
        <v>361</v>
      </c>
      <c r="G418" s="186">
        <v>7</v>
      </c>
      <c r="H418" s="109" t="b">
        <f>OR(L418='PERAC-ngpPrcsTnD-mthncptr'!$B$1,L418='PERAC-ngpPrcsTnD-mthncptr'!$C$1,L418='PERAC-ngpPrcsTnD-mthncptr'!$D$1)</f>
        <v>0</v>
      </c>
      <c r="I418" s="109">
        <f>IF(H418=TRUE,G418+'NPV Calcs'!$D$14,G418)</f>
        <v>7</v>
      </c>
      <c r="J418" s="186">
        <v>6.1328001771471498E-2</v>
      </c>
      <c r="K418" s="158">
        <f>IF(OR(B418="GAS",B418="COL",B418="LAN",B418="RICE",B418="LIVE"),J418*About!$B$95,IF(OR(B418="CROP",B418="NAA"),J418*About!$B$96,J418))</f>
        <v>6.8687361984048081E-2</v>
      </c>
      <c r="L418" s="126" t="str">
        <f>INDEX('EPA Tech to Policy Mapping'!$D:$D,MATCH('EPA Data'!F418,'EPA Tech to Policy Mapping'!$C:$C,0))</f>
        <v>livestock measures</v>
      </c>
    </row>
    <row r="419" spans="1:12" x14ac:dyDescent="0.35">
      <c r="A419" s="186" t="s">
        <v>8</v>
      </c>
      <c r="B419" s="186" t="s">
        <v>353</v>
      </c>
      <c r="C419" s="186">
        <v>2045</v>
      </c>
      <c r="D419" s="186" t="s">
        <v>291</v>
      </c>
      <c r="E419" s="186" t="s">
        <v>292</v>
      </c>
      <c r="F419" s="186" t="s">
        <v>360</v>
      </c>
      <c r="G419" s="186">
        <v>18</v>
      </c>
      <c r="H419" s="109" t="b">
        <f>OR(L419='PERAC-ngpPrcsTnD-mthncptr'!$B$1,L419='PERAC-ngpPrcsTnD-mthncptr'!$C$1,L419='PERAC-ngpPrcsTnD-mthncptr'!$D$1)</f>
        <v>0</v>
      </c>
      <c r="I419" s="109">
        <f>IF(H419=TRUE,G419+'NPV Calcs'!$D$14,G419)</f>
        <v>18</v>
      </c>
      <c r="J419" s="186">
        <v>6.1328001771471498E-2</v>
      </c>
      <c r="K419" s="158">
        <f>IF(OR(B419="GAS",B419="COL",B419="LAN",B419="RICE",B419="LIVE"),J419*About!$B$95,IF(OR(B419="CROP",B419="NAA"),J419*About!$B$96,J419))</f>
        <v>6.8687361984048081E-2</v>
      </c>
      <c r="L419" s="126" t="str">
        <f>INDEX('EPA Tech to Policy Mapping'!$D:$D,MATCH('EPA Data'!F419,'EPA Tech to Policy Mapping'!$C:$C,0))</f>
        <v>livestock measures</v>
      </c>
    </row>
    <row r="420" spans="1:12" x14ac:dyDescent="0.35">
      <c r="A420" s="186" t="s">
        <v>8</v>
      </c>
      <c r="B420" s="186" t="s">
        <v>353</v>
      </c>
      <c r="C420" s="186">
        <v>2045</v>
      </c>
      <c r="D420" s="186" t="s">
        <v>291</v>
      </c>
      <c r="E420" s="186" t="s">
        <v>292</v>
      </c>
      <c r="F420" s="186" t="s">
        <v>367</v>
      </c>
      <c r="G420" s="186">
        <v>30</v>
      </c>
      <c r="H420" s="109" t="b">
        <f>OR(L420='PERAC-ngpPrcsTnD-mthncptr'!$B$1,L420='PERAC-ngpPrcsTnD-mthncptr'!$C$1,L420='PERAC-ngpPrcsTnD-mthncptr'!$D$1)</f>
        <v>0</v>
      </c>
      <c r="I420" s="109">
        <f>IF(H420=TRUE,G420+'NPV Calcs'!$D$14,G420)</f>
        <v>30</v>
      </c>
      <c r="J420" s="186">
        <v>6.1328001771471498E-2</v>
      </c>
      <c r="K420" s="158">
        <f>IF(OR(B420="GAS",B420="COL",B420="LAN",B420="RICE",B420="LIVE"),J420*About!$B$95,IF(OR(B420="CROP",B420="NAA"),J420*About!$B$96,J420))</f>
        <v>6.8687361984048081E-2</v>
      </c>
      <c r="L420" s="126" t="str">
        <f>INDEX('EPA Tech to Policy Mapping'!$D:$D,MATCH('EPA Data'!F420,'EPA Tech to Policy Mapping'!$C:$C,0))</f>
        <v>livestock measures</v>
      </c>
    </row>
    <row r="421" spans="1:12" x14ac:dyDescent="0.35">
      <c r="A421" s="186" t="s">
        <v>8</v>
      </c>
      <c r="B421" s="186" t="s">
        <v>353</v>
      </c>
      <c r="C421" s="186">
        <v>2045</v>
      </c>
      <c r="D421" s="186" t="s">
        <v>291</v>
      </c>
      <c r="E421" s="186" t="s">
        <v>292</v>
      </c>
      <c r="F421" s="186" t="s">
        <v>364</v>
      </c>
      <c r="G421" s="186">
        <v>57</v>
      </c>
      <c r="H421" s="109" t="b">
        <f>OR(L421='PERAC-ngpPrcsTnD-mthncptr'!$B$1,L421='PERAC-ngpPrcsTnD-mthncptr'!$C$1,L421='PERAC-ngpPrcsTnD-mthncptr'!$D$1)</f>
        <v>0</v>
      </c>
      <c r="I421" s="109">
        <f>IF(H421=TRUE,G421+'NPV Calcs'!$D$14,G421)</f>
        <v>57</v>
      </c>
      <c r="J421" s="186">
        <v>6.1328001771471498E-2</v>
      </c>
      <c r="K421" s="158">
        <f>IF(OR(B421="GAS",B421="COL",B421="LAN",B421="RICE",B421="LIVE"),J421*About!$B$95,IF(OR(B421="CROP",B421="NAA"),J421*About!$B$96,J421))</f>
        <v>6.8687361984048081E-2</v>
      </c>
      <c r="L421" s="126" t="str">
        <f>INDEX('EPA Tech to Policy Mapping'!$D:$D,MATCH('EPA Data'!F421,'EPA Tech to Policy Mapping'!$C:$C,0))</f>
        <v>livestock measures</v>
      </c>
    </row>
    <row r="422" spans="1:12" x14ac:dyDescent="0.35">
      <c r="A422" s="186" t="s">
        <v>8</v>
      </c>
      <c r="B422" s="186" t="s">
        <v>353</v>
      </c>
      <c r="C422" s="186">
        <v>2045</v>
      </c>
      <c r="D422" s="186" t="s">
        <v>291</v>
      </c>
      <c r="E422" s="186" t="s">
        <v>292</v>
      </c>
      <c r="F422" s="186" t="s">
        <v>360</v>
      </c>
      <c r="G422" s="186">
        <v>57</v>
      </c>
      <c r="H422" s="109" t="b">
        <f>OR(L422='PERAC-ngpPrcsTnD-mthncptr'!$B$1,L422='PERAC-ngpPrcsTnD-mthncptr'!$C$1,L422='PERAC-ngpPrcsTnD-mthncptr'!$D$1)</f>
        <v>0</v>
      </c>
      <c r="I422" s="109">
        <f>IF(H422=TRUE,G422+'NPV Calcs'!$D$14,G422)</f>
        <v>57</v>
      </c>
      <c r="J422" s="186">
        <v>1.31259996326207E-2</v>
      </c>
      <c r="K422" s="158">
        <f>IF(OR(B422="GAS",B422="COL",B422="LAN",B422="RICE",B422="LIVE"),J422*About!$B$95,IF(OR(B422="CROP",B422="NAA"),J422*About!$B$96,J422))</f>
        <v>1.4701119588535184E-2</v>
      </c>
      <c r="L422" s="126" t="str">
        <f>INDEX('EPA Tech to Policy Mapping'!$D:$D,MATCH('EPA Data'!F422,'EPA Tech to Policy Mapping'!$C:$C,0))</f>
        <v>livestock measures</v>
      </c>
    </row>
    <row r="423" spans="1:12" x14ac:dyDescent="0.35">
      <c r="A423" s="186" t="s">
        <v>8</v>
      </c>
      <c r="B423" s="186" t="s">
        <v>353</v>
      </c>
      <c r="C423" s="186">
        <v>2045</v>
      </c>
      <c r="D423" s="186" t="s">
        <v>291</v>
      </c>
      <c r="E423" s="186" t="s">
        <v>292</v>
      </c>
      <c r="F423" s="186" t="s">
        <v>363</v>
      </c>
      <c r="G423" s="186">
        <v>75</v>
      </c>
      <c r="H423" s="109" t="b">
        <f>OR(L423='PERAC-ngpPrcsTnD-mthncptr'!$B$1,L423='PERAC-ngpPrcsTnD-mthncptr'!$C$1,L423='PERAC-ngpPrcsTnD-mthncptr'!$D$1)</f>
        <v>0</v>
      </c>
      <c r="I423" s="109">
        <f>IF(H423=TRUE,G423+'NPV Calcs'!$D$14,G423)</f>
        <v>75</v>
      </c>
      <c r="J423" s="186">
        <v>6.1328001771471498E-2</v>
      </c>
      <c r="K423" s="158">
        <f>IF(OR(B423="GAS",B423="COL",B423="LAN",B423="RICE",B423="LIVE"),J423*About!$B$95,IF(OR(B423="CROP",B423="NAA"),J423*About!$B$96,J423))</f>
        <v>6.8687361984048081E-2</v>
      </c>
      <c r="L423" s="126" t="str">
        <f>INDEX('EPA Tech to Policy Mapping'!$D:$D,MATCH('EPA Data'!F423,'EPA Tech to Policy Mapping'!$C:$C,0))</f>
        <v>livestock measures</v>
      </c>
    </row>
    <row r="424" spans="1:12" x14ac:dyDescent="0.35">
      <c r="A424" s="186" t="s">
        <v>8</v>
      </c>
      <c r="B424" s="186" t="s">
        <v>353</v>
      </c>
      <c r="C424" s="186">
        <v>2045</v>
      </c>
      <c r="D424" s="186" t="s">
        <v>291</v>
      </c>
      <c r="E424" s="186" t="s">
        <v>292</v>
      </c>
      <c r="F424" s="186" t="s">
        <v>361</v>
      </c>
      <c r="G424" s="186">
        <v>76</v>
      </c>
      <c r="H424" s="109" t="b">
        <f>OR(L424='PERAC-ngpPrcsTnD-mthncptr'!$B$1,L424='PERAC-ngpPrcsTnD-mthncptr'!$C$1,L424='PERAC-ngpPrcsTnD-mthncptr'!$D$1)</f>
        <v>0</v>
      </c>
      <c r="I424" s="109">
        <f>IF(H424=TRUE,G424+'NPV Calcs'!$D$14,G424)</f>
        <v>76</v>
      </c>
      <c r="J424" s="186">
        <v>1.31259996326207E-2</v>
      </c>
      <c r="K424" s="158">
        <f>IF(OR(B424="GAS",B424="COL",B424="LAN",B424="RICE",B424="LIVE"),J424*About!$B$95,IF(OR(B424="CROP",B424="NAA"),J424*About!$B$96,J424))</f>
        <v>1.4701119588535184E-2</v>
      </c>
      <c r="L424" s="126" t="str">
        <f>INDEX('EPA Tech to Policy Mapping'!$D:$D,MATCH('EPA Data'!F424,'EPA Tech to Policy Mapping'!$C:$C,0))</f>
        <v>livestock measures</v>
      </c>
    </row>
    <row r="425" spans="1:12" x14ac:dyDescent="0.35">
      <c r="A425" s="186" t="s">
        <v>8</v>
      </c>
      <c r="B425" s="186" t="s">
        <v>353</v>
      </c>
      <c r="C425" s="186">
        <v>2045</v>
      </c>
      <c r="D425" s="186" t="s">
        <v>291</v>
      </c>
      <c r="E425" s="186" t="s">
        <v>292</v>
      </c>
      <c r="F425" s="186" t="s">
        <v>362</v>
      </c>
      <c r="G425" s="186">
        <v>78</v>
      </c>
      <c r="H425" s="109" t="b">
        <f>OR(L425='PERAC-ngpPrcsTnD-mthncptr'!$B$1,L425='PERAC-ngpPrcsTnD-mthncptr'!$C$1,L425='PERAC-ngpPrcsTnD-mthncptr'!$D$1)</f>
        <v>0</v>
      </c>
      <c r="I425" s="109">
        <f>IF(H425=TRUE,G425+'NPV Calcs'!$D$14,G425)</f>
        <v>78</v>
      </c>
      <c r="J425" s="186">
        <v>1.31259996326207E-2</v>
      </c>
      <c r="K425" s="158">
        <f>IF(OR(B425="GAS",B425="COL",B425="LAN",B425="RICE",B425="LIVE"),J425*About!$B$95,IF(OR(B425="CROP",B425="NAA"),J425*About!$B$96,J425))</f>
        <v>1.4701119588535184E-2</v>
      </c>
      <c r="L425" s="126" t="str">
        <f>INDEX('EPA Tech to Policy Mapping'!$D:$D,MATCH('EPA Data'!F425,'EPA Tech to Policy Mapping'!$C:$C,0))</f>
        <v>livestock measures</v>
      </c>
    </row>
    <row r="426" spans="1:12" x14ac:dyDescent="0.35">
      <c r="A426" s="186" t="s">
        <v>8</v>
      </c>
      <c r="B426" s="186" t="s">
        <v>353</v>
      </c>
      <c r="C426" s="186">
        <v>2045</v>
      </c>
      <c r="D426" s="186" t="s">
        <v>291</v>
      </c>
      <c r="E426" s="186" t="s">
        <v>292</v>
      </c>
      <c r="F426" s="186" t="s">
        <v>368</v>
      </c>
      <c r="G426" s="186">
        <v>83</v>
      </c>
      <c r="H426" s="109" t="b">
        <f>OR(L426='PERAC-ngpPrcsTnD-mthncptr'!$B$1,L426='PERAC-ngpPrcsTnD-mthncptr'!$C$1,L426='PERAC-ngpPrcsTnD-mthncptr'!$D$1)</f>
        <v>0</v>
      </c>
      <c r="I426" s="109">
        <f>IF(H426=TRUE,G426+'NPV Calcs'!$D$14,G426)</f>
        <v>83</v>
      </c>
      <c r="J426" s="186">
        <v>6.1328001771471498E-2</v>
      </c>
      <c r="K426" s="158">
        <f>IF(OR(B426="GAS",B426="COL",B426="LAN",B426="RICE",B426="LIVE"),J426*About!$B$95,IF(OR(B426="CROP",B426="NAA"),J426*About!$B$96,J426))</f>
        <v>6.8687361984048081E-2</v>
      </c>
      <c r="L426" s="126" t="str">
        <f>INDEX('EPA Tech to Policy Mapping'!$D:$D,MATCH('EPA Data'!F426,'EPA Tech to Policy Mapping'!$C:$C,0))</f>
        <v>livestock measures</v>
      </c>
    </row>
    <row r="427" spans="1:12" x14ac:dyDescent="0.35">
      <c r="A427" s="186" t="s">
        <v>8</v>
      </c>
      <c r="B427" s="186" t="s">
        <v>353</v>
      </c>
      <c r="C427" s="186">
        <v>2045</v>
      </c>
      <c r="D427" s="186" t="s">
        <v>291</v>
      </c>
      <c r="E427" s="186" t="s">
        <v>292</v>
      </c>
      <c r="F427" s="186" t="s">
        <v>355</v>
      </c>
      <c r="G427" s="186">
        <v>108</v>
      </c>
      <c r="H427" s="109" t="b">
        <f>OR(L427='PERAC-ngpPrcsTnD-mthncptr'!$B$1,L427='PERAC-ngpPrcsTnD-mthncptr'!$C$1,L427='PERAC-ngpPrcsTnD-mthncptr'!$D$1)</f>
        <v>0</v>
      </c>
      <c r="I427" s="109">
        <f>IF(H427=TRUE,G427+'NPV Calcs'!$D$14,G427)</f>
        <v>108</v>
      </c>
      <c r="J427" s="186">
        <v>0.12893000107760599</v>
      </c>
      <c r="K427" s="158">
        <f>IF(OR(B427="GAS",B427="COL",B427="LAN",B427="RICE",B427="LIVE"),J427*About!$B$95,IF(OR(B427="CROP",B427="NAA"),J427*About!$B$96,J427))</f>
        <v>0.14440160120691872</v>
      </c>
      <c r="L427" s="126" t="str">
        <f>INDEX('EPA Tech to Policy Mapping'!$D:$D,MATCH('EPA Data'!F427,'EPA Tech to Policy Mapping'!$C:$C,0))</f>
        <v>livestock measures</v>
      </c>
    </row>
    <row r="428" spans="1:12" x14ac:dyDescent="0.35">
      <c r="A428" s="186" t="s">
        <v>8</v>
      </c>
      <c r="B428" s="186" t="s">
        <v>353</v>
      </c>
      <c r="C428" s="186">
        <v>2045</v>
      </c>
      <c r="D428" s="186" t="s">
        <v>291</v>
      </c>
      <c r="E428" s="186" t="s">
        <v>292</v>
      </c>
      <c r="F428" s="186" t="s">
        <v>356</v>
      </c>
      <c r="G428" s="186">
        <v>108</v>
      </c>
      <c r="H428" s="109" t="b">
        <f>OR(L428='PERAC-ngpPrcsTnD-mthncptr'!$B$1,L428='PERAC-ngpPrcsTnD-mthncptr'!$C$1,L428='PERAC-ngpPrcsTnD-mthncptr'!$D$1)</f>
        <v>0</v>
      </c>
      <c r="I428" s="109">
        <f>IF(H428=TRUE,G428+'NPV Calcs'!$D$14,G428)</f>
        <v>108</v>
      </c>
      <c r="J428" s="186">
        <v>0.12893000107760599</v>
      </c>
      <c r="K428" s="158">
        <f>IF(OR(B428="GAS",B428="COL",B428="LAN",B428="RICE",B428="LIVE"),J428*About!$B$95,IF(OR(B428="CROP",B428="NAA"),J428*About!$B$96,J428))</f>
        <v>0.14440160120691872</v>
      </c>
      <c r="L428" s="126" t="str">
        <f>INDEX('EPA Tech to Policy Mapping'!$D:$D,MATCH('EPA Data'!F428,'EPA Tech to Policy Mapping'!$C:$C,0))</f>
        <v>livestock measures</v>
      </c>
    </row>
    <row r="429" spans="1:12" x14ac:dyDescent="0.35">
      <c r="A429" s="186" t="s">
        <v>8</v>
      </c>
      <c r="B429" s="186" t="s">
        <v>353</v>
      </c>
      <c r="C429" s="186">
        <v>2045</v>
      </c>
      <c r="D429" s="186" t="s">
        <v>291</v>
      </c>
      <c r="E429" s="186" t="s">
        <v>292</v>
      </c>
      <c r="F429" s="186" t="s">
        <v>356</v>
      </c>
      <c r="G429" s="186">
        <v>235</v>
      </c>
      <c r="H429" s="109" t="b">
        <f>OR(L429='PERAC-ngpPrcsTnD-mthncptr'!$B$1,L429='PERAC-ngpPrcsTnD-mthncptr'!$C$1,L429='PERAC-ngpPrcsTnD-mthncptr'!$D$1)</f>
        <v>0</v>
      </c>
      <c r="I429" s="109">
        <f>IF(H429=TRUE,G429+'NPV Calcs'!$D$14,G429)</f>
        <v>235</v>
      </c>
      <c r="J429" s="186">
        <v>2.8099001200189402E-2</v>
      </c>
      <c r="K429" s="158">
        <f>IF(OR(B429="GAS",B429="COL",B429="LAN",B429="RICE",B429="LIVE"),J429*About!$B$95,IF(OR(B429="CROP",B429="NAA"),J429*About!$B$96,J429))</f>
        <v>3.147088134421213E-2</v>
      </c>
      <c r="L429" s="126" t="str">
        <f>INDEX('EPA Tech to Policy Mapping'!$D:$D,MATCH('EPA Data'!F429,'EPA Tech to Policy Mapping'!$C:$C,0))</f>
        <v>livestock measures</v>
      </c>
    </row>
    <row r="430" spans="1:12" x14ac:dyDescent="0.35">
      <c r="A430" s="186" t="s">
        <v>8</v>
      </c>
      <c r="B430" s="186" t="s">
        <v>353</v>
      </c>
      <c r="C430" s="186">
        <v>2045</v>
      </c>
      <c r="D430" s="186" t="s">
        <v>291</v>
      </c>
      <c r="E430" s="186" t="s">
        <v>292</v>
      </c>
      <c r="F430" s="186" t="s">
        <v>363</v>
      </c>
      <c r="G430" s="186">
        <v>240</v>
      </c>
      <c r="H430" s="109" t="b">
        <f>OR(L430='PERAC-ngpPrcsTnD-mthncptr'!$B$1,L430='PERAC-ngpPrcsTnD-mthncptr'!$C$1,L430='PERAC-ngpPrcsTnD-mthncptr'!$D$1)</f>
        <v>0</v>
      </c>
      <c r="I430" s="109">
        <f>IF(H430=TRUE,G430+'NPV Calcs'!$D$14,G430)</f>
        <v>240</v>
      </c>
      <c r="J430" s="186">
        <v>1.31259996326207E-2</v>
      </c>
      <c r="K430" s="158">
        <f>IF(OR(B430="GAS",B430="COL",B430="LAN",B430="RICE",B430="LIVE"),J430*About!$B$95,IF(OR(B430="CROP",B430="NAA"),J430*About!$B$96,J430))</f>
        <v>1.4701119588535184E-2</v>
      </c>
      <c r="L430" s="126" t="str">
        <f>INDEX('EPA Tech to Policy Mapping'!$D:$D,MATCH('EPA Data'!F430,'EPA Tech to Policy Mapping'!$C:$C,0))</f>
        <v>livestock measures</v>
      </c>
    </row>
    <row r="431" spans="1:12" x14ac:dyDescent="0.35">
      <c r="A431" s="186" t="s">
        <v>8</v>
      </c>
      <c r="B431" s="186" t="s">
        <v>353</v>
      </c>
      <c r="C431" s="186">
        <v>2045</v>
      </c>
      <c r="D431" s="186" t="s">
        <v>291</v>
      </c>
      <c r="E431" s="186" t="s">
        <v>292</v>
      </c>
      <c r="F431" s="186" t="s">
        <v>359</v>
      </c>
      <c r="G431" s="186">
        <v>257</v>
      </c>
      <c r="H431" s="109" t="b">
        <f>OR(L431='PERAC-ngpPrcsTnD-mthncptr'!$B$1,L431='PERAC-ngpPrcsTnD-mthncptr'!$C$1,L431='PERAC-ngpPrcsTnD-mthncptr'!$D$1)</f>
        <v>0</v>
      </c>
      <c r="I431" s="109">
        <f>IF(H431=TRUE,G431+'NPV Calcs'!$D$14,G431)</f>
        <v>257</v>
      </c>
      <c r="J431" s="186">
        <v>5.3903999597878297E-2</v>
      </c>
      <c r="K431" s="158">
        <f>IF(OR(B431="GAS",B431="COL",B431="LAN",B431="RICE",B431="LIVE"),J431*About!$B$95,IF(OR(B431="CROP",B431="NAA"),J431*About!$B$96,J431))</f>
        <v>6.03724795496237E-2</v>
      </c>
      <c r="L431" s="126" t="str">
        <f>INDEX('EPA Tech to Policy Mapping'!$D:$D,MATCH('EPA Data'!F431,'EPA Tech to Policy Mapping'!$C:$C,0))</f>
        <v>livestock measures</v>
      </c>
    </row>
    <row r="432" spans="1:12" x14ac:dyDescent="0.35">
      <c r="A432" s="186" t="s">
        <v>8</v>
      </c>
      <c r="B432" s="186" t="s">
        <v>353</v>
      </c>
      <c r="C432" s="186">
        <v>2045</v>
      </c>
      <c r="D432" s="186" t="s">
        <v>291</v>
      </c>
      <c r="E432" s="186" t="s">
        <v>292</v>
      </c>
      <c r="F432" s="186" t="s">
        <v>364</v>
      </c>
      <c r="G432" s="186">
        <v>263</v>
      </c>
      <c r="H432" s="109" t="b">
        <f>OR(L432='PERAC-ngpPrcsTnD-mthncptr'!$B$1,L432='PERAC-ngpPrcsTnD-mthncptr'!$C$1,L432='PERAC-ngpPrcsTnD-mthncptr'!$D$1)</f>
        <v>0</v>
      </c>
      <c r="I432" s="109">
        <f>IF(H432=TRUE,G432+'NPV Calcs'!$D$14,G432)</f>
        <v>263</v>
      </c>
      <c r="J432" s="186">
        <v>1.31259996326207E-2</v>
      </c>
      <c r="K432" s="158">
        <f>IF(OR(B432="GAS",B432="COL",B432="LAN",B432="RICE",B432="LIVE"),J432*About!$B$95,IF(OR(B432="CROP",B432="NAA"),J432*About!$B$96,J432))</f>
        <v>1.4701119588535184E-2</v>
      </c>
      <c r="L432" s="126" t="str">
        <f>INDEX('EPA Tech to Policy Mapping'!$D:$D,MATCH('EPA Data'!F432,'EPA Tech to Policy Mapping'!$C:$C,0))</f>
        <v>livestock measures</v>
      </c>
    </row>
    <row r="433" spans="1:12" x14ac:dyDescent="0.35">
      <c r="A433" s="186" t="s">
        <v>8</v>
      </c>
      <c r="B433" s="186" t="s">
        <v>353</v>
      </c>
      <c r="C433" s="186">
        <v>2045</v>
      </c>
      <c r="D433" s="186" t="s">
        <v>291</v>
      </c>
      <c r="E433" s="186" t="s">
        <v>292</v>
      </c>
      <c r="F433" s="186" t="s">
        <v>365</v>
      </c>
      <c r="G433" s="186">
        <v>274</v>
      </c>
      <c r="H433" s="109" t="b">
        <f>OR(L433='PERAC-ngpPrcsTnD-mthncptr'!$B$1,L433='PERAC-ngpPrcsTnD-mthncptr'!$C$1,L433='PERAC-ngpPrcsTnD-mthncptr'!$D$1)</f>
        <v>0</v>
      </c>
      <c r="I433" s="109">
        <f>IF(H433=TRUE,G433+'NPV Calcs'!$D$14,G433)</f>
        <v>274</v>
      </c>
      <c r="J433" s="186">
        <v>1.31259996326207E-2</v>
      </c>
      <c r="K433" s="158">
        <f>IF(OR(B433="GAS",B433="COL",B433="LAN",B433="RICE",B433="LIVE"),J433*About!$B$95,IF(OR(B433="CROP",B433="NAA"),J433*About!$B$96,J433))</f>
        <v>1.4701119588535184E-2</v>
      </c>
      <c r="L433" s="126" t="str">
        <f>INDEX('EPA Tech to Policy Mapping'!$D:$D,MATCH('EPA Data'!F433,'EPA Tech to Policy Mapping'!$C:$C,0))</f>
        <v>livestock measures</v>
      </c>
    </row>
    <row r="434" spans="1:12" x14ac:dyDescent="0.35">
      <c r="A434" s="186" t="s">
        <v>8</v>
      </c>
      <c r="B434" s="186" t="s">
        <v>353</v>
      </c>
      <c r="C434" s="186">
        <v>2045</v>
      </c>
      <c r="D434" s="186" t="s">
        <v>291</v>
      </c>
      <c r="E434" s="186" t="s">
        <v>292</v>
      </c>
      <c r="F434" s="186" t="s">
        <v>355</v>
      </c>
      <c r="G434" s="186">
        <v>474</v>
      </c>
      <c r="H434" s="109" t="b">
        <f>OR(L434='PERAC-ngpPrcsTnD-mthncptr'!$B$1,L434='PERAC-ngpPrcsTnD-mthncptr'!$C$1,L434='PERAC-ngpPrcsTnD-mthncptr'!$D$1)</f>
        <v>0</v>
      </c>
      <c r="I434" s="109">
        <f>IF(H434=TRUE,G434+'NPV Calcs'!$D$14,G434)</f>
        <v>474</v>
      </c>
      <c r="J434" s="186">
        <v>1.3935999506657E-2</v>
      </c>
      <c r="K434" s="158">
        <f>IF(OR(B434="GAS",B434="COL",B434="LAN",B434="RICE",B434="LIVE"),J434*About!$B$95,IF(OR(B434="CROP",B434="NAA"),J434*About!$B$96,J434))</f>
        <v>1.5608319447455842E-2</v>
      </c>
      <c r="L434" s="126" t="str">
        <f>INDEX('EPA Tech to Policy Mapping'!$D:$D,MATCH('EPA Data'!F434,'EPA Tech to Policy Mapping'!$C:$C,0))</f>
        <v>livestock measures</v>
      </c>
    </row>
    <row r="435" spans="1:12" x14ac:dyDescent="0.35">
      <c r="A435" s="186" t="s">
        <v>8</v>
      </c>
      <c r="B435" s="186" t="s">
        <v>353</v>
      </c>
      <c r="C435" s="186">
        <v>2045</v>
      </c>
      <c r="D435" s="186" t="s">
        <v>291</v>
      </c>
      <c r="E435" s="186" t="s">
        <v>292</v>
      </c>
      <c r="F435" s="186" t="s">
        <v>355</v>
      </c>
      <c r="G435" s="186">
        <v>3422</v>
      </c>
      <c r="H435" s="109" t="b">
        <f>OR(L435='PERAC-ngpPrcsTnD-mthncptr'!$B$1,L435='PERAC-ngpPrcsTnD-mthncptr'!$C$1,L435='PERAC-ngpPrcsTnD-mthncptr'!$D$1)</f>
        <v>0</v>
      </c>
      <c r="I435" s="109">
        <f>IF(H435=TRUE,G435+'NPV Calcs'!$D$14,G435)</f>
        <v>3422</v>
      </c>
      <c r="J435" s="186">
        <v>1.9599999814089999E-4</v>
      </c>
      <c r="K435" s="158">
        <f>IF(OR(B435="GAS",B435="COL",B435="LAN",B435="RICE",B435="LIVE"),J435*About!$B$95,IF(OR(B435="CROP",B435="NAA"),J435*About!$B$96,J435))</f>
        <v>2.1951999791780801E-4</v>
      </c>
      <c r="L435" s="126" t="str">
        <f>INDEX('EPA Tech to Policy Mapping'!$D:$D,MATCH('EPA Data'!F435,'EPA Tech to Policy Mapping'!$C:$C,0))</f>
        <v>livestock measures</v>
      </c>
    </row>
    <row r="436" spans="1:12" x14ac:dyDescent="0.35">
      <c r="A436" s="186" t="s">
        <v>8</v>
      </c>
      <c r="B436" s="186" t="s">
        <v>353</v>
      </c>
      <c r="C436" s="186">
        <v>2045</v>
      </c>
      <c r="D436" s="186" t="s">
        <v>291</v>
      </c>
      <c r="E436" s="186" t="s">
        <v>292</v>
      </c>
      <c r="F436" s="186" t="s">
        <v>355</v>
      </c>
      <c r="G436" s="186">
        <v>6437</v>
      </c>
      <c r="H436" s="109" t="b">
        <f>OR(L436='PERAC-ngpPrcsTnD-mthncptr'!$B$1,L436='PERAC-ngpPrcsTnD-mthncptr'!$C$1,L436='PERAC-ngpPrcsTnD-mthncptr'!$D$1)</f>
        <v>0</v>
      </c>
      <c r="I436" s="109">
        <f>IF(H436=TRUE,G436+'NPV Calcs'!$D$14,G436)</f>
        <v>6437</v>
      </c>
      <c r="J436" s="186">
        <v>6.3300001716020001E-4</v>
      </c>
      <c r="K436" s="158">
        <f>IF(OR(B436="GAS",B436="COL",B436="LAN",B436="RICE",B436="LIVE"),J436*About!$B$95,IF(OR(B436="CROP",B436="NAA"),J436*About!$B$96,J436))</f>
        <v>7.0896001921942403E-4</v>
      </c>
      <c r="L436" s="126" t="str">
        <f>INDEX('EPA Tech to Policy Mapping'!$D:$D,MATCH('EPA Data'!F436,'EPA Tech to Policy Mapping'!$C:$C,0))</f>
        <v>livestock measures</v>
      </c>
    </row>
    <row r="437" spans="1:12" x14ac:dyDescent="0.35">
      <c r="A437" s="186" t="s">
        <v>8</v>
      </c>
      <c r="B437" s="186" t="s">
        <v>353</v>
      </c>
      <c r="C437" s="186">
        <v>2045</v>
      </c>
      <c r="D437" s="186" t="s">
        <v>291</v>
      </c>
      <c r="E437" s="186" t="s">
        <v>292</v>
      </c>
      <c r="F437" s="186" t="s">
        <v>354</v>
      </c>
      <c r="G437" s="186">
        <v>7418</v>
      </c>
      <c r="H437" s="109" t="b">
        <f>OR(L437='PERAC-ngpPrcsTnD-mthncptr'!$B$1,L437='PERAC-ngpPrcsTnD-mthncptr'!$C$1,L437='PERAC-ngpPrcsTnD-mthncptr'!$D$1)</f>
        <v>0</v>
      </c>
      <c r="I437" s="109">
        <f>IF(H437=TRUE,G437+'NPV Calcs'!$D$14,G437)</f>
        <v>7418</v>
      </c>
      <c r="J437" s="186">
        <v>2.1699999911107002E-3</v>
      </c>
      <c r="K437" s="158">
        <f>IF(OR(B437="GAS",B437="COL",B437="LAN",B437="RICE",B437="LIVE"),J437*About!$B$95,IF(OR(B437="CROP",B437="NAA"),J437*About!$B$96,J437))</f>
        <v>2.4303999900439845E-3</v>
      </c>
      <c r="L437" s="126" t="str">
        <f>INDEX('EPA Tech to Policy Mapping'!$D:$D,MATCH('EPA Data'!F437,'EPA Tech to Policy Mapping'!$C:$C,0))</f>
        <v>livestock measures</v>
      </c>
    </row>
    <row r="438" spans="1:12" x14ac:dyDescent="0.35">
      <c r="A438" s="186" t="s">
        <v>8</v>
      </c>
      <c r="B438" s="186" t="s">
        <v>353</v>
      </c>
      <c r="C438" s="186">
        <v>2045</v>
      </c>
      <c r="D438" s="186" t="s">
        <v>291</v>
      </c>
      <c r="E438" s="186" t="s">
        <v>292</v>
      </c>
      <c r="F438" s="186" t="s">
        <v>354</v>
      </c>
      <c r="G438" s="186">
        <v>100000</v>
      </c>
      <c r="H438" s="109" t="b">
        <f>OR(L438='PERAC-ngpPrcsTnD-mthncptr'!$B$1,L438='PERAC-ngpPrcsTnD-mthncptr'!$C$1,L438='PERAC-ngpPrcsTnD-mthncptr'!$D$1)</f>
        <v>0</v>
      </c>
      <c r="I438" s="109">
        <f>IF(H438=TRUE,G438+'NPV Calcs'!$D$14,G438)</f>
        <v>100000</v>
      </c>
      <c r="J438" s="1">
        <v>9.9999999999999998E-13</v>
      </c>
      <c r="K438" s="158">
        <f>IF(OR(B438="GAS",B438="COL",B438="LAN",B438="RICE",B438="LIVE"),J438*About!$B$95,IF(OR(B438="CROP",B438="NAA"),J438*About!$B$96,J438))</f>
        <v>1.1200000000000001E-12</v>
      </c>
      <c r="L438" s="126" t="str">
        <f>INDEX('EPA Tech to Policy Mapping'!$D:$D,MATCH('EPA Data'!F438,'EPA Tech to Policy Mapping'!$C:$C,0))</f>
        <v>livestock measures</v>
      </c>
    </row>
    <row r="439" spans="1:12" x14ac:dyDescent="0.35">
      <c r="A439" s="186" t="s">
        <v>8</v>
      </c>
      <c r="B439" s="186" t="s">
        <v>353</v>
      </c>
      <c r="C439" s="186">
        <v>2050</v>
      </c>
      <c r="D439" s="186" t="s">
        <v>291</v>
      </c>
      <c r="E439" s="186" t="s">
        <v>292</v>
      </c>
      <c r="F439" s="186" t="s">
        <v>357</v>
      </c>
      <c r="G439" s="186">
        <v>-100000</v>
      </c>
      <c r="H439" s="109" t="b">
        <f>OR(L439='PERAC-ngpPrcsTnD-mthncptr'!$B$1,L439='PERAC-ngpPrcsTnD-mthncptr'!$C$1,L439='PERAC-ngpPrcsTnD-mthncptr'!$D$1)</f>
        <v>0</v>
      </c>
      <c r="I439" s="109">
        <f>IF(H439=TRUE,G439+'NPV Calcs'!$D$14,G439)</f>
        <v>-100000</v>
      </c>
      <c r="J439" s="186">
        <v>0</v>
      </c>
      <c r="K439" s="158">
        <f>IF(OR(B439="GAS",B439="COL",B439="LAN",B439="RICE",B439="LIVE"),J439*About!$B$95,IF(OR(B439="CROP",B439="NAA"),J439*About!$B$96,J439))</f>
        <v>0</v>
      </c>
      <c r="L439" s="126" t="str">
        <f>INDEX('EPA Tech to Policy Mapping'!$D:$D,MATCH('EPA Data'!F439,'EPA Tech to Policy Mapping'!$C:$C,0))</f>
        <v>livestock measures</v>
      </c>
    </row>
    <row r="440" spans="1:12" x14ac:dyDescent="0.35">
      <c r="A440" s="186" t="s">
        <v>8</v>
      </c>
      <c r="B440" s="186" t="s">
        <v>353</v>
      </c>
      <c r="C440" s="186">
        <v>2050</v>
      </c>
      <c r="D440" s="186" t="s">
        <v>291</v>
      </c>
      <c r="E440" s="186" t="s">
        <v>292</v>
      </c>
      <c r="F440" s="186" t="s">
        <v>357</v>
      </c>
      <c r="G440" s="186">
        <v>-8834</v>
      </c>
      <c r="H440" s="109" t="b">
        <f>OR(L440='PERAC-ngpPrcsTnD-mthncptr'!$B$1,L440='PERAC-ngpPrcsTnD-mthncptr'!$C$1,L440='PERAC-ngpPrcsTnD-mthncptr'!$D$1)</f>
        <v>0</v>
      </c>
      <c r="I440" s="109">
        <f>IF(H440=TRUE,G440+'NPV Calcs'!$D$14,G440)</f>
        <v>-8834</v>
      </c>
      <c r="J440" s="186">
        <v>2.5689999949918001E-3</v>
      </c>
      <c r="K440" s="158">
        <f>IF(OR(B440="GAS",B440="COL",B440="LAN",B440="RICE",B440="LIVE"),J440*About!$B$95,IF(OR(B440="CROP",B440="NAA"),J440*About!$B$96,J440))</f>
        <v>2.8772799943908162E-3</v>
      </c>
      <c r="L440" s="126" t="str">
        <f>INDEX('EPA Tech to Policy Mapping'!$D:$D,MATCH('EPA Data'!F440,'EPA Tech to Policy Mapping'!$C:$C,0))</f>
        <v>livestock measures</v>
      </c>
    </row>
    <row r="441" spans="1:12" x14ac:dyDescent="0.35">
      <c r="A441" s="186" t="s">
        <v>8</v>
      </c>
      <c r="B441" s="186" t="s">
        <v>353</v>
      </c>
      <c r="C441" s="186">
        <v>2050</v>
      </c>
      <c r="D441" s="186" t="s">
        <v>291</v>
      </c>
      <c r="E441" s="186" t="s">
        <v>292</v>
      </c>
      <c r="F441" s="186" t="s">
        <v>357</v>
      </c>
      <c r="G441" s="186">
        <v>-8834</v>
      </c>
      <c r="H441" s="109" t="b">
        <f>OR(L441='PERAC-ngpPrcsTnD-mthncptr'!$B$1,L441='PERAC-ngpPrcsTnD-mthncptr'!$C$1,L441='PERAC-ngpPrcsTnD-mthncptr'!$D$1)</f>
        <v>0</v>
      </c>
      <c r="I441" s="109">
        <f>IF(H441=TRUE,G441+'NPV Calcs'!$D$14,G441)</f>
        <v>-8834</v>
      </c>
      <c r="J441" s="186">
        <v>0</v>
      </c>
      <c r="K441" s="158">
        <f>IF(OR(B441="GAS",B441="COL",B441="LAN",B441="RICE",B441="LIVE"),J441*About!$B$95,IF(OR(B441="CROP",B441="NAA"),J441*About!$B$96,J441))</f>
        <v>0</v>
      </c>
      <c r="L441" s="126" t="str">
        <f>INDEX('EPA Tech to Policy Mapping'!$D:$D,MATCH('EPA Data'!F441,'EPA Tech to Policy Mapping'!$C:$C,0))</f>
        <v>livestock measures</v>
      </c>
    </row>
    <row r="442" spans="1:12" x14ac:dyDescent="0.35">
      <c r="A442" s="186" t="s">
        <v>8</v>
      </c>
      <c r="B442" s="186" t="s">
        <v>353</v>
      </c>
      <c r="C442" s="186">
        <v>2050</v>
      </c>
      <c r="D442" s="186" t="s">
        <v>291</v>
      </c>
      <c r="E442" s="186" t="s">
        <v>292</v>
      </c>
      <c r="F442" s="186" t="s">
        <v>357</v>
      </c>
      <c r="G442" s="186">
        <v>-50</v>
      </c>
      <c r="H442" s="109" t="b">
        <f>OR(L442='PERAC-ngpPrcsTnD-mthncptr'!$B$1,L442='PERAC-ngpPrcsTnD-mthncptr'!$C$1,L442='PERAC-ngpPrcsTnD-mthncptr'!$D$1)</f>
        <v>0</v>
      </c>
      <c r="I442" s="109">
        <f>IF(H442=TRUE,G442+'NPV Calcs'!$D$14,G442)</f>
        <v>-50</v>
      </c>
      <c r="J442" s="186">
        <v>8.4772999058259302E-2</v>
      </c>
      <c r="K442" s="158">
        <f>IF(OR(B442="GAS",B442="COL",B442="LAN",B442="RICE",B442="LIVE"),J442*About!$B$95,IF(OR(B442="CROP",B442="NAA"),J442*About!$B$96,J442))</f>
        <v>9.4945758945250425E-2</v>
      </c>
      <c r="L442" s="126" t="str">
        <f>INDEX('EPA Tech to Policy Mapping'!$D:$D,MATCH('EPA Data'!F442,'EPA Tech to Policy Mapping'!$C:$C,0))</f>
        <v>livestock measures</v>
      </c>
    </row>
    <row r="443" spans="1:12" x14ac:dyDescent="0.35">
      <c r="A443" s="186" t="s">
        <v>8</v>
      </c>
      <c r="B443" s="186" t="s">
        <v>353</v>
      </c>
      <c r="C443" s="186">
        <v>2050</v>
      </c>
      <c r="D443" s="186" t="s">
        <v>291</v>
      </c>
      <c r="E443" s="186" t="s">
        <v>292</v>
      </c>
      <c r="F443" s="186" t="s">
        <v>358</v>
      </c>
      <c r="G443" s="186">
        <v>-21</v>
      </c>
      <c r="H443" s="109" t="b">
        <f>OR(L443='PERAC-ngpPrcsTnD-mthncptr'!$B$1,L443='PERAC-ngpPrcsTnD-mthncptr'!$C$1,L443='PERAC-ngpPrcsTnD-mthncptr'!$D$1)</f>
        <v>0</v>
      </c>
      <c r="I443" s="109">
        <f>IF(H443=TRUE,G443+'NPV Calcs'!$D$14,G443)</f>
        <v>-21</v>
      </c>
      <c r="J443" s="186">
        <v>2.51199995077513E-2</v>
      </c>
      <c r="K443" s="158">
        <f>IF(OR(B443="GAS",B443="COL",B443="LAN",B443="RICE",B443="LIVE"),J443*About!$B$95,IF(OR(B443="CROP",B443="NAA"),J443*About!$B$96,J443))</f>
        <v>2.8134399448681457E-2</v>
      </c>
      <c r="L443" s="126" t="str">
        <f>INDEX('EPA Tech to Policy Mapping'!$D:$D,MATCH('EPA Data'!F443,'EPA Tech to Policy Mapping'!$C:$C,0))</f>
        <v>livestock measures</v>
      </c>
    </row>
    <row r="444" spans="1:12" x14ac:dyDescent="0.35">
      <c r="A444" s="186" t="s">
        <v>8</v>
      </c>
      <c r="B444" s="186" t="s">
        <v>353</v>
      </c>
      <c r="C444" s="186">
        <v>2050</v>
      </c>
      <c r="D444" s="186" t="s">
        <v>291</v>
      </c>
      <c r="E444" s="186" t="s">
        <v>292</v>
      </c>
      <c r="F444" s="186" t="s">
        <v>358</v>
      </c>
      <c r="G444" s="186">
        <v>-4</v>
      </c>
      <c r="H444" s="109" t="b">
        <f>OR(L444='PERAC-ngpPrcsTnD-mthncptr'!$B$1,L444='PERAC-ngpPrcsTnD-mthncptr'!$C$1,L444='PERAC-ngpPrcsTnD-mthncptr'!$D$1)</f>
        <v>0</v>
      </c>
      <c r="I444" s="109">
        <f>IF(H444=TRUE,G444+'NPV Calcs'!$D$14,G444)</f>
        <v>-4</v>
      </c>
      <c r="J444" s="186">
        <v>0.34155800609005299</v>
      </c>
      <c r="K444" s="158">
        <f>IF(OR(B444="GAS",B444="COL",B444="LAN",B444="RICE",B444="LIVE"),J444*About!$B$95,IF(OR(B444="CROP",B444="NAA"),J444*About!$B$96,J444))</f>
        <v>0.38254496682085937</v>
      </c>
      <c r="L444" s="126" t="str">
        <f>INDEX('EPA Tech to Policy Mapping'!$D:$D,MATCH('EPA Data'!F444,'EPA Tech to Policy Mapping'!$C:$C,0))</f>
        <v>livestock measures</v>
      </c>
    </row>
    <row r="445" spans="1:12" x14ac:dyDescent="0.35">
      <c r="A445" s="186" t="s">
        <v>8</v>
      </c>
      <c r="B445" s="186" t="s">
        <v>353</v>
      </c>
      <c r="C445" s="186">
        <v>2050</v>
      </c>
      <c r="D445" s="186" t="s">
        <v>291</v>
      </c>
      <c r="E445" s="186" t="s">
        <v>292</v>
      </c>
      <c r="F445" s="186" t="s">
        <v>361</v>
      </c>
      <c r="G445" s="186">
        <v>7</v>
      </c>
      <c r="H445" s="109" t="b">
        <f>OR(L445='PERAC-ngpPrcsTnD-mthncptr'!$B$1,L445='PERAC-ngpPrcsTnD-mthncptr'!$C$1,L445='PERAC-ngpPrcsTnD-mthncptr'!$D$1)</f>
        <v>0</v>
      </c>
      <c r="I445" s="109">
        <f>IF(H445=TRUE,G445+'NPV Calcs'!$D$14,G445)</f>
        <v>7</v>
      </c>
      <c r="J445" s="186">
        <v>5.8960000591468997E-2</v>
      </c>
      <c r="K445" s="158">
        <f>IF(OR(B445="GAS",B445="COL",B445="LAN",B445="RICE",B445="LIVE"),J445*About!$B$95,IF(OR(B445="CROP",B445="NAA"),J445*About!$B$96,J445))</f>
        <v>6.6035200662445281E-2</v>
      </c>
      <c r="L445" s="126" t="str">
        <f>INDEX('EPA Tech to Policy Mapping'!$D:$D,MATCH('EPA Data'!F445,'EPA Tech to Policy Mapping'!$C:$C,0))</f>
        <v>livestock measures</v>
      </c>
    </row>
    <row r="446" spans="1:12" x14ac:dyDescent="0.35">
      <c r="A446" s="186" t="s">
        <v>8</v>
      </c>
      <c r="B446" s="186" t="s">
        <v>353</v>
      </c>
      <c r="C446" s="186">
        <v>2050</v>
      </c>
      <c r="D446" s="186" t="s">
        <v>291</v>
      </c>
      <c r="E446" s="186" t="s">
        <v>292</v>
      </c>
      <c r="F446" s="186" t="s">
        <v>360</v>
      </c>
      <c r="G446" s="186">
        <v>18</v>
      </c>
      <c r="H446" s="109" t="b">
        <f>OR(L446='PERAC-ngpPrcsTnD-mthncptr'!$B$1,L446='PERAC-ngpPrcsTnD-mthncptr'!$C$1,L446='PERAC-ngpPrcsTnD-mthncptr'!$D$1)</f>
        <v>0</v>
      </c>
      <c r="I446" s="109">
        <f>IF(H446=TRUE,G446+'NPV Calcs'!$D$14,G446)</f>
        <v>18</v>
      </c>
      <c r="J446" s="186">
        <v>5.8960000591468997E-2</v>
      </c>
      <c r="K446" s="158">
        <f>IF(OR(B446="GAS",B446="COL",B446="LAN",B446="RICE",B446="LIVE"),J446*About!$B$95,IF(OR(B446="CROP",B446="NAA"),J446*About!$B$96,J446))</f>
        <v>6.6035200662445281E-2</v>
      </c>
      <c r="L446" s="126" t="str">
        <f>INDEX('EPA Tech to Policy Mapping'!$D:$D,MATCH('EPA Data'!F446,'EPA Tech to Policy Mapping'!$C:$C,0))</f>
        <v>livestock measures</v>
      </c>
    </row>
    <row r="447" spans="1:12" x14ac:dyDescent="0.35">
      <c r="A447" s="186" t="s">
        <v>8</v>
      </c>
      <c r="B447" s="186" t="s">
        <v>353</v>
      </c>
      <c r="C447" s="186">
        <v>2050</v>
      </c>
      <c r="D447" s="186" t="s">
        <v>291</v>
      </c>
      <c r="E447" s="186" t="s">
        <v>292</v>
      </c>
      <c r="F447" s="186" t="s">
        <v>367</v>
      </c>
      <c r="G447" s="186">
        <v>30</v>
      </c>
      <c r="H447" s="109" t="b">
        <f>OR(L447='PERAC-ngpPrcsTnD-mthncptr'!$B$1,L447='PERAC-ngpPrcsTnD-mthncptr'!$C$1,L447='PERAC-ngpPrcsTnD-mthncptr'!$D$1)</f>
        <v>0</v>
      </c>
      <c r="I447" s="109">
        <f>IF(H447=TRUE,G447+'NPV Calcs'!$D$14,G447)</f>
        <v>30</v>
      </c>
      <c r="J447" s="186">
        <v>5.8960000591468997E-2</v>
      </c>
      <c r="K447" s="158">
        <f>IF(OR(B447="GAS",B447="COL",B447="LAN",B447="RICE",B447="LIVE"),J447*About!$B$95,IF(OR(B447="CROP",B447="NAA"),J447*About!$B$96,J447))</f>
        <v>6.6035200662445281E-2</v>
      </c>
      <c r="L447" s="126" t="str">
        <f>INDEX('EPA Tech to Policy Mapping'!$D:$D,MATCH('EPA Data'!F447,'EPA Tech to Policy Mapping'!$C:$C,0))</f>
        <v>livestock measures</v>
      </c>
    </row>
    <row r="448" spans="1:12" x14ac:dyDescent="0.35">
      <c r="A448" s="186" t="s">
        <v>8</v>
      </c>
      <c r="B448" s="186" t="s">
        <v>353</v>
      </c>
      <c r="C448" s="186">
        <v>2050</v>
      </c>
      <c r="D448" s="186" t="s">
        <v>291</v>
      </c>
      <c r="E448" s="186" t="s">
        <v>292</v>
      </c>
      <c r="F448" s="186" t="s">
        <v>360</v>
      </c>
      <c r="G448" s="186">
        <v>56</v>
      </c>
      <c r="H448" s="109" t="b">
        <f>OR(L448='PERAC-ngpPrcsTnD-mthncptr'!$B$1,L448='PERAC-ngpPrcsTnD-mthncptr'!$C$1,L448='PERAC-ngpPrcsTnD-mthncptr'!$D$1)</f>
        <v>0</v>
      </c>
      <c r="I448" s="109">
        <f>IF(H448=TRUE,G448+'NPV Calcs'!$D$14,G448)</f>
        <v>56</v>
      </c>
      <c r="J448" s="186">
        <v>1.26399998973739E-2</v>
      </c>
      <c r="K448" s="158">
        <f>IF(OR(B448="GAS",B448="COL",B448="LAN",B448="RICE",B448="LIVE"),J448*About!$B$95,IF(OR(B448="CROP",B448="NAA"),J448*About!$B$96,J448))</f>
        <v>1.4156799885058769E-2</v>
      </c>
      <c r="L448" s="126" t="str">
        <f>INDEX('EPA Tech to Policy Mapping'!$D:$D,MATCH('EPA Data'!F448,'EPA Tech to Policy Mapping'!$C:$C,0))</f>
        <v>livestock measures</v>
      </c>
    </row>
    <row r="449" spans="1:12" x14ac:dyDescent="0.35">
      <c r="A449" s="186" t="s">
        <v>8</v>
      </c>
      <c r="B449" s="186" t="s">
        <v>353</v>
      </c>
      <c r="C449" s="186">
        <v>2050</v>
      </c>
      <c r="D449" s="186" t="s">
        <v>291</v>
      </c>
      <c r="E449" s="186" t="s">
        <v>292</v>
      </c>
      <c r="F449" s="186" t="s">
        <v>364</v>
      </c>
      <c r="G449" s="186">
        <v>58</v>
      </c>
      <c r="H449" s="109" t="b">
        <f>OR(L449='PERAC-ngpPrcsTnD-mthncptr'!$B$1,L449='PERAC-ngpPrcsTnD-mthncptr'!$C$1,L449='PERAC-ngpPrcsTnD-mthncptr'!$D$1)</f>
        <v>0</v>
      </c>
      <c r="I449" s="109">
        <f>IF(H449=TRUE,G449+'NPV Calcs'!$D$14,G449)</f>
        <v>58</v>
      </c>
      <c r="J449" s="186">
        <v>5.8960000591468997E-2</v>
      </c>
      <c r="K449" s="158">
        <f>IF(OR(B449="GAS",B449="COL",B449="LAN",B449="RICE",B449="LIVE"),J449*About!$B$95,IF(OR(B449="CROP",B449="NAA"),J449*About!$B$96,J449))</f>
        <v>6.6035200662445281E-2</v>
      </c>
      <c r="L449" s="126" t="str">
        <f>INDEX('EPA Tech to Policy Mapping'!$D:$D,MATCH('EPA Data'!F449,'EPA Tech to Policy Mapping'!$C:$C,0))</f>
        <v>livestock measures</v>
      </c>
    </row>
    <row r="450" spans="1:12" x14ac:dyDescent="0.35">
      <c r="A450" s="186" t="s">
        <v>8</v>
      </c>
      <c r="B450" s="186" t="s">
        <v>353</v>
      </c>
      <c r="C450" s="186">
        <v>2050</v>
      </c>
      <c r="D450" s="186" t="s">
        <v>291</v>
      </c>
      <c r="E450" s="186" t="s">
        <v>292</v>
      </c>
      <c r="F450" s="186" t="s">
        <v>361</v>
      </c>
      <c r="G450" s="186">
        <v>75</v>
      </c>
      <c r="H450" s="109" t="b">
        <f>OR(L450='PERAC-ngpPrcsTnD-mthncptr'!$B$1,L450='PERAC-ngpPrcsTnD-mthncptr'!$C$1,L450='PERAC-ngpPrcsTnD-mthncptr'!$D$1)</f>
        <v>0</v>
      </c>
      <c r="I450" s="109">
        <f>IF(H450=TRUE,G450+'NPV Calcs'!$D$14,G450)</f>
        <v>75</v>
      </c>
      <c r="J450" s="186">
        <v>1.26399998973739E-2</v>
      </c>
      <c r="K450" s="158">
        <f>IF(OR(B450="GAS",B450="COL",B450="LAN",B450="RICE",B450="LIVE"),J450*About!$B$95,IF(OR(B450="CROP",B450="NAA"),J450*About!$B$96,J450))</f>
        <v>1.4156799885058769E-2</v>
      </c>
      <c r="L450" s="126" t="str">
        <f>INDEX('EPA Tech to Policy Mapping'!$D:$D,MATCH('EPA Data'!F450,'EPA Tech to Policy Mapping'!$C:$C,0))</f>
        <v>livestock measures</v>
      </c>
    </row>
    <row r="451" spans="1:12" x14ac:dyDescent="0.35">
      <c r="A451" s="186" t="s">
        <v>8</v>
      </c>
      <c r="B451" s="186" t="s">
        <v>353</v>
      </c>
      <c r="C451" s="186">
        <v>2050</v>
      </c>
      <c r="D451" s="186" t="s">
        <v>291</v>
      </c>
      <c r="E451" s="186" t="s">
        <v>292</v>
      </c>
      <c r="F451" s="186" t="s">
        <v>363</v>
      </c>
      <c r="G451" s="186">
        <v>75</v>
      </c>
      <c r="H451" s="109" t="b">
        <f>OR(L451='PERAC-ngpPrcsTnD-mthncptr'!$B$1,L451='PERAC-ngpPrcsTnD-mthncptr'!$C$1,L451='PERAC-ngpPrcsTnD-mthncptr'!$D$1)</f>
        <v>0</v>
      </c>
      <c r="I451" s="109">
        <f>IF(H451=TRUE,G451+'NPV Calcs'!$D$14,G451)</f>
        <v>75</v>
      </c>
      <c r="J451" s="186">
        <v>5.8960000591468997E-2</v>
      </c>
      <c r="K451" s="158">
        <f>IF(OR(B451="GAS",B451="COL",B451="LAN",B451="RICE",B451="LIVE"),J451*About!$B$95,IF(OR(B451="CROP",B451="NAA"),J451*About!$B$96,J451))</f>
        <v>6.6035200662445281E-2</v>
      </c>
      <c r="L451" s="126" t="str">
        <f>INDEX('EPA Tech to Policy Mapping'!$D:$D,MATCH('EPA Data'!F451,'EPA Tech to Policy Mapping'!$C:$C,0))</f>
        <v>livestock measures</v>
      </c>
    </row>
    <row r="452" spans="1:12" x14ac:dyDescent="0.35">
      <c r="A452" s="186" t="s">
        <v>8</v>
      </c>
      <c r="B452" s="186" t="s">
        <v>353</v>
      </c>
      <c r="C452" s="186">
        <v>2050</v>
      </c>
      <c r="D452" s="186" t="s">
        <v>291</v>
      </c>
      <c r="E452" s="186" t="s">
        <v>292</v>
      </c>
      <c r="F452" s="186" t="s">
        <v>362</v>
      </c>
      <c r="G452" s="186">
        <v>77</v>
      </c>
      <c r="H452" s="109" t="b">
        <f>OR(L452='PERAC-ngpPrcsTnD-mthncptr'!$B$1,L452='PERAC-ngpPrcsTnD-mthncptr'!$C$1,L452='PERAC-ngpPrcsTnD-mthncptr'!$D$1)</f>
        <v>0</v>
      </c>
      <c r="I452" s="109">
        <f>IF(H452=TRUE,G452+'NPV Calcs'!$D$14,G452)</f>
        <v>77</v>
      </c>
      <c r="J452" s="186">
        <v>1.26399998973739E-2</v>
      </c>
      <c r="K452" s="158">
        <f>IF(OR(B452="GAS",B452="COL",B452="LAN",B452="RICE",B452="LIVE"),J452*About!$B$95,IF(OR(B452="CROP",B452="NAA"),J452*About!$B$96,J452))</f>
        <v>1.4156799885058769E-2</v>
      </c>
      <c r="L452" s="126" t="str">
        <f>INDEX('EPA Tech to Policy Mapping'!$D:$D,MATCH('EPA Data'!F452,'EPA Tech to Policy Mapping'!$C:$C,0))</f>
        <v>livestock measures</v>
      </c>
    </row>
    <row r="453" spans="1:12" x14ac:dyDescent="0.35">
      <c r="A453" s="186" t="s">
        <v>8</v>
      </c>
      <c r="B453" s="186" t="s">
        <v>353</v>
      </c>
      <c r="C453" s="186">
        <v>2050</v>
      </c>
      <c r="D453" s="186" t="s">
        <v>291</v>
      </c>
      <c r="E453" s="186" t="s">
        <v>292</v>
      </c>
      <c r="F453" s="186" t="s">
        <v>368</v>
      </c>
      <c r="G453" s="186">
        <v>83</v>
      </c>
      <c r="H453" s="109" t="b">
        <f>OR(L453='PERAC-ngpPrcsTnD-mthncptr'!$B$1,L453='PERAC-ngpPrcsTnD-mthncptr'!$C$1,L453='PERAC-ngpPrcsTnD-mthncptr'!$D$1)</f>
        <v>0</v>
      </c>
      <c r="I453" s="109">
        <f>IF(H453=TRUE,G453+'NPV Calcs'!$D$14,G453)</f>
        <v>83</v>
      </c>
      <c r="J453" s="186">
        <v>5.8960000591468997E-2</v>
      </c>
      <c r="K453" s="158">
        <f>IF(OR(B453="GAS",B453="COL",B453="LAN",B453="RICE",B453="LIVE"),J453*About!$B$95,IF(OR(B453="CROP",B453="NAA"),J453*About!$B$96,J453))</f>
        <v>6.6035200662445281E-2</v>
      </c>
      <c r="L453" s="126" t="str">
        <f>INDEX('EPA Tech to Policy Mapping'!$D:$D,MATCH('EPA Data'!F453,'EPA Tech to Policy Mapping'!$C:$C,0))</f>
        <v>livestock measures</v>
      </c>
    </row>
    <row r="454" spans="1:12" x14ac:dyDescent="0.35">
      <c r="A454" s="186" t="s">
        <v>8</v>
      </c>
      <c r="B454" s="186" t="s">
        <v>353</v>
      </c>
      <c r="C454" s="186">
        <v>2050</v>
      </c>
      <c r="D454" s="186" t="s">
        <v>291</v>
      </c>
      <c r="E454" s="186" t="s">
        <v>292</v>
      </c>
      <c r="F454" s="186" t="s">
        <v>355</v>
      </c>
      <c r="G454" s="186">
        <v>123</v>
      </c>
      <c r="H454" s="109" t="b">
        <f>OR(L454='PERAC-ngpPrcsTnD-mthncptr'!$B$1,L454='PERAC-ngpPrcsTnD-mthncptr'!$C$1,L454='PERAC-ngpPrcsTnD-mthncptr'!$D$1)</f>
        <v>0</v>
      </c>
      <c r="I454" s="109">
        <f>IF(H454=TRUE,G454+'NPV Calcs'!$D$14,G454)</f>
        <v>123</v>
      </c>
      <c r="J454" s="186">
        <v>0.12782700132993299</v>
      </c>
      <c r="K454" s="158">
        <f>IF(OR(B454="GAS",B454="COL",B454="LAN",B454="RICE",B454="LIVE"),J454*About!$B$95,IF(OR(B454="CROP",B454="NAA"),J454*About!$B$96,J454))</f>
        <v>0.14316624148952498</v>
      </c>
      <c r="L454" s="126" t="str">
        <f>INDEX('EPA Tech to Policy Mapping'!$D:$D,MATCH('EPA Data'!F454,'EPA Tech to Policy Mapping'!$C:$C,0))</f>
        <v>livestock measures</v>
      </c>
    </row>
    <row r="455" spans="1:12" x14ac:dyDescent="0.35">
      <c r="A455" s="186" t="s">
        <v>8</v>
      </c>
      <c r="B455" s="186" t="s">
        <v>353</v>
      </c>
      <c r="C455" s="186">
        <v>2050</v>
      </c>
      <c r="D455" s="186" t="s">
        <v>291</v>
      </c>
      <c r="E455" s="186" t="s">
        <v>292</v>
      </c>
      <c r="F455" s="186" t="s">
        <v>356</v>
      </c>
      <c r="G455" s="186">
        <v>123</v>
      </c>
      <c r="H455" s="109" t="b">
        <f>OR(L455='PERAC-ngpPrcsTnD-mthncptr'!$B$1,L455='PERAC-ngpPrcsTnD-mthncptr'!$C$1,L455='PERAC-ngpPrcsTnD-mthncptr'!$D$1)</f>
        <v>0</v>
      </c>
      <c r="I455" s="109">
        <f>IF(H455=TRUE,G455+'NPV Calcs'!$D$14,G455)</f>
        <v>123</v>
      </c>
      <c r="J455" s="186">
        <v>0.12782700132993299</v>
      </c>
      <c r="K455" s="158">
        <f>IF(OR(B455="GAS",B455="COL",B455="LAN",B455="RICE",B455="LIVE"),J455*About!$B$95,IF(OR(B455="CROP",B455="NAA"),J455*About!$B$96,J455))</f>
        <v>0.14316624148952498</v>
      </c>
      <c r="L455" s="126" t="str">
        <f>INDEX('EPA Tech to Policy Mapping'!$D:$D,MATCH('EPA Data'!F455,'EPA Tech to Policy Mapping'!$C:$C,0))</f>
        <v>livestock measures</v>
      </c>
    </row>
    <row r="456" spans="1:12" x14ac:dyDescent="0.35">
      <c r="A456" s="186" t="s">
        <v>8</v>
      </c>
      <c r="B456" s="186" t="s">
        <v>353</v>
      </c>
      <c r="C456" s="186">
        <v>2050</v>
      </c>
      <c r="D456" s="186" t="s">
        <v>291</v>
      </c>
      <c r="E456" s="186" t="s">
        <v>292</v>
      </c>
      <c r="F456" s="186" t="s">
        <v>363</v>
      </c>
      <c r="G456" s="186">
        <v>252</v>
      </c>
      <c r="H456" s="109" t="b">
        <f>OR(L456='PERAC-ngpPrcsTnD-mthncptr'!$B$1,L456='PERAC-ngpPrcsTnD-mthncptr'!$C$1,L456='PERAC-ngpPrcsTnD-mthncptr'!$D$1)</f>
        <v>0</v>
      </c>
      <c r="I456" s="109">
        <f>IF(H456=TRUE,G456+'NPV Calcs'!$D$14,G456)</f>
        <v>252</v>
      </c>
      <c r="J456" s="186">
        <v>1.26399998973739E-2</v>
      </c>
      <c r="K456" s="158">
        <f>IF(OR(B456="GAS",B456="COL",B456="LAN",B456="RICE",B456="LIVE"),J456*About!$B$95,IF(OR(B456="CROP",B456="NAA"),J456*About!$B$96,J456))</f>
        <v>1.4156799885058769E-2</v>
      </c>
      <c r="L456" s="126" t="str">
        <f>INDEX('EPA Tech to Policy Mapping'!$D:$D,MATCH('EPA Data'!F456,'EPA Tech to Policy Mapping'!$C:$C,0))</f>
        <v>livestock measures</v>
      </c>
    </row>
    <row r="457" spans="1:12" x14ac:dyDescent="0.35">
      <c r="A457" s="186" t="s">
        <v>8</v>
      </c>
      <c r="B457" s="186" t="s">
        <v>353</v>
      </c>
      <c r="C457" s="186">
        <v>2050</v>
      </c>
      <c r="D457" s="186" t="s">
        <v>291</v>
      </c>
      <c r="E457" s="186" t="s">
        <v>292</v>
      </c>
      <c r="F457" s="186" t="s">
        <v>356</v>
      </c>
      <c r="G457" s="186">
        <v>263</v>
      </c>
      <c r="H457" s="109" t="b">
        <f>OR(L457='PERAC-ngpPrcsTnD-mthncptr'!$B$1,L457='PERAC-ngpPrcsTnD-mthncptr'!$C$1,L457='PERAC-ngpPrcsTnD-mthncptr'!$D$1)</f>
        <v>0</v>
      </c>
      <c r="I457" s="109">
        <f>IF(H457=TRUE,G457+'NPV Calcs'!$D$14,G457)</f>
        <v>263</v>
      </c>
      <c r="J457" s="186">
        <v>2.6853000574646999E-2</v>
      </c>
      <c r="K457" s="158">
        <f>IF(OR(B457="GAS",B457="COL",B457="LAN",B457="RICE",B457="LIVE"),J457*About!$B$95,IF(OR(B457="CROP",B457="NAA"),J457*About!$B$96,J457))</f>
        <v>3.0075360643604641E-2</v>
      </c>
      <c r="L457" s="126" t="str">
        <f>INDEX('EPA Tech to Policy Mapping'!$D:$D,MATCH('EPA Data'!F457,'EPA Tech to Policy Mapping'!$C:$C,0))</f>
        <v>livestock measures</v>
      </c>
    </row>
    <row r="458" spans="1:12" x14ac:dyDescent="0.35">
      <c r="A458" s="186" t="s">
        <v>8</v>
      </c>
      <c r="B458" s="186" t="s">
        <v>353</v>
      </c>
      <c r="C458" s="186">
        <v>2050</v>
      </c>
      <c r="D458" s="186" t="s">
        <v>291</v>
      </c>
      <c r="E458" s="186" t="s">
        <v>292</v>
      </c>
      <c r="F458" s="186" t="s">
        <v>364</v>
      </c>
      <c r="G458" s="186">
        <v>275</v>
      </c>
      <c r="H458" s="109" t="b">
        <f>OR(L458='PERAC-ngpPrcsTnD-mthncptr'!$B$1,L458='PERAC-ngpPrcsTnD-mthncptr'!$C$1,L458='PERAC-ngpPrcsTnD-mthncptr'!$D$1)</f>
        <v>0</v>
      </c>
      <c r="I458" s="109">
        <f>IF(H458=TRUE,G458+'NPV Calcs'!$D$14,G458)</f>
        <v>275</v>
      </c>
      <c r="J458" s="186">
        <v>1.26399998973739E-2</v>
      </c>
      <c r="K458" s="158">
        <f>IF(OR(B458="GAS",B458="COL",B458="LAN",B458="RICE",B458="LIVE"),J458*About!$B$95,IF(OR(B458="CROP",B458="NAA"),J458*About!$B$96,J458))</f>
        <v>1.4156799885058769E-2</v>
      </c>
      <c r="L458" s="126" t="str">
        <f>INDEX('EPA Tech to Policy Mapping'!$D:$D,MATCH('EPA Data'!F458,'EPA Tech to Policy Mapping'!$C:$C,0))</f>
        <v>livestock measures</v>
      </c>
    </row>
    <row r="459" spans="1:12" x14ac:dyDescent="0.35">
      <c r="A459" s="186" t="s">
        <v>8</v>
      </c>
      <c r="B459" s="186" t="s">
        <v>353</v>
      </c>
      <c r="C459" s="186">
        <v>2050</v>
      </c>
      <c r="D459" s="186" t="s">
        <v>291</v>
      </c>
      <c r="E459" s="186" t="s">
        <v>292</v>
      </c>
      <c r="F459" s="186" t="s">
        <v>365</v>
      </c>
      <c r="G459" s="186">
        <v>285</v>
      </c>
      <c r="H459" s="109" t="b">
        <f>OR(L459='PERAC-ngpPrcsTnD-mthncptr'!$B$1,L459='PERAC-ngpPrcsTnD-mthncptr'!$C$1,L459='PERAC-ngpPrcsTnD-mthncptr'!$D$1)</f>
        <v>0</v>
      </c>
      <c r="I459" s="109">
        <f>IF(H459=TRUE,G459+'NPV Calcs'!$D$14,G459)</f>
        <v>285</v>
      </c>
      <c r="J459" s="186">
        <v>1.26399998973739E-2</v>
      </c>
      <c r="K459" s="158">
        <f>IF(OR(B459="GAS",B459="COL",B459="LAN",B459="RICE",B459="LIVE"),J459*About!$B$95,IF(OR(B459="CROP",B459="NAA"),J459*About!$B$96,J459))</f>
        <v>1.4156799885058769E-2</v>
      </c>
      <c r="L459" s="126" t="str">
        <f>INDEX('EPA Tech to Policy Mapping'!$D:$D,MATCH('EPA Data'!F459,'EPA Tech to Policy Mapping'!$C:$C,0))</f>
        <v>livestock measures</v>
      </c>
    </row>
    <row r="460" spans="1:12" x14ac:dyDescent="0.35">
      <c r="A460" s="186" t="s">
        <v>8</v>
      </c>
      <c r="B460" s="186" t="s">
        <v>353</v>
      </c>
      <c r="C460" s="186">
        <v>2050</v>
      </c>
      <c r="D460" s="186" t="s">
        <v>291</v>
      </c>
      <c r="E460" s="186" t="s">
        <v>292</v>
      </c>
      <c r="F460" s="186" t="s">
        <v>359</v>
      </c>
      <c r="G460" s="186">
        <v>293</v>
      </c>
      <c r="H460" s="109" t="b">
        <f>OR(L460='PERAC-ngpPrcsTnD-mthncptr'!$B$1,L460='PERAC-ngpPrcsTnD-mthncptr'!$C$1,L460='PERAC-ngpPrcsTnD-mthncptr'!$D$1)</f>
        <v>0</v>
      </c>
      <c r="I460" s="109">
        <f>IF(H460=TRUE,G460+'NPV Calcs'!$D$14,G460)</f>
        <v>293</v>
      </c>
      <c r="J460" s="186">
        <v>5.3443000751485698E-2</v>
      </c>
      <c r="K460" s="158">
        <f>IF(OR(B460="GAS",B460="COL",B460="LAN",B460="RICE",B460="LIVE"),J460*About!$B$95,IF(OR(B460="CROP",B460="NAA"),J460*About!$B$96,J460))</f>
        <v>5.9856160841663987E-2</v>
      </c>
      <c r="L460" s="126" t="str">
        <f>INDEX('EPA Tech to Policy Mapping'!$D:$D,MATCH('EPA Data'!F460,'EPA Tech to Policy Mapping'!$C:$C,0))</f>
        <v>livestock measures</v>
      </c>
    </row>
    <row r="461" spans="1:12" x14ac:dyDescent="0.35">
      <c r="A461" s="186" t="s">
        <v>8</v>
      </c>
      <c r="B461" s="186" t="s">
        <v>353</v>
      </c>
      <c r="C461" s="186">
        <v>2050</v>
      </c>
      <c r="D461" s="186" t="s">
        <v>291</v>
      </c>
      <c r="E461" s="186" t="s">
        <v>292</v>
      </c>
      <c r="F461" s="186" t="s">
        <v>355</v>
      </c>
      <c r="G461" s="186">
        <v>529</v>
      </c>
      <c r="H461" s="109" t="b">
        <f>OR(L461='PERAC-ngpPrcsTnD-mthncptr'!$B$1,L461='PERAC-ngpPrcsTnD-mthncptr'!$C$1,L461='PERAC-ngpPrcsTnD-mthncptr'!$D$1)</f>
        <v>0</v>
      </c>
      <c r="I461" s="109">
        <f>IF(H461=TRUE,G461+'NPV Calcs'!$D$14,G461)</f>
        <v>529</v>
      </c>
      <c r="J461" s="186">
        <v>1.33190001708954E-2</v>
      </c>
      <c r="K461" s="158">
        <f>IF(OR(B461="GAS",B461="COL",B461="LAN",B461="RICE",B461="LIVE"),J461*About!$B$95,IF(OR(B461="CROP",B461="NAA"),J461*About!$B$96,J461))</f>
        <v>1.4917280191402848E-2</v>
      </c>
      <c r="L461" s="126" t="str">
        <f>INDEX('EPA Tech to Policy Mapping'!$D:$D,MATCH('EPA Data'!F461,'EPA Tech to Policy Mapping'!$C:$C,0))</f>
        <v>livestock measures</v>
      </c>
    </row>
    <row r="462" spans="1:12" x14ac:dyDescent="0.35">
      <c r="A462" s="186" t="s">
        <v>8</v>
      </c>
      <c r="B462" s="186" t="s">
        <v>353</v>
      </c>
      <c r="C462" s="186">
        <v>2050</v>
      </c>
      <c r="D462" s="186" t="s">
        <v>291</v>
      </c>
      <c r="E462" s="186" t="s">
        <v>292</v>
      </c>
      <c r="F462" s="186" t="s">
        <v>355</v>
      </c>
      <c r="G462" s="186">
        <v>3581</v>
      </c>
      <c r="H462" s="109" t="b">
        <f>OR(L462='PERAC-ngpPrcsTnD-mthncptr'!$B$1,L462='PERAC-ngpPrcsTnD-mthncptr'!$C$1,L462='PERAC-ngpPrcsTnD-mthncptr'!$D$1)</f>
        <v>0</v>
      </c>
      <c r="I462" s="109">
        <f>IF(H462=TRUE,G462+'NPV Calcs'!$D$14,G462)</f>
        <v>3581</v>
      </c>
      <c r="J462" s="186">
        <v>1.9799999881799999E-4</v>
      </c>
      <c r="K462" s="158">
        <f>IF(OR(B462="GAS",B462="COL",B462="LAN",B462="RICE",B462="LIVE"),J462*About!$B$95,IF(OR(B462="CROP",B462="NAA"),J462*About!$B$96,J462))</f>
        <v>2.2175999867616E-4</v>
      </c>
      <c r="L462" s="126" t="str">
        <f>INDEX('EPA Tech to Policy Mapping'!$D:$D,MATCH('EPA Data'!F462,'EPA Tech to Policy Mapping'!$C:$C,0))</f>
        <v>livestock measures</v>
      </c>
    </row>
    <row r="463" spans="1:12" x14ac:dyDescent="0.35">
      <c r="A463" s="186" t="s">
        <v>8</v>
      </c>
      <c r="B463" s="186" t="s">
        <v>353</v>
      </c>
      <c r="C463" s="186">
        <v>2050</v>
      </c>
      <c r="D463" s="186" t="s">
        <v>291</v>
      </c>
      <c r="E463" s="186" t="s">
        <v>292</v>
      </c>
      <c r="F463" s="186" t="s">
        <v>355</v>
      </c>
      <c r="G463" s="186">
        <v>7185</v>
      </c>
      <c r="H463" s="109" t="b">
        <f>OR(L463='PERAC-ngpPrcsTnD-mthncptr'!$B$1,L463='PERAC-ngpPrcsTnD-mthncptr'!$C$1,L463='PERAC-ngpPrcsTnD-mthncptr'!$D$1)</f>
        <v>0</v>
      </c>
      <c r="I463" s="109">
        <f>IF(H463=TRUE,G463+'NPV Calcs'!$D$14,G463)</f>
        <v>7185</v>
      </c>
      <c r="J463" s="186">
        <v>4.3400000106429999E-4</v>
      </c>
      <c r="K463" s="158">
        <f>IF(OR(B463="GAS",B463="COL",B463="LAN",B463="RICE",B463="LIVE"),J463*About!$B$95,IF(OR(B463="CROP",B463="NAA"),J463*About!$B$96,J463))</f>
        <v>4.8608000119201606E-4</v>
      </c>
      <c r="L463" s="126" t="str">
        <f>INDEX('EPA Tech to Policy Mapping'!$D:$D,MATCH('EPA Data'!F463,'EPA Tech to Policy Mapping'!$C:$C,0))</f>
        <v>livestock measures</v>
      </c>
    </row>
    <row r="464" spans="1:12" x14ac:dyDescent="0.35">
      <c r="A464" s="186" t="s">
        <v>8</v>
      </c>
      <c r="B464" s="186" t="s">
        <v>353</v>
      </c>
      <c r="C464" s="186">
        <v>2050</v>
      </c>
      <c r="D464" s="186" t="s">
        <v>291</v>
      </c>
      <c r="E464" s="186" t="s">
        <v>292</v>
      </c>
      <c r="F464" s="186" t="s">
        <v>354</v>
      </c>
      <c r="G464" s="186">
        <v>8289</v>
      </c>
      <c r="H464" s="109" t="b">
        <f>OR(L464='PERAC-ngpPrcsTnD-mthncptr'!$B$1,L464='PERAC-ngpPrcsTnD-mthncptr'!$C$1,L464='PERAC-ngpPrcsTnD-mthncptr'!$D$1)</f>
        <v>0</v>
      </c>
      <c r="I464" s="109">
        <f>IF(H464=TRUE,G464+'NPV Calcs'!$D$14,G464)</f>
        <v>8289</v>
      </c>
      <c r="J464" s="186">
        <v>2.0749999953296001E-3</v>
      </c>
      <c r="K464" s="158">
        <f>IF(OR(B464="GAS",B464="COL",B464="LAN",B464="RICE",B464="LIVE"),J464*About!$B$95,IF(OR(B464="CROP",B464="NAA"),J464*About!$B$96,J464))</f>
        <v>2.3239999947691522E-3</v>
      </c>
      <c r="L464" s="126" t="str">
        <f>INDEX('EPA Tech to Policy Mapping'!$D:$D,MATCH('EPA Data'!F464,'EPA Tech to Policy Mapping'!$C:$C,0))</f>
        <v>livestock measures</v>
      </c>
    </row>
    <row r="465" spans="1:12" x14ac:dyDescent="0.35">
      <c r="A465" s="186" t="s">
        <v>8</v>
      </c>
      <c r="B465" s="186" t="s">
        <v>353</v>
      </c>
      <c r="C465" s="186">
        <v>2050</v>
      </c>
      <c r="D465" s="186" t="s">
        <v>291</v>
      </c>
      <c r="E465" s="186" t="s">
        <v>292</v>
      </c>
      <c r="F465" s="186" t="s">
        <v>354</v>
      </c>
      <c r="G465" s="186">
        <v>100000</v>
      </c>
      <c r="H465" s="109" t="b">
        <f>OR(L465='PERAC-ngpPrcsTnD-mthncptr'!$B$1,L465='PERAC-ngpPrcsTnD-mthncptr'!$C$1,L465='PERAC-ngpPrcsTnD-mthncptr'!$D$1)</f>
        <v>0</v>
      </c>
      <c r="I465" s="109">
        <f>IF(H465=TRUE,G465+'NPV Calcs'!$D$14,G465)</f>
        <v>100000</v>
      </c>
      <c r="J465" s="1">
        <v>9.9999999999999998E-13</v>
      </c>
      <c r="K465" s="158">
        <f>IF(OR(B465="GAS",B465="COL",B465="LAN",B465="RICE",B465="LIVE"),J465*About!$B$95,IF(OR(B465="CROP",B465="NAA"),J465*About!$B$96,J465))</f>
        <v>1.1200000000000001E-12</v>
      </c>
      <c r="L465" s="126" t="str">
        <f>INDEX('EPA Tech to Policy Mapping'!$D:$D,MATCH('EPA Data'!F465,'EPA Tech to Policy Mapping'!$C:$C,0))</f>
        <v>livestock measures</v>
      </c>
    </row>
    <row r="466" spans="1:12" x14ac:dyDescent="0.35">
      <c r="A466" s="186" t="s">
        <v>8</v>
      </c>
      <c r="B466" s="186" t="s">
        <v>391</v>
      </c>
      <c r="C466" s="186">
        <v>2015</v>
      </c>
      <c r="D466" s="186" t="s">
        <v>291</v>
      </c>
      <c r="E466" s="186" t="s">
        <v>292</v>
      </c>
      <c r="F466" s="186" t="s">
        <v>11</v>
      </c>
      <c r="G466" s="186">
        <v>-100000</v>
      </c>
      <c r="H466" s="109" t="b">
        <f>OR(L466='PERAC-ngpPrcsTnD-mthncptr'!$B$1,L466='PERAC-ngpPrcsTnD-mthncptr'!$C$1,L466='PERAC-ngpPrcsTnD-mthncptr'!$D$1)</f>
        <v>0</v>
      </c>
      <c r="I466" s="109">
        <f>IF(H466=TRUE,G466+'NPV Calcs'!$D$14,G466)</f>
        <v>-100000</v>
      </c>
      <c r="J466" s="186">
        <v>0</v>
      </c>
      <c r="K466" s="158">
        <f>IF(OR(B466="GAS",B466="COL",B466="LAN",B466="RICE",B466="LIVE"),J466*About!$B$95,IF(OR(B466="CROP",B466="NAA"),J466*About!$B$96,J466))</f>
        <v>0</v>
      </c>
      <c r="L466" s="126" t="str">
        <f>INDEX('EPA Tech to Policy Mapping'!$D:$D,MATCH('EPA Data'!F466,'EPA Tech to Policy Mapping'!$C:$C,0))</f>
        <v>crop and rice measures</v>
      </c>
    </row>
    <row r="467" spans="1:12" x14ac:dyDescent="0.35">
      <c r="A467" s="186" t="s">
        <v>8</v>
      </c>
      <c r="B467" s="186" t="s">
        <v>391</v>
      </c>
      <c r="C467" s="186">
        <v>2015</v>
      </c>
      <c r="D467" s="186" t="s">
        <v>291</v>
      </c>
      <c r="E467" s="186" t="s">
        <v>292</v>
      </c>
      <c r="F467" s="186" t="s">
        <v>11</v>
      </c>
      <c r="G467" s="186">
        <v>0</v>
      </c>
      <c r="H467" s="109" t="b">
        <f>OR(L467='PERAC-ngpPrcsTnD-mthncptr'!$B$1,L467='PERAC-ngpPrcsTnD-mthncptr'!$C$1,L467='PERAC-ngpPrcsTnD-mthncptr'!$D$1)</f>
        <v>0</v>
      </c>
      <c r="I467" s="109">
        <f>IF(H467=TRUE,G467+'NPV Calcs'!$D$14,G467)</f>
        <v>0</v>
      </c>
      <c r="J467" s="186">
        <v>0</v>
      </c>
      <c r="K467" s="158">
        <f>IF(OR(B467="GAS",B467="COL",B467="LAN",B467="RICE",B467="LIVE"),J467*About!$B$95,IF(OR(B467="CROP",B467="NAA"),J467*About!$B$96,J467))</f>
        <v>0</v>
      </c>
      <c r="L467" s="126" t="str">
        <f>INDEX('EPA Tech to Policy Mapping'!$D:$D,MATCH('EPA Data'!F467,'EPA Tech to Policy Mapping'!$C:$C,0))</f>
        <v>crop and rice measures</v>
      </c>
    </row>
    <row r="468" spans="1:12" x14ac:dyDescent="0.35">
      <c r="A468" s="186" t="s">
        <v>8</v>
      </c>
      <c r="B468" s="186" t="s">
        <v>391</v>
      </c>
      <c r="C468" s="186">
        <v>2015</v>
      </c>
      <c r="D468" s="186" t="s">
        <v>291</v>
      </c>
      <c r="E468" s="186" t="s">
        <v>292</v>
      </c>
      <c r="F468" s="186" t="s">
        <v>11</v>
      </c>
      <c r="G468" s="186">
        <v>0</v>
      </c>
      <c r="H468" s="109" t="b">
        <f>OR(L468='PERAC-ngpPrcsTnD-mthncptr'!$B$1,L468='PERAC-ngpPrcsTnD-mthncptr'!$C$1,L468='PERAC-ngpPrcsTnD-mthncptr'!$D$1)</f>
        <v>0</v>
      </c>
      <c r="I468" s="109">
        <f>IF(H468=TRUE,G468+'NPV Calcs'!$D$14,G468)</f>
        <v>0</v>
      </c>
      <c r="J468" s="186">
        <v>2.9370000120251998E-3</v>
      </c>
      <c r="K468" s="158">
        <f>IF(OR(B468="GAS",B468="COL",B468="LAN",B468="RICE",B468="LIVE"),J468*About!$B$95,IF(OR(B468="CROP",B468="NAA"),J468*About!$B$96,J468))</f>
        <v>3.2894400134682242E-3</v>
      </c>
      <c r="L468" s="126" t="str">
        <f>INDEX('EPA Tech to Policy Mapping'!$D:$D,MATCH('EPA Data'!F468,'EPA Tech to Policy Mapping'!$C:$C,0))</f>
        <v>crop and rice measures</v>
      </c>
    </row>
    <row r="469" spans="1:12" x14ac:dyDescent="0.35">
      <c r="A469" s="186" t="s">
        <v>8</v>
      </c>
      <c r="B469" s="186" t="s">
        <v>391</v>
      </c>
      <c r="C469" s="186">
        <v>2015</v>
      </c>
      <c r="D469" s="186" t="s">
        <v>291</v>
      </c>
      <c r="E469" s="186" t="s">
        <v>292</v>
      </c>
      <c r="F469" s="186" t="s">
        <v>417</v>
      </c>
      <c r="G469" s="186">
        <v>1</v>
      </c>
      <c r="H469" s="109" t="b">
        <f>OR(L469='PERAC-ngpPrcsTnD-mthncptr'!$B$1,L469='PERAC-ngpPrcsTnD-mthncptr'!$C$1,L469='PERAC-ngpPrcsTnD-mthncptr'!$D$1)</f>
        <v>0</v>
      </c>
      <c r="I469" s="109">
        <f>IF(H469=TRUE,G469+'NPV Calcs'!$D$14,G469)</f>
        <v>1</v>
      </c>
      <c r="J469" s="186">
        <v>4.6491000801324803E-2</v>
      </c>
      <c r="K469" s="158">
        <f>IF(OR(B469="GAS",B469="COL",B469="LAN",B469="RICE",B469="LIVE"),J469*About!$B$95,IF(OR(B469="CROP",B469="NAA"),J469*About!$B$96,J469))</f>
        <v>5.2069920897483787E-2</v>
      </c>
      <c r="L469" s="126" t="str">
        <f>INDEX('EPA Tech to Policy Mapping'!$D:$D,MATCH('EPA Data'!F469,'EPA Tech to Policy Mapping'!$C:$C,0))</f>
        <v>crop and rice measures</v>
      </c>
    </row>
    <row r="470" spans="1:12" x14ac:dyDescent="0.35">
      <c r="A470" s="186" t="s">
        <v>8</v>
      </c>
      <c r="B470" s="186" t="s">
        <v>391</v>
      </c>
      <c r="C470" s="186">
        <v>2015</v>
      </c>
      <c r="D470" s="186" t="s">
        <v>291</v>
      </c>
      <c r="E470" s="186" t="s">
        <v>292</v>
      </c>
      <c r="F470" s="186" t="s">
        <v>418</v>
      </c>
      <c r="G470" s="186">
        <v>1</v>
      </c>
      <c r="H470" s="109" t="b">
        <f>OR(L470='PERAC-ngpPrcsTnD-mthncptr'!$B$1,L470='PERAC-ngpPrcsTnD-mthncptr'!$C$1,L470='PERAC-ngpPrcsTnD-mthncptr'!$D$1)</f>
        <v>0</v>
      </c>
      <c r="I470" s="109">
        <f>IF(H470=TRUE,G470+'NPV Calcs'!$D$14,G470)</f>
        <v>1</v>
      </c>
      <c r="J470" s="186">
        <v>1.14479996263981E-2</v>
      </c>
      <c r="K470" s="158">
        <f>IF(OR(B470="GAS",B470="COL",B470="LAN",B470="RICE",B470="LIVE"),J470*About!$B$95,IF(OR(B470="CROP",B470="NAA"),J470*About!$B$96,J470))</f>
        <v>1.2821759581565874E-2</v>
      </c>
      <c r="L470" s="126" t="str">
        <f>INDEX('EPA Tech to Policy Mapping'!$D:$D,MATCH('EPA Data'!F470,'EPA Tech to Policy Mapping'!$C:$C,0))</f>
        <v>crop and rice measures</v>
      </c>
    </row>
    <row r="471" spans="1:12" x14ac:dyDescent="0.35">
      <c r="A471" s="186" t="s">
        <v>8</v>
      </c>
      <c r="B471" s="186" t="s">
        <v>391</v>
      </c>
      <c r="C471" s="186">
        <v>2015</v>
      </c>
      <c r="D471" s="186" t="s">
        <v>291</v>
      </c>
      <c r="E471" s="186" t="s">
        <v>292</v>
      </c>
      <c r="F471" s="186" t="s">
        <v>14</v>
      </c>
      <c r="G471" s="186">
        <v>1</v>
      </c>
      <c r="H471" s="109" t="b">
        <f>OR(L471='PERAC-ngpPrcsTnD-mthncptr'!$B$1,L471='PERAC-ngpPrcsTnD-mthncptr'!$C$1,L471='PERAC-ngpPrcsTnD-mthncptr'!$D$1)</f>
        <v>0</v>
      </c>
      <c r="I471" s="109">
        <f>IF(H471=TRUE,G471+'NPV Calcs'!$D$14,G471)</f>
        <v>1</v>
      </c>
      <c r="J471" s="186">
        <v>1.6401000320911401E-2</v>
      </c>
      <c r="K471" s="158">
        <f>IF(OR(B471="GAS",B471="COL",B471="LAN",B471="RICE",B471="LIVE"),J471*About!$B$95,IF(OR(B471="CROP",B471="NAA"),J471*About!$B$96,J471))</f>
        <v>1.836912035942077E-2</v>
      </c>
      <c r="L471" s="126" t="str">
        <f>INDEX('EPA Tech to Policy Mapping'!$D:$D,MATCH('EPA Data'!F471,'EPA Tech to Policy Mapping'!$C:$C,0))</f>
        <v>crop and rice measures</v>
      </c>
    </row>
    <row r="472" spans="1:12" x14ac:dyDescent="0.35">
      <c r="A472" s="186" t="s">
        <v>8</v>
      </c>
      <c r="B472" s="186" t="s">
        <v>391</v>
      </c>
      <c r="C472" s="186">
        <v>2015</v>
      </c>
      <c r="D472" s="186" t="s">
        <v>291</v>
      </c>
      <c r="E472" s="186" t="s">
        <v>292</v>
      </c>
      <c r="F472" s="186" t="s">
        <v>13</v>
      </c>
      <c r="G472" s="186">
        <v>1</v>
      </c>
      <c r="H472" s="109" t="b">
        <f>OR(L472='PERAC-ngpPrcsTnD-mthncptr'!$B$1,L472='PERAC-ngpPrcsTnD-mthncptr'!$C$1,L472='PERAC-ngpPrcsTnD-mthncptr'!$D$1)</f>
        <v>0</v>
      </c>
      <c r="I472" s="109">
        <f>IF(H472=TRUE,G472+'NPV Calcs'!$D$14,G472)</f>
        <v>1</v>
      </c>
      <c r="J472" s="186">
        <v>7.5489999726415001E-3</v>
      </c>
      <c r="K472" s="158">
        <f>IF(OR(B472="GAS",B472="COL",B472="LAN",B472="RICE",B472="LIVE"),J472*About!$B$95,IF(OR(B472="CROP",B472="NAA"),J472*About!$B$96,J472))</f>
        <v>8.4548799693584809E-3</v>
      </c>
      <c r="L472" s="126" t="str">
        <f>INDEX('EPA Tech to Policy Mapping'!$D:$D,MATCH('EPA Data'!F472,'EPA Tech to Policy Mapping'!$C:$C,0))</f>
        <v>crop and rice measures</v>
      </c>
    </row>
    <row r="473" spans="1:12" x14ac:dyDescent="0.35">
      <c r="A473" s="186" t="s">
        <v>8</v>
      </c>
      <c r="B473" s="186" t="s">
        <v>391</v>
      </c>
      <c r="C473" s="186">
        <v>2015</v>
      </c>
      <c r="D473" s="186" t="s">
        <v>291</v>
      </c>
      <c r="E473" s="186" t="s">
        <v>292</v>
      </c>
      <c r="F473" s="186" t="s">
        <v>416</v>
      </c>
      <c r="G473" s="186">
        <v>1</v>
      </c>
      <c r="H473" s="109" t="b">
        <f>OR(L473='PERAC-ngpPrcsTnD-mthncptr'!$B$1,L473='PERAC-ngpPrcsTnD-mthncptr'!$C$1,L473='PERAC-ngpPrcsTnD-mthncptr'!$D$1)</f>
        <v>0</v>
      </c>
      <c r="I473" s="109">
        <f>IF(H473=TRUE,G473+'NPV Calcs'!$D$14,G473)</f>
        <v>1</v>
      </c>
      <c r="J473" s="186">
        <v>3.7400000728666999E-3</v>
      </c>
      <c r="K473" s="158">
        <f>IF(OR(B473="GAS",B473="COL",B473="LAN",B473="RICE",B473="LIVE"),J473*About!$B$95,IF(OR(B473="CROP",B473="NAA"),J473*About!$B$96,J473))</f>
        <v>4.1888000816107046E-3</v>
      </c>
      <c r="L473" s="126" t="str">
        <f>INDEX('EPA Tech to Policy Mapping'!$D:$D,MATCH('EPA Data'!F473,'EPA Tech to Policy Mapping'!$C:$C,0))</f>
        <v>crop and rice measures</v>
      </c>
    </row>
    <row r="474" spans="1:12" x14ac:dyDescent="0.35">
      <c r="A474" s="186" t="s">
        <v>8</v>
      </c>
      <c r="B474" s="186" t="s">
        <v>391</v>
      </c>
      <c r="C474" s="186">
        <v>2015</v>
      </c>
      <c r="D474" s="186" t="s">
        <v>291</v>
      </c>
      <c r="E474" s="186" t="s">
        <v>292</v>
      </c>
      <c r="F474" s="186" t="s">
        <v>397</v>
      </c>
      <c r="G474" s="186">
        <v>265</v>
      </c>
      <c r="H474" s="109" t="b">
        <f>OR(L474='PERAC-ngpPrcsTnD-mthncptr'!$B$1,L474='PERAC-ngpPrcsTnD-mthncptr'!$C$1,L474='PERAC-ngpPrcsTnD-mthncptr'!$D$1)</f>
        <v>0</v>
      </c>
      <c r="I474" s="109">
        <f>IF(H474=TRUE,G474+'NPV Calcs'!$D$14,G474)</f>
        <v>265</v>
      </c>
      <c r="J474" s="186">
        <v>8.5821002721786499E-2</v>
      </c>
      <c r="K474" s="158">
        <f>IF(OR(B474="GAS",B474="COL",B474="LAN",B474="RICE",B474="LIVE"),J474*About!$B$95,IF(OR(B474="CROP",B474="NAA"),J474*About!$B$96,J474))</f>
        <v>9.6119523048400893E-2</v>
      </c>
      <c r="L474" s="126" t="str">
        <f>INDEX('EPA Tech to Policy Mapping'!$D:$D,MATCH('EPA Data'!F474,'EPA Tech to Policy Mapping'!$C:$C,0))</f>
        <v>crop and rice measures</v>
      </c>
    </row>
    <row r="475" spans="1:12" x14ac:dyDescent="0.35">
      <c r="A475" s="186" t="s">
        <v>8</v>
      </c>
      <c r="B475" s="186" t="s">
        <v>391</v>
      </c>
      <c r="C475" s="186">
        <v>2015</v>
      </c>
      <c r="D475" s="186" t="s">
        <v>291</v>
      </c>
      <c r="E475" s="186" t="s">
        <v>292</v>
      </c>
      <c r="F475" s="186" t="s">
        <v>392</v>
      </c>
      <c r="G475" s="186">
        <v>416</v>
      </c>
      <c r="H475" s="109" t="b">
        <f>OR(L475='PERAC-ngpPrcsTnD-mthncptr'!$B$1,L475='PERAC-ngpPrcsTnD-mthncptr'!$C$1,L475='PERAC-ngpPrcsTnD-mthncptr'!$D$1)</f>
        <v>0</v>
      </c>
      <c r="I475" s="109">
        <f>IF(H475=TRUE,G475+'NPV Calcs'!$D$14,G475)</f>
        <v>416</v>
      </c>
      <c r="J475" s="186">
        <v>6.0754001140594503E-2</v>
      </c>
      <c r="K475" s="158">
        <f>IF(OR(B475="GAS",B475="COL",B475="LAN",B475="RICE",B475="LIVE"),J475*About!$B$95,IF(OR(B475="CROP",B475="NAA"),J475*About!$B$96,J475))</f>
        <v>6.8044481277465846E-2</v>
      </c>
      <c r="L475" s="126" t="str">
        <f>INDEX('EPA Tech to Policy Mapping'!$D:$D,MATCH('EPA Data'!F475,'EPA Tech to Policy Mapping'!$C:$C,0))</f>
        <v>crop and rice measures</v>
      </c>
    </row>
    <row r="476" spans="1:12" x14ac:dyDescent="0.35">
      <c r="A476" s="186" t="s">
        <v>8</v>
      </c>
      <c r="B476" s="186" t="s">
        <v>391</v>
      </c>
      <c r="C476" s="186">
        <v>2015</v>
      </c>
      <c r="D476" s="186" t="s">
        <v>291</v>
      </c>
      <c r="E476" s="186" t="s">
        <v>292</v>
      </c>
      <c r="F476" s="186" t="s">
        <v>406</v>
      </c>
      <c r="G476" s="186">
        <v>419</v>
      </c>
      <c r="H476" s="109" t="b">
        <f>OR(L476='PERAC-ngpPrcsTnD-mthncptr'!$B$1,L476='PERAC-ngpPrcsTnD-mthncptr'!$C$1,L476='PERAC-ngpPrcsTnD-mthncptr'!$D$1)</f>
        <v>0</v>
      </c>
      <c r="I476" s="109">
        <f>IF(H476=TRUE,G476+'NPV Calcs'!$D$14,G476)</f>
        <v>419</v>
      </c>
      <c r="J476" s="186">
        <v>5.3219001740217202E-2</v>
      </c>
      <c r="K476" s="158">
        <f>IF(OR(B476="GAS",B476="COL",B476="LAN",B476="RICE",B476="LIVE"),J476*About!$B$95,IF(OR(B476="CROP",B476="NAA"),J476*About!$B$96,J476))</f>
        <v>5.9605281949043271E-2</v>
      </c>
      <c r="L476" s="126" t="str">
        <f>INDEX('EPA Tech to Policy Mapping'!$D:$D,MATCH('EPA Data'!F476,'EPA Tech to Policy Mapping'!$C:$C,0))</f>
        <v>crop and rice measures</v>
      </c>
    </row>
    <row r="477" spans="1:12" x14ac:dyDescent="0.35">
      <c r="A477" s="186" t="s">
        <v>8</v>
      </c>
      <c r="B477" s="186" t="s">
        <v>391</v>
      </c>
      <c r="C477" s="186">
        <v>2015</v>
      </c>
      <c r="D477" s="186" t="s">
        <v>291</v>
      </c>
      <c r="E477" s="186" t="s">
        <v>292</v>
      </c>
      <c r="F477" s="186" t="s">
        <v>408</v>
      </c>
      <c r="G477" s="186">
        <v>422</v>
      </c>
      <c r="H477" s="109" t="b">
        <f>OR(L477='PERAC-ngpPrcsTnD-mthncptr'!$B$1,L477='PERAC-ngpPrcsTnD-mthncptr'!$C$1,L477='PERAC-ngpPrcsTnD-mthncptr'!$D$1)</f>
        <v>0</v>
      </c>
      <c r="I477" s="109">
        <f>IF(H477=TRUE,G477+'NPV Calcs'!$D$14,G477)</f>
        <v>422</v>
      </c>
      <c r="J477" s="186">
        <v>6.0483999550342601E-2</v>
      </c>
      <c r="K477" s="158">
        <f>IF(OR(B477="GAS",B477="COL",B477="LAN",B477="RICE",B477="LIVE"),J477*About!$B$95,IF(OR(B477="CROP",B477="NAA"),J477*About!$B$96,J477))</f>
        <v>6.7742079496383723E-2</v>
      </c>
      <c r="L477" s="126" t="str">
        <f>INDEX('EPA Tech to Policy Mapping'!$D:$D,MATCH('EPA Data'!F477,'EPA Tech to Policy Mapping'!$C:$C,0))</f>
        <v>crop and rice measures</v>
      </c>
    </row>
    <row r="478" spans="1:12" x14ac:dyDescent="0.35">
      <c r="A478" s="186" t="s">
        <v>8</v>
      </c>
      <c r="B478" s="186" t="s">
        <v>391</v>
      </c>
      <c r="C478" s="186">
        <v>2015</v>
      </c>
      <c r="D478" s="186" t="s">
        <v>291</v>
      </c>
      <c r="E478" s="186" t="s">
        <v>292</v>
      </c>
      <c r="F478" s="186" t="s">
        <v>401</v>
      </c>
      <c r="G478" s="186">
        <v>484</v>
      </c>
      <c r="H478" s="109" t="b">
        <f>OR(L478='PERAC-ngpPrcsTnD-mthncptr'!$B$1,L478='PERAC-ngpPrcsTnD-mthncptr'!$C$1,L478='PERAC-ngpPrcsTnD-mthncptr'!$D$1)</f>
        <v>0</v>
      </c>
      <c r="I478" s="109">
        <f>IF(H478=TRUE,G478+'NPV Calcs'!$D$14,G478)</f>
        <v>484</v>
      </c>
      <c r="J478" s="186">
        <v>4.3262999504804597E-2</v>
      </c>
      <c r="K478" s="158">
        <f>IF(OR(B478="GAS",B478="COL",B478="LAN",B478="RICE",B478="LIVE"),J478*About!$B$95,IF(OR(B478="CROP",B478="NAA"),J478*About!$B$96,J478))</f>
        <v>4.8454559445381157E-2</v>
      </c>
      <c r="L478" s="126" t="str">
        <f>INDEX('EPA Tech to Policy Mapping'!$D:$D,MATCH('EPA Data'!F478,'EPA Tech to Policy Mapping'!$C:$C,0))</f>
        <v>crop and rice measures</v>
      </c>
    </row>
    <row r="479" spans="1:12" x14ac:dyDescent="0.35">
      <c r="A479" s="186" t="s">
        <v>8</v>
      </c>
      <c r="B479" s="186" t="s">
        <v>391</v>
      </c>
      <c r="C479" s="186">
        <v>2015</v>
      </c>
      <c r="D479" s="186" t="s">
        <v>291</v>
      </c>
      <c r="E479" s="186" t="s">
        <v>292</v>
      </c>
      <c r="F479" s="186" t="s">
        <v>395</v>
      </c>
      <c r="G479" s="186">
        <v>659</v>
      </c>
      <c r="H479" s="109" t="b">
        <f>OR(L479='PERAC-ngpPrcsTnD-mthncptr'!$B$1,L479='PERAC-ngpPrcsTnD-mthncptr'!$C$1,L479='PERAC-ngpPrcsTnD-mthncptr'!$D$1)</f>
        <v>0</v>
      </c>
      <c r="I479" s="109">
        <f>IF(H479=TRUE,G479+'NPV Calcs'!$D$14,G479)</f>
        <v>659</v>
      </c>
      <c r="J479" s="186">
        <v>3.1624998897314099E-2</v>
      </c>
      <c r="K479" s="158">
        <f>IF(OR(B479="GAS",B479="COL",B479="LAN",B479="RICE",B479="LIVE"),J479*About!$B$95,IF(OR(B479="CROP",B479="NAA"),J479*About!$B$96,J479))</f>
        <v>3.5419998764991793E-2</v>
      </c>
      <c r="L479" s="126" t="str">
        <f>INDEX('EPA Tech to Policy Mapping'!$D:$D,MATCH('EPA Data'!F479,'EPA Tech to Policy Mapping'!$C:$C,0))</f>
        <v>crop and rice measures</v>
      </c>
    </row>
    <row r="480" spans="1:12" x14ac:dyDescent="0.35">
      <c r="A480" s="186" t="s">
        <v>8</v>
      </c>
      <c r="B480" s="186" t="s">
        <v>391</v>
      </c>
      <c r="C480" s="186">
        <v>2015</v>
      </c>
      <c r="D480" s="186" t="s">
        <v>291</v>
      </c>
      <c r="E480" s="186" t="s">
        <v>292</v>
      </c>
      <c r="F480" s="186" t="s">
        <v>396</v>
      </c>
      <c r="G480" s="186">
        <v>841</v>
      </c>
      <c r="H480" s="109" t="b">
        <f>OR(L480='PERAC-ngpPrcsTnD-mthncptr'!$B$1,L480='PERAC-ngpPrcsTnD-mthncptr'!$C$1,L480='PERAC-ngpPrcsTnD-mthncptr'!$D$1)</f>
        <v>0</v>
      </c>
      <c r="I480" s="109">
        <f>IF(H480=TRUE,G480+'NPV Calcs'!$D$14,G480)</f>
        <v>841</v>
      </c>
      <c r="J480" s="186">
        <v>2.5405999273061801E-2</v>
      </c>
      <c r="K480" s="158">
        <f>IF(OR(B480="GAS",B480="COL",B480="LAN",B480="RICE",B480="LIVE"),J480*About!$B$95,IF(OR(B480="CROP",B480="NAA"),J480*About!$B$96,J480))</f>
        <v>2.845471918582922E-2</v>
      </c>
      <c r="L480" s="126" t="str">
        <f>INDEX('EPA Tech to Policy Mapping'!$D:$D,MATCH('EPA Data'!F480,'EPA Tech to Policy Mapping'!$C:$C,0))</f>
        <v>crop and rice measures</v>
      </c>
    </row>
    <row r="481" spans="1:12" x14ac:dyDescent="0.35">
      <c r="A481" s="186" t="s">
        <v>8</v>
      </c>
      <c r="B481" s="186" t="s">
        <v>391</v>
      </c>
      <c r="C481" s="186">
        <v>2015</v>
      </c>
      <c r="D481" s="186" t="s">
        <v>291</v>
      </c>
      <c r="E481" s="186" t="s">
        <v>292</v>
      </c>
      <c r="F481" s="186" t="s">
        <v>394</v>
      </c>
      <c r="G481" s="186">
        <v>953</v>
      </c>
      <c r="H481" s="109" t="b">
        <f>OR(L481='PERAC-ngpPrcsTnD-mthncptr'!$B$1,L481='PERAC-ngpPrcsTnD-mthncptr'!$C$1,L481='PERAC-ngpPrcsTnD-mthncptr'!$D$1)</f>
        <v>0</v>
      </c>
      <c r="I481" s="109">
        <f>IF(H481=TRUE,G481+'NPV Calcs'!$D$14,G481)</f>
        <v>953</v>
      </c>
      <c r="J481" s="186">
        <v>2.5535000488161999E-2</v>
      </c>
      <c r="K481" s="158">
        <f>IF(OR(B481="GAS",B481="COL",B481="LAN",B481="RICE",B481="LIVE"),J481*About!$B$95,IF(OR(B481="CROP",B481="NAA"),J481*About!$B$96,J481))</f>
        <v>2.8599200546741442E-2</v>
      </c>
      <c r="L481" s="126" t="str">
        <f>INDEX('EPA Tech to Policy Mapping'!$D:$D,MATCH('EPA Data'!F481,'EPA Tech to Policy Mapping'!$C:$C,0))</f>
        <v>crop and rice measures</v>
      </c>
    </row>
    <row r="482" spans="1:12" x14ac:dyDescent="0.35">
      <c r="A482" s="186" t="s">
        <v>8</v>
      </c>
      <c r="B482" s="186" t="s">
        <v>391</v>
      </c>
      <c r="C482" s="186">
        <v>2015</v>
      </c>
      <c r="D482" s="186" t="s">
        <v>291</v>
      </c>
      <c r="E482" s="186" t="s">
        <v>292</v>
      </c>
      <c r="F482" s="186" t="s">
        <v>399</v>
      </c>
      <c r="G482" s="186">
        <v>1017</v>
      </c>
      <c r="H482" s="109" t="b">
        <f>OR(L482='PERAC-ngpPrcsTnD-mthncptr'!$B$1,L482='PERAC-ngpPrcsTnD-mthncptr'!$C$1,L482='PERAC-ngpPrcsTnD-mthncptr'!$D$1)</f>
        <v>0</v>
      </c>
      <c r="I482" s="109">
        <f>IF(H482=TRUE,G482+'NPV Calcs'!$D$14,G482)</f>
        <v>1017</v>
      </c>
      <c r="J482" s="186">
        <v>5.2963998168706901E-2</v>
      </c>
      <c r="K482" s="158">
        <f>IF(OR(B482="GAS",B482="COL",B482="LAN",B482="RICE",B482="LIVE"),J482*About!$B$95,IF(OR(B482="CROP",B482="NAA"),J482*About!$B$96,J482))</f>
        <v>5.9319677948951738E-2</v>
      </c>
      <c r="L482" s="126" t="str">
        <f>INDEX('EPA Tech to Policy Mapping'!$D:$D,MATCH('EPA Data'!F482,'EPA Tech to Policy Mapping'!$C:$C,0))</f>
        <v>crop and rice measures</v>
      </c>
    </row>
    <row r="483" spans="1:12" x14ac:dyDescent="0.35">
      <c r="A483" s="186" t="s">
        <v>8</v>
      </c>
      <c r="B483" s="186" t="s">
        <v>391</v>
      </c>
      <c r="C483" s="186">
        <v>2015</v>
      </c>
      <c r="D483" s="186" t="s">
        <v>291</v>
      </c>
      <c r="E483" s="186" t="s">
        <v>292</v>
      </c>
      <c r="F483" s="186" t="s">
        <v>400</v>
      </c>
      <c r="G483" s="186">
        <v>1251</v>
      </c>
      <c r="H483" s="109" t="b">
        <f>OR(L483='PERAC-ngpPrcsTnD-mthncptr'!$B$1,L483='PERAC-ngpPrcsTnD-mthncptr'!$C$1,L483='PERAC-ngpPrcsTnD-mthncptr'!$D$1)</f>
        <v>0</v>
      </c>
      <c r="I483" s="109">
        <f>IF(H483=TRUE,G483+'NPV Calcs'!$D$14,G483)</f>
        <v>1251</v>
      </c>
      <c r="J483" s="186">
        <v>4.31950017809868E-2</v>
      </c>
      <c r="K483" s="158">
        <f>IF(OR(B483="GAS",B483="COL",B483="LAN",B483="RICE",B483="LIVE"),J483*About!$B$95,IF(OR(B483="CROP",B483="NAA"),J483*About!$B$96,J483))</f>
        <v>4.8378401994705222E-2</v>
      </c>
      <c r="L483" s="126" t="str">
        <f>INDEX('EPA Tech to Policy Mapping'!$D:$D,MATCH('EPA Data'!F483,'EPA Tech to Policy Mapping'!$C:$C,0))</f>
        <v>crop and rice measures</v>
      </c>
    </row>
    <row r="484" spans="1:12" x14ac:dyDescent="0.35">
      <c r="A484" s="186" t="s">
        <v>8</v>
      </c>
      <c r="B484" s="186" t="s">
        <v>391</v>
      </c>
      <c r="C484" s="186">
        <v>2015</v>
      </c>
      <c r="D484" s="186" t="s">
        <v>291</v>
      </c>
      <c r="E484" s="186" t="s">
        <v>292</v>
      </c>
      <c r="F484" s="186" t="s">
        <v>404</v>
      </c>
      <c r="G484" s="186">
        <v>1318</v>
      </c>
      <c r="H484" s="109" t="b">
        <f>OR(L484='PERAC-ngpPrcsTnD-mthncptr'!$B$1,L484='PERAC-ngpPrcsTnD-mthncptr'!$C$1,L484='PERAC-ngpPrcsTnD-mthncptr'!$D$1)</f>
        <v>0</v>
      </c>
      <c r="I484" s="109">
        <f>IF(H484=TRUE,G484+'NPV Calcs'!$D$14,G484)</f>
        <v>1318</v>
      </c>
      <c r="J484" s="186">
        <v>1.6056999564170799E-2</v>
      </c>
      <c r="K484" s="158">
        <f>IF(OR(B484="GAS",B484="COL",B484="LAN",B484="RICE",B484="LIVE"),J484*About!$B$95,IF(OR(B484="CROP",B484="NAA"),J484*About!$B$96,J484))</f>
        <v>1.7983839511871297E-2</v>
      </c>
      <c r="L484" s="126" t="str">
        <f>INDEX('EPA Tech to Policy Mapping'!$D:$D,MATCH('EPA Data'!F484,'EPA Tech to Policy Mapping'!$C:$C,0))</f>
        <v>crop and rice measures</v>
      </c>
    </row>
    <row r="485" spans="1:12" x14ac:dyDescent="0.35">
      <c r="A485" s="186" t="s">
        <v>8</v>
      </c>
      <c r="B485" s="186" t="s">
        <v>391</v>
      </c>
      <c r="C485" s="186">
        <v>2015</v>
      </c>
      <c r="D485" s="186" t="s">
        <v>291</v>
      </c>
      <c r="E485" s="186" t="s">
        <v>292</v>
      </c>
      <c r="F485" s="186" t="s">
        <v>411</v>
      </c>
      <c r="G485" s="186">
        <v>8600</v>
      </c>
      <c r="H485" s="109" t="b">
        <f>OR(L485='PERAC-ngpPrcsTnD-mthncptr'!$B$1,L485='PERAC-ngpPrcsTnD-mthncptr'!$C$1,L485='PERAC-ngpPrcsTnD-mthncptr'!$D$1)</f>
        <v>0</v>
      </c>
      <c r="I485" s="109">
        <f>IF(H485=TRUE,G485+'NPV Calcs'!$D$14,G485)</f>
        <v>8600</v>
      </c>
      <c r="J485" s="186">
        <v>2.5700000114739002E-3</v>
      </c>
      <c r="K485" s="158">
        <f>IF(OR(B485="GAS",B485="COL",B485="LAN",B485="RICE",B485="LIVE"),J485*About!$B$95,IF(OR(B485="CROP",B485="NAA"),J485*About!$B$96,J485))</f>
        <v>2.8784000128507683E-3</v>
      </c>
      <c r="L485" s="126" t="str">
        <f>INDEX('EPA Tech to Policy Mapping'!$D:$D,MATCH('EPA Data'!F485,'EPA Tech to Policy Mapping'!$C:$C,0))</f>
        <v>crop and rice measures</v>
      </c>
    </row>
    <row r="486" spans="1:12" x14ac:dyDescent="0.35">
      <c r="A486" s="186" t="s">
        <v>8</v>
      </c>
      <c r="B486" s="186" t="s">
        <v>391</v>
      </c>
      <c r="C486" s="186">
        <v>2015</v>
      </c>
      <c r="D486" s="186" t="s">
        <v>291</v>
      </c>
      <c r="E486" s="186" t="s">
        <v>292</v>
      </c>
      <c r="F486" s="186" t="s">
        <v>411</v>
      </c>
      <c r="G486" s="186">
        <v>100000</v>
      </c>
      <c r="H486" s="109" t="b">
        <f>OR(L486='PERAC-ngpPrcsTnD-mthncptr'!$B$1,L486='PERAC-ngpPrcsTnD-mthncptr'!$C$1,L486='PERAC-ngpPrcsTnD-mthncptr'!$D$1)</f>
        <v>0</v>
      </c>
      <c r="I486" s="109">
        <f>IF(H486=TRUE,G486+'NPV Calcs'!$D$14,G486)</f>
        <v>100000</v>
      </c>
      <c r="J486" s="1">
        <v>9.9999999999999998E-13</v>
      </c>
      <c r="K486" s="158">
        <f>IF(OR(B486="GAS",B486="COL",B486="LAN",B486="RICE",B486="LIVE"),J486*About!$B$95,IF(OR(B486="CROP",B486="NAA"),J486*About!$B$96,J486))</f>
        <v>1.1200000000000001E-12</v>
      </c>
      <c r="L486" s="126" t="str">
        <f>INDEX('EPA Tech to Policy Mapping'!$D:$D,MATCH('EPA Data'!F486,'EPA Tech to Policy Mapping'!$C:$C,0))</f>
        <v>crop and rice measures</v>
      </c>
    </row>
    <row r="487" spans="1:12" x14ac:dyDescent="0.35">
      <c r="A487" s="186" t="s">
        <v>8</v>
      </c>
      <c r="B487" s="186" t="s">
        <v>391</v>
      </c>
      <c r="C487" s="186">
        <v>2020</v>
      </c>
      <c r="D487" s="186" t="s">
        <v>291</v>
      </c>
      <c r="E487" s="186" t="s">
        <v>292</v>
      </c>
      <c r="F487" s="186" t="s">
        <v>410</v>
      </c>
      <c r="G487" s="186">
        <v>-100000</v>
      </c>
      <c r="H487" s="109" t="b">
        <f>OR(L487='PERAC-ngpPrcsTnD-mthncptr'!$B$1,L487='PERAC-ngpPrcsTnD-mthncptr'!$C$1,L487='PERAC-ngpPrcsTnD-mthncptr'!$D$1)</f>
        <v>0</v>
      </c>
      <c r="I487" s="109">
        <f>IF(H487=TRUE,G487+'NPV Calcs'!$D$14,G487)</f>
        <v>-100000</v>
      </c>
      <c r="J487" s="186">
        <v>0</v>
      </c>
      <c r="K487" s="158">
        <f>IF(OR(B487="GAS",B487="COL",B487="LAN",B487="RICE",B487="LIVE"),J487*About!$B$95,IF(OR(B487="CROP",B487="NAA"),J487*About!$B$96,J487))</f>
        <v>0</v>
      </c>
      <c r="L487" s="126" t="str">
        <f>INDEX('EPA Tech to Policy Mapping'!$D:$D,MATCH('EPA Data'!F487,'EPA Tech to Policy Mapping'!$C:$C,0))</f>
        <v>crop and rice measures</v>
      </c>
    </row>
    <row r="488" spans="1:12" x14ac:dyDescent="0.35">
      <c r="A488" s="186" t="s">
        <v>8</v>
      </c>
      <c r="B488" s="186" t="s">
        <v>391</v>
      </c>
      <c r="C488" s="186">
        <v>2020</v>
      </c>
      <c r="D488" s="186" t="s">
        <v>291</v>
      </c>
      <c r="E488" s="186" t="s">
        <v>292</v>
      </c>
      <c r="F488" s="186" t="s">
        <v>410</v>
      </c>
      <c r="G488" s="186">
        <v>-118</v>
      </c>
      <c r="H488" s="109" t="b">
        <f>OR(L488='PERAC-ngpPrcsTnD-mthncptr'!$B$1,L488='PERAC-ngpPrcsTnD-mthncptr'!$C$1,L488='PERAC-ngpPrcsTnD-mthncptr'!$D$1)</f>
        <v>0</v>
      </c>
      <c r="I488" s="109">
        <f>IF(H488=TRUE,G488+'NPV Calcs'!$D$14,G488)</f>
        <v>-118</v>
      </c>
      <c r="J488" s="186">
        <v>5.5800001136958998E-3</v>
      </c>
      <c r="K488" s="158">
        <f>IF(OR(B488="GAS",B488="COL",B488="LAN",B488="RICE",B488="LIVE"),J488*About!$B$95,IF(OR(B488="CROP",B488="NAA"),J488*About!$B$96,J488))</f>
        <v>6.2496001273394082E-3</v>
      </c>
      <c r="L488" s="126" t="str">
        <f>INDEX('EPA Tech to Policy Mapping'!$D:$D,MATCH('EPA Data'!F488,'EPA Tech to Policy Mapping'!$C:$C,0))</f>
        <v>crop and rice measures</v>
      </c>
    </row>
    <row r="489" spans="1:12" x14ac:dyDescent="0.35">
      <c r="A489" s="186" t="s">
        <v>8</v>
      </c>
      <c r="B489" s="186" t="s">
        <v>391</v>
      </c>
      <c r="C489" s="186">
        <v>2020</v>
      </c>
      <c r="D489" s="186" t="s">
        <v>291</v>
      </c>
      <c r="E489" s="186" t="s">
        <v>292</v>
      </c>
      <c r="F489" s="186" t="s">
        <v>410</v>
      </c>
      <c r="G489" s="186">
        <v>-118</v>
      </c>
      <c r="H489" s="109" t="b">
        <f>OR(L489='PERAC-ngpPrcsTnD-mthncptr'!$B$1,L489='PERAC-ngpPrcsTnD-mthncptr'!$C$1,L489='PERAC-ngpPrcsTnD-mthncptr'!$D$1)</f>
        <v>0</v>
      </c>
      <c r="I489" s="109">
        <f>IF(H489=TRUE,G489+'NPV Calcs'!$D$14,G489)</f>
        <v>-118</v>
      </c>
      <c r="J489" s="186">
        <v>0</v>
      </c>
      <c r="K489" s="158">
        <f>IF(OR(B489="GAS",B489="COL",B489="LAN",B489="RICE",B489="LIVE"),J489*About!$B$95,IF(OR(B489="CROP",B489="NAA"),J489*About!$B$96,J489))</f>
        <v>0</v>
      </c>
      <c r="L489" s="126" t="str">
        <f>INDEX('EPA Tech to Policy Mapping'!$D:$D,MATCH('EPA Data'!F489,'EPA Tech to Policy Mapping'!$C:$C,0))</f>
        <v>crop and rice measures</v>
      </c>
    </row>
    <row r="490" spans="1:12" x14ac:dyDescent="0.35">
      <c r="A490" s="186" t="s">
        <v>8</v>
      </c>
      <c r="B490" s="186" t="s">
        <v>391</v>
      </c>
      <c r="C490" s="186">
        <v>2020</v>
      </c>
      <c r="D490" s="186" t="s">
        <v>291</v>
      </c>
      <c r="E490" s="186" t="s">
        <v>292</v>
      </c>
      <c r="F490" s="186" t="s">
        <v>14</v>
      </c>
      <c r="G490" s="186">
        <v>-20</v>
      </c>
      <c r="H490" s="109" t="b">
        <f>OR(L490='PERAC-ngpPrcsTnD-mthncptr'!$B$1,L490='PERAC-ngpPrcsTnD-mthncptr'!$C$1,L490='PERAC-ngpPrcsTnD-mthncptr'!$D$1)</f>
        <v>0</v>
      </c>
      <c r="I490" s="109">
        <f>IF(H490=TRUE,G490+'NPV Calcs'!$D$14,G490)</f>
        <v>-20</v>
      </c>
      <c r="J490" s="186">
        <v>6.7799998214469997E-4</v>
      </c>
      <c r="K490" s="158">
        <f>IF(OR(B490="GAS",B490="COL",B490="LAN",B490="RICE",B490="LIVE"),J490*About!$B$95,IF(OR(B490="CROP",B490="NAA"),J490*About!$B$96,J490))</f>
        <v>7.5935998000206402E-4</v>
      </c>
      <c r="L490" s="126" t="str">
        <f>INDEX('EPA Tech to Policy Mapping'!$D:$D,MATCH('EPA Data'!F490,'EPA Tech to Policy Mapping'!$C:$C,0))</f>
        <v>crop and rice measures</v>
      </c>
    </row>
    <row r="491" spans="1:12" x14ac:dyDescent="0.35">
      <c r="A491" s="186" t="s">
        <v>8</v>
      </c>
      <c r="B491" s="186" t="s">
        <v>391</v>
      </c>
      <c r="C491" s="186">
        <v>2020</v>
      </c>
      <c r="D491" s="186" t="s">
        <v>291</v>
      </c>
      <c r="E491" s="186" t="s">
        <v>292</v>
      </c>
      <c r="F491" s="186" t="s">
        <v>11</v>
      </c>
      <c r="G491" s="186">
        <v>-18</v>
      </c>
      <c r="H491" s="109" t="b">
        <f>OR(L491='PERAC-ngpPrcsTnD-mthncptr'!$B$1,L491='PERAC-ngpPrcsTnD-mthncptr'!$C$1,L491='PERAC-ngpPrcsTnD-mthncptr'!$D$1)</f>
        <v>0</v>
      </c>
      <c r="I491" s="109">
        <f>IF(H491=TRUE,G491+'NPV Calcs'!$D$14,G491)</f>
        <v>-18</v>
      </c>
      <c r="J491" s="186">
        <v>1.0399999882790001E-4</v>
      </c>
      <c r="K491" s="158">
        <f>IF(OR(B491="GAS",B491="COL",B491="LAN",B491="RICE",B491="LIVE"),J491*About!$B$95,IF(OR(B491="CROP",B491="NAA"),J491*About!$B$96,J491))</f>
        <v>1.1647999868724802E-4</v>
      </c>
      <c r="L491" s="126" t="str">
        <f>INDEX('EPA Tech to Policy Mapping'!$D:$D,MATCH('EPA Data'!F491,'EPA Tech to Policy Mapping'!$C:$C,0))</f>
        <v>crop and rice measures</v>
      </c>
    </row>
    <row r="492" spans="1:12" x14ac:dyDescent="0.35">
      <c r="A492" s="186" t="s">
        <v>8</v>
      </c>
      <c r="B492" s="186" t="s">
        <v>391</v>
      </c>
      <c r="C492" s="186">
        <v>2020</v>
      </c>
      <c r="D492" s="186" t="s">
        <v>291</v>
      </c>
      <c r="E492" s="186" t="s">
        <v>292</v>
      </c>
      <c r="F492" s="186" t="s">
        <v>15</v>
      </c>
      <c r="G492" s="186">
        <v>-3</v>
      </c>
      <c r="H492" s="109" t="b">
        <f>OR(L492='PERAC-ngpPrcsTnD-mthncptr'!$B$1,L492='PERAC-ngpPrcsTnD-mthncptr'!$C$1,L492='PERAC-ngpPrcsTnD-mthncptr'!$D$1)</f>
        <v>0</v>
      </c>
      <c r="I492" s="109">
        <f>IF(H492=TRUE,G492+'NPV Calcs'!$D$14,G492)</f>
        <v>-3</v>
      </c>
      <c r="J492" s="1">
        <v>3.9999999899000001E-6</v>
      </c>
      <c r="K492" s="158">
        <f>IF(OR(B492="GAS",B492="COL",B492="LAN",B492="RICE",B492="LIVE"),J492*About!$B$95,IF(OR(B492="CROP",B492="NAA"),J492*About!$B$96,J492))</f>
        <v>4.4799999886880007E-6</v>
      </c>
      <c r="L492" s="126" t="str">
        <f>INDEX('EPA Tech to Policy Mapping'!$D:$D,MATCH('EPA Data'!F492,'EPA Tech to Policy Mapping'!$C:$C,0))</f>
        <v>crop and rice measures</v>
      </c>
    </row>
    <row r="493" spans="1:12" x14ac:dyDescent="0.35">
      <c r="A493" s="186" t="s">
        <v>8</v>
      </c>
      <c r="B493" s="186" t="s">
        <v>391</v>
      </c>
      <c r="C493" s="186">
        <v>2020</v>
      </c>
      <c r="D493" s="186" t="s">
        <v>291</v>
      </c>
      <c r="E493" s="186" t="s">
        <v>292</v>
      </c>
      <c r="F493" s="186" t="s">
        <v>417</v>
      </c>
      <c r="G493" s="186">
        <v>-2</v>
      </c>
      <c r="H493" s="109" t="b">
        <f>OR(L493='PERAC-ngpPrcsTnD-mthncptr'!$B$1,L493='PERAC-ngpPrcsTnD-mthncptr'!$C$1,L493='PERAC-ngpPrcsTnD-mthncptr'!$D$1)</f>
        <v>0</v>
      </c>
      <c r="I493" s="109">
        <f>IF(H493=TRUE,G493+'NPV Calcs'!$D$14,G493)</f>
        <v>-2</v>
      </c>
      <c r="J493" s="186">
        <v>2.969999914058E-4</v>
      </c>
      <c r="K493" s="158">
        <f>IF(OR(B493="GAS",B493="COL",B493="LAN",B493="RICE",B493="LIVE"),J493*About!$B$95,IF(OR(B493="CROP",B493="NAA"),J493*About!$B$96,J493))</f>
        <v>3.3263999037449603E-4</v>
      </c>
      <c r="L493" s="126" t="str">
        <f>INDEX('EPA Tech to Policy Mapping'!$D:$D,MATCH('EPA Data'!F493,'EPA Tech to Policy Mapping'!$C:$C,0))</f>
        <v>crop and rice measures</v>
      </c>
    </row>
    <row r="494" spans="1:12" x14ac:dyDescent="0.35">
      <c r="A494" s="186" t="s">
        <v>8</v>
      </c>
      <c r="B494" s="186" t="s">
        <v>391</v>
      </c>
      <c r="C494" s="186">
        <v>2020</v>
      </c>
      <c r="D494" s="186" t="s">
        <v>291</v>
      </c>
      <c r="E494" s="186" t="s">
        <v>292</v>
      </c>
      <c r="F494" s="186" t="s">
        <v>11</v>
      </c>
      <c r="G494" s="186">
        <v>0</v>
      </c>
      <c r="H494" s="109" t="b">
        <f>OR(L494='PERAC-ngpPrcsTnD-mthncptr'!$B$1,L494='PERAC-ngpPrcsTnD-mthncptr'!$C$1,L494='PERAC-ngpPrcsTnD-mthncptr'!$D$1)</f>
        <v>0</v>
      </c>
      <c r="I494" s="109">
        <f>IF(H494=TRUE,G494+'NPV Calcs'!$D$14,G494)</f>
        <v>0</v>
      </c>
      <c r="J494" s="186">
        <v>1.8710000440478E-3</v>
      </c>
      <c r="K494" s="158">
        <f>IF(OR(B494="GAS",B494="COL",B494="LAN",B494="RICE",B494="LIVE"),J494*About!$B$95,IF(OR(B494="CROP",B494="NAA"),J494*About!$B$96,J494))</f>
        <v>2.095520049333536E-3</v>
      </c>
      <c r="L494" s="126" t="str">
        <f>INDEX('EPA Tech to Policy Mapping'!$D:$D,MATCH('EPA Data'!F494,'EPA Tech to Policy Mapping'!$C:$C,0))</f>
        <v>crop and rice measures</v>
      </c>
    </row>
    <row r="495" spans="1:12" x14ac:dyDescent="0.35">
      <c r="A495" s="186" t="s">
        <v>8</v>
      </c>
      <c r="B495" s="186" t="s">
        <v>391</v>
      </c>
      <c r="C495" s="186">
        <v>2020</v>
      </c>
      <c r="D495" s="186" t="s">
        <v>291</v>
      </c>
      <c r="E495" s="186" t="s">
        <v>292</v>
      </c>
      <c r="F495" s="186" t="s">
        <v>416</v>
      </c>
      <c r="G495" s="186">
        <v>1</v>
      </c>
      <c r="H495" s="109" t="b">
        <f>OR(L495='PERAC-ngpPrcsTnD-mthncptr'!$B$1,L495='PERAC-ngpPrcsTnD-mthncptr'!$C$1,L495='PERAC-ngpPrcsTnD-mthncptr'!$D$1)</f>
        <v>0</v>
      </c>
      <c r="I495" s="109">
        <f>IF(H495=TRUE,G495+'NPV Calcs'!$D$14,G495)</f>
        <v>1</v>
      </c>
      <c r="J495" s="186">
        <v>3.2629999332129999E-3</v>
      </c>
      <c r="K495" s="158">
        <f>IF(OR(B495="GAS",B495="COL",B495="LAN",B495="RICE",B495="LIVE"),J495*About!$B$95,IF(OR(B495="CROP",B495="NAA"),J495*About!$B$96,J495))</f>
        <v>3.6545599251985601E-3</v>
      </c>
      <c r="L495" s="126" t="str">
        <f>INDEX('EPA Tech to Policy Mapping'!$D:$D,MATCH('EPA Data'!F495,'EPA Tech to Policy Mapping'!$C:$C,0))</f>
        <v>crop and rice measures</v>
      </c>
    </row>
    <row r="496" spans="1:12" x14ac:dyDescent="0.35">
      <c r="A496" s="186" t="s">
        <v>8</v>
      </c>
      <c r="B496" s="186" t="s">
        <v>391</v>
      </c>
      <c r="C496" s="186">
        <v>2020</v>
      </c>
      <c r="D496" s="186" t="s">
        <v>291</v>
      </c>
      <c r="E496" s="186" t="s">
        <v>292</v>
      </c>
      <c r="F496" s="186" t="s">
        <v>417</v>
      </c>
      <c r="G496" s="186">
        <v>1</v>
      </c>
      <c r="H496" s="109" t="b">
        <f>OR(L496='PERAC-ngpPrcsTnD-mthncptr'!$B$1,L496='PERAC-ngpPrcsTnD-mthncptr'!$C$1,L496='PERAC-ngpPrcsTnD-mthncptr'!$D$1)</f>
        <v>0</v>
      </c>
      <c r="I496" s="109">
        <f>IF(H496=TRUE,G496+'NPV Calcs'!$D$14,G496)</f>
        <v>1</v>
      </c>
      <c r="J496" s="186">
        <v>4.1170999407768201E-2</v>
      </c>
      <c r="K496" s="158">
        <f>IF(OR(B496="GAS",B496="COL",B496="LAN",B496="RICE",B496="LIVE"),J496*About!$B$95,IF(OR(B496="CROP",B496="NAA"),J496*About!$B$96,J496))</f>
        <v>4.6111519336700386E-2</v>
      </c>
      <c r="L496" s="126" t="str">
        <f>INDEX('EPA Tech to Policy Mapping'!$D:$D,MATCH('EPA Data'!F496,'EPA Tech to Policy Mapping'!$C:$C,0))</f>
        <v>crop and rice measures</v>
      </c>
    </row>
    <row r="497" spans="1:12" x14ac:dyDescent="0.35">
      <c r="A497" s="186" t="s">
        <v>8</v>
      </c>
      <c r="B497" s="186" t="s">
        <v>391</v>
      </c>
      <c r="C497" s="186">
        <v>2020</v>
      </c>
      <c r="D497" s="186" t="s">
        <v>291</v>
      </c>
      <c r="E497" s="186" t="s">
        <v>292</v>
      </c>
      <c r="F497" s="186" t="s">
        <v>418</v>
      </c>
      <c r="G497" s="186">
        <v>1</v>
      </c>
      <c r="H497" s="109" t="b">
        <f>OR(L497='PERAC-ngpPrcsTnD-mthncptr'!$B$1,L497='PERAC-ngpPrcsTnD-mthncptr'!$C$1,L497='PERAC-ngpPrcsTnD-mthncptr'!$D$1)</f>
        <v>0</v>
      </c>
      <c r="I497" s="109">
        <f>IF(H497=TRUE,G497+'NPV Calcs'!$D$14,G497)</f>
        <v>1</v>
      </c>
      <c r="J497" s="186">
        <v>9.9619999527931005E-3</v>
      </c>
      <c r="K497" s="158">
        <f>IF(OR(B497="GAS",B497="COL",B497="LAN",B497="RICE",B497="LIVE"),J497*About!$B$95,IF(OR(B497="CROP",B497="NAA"),J497*About!$B$96,J497))</f>
        <v>1.1157439947128273E-2</v>
      </c>
      <c r="L497" s="126" t="str">
        <f>INDEX('EPA Tech to Policy Mapping'!$D:$D,MATCH('EPA Data'!F497,'EPA Tech to Policy Mapping'!$C:$C,0))</f>
        <v>crop and rice measures</v>
      </c>
    </row>
    <row r="498" spans="1:12" x14ac:dyDescent="0.35">
      <c r="A498" s="186" t="s">
        <v>8</v>
      </c>
      <c r="B498" s="186" t="s">
        <v>391</v>
      </c>
      <c r="C498" s="186">
        <v>2020</v>
      </c>
      <c r="D498" s="186" t="s">
        <v>291</v>
      </c>
      <c r="E498" s="186" t="s">
        <v>292</v>
      </c>
      <c r="F498" s="186" t="s">
        <v>13</v>
      </c>
      <c r="G498" s="186">
        <v>1</v>
      </c>
      <c r="H498" s="109" t="b">
        <f>OR(L498='PERAC-ngpPrcsTnD-mthncptr'!$B$1,L498='PERAC-ngpPrcsTnD-mthncptr'!$C$1,L498='PERAC-ngpPrcsTnD-mthncptr'!$D$1)</f>
        <v>0</v>
      </c>
      <c r="I498" s="109">
        <f>IF(H498=TRUE,G498+'NPV Calcs'!$D$14,G498)</f>
        <v>1</v>
      </c>
      <c r="J498" s="186">
        <v>6.5790000371635004E-3</v>
      </c>
      <c r="K498" s="158">
        <f>IF(OR(B498="GAS",B498="COL",B498="LAN",B498="RICE",B498="LIVE"),J498*About!$B$95,IF(OR(B498="CROP",B498="NAA"),J498*About!$B$96,J498))</f>
        <v>7.3684800416231209E-3</v>
      </c>
      <c r="L498" s="126" t="str">
        <f>INDEX('EPA Tech to Policy Mapping'!$D:$D,MATCH('EPA Data'!F498,'EPA Tech to Policy Mapping'!$C:$C,0))</f>
        <v>crop and rice measures</v>
      </c>
    </row>
    <row r="499" spans="1:12" x14ac:dyDescent="0.35">
      <c r="A499" s="186" t="s">
        <v>8</v>
      </c>
      <c r="B499" s="186" t="s">
        <v>391</v>
      </c>
      <c r="C499" s="186">
        <v>2020</v>
      </c>
      <c r="D499" s="186" t="s">
        <v>291</v>
      </c>
      <c r="E499" s="186" t="s">
        <v>292</v>
      </c>
      <c r="F499" s="186" t="s">
        <v>14</v>
      </c>
      <c r="G499" s="186">
        <v>3</v>
      </c>
      <c r="H499" s="109" t="b">
        <f>OR(L499='PERAC-ngpPrcsTnD-mthncptr'!$B$1,L499='PERAC-ngpPrcsTnD-mthncptr'!$C$1,L499='PERAC-ngpPrcsTnD-mthncptr'!$D$1)</f>
        <v>0</v>
      </c>
      <c r="I499" s="109">
        <f>IF(H499=TRUE,G499+'NPV Calcs'!$D$14,G499)</f>
        <v>3</v>
      </c>
      <c r="J499" s="186">
        <v>1.6152000054717099E-2</v>
      </c>
      <c r="K499" s="158">
        <f>IF(OR(B499="GAS",B499="COL",B499="LAN",B499="RICE",B499="LIVE"),J499*About!$B$95,IF(OR(B499="CROP",B499="NAA"),J499*About!$B$96,J499))</f>
        <v>1.8090240061283153E-2</v>
      </c>
      <c r="L499" s="126" t="str">
        <f>INDEX('EPA Tech to Policy Mapping'!$D:$D,MATCH('EPA Data'!F499,'EPA Tech to Policy Mapping'!$C:$C,0))</f>
        <v>crop and rice measures</v>
      </c>
    </row>
    <row r="500" spans="1:12" x14ac:dyDescent="0.35">
      <c r="A500" s="186" t="s">
        <v>8</v>
      </c>
      <c r="B500" s="186" t="s">
        <v>391</v>
      </c>
      <c r="C500" s="186">
        <v>2020</v>
      </c>
      <c r="D500" s="186" t="s">
        <v>291</v>
      </c>
      <c r="E500" s="186" t="s">
        <v>292</v>
      </c>
      <c r="F500" s="186" t="s">
        <v>416</v>
      </c>
      <c r="G500" s="186">
        <v>7</v>
      </c>
      <c r="H500" s="109" t="b">
        <f>OR(L500='PERAC-ngpPrcsTnD-mthncptr'!$B$1,L500='PERAC-ngpPrcsTnD-mthncptr'!$C$1,L500='PERAC-ngpPrcsTnD-mthncptr'!$D$1)</f>
        <v>0</v>
      </c>
      <c r="I500" s="109">
        <f>IF(H500=TRUE,G500+'NPV Calcs'!$D$14,G500)</f>
        <v>7</v>
      </c>
      <c r="J500" s="186">
        <v>3.40000005963E-5</v>
      </c>
      <c r="K500" s="158">
        <f>IF(OR(B500="GAS",B500="COL",B500="LAN",B500="RICE",B500="LIVE"),J500*About!$B$95,IF(OR(B500="CROP",B500="NAA"),J500*About!$B$96,J500))</f>
        <v>3.8080000667856003E-5</v>
      </c>
      <c r="L500" s="126" t="str">
        <f>INDEX('EPA Tech to Policy Mapping'!$D:$D,MATCH('EPA Data'!F500,'EPA Tech to Policy Mapping'!$C:$C,0))</f>
        <v>crop and rice measures</v>
      </c>
    </row>
    <row r="501" spans="1:12" x14ac:dyDescent="0.35">
      <c r="A501" s="186" t="s">
        <v>8</v>
      </c>
      <c r="B501" s="186" t="s">
        <v>391</v>
      </c>
      <c r="C501" s="186">
        <v>2020</v>
      </c>
      <c r="D501" s="186" t="s">
        <v>291</v>
      </c>
      <c r="E501" s="186" t="s">
        <v>292</v>
      </c>
      <c r="F501" s="186" t="s">
        <v>13</v>
      </c>
      <c r="G501" s="186">
        <v>8</v>
      </c>
      <c r="H501" s="109" t="b">
        <f>OR(L501='PERAC-ngpPrcsTnD-mthncptr'!$B$1,L501='PERAC-ngpPrcsTnD-mthncptr'!$C$1,L501='PERAC-ngpPrcsTnD-mthncptr'!$D$1)</f>
        <v>0</v>
      </c>
      <c r="I501" s="109">
        <f>IF(H501=TRUE,G501+'NPV Calcs'!$D$14,G501)</f>
        <v>8</v>
      </c>
      <c r="J501" s="186">
        <v>6.80000011926E-5</v>
      </c>
      <c r="K501" s="158">
        <f>IF(OR(B501="GAS",B501="COL",B501="LAN",B501="RICE",B501="LIVE"),J501*About!$B$95,IF(OR(B501="CROP",B501="NAA"),J501*About!$B$96,J501))</f>
        <v>7.6160001335712007E-5</v>
      </c>
      <c r="L501" s="126" t="str">
        <f>INDEX('EPA Tech to Policy Mapping'!$D:$D,MATCH('EPA Data'!F501,'EPA Tech to Policy Mapping'!$C:$C,0))</f>
        <v>crop and rice measures</v>
      </c>
    </row>
    <row r="502" spans="1:12" x14ac:dyDescent="0.35">
      <c r="A502" s="186" t="s">
        <v>8</v>
      </c>
      <c r="B502" s="186" t="s">
        <v>391</v>
      </c>
      <c r="C502" s="186">
        <v>2020</v>
      </c>
      <c r="D502" s="186" t="s">
        <v>291</v>
      </c>
      <c r="E502" s="186" t="s">
        <v>292</v>
      </c>
      <c r="F502" s="186" t="s">
        <v>418</v>
      </c>
      <c r="G502" s="186">
        <v>9</v>
      </c>
      <c r="H502" s="109" t="b">
        <f>OR(L502='PERAC-ngpPrcsTnD-mthncptr'!$B$1,L502='PERAC-ngpPrcsTnD-mthncptr'!$C$1,L502='PERAC-ngpPrcsTnD-mthncptr'!$D$1)</f>
        <v>0</v>
      </c>
      <c r="I502" s="109">
        <f>IF(H502=TRUE,G502+'NPV Calcs'!$D$14,G502)</f>
        <v>9</v>
      </c>
      <c r="J502" s="186">
        <v>1.009999978123E-4</v>
      </c>
      <c r="K502" s="158">
        <f>IF(OR(B502="GAS",B502="COL",B502="LAN",B502="RICE",B502="LIVE"),J502*About!$B$95,IF(OR(B502="CROP",B502="NAA"),J502*About!$B$96,J502))</f>
        <v>1.1311999754977602E-4</v>
      </c>
      <c r="L502" s="126" t="str">
        <f>INDEX('EPA Tech to Policy Mapping'!$D:$D,MATCH('EPA Data'!F502,'EPA Tech to Policy Mapping'!$C:$C,0))</f>
        <v>crop and rice measures</v>
      </c>
    </row>
    <row r="503" spans="1:12" x14ac:dyDescent="0.35">
      <c r="A503" s="186" t="s">
        <v>8</v>
      </c>
      <c r="B503" s="186" t="s">
        <v>391</v>
      </c>
      <c r="C503" s="186">
        <v>2020</v>
      </c>
      <c r="D503" s="186" t="s">
        <v>291</v>
      </c>
      <c r="E503" s="186" t="s">
        <v>292</v>
      </c>
      <c r="F503" s="186" t="s">
        <v>397</v>
      </c>
      <c r="G503" s="186">
        <v>336</v>
      </c>
      <c r="H503" s="109" t="b">
        <f>OR(L503='PERAC-ngpPrcsTnD-mthncptr'!$B$1,L503='PERAC-ngpPrcsTnD-mthncptr'!$C$1,L503='PERAC-ngpPrcsTnD-mthncptr'!$D$1)</f>
        <v>0</v>
      </c>
      <c r="I503" s="109">
        <f>IF(H503=TRUE,G503+'NPV Calcs'!$D$14,G503)</f>
        <v>336</v>
      </c>
      <c r="J503" s="186">
        <v>5.9294000267982497E-2</v>
      </c>
      <c r="K503" s="158">
        <f>IF(OR(B503="GAS",B503="COL",B503="LAN",B503="RICE",B503="LIVE"),J503*About!$B$95,IF(OR(B503="CROP",B503="NAA"),J503*About!$B$96,J503))</f>
        <v>6.64092803001404E-2</v>
      </c>
      <c r="L503" s="126" t="str">
        <f>INDEX('EPA Tech to Policy Mapping'!$D:$D,MATCH('EPA Data'!F503,'EPA Tech to Policy Mapping'!$C:$C,0))</f>
        <v>crop and rice measures</v>
      </c>
    </row>
    <row r="504" spans="1:12" x14ac:dyDescent="0.35">
      <c r="A504" s="186" t="s">
        <v>8</v>
      </c>
      <c r="B504" s="186" t="s">
        <v>391</v>
      </c>
      <c r="C504" s="186">
        <v>2020</v>
      </c>
      <c r="D504" s="186" t="s">
        <v>291</v>
      </c>
      <c r="E504" s="186" t="s">
        <v>292</v>
      </c>
      <c r="F504" s="186" t="s">
        <v>408</v>
      </c>
      <c r="G504" s="186">
        <v>371</v>
      </c>
      <c r="H504" s="109" t="b">
        <f>OR(L504='PERAC-ngpPrcsTnD-mthncptr'!$B$1,L504='PERAC-ngpPrcsTnD-mthncptr'!$C$1,L504='PERAC-ngpPrcsTnD-mthncptr'!$D$1)</f>
        <v>0</v>
      </c>
      <c r="I504" s="109">
        <f>IF(H504=TRUE,G504+'NPV Calcs'!$D$14,G504)</f>
        <v>371</v>
      </c>
      <c r="J504" s="186">
        <v>5.3337000310420997E-2</v>
      </c>
      <c r="K504" s="158">
        <f>IF(OR(B504="GAS",B504="COL",B504="LAN",B504="RICE",B504="LIVE"),J504*About!$B$95,IF(OR(B504="CROP",B504="NAA"),J504*About!$B$96,J504))</f>
        <v>5.9737440347671519E-2</v>
      </c>
      <c r="L504" s="126" t="str">
        <f>INDEX('EPA Tech to Policy Mapping'!$D:$D,MATCH('EPA Data'!F504,'EPA Tech to Policy Mapping'!$C:$C,0))</f>
        <v>crop and rice measures</v>
      </c>
    </row>
    <row r="505" spans="1:12" x14ac:dyDescent="0.35">
      <c r="A505" s="186" t="s">
        <v>8</v>
      </c>
      <c r="B505" s="186" t="s">
        <v>391</v>
      </c>
      <c r="C505" s="186">
        <v>2020</v>
      </c>
      <c r="D505" s="186" t="s">
        <v>291</v>
      </c>
      <c r="E505" s="186" t="s">
        <v>292</v>
      </c>
      <c r="F505" s="186" t="s">
        <v>392</v>
      </c>
      <c r="G505" s="186">
        <v>381</v>
      </c>
      <c r="H505" s="109" t="b">
        <f>OR(L505='PERAC-ngpPrcsTnD-mthncptr'!$B$1,L505='PERAC-ngpPrcsTnD-mthncptr'!$C$1,L505='PERAC-ngpPrcsTnD-mthncptr'!$D$1)</f>
        <v>0</v>
      </c>
      <c r="I505" s="109">
        <f>IF(H505=TRUE,G505+'NPV Calcs'!$D$14,G505)</f>
        <v>381</v>
      </c>
      <c r="J505" s="186">
        <v>5.3688000887632398E-2</v>
      </c>
      <c r="K505" s="158">
        <f>IF(OR(B505="GAS",B505="COL",B505="LAN",B505="RICE",B505="LIVE"),J505*About!$B$95,IF(OR(B505="CROP",B505="NAA"),J505*About!$B$96,J505))</f>
        <v>6.0130560994148291E-2</v>
      </c>
      <c r="L505" s="126" t="str">
        <f>INDEX('EPA Tech to Policy Mapping'!$D:$D,MATCH('EPA Data'!F505,'EPA Tech to Policy Mapping'!$C:$C,0))</f>
        <v>crop and rice measures</v>
      </c>
    </row>
    <row r="506" spans="1:12" x14ac:dyDescent="0.35">
      <c r="A506" s="186" t="s">
        <v>8</v>
      </c>
      <c r="B506" s="186" t="s">
        <v>391</v>
      </c>
      <c r="C506" s="186">
        <v>2020</v>
      </c>
      <c r="D506" s="186" t="s">
        <v>291</v>
      </c>
      <c r="E506" s="186" t="s">
        <v>292</v>
      </c>
      <c r="F506" s="186" t="s">
        <v>406</v>
      </c>
      <c r="G506" s="186">
        <v>400</v>
      </c>
      <c r="H506" s="109" t="b">
        <f>OR(L506='PERAC-ngpPrcsTnD-mthncptr'!$B$1,L506='PERAC-ngpPrcsTnD-mthncptr'!$C$1,L506='PERAC-ngpPrcsTnD-mthncptr'!$D$1)</f>
        <v>0</v>
      </c>
      <c r="I506" s="109">
        <f>IF(H506=TRUE,G506+'NPV Calcs'!$D$14,G506)</f>
        <v>400</v>
      </c>
      <c r="J506" s="186">
        <v>4.6177998185157797E-2</v>
      </c>
      <c r="K506" s="158">
        <f>IF(OR(B506="GAS",B506="COL",B506="LAN",B506="RICE",B506="LIVE"),J506*About!$B$95,IF(OR(B506="CROP",B506="NAA"),J506*About!$B$96,J506))</f>
        <v>5.1719357967376735E-2</v>
      </c>
      <c r="L506" s="126" t="str">
        <f>INDEX('EPA Tech to Policy Mapping'!$D:$D,MATCH('EPA Data'!F506,'EPA Tech to Policy Mapping'!$C:$C,0))</f>
        <v>crop and rice measures</v>
      </c>
    </row>
    <row r="507" spans="1:12" x14ac:dyDescent="0.35">
      <c r="A507" s="186" t="s">
        <v>8</v>
      </c>
      <c r="B507" s="186" t="s">
        <v>391</v>
      </c>
      <c r="C507" s="186">
        <v>2020</v>
      </c>
      <c r="D507" s="186" t="s">
        <v>291</v>
      </c>
      <c r="E507" s="186" t="s">
        <v>292</v>
      </c>
      <c r="F507" s="186" t="s">
        <v>401</v>
      </c>
      <c r="G507" s="186">
        <v>487</v>
      </c>
      <c r="H507" s="109" t="b">
        <f>OR(L507='PERAC-ngpPrcsTnD-mthncptr'!$B$1,L507='PERAC-ngpPrcsTnD-mthncptr'!$C$1,L507='PERAC-ngpPrcsTnD-mthncptr'!$D$1)</f>
        <v>0</v>
      </c>
      <c r="I507" s="109">
        <f>IF(H507=TRUE,G507+'NPV Calcs'!$D$14,G507)</f>
        <v>487</v>
      </c>
      <c r="J507" s="186">
        <v>3.69589999318123E-2</v>
      </c>
      <c r="K507" s="158">
        <f>IF(OR(B507="GAS",B507="COL",B507="LAN",B507="RICE",B507="LIVE"),J507*About!$B$95,IF(OR(B507="CROP",B507="NAA"),J507*About!$B$96,J507))</f>
        <v>4.1394079923629777E-2</v>
      </c>
      <c r="L507" s="126" t="str">
        <f>INDEX('EPA Tech to Policy Mapping'!$D:$D,MATCH('EPA Data'!F507,'EPA Tech to Policy Mapping'!$C:$C,0))</f>
        <v>crop and rice measures</v>
      </c>
    </row>
    <row r="508" spans="1:12" x14ac:dyDescent="0.35">
      <c r="A508" s="186" t="s">
        <v>8</v>
      </c>
      <c r="B508" s="186" t="s">
        <v>391</v>
      </c>
      <c r="C508" s="186">
        <v>2020</v>
      </c>
      <c r="D508" s="186" t="s">
        <v>291</v>
      </c>
      <c r="E508" s="186" t="s">
        <v>292</v>
      </c>
      <c r="F508" s="186" t="s">
        <v>395</v>
      </c>
      <c r="G508" s="186">
        <v>700</v>
      </c>
      <c r="H508" s="109" t="b">
        <f>OR(L508='PERAC-ngpPrcsTnD-mthncptr'!$B$1,L508='PERAC-ngpPrcsTnD-mthncptr'!$C$1,L508='PERAC-ngpPrcsTnD-mthncptr'!$D$1)</f>
        <v>0</v>
      </c>
      <c r="I508" s="109">
        <f>IF(H508=TRUE,G508+'NPV Calcs'!$D$14,G508)</f>
        <v>700</v>
      </c>
      <c r="J508" s="186">
        <v>2.61499993503094E-2</v>
      </c>
      <c r="K508" s="158">
        <f>IF(OR(B508="GAS",B508="COL",B508="LAN",B508="RICE",B508="LIVE"),J508*About!$B$95,IF(OR(B508="CROP",B508="NAA"),J508*About!$B$96,J508))</f>
        <v>2.9287999272346529E-2</v>
      </c>
      <c r="L508" s="126" t="str">
        <f>INDEX('EPA Tech to Policy Mapping'!$D:$D,MATCH('EPA Data'!F508,'EPA Tech to Policy Mapping'!$C:$C,0))</f>
        <v>crop and rice measures</v>
      </c>
    </row>
    <row r="509" spans="1:12" x14ac:dyDescent="0.35">
      <c r="A509" s="186" t="s">
        <v>8</v>
      </c>
      <c r="B509" s="186" t="s">
        <v>391</v>
      </c>
      <c r="C509" s="186">
        <v>2020</v>
      </c>
      <c r="D509" s="186" t="s">
        <v>291</v>
      </c>
      <c r="E509" s="186" t="s">
        <v>292</v>
      </c>
      <c r="F509" s="186" t="s">
        <v>396</v>
      </c>
      <c r="G509" s="186">
        <v>903</v>
      </c>
      <c r="H509" s="109" t="b">
        <f>OR(L509='PERAC-ngpPrcsTnD-mthncptr'!$B$1,L509='PERAC-ngpPrcsTnD-mthncptr'!$C$1,L509='PERAC-ngpPrcsTnD-mthncptr'!$D$1)</f>
        <v>0</v>
      </c>
      <c r="I509" s="109">
        <f>IF(H509=TRUE,G509+'NPV Calcs'!$D$14,G509)</f>
        <v>903</v>
      </c>
      <c r="J509" s="186">
        <v>2.07519996911287E-2</v>
      </c>
      <c r="K509" s="158">
        <f>IF(OR(B509="GAS",B509="COL",B509="LAN",B509="RICE",B509="LIVE"),J509*About!$B$95,IF(OR(B509="CROP",B509="NAA"),J509*About!$B$96,J509))</f>
        <v>2.3242239654064144E-2</v>
      </c>
      <c r="L509" s="126" t="str">
        <f>INDEX('EPA Tech to Policy Mapping'!$D:$D,MATCH('EPA Data'!F509,'EPA Tech to Policy Mapping'!$C:$C,0))</f>
        <v>crop and rice measures</v>
      </c>
    </row>
    <row r="510" spans="1:12" x14ac:dyDescent="0.35">
      <c r="A510" s="186" t="s">
        <v>8</v>
      </c>
      <c r="B510" s="186" t="s">
        <v>391</v>
      </c>
      <c r="C510" s="186">
        <v>2020</v>
      </c>
      <c r="D510" s="186" t="s">
        <v>291</v>
      </c>
      <c r="E510" s="186" t="s">
        <v>292</v>
      </c>
      <c r="F510" s="186" t="s">
        <v>394</v>
      </c>
      <c r="G510" s="186">
        <v>1234</v>
      </c>
      <c r="H510" s="109" t="b">
        <f>OR(L510='PERAC-ngpPrcsTnD-mthncptr'!$B$1,L510='PERAC-ngpPrcsTnD-mthncptr'!$C$1,L510='PERAC-ngpPrcsTnD-mthncptr'!$D$1)</f>
        <v>0</v>
      </c>
      <c r="I510" s="109">
        <f>IF(H510=TRUE,G510+'NPV Calcs'!$D$14,G510)</f>
        <v>1234</v>
      </c>
      <c r="J510" s="186">
        <v>1.7209999263286601E-2</v>
      </c>
      <c r="K510" s="158">
        <f>IF(OR(B510="GAS",B510="COL",B510="LAN",B510="RICE",B510="LIVE"),J510*About!$B$95,IF(OR(B510="CROP",B510="NAA"),J510*About!$B$96,J510))</f>
        <v>1.9275199174880995E-2</v>
      </c>
      <c r="L510" s="126" t="str">
        <f>INDEX('EPA Tech to Policy Mapping'!$D:$D,MATCH('EPA Data'!F510,'EPA Tech to Policy Mapping'!$C:$C,0))</f>
        <v>crop and rice measures</v>
      </c>
    </row>
    <row r="511" spans="1:12" x14ac:dyDescent="0.35">
      <c r="A511" s="186" t="s">
        <v>8</v>
      </c>
      <c r="B511" s="186" t="s">
        <v>391</v>
      </c>
      <c r="C511" s="186">
        <v>2020</v>
      </c>
      <c r="D511" s="186" t="s">
        <v>291</v>
      </c>
      <c r="E511" s="186" t="s">
        <v>292</v>
      </c>
      <c r="F511" s="186" t="s">
        <v>404</v>
      </c>
      <c r="G511" s="186">
        <v>1604</v>
      </c>
      <c r="H511" s="109" t="b">
        <f>OR(L511='PERAC-ngpPrcsTnD-mthncptr'!$B$1,L511='PERAC-ngpPrcsTnD-mthncptr'!$C$1,L511='PERAC-ngpPrcsTnD-mthncptr'!$D$1)</f>
        <v>0</v>
      </c>
      <c r="I511" s="109">
        <f>IF(H511=TRUE,G511+'NPV Calcs'!$D$14,G511)</f>
        <v>1604</v>
      </c>
      <c r="J511" s="186">
        <v>1.1570000089705001E-2</v>
      </c>
      <c r="K511" s="158">
        <f>IF(OR(B511="GAS",B511="COL",B511="LAN",B511="RICE",B511="LIVE"),J511*About!$B$95,IF(OR(B511="CROP",B511="NAA"),J511*About!$B$96,J511))</f>
        <v>1.2958400100469602E-2</v>
      </c>
      <c r="L511" s="126" t="str">
        <f>INDEX('EPA Tech to Policy Mapping'!$D:$D,MATCH('EPA Data'!F511,'EPA Tech to Policy Mapping'!$C:$C,0))</f>
        <v>crop and rice measures</v>
      </c>
    </row>
    <row r="512" spans="1:12" x14ac:dyDescent="0.35">
      <c r="A512" s="186" t="s">
        <v>8</v>
      </c>
      <c r="B512" s="186" t="s">
        <v>391</v>
      </c>
      <c r="C512" s="186">
        <v>2020</v>
      </c>
      <c r="D512" s="186" t="s">
        <v>291</v>
      </c>
      <c r="E512" s="186" t="s">
        <v>292</v>
      </c>
      <c r="F512" s="186" t="s">
        <v>400</v>
      </c>
      <c r="G512" s="186">
        <v>1775</v>
      </c>
      <c r="H512" s="109" t="b">
        <f>OR(L512='PERAC-ngpPrcsTnD-mthncptr'!$B$1,L512='PERAC-ngpPrcsTnD-mthncptr'!$C$1,L512='PERAC-ngpPrcsTnD-mthncptr'!$D$1)</f>
        <v>0</v>
      </c>
      <c r="I512" s="109">
        <f>IF(H512=TRUE,G512+'NPV Calcs'!$D$14,G512)</f>
        <v>1775</v>
      </c>
      <c r="J512" s="186">
        <v>2.6477999985218E-2</v>
      </c>
      <c r="K512" s="158">
        <f>IF(OR(B512="GAS",B512="COL",B512="LAN",B512="RICE",B512="LIVE"),J512*About!$B$95,IF(OR(B512="CROP",B512="NAA"),J512*About!$B$96,J512))</f>
        <v>2.9655359983444162E-2</v>
      </c>
      <c r="L512" s="126" t="str">
        <f>INDEX('EPA Tech to Policy Mapping'!$D:$D,MATCH('EPA Data'!F512,'EPA Tech to Policy Mapping'!$C:$C,0))</f>
        <v>crop and rice measures</v>
      </c>
    </row>
    <row r="513" spans="1:12" x14ac:dyDescent="0.35">
      <c r="A513" s="186" t="s">
        <v>8</v>
      </c>
      <c r="B513" s="186" t="s">
        <v>391</v>
      </c>
      <c r="C513" s="186">
        <v>2020</v>
      </c>
      <c r="D513" s="186" t="s">
        <v>291</v>
      </c>
      <c r="E513" s="186" t="s">
        <v>292</v>
      </c>
      <c r="F513" s="186" t="s">
        <v>399</v>
      </c>
      <c r="G513" s="186">
        <v>2137</v>
      </c>
      <c r="H513" s="109" t="b">
        <f>OR(L513='PERAC-ngpPrcsTnD-mthncptr'!$B$1,L513='PERAC-ngpPrcsTnD-mthncptr'!$C$1,L513='PERAC-ngpPrcsTnD-mthncptr'!$D$1)</f>
        <v>0</v>
      </c>
      <c r="I513" s="109">
        <f>IF(H513=TRUE,G513+'NPV Calcs'!$D$14,G513)</f>
        <v>2137</v>
      </c>
      <c r="J513" s="186">
        <v>2.2154999896883999E-2</v>
      </c>
      <c r="K513" s="158">
        <f>IF(OR(B513="GAS",B513="COL",B513="LAN",B513="RICE",B513="LIVE"),J513*About!$B$95,IF(OR(B513="CROP",B513="NAA"),J513*About!$B$96,J513))</f>
        <v>2.4813599884510082E-2</v>
      </c>
      <c r="L513" s="126" t="str">
        <f>INDEX('EPA Tech to Policy Mapping'!$D:$D,MATCH('EPA Data'!F513,'EPA Tech to Policy Mapping'!$C:$C,0))</f>
        <v>crop and rice measures</v>
      </c>
    </row>
    <row r="514" spans="1:12" x14ac:dyDescent="0.35">
      <c r="A514" s="186" t="s">
        <v>8</v>
      </c>
      <c r="B514" s="186" t="s">
        <v>391</v>
      </c>
      <c r="C514" s="186">
        <v>2020</v>
      </c>
      <c r="D514" s="186" t="s">
        <v>291</v>
      </c>
      <c r="E514" s="186" t="s">
        <v>292</v>
      </c>
      <c r="F514" s="186" t="s">
        <v>399</v>
      </c>
      <c r="G514" s="186">
        <v>100000</v>
      </c>
      <c r="H514" s="109" t="b">
        <f>OR(L514='PERAC-ngpPrcsTnD-mthncptr'!$B$1,L514='PERAC-ngpPrcsTnD-mthncptr'!$C$1,L514='PERAC-ngpPrcsTnD-mthncptr'!$D$1)</f>
        <v>0</v>
      </c>
      <c r="I514" s="109">
        <f>IF(H514=TRUE,G514+'NPV Calcs'!$D$14,G514)</f>
        <v>100000</v>
      </c>
      <c r="J514" s="1">
        <v>9.9999999999999998E-13</v>
      </c>
      <c r="K514" s="158">
        <f>IF(OR(B514="GAS",B514="COL",B514="LAN",B514="RICE",B514="LIVE"),J514*About!$B$95,IF(OR(B514="CROP",B514="NAA"),J514*About!$B$96,J514))</f>
        <v>1.1200000000000001E-12</v>
      </c>
      <c r="L514" s="126" t="str">
        <f>INDEX('EPA Tech to Policy Mapping'!$D:$D,MATCH('EPA Data'!F514,'EPA Tech to Policy Mapping'!$C:$C,0))</f>
        <v>crop and rice measures</v>
      </c>
    </row>
    <row r="515" spans="1:12" x14ac:dyDescent="0.35">
      <c r="A515" s="186" t="s">
        <v>8</v>
      </c>
      <c r="B515" s="186" t="s">
        <v>391</v>
      </c>
      <c r="C515" s="186">
        <v>2025</v>
      </c>
      <c r="D515" s="186" t="s">
        <v>291</v>
      </c>
      <c r="E515" s="186" t="s">
        <v>292</v>
      </c>
      <c r="F515" s="186" t="s">
        <v>412</v>
      </c>
      <c r="G515" s="186">
        <v>-100000</v>
      </c>
      <c r="H515" s="109" t="b">
        <f>OR(L515='PERAC-ngpPrcsTnD-mthncptr'!$B$1,L515='PERAC-ngpPrcsTnD-mthncptr'!$C$1,L515='PERAC-ngpPrcsTnD-mthncptr'!$D$1)</f>
        <v>0</v>
      </c>
      <c r="I515" s="109">
        <f>IF(H515=TRUE,G515+'NPV Calcs'!$D$14,G515)</f>
        <v>-100000</v>
      </c>
      <c r="J515" s="186">
        <v>0</v>
      </c>
      <c r="K515" s="158">
        <f>IF(OR(B515="GAS",B515="COL",B515="LAN",B515="RICE",B515="LIVE"),J515*About!$B$95,IF(OR(B515="CROP",B515="NAA"),J515*About!$B$96,J515))</f>
        <v>0</v>
      </c>
      <c r="L515" s="126" t="str">
        <f>INDEX('EPA Tech to Policy Mapping'!$D:$D,MATCH('EPA Data'!F515,'EPA Tech to Policy Mapping'!$C:$C,0))</f>
        <v>crop and rice measures</v>
      </c>
    </row>
    <row r="516" spans="1:12" x14ac:dyDescent="0.35">
      <c r="A516" s="186" t="s">
        <v>8</v>
      </c>
      <c r="B516" s="186" t="s">
        <v>391</v>
      </c>
      <c r="C516" s="186">
        <v>2025</v>
      </c>
      <c r="D516" s="186" t="s">
        <v>291</v>
      </c>
      <c r="E516" s="186" t="s">
        <v>292</v>
      </c>
      <c r="F516" s="186" t="s">
        <v>412</v>
      </c>
      <c r="G516" s="186">
        <v>-491</v>
      </c>
      <c r="H516" s="109" t="b">
        <f>OR(L516='PERAC-ngpPrcsTnD-mthncptr'!$B$1,L516='PERAC-ngpPrcsTnD-mthncptr'!$C$1,L516='PERAC-ngpPrcsTnD-mthncptr'!$D$1)</f>
        <v>0</v>
      </c>
      <c r="I516" s="109">
        <f>IF(H516=TRUE,G516+'NPV Calcs'!$D$14,G516)</f>
        <v>-491</v>
      </c>
      <c r="J516" s="186">
        <v>1.877999980934E-3</v>
      </c>
      <c r="K516" s="158">
        <f>IF(OR(B516="GAS",B516="COL",B516="LAN",B516="RICE",B516="LIVE"),J516*About!$B$95,IF(OR(B516="CROP",B516="NAA"),J516*About!$B$96,J516))</f>
        <v>2.1033599786460804E-3</v>
      </c>
      <c r="L516" s="126" t="str">
        <f>INDEX('EPA Tech to Policy Mapping'!$D:$D,MATCH('EPA Data'!F516,'EPA Tech to Policy Mapping'!$C:$C,0))</f>
        <v>crop and rice measures</v>
      </c>
    </row>
    <row r="517" spans="1:12" x14ac:dyDescent="0.35">
      <c r="A517" s="186" t="s">
        <v>8</v>
      </c>
      <c r="B517" s="186" t="s">
        <v>391</v>
      </c>
      <c r="C517" s="186">
        <v>2025</v>
      </c>
      <c r="D517" s="186" t="s">
        <v>291</v>
      </c>
      <c r="E517" s="186" t="s">
        <v>292</v>
      </c>
      <c r="F517" s="186" t="s">
        <v>412</v>
      </c>
      <c r="G517" s="186">
        <v>-491</v>
      </c>
      <c r="H517" s="109" t="b">
        <f>OR(L517='PERAC-ngpPrcsTnD-mthncptr'!$B$1,L517='PERAC-ngpPrcsTnD-mthncptr'!$C$1,L517='PERAC-ngpPrcsTnD-mthncptr'!$D$1)</f>
        <v>0</v>
      </c>
      <c r="I517" s="109">
        <f>IF(H517=TRUE,G517+'NPV Calcs'!$D$14,G517)</f>
        <v>-491</v>
      </c>
      <c r="J517" s="186">
        <v>0</v>
      </c>
      <c r="K517" s="158">
        <f>IF(OR(B517="GAS",B517="COL",B517="LAN",B517="RICE",B517="LIVE"),J517*About!$B$95,IF(OR(B517="CROP",B517="NAA"),J517*About!$B$96,J517))</f>
        <v>0</v>
      </c>
      <c r="L517" s="126" t="str">
        <f>INDEX('EPA Tech to Policy Mapping'!$D:$D,MATCH('EPA Data'!F517,'EPA Tech to Policy Mapping'!$C:$C,0))</f>
        <v>crop and rice measures</v>
      </c>
    </row>
    <row r="518" spans="1:12" x14ac:dyDescent="0.35">
      <c r="A518" s="186" t="s">
        <v>8</v>
      </c>
      <c r="B518" s="186" t="s">
        <v>391</v>
      </c>
      <c r="C518" s="186">
        <v>2025</v>
      </c>
      <c r="D518" s="186" t="s">
        <v>291</v>
      </c>
      <c r="E518" s="186" t="s">
        <v>292</v>
      </c>
      <c r="F518" s="186" t="s">
        <v>410</v>
      </c>
      <c r="G518" s="186">
        <v>-117</v>
      </c>
      <c r="H518" s="109" t="b">
        <f>OR(L518='PERAC-ngpPrcsTnD-mthncptr'!$B$1,L518='PERAC-ngpPrcsTnD-mthncptr'!$C$1,L518='PERAC-ngpPrcsTnD-mthncptr'!$D$1)</f>
        <v>0</v>
      </c>
      <c r="I518" s="109">
        <f>IF(H518=TRUE,G518+'NPV Calcs'!$D$14,G518)</f>
        <v>-117</v>
      </c>
      <c r="J518" s="186">
        <v>3.9409999735653001E-3</v>
      </c>
      <c r="K518" s="158">
        <f>IF(OR(B518="GAS",B518="COL",B518="LAN",B518="RICE",B518="LIVE"),J518*About!$B$95,IF(OR(B518="CROP",B518="NAA"),J518*About!$B$96,J518))</f>
        <v>4.4139199703931362E-3</v>
      </c>
      <c r="L518" s="126" t="str">
        <f>INDEX('EPA Tech to Policy Mapping'!$D:$D,MATCH('EPA Data'!F518,'EPA Tech to Policy Mapping'!$C:$C,0))</f>
        <v>crop and rice measures</v>
      </c>
    </row>
    <row r="519" spans="1:12" x14ac:dyDescent="0.35">
      <c r="A519" s="186" t="s">
        <v>8</v>
      </c>
      <c r="B519" s="186" t="s">
        <v>391</v>
      </c>
      <c r="C519" s="186">
        <v>2025</v>
      </c>
      <c r="D519" s="186" t="s">
        <v>291</v>
      </c>
      <c r="E519" s="186" t="s">
        <v>292</v>
      </c>
      <c r="F519" s="186" t="s">
        <v>11</v>
      </c>
      <c r="G519" s="186">
        <v>-17</v>
      </c>
      <c r="H519" s="109" t="b">
        <f>OR(L519='PERAC-ngpPrcsTnD-mthncptr'!$B$1,L519='PERAC-ngpPrcsTnD-mthncptr'!$C$1,L519='PERAC-ngpPrcsTnD-mthncptr'!$D$1)</f>
        <v>0</v>
      </c>
      <c r="I519" s="109">
        <f>IF(H519=TRUE,G519+'NPV Calcs'!$D$14,G519)</f>
        <v>-17</v>
      </c>
      <c r="J519" s="186">
        <v>8.80000006873E-5</v>
      </c>
      <c r="K519" s="158">
        <f>IF(OR(B519="GAS",B519="COL",B519="LAN",B519="RICE",B519="LIVE"),J519*About!$B$95,IF(OR(B519="CROP",B519="NAA"),J519*About!$B$96,J519))</f>
        <v>9.8560000769776012E-5</v>
      </c>
      <c r="L519" s="126" t="str">
        <f>INDEX('EPA Tech to Policy Mapping'!$D:$D,MATCH('EPA Data'!F519,'EPA Tech to Policy Mapping'!$C:$C,0))</f>
        <v>crop and rice measures</v>
      </c>
    </row>
    <row r="520" spans="1:12" x14ac:dyDescent="0.35">
      <c r="A520" s="186" t="s">
        <v>8</v>
      </c>
      <c r="B520" s="186" t="s">
        <v>391</v>
      </c>
      <c r="C520" s="186">
        <v>2025</v>
      </c>
      <c r="D520" s="186" t="s">
        <v>291</v>
      </c>
      <c r="E520" s="186" t="s">
        <v>292</v>
      </c>
      <c r="F520" s="186" t="s">
        <v>14</v>
      </c>
      <c r="G520" s="186">
        <v>-17</v>
      </c>
      <c r="H520" s="109" t="b">
        <f>OR(L520='PERAC-ngpPrcsTnD-mthncptr'!$B$1,L520='PERAC-ngpPrcsTnD-mthncptr'!$C$1,L520='PERAC-ngpPrcsTnD-mthncptr'!$D$1)</f>
        <v>0</v>
      </c>
      <c r="I520" s="109">
        <f>IF(H520=TRUE,G520+'NPV Calcs'!$D$14,G520)</f>
        <v>-17</v>
      </c>
      <c r="J520" s="186">
        <v>8.1300002057109997E-4</v>
      </c>
      <c r="K520" s="158">
        <f>IF(OR(B520="GAS",B520="COL",B520="LAN",B520="RICE",B520="LIVE"),J520*About!$B$95,IF(OR(B520="CROP",B520="NAA"),J520*About!$B$96,J520))</f>
        <v>9.1056002303963209E-4</v>
      </c>
      <c r="L520" s="126" t="str">
        <f>INDEX('EPA Tech to Policy Mapping'!$D:$D,MATCH('EPA Data'!F520,'EPA Tech to Policy Mapping'!$C:$C,0))</f>
        <v>crop and rice measures</v>
      </c>
    </row>
    <row r="521" spans="1:12" x14ac:dyDescent="0.35">
      <c r="A521" s="186" t="s">
        <v>8</v>
      </c>
      <c r="B521" s="186" t="s">
        <v>391</v>
      </c>
      <c r="C521" s="186">
        <v>2025</v>
      </c>
      <c r="D521" s="186" t="s">
        <v>291</v>
      </c>
      <c r="E521" s="186" t="s">
        <v>292</v>
      </c>
      <c r="F521" s="186" t="s">
        <v>15</v>
      </c>
      <c r="G521" s="186">
        <v>-1</v>
      </c>
      <c r="H521" s="109" t="b">
        <f>OR(L521='PERAC-ngpPrcsTnD-mthncptr'!$B$1,L521='PERAC-ngpPrcsTnD-mthncptr'!$C$1,L521='PERAC-ngpPrcsTnD-mthncptr'!$D$1)</f>
        <v>0</v>
      </c>
      <c r="I521" s="109">
        <f>IF(H521=TRUE,G521+'NPV Calcs'!$D$14,G521)</f>
        <v>-1</v>
      </c>
      <c r="J521" s="1">
        <v>7.0000000960100003E-6</v>
      </c>
      <c r="K521" s="158">
        <f>IF(OR(B521="GAS",B521="COL",B521="LAN",B521="RICE",B521="LIVE"),J521*About!$B$95,IF(OR(B521="CROP",B521="NAA"),J521*About!$B$96,J521))</f>
        <v>7.8400001075312014E-6</v>
      </c>
      <c r="L521" s="126" t="str">
        <f>INDEX('EPA Tech to Policy Mapping'!$D:$D,MATCH('EPA Data'!F521,'EPA Tech to Policy Mapping'!$C:$C,0))</f>
        <v>crop and rice measures</v>
      </c>
    </row>
    <row r="522" spans="1:12" x14ac:dyDescent="0.35">
      <c r="A522" s="186" t="s">
        <v>8</v>
      </c>
      <c r="B522" s="186" t="s">
        <v>391</v>
      </c>
      <c r="C522" s="186">
        <v>2025</v>
      </c>
      <c r="D522" s="186" t="s">
        <v>291</v>
      </c>
      <c r="E522" s="186" t="s">
        <v>292</v>
      </c>
      <c r="F522" s="186" t="s">
        <v>417</v>
      </c>
      <c r="G522" s="186">
        <v>-1</v>
      </c>
      <c r="H522" s="109" t="b">
        <f>OR(L522='PERAC-ngpPrcsTnD-mthncptr'!$B$1,L522='PERAC-ngpPrcsTnD-mthncptr'!$C$1,L522='PERAC-ngpPrcsTnD-mthncptr'!$D$1)</f>
        <v>0</v>
      </c>
      <c r="I522" s="109">
        <f>IF(H522=TRUE,G522+'NPV Calcs'!$D$14,G522)</f>
        <v>-1</v>
      </c>
      <c r="J522" s="186">
        <v>3.490000090096E-4</v>
      </c>
      <c r="K522" s="158">
        <f>IF(OR(B522="GAS",B522="COL",B522="LAN",B522="RICE",B522="LIVE"),J522*About!$B$95,IF(OR(B522="CROP",B522="NAA"),J522*About!$B$96,J522))</f>
        <v>3.9088001009075204E-4</v>
      </c>
      <c r="L522" s="126" t="str">
        <f>INDEX('EPA Tech to Policy Mapping'!$D:$D,MATCH('EPA Data'!F522,'EPA Tech to Policy Mapping'!$C:$C,0))</f>
        <v>crop and rice measures</v>
      </c>
    </row>
    <row r="523" spans="1:12" x14ac:dyDescent="0.35">
      <c r="A523" s="186" t="s">
        <v>8</v>
      </c>
      <c r="B523" s="186" t="s">
        <v>391</v>
      </c>
      <c r="C523" s="186">
        <v>2025</v>
      </c>
      <c r="D523" s="186" t="s">
        <v>291</v>
      </c>
      <c r="E523" s="186" t="s">
        <v>292</v>
      </c>
      <c r="F523" s="186" t="s">
        <v>11</v>
      </c>
      <c r="G523" s="186">
        <v>0</v>
      </c>
      <c r="H523" s="109" t="b">
        <f>OR(L523='PERAC-ngpPrcsTnD-mthncptr'!$B$1,L523='PERAC-ngpPrcsTnD-mthncptr'!$C$1,L523='PERAC-ngpPrcsTnD-mthncptr'!$D$1)</f>
        <v>0</v>
      </c>
      <c r="I523" s="109">
        <f>IF(H523=TRUE,G523+'NPV Calcs'!$D$14,G523)</f>
        <v>0</v>
      </c>
      <c r="J523" s="186">
        <v>1.3999999500811E-3</v>
      </c>
      <c r="K523" s="158">
        <f>IF(OR(B523="GAS",B523="COL",B523="LAN",B523="RICE",B523="LIVE"),J523*About!$B$95,IF(OR(B523="CROP",B523="NAA"),J523*About!$B$96,J523))</f>
        <v>1.5679999440908322E-3</v>
      </c>
      <c r="L523" s="126" t="str">
        <f>INDEX('EPA Tech to Policy Mapping'!$D:$D,MATCH('EPA Data'!F523,'EPA Tech to Policy Mapping'!$C:$C,0))</f>
        <v>crop and rice measures</v>
      </c>
    </row>
    <row r="524" spans="1:12" x14ac:dyDescent="0.35">
      <c r="A524" s="186" t="s">
        <v>8</v>
      </c>
      <c r="B524" s="186" t="s">
        <v>391</v>
      </c>
      <c r="C524" s="186">
        <v>2025</v>
      </c>
      <c r="D524" s="186" t="s">
        <v>291</v>
      </c>
      <c r="E524" s="186" t="s">
        <v>292</v>
      </c>
      <c r="F524" s="186" t="s">
        <v>13</v>
      </c>
      <c r="G524" s="186">
        <v>1</v>
      </c>
      <c r="H524" s="109" t="b">
        <f>OR(L524='PERAC-ngpPrcsTnD-mthncptr'!$B$1,L524='PERAC-ngpPrcsTnD-mthncptr'!$C$1,L524='PERAC-ngpPrcsTnD-mthncptr'!$D$1)</f>
        <v>0</v>
      </c>
      <c r="I524" s="109">
        <f>IF(H524=TRUE,G524+'NPV Calcs'!$D$14,G524)</f>
        <v>1</v>
      </c>
      <c r="J524" s="186">
        <v>5.6110001169145003E-3</v>
      </c>
      <c r="K524" s="158">
        <f>IF(OR(B524="GAS",B524="COL",B524="LAN",B524="RICE",B524="LIVE"),J524*About!$B$95,IF(OR(B524="CROP",B524="NAA"),J524*About!$B$96,J524))</f>
        <v>6.2843201309442411E-3</v>
      </c>
      <c r="L524" s="126" t="str">
        <f>INDEX('EPA Tech to Policy Mapping'!$D:$D,MATCH('EPA Data'!F524,'EPA Tech to Policy Mapping'!$C:$C,0))</f>
        <v>crop and rice measures</v>
      </c>
    </row>
    <row r="525" spans="1:12" x14ac:dyDescent="0.35">
      <c r="A525" s="186" t="s">
        <v>8</v>
      </c>
      <c r="B525" s="186" t="s">
        <v>391</v>
      </c>
      <c r="C525" s="186">
        <v>2025</v>
      </c>
      <c r="D525" s="186" t="s">
        <v>291</v>
      </c>
      <c r="E525" s="186" t="s">
        <v>292</v>
      </c>
      <c r="F525" s="186" t="s">
        <v>417</v>
      </c>
      <c r="G525" s="186">
        <v>1</v>
      </c>
      <c r="H525" s="109" t="b">
        <f>OR(L525='PERAC-ngpPrcsTnD-mthncptr'!$B$1,L525='PERAC-ngpPrcsTnD-mthncptr'!$C$1,L525='PERAC-ngpPrcsTnD-mthncptr'!$D$1)</f>
        <v>0</v>
      </c>
      <c r="I525" s="109">
        <f>IF(H525=TRUE,G525+'NPV Calcs'!$D$14,G525)</f>
        <v>1</v>
      </c>
      <c r="J525" s="186">
        <v>3.5068999975919703E-2</v>
      </c>
      <c r="K525" s="158">
        <f>IF(OR(B525="GAS",B525="COL",B525="LAN",B525="RICE",B525="LIVE"),J525*About!$B$95,IF(OR(B525="CROP",B525="NAA"),J525*About!$B$96,J525))</f>
        <v>3.9277279973030071E-2</v>
      </c>
      <c r="L525" s="126" t="str">
        <f>INDEX('EPA Tech to Policy Mapping'!$D:$D,MATCH('EPA Data'!F525,'EPA Tech to Policy Mapping'!$C:$C,0))</f>
        <v>crop and rice measures</v>
      </c>
    </row>
    <row r="526" spans="1:12" x14ac:dyDescent="0.35">
      <c r="A526" s="186" t="s">
        <v>8</v>
      </c>
      <c r="B526" s="186" t="s">
        <v>391</v>
      </c>
      <c r="C526" s="186">
        <v>2025</v>
      </c>
      <c r="D526" s="186" t="s">
        <v>291</v>
      </c>
      <c r="E526" s="186" t="s">
        <v>292</v>
      </c>
      <c r="F526" s="186" t="s">
        <v>418</v>
      </c>
      <c r="G526" s="186">
        <v>1</v>
      </c>
      <c r="H526" s="109" t="b">
        <f>OR(L526='PERAC-ngpPrcsTnD-mthncptr'!$B$1,L526='PERAC-ngpPrcsTnD-mthncptr'!$C$1,L526='PERAC-ngpPrcsTnD-mthncptr'!$D$1)</f>
        <v>0</v>
      </c>
      <c r="I526" s="109">
        <f>IF(H526=TRUE,G526+'NPV Calcs'!$D$14,G526)</f>
        <v>1</v>
      </c>
      <c r="J526" s="186">
        <v>8.4950001910329004E-3</v>
      </c>
      <c r="K526" s="158">
        <f>IF(OR(B526="GAS",B526="COL",B526="LAN",B526="RICE",B526="LIVE"),J526*About!$B$95,IF(OR(B526="CROP",B526="NAA"),J526*About!$B$96,J526))</f>
        <v>9.5144002139568497E-3</v>
      </c>
      <c r="L526" s="126" t="str">
        <f>INDEX('EPA Tech to Policy Mapping'!$D:$D,MATCH('EPA Data'!F526,'EPA Tech to Policy Mapping'!$C:$C,0))</f>
        <v>crop and rice measures</v>
      </c>
    </row>
    <row r="527" spans="1:12" x14ac:dyDescent="0.35">
      <c r="A527" s="186" t="s">
        <v>8</v>
      </c>
      <c r="B527" s="186" t="s">
        <v>391</v>
      </c>
      <c r="C527" s="186">
        <v>2025</v>
      </c>
      <c r="D527" s="186" t="s">
        <v>291</v>
      </c>
      <c r="E527" s="186" t="s">
        <v>292</v>
      </c>
      <c r="F527" s="186" t="s">
        <v>416</v>
      </c>
      <c r="G527" s="186">
        <v>1</v>
      </c>
      <c r="H527" s="109" t="b">
        <f>OR(L527='PERAC-ngpPrcsTnD-mthncptr'!$B$1,L527='PERAC-ngpPrcsTnD-mthncptr'!$C$1,L527='PERAC-ngpPrcsTnD-mthncptr'!$D$1)</f>
        <v>0</v>
      </c>
      <c r="I527" s="109">
        <f>IF(H527=TRUE,G527+'NPV Calcs'!$D$14,G527)</f>
        <v>1</v>
      </c>
      <c r="J527" s="186">
        <v>2.7840000111610001E-3</v>
      </c>
      <c r="K527" s="158">
        <f>IF(OR(B527="GAS",B527="COL",B527="LAN",B527="RICE",B527="LIVE"),J527*About!$B$95,IF(OR(B527="CROP",B527="NAA"),J527*About!$B$96,J527))</f>
        <v>3.1180800125003203E-3</v>
      </c>
      <c r="L527" s="126" t="str">
        <f>INDEX('EPA Tech to Policy Mapping'!$D:$D,MATCH('EPA Data'!F527,'EPA Tech to Policy Mapping'!$C:$C,0))</f>
        <v>crop and rice measures</v>
      </c>
    </row>
    <row r="528" spans="1:12" x14ac:dyDescent="0.35">
      <c r="A528" s="186" t="s">
        <v>8</v>
      </c>
      <c r="B528" s="186" t="s">
        <v>391</v>
      </c>
      <c r="C528" s="186">
        <v>2025</v>
      </c>
      <c r="D528" s="186" t="s">
        <v>291</v>
      </c>
      <c r="E528" s="186" t="s">
        <v>292</v>
      </c>
      <c r="F528" s="186" t="s">
        <v>14</v>
      </c>
      <c r="G528" s="186">
        <v>5</v>
      </c>
      <c r="H528" s="109" t="b">
        <f>OR(L528='PERAC-ngpPrcsTnD-mthncptr'!$B$1,L528='PERAC-ngpPrcsTnD-mthncptr'!$C$1,L528='PERAC-ngpPrcsTnD-mthncptr'!$D$1)</f>
        <v>0</v>
      </c>
      <c r="I528" s="109">
        <f>IF(H528=TRUE,G528+'NPV Calcs'!$D$14,G528)</f>
        <v>5</v>
      </c>
      <c r="J528" s="186">
        <v>1.2636999599635599E-2</v>
      </c>
      <c r="K528" s="158">
        <f>IF(OR(B528="GAS",B528="COL",B528="LAN",B528="RICE",B528="LIVE"),J528*About!$B$95,IF(OR(B528="CROP",B528="NAA"),J528*About!$B$96,J528))</f>
        <v>1.4153439551591873E-2</v>
      </c>
      <c r="L528" s="126" t="str">
        <f>INDEX('EPA Tech to Policy Mapping'!$D:$D,MATCH('EPA Data'!F528,'EPA Tech to Policy Mapping'!$C:$C,0))</f>
        <v>crop and rice measures</v>
      </c>
    </row>
    <row r="529" spans="1:12" x14ac:dyDescent="0.35">
      <c r="A529" s="186" t="s">
        <v>8</v>
      </c>
      <c r="B529" s="186" t="s">
        <v>391</v>
      </c>
      <c r="C529" s="186">
        <v>2025</v>
      </c>
      <c r="D529" s="186" t="s">
        <v>291</v>
      </c>
      <c r="E529" s="186" t="s">
        <v>292</v>
      </c>
      <c r="F529" s="186" t="s">
        <v>416</v>
      </c>
      <c r="G529" s="186">
        <v>6</v>
      </c>
      <c r="H529" s="109" t="b">
        <f>OR(L529='PERAC-ngpPrcsTnD-mthncptr'!$B$1,L529='PERAC-ngpPrcsTnD-mthncptr'!$C$1,L529='PERAC-ngpPrcsTnD-mthncptr'!$D$1)</f>
        <v>0</v>
      </c>
      <c r="I529" s="109">
        <f>IF(H529=TRUE,G529+'NPV Calcs'!$D$14,G529)</f>
        <v>6</v>
      </c>
      <c r="J529" s="186">
        <v>3.5000000934799998E-5</v>
      </c>
      <c r="K529" s="158">
        <f>IF(OR(B529="GAS",B529="COL",B529="LAN",B529="RICE",B529="LIVE"),J529*About!$B$95,IF(OR(B529="CROP",B529="NAA"),J529*About!$B$96,J529))</f>
        <v>3.9200001046976E-5</v>
      </c>
      <c r="L529" s="126" t="str">
        <f>INDEX('EPA Tech to Policy Mapping'!$D:$D,MATCH('EPA Data'!F529,'EPA Tech to Policy Mapping'!$C:$C,0))</f>
        <v>crop and rice measures</v>
      </c>
    </row>
    <row r="530" spans="1:12" x14ac:dyDescent="0.35">
      <c r="A530" s="186" t="s">
        <v>8</v>
      </c>
      <c r="B530" s="186" t="s">
        <v>391</v>
      </c>
      <c r="C530" s="186">
        <v>2025</v>
      </c>
      <c r="D530" s="186" t="s">
        <v>291</v>
      </c>
      <c r="E530" s="186" t="s">
        <v>292</v>
      </c>
      <c r="F530" s="186" t="s">
        <v>13</v>
      </c>
      <c r="G530" s="186">
        <v>6</v>
      </c>
      <c r="H530" s="109" t="b">
        <f>OR(L530='PERAC-ngpPrcsTnD-mthncptr'!$B$1,L530='PERAC-ngpPrcsTnD-mthncptr'!$C$1,L530='PERAC-ngpPrcsTnD-mthncptr'!$D$1)</f>
        <v>0</v>
      </c>
      <c r="I530" s="109">
        <f>IF(H530=TRUE,G530+'NPV Calcs'!$D$14,G530)</f>
        <v>6</v>
      </c>
      <c r="J530" s="186">
        <v>7.1000002208200004E-5</v>
      </c>
      <c r="K530" s="158">
        <f>IF(OR(B530="GAS",B530="COL",B530="LAN",B530="RICE",B530="LIVE"),J530*About!$B$95,IF(OR(B530="CROP",B530="NAA"),J530*About!$B$96,J530))</f>
        <v>7.9520002473184009E-5</v>
      </c>
      <c r="L530" s="126" t="str">
        <f>INDEX('EPA Tech to Policy Mapping'!$D:$D,MATCH('EPA Data'!F530,'EPA Tech to Policy Mapping'!$C:$C,0))</f>
        <v>crop and rice measures</v>
      </c>
    </row>
    <row r="531" spans="1:12" x14ac:dyDescent="0.35">
      <c r="A531" s="186" t="s">
        <v>8</v>
      </c>
      <c r="B531" s="186" t="s">
        <v>391</v>
      </c>
      <c r="C531" s="186">
        <v>2025</v>
      </c>
      <c r="D531" s="186" t="s">
        <v>291</v>
      </c>
      <c r="E531" s="186" t="s">
        <v>292</v>
      </c>
      <c r="F531" s="186" t="s">
        <v>418</v>
      </c>
      <c r="G531" s="186">
        <v>7</v>
      </c>
      <c r="H531" s="109" t="b">
        <f>OR(L531='PERAC-ngpPrcsTnD-mthncptr'!$B$1,L531='PERAC-ngpPrcsTnD-mthncptr'!$C$1,L531='PERAC-ngpPrcsTnD-mthncptr'!$D$1)</f>
        <v>0</v>
      </c>
      <c r="I531" s="109">
        <f>IF(H531=TRUE,G531+'NPV Calcs'!$D$14,G531)</f>
        <v>7</v>
      </c>
      <c r="J531" s="186">
        <v>1.0599999950500001E-4</v>
      </c>
      <c r="K531" s="158">
        <f>IF(OR(B531="GAS",B531="COL",B531="LAN",B531="RICE",B531="LIVE"),J531*About!$B$95,IF(OR(B531="CROP",B531="NAA"),J531*About!$B$96,J531))</f>
        <v>1.1871999944560001E-4</v>
      </c>
      <c r="L531" s="126" t="str">
        <f>INDEX('EPA Tech to Policy Mapping'!$D:$D,MATCH('EPA Data'!F531,'EPA Tech to Policy Mapping'!$C:$C,0))</f>
        <v>crop and rice measures</v>
      </c>
    </row>
    <row r="532" spans="1:12" x14ac:dyDescent="0.35">
      <c r="A532" s="186" t="s">
        <v>8</v>
      </c>
      <c r="B532" s="186" t="s">
        <v>391</v>
      </c>
      <c r="C532" s="186">
        <v>2025</v>
      </c>
      <c r="D532" s="186" t="s">
        <v>291</v>
      </c>
      <c r="E532" s="186" t="s">
        <v>292</v>
      </c>
      <c r="F532" s="186" t="s">
        <v>408</v>
      </c>
      <c r="G532" s="186">
        <v>364</v>
      </c>
      <c r="H532" s="109" t="b">
        <f>OR(L532='PERAC-ngpPrcsTnD-mthncptr'!$B$1,L532='PERAC-ngpPrcsTnD-mthncptr'!$C$1,L532='PERAC-ngpPrcsTnD-mthncptr'!$D$1)</f>
        <v>0</v>
      </c>
      <c r="I532" s="109">
        <f>IF(H532=TRUE,G532+'NPV Calcs'!$D$14,G532)</f>
        <v>364</v>
      </c>
      <c r="J532" s="186">
        <v>3.6763999611139297E-2</v>
      </c>
      <c r="K532" s="158">
        <f>IF(OR(B532="GAS",B532="COL",B532="LAN",B532="RICE",B532="LIVE"),J532*About!$B$95,IF(OR(B532="CROP",B532="NAA"),J532*About!$B$96,J532))</f>
        <v>4.1175679564476014E-2</v>
      </c>
      <c r="L532" s="126" t="str">
        <f>INDEX('EPA Tech to Policy Mapping'!$D:$D,MATCH('EPA Data'!F532,'EPA Tech to Policy Mapping'!$C:$C,0))</f>
        <v>crop and rice measures</v>
      </c>
    </row>
    <row r="533" spans="1:12" x14ac:dyDescent="0.35">
      <c r="A533" s="186" t="s">
        <v>8</v>
      </c>
      <c r="B533" s="186" t="s">
        <v>391</v>
      </c>
      <c r="C533" s="186">
        <v>2025</v>
      </c>
      <c r="D533" s="186" t="s">
        <v>291</v>
      </c>
      <c r="E533" s="186" t="s">
        <v>292</v>
      </c>
      <c r="F533" s="186" t="s">
        <v>397</v>
      </c>
      <c r="G533" s="186">
        <v>376</v>
      </c>
      <c r="H533" s="109" t="b">
        <f>OR(L533='PERAC-ngpPrcsTnD-mthncptr'!$B$1,L533='PERAC-ngpPrcsTnD-mthncptr'!$C$1,L533='PERAC-ngpPrcsTnD-mthncptr'!$D$1)</f>
        <v>0</v>
      </c>
      <c r="I533" s="109">
        <f>IF(H533=TRUE,G533+'NPV Calcs'!$D$14,G533)</f>
        <v>376</v>
      </c>
      <c r="J533" s="186">
        <v>3.7071000784635502E-2</v>
      </c>
      <c r="K533" s="158">
        <f>IF(OR(B533="GAS",B533="COL",B533="LAN",B533="RICE",B533="LIVE"),J533*About!$B$95,IF(OR(B533="CROP",B533="NAA"),J533*About!$B$96,J533))</f>
        <v>4.1519520878791766E-2</v>
      </c>
      <c r="L533" s="126" t="str">
        <f>INDEX('EPA Tech to Policy Mapping'!$D:$D,MATCH('EPA Data'!F533,'EPA Tech to Policy Mapping'!$C:$C,0))</f>
        <v>crop and rice measures</v>
      </c>
    </row>
    <row r="534" spans="1:12" x14ac:dyDescent="0.35">
      <c r="A534" s="186" t="s">
        <v>8</v>
      </c>
      <c r="B534" s="186" t="s">
        <v>391</v>
      </c>
      <c r="C534" s="186">
        <v>2025</v>
      </c>
      <c r="D534" s="186" t="s">
        <v>291</v>
      </c>
      <c r="E534" s="186" t="s">
        <v>292</v>
      </c>
      <c r="F534" s="186" t="s">
        <v>392</v>
      </c>
      <c r="G534" s="186">
        <v>377</v>
      </c>
      <c r="H534" s="109" t="b">
        <f>OR(L534='PERAC-ngpPrcsTnD-mthncptr'!$B$1,L534='PERAC-ngpPrcsTnD-mthncptr'!$C$1,L534='PERAC-ngpPrcsTnD-mthncptr'!$D$1)</f>
        <v>0</v>
      </c>
      <c r="I534" s="109">
        <f>IF(H534=TRUE,G534+'NPV Calcs'!$D$14,G534)</f>
        <v>377</v>
      </c>
      <c r="J534" s="186">
        <v>3.7330999970436103E-2</v>
      </c>
      <c r="K534" s="158">
        <f>IF(OR(B534="GAS",B534="COL",B534="LAN",B534="RICE",B534="LIVE"),J534*About!$B$95,IF(OR(B534="CROP",B534="NAA"),J534*About!$B$96,J534))</f>
        <v>4.1810719966888441E-2</v>
      </c>
      <c r="L534" s="126" t="str">
        <f>INDEX('EPA Tech to Policy Mapping'!$D:$D,MATCH('EPA Data'!F534,'EPA Tech to Policy Mapping'!$C:$C,0))</f>
        <v>crop and rice measures</v>
      </c>
    </row>
    <row r="535" spans="1:12" x14ac:dyDescent="0.35">
      <c r="A535" s="186" t="s">
        <v>8</v>
      </c>
      <c r="B535" s="186" t="s">
        <v>391</v>
      </c>
      <c r="C535" s="186">
        <v>2025</v>
      </c>
      <c r="D535" s="186" t="s">
        <v>291</v>
      </c>
      <c r="E535" s="186" t="s">
        <v>292</v>
      </c>
      <c r="F535" s="186" t="s">
        <v>406</v>
      </c>
      <c r="G535" s="186">
        <v>403</v>
      </c>
      <c r="H535" s="109" t="b">
        <f>OR(L535='PERAC-ngpPrcsTnD-mthncptr'!$B$1,L535='PERAC-ngpPrcsTnD-mthncptr'!$C$1,L535='PERAC-ngpPrcsTnD-mthncptr'!$D$1)</f>
        <v>0</v>
      </c>
      <c r="I535" s="109">
        <f>IF(H535=TRUE,G535+'NPV Calcs'!$D$14,G535)</f>
        <v>403</v>
      </c>
      <c r="J535" s="186">
        <v>3.15850004553795E-2</v>
      </c>
      <c r="K535" s="158">
        <f>IF(OR(B535="GAS",B535="COL",B535="LAN",B535="RICE",B535="LIVE"),J535*About!$B$95,IF(OR(B535="CROP",B535="NAA"),J535*About!$B$96,J535))</f>
        <v>3.5375200510025046E-2</v>
      </c>
      <c r="L535" s="126" t="str">
        <f>INDEX('EPA Tech to Policy Mapping'!$D:$D,MATCH('EPA Data'!F535,'EPA Tech to Policy Mapping'!$C:$C,0))</f>
        <v>crop and rice measures</v>
      </c>
    </row>
    <row r="536" spans="1:12" x14ac:dyDescent="0.35">
      <c r="A536" s="186" t="s">
        <v>8</v>
      </c>
      <c r="B536" s="186" t="s">
        <v>391</v>
      </c>
      <c r="C536" s="186">
        <v>2025</v>
      </c>
      <c r="D536" s="186" t="s">
        <v>291</v>
      </c>
      <c r="E536" s="186" t="s">
        <v>292</v>
      </c>
      <c r="F536" s="186" t="s">
        <v>401</v>
      </c>
      <c r="G536" s="186">
        <v>499</v>
      </c>
      <c r="H536" s="109" t="b">
        <f>OR(L536='PERAC-ngpPrcsTnD-mthncptr'!$B$1,L536='PERAC-ngpPrcsTnD-mthncptr'!$C$1,L536='PERAC-ngpPrcsTnD-mthncptr'!$D$1)</f>
        <v>0</v>
      </c>
      <c r="I536" s="109">
        <f>IF(H536=TRUE,G536+'NPV Calcs'!$D$14,G536)</f>
        <v>499</v>
      </c>
      <c r="J536" s="186">
        <v>2.52119991928339E-2</v>
      </c>
      <c r="K536" s="158">
        <f>IF(OR(B536="GAS",B536="COL",B536="LAN",B536="RICE",B536="LIVE"),J536*About!$B$95,IF(OR(B536="CROP",B536="NAA"),J536*About!$B$96,J536))</f>
        <v>2.8237439095973971E-2</v>
      </c>
      <c r="L536" s="126" t="str">
        <f>INDEX('EPA Tech to Policy Mapping'!$D:$D,MATCH('EPA Data'!F536,'EPA Tech to Policy Mapping'!$C:$C,0))</f>
        <v>crop and rice measures</v>
      </c>
    </row>
    <row r="537" spans="1:12" x14ac:dyDescent="0.35">
      <c r="A537" s="186" t="s">
        <v>8</v>
      </c>
      <c r="B537" s="186" t="s">
        <v>391</v>
      </c>
      <c r="C537" s="186">
        <v>2025</v>
      </c>
      <c r="D537" s="186" t="s">
        <v>291</v>
      </c>
      <c r="E537" s="186" t="s">
        <v>292</v>
      </c>
      <c r="F537" s="186" t="s">
        <v>395</v>
      </c>
      <c r="G537" s="186">
        <v>726</v>
      </c>
      <c r="H537" s="109" t="b">
        <f>OR(L537='PERAC-ngpPrcsTnD-mthncptr'!$B$1,L537='PERAC-ngpPrcsTnD-mthncptr'!$C$1,L537='PERAC-ngpPrcsTnD-mthncptr'!$D$1)</f>
        <v>0</v>
      </c>
      <c r="I537" s="109">
        <f>IF(H537=TRUE,G537+'NPV Calcs'!$D$14,G537)</f>
        <v>726</v>
      </c>
      <c r="J537" s="186">
        <v>1.7718000337481499E-2</v>
      </c>
      <c r="K537" s="158">
        <f>IF(OR(B537="GAS",B537="COL",B537="LAN",B537="RICE",B537="LIVE"),J537*About!$B$95,IF(OR(B537="CROP",B537="NAA"),J537*About!$B$96,J537))</f>
        <v>1.9844160377979279E-2</v>
      </c>
      <c r="L537" s="126" t="str">
        <f>INDEX('EPA Tech to Policy Mapping'!$D:$D,MATCH('EPA Data'!F537,'EPA Tech to Policy Mapping'!$C:$C,0))</f>
        <v>crop and rice measures</v>
      </c>
    </row>
    <row r="538" spans="1:12" x14ac:dyDescent="0.35">
      <c r="A538" s="186" t="s">
        <v>8</v>
      </c>
      <c r="B538" s="186" t="s">
        <v>391</v>
      </c>
      <c r="C538" s="186">
        <v>2025</v>
      </c>
      <c r="D538" s="186" t="s">
        <v>291</v>
      </c>
      <c r="E538" s="186" t="s">
        <v>292</v>
      </c>
      <c r="F538" s="186" t="s">
        <v>396</v>
      </c>
      <c r="G538" s="186">
        <v>921</v>
      </c>
      <c r="H538" s="109" t="b">
        <f>OR(L538='PERAC-ngpPrcsTnD-mthncptr'!$B$1,L538='PERAC-ngpPrcsTnD-mthncptr'!$C$1,L538='PERAC-ngpPrcsTnD-mthncptr'!$D$1)</f>
        <v>0</v>
      </c>
      <c r="I538" s="109">
        <f>IF(H538=TRUE,G538+'NPV Calcs'!$D$14,G538)</f>
        <v>921</v>
      </c>
      <c r="J538" s="186">
        <v>1.4262000098824499E-2</v>
      </c>
      <c r="K538" s="158">
        <f>IF(OR(B538="GAS",B538="COL",B538="LAN",B538="RICE",B538="LIVE"),J538*About!$B$95,IF(OR(B538="CROP",B538="NAA"),J538*About!$B$96,J538))</f>
        <v>1.597344011068344E-2</v>
      </c>
      <c r="L538" s="126" t="str">
        <f>INDEX('EPA Tech to Policy Mapping'!$D:$D,MATCH('EPA Data'!F538,'EPA Tech to Policy Mapping'!$C:$C,0))</f>
        <v>crop and rice measures</v>
      </c>
    </row>
    <row r="539" spans="1:12" x14ac:dyDescent="0.35">
      <c r="A539" s="186" t="s">
        <v>8</v>
      </c>
      <c r="B539" s="186" t="s">
        <v>391</v>
      </c>
      <c r="C539" s="186">
        <v>2025</v>
      </c>
      <c r="D539" s="186" t="s">
        <v>291</v>
      </c>
      <c r="E539" s="186" t="s">
        <v>292</v>
      </c>
      <c r="F539" s="186" t="s">
        <v>394</v>
      </c>
      <c r="G539" s="186">
        <v>1368</v>
      </c>
      <c r="H539" s="109" t="b">
        <f>OR(L539='PERAC-ngpPrcsTnD-mthncptr'!$B$1,L539='PERAC-ngpPrcsTnD-mthncptr'!$C$1,L539='PERAC-ngpPrcsTnD-mthncptr'!$D$1)</f>
        <v>0</v>
      </c>
      <c r="I539" s="109">
        <f>IF(H539=TRUE,G539+'NPV Calcs'!$D$14,G539)</f>
        <v>1368</v>
      </c>
      <c r="J539" s="186">
        <v>1.08690001070499E-2</v>
      </c>
      <c r="K539" s="158">
        <f>IF(OR(B539="GAS",B539="COL",B539="LAN",B539="RICE",B539="LIVE"),J539*About!$B$95,IF(OR(B539="CROP",B539="NAA"),J539*About!$B$96,J539))</f>
        <v>1.217328011989589E-2</v>
      </c>
      <c r="L539" s="126" t="str">
        <f>INDEX('EPA Tech to Policy Mapping'!$D:$D,MATCH('EPA Data'!F539,'EPA Tech to Policy Mapping'!$C:$C,0))</f>
        <v>crop and rice measures</v>
      </c>
    </row>
    <row r="540" spans="1:12" x14ac:dyDescent="0.35">
      <c r="A540" s="186" t="s">
        <v>8</v>
      </c>
      <c r="B540" s="186" t="s">
        <v>391</v>
      </c>
      <c r="C540" s="186">
        <v>2025</v>
      </c>
      <c r="D540" s="186" t="s">
        <v>291</v>
      </c>
      <c r="E540" s="186" t="s">
        <v>292</v>
      </c>
      <c r="F540" s="186" t="s">
        <v>404</v>
      </c>
      <c r="G540" s="186">
        <v>1725</v>
      </c>
      <c r="H540" s="109" t="b">
        <f>OR(L540='PERAC-ngpPrcsTnD-mthncptr'!$B$1,L540='PERAC-ngpPrcsTnD-mthncptr'!$C$1,L540='PERAC-ngpPrcsTnD-mthncptr'!$D$1)</f>
        <v>0</v>
      </c>
      <c r="I540" s="109">
        <f>IF(H540=TRUE,G540+'NPV Calcs'!$D$14,G540)</f>
        <v>1725</v>
      </c>
      <c r="J540" s="186">
        <v>7.5249997898936003E-3</v>
      </c>
      <c r="K540" s="158">
        <f>IF(OR(B540="GAS",B540="COL",B540="LAN",B540="RICE",B540="LIVE"),J540*About!$B$95,IF(OR(B540="CROP",B540="NAA"),J540*About!$B$96,J540))</f>
        <v>8.4279997646808328E-3</v>
      </c>
      <c r="L540" s="126" t="str">
        <f>INDEX('EPA Tech to Policy Mapping'!$D:$D,MATCH('EPA Data'!F540,'EPA Tech to Policy Mapping'!$C:$C,0))</f>
        <v>crop and rice measures</v>
      </c>
    </row>
    <row r="541" spans="1:12" x14ac:dyDescent="0.35">
      <c r="A541" s="186" t="s">
        <v>8</v>
      </c>
      <c r="B541" s="186" t="s">
        <v>391</v>
      </c>
      <c r="C541" s="186">
        <v>2025</v>
      </c>
      <c r="D541" s="186" t="s">
        <v>291</v>
      </c>
      <c r="E541" s="186" t="s">
        <v>292</v>
      </c>
      <c r="F541" s="186" t="s">
        <v>400</v>
      </c>
      <c r="G541" s="186">
        <v>2109</v>
      </c>
      <c r="H541" s="109" t="b">
        <f>OR(L541='PERAC-ngpPrcsTnD-mthncptr'!$B$1,L541='PERAC-ngpPrcsTnD-mthncptr'!$C$1,L541='PERAC-ngpPrcsTnD-mthncptr'!$D$1)</f>
        <v>0</v>
      </c>
      <c r="I541" s="109">
        <f>IF(H541=TRUE,G541+'NPV Calcs'!$D$14,G541)</f>
        <v>2109</v>
      </c>
      <c r="J541" s="186">
        <v>1.5603999607265001E-2</v>
      </c>
      <c r="K541" s="158">
        <f>IF(OR(B541="GAS",B541="COL",B541="LAN",B541="RICE",B541="LIVE"),J541*About!$B$95,IF(OR(B541="CROP",B541="NAA"),J541*About!$B$96,J541))</f>
        <v>1.7476479560136801E-2</v>
      </c>
      <c r="L541" s="126" t="str">
        <f>INDEX('EPA Tech to Policy Mapping'!$D:$D,MATCH('EPA Data'!F541,'EPA Tech to Policy Mapping'!$C:$C,0))</f>
        <v>crop and rice measures</v>
      </c>
    </row>
    <row r="542" spans="1:12" x14ac:dyDescent="0.35">
      <c r="A542" s="186" t="s">
        <v>8</v>
      </c>
      <c r="B542" s="186" t="s">
        <v>391</v>
      </c>
      <c r="C542" s="186">
        <v>2025</v>
      </c>
      <c r="D542" s="186" t="s">
        <v>291</v>
      </c>
      <c r="E542" s="186" t="s">
        <v>292</v>
      </c>
      <c r="F542" s="186" t="s">
        <v>393</v>
      </c>
      <c r="G542" s="186">
        <v>3216</v>
      </c>
      <c r="H542" s="109" t="b">
        <f>OR(L542='PERAC-ngpPrcsTnD-mthncptr'!$B$1,L542='PERAC-ngpPrcsTnD-mthncptr'!$C$1,L542='PERAC-ngpPrcsTnD-mthncptr'!$D$1)</f>
        <v>0</v>
      </c>
      <c r="I542" s="109">
        <f>IF(H542=TRUE,G542+'NPV Calcs'!$D$14,G542)</f>
        <v>3216</v>
      </c>
      <c r="J542" s="186">
        <v>2.2539999336004001E-3</v>
      </c>
      <c r="K542" s="158">
        <f>IF(OR(B542="GAS",B542="COL",B542="LAN",B542="RICE",B542="LIVE"),J542*About!$B$95,IF(OR(B542="CROP",B542="NAA"),J542*About!$B$96,J542))</f>
        <v>2.5244799256324483E-3</v>
      </c>
      <c r="L542" s="126" t="str">
        <f>INDEX('EPA Tech to Policy Mapping'!$D:$D,MATCH('EPA Data'!F542,'EPA Tech to Policy Mapping'!$C:$C,0))</f>
        <v>crop and rice measures</v>
      </c>
    </row>
    <row r="543" spans="1:12" x14ac:dyDescent="0.35">
      <c r="A543" s="186" t="s">
        <v>8</v>
      </c>
      <c r="B543" s="186" t="s">
        <v>391</v>
      </c>
      <c r="C543" s="186">
        <v>2025</v>
      </c>
      <c r="D543" s="186" t="s">
        <v>291</v>
      </c>
      <c r="E543" s="186" t="s">
        <v>292</v>
      </c>
      <c r="F543" s="186" t="s">
        <v>399</v>
      </c>
      <c r="G543" s="186">
        <v>3864</v>
      </c>
      <c r="H543" s="109" t="b">
        <f>OR(L543='PERAC-ngpPrcsTnD-mthncptr'!$B$1,L543='PERAC-ngpPrcsTnD-mthncptr'!$C$1,L543='PERAC-ngpPrcsTnD-mthncptr'!$D$1)</f>
        <v>0</v>
      </c>
      <c r="I543" s="109">
        <f>IF(H543=TRUE,G543+'NPV Calcs'!$D$14,G543)</f>
        <v>3864</v>
      </c>
      <c r="J543" s="186">
        <v>8.5850004106760008E-3</v>
      </c>
      <c r="K543" s="158">
        <f>IF(OR(B543="GAS",B543="COL",B543="LAN",B543="RICE",B543="LIVE"),J543*About!$B$95,IF(OR(B543="CROP",B543="NAA"),J543*About!$B$96,J543))</f>
        <v>9.6152004599571218E-3</v>
      </c>
      <c r="L543" s="126" t="str">
        <f>INDEX('EPA Tech to Policy Mapping'!$D:$D,MATCH('EPA Data'!F543,'EPA Tech to Policy Mapping'!$C:$C,0))</f>
        <v>crop and rice measures</v>
      </c>
    </row>
    <row r="544" spans="1:12" x14ac:dyDescent="0.35">
      <c r="A544" s="186" t="s">
        <v>8</v>
      </c>
      <c r="B544" s="186" t="s">
        <v>391</v>
      </c>
      <c r="C544" s="186">
        <v>2025</v>
      </c>
      <c r="D544" s="186" t="s">
        <v>291</v>
      </c>
      <c r="E544" s="186" t="s">
        <v>292</v>
      </c>
      <c r="F544" s="186" t="s">
        <v>411</v>
      </c>
      <c r="G544" s="186">
        <v>34158</v>
      </c>
      <c r="H544" s="109" t="b">
        <f>OR(L544='PERAC-ngpPrcsTnD-mthncptr'!$B$1,L544='PERAC-ngpPrcsTnD-mthncptr'!$C$1,L544='PERAC-ngpPrcsTnD-mthncptr'!$D$1)</f>
        <v>0</v>
      </c>
      <c r="I544" s="109">
        <f>IF(H544=TRUE,G544+'NPV Calcs'!$D$14,G544)</f>
        <v>34158</v>
      </c>
      <c r="J544" s="186">
        <v>3.8099999073890002E-4</v>
      </c>
      <c r="K544" s="158">
        <f>IF(OR(B544="GAS",B544="COL",B544="LAN",B544="RICE",B544="LIVE"),J544*About!$B$95,IF(OR(B544="CROP",B544="NAA"),J544*About!$B$96,J544))</f>
        <v>4.2671998962756809E-4</v>
      </c>
      <c r="L544" s="126" t="str">
        <f>INDEX('EPA Tech to Policy Mapping'!$D:$D,MATCH('EPA Data'!F544,'EPA Tech to Policy Mapping'!$C:$C,0))</f>
        <v>crop and rice measures</v>
      </c>
    </row>
    <row r="545" spans="1:12" x14ac:dyDescent="0.35">
      <c r="A545" s="186" t="s">
        <v>8</v>
      </c>
      <c r="B545" s="186" t="s">
        <v>391</v>
      </c>
      <c r="C545" s="186">
        <v>2025</v>
      </c>
      <c r="D545" s="186" t="s">
        <v>291</v>
      </c>
      <c r="E545" s="186" t="s">
        <v>292</v>
      </c>
      <c r="F545" s="186" t="s">
        <v>411</v>
      </c>
      <c r="G545" s="186">
        <v>100000</v>
      </c>
      <c r="H545" s="109" t="b">
        <f>OR(L545='PERAC-ngpPrcsTnD-mthncptr'!$B$1,L545='PERAC-ngpPrcsTnD-mthncptr'!$C$1,L545='PERAC-ngpPrcsTnD-mthncptr'!$D$1)</f>
        <v>0</v>
      </c>
      <c r="I545" s="109">
        <f>IF(H545=TRUE,G545+'NPV Calcs'!$D$14,G545)</f>
        <v>100000</v>
      </c>
      <c r="J545" s="1">
        <v>9.9999999999999998E-13</v>
      </c>
      <c r="K545" s="158">
        <f>IF(OR(B545="GAS",B545="COL",B545="LAN",B545="RICE",B545="LIVE"),J545*About!$B$95,IF(OR(B545="CROP",B545="NAA"),J545*About!$B$96,J545))</f>
        <v>1.1200000000000001E-12</v>
      </c>
      <c r="L545" s="126" t="str">
        <f>INDEX('EPA Tech to Policy Mapping'!$D:$D,MATCH('EPA Data'!F545,'EPA Tech to Policy Mapping'!$C:$C,0))</f>
        <v>crop and rice measures</v>
      </c>
    </row>
    <row r="546" spans="1:12" x14ac:dyDescent="0.35">
      <c r="A546" s="186" t="s">
        <v>8</v>
      </c>
      <c r="B546" s="186" t="s">
        <v>391</v>
      </c>
      <c r="C546" s="186">
        <v>2030</v>
      </c>
      <c r="D546" s="186" t="s">
        <v>291</v>
      </c>
      <c r="E546" s="186" t="s">
        <v>292</v>
      </c>
      <c r="F546" s="186" t="s">
        <v>412</v>
      </c>
      <c r="G546" s="186">
        <v>-100000</v>
      </c>
      <c r="H546" s="109" t="b">
        <f>OR(L546='PERAC-ngpPrcsTnD-mthncptr'!$B$1,L546='PERAC-ngpPrcsTnD-mthncptr'!$C$1,L546='PERAC-ngpPrcsTnD-mthncptr'!$D$1)</f>
        <v>0</v>
      </c>
      <c r="I546" s="109">
        <f>IF(H546=TRUE,G546+'NPV Calcs'!$D$14,G546)</f>
        <v>-100000</v>
      </c>
      <c r="J546" s="186">
        <v>0</v>
      </c>
      <c r="K546" s="158">
        <f>IF(OR(B546="GAS",B546="COL",B546="LAN",B546="RICE",B546="LIVE"),J546*About!$B$95,IF(OR(B546="CROP",B546="NAA"),J546*About!$B$96,J546))</f>
        <v>0</v>
      </c>
      <c r="L546" s="126" t="str">
        <f>INDEX('EPA Tech to Policy Mapping'!$D:$D,MATCH('EPA Data'!F546,'EPA Tech to Policy Mapping'!$C:$C,0))</f>
        <v>crop and rice measures</v>
      </c>
    </row>
    <row r="547" spans="1:12" x14ac:dyDescent="0.35">
      <c r="A547" s="186" t="s">
        <v>8</v>
      </c>
      <c r="B547" s="186" t="s">
        <v>391</v>
      </c>
      <c r="C547" s="186">
        <v>2030</v>
      </c>
      <c r="D547" s="186" t="s">
        <v>291</v>
      </c>
      <c r="E547" s="186" t="s">
        <v>292</v>
      </c>
      <c r="F547" s="186" t="s">
        <v>412</v>
      </c>
      <c r="G547" s="186">
        <v>-244</v>
      </c>
      <c r="H547" s="109" t="b">
        <f>OR(L547='PERAC-ngpPrcsTnD-mthncptr'!$B$1,L547='PERAC-ngpPrcsTnD-mthncptr'!$C$1,L547='PERAC-ngpPrcsTnD-mthncptr'!$D$1)</f>
        <v>0</v>
      </c>
      <c r="I547" s="109">
        <f>IF(H547=TRUE,G547+'NPV Calcs'!$D$14,G547)</f>
        <v>-244</v>
      </c>
      <c r="J547" s="186">
        <v>0</v>
      </c>
      <c r="K547" s="158">
        <f>IF(OR(B547="GAS",B547="COL",B547="LAN",B547="RICE",B547="LIVE"),J547*About!$B$95,IF(OR(B547="CROP",B547="NAA"),J547*About!$B$96,J547))</f>
        <v>0</v>
      </c>
      <c r="L547" s="126" t="str">
        <f>INDEX('EPA Tech to Policy Mapping'!$D:$D,MATCH('EPA Data'!F547,'EPA Tech to Policy Mapping'!$C:$C,0))</f>
        <v>crop and rice measures</v>
      </c>
    </row>
    <row r="548" spans="1:12" x14ac:dyDescent="0.35">
      <c r="A548" s="186" t="s">
        <v>8</v>
      </c>
      <c r="B548" s="186" t="s">
        <v>391</v>
      </c>
      <c r="C548" s="186">
        <v>2030</v>
      </c>
      <c r="D548" s="186" t="s">
        <v>291</v>
      </c>
      <c r="E548" s="186" t="s">
        <v>292</v>
      </c>
      <c r="F548" s="186" t="s">
        <v>412</v>
      </c>
      <c r="G548" s="186">
        <v>-244</v>
      </c>
      <c r="H548" s="109" t="b">
        <f>OR(L548='PERAC-ngpPrcsTnD-mthncptr'!$B$1,L548='PERAC-ngpPrcsTnD-mthncptr'!$C$1,L548='PERAC-ngpPrcsTnD-mthncptr'!$D$1)</f>
        <v>0</v>
      </c>
      <c r="I548" s="109">
        <f>IF(H548=TRUE,G548+'NPV Calcs'!$D$14,G548)</f>
        <v>-244</v>
      </c>
      <c r="J548" s="186">
        <v>3.2679999712855001E-3</v>
      </c>
      <c r="K548" s="158">
        <f>IF(OR(B548="GAS",B548="COL",B548="LAN",B548="RICE",B548="LIVE"),J548*About!$B$95,IF(OR(B548="CROP",B548="NAA"),J548*About!$B$96,J548))</f>
        <v>3.6601599678397607E-3</v>
      </c>
      <c r="L548" s="126" t="str">
        <f>INDEX('EPA Tech to Policy Mapping'!$D:$D,MATCH('EPA Data'!F548,'EPA Tech to Policy Mapping'!$C:$C,0))</f>
        <v>crop and rice measures</v>
      </c>
    </row>
    <row r="549" spans="1:12" x14ac:dyDescent="0.35">
      <c r="A549" s="186" t="s">
        <v>8</v>
      </c>
      <c r="B549" s="186" t="s">
        <v>391</v>
      </c>
      <c r="C549" s="186">
        <v>2030</v>
      </c>
      <c r="D549" s="186" t="s">
        <v>291</v>
      </c>
      <c r="E549" s="186" t="s">
        <v>292</v>
      </c>
      <c r="F549" s="186" t="s">
        <v>410</v>
      </c>
      <c r="G549" s="186">
        <v>-117</v>
      </c>
      <c r="H549" s="109" t="b">
        <f>OR(L549='PERAC-ngpPrcsTnD-mthncptr'!$B$1,L549='PERAC-ngpPrcsTnD-mthncptr'!$C$1,L549='PERAC-ngpPrcsTnD-mthncptr'!$D$1)</f>
        <v>0</v>
      </c>
      <c r="I549" s="109">
        <f>IF(H549=TRUE,G549+'NPV Calcs'!$D$14,G549)</f>
        <v>-117</v>
      </c>
      <c r="J549" s="186">
        <v>3.3990000374615002E-3</v>
      </c>
      <c r="K549" s="158">
        <f>IF(OR(B549="GAS",B549="COL",B549="LAN",B549="RICE",B549="LIVE"),J549*About!$B$95,IF(OR(B549="CROP",B549="NAA"),J549*About!$B$96,J549))</f>
        <v>3.8068800419568806E-3</v>
      </c>
      <c r="L549" s="126" t="str">
        <f>INDEX('EPA Tech to Policy Mapping'!$D:$D,MATCH('EPA Data'!F549,'EPA Tech to Policy Mapping'!$C:$C,0))</f>
        <v>crop and rice measures</v>
      </c>
    </row>
    <row r="550" spans="1:12" x14ac:dyDescent="0.35">
      <c r="A550" s="186" t="s">
        <v>8</v>
      </c>
      <c r="B550" s="186" t="s">
        <v>391</v>
      </c>
      <c r="C550" s="186">
        <v>2030</v>
      </c>
      <c r="D550" s="186" t="s">
        <v>291</v>
      </c>
      <c r="E550" s="186" t="s">
        <v>292</v>
      </c>
      <c r="F550" s="186" t="s">
        <v>11</v>
      </c>
      <c r="G550" s="186">
        <v>-18</v>
      </c>
      <c r="H550" s="109" t="b">
        <f>OR(L550='PERAC-ngpPrcsTnD-mthncptr'!$B$1,L550='PERAC-ngpPrcsTnD-mthncptr'!$C$1,L550='PERAC-ngpPrcsTnD-mthncptr'!$D$1)</f>
        <v>0</v>
      </c>
      <c r="I550" s="109">
        <f>IF(H550=TRUE,G550+'NPV Calcs'!$D$14,G550)</f>
        <v>-18</v>
      </c>
      <c r="J550" s="186">
        <v>8.4999999671699997E-5</v>
      </c>
      <c r="K550" s="158">
        <f>IF(OR(B550="GAS",B550="COL",B550="LAN",B550="RICE",B550="LIVE"),J550*About!$B$95,IF(OR(B550="CROP",B550="NAA"),J550*About!$B$96,J550))</f>
        <v>9.5199999632304011E-5</v>
      </c>
      <c r="L550" s="126" t="str">
        <f>INDEX('EPA Tech to Policy Mapping'!$D:$D,MATCH('EPA Data'!F550,'EPA Tech to Policy Mapping'!$C:$C,0))</f>
        <v>crop and rice measures</v>
      </c>
    </row>
    <row r="551" spans="1:12" x14ac:dyDescent="0.35">
      <c r="A551" s="186" t="s">
        <v>8</v>
      </c>
      <c r="B551" s="186" t="s">
        <v>391</v>
      </c>
      <c r="C551" s="186">
        <v>2030</v>
      </c>
      <c r="D551" s="186" t="s">
        <v>291</v>
      </c>
      <c r="E551" s="186" t="s">
        <v>292</v>
      </c>
      <c r="F551" s="186" t="s">
        <v>14</v>
      </c>
      <c r="G551" s="186">
        <v>-15</v>
      </c>
      <c r="H551" s="109" t="b">
        <f>OR(L551='PERAC-ngpPrcsTnD-mthncptr'!$B$1,L551='PERAC-ngpPrcsTnD-mthncptr'!$C$1,L551='PERAC-ngpPrcsTnD-mthncptr'!$D$1)</f>
        <v>0</v>
      </c>
      <c r="I551" s="109">
        <f>IF(H551=TRUE,G551+'NPV Calcs'!$D$14,G551)</f>
        <v>-15</v>
      </c>
      <c r="J551" s="186">
        <v>8.5900002159180003E-4</v>
      </c>
      <c r="K551" s="158">
        <f>IF(OR(B551="GAS",B551="COL",B551="LAN",B551="RICE",B551="LIVE"),J551*About!$B$95,IF(OR(B551="CROP",B551="NAA"),J551*About!$B$96,J551))</f>
        <v>9.6208002418281615E-4</v>
      </c>
      <c r="L551" s="126" t="str">
        <f>INDEX('EPA Tech to Policy Mapping'!$D:$D,MATCH('EPA Data'!F551,'EPA Tech to Policy Mapping'!$C:$C,0))</f>
        <v>crop and rice measures</v>
      </c>
    </row>
    <row r="552" spans="1:12" x14ac:dyDescent="0.35">
      <c r="A552" s="186" t="s">
        <v>8</v>
      </c>
      <c r="B552" s="186" t="s">
        <v>391</v>
      </c>
      <c r="C552" s="186">
        <v>2030</v>
      </c>
      <c r="D552" s="186" t="s">
        <v>291</v>
      </c>
      <c r="E552" s="186" t="s">
        <v>292</v>
      </c>
      <c r="F552" s="186" t="s">
        <v>417</v>
      </c>
      <c r="G552" s="186">
        <v>-1</v>
      </c>
      <c r="H552" s="109" t="b">
        <f>OR(L552='PERAC-ngpPrcsTnD-mthncptr'!$B$1,L552='PERAC-ngpPrcsTnD-mthncptr'!$C$1,L552='PERAC-ngpPrcsTnD-mthncptr'!$D$1)</f>
        <v>0</v>
      </c>
      <c r="I552" s="109">
        <f>IF(H552=TRUE,G552+'NPV Calcs'!$D$14,G552)</f>
        <v>-1</v>
      </c>
      <c r="J552" s="186">
        <v>3.6299999919719999E-4</v>
      </c>
      <c r="K552" s="158">
        <f>IF(OR(B552="GAS",B552="COL",B552="LAN",B552="RICE",B552="LIVE"),J552*About!$B$95,IF(OR(B552="CROP",B552="NAA"),J552*About!$B$96,J552))</f>
        <v>4.0655999910086402E-4</v>
      </c>
      <c r="L552" s="126" t="str">
        <f>INDEX('EPA Tech to Policy Mapping'!$D:$D,MATCH('EPA Data'!F552,'EPA Tech to Policy Mapping'!$C:$C,0))</f>
        <v>crop and rice measures</v>
      </c>
    </row>
    <row r="553" spans="1:12" x14ac:dyDescent="0.35">
      <c r="A553" s="186" t="s">
        <v>8</v>
      </c>
      <c r="B553" s="186" t="s">
        <v>391</v>
      </c>
      <c r="C553" s="186">
        <v>2030</v>
      </c>
      <c r="D553" s="186" t="s">
        <v>291</v>
      </c>
      <c r="E553" s="186" t="s">
        <v>292</v>
      </c>
      <c r="F553" s="186" t="s">
        <v>11</v>
      </c>
      <c r="G553" s="186">
        <v>0</v>
      </c>
      <c r="H553" s="109" t="b">
        <f>OR(L553='PERAC-ngpPrcsTnD-mthncptr'!$B$1,L553='PERAC-ngpPrcsTnD-mthncptr'!$C$1,L553='PERAC-ngpPrcsTnD-mthncptr'!$D$1)</f>
        <v>0</v>
      </c>
      <c r="I553" s="109">
        <f>IF(H553=TRUE,G553+'NPV Calcs'!$D$14,G553)</f>
        <v>0</v>
      </c>
      <c r="J553" s="186">
        <v>1.1230000527576E-3</v>
      </c>
      <c r="K553" s="158">
        <f>IF(OR(B553="GAS",B553="COL",B553="LAN",B553="RICE",B553="LIVE"),J553*About!$B$95,IF(OR(B553="CROP",B553="NAA"),J553*About!$B$96,J553))</f>
        <v>1.2577600590885122E-3</v>
      </c>
      <c r="L553" s="126" t="str">
        <f>INDEX('EPA Tech to Policy Mapping'!$D:$D,MATCH('EPA Data'!F553,'EPA Tech to Policy Mapping'!$C:$C,0))</f>
        <v>crop and rice measures</v>
      </c>
    </row>
    <row r="554" spans="1:12" x14ac:dyDescent="0.35">
      <c r="A554" s="186" t="s">
        <v>8</v>
      </c>
      <c r="B554" s="186" t="s">
        <v>391</v>
      </c>
      <c r="C554" s="186">
        <v>2030</v>
      </c>
      <c r="D554" s="186" t="s">
        <v>291</v>
      </c>
      <c r="E554" s="186" t="s">
        <v>292</v>
      </c>
      <c r="F554" s="186" t="s">
        <v>417</v>
      </c>
      <c r="G554" s="186">
        <v>0</v>
      </c>
      <c r="H554" s="109" t="b">
        <f>OR(L554='PERAC-ngpPrcsTnD-mthncptr'!$B$1,L554='PERAC-ngpPrcsTnD-mthncptr'!$C$1,L554='PERAC-ngpPrcsTnD-mthncptr'!$D$1)</f>
        <v>0</v>
      </c>
      <c r="I554" s="109">
        <f>IF(H554=TRUE,G554+'NPV Calcs'!$D$14,G554)</f>
        <v>0</v>
      </c>
      <c r="J554" s="186">
        <v>2.9833000153303101E-2</v>
      </c>
      <c r="K554" s="158">
        <f>IF(OR(B554="GAS",B554="COL",B554="LAN",B554="RICE",B554="LIVE"),J554*About!$B$95,IF(OR(B554="CROP",B554="NAA"),J554*About!$B$96,J554))</f>
        <v>3.341296017169948E-2</v>
      </c>
      <c r="L554" s="126" t="str">
        <f>INDEX('EPA Tech to Policy Mapping'!$D:$D,MATCH('EPA Data'!F554,'EPA Tech to Policy Mapping'!$C:$C,0))</f>
        <v>crop and rice measures</v>
      </c>
    </row>
    <row r="555" spans="1:12" x14ac:dyDescent="0.35">
      <c r="A555" s="186" t="s">
        <v>8</v>
      </c>
      <c r="B555" s="186" t="s">
        <v>391</v>
      </c>
      <c r="C555" s="186">
        <v>2030</v>
      </c>
      <c r="D555" s="186" t="s">
        <v>291</v>
      </c>
      <c r="E555" s="186" t="s">
        <v>292</v>
      </c>
      <c r="F555" s="186" t="s">
        <v>15</v>
      </c>
      <c r="G555" s="186">
        <v>0</v>
      </c>
      <c r="H555" s="109" t="b">
        <f>OR(L555='PERAC-ngpPrcsTnD-mthncptr'!$B$1,L555='PERAC-ngpPrcsTnD-mthncptr'!$C$1,L555='PERAC-ngpPrcsTnD-mthncptr'!$D$1)</f>
        <v>0</v>
      </c>
      <c r="I555" s="109">
        <f>IF(H555=TRUE,G555+'NPV Calcs'!$D$14,G555)</f>
        <v>0</v>
      </c>
      <c r="J555" s="186">
        <v>1.2000000424499999E-5</v>
      </c>
      <c r="K555" s="158">
        <f>IF(OR(B555="GAS",B555="COL",B555="LAN",B555="RICE",B555="LIVE"),J555*About!$B$95,IF(OR(B555="CROP",B555="NAA"),J555*About!$B$96,J555))</f>
        <v>1.344000047544E-5</v>
      </c>
      <c r="L555" s="126" t="str">
        <f>INDEX('EPA Tech to Policy Mapping'!$D:$D,MATCH('EPA Data'!F555,'EPA Tech to Policy Mapping'!$C:$C,0))</f>
        <v>crop and rice measures</v>
      </c>
    </row>
    <row r="556" spans="1:12" x14ac:dyDescent="0.35">
      <c r="A556" s="186" t="s">
        <v>8</v>
      </c>
      <c r="B556" s="186" t="s">
        <v>391</v>
      </c>
      <c r="C556" s="186">
        <v>2030</v>
      </c>
      <c r="D556" s="186" t="s">
        <v>291</v>
      </c>
      <c r="E556" s="186" t="s">
        <v>292</v>
      </c>
      <c r="F556" s="186" t="s">
        <v>418</v>
      </c>
      <c r="G556" s="186">
        <v>1</v>
      </c>
      <c r="H556" s="109" t="b">
        <f>OR(L556='PERAC-ngpPrcsTnD-mthncptr'!$B$1,L556='PERAC-ngpPrcsTnD-mthncptr'!$C$1,L556='PERAC-ngpPrcsTnD-mthncptr'!$D$1)</f>
        <v>0</v>
      </c>
      <c r="I556" s="109">
        <f>IF(H556=TRUE,G556+'NPV Calcs'!$D$14,G556)</f>
        <v>1</v>
      </c>
      <c r="J556" s="186">
        <v>7.236999925226E-3</v>
      </c>
      <c r="K556" s="158">
        <f>IF(OR(B556="GAS",B556="COL",B556="LAN",B556="RICE",B556="LIVE"),J556*About!$B$95,IF(OR(B556="CROP",B556="NAA"),J556*About!$B$96,J556))</f>
        <v>8.105439916253121E-3</v>
      </c>
      <c r="L556" s="126" t="str">
        <f>INDEX('EPA Tech to Policy Mapping'!$D:$D,MATCH('EPA Data'!F556,'EPA Tech to Policy Mapping'!$C:$C,0))</f>
        <v>crop and rice measures</v>
      </c>
    </row>
    <row r="557" spans="1:12" x14ac:dyDescent="0.35">
      <c r="A557" s="186" t="s">
        <v>8</v>
      </c>
      <c r="B557" s="186" t="s">
        <v>391</v>
      </c>
      <c r="C557" s="186">
        <v>2030</v>
      </c>
      <c r="D557" s="186" t="s">
        <v>291</v>
      </c>
      <c r="E557" s="186" t="s">
        <v>292</v>
      </c>
      <c r="F557" s="186" t="s">
        <v>13</v>
      </c>
      <c r="G557" s="186">
        <v>1</v>
      </c>
      <c r="H557" s="109" t="b">
        <f>OR(L557='PERAC-ngpPrcsTnD-mthncptr'!$B$1,L557='PERAC-ngpPrcsTnD-mthncptr'!$C$1,L557='PERAC-ngpPrcsTnD-mthncptr'!$D$1)</f>
        <v>0</v>
      </c>
      <c r="I557" s="109">
        <f>IF(H557=TRUE,G557+'NPV Calcs'!$D$14,G557)</f>
        <v>1</v>
      </c>
      <c r="J557" s="186">
        <v>4.7829998657106998E-3</v>
      </c>
      <c r="K557" s="158">
        <f>IF(OR(B557="GAS",B557="COL",B557="LAN",B557="RICE",B557="LIVE"),J557*About!$B$95,IF(OR(B557="CROP",B557="NAA"),J557*About!$B$96,J557))</f>
        <v>5.3569598495959844E-3</v>
      </c>
      <c r="L557" s="126" t="str">
        <f>INDEX('EPA Tech to Policy Mapping'!$D:$D,MATCH('EPA Data'!F557,'EPA Tech to Policy Mapping'!$C:$C,0))</f>
        <v>crop and rice measures</v>
      </c>
    </row>
    <row r="558" spans="1:12" x14ac:dyDescent="0.35">
      <c r="A558" s="186" t="s">
        <v>8</v>
      </c>
      <c r="B558" s="186" t="s">
        <v>391</v>
      </c>
      <c r="C558" s="186">
        <v>2030</v>
      </c>
      <c r="D558" s="186" t="s">
        <v>291</v>
      </c>
      <c r="E558" s="186" t="s">
        <v>292</v>
      </c>
      <c r="F558" s="186" t="s">
        <v>416</v>
      </c>
      <c r="G558" s="186">
        <v>1</v>
      </c>
      <c r="H558" s="109" t="b">
        <f>OR(L558='PERAC-ngpPrcsTnD-mthncptr'!$B$1,L558='PERAC-ngpPrcsTnD-mthncptr'!$C$1,L558='PERAC-ngpPrcsTnD-mthncptr'!$D$1)</f>
        <v>0</v>
      </c>
      <c r="I558" s="109">
        <f>IF(H558=TRUE,G558+'NPV Calcs'!$D$14,G558)</f>
        <v>1</v>
      </c>
      <c r="J558" s="186">
        <v>2.3729999084025999E-3</v>
      </c>
      <c r="K558" s="158">
        <f>IF(OR(B558="GAS",B558="COL",B558="LAN",B558="RICE",B558="LIVE"),J558*About!$B$95,IF(OR(B558="CROP",B558="NAA"),J558*About!$B$96,J558))</f>
        <v>2.6577598974109121E-3</v>
      </c>
      <c r="L558" s="126" t="str">
        <f>INDEX('EPA Tech to Policy Mapping'!$D:$D,MATCH('EPA Data'!F558,'EPA Tech to Policy Mapping'!$C:$C,0))</f>
        <v>crop and rice measures</v>
      </c>
    </row>
    <row r="559" spans="1:12" x14ac:dyDescent="0.35">
      <c r="A559" s="186" t="s">
        <v>8</v>
      </c>
      <c r="B559" s="186" t="s">
        <v>391</v>
      </c>
      <c r="C559" s="186">
        <v>2030</v>
      </c>
      <c r="D559" s="186" t="s">
        <v>291</v>
      </c>
      <c r="E559" s="186" t="s">
        <v>292</v>
      </c>
      <c r="F559" s="186" t="s">
        <v>416</v>
      </c>
      <c r="G559" s="186">
        <v>5</v>
      </c>
      <c r="H559" s="109" t="b">
        <f>OR(L559='PERAC-ngpPrcsTnD-mthncptr'!$B$1,L559='PERAC-ngpPrcsTnD-mthncptr'!$C$1,L559='PERAC-ngpPrcsTnD-mthncptr'!$D$1)</f>
        <v>0</v>
      </c>
      <c r="I559" s="109">
        <f>IF(H559=TRUE,G559+'NPV Calcs'!$D$14,G559)</f>
        <v>5</v>
      </c>
      <c r="J559" s="186">
        <v>3.5000000934799998E-5</v>
      </c>
      <c r="K559" s="158">
        <f>IF(OR(B559="GAS",B559="COL",B559="LAN",B559="RICE",B559="LIVE"),J559*About!$B$95,IF(OR(B559="CROP",B559="NAA"),J559*About!$B$96,J559))</f>
        <v>3.9200001046976E-5</v>
      </c>
      <c r="L559" s="126" t="str">
        <f>INDEX('EPA Tech to Policy Mapping'!$D:$D,MATCH('EPA Data'!F559,'EPA Tech to Policy Mapping'!$C:$C,0))</f>
        <v>crop and rice measures</v>
      </c>
    </row>
    <row r="560" spans="1:12" x14ac:dyDescent="0.35">
      <c r="A560" s="186" t="s">
        <v>8</v>
      </c>
      <c r="B560" s="186" t="s">
        <v>391</v>
      </c>
      <c r="C560" s="186">
        <v>2030</v>
      </c>
      <c r="D560" s="186" t="s">
        <v>291</v>
      </c>
      <c r="E560" s="186" t="s">
        <v>292</v>
      </c>
      <c r="F560" s="186" t="s">
        <v>13</v>
      </c>
      <c r="G560" s="186">
        <v>5</v>
      </c>
      <c r="H560" s="109" t="b">
        <f>OR(L560='PERAC-ngpPrcsTnD-mthncptr'!$B$1,L560='PERAC-ngpPrcsTnD-mthncptr'!$C$1,L560='PERAC-ngpPrcsTnD-mthncptr'!$D$1)</f>
        <v>0</v>
      </c>
      <c r="I560" s="109">
        <f>IF(H560=TRUE,G560+'NPV Calcs'!$D$14,G560)</f>
        <v>5</v>
      </c>
      <c r="J560" s="186">
        <v>7.0000001869599995E-5</v>
      </c>
      <c r="K560" s="158">
        <f>IF(OR(B560="GAS",B560="COL",B560="LAN",B560="RICE",B560="LIVE"),J560*About!$B$95,IF(OR(B560="CROP",B560="NAA"),J560*About!$B$96,J560))</f>
        <v>7.8400002093952E-5</v>
      </c>
      <c r="L560" s="126" t="str">
        <f>INDEX('EPA Tech to Policy Mapping'!$D:$D,MATCH('EPA Data'!F560,'EPA Tech to Policy Mapping'!$C:$C,0))</f>
        <v>crop and rice measures</v>
      </c>
    </row>
    <row r="561" spans="1:12" x14ac:dyDescent="0.35">
      <c r="A561" s="186" t="s">
        <v>8</v>
      </c>
      <c r="B561" s="186" t="s">
        <v>391</v>
      </c>
      <c r="C561" s="186">
        <v>2030</v>
      </c>
      <c r="D561" s="186" t="s">
        <v>291</v>
      </c>
      <c r="E561" s="186" t="s">
        <v>292</v>
      </c>
      <c r="F561" s="186" t="s">
        <v>418</v>
      </c>
      <c r="G561" s="186">
        <v>6</v>
      </c>
      <c r="H561" s="109" t="b">
        <f>OR(L561='PERAC-ngpPrcsTnD-mthncptr'!$B$1,L561='PERAC-ngpPrcsTnD-mthncptr'!$C$1,L561='PERAC-ngpPrcsTnD-mthncptr'!$D$1)</f>
        <v>0</v>
      </c>
      <c r="I561" s="109">
        <f>IF(H561=TRUE,G561+'NPV Calcs'!$D$14,G561)</f>
        <v>6</v>
      </c>
      <c r="J561" s="186">
        <v>1.0399999882790001E-4</v>
      </c>
      <c r="K561" s="158">
        <f>IF(OR(B561="GAS",B561="COL",B561="LAN",B561="RICE",B561="LIVE"),J561*About!$B$95,IF(OR(B561="CROP",B561="NAA"),J561*About!$B$96,J561))</f>
        <v>1.1647999868724802E-4</v>
      </c>
      <c r="L561" s="126" t="str">
        <f>INDEX('EPA Tech to Policy Mapping'!$D:$D,MATCH('EPA Data'!F561,'EPA Tech to Policy Mapping'!$C:$C,0))</f>
        <v>crop and rice measures</v>
      </c>
    </row>
    <row r="562" spans="1:12" x14ac:dyDescent="0.35">
      <c r="A562" s="186" t="s">
        <v>8</v>
      </c>
      <c r="B562" s="186" t="s">
        <v>391</v>
      </c>
      <c r="C562" s="186">
        <v>2030</v>
      </c>
      <c r="D562" s="186" t="s">
        <v>291</v>
      </c>
      <c r="E562" s="186" t="s">
        <v>292</v>
      </c>
      <c r="F562" s="186" t="s">
        <v>14</v>
      </c>
      <c r="G562" s="186">
        <v>7</v>
      </c>
      <c r="H562" s="109" t="b">
        <f>OR(L562='PERAC-ngpPrcsTnD-mthncptr'!$B$1,L562='PERAC-ngpPrcsTnD-mthncptr'!$C$1,L562='PERAC-ngpPrcsTnD-mthncptr'!$D$1)</f>
        <v>0</v>
      </c>
      <c r="I562" s="109">
        <f>IF(H562=TRUE,G562+'NPV Calcs'!$D$14,G562)</f>
        <v>7</v>
      </c>
      <c r="J562" s="186">
        <v>9.2359995469451003E-3</v>
      </c>
      <c r="K562" s="158">
        <f>IF(OR(B562="GAS",B562="COL",B562="LAN",B562="RICE",B562="LIVE"),J562*About!$B$95,IF(OR(B562="CROP",B562="NAA"),J562*About!$B$96,J562))</f>
        <v>1.0344319492578514E-2</v>
      </c>
      <c r="L562" s="126" t="str">
        <f>INDEX('EPA Tech to Policy Mapping'!$D:$D,MATCH('EPA Data'!F562,'EPA Tech to Policy Mapping'!$C:$C,0))</f>
        <v>crop and rice measures</v>
      </c>
    </row>
    <row r="563" spans="1:12" x14ac:dyDescent="0.35">
      <c r="A563" s="186" t="s">
        <v>8</v>
      </c>
      <c r="B563" s="186" t="s">
        <v>391</v>
      </c>
      <c r="C563" s="186">
        <v>2030</v>
      </c>
      <c r="D563" s="186" t="s">
        <v>291</v>
      </c>
      <c r="E563" s="186" t="s">
        <v>292</v>
      </c>
      <c r="F563" s="186" t="s">
        <v>408</v>
      </c>
      <c r="G563" s="186">
        <v>361</v>
      </c>
      <c r="H563" s="109" t="b">
        <f>OR(L563='PERAC-ngpPrcsTnD-mthncptr'!$B$1,L563='PERAC-ngpPrcsTnD-mthncptr'!$C$1,L563='PERAC-ngpPrcsTnD-mthncptr'!$D$1)</f>
        <v>0</v>
      </c>
      <c r="I563" s="109">
        <f>IF(H563=TRUE,G563+'NPV Calcs'!$D$14,G563)</f>
        <v>361</v>
      </c>
      <c r="J563" s="186">
        <v>3.1906999647617298E-2</v>
      </c>
      <c r="K563" s="158">
        <f>IF(OR(B563="GAS",B563="COL",B563="LAN",B563="RICE",B563="LIVE"),J563*About!$B$95,IF(OR(B563="CROP",B563="NAA"),J563*About!$B$96,J563))</f>
        <v>3.5735839605331381E-2</v>
      </c>
      <c r="L563" s="126" t="str">
        <f>INDEX('EPA Tech to Policy Mapping'!$D:$D,MATCH('EPA Data'!F563,'EPA Tech to Policy Mapping'!$C:$C,0))</f>
        <v>crop and rice measures</v>
      </c>
    </row>
    <row r="564" spans="1:12" x14ac:dyDescent="0.35">
      <c r="A564" s="186" t="s">
        <v>8</v>
      </c>
      <c r="B564" s="186" t="s">
        <v>391</v>
      </c>
      <c r="C564" s="186">
        <v>2030</v>
      </c>
      <c r="D564" s="186" t="s">
        <v>291</v>
      </c>
      <c r="E564" s="186" t="s">
        <v>292</v>
      </c>
      <c r="F564" s="186" t="s">
        <v>392</v>
      </c>
      <c r="G564" s="186">
        <v>372</v>
      </c>
      <c r="H564" s="109" t="b">
        <f>OR(L564='PERAC-ngpPrcsTnD-mthncptr'!$B$1,L564='PERAC-ngpPrcsTnD-mthncptr'!$C$1,L564='PERAC-ngpPrcsTnD-mthncptr'!$D$1)</f>
        <v>0</v>
      </c>
      <c r="I564" s="109">
        <f>IF(H564=TRUE,G564+'NPV Calcs'!$D$14,G564)</f>
        <v>372</v>
      </c>
      <c r="J564" s="186">
        <v>3.26800011098385E-2</v>
      </c>
      <c r="K564" s="158">
        <f>IF(OR(B564="GAS",B564="COL",B564="LAN",B564="RICE",B564="LIVE"),J564*About!$B$95,IF(OR(B564="CROP",B564="NAA"),J564*About!$B$96,J564))</f>
        <v>3.6601601243019123E-2</v>
      </c>
      <c r="L564" s="126" t="str">
        <f>INDEX('EPA Tech to Policy Mapping'!$D:$D,MATCH('EPA Data'!F564,'EPA Tech to Policy Mapping'!$C:$C,0))</f>
        <v>crop and rice measures</v>
      </c>
    </row>
    <row r="565" spans="1:12" x14ac:dyDescent="0.35">
      <c r="A565" s="186" t="s">
        <v>8</v>
      </c>
      <c r="B565" s="186" t="s">
        <v>391</v>
      </c>
      <c r="C565" s="186">
        <v>2030</v>
      </c>
      <c r="D565" s="186" t="s">
        <v>291</v>
      </c>
      <c r="E565" s="186" t="s">
        <v>292</v>
      </c>
      <c r="F565" s="186" t="s">
        <v>397</v>
      </c>
      <c r="G565" s="186">
        <v>388</v>
      </c>
      <c r="H565" s="109" t="b">
        <f>OR(L565='PERAC-ngpPrcsTnD-mthncptr'!$B$1,L565='PERAC-ngpPrcsTnD-mthncptr'!$C$1,L565='PERAC-ngpPrcsTnD-mthncptr'!$D$1)</f>
        <v>0</v>
      </c>
      <c r="I565" s="109">
        <f>IF(H565=TRUE,G565+'NPV Calcs'!$D$14,G565)</f>
        <v>388</v>
      </c>
      <c r="J565" s="186">
        <v>3.1041000038385402E-2</v>
      </c>
      <c r="K565" s="158">
        <f>IF(OR(B565="GAS",B565="COL",B565="LAN",B565="RICE",B565="LIVE"),J565*About!$B$95,IF(OR(B565="CROP",B565="NAA"),J565*About!$B$96,J565))</f>
        <v>3.4765920042991651E-2</v>
      </c>
      <c r="L565" s="126" t="str">
        <f>INDEX('EPA Tech to Policy Mapping'!$D:$D,MATCH('EPA Data'!F565,'EPA Tech to Policy Mapping'!$C:$C,0))</f>
        <v>crop and rice measures</v>
      </c>
    </row>
    <row r="566" spans="1:12" x14ac:dyDescent="0.35">
      <c r="A566" s="186" t="s">
        <v>8</v>
      </c>
      <c r="B566" s="186" t="s">
        <v>391</v>
      </c>
      <c r="C566" s="186">
        <v>2030</v>
      </c>
      <c r="D566" s="186" t="s">
        <v>291</v>
      </c>
      <c r="E566" s="186" t="s">
        <v>292</v>
      </c>
      <c r="F566" s="186" t="s">
        <v>406</v>
      </c>
      <c r="G566" s="186">
        <v>399</v>
      </c>
      <c r="H566" s="109" t="b">
        <f>OR(L566='PERAC-ngpPrcsTnD-mthncptr'!$B$1,L566='PERAC-ngpPrcsTnD-mthncptr'!$C$1,L566='PERAC-ngpPrcsTnD-mthncptr'!$D$1)</f>
        <v>0</v>
      </c>
      <c r="I566" s="109">
        <f>IF(H566=TRUE,G566+'NPV Calcs'!$D$14,G566)</f>
        <v>399</v>
      </c>
      <c r="J566" s="186">
        <v>2.7565000578761101E-2</v>
      </c>
      <c r="K566" s="158">
        <f>IF(OR(B566="GAS",B566="COL",B566="LAN",B566="RICE",B566="LIVE"),J566*About!$B$95,IF(OR(B566="CROP",B566="NAA"),J566*About!$B$96,J566))</f>
        <v>3.0872800648212437E-2</v>
      </c>
      <c r="L566" s="126" t="str">
        <f>INDEX('EPA Tech to Policy Mapping'!$D:$D,MATCH('EPA Data'!F566,'EPA Tech to Policy Mapping'!$C:$C,0))</f>
        <v>crop and rice measures</v>
      </c>
    </row>
    <row r="567" spans="1:12" x14ac:dyDescent="0.35">
      <c r="A567" s="186" t="s">
        <v>8</v>
      </c>
      <c r="B567" s="186" t="s">
        <v>391</v>
      </c>
      <c r="C567" s="186">
        <v>2030</v>
      </c>
      <c r="D567" s="186" t="s">
        <v>291</v>
      </c>
      <c r="E567" s="186" t="s">
        <v>292</v>
      </c>
      <c r="F567" s="186" t="s">
        <v>401</v>
      </c>
      <c r="G567" s="186">
        <v>491</v>
      </c>
      <c r="H567" s="109" t="b">
        <f>OR(L567='PERAC-ngpPrcsTnD-mthncptr'!$B$1,L567='PERAC-ngpPrcsTnD-mthncptr'!$C$1,L567='PERAC-ngpPrcsTnD-mthncptr'!$D$1)</f>
        <v>0</v>
      </c>
      <c r="I567" s="109">
        <f>IF(H567=TRUE,G567+'NPV Calcs'!$D$14,G567)</f>
        <v>491</v>
      </c>
      <c r="J567" s="186">
        <v>2.2236000746488599E-2</v>
      </c>
      <c r="K567" s="158">
        <f>IF(OR(B567="GAS",B567="COL",B567="LAN",B567="RICE",B567="LIVE"),J567*About!$B$95,IF(OR(B567="CROP",B567="NAA"),J567*About!$B$96,J567))</f>
        <v>2.4904320836067233E-2</v>
      </c>
      <c r="L567" s="126" t="str">
        <f>INDEX('EPA Tech to Policy Mapping'!$D:$D,MATCH('EPA Data'!F567,'EPA Tech to Policy Mapping'!$C:$C,0))</f>
        <v>crop and rice measures</v>
      </c>
    </row>
    <row r="568" spans="1:12" x14ac:dyDescent="0.35">
      <c r="A568" s="186" t="s">
        <v>8</v>
      </c>
      <c r="B568" s="186" t="s">
        <v>391</v>
      </c>
      <c r="C568" s="186">
        <v>2030</v>
      </c>
      <c r="D568" s="186" t="s">
        <v>291</v>
      </c>
      <c r="E568" s="186" t="s">
        <v>292</v>
      </c>
      <c r="F568" s="186" t="s">
        <v>395</v>
      </c>
      <c r="G568" s="186">
        <v>704</v>
      </c>
      <c r="H568" s="109" t="b">
        <f>OR(L568='PERAC-ngpPrcsTnD-mthncptr'!$B$1,L568='PERAC-ngpPrcsTnD-mthncptr'!$C$1,L568='PERAC-ngpPrcsTnD-mthncptr'!$D$1)</f>
        <v>0</v>
      </c>
      <c r="I568" s="109">
        <f>IF(H568=TRUE,G568+'NPV Calcs'!$D$14,G568)</f>
        <v>704</v>
      </c>
      <c r="J568" s="186">
        <v>1.5887999907136002E-2</v>
      </c>
      <c r="K568" s="158">
        <f>IF(OR(B568="GAS",B568="COL",B568="LAN",B568="RICE",B568="LIVE"),J568*About!$B$95,IF(OR(B568="CROP",B568="NAA"),J568*About!$B$96,J568))</f>
        <v>1.7794559895992323E-2</v>
      </c>
      <c r="L568" s="126" t="str">
        <f>INDEX('EPA Tech to Policy Mapping'!$D:$D,MATCH('EPA Data'!F568,'EPA Tech to Policy Mapping'!$C:$C,0))</f>
        <v>crop and rice measures</v>
      </c>
    </row>
    <row r="569" spans="1:12" x14ac:dyDescent="0.35">
      <c r="A569" s="186" t="s">
        <v>8</v>
      </c>
      <c r="B569" s="186" t="s">
        <v>391</v>
      </c>
      <c r="C569" s="186">
        <v>2030</v>
      </c>
      <c r="D569" s="186" t="s">
        <v>291</v>
      </c>
      <c r="E569" s="186" t="s">
        <v>292</v>
      </c>
      <c r="F569" s="186" t="s">
        <v>396</v>
      </c>
      <c r="G569" s="186">
        <v>887</v>
      </c>
      <c r="H569" s="109" t="b">
        <f>OR(L569='PERAC-ngpPrcsTnD-mthncptr'!$B$1,L569='PERAC-ngpPrcsTnD-mthncptr'!$C$1,L569='PERAC-ngpPrcsTnD-mthncptr'!$D$1)</f>
        <v>0</v>
      </c>
      <c r="I569" s="109">
        <f>IF(H569=TRUE,G569+'NPV Calcs'!$D$14,G569)</f>
        <v>887</v>
      </c>
      <c r="J569" s="186">
        <v>1.28690004348755E-2</v>
      </c>
      <c r="K569" s="158">
        <f>IF(OR(B569="GAS",B569="COL",B569="LAN",B569="RICE",B569="LIVE"),J569*About!$B$95,IF(OR(B569="CROP",B569="NAA"),J569*About!$B$96,J569))</f>
        <v>1.4413280487060563E-2</v>
      </c>
      <c r="L569" s="126" t="str">
        <f>INDEX('EPA Tech to Policy Mapping'!$D:$D,MATCH('EPA Data'!F569,'EPA Tech to Policy Mapping'!$C:$C,0))</f>
        <v>crop and rice measures</v>
      </c>
    </row>
    <row r="570" spans="1:12" x14ac:dyDescent="0.35">
      <c r="A570" s="186" t="s">
        <v>8</v>
      </c>
      <c r="B570" s="186" t="s">
        <v>391</v>
      </c>
      <c r="C570" s="186">
        <v>2030</v>
      </c>
      <c r="D570" s="186" t="s">
        <v>291</v>
      </c>
      <c r="E570" s="186" t="s">
        <v>292</v>
      </c>
      <c r="F570" s="186" t="s">
        <v>394</v>
      </c>
      <c r="G570" s="186">
        <v>1484</v>
      </c>
      <c r="H570" s="109" t="b">
        <f>OR(L570='PERAC-ngpPrcsTnD-mthncptr'!$B$1,L570='PERAC-ngpPrcsTnD-mthncptr'!$C$1,L570='PERAC-ngpPrcsTnD-mthncptr'!$D$1)</f>
        <v>0</v>
      </c>
      <c r="I570" s="109">
        <f>IF(H570=TRUE,G570+'NPV Calcs'!$D$14,G570)</f>
        <v>1484</v>
      </c>
      <c r="J570" s="186">
        <v>8.6930003017186997E-3</v>
      </c>
      <c r="K570" s="158">
        <f>IF(OR(B570="GAS",B570="COL",B570="LAN",B570="RICE",B570="LIVE"),J570*About!$B$95,IF(OR(B570="CROP",B570="NAA"),J570*About!$B$96,J570))</f>
        <v>9.7361603379249439E-3</v>
      </c>
      <c r="L570" s="126" t="str">
        <f>INDEX('EPA Tech to Policy Mapping'!$D:$D,MATCH('EPA Data'!F570,'EPA Tech to Policy Mapping'!$C:$C,0))</f>
        <v>crop and rice measures</v>
      </c>
    </row>
    <row r="571" spans="1:12" x14ac:dyDescent="0.35">
      <c r="A571" s="186" t="s">
        <v>8</v>
      </c>
      <c r="B571" s="186" t="s">
        <v>391</v>
      </c>
      <c r="C571" s="186">
        <v>2030</v>
      </c>
      <c r="D571" s="186" t="s">
        <v>291</v>
      </c>
      <c r="E571" s="186" t="s">
        <v>292</v>
      </c>
      <c r="F571" s="186" t="s">
        <v>404</v>
      </c>
      <c r="G571" s="186">
        <v>1568</v>
      </c>
      <c r="H571" s="109" t="b">
        <f>OR(L571='PERAC-ngpPrcsTnD-mthncptr'!$B$1,L571='PERAC-ngpPrcsTnD-mthncptr'!$C$1,L571='PERAC-ngpPrcsTnD-mthncptr'!$D$1)</f>
        <v>0</v>
      </c>
      <c r="I571" s="109">
        <f>IF(H571=TRUE,G571+'NPV Calcs'!$D$14,G571)</f>
        <v>1568</v>
      </c>
      <c r="J571" s="186">
        <v>7.1709998883306997E-3</v>
      </c>
      <c r="K571" s="158">
        <f>IF(OR(B571="GAS",B571="COL",B571="LAN",B571="RICE",B571="LIVE"),J571*About!$B$95,IF(OR(B571="CROP",B571="NAA"),J571*About!$B$96,J571))</f>
        <v>8.0315198749303842E-3</v>
      </c>
      <c r="L571" s="126" t="str">
        <f>INDEX('EPA Tech to Policy Mapping'!$D:$D,MATCH('EPA Data'!F571,'EPA Tech to Policy Mapping'!$C:$C,0))</f>
        <v>crop and rice measures</v>
      </c>
    </row>
    <row r="572" spans="1:12" x14ac:dyDescent="0.35">
      <c r="A572" s="186" t="s">
        <v>8</v>
      </c>
      <c r="B572" s="186" t="s">
        <v>391</v>
      </c>
      <c r="C572" s="186">
        <v>2030</v>
      </c>
      <c r="D572" s="186" t="s">
        <v>291</v>
      </c>
      <c r="E572" s="186" t="s">
        <v>292</v>
      </c>
      <c r="F572" s="186" t="s">
        <v>393</v>
      </c>
      <c r="G572" s="186">
        <v>1633</v>
      </c>
      <c r="H572" s="109" t="b">
        <f>OR(L572='PERAC-ngpPrcsTnD-mthncptr'!$B$1,L572='PERAC-ngpPrcsTnD-mthncptr'!$C$1,L572='PERAC-ngpPrcsTnD-mthncptr'!$D$1)</f>
        <v>0</v>
      </c>
      <c r="I572" s="109">
        <f>IF(H572=TRUE,G572+'NPV Calcs'!$D$14,G572)</f>
        <v>1633</v>
      </c>
      <c r="J572" s="186">
        <v>3.9090001955627996E-3</v>
      </c>
      <c r="K572" s="158">
        <f>IF(OR(B572="GAS",B572="COL",B572="LAN",B572="RICE",B572="LIVE"),J572*About!$B$95,IF(OR(B572="CROP",B572="NAA"),J572*About!$B$96,J572))</f>
        <v>4.3780802190303359E-3</v>
      </c>
      <c r="L572" s="126" t="str">
        <f>INDEX('EPA Tech to Policy Mapping'!$D:$D,MATCH('EPA Data'!F572,'EPA Tech to Policy Mapping'!$C:$C,0))</f>
        <v>crop and rice measures</v>
      </c>
    </row>
    <row r="573" spans="1:12" x14ac:dyDescent="0.35">
      <c r="A573" s="186" t="s">
        <v>8</v>
      </c>
      <c r="B573" s="186" t="s">
        <v>391</v>
      </c>
      <c r="C573" s="186">
        <v>2030</v>
      </c>
      <c r="D573" s="186" t="s">
        <v>291</v>
      </c>
      <c r="E573" s="186" t="s">
        <v>292</v>
      </c>
      <c r="F573" s="186" t="s">
        <v>400</v>
      </c>
      <c r="G573" s="186">
        <v>2235</v>
      </c>
      <c r="H573" s="109" t="b">
        <f>OR(L573='PERAC-ngpPrcsTnD-mthncptr'!$B$1,L573='PERAC-ngpPrcsTnD-mthncptr'!$C$1,L573='PERAC-ngpPrcsTnD-mthncptr'!$D$1)</f>
        <v>0</v>
      </c>
      <c r="I573" s="109">
        <f>IF(H573=TRUE,G573+'NPV Calcs'!$D$14,G573)</f>
        <v>2235</v>
      </c>
      <c r="J573" s="186">
        <v>1.2800999917089899E-2</v>
      </c>
      <c r="K573" s="158">
        <f>IF(OR(B573="GAS",B573="COL",B573="LAN",B573="RICE",B573="LIVE"),J573*About!$B$95,IF(OR(B573="CROP",B573="NAA"),J573*About!$B$96,J573))</f>
        <v>1.4337119907140688E-2</v>
      </c>
      <c r="L573" s="126" t="str">
        <f>INDEX('EPA Tech to Policy Mapping'!$D:$D,MATCH('EPA Data'!F573,'EPA Tech to Policy Mapping'!$C:$C,0))</f>
        <v>crop and rice measures</v>
      </c>
    </row>
    <row r="574" spans="1:12" x14ac:dyDescent="0.35">
      <c r="A574" s="186" t="s">
        <v>8</v>
      </c>
      <c r="B574" s="186" t="s">
        <v>391</v>
      </c>
      <c r="C574" s="186">
        <v>2030</v>
      </c>
      <c r="D574" s="186" t="s">
        <v>291</v>
      </c>
      <c r="E574" s="186" t="s">
        <v>292</v>
      </c>
      <c r="F574" s="186" t="s">
        <v>399</v>
      </c>
      <c r="G574" s="186">
        <v>5685</v>
      </c>
      <c r="H574" s="109" t="b">
        <f>OR(L574='PERAC-ngpPrcsTnD-mthncptr'!$B$1,L574='PERAC-ngpPrcsTnD-mthncptr'!$C$1,L574='PERAC-ngpPrcsTnD-mthncptr'!$D$1)</f>
        <v>0</v>
      </c>
      <c r="I574" s="109">
        <f>IF(H574=TRUE,G574+'NPV Calcs'!$D$14,G574)</f>
        <v>5685</v>
      </c>
      <c r="J574" s="186">
        <v>5.0659999251366E-3</v>
      </c>
      <c r="K574" s="158">
        <f>IF(OR(B574="GAS",B574="COL",B574="LAN",B574="RICE",B574="LIVE"),J574*About!$B$95,IF(OR(B574="CROP",B574="NAA"),J574*About!$B$96,J574))</f>
        <v>5.6739199161529924E-3</v>
      </c>
      <c r="L574" s="126" t="str">
        <f>INDEX('EPA Tech to Policy Mapping'!$D:$D,MATCH('EPA Data'!F574,'EPA Tech to Policy Mapping'!$C:$C,0))</f>
        <v>crop and rice measures</v>
      </c>
    </row>
    <row r="575" spans="1:12" x14ac:dyDescent="0.35">
      <c r="A575" s="186" t="s">
        <v>8</v>
      </c>
      <c r="B575" s="186" t="s">
        <v>391</v>
      </c>
      <c r="C575" s="186">
        <v>2030</v>
      </c>
      <c r="D575" s="186" t="s">
        <v>291</v>
      </c>
      <c r="E575" s="186" t="s">
        <v>292</v>
      </c>
      <c r="F575" s="186" t="s">
        <v>411</v>
      </c>
      <c r="G575" s="186">
        <v>7270</v>
      </c>
      <c r="H575" s="109" t="b">
        <f>OR(L575='PERAC-ngpPrcsTnD-mthncptr'!$B$1,L575='PERAC-ngpPrcsTnD-mthncptr'!$C$1,L575='PERAC-ngpPrcsTnD-mthncptr'!$D$1)</f>
        <v>0</v>
      </c>
      <c r="I575" s="109">
        <f>IF(H575=TRUE,G575+'NPV Calcs'!$D$14,G575)</f>
        <v>7270</v>
      </c>
      <c r="J575" s="186">
        <v>1.5480000292882E-3</v>
      </c>
      <c r="K575" s="158">
        <f>IF(OR(B575="GAS",B575="COL",B575="LAN",B575="RICE",B575="LIVE"),J575*About!$B$95,IF(OR(B575="CROP",B575="NAA"),J575*About!$B$96,J575))</f>
        <v>1.7337600328027841E-3</v>
      </c>
      <c r="L575" s="126" t="str">
        <f>INDEX('EPA Tech to Policy Mapping'!$D:$D,MATCH('EPA Data'!F575,'EPA Tech to Policy Mapping'!$C:$C,0))</f>
        <v>crop and rice measures</v>
      </c>
    </row>
    <row r="576" spans="1:12" x14ac:dyDescent="0.35">
      <c r="A576" s="186" t="s">
        <v>8</v>
      </c>
      <c r="B576" s="186" t="s">
        <v>391</v>
      </c>
      <c r="C576" s="186">
        <v>2030</v>
      </c>
      <c r="D576" s="186" t="s">
        <v>291</v>
      </c>
      <c r="E576" s="186" t="s">
        <v>292</v>
      </c>
      <c r="F576" s="186" t="s">
        <v>411</v>
      </c>
      <c r="G576" s="186">
        <v>100000</v>
      </c>
      <c r="H576" s="109" t="b">
        <f>OR(L576='PERAC-ngpPrcsTnD-mthncptr'!$B$1,L576='PERAC-ngpPrcsTnD-mthncptr'!$C$1,L576='PERAC-ngpPrcsTnD-mthncptr'!$D$1)</f>
        <v>0</v>
      </c>
      <c r="I576" s="109">
        <f>IF(H576=TRUE,G576+'NPV Calcs'!$D$14,G576)</f>
        <v>100000</v>
      </c>
      <c r="J576" s="1">
        <v>9.9999999999999998E-13</v>
      </c>
      <c r="K576" s="158">
        <f>IF(OR(B576="GAS",B576="COL",B576="LAN",B576="RICE",B576="LIVE"),J576*About!$B$95,IF(OR(B576="CROP",B576="NAA"),J576*About!$B$96,J576))</f>
        <v>1.1200000000000001E-12</v>
      </c>
      <c r="L576" s="126" t="str">
        <f>INDEX('EPA Tech to Policy Mapping'!$D:$D,MATCH('EPA Data'!F576,'EPA Tech to Policy Mapping'!$C:$C,0))</f>
        <v>crop and rice measures</v>
      </c>
    </row>
    <row r="577" spans="1:12" x14ac:dyDescent="0.35">
      <c r="A577" s="186" t="s">
        <v>8</v>
      </c>
      <c r="B577" s="186" t="s">
        <v>391</v>
      </c>
      <c r="C577" s="186">
        <v>2035</v>
      </c>
      <c r="D577" s="186" t="s">
        <v>291</v>
      </c>
      <c r="E577" s="186" t="s">
        <v>292</v>
      </c>
      <c r="F577" s="186" t="s">
        <v>412</v>
      </c>
      <c r="G577" s="186">
        <v>-100000</v>
      </c>
      <c r="H577" s="109" t="b">
        <f>OR(L577='PERAC-ngpPrcsTnD-mthncptr'!$B$1,L577='PERAC-ngpPrcsTnD-mthncptr'!$C$1,L577='PERAC-ngpPrcsTnD-mthncptr'!$D$1)</f>
        <v>0</v>
      </c>
      <c r="I577" s="109">
        <f>IF(H577=TRUE,G577+'NPV Calcs'!$D$14,G577)</f>
        <v>-100000</v>
      </c>
      <c r="J577" s="186">
        <v>0</v>
      </c>
      <c r="K577" s="158">
        <f>IF(OR(B577="GAS",B577="COL",B577="LAN",B577="RICE",B577="LIVE"),J577*About!$B$95,IF(OR(B577="CROP",B577="NAA"),J577*About!$B$96,J577))</f>
        <v>0</v>
      </c>
      <c r="L577" s="126" t="str">
        <f>INDEX('EPA Tech to Policy Mapping'!$D:$D,MATCH('EPA Data'!F577,'EPA Tech to Policy Mapping'!$C:$C,0))</f>
        <v>crop and rice measures</v>
      </c>
    </row>
    <row r="578" spans="1:12" x14ac:dyDescent="0.35">
      <c r="A578" s="186" t="s">
        <v>8</v>
      </c>
      <c r="B578" s="186" t="s">
        <v>391</v>
      </c>
      <c r="C578" s="186">
        <v>2035</v>
      </c>
      <c r="D578" s="186" t="s">
        <v>291</v>
      </c>
      <c r="E578" s="186" t="s">
        <v>292</v>
      </c>
      <c r="F578" s="186" t="s">
        <v>412</v>
      </c>
      <c r="G578" s="186">
        <v>-250</v>
      </c>
      <c r="H578" s="109" t="b">
        <f>OR(L578='PERAC-ngpPrcsTnD-mthncptr'!$B$1,L578='PERAC-ngpPrcsTnD-mthncptr'!$C$1,L578='PERAC-ngpPrcsTnD-mthncptr'!$D$1)</f>
        <v>0</v>
      </c>
      <c r="I578" s="109">
        <f>IF(H578=TRUE,G578+'NPV Calcs'!$D$14,G578)</f>
        <v>-250</v>
      </c>
      <c r="J578" s="186">
        <v>0</v>
      </c>
      <c r="K578" s="158">
        <f>IF(OR(B578="GAS",B578="COL",B578="LAN",B578="RICE",B578="LIVE"),J578*About!$B$95,IF(OR(B578="CROP",B578="NAA"),J578*About!$B$96,J578))</f>
        <v>0</v>
      </c>
      <c r="L578" s="126" t="str">
        <f>INDEX('EPA Tech to Policy Mapping'!$D:$D,MATCH('EPA Data'!F578,'EPA Tech to Policy Mapping'!$C:$C,0))</f>
        <v>crop and rice measures</v>
      </c>
    </row>
    <row r="579" spans="1:12" x14ac:dyDescent="0.35">
      <c r="A579" s="186" t="s">
        <v>8</v>
      </c>
      <c r="B579" s="186" t="s">
        <v>391</v>
      </c>
      <c r="C579" s="186">
        <v>2035</v>
      </c>
      <c r="D579" s="186" t="s">
        <v>291</v>
      </c>
      <c r="E579" s="186" t="s">
        <v>292</v>
      </c>
      <c r="F579" s="186" t="s">
        <v>412</v>
      </c>
      <c r="G579" s="186">
        <v>-250</v>
      </c>
      <c r="H579" s="109" t="b">
        <f>OR(L579='PERAC-ngpPrcsTnD-mthncptr'!$B$1,L579='PERAC-ngpPrcsTnD-mthncptr'!$C$1,L579='PERAC-ngpPrcsTnD-mthncptr'!$D$1)</f>
        <v>0</v>
      </c>
      <c r="I579" s="109">
        <f>IF(H579=TRUE,G579+'NPV Calcs'!$D$14,G579)</f>
        <v>-250</v>
      </c>
      <c r="J579" s="186">
        <v>2.7920000720769002E-3</v>
      </c>
      <c r="K579" s="158">
        <f>IF(OR(B579="GAS",B579="COL",B579="LAN",B579="RICE",B579="LIVE"),J579*About!$B$95,IF(OR(B579="CROP",B579="NAA"),J579*About!$B$96,J579))</f>
        <v>3.1270400807261287E-3</v>
      </c>
      <c r="L579" s="126" t="str">
        <f>INDEX('EPA Tech to Policy Mapping'!$D:$D,MATCH('EPA Data'!F579,'EPA Tech to Policy Mapping'!$C:$C,0))</f>
        <v>crop and rice measures</v>
      </c>
    </row>
    <row r="580" spans="1:12" x14ac:dyDescent="0.35">
      <c r="A580" s="186" t="s">
        <v>8</v>
      </c>
      <c r="B580" s="186" t="s">
        <v>391</v>
      </c>
      <c r="C580" s="186">
        <v>2035</v>
      </c>
      <c r="D580" s="186" t="s">
        <v>291</v>
      </c>
      <c r="E580" s="186" t="s">
        <v>292</v>
      </c>
      <c r="F580" s="186" t="s">
        <v>410</v>
      </c>
      <c r="G580" s="186">
        <v>-120</v>
      </c>
      <c r="H580" s="109" t="b">
        <f>OR(L580='PERAC-ngpPrcsTnD-mthncptr'!$B$1,L580='PERAC-ngpPrcsTnD-mthncptr'!$C$1,L580='PERAC-ngpPrcsTnD-mthncptr'!$D$1)</f>
        <v>0</v>
      </c>
      <c r="I580" s="109">
        <f>IF(H580=TRUE,G580+'NPV Calcs'!$D$14,G580)</f>
        <v>-120</v>
      </c>
      <c r="J580" s="186">
        <v>2.9039999935776E-3</v>
      </c>
      <c r="K580" s="158">
        <f>IF(OR(B580="GAS",B580="COL",B580="LAN",B580="RICE",B580="LIVE"),J580*About!$B$95,IF(OR(B580="CROP",B580="NAA"),J580*About!$B$96,J580))</f>
        <v>3.2524799928069122E-3</v>
      </c>
      <c r="L580" s="126" t="str">
        <f>INDEX('EPA Tech to Policy Mapping'!$D:$D,MATCH('EPA Data'!F580,'EPA Tech to Policy Mapping'!$C:$C,0))</f>
        <v>crop and rice measures</v>
      </c>
    </row>
    <row r="581" spans="1:12" x14ac:dyDescent="0.35">
      <c r="A581" s="186" t="s">
        <v>8</v>
      </c>
      <c r="B581" s="186" t="s">
        <v>391</v>
      </c>
      <c r="C581" s="186">
        <v>2035</v>
      </c>
      <c r="D581" s="186" t="s">
        <v>291</v>
      </c>
      <c r="E581" s="186" t="s">
        <v>292</v>
      </c>
      <c r="F581" s="186" t="s">
        <v>11</v>
      </c>
      <c r="G581" s="186">
        <v>-19</v>
      </c>
      <c r="H581" s="109" t="b">
        <f>OR(L581='PERAC-ngpPrcsTnD-mthncptr'!$B$1,L581='PERAC-ngpPrcsTnD-mthncptr'!$C$1,L581='PERAC-ngpPrcsTnD-mthncptr'!$D$1)</f>
        <v>0</v>
      </c>
      <c r="I581" s="109">
        <f>IF(H581=TRUE,G581+'NPV Calcs'!$D$14,G581)</f>
        <v>-19</v>
      </c>
      <c r="J581" s="186">
        <v>7.3000002885199999E-5</v>
      </c>
      <c r="K581" s="158">
        <f>IF(OR(B581="GAS",B581="COL",B581="LAN",B581="RICE",B581="LIVE"),J581*About!$B$95,IF(OR(B581="CROP",B581="NAA"),J581*About!$B$96,J581))</f>
        <v>8.1760003231424002E-5</v>
      </c>
      <c r="L581" s="126" t="str">
        <f>INDEX('EPA Tech to Policy Mapping'!$D:$D,MATCH('EPA Data'!F581,'EPA Tech to Policy Mapping'!$C:$C,0))</f>
        <v>crop and rice measures</v>
      </c>
    </row>
    <row r="582" spans="1:12" x14ac:dyDescent="0.35">
      <c r="A582" s="186" t="s">
        <v>8</v>
      </c>
      <c r="B582" s="186" t="s">
        <v>391</v>
      </c>
      <c r="C582" s="186">
        <v>2035</v>
      </c>
      <c r="D582" s="186" t="s">
        <v>291</v>
      </c>
      <c r="E582" s="186" t="s">
        <v>292</v>
      </c>
      <c r="F582" s="186" t="s">
        <v>14</v>
      </c>
      <c r="G582" s="186">
        <v>-15</v>
      </c>
      <c r="H582" s="109" t="b">
        <f>OR(L582='PERAC-ngpPrcsTnD-mthncptr'!$B$1,L582='PERAC-ngpPrcsTnD-mthncptr'!$C$1,L582='PERAC-ngpPrcsTnD-mthncptr'!$D$1)</f>
        <v>0</v>
      </c>
      <c r="I582" s="109">
        <f>IF(H582=TRUE,G582+'NPV Calcs'!$D$14,G582)</f>
        <v>-15</v>
      </c>
      <c r="J582" s="186">
        <v>7.3400000110270002E-4</v>
      </c>
      <c r="K582" s="158">
        <f>IF(OR(B582="GAS",B582="COL",B582="LAN",B582="RICE",B582="LIVE"),J582*About!$B$95,IF(OR(B582="CROP",B582="NAA"),J582*About!$B$96,J582))</f>
        <v>8.2208000123502412E-4</v>
      </c>
      <c r="L582" s="126" t="str">
        <f>INDEX('EPA Tech to Policy Mapping'!$D:$D,MATCH('EPA Data'!F582,'EPA Tech to Policy Mapping'!$C:$C,0))</f>
        <v>crop and rice measures</v>
      </c>
    </row>
    <row r="583" spans="1:12" x14ac:dyDescent="0.35">
      <c r="A583" s="186" t="s">
        <v>8</v>
      </c>
      <c r="B583" s="186" t="s">
        <v>391</v>
      </c>
      <c r="C583" s="186">
        <v>2035</v>
      </c>
      <c r="D583" s="186" t="s">
        <v>291</v>
      </c>
      <c r="E583" s="186" t="s">
        <v>292</v>
      </c>
      <c r="F583" s="186" t="s">
        <v>417</v>
      </c>
      <c r="G583" s="186">
        <v>-1</v>
      </c>
      <c r="H583" s="109" t="b">
        <f>OR(L583='PERAC-ngpPrcsTnD-mthncptr'!$B$1,L583='PERAC-ngpPrcsTnD-mthncptr'!$C$1,L583='PERAC-ngpPrcsTnD-mthncptr'!$D$1)</f>
        <v>0</v>
      </c>
      <c r="I583" s="109">
        <f>IF(H583=TRUE,G583+'NPV Calcs'!$D$14,G583)</f>
        <v>-1</v>
      </c>
      <c r="J583" s="186">
        <v>3.100000030827E-4</v>
      </c>
      <c r="K583" s="158">
        <f>IF(OR(B583="GAS",B583="COL",B583="LAN",B583="RICE",B583="LIVE"),J583*About!$B$95,IF(OR(B583="CROP",B583="NAA"),J583*About!$B$96,J583))</f>
        <v>3.4720000345262402E-4</v>
      </c>
      <c r="L583" s="126" t="str">
        <f>INDEX('EPA Tech to Policy Mapping'!$D:$D,MATCH('EPA Data'!F583,'EPA Tech to Policy Mapping'!$C:$C,0))</f>
        <v>crop and rice measures</v>
      </c>
    </row>
    <row r="584" spans="1:12" x14ac:dyDescent="0.35">
      <c r="A584" s="186" t="s">
        <v>8</v>
      </c>
      <c r="B584" s="186" t="s">
        <v>391</v>
      </c>
      <c r="C584" s="186">
        <v>2035</v>
      </c>
      <c r="D584" s="186" t="s">
        <v>291</v>
      </c>
      <c r="E584" s="186" t="s">
        <v>292</v>
      </c>
      <c r="F584" s="186" t="s">
        <v>417</v>
      </c>
      <c r="G584" s="186">
        <v>0</v>
      </c>
      <c r="H584" s="109" t="b">
        <f>OR(L584='PERAC-ngpPrcsTnD-mthncptr'!$B$1,L584='PERAC-ngpPrcsTnD-mthncptr'!$C$1,L584='PERAC-ngpPrcsTnD-mthncptr'!$D$1)</f>
        <v>0</v>
      </c>
      <c r="I584" s="109">
        <f>IF(H584=TRUE,G584+'NPV Calcs'!$D$14,G584)</f>
        <v>0</v>
      </c>
      <c r="J584" s="186">
        <v>2.5490999221801799E-2</v>
      </c>
      <c r="K584" s="158">
        <f>IF(OR(B584="GAS",B584="COL",B584="LAN",B584="RICE",B584="LIVE"),J584*About!$B$95,IF(OR(B584="CROP",B584="NAA"),J584*About!$B$96,J584))</f>
        <v>2.8549919128418019E-2</v>
      </c>
      <c r="L584" s="126" t="str">
        <f>INDEX('EPA Tech to Policy Mapping'!$D:$D,MATCH('EPA Data'!F584,'EPA Tech to Policy Mapping'!$C:$C,0))</f>
        <v>crop and rice measures</v>
      </c>
    </row>
    <row r="585" spans="1:12" x14ac:dyDescent="0.35">
      <c r="A585" s="186" t="s">
        <v>8</v>
      </c>
      <c r="B585" s="186" t="s">
        <v>391</v>
      </c>
      <c r="C585" s="186">
        <v>2035</v>
      </c>
      <c r="D585" s="186" t="s">
        <v>291</v>
      </c>
      <c r="E585" s="186" t="s">
        <v>292</v>
      </c>
      <c r="F585" s="186" t="s">
        <v>15</v>
      </c>
      <c r="G585" s="186">
        <v>0</v>
      </c>
      <c r="H585" s="109" t="b">
        <f>OR(L585='PERAC-ngpPrcsTnD-mthncptr'!$B$1,L585='PERAC-ngpPrcsTnD-mthncptr'!$C$1,L585='PERAC-ngpPrcsTnD-mthncptr'!$D$1)</f>
        <v>0</v>
      </c>
      <c r="I585" s="109">
        <f>IF(H585=TRUE,G585+'NPV Calcs'!$D$14,G585)</f>
        <v>0</v>
      </c>
      <c r="J585" s="1">
        <v>9.9999997473800002E-6</v>
      </c>
      <c r="K585" s="158">
        <f>IF(OR(B585="GAS",B585="COL",B585="LAN",B585="RICE",B585="LIVE"),J585*About!$B$95,IF(OR(B585="CROP",B585="NAA"),J585*About!$B$96,J585))</f>
        <v>1.1199999717065601E-5</v>
      </c>
      <c r="L585" s="126" t="str">
        <f>INDEX('EPA Tech to Policy Mapping'!$D:$D,MATCH('EPA Data'!F585,'EPA Tech to Policy Mapping'!$C:$C,0))</f>
        <v>crop and rice measures</v>
      </c>
    </row>
    <row r="586" spans="1:12" x14ac:dyDescent="0.35">
      <c r="A586" s="186" t="s">
        <v>8</v>
      </c>
      <c r="B586" s="186" t="s">
        <v>391</v>
      </c>
      <c r="C586" s="186">
        <v>2035</v>
      </c>
      <c r="D586" s="186" t="s">
        <v>291</v>
      </c>
      <c r="E586" s="186" t="s">
        <v>292</v>
      </c>
      <c r="F586" s="186" t="s">
        <v>11</v>
      </c>
      <c r="G586" s="186">
        <v>0</v>
      </c>
      <c r="H586" s="109" t="b">
        <f>OR(L586='PERAC-ngpPrcsTnD-mthncptr'!$B$1,L586='PERAC-ngpPrcsTnD-mthncptr'!$C$1,L586='PERAC-ngpPrcsTnD-mthncptr'!$D$1)</f>
        <v>0</v>
      </c>
      <c r="I586" s="109">
        <f>IF(H586=TRUE,G586+'NPV Calcs'!$D$14,G586)</f>
        <v>0</v>
      </c>
      <c r="J586" s="186">
        <v>9.5999997574839995E-4</v>
      </c>
      <c r="K586" s="158">
        <f>IF(OR(B586="GAS",B586="COL",B586="LAN",B586="RICE",B586="LIVE"),J586*About!$B$95,IF(OR(B586="CROP",B586="NAA"),J586*About!$B$96,J586))</f>
        <v>1.075199972838208E-3</v>
      </c>
      <c r="L586" s="126" t="str">
        <f>INDEX('EPA Tech to Policy Mapping'!$D:$D,MATCH('EPA Data'!F586,'EPA Tech to Policy Mapping'!$C:$C,0))</f>
        <v>crop and rice measures</v>
      </c>
    </row>
    <row r="587" spans="1:12" x14ac:dyDescent="0.35">
      <c r="A587" s="186" t="s">
        <v>8</v>
      </c>
      <c r="B587" s="186" t="s">
        <v>391</v>
      </c>
      <c r="C587" s="186">
        <v>2035</v>
      </c>
      <c r="D587" s="186" t="s">
        <v>291</v>
      </c>
      <c r="E587" s="186" t="s">
        <v>292</v>
      </c>
      <c r="F587" s="186" t="s">
        <v>418</v>
      </c>
      <c r="G587" s="186">
        <v>1</v>
      </c>
      <c r="H587" s="109" t="b">
        <f>OR(L587='PERAC-ngpPrcsTnD-mthncptr'!$B$1,L587='PERAC-ngpPrcsTnD-mthncptr'!$C$1,L587='PERAC-ngpPrcsTnD-mthncptr'!$D$1)</f>
        <v>0</v>
      </c>
      <c r="I587" s="109">
        <f>IF(H587=TRUE,G587+'NPV Calcs'!$D$14,G587)</f>
        <v>1</v>
      </c>
      <c r="J587" s="186">
        <v>6.1840000562369997E-3</v>
      </c>
      <c r="K587" s="158">
        <f>IF(OR(B587="GAS",B587="COL",B587="LAN",B587="RICE",B587="LIVE"),J587*About!$B$95,IF(OR(B587="CROP",B587="NAA"),J587*About!$B$96,J587))</f>
        <v>6.92608006298544E-3</v>
      </c>
      <c r="L587" s="126" t="str">
        <f>INDEX('EPA Tech to Policy Mapping'!$D:$D,MATCH('EPA Data'!F587,'EPA Tech to Policy Mapping'!$C:$C,0))</f>
        <v>crop and rice measures</v>
      </c>
    </row>
    <row r="588" spans="1:12" x14ac:dyDescent="0.35">
      <c r="A588" s="186" t="s">
        <v>8</v>
      </c>
      <c r="B588" s="186" t="s">
        <v>391</v>
      </c>
      <c r="C588" s="186">
        <v>2035</v>
      </c>
      <c r="D588" s="186" t="s">
        <v>291</v>
      </c>
      <c r="E588" s="186" t="s">
        <v>292</v>
      </c>
      <c r="F588" s="186" t="s">
        <v>416</v>
      </c>
      <c r="G588" s="186">
        <v>1</v>
      </c>
      <c r="H588" s="109" t="b">
        <f>OR(L588='PERAC-ngpPrcsTnD-mthncptr'!$B$1,L588='PERAC-ngpPrcsTnD-mthncptr'!$C$1,L588='PERAC-ngpPrcsTnD-mthncptr'!$D$1)</f>
        <v>0</v>
      </c>
      <c r="I588" s="109">
        <f>IF(H588=TRUE,G588+'NPV Calcs'!$D$14,G588)</f>
        <v>1</v>
      </c>
      <c r="J588" s="186">
        <v>2.0280000753701002E-3</v>
      </c>
      <c r="K588" s="158">
        <f>IF(OR(B588="GAS",B588="COL",B588="LAN",B588="RICE",B588="LIVE"),J588*About!$B$95,IF(OR(B588="CROP",B588="NAA"),J588*About!$B$96,J588))</f>
        <v>2.2713600844145123E-3</v>
      </c>
      <c r="L588" s="126" t="str">
        <f>INDEX('EPA Tech to Policy Mapping'!$D:$D,MATCH('EPA Data'!F588,'EPA Tech to Policy Mapping'!$C:$C,0))</f>
        <v>crop and rice measures</v>
      </c>
    </row>
    <row r="589" spans="1:12" x14ac:dyDescent="0.35">
      <c r="A589" s="186" t="s">
        <v>8</v>
      </c>
      <c r="B589" s="186" t="s">
        <v>391</v>
      </c>
      <c r="C589" s="186">
        <v>2035</v>
      </c>
      <c r="D589" s="186" t="s">
        <v>291</v>
      </c>
      <c r="E589" s="186" t="s">
        <v>292</v>
      </c>
      <c r="F589" s="186" t="s">
        <v>13</v>
      </c>
      <c r="G589" s="186">
        <v>1</v>
      </c>
      <c r="H589" s="109" t="b">
        <f>OR(L589='PERAC-ngpPrcsTnD-mthncptr'!$B$1,L589='PERAC-ngpPrcsTnD-mthncptr'!$C$1,L589='PERAC-ngpPrcsTnD-mthncptr'!$D$1)</f>
        <v>0</v>
      </c>
      <c r="I589" s="109">
        <f>IF(H589=TRUE,G589+'NPV Calcs'!$D$14,G589)</f>
        <v>1</v>
      </c>
      <c r="J589" s="186">
        <v>4.0859999135137003E-3</v>
      </c>
      <c r="K589" s="158">
        <f>IF(OR(B589="GAS",B589="COL",B589="LAN",B589="RICE",B589="LIVE"),J589*About!$B$95,IF(OR(B589="CROP",B589="NAA"),J589*About!$B$96,J589))</f>
        <v>4.5763199031353449E-3</v>
      </c>
      <c r="L589" s="126" t="str">
        <f>INDEX('EPA Tech to Policy Mapping'!$D:$D,MATCH('EPA Data'!F589,'EPA Tech to Policy Mapping'!$C:$C,0))</f>
        <v>crop and rice measures</v>
      </c>
    </row>
    <row r="590" spans="1:12" x14ac:dyDescent="0.35">
      <c r="A590" s="186" t="s">
        <v>8</v>
      </c>
      <c r="B590" s="186" t="s">
        <v>391</v>
      </c>
      <c r="C590" s="186">
        <v>2035</v>
      </c>
      <c r="D590" s="186" t="s">
        <v>291</v>
      </c>
      <c r="E590" s="186" t="s">
        <v>292</v>
      </c>
      <c r="F590" s="186" t="s">
        <v>416</v>
      </c>
      <c r="G590" s="186">
        <v>5</v>
      </c>
      <c r="H590" s="109" t="b">
        <f>OR(L590='PERAC-ngpPrcsTnD-mthncptr'!$B$1,L590='PERAC-ngpPrcsTnD-mthncptr'!$C$1,L590='PERAC-ngpPrcsTnD-mthncptr'!$D$1)</f>
        <v>0</v>
      </c>
      <c r="I590" s="109">
        <f>IF(H590=TRUE,G590+'NPV Calcs'!$D$14,G590)</f>
        <v>5</v>
      </c>
      <c r="J590" s="186">
        <v>2.9999999242099999E-5</v>
      </c>
      <c r="K590" s="158">
        <f>IF(OR(B590="GAS",B590="COL",B590="LAN",B590="RICE",B590="LIVE"),J590*About!$B$95,IF(OR(B590="CROP",B590="NAA"),J590*About!$B$96,J590))</f>
        <v>3.3599999151152E-5</v>
      </c>
      <c r="L590" s="126" t="str">
        <f>INDEX('EPA Tech to Policy Mapping'!$D:$D,MATCH('EPA Data'!F590,'EPA Tech to Policy Mapping'!$C:$C,0))</f>
        <v>crop and rice measures</v>
      </c>
    </row>
    <row r="591" spans="1:12" x14ac:dyDescent="0.35">
      <c r="A591" s="186" t="s">
        <v>8</v>
      </c>
      <c r="B591" s="186" t="s">
        <v>391</v>
      </c>
      <c r="C591" s="186">
        <v>2035</v>
      </c>
      <c r="D591" s="186" t="s">
        <v>291</v>
      </c>
      <c r="E591" s="186" t="s">
        <v>292</v>
      </c>
      <c r="F591" s="186" t="s">
        <v>13</v>
      </c>
      <c r="G591" s="186">
        <v>6</v>
      </c>
      <c r="H591" s="109" t="b">
        <f>OR(L591='PERAC-ngpPrcsTnD-mthncptr'!$B$1,L591='PERAC-ngpPrcsTnD-mthncptr'!$C$1,L591='PERAC-ngpPrcsTnD-mthncptr'!$D$1)</f>
        <v>0</v>
      </c>
      <c r="I591" s="109">
        <f>IF(H591=TRUE,G591+'NPV Calcs'!$D$14,G591)</f>
        <v>6</v>
      </c>
      <c r="J591" s="186">
        <v>5.9000001783700003E-5</v>
      </c>
      <c r="K591" s="158">
        <f>IF(OR(B591="GAS",B591="COL",B591="LAN",B591="RICE",B591="LIVE"),J591*About!$B$95,IF(OR(B591="CROP",B591="NAA"),J591*About!$B$96,J591))</f>
        <v>6.6080001997744016E-5</v>
      </c>
      <c r="L591" s="126" t="str">
        <f>INDEX('EPA Tech to Policy Mapping'!$D:$D,MATCH('EPA Data'!F591,'EPA Tech to Policy Mapping'!$C:$C,0))</f>
        <v>crop and rice measures</v>
      </c>
    </row>
    <row r="592" spans="1:12" x14ac:dyDescent="0.35">
      <c r="A592" s="186" t="s">
        <v>8</v>
      </c>
      <c r="B592" s="186" t="s">
        <v>391</v>
      </c>
      <c r="C592" s="186">
        <v>2035</v>
      </c>
      <c r="D592" s="186" t="s">
        <v>291</v>
      </c>
      <c r="E592" s="186" t="s">
        <v>292</v>
      </c>
      <c r="F592" s="186" t="s">
        <v>418</v>
      </c>
      <c r="G592" s="186">
        <v>6</v>
      </c>
      <c r="H592" s="109" t="b">
        <f>OR(L592='PERAC-ngpPrcsTnD-mthncptr'!$B$1,L592='PERAC-ngpPrcsTnD-mthncptr'!$C$1,L592='PERAC-ngpPrcsTnD-mthncptr'!$D$1)</f>
        <v>0</v>
      </c>
      <c r="I592" s="109">
        <f>IF(H592=TRUE,G592+'NPV Calcs'!$D$14,G592)</f>
        <v>6</v>
      </c>
      <c r="J592" s="186">
        <v>8.9000001025899995E-5</v>
      </c>
      <c r="K592" s="158">
        <f>IF(OR(B592="GAS",B592="COL",B592="LAN",B592="RICE",B592="LIVE"),J592*About!$B$95,IF(OR(B592="CROP",B592="NAA"),J592*About!$B$96,J592))</f>
        <v>9.9680001149008007E-5</v>
      </c>
      <c r="L592" s="126" t="str">
        <f>INDEX('EPA Tech to Policy Mapping'!$D:$D,MATCH('EPA Data'!F592,'EPA Tech to Policy Mapping'!$C:$C,0))</f>
        <v>crop and rice measures</v>
      </c>
    </row>
    <row r="593" spans="1:12" x14ac:dyDescent="0.35">
      <c r="A593" s="186" t="s">
        <v>8</v>
      </c>
      <c r="B593" s="186" t="s">
        <v>391</v>
      </c>
      <c r="C593" s="186">
        <v>2035</v>
      </c>
      <c r="D593" s="186" t="s">
        <v>291</v>
      </c>
      <c r="E593" s="186" t="s">
        <v>292</v>
      </c>
      <c r="F593" s="186" t="s">
        <v>14</v>
      </c>
      <c r="G593" s="186">
        <v>7</v>
      </c>
      <c r="H593" s="109" t="b">
        <f>OR(L593='PERAC-ngpPrcsTnD-mthncptr'!$B$1,L593='PERAC-ngpPrcsTnD-mthncptr'!$C$1,L593='PERAC-ngpPrcsTnD-mthncptr'!$D$1)</f>
        <v>0</v>
      </c>
      <c r="I593" s="109">
        <f>IF(H593=TRUE,G593+'NPV Calcs'!$D$14,G593)</f>
        <v>7</v>
      </c>
      <c r="J593" s="186">
        <v>7.8919995576143005E-3</v>
      </c>
      <c r="K593" s="158">
        <f>IF(OR(B593="GAS",B593="COL",B593="LAN",B593="RICE",B593="LIVE"),J593*About!$B$95,IF(OR(B593="CROP",B593="NAA"),J593*About!$B$96,J593))</f>
        <v>8.8390395045280165E-3</v>
      </c>
      <c r="L593" s="126" t="str">
        <f>INDEX('EPA Tech to Policy Mapping'!$D:$D,MATCH('EPA Data'!F593,'EPA Tech to Policy Mapping'!$C:$C,0))</f>
        <v>crop and rice measures</v>
      </c>
    </row>
    <row r="594" spans="1:12" x14ac:dyDescent="0.35">
      <c r="A594" s="186" t="s">
        <v>8</v>
      </c>
      <c r="B594" s="186" t="s">
        <v>391</v>
      </c>
      <c r="C594" s="186">
        <v>2035</v>
      </c>
      <c r="D594" s="186" t="s">
        <v>291</v>
      </c>
      <c r="E594" s="186" t="s">
        <v>292</v>
      </c>
      <c r="F594" s="186" t="s">
        <v>408</v>
      </c>
      <c r="G594" s="186">
        <v>370</v>
      </c>
      <c r="H594" s="109" t="b">
        <f>OR(L594='PERAC-ngpPrcsTnD-mthncptr'!$B$1,L594='PERAC-ngpPrcsTnD-mthncptr'!$C$1,L594='PERAC-ngpPrcsTnD-mthncptr'!$D$1)</f>
        <v>0</v>
      </c>
      <c r="I594" s="109">
        <f>IF(H594=TRUE,G594+'NPV Calcs'!$D$14,G594)</f>
        <v>370</v>
      </c>
      <c r="J594" s="186">
        <v>2.7263000607490501E-2</v>
      </c>
      <c r="K594" s="158">
        <f>IF(OR(B594="GAS",B594="COL",B594="LAN",B594="RICE",B594="LIVE"),J594*About!$B$95,IF(OR(B594="CROP",B594="NAA"),J594*About!$B$96,J594))</f>
        <v>3.0534560680389365E-2</v>
      </c>
      <c r="L594" s="126" t="str">
        <f>INDEX('EPA Tech to Policy Mapping'!$D:$D,MATCH('EPA Data'!F594,'EPA Tech to Policy Mapping'!$C:$C,0))</f>
        <v>crop and rice measures</v>
      </c>
    </row>
    <row r="595" spans="1:12" x14ac:dyDescent="0.35">
      <c r="A595" s="186" t="s">
        <v>8</v>
      </c>
      <c r="B595" s="186" t="s">
        <v>391</v>
      </c>
      <c r="C595" s="186">
        <v>2035</v>
      </c>
      <c r="D595" s="186" t="s">
        <v>291</v>
      </c>
      <c r="E595" s="186" t="s">
        <v>292</v>
      </c>
      <c r="F595" s="186" t="s">
        <v>392</v>
      </c>
      <c r="G595" s="186">
        <v>381</v>
      </c>
      <c r="H595" s="109" t="b">
        <f>OR(L595='PERAC-ngpPrcsTnD-mthncptr'!$B$1,L595='PERAC-ngpPrcsTnD-mthncptr'!$C$1,L595='PERAC-ngpPrcsTnD-mthncptr'!$D$1)</f>
        <v>0</v>
      </c>
      <c r="I595" s="109">
        <f>IF(H595=TRUE,G595+'NPV Calcs'!$D$14,G595)</f>
        <v>381</v>
      </c>
      <c r="J595" s="186">
        <v>2.79229991137981E-2</v>
      </c>
      <c r="K595" s="158">
        <f>IF(OR(B595="GAS",B595="COL",B595="LAN",B595="RICE",B595="LIVE"),J595*About!$B$95,IF(OR(B595="CROP",B595="NAA"),J595*About!$B$96,J595))</f>
        <v>3.1273759007453876E-2</v>
      </c>
      <c r="L595" s="126" t="str">
        <f>INDEX('EPA Tech to Policy Mapping'!$D:$D,MATCH('EPA Data'!F595,'EPA Tech to Policy Mapping'!$C:$C,0))</f>
        <v>crop and rice measures</v>
      </c>
    </row>
    <row r="596" spans="1:12" x14ac:dyDescent="0.35">
      <c r="A596" s="186" t="s">
        <v>8</v>
      </c>
      <c r="B596" s="186" t="s">
        <v>391</v>
      </c>
      <c r="C596" s="186">
        <v>2035</v>
      </c>
      <c r="D596" s="186" t="s">
        <v>291</v>
      </c>
      <c r="E596" s="186" t="s">
        <v>292</v>
      </c>
      <c r="F596" s="186" t="s">
        <v>397</v>
      </c>
      <c r="G596" s="186">
        <v>397</v>
      </c>
      <c r="H596" s="109" t="b">
        <f>OR(L596='PERAC-ngpPrcsTnD-mthncptr'!$B$1,L596='PERAC-ngpPrcsTnD-mthncptr'!$C$1,L596='PERAC-ngpPrcsTnD-mthncptr'!$D$1)</f>
        <v>0</v>
      </c>
      <c r="I596" s="109">
        <f>IF(H596=TRUE,G596+'NPV Calcs'!$D$14,G596)</f>
        <v>397</v>
      </c>
      <c r="J596" s="186">
        <v>2.6522999629378301E-2</v>
      </c>
      <c r="K596" s="158">
        <f>IF(OR(B596="GAS",B596="COL",B596="LAN",B596="RICE",B596="LIVE"),J596*About!$B$95,IF(OR(B596="CROP",B596="NAA"),J596*About!$B$96,J596))</f>
        <v>2.97057595849037E-2</v>
      </c>
      <c r="L596" s="126" t="str">
        <f>INDEX('EPA Tech to Policy Mapping'!$D:$D,MATCH('EPA Data'!F596,'EPA Tech to Policy Mapping'!$C:$C,0))</f>
        <v>crop and rice measures</v>
      </c>
    </row>
    <row r="597" spans="1:12" x14ac:dyDescent="0.35">
      <c r="A597" s="186" t="s">
        <v>8</v>
      </c>
      <c r="B597" s="186" t="s">
        <v>391</v>
      </c>
      <c r="C597" s="186">
        <v>2035</v>
      </c>
      <c r="D597" s="186" t="s">
        <v>291</v>
      </c>
      <c r="E597" s="186" t="s">
        <v>292</v>
      </c>
      <c r="F597" s="186" t="s">
        <v>406</v>
      </c>
      <c r="G597" s="186">
        <v>409</v>
      </c>
      <c r="H597" s="109" t="b">
        <f>OR(L597='PERAC-ngpPrcsTnD-mthncptr'!$B$1,L597='PERAC-ngpPrcsTnD-mthncptr'!$C$1,L597='PERAC-ngpPrcsTnD-mthncptr'!$D$1)</f>
        <v>0</v>
      </c>
      <c r="I597" s="109">
        <f>IF(H597=TRUE,G597+'NPV Calcs'!$D$14,G597)</f>
        <v>409</v>
      </c>
      <c r="J597" s="186">
        <v>2.3553000763058701E-2</v>
      </c>
      <c r="K597" s="158">
        <f>IF(OR(B597="GAS",B597="COL",B597="LAN",B597="RICE",B597="LIVE"),J597*About!$B$95,IF(OR(B597="CROP",B597="NAA"),J597*About!$B$96,J597))</f>
        <v>2.6379360854625746E-2</v>
      </c>
      <c r="L597" s="126" t="str">
        <f>INDEX('EPA Tech to Policy Mapping'!$D:$D,MATCH('EPA Data'!F597,'EPA Tech to Policy Mapping'!$C:$C,0))</f>
        <v>crop and rice measures</v>
      </c>
    </row>
    <row r="598" spans="1:12" x14ac:dyDescent="0.35">
      <c r="A598" s="186" t="s">
        <v>8</v>
      </c>
      <c r="B598" s="186" t="s">
        <v>391</v>
      </c>
      <c r="C598" s="186">
        <v>2035</v>
      </c>
      <c r="D598" s="186" t="s">
        <v>291</v>
      </c>
      <c r="E598" s="186" t="s">
        <v>292</v>
      </c>
      <c r="F598" s="186" t="s">
        <v>401</v>
      </c>
      <c r="G598" s="186">
        <v>503</v>
      </c>
      <c r="H598" s="109" t="b">
        <f>OR(L598='PERAC-ngpPrcsTnD-mthncptr'!$B$1,L598='PERAC-ngpPrcsTnD-mthncptr'!$C$1,L598='PERAC-ngpPrcsTnD-mthncptr'!$D$1)</f>
        <v>0</v>
      </c>
      <c r="I598" s="109">
        <f>IF(H598=TRUE,G598+'NPV Calcs'!$D$14,G598)</f>
        <v>503</v>
      </c>
      <c r="J598" s="186">
        <v>1.8998999148607299E-2</v>
      </c>
      <c r="K598" s="158">
        <f>IF(OR(B598="GAS",B598="COL",B598="LAN",B598="RICE",B598="LIVE"),J598*About!$B$95,IF(OR(B598="CROP",B598="NAA"),J598*About!$B$96,J598))</f>
        <v>2.1278879046440179E-2</v>
      </c>
      <c r="L598" s="126" t="str">
        <f>INDEX('EPA Tech to Policy Mapping'!$D:$D,MATCH('EPA Data'!F598,'EPA Tech to Policy Mapping'!$C:$C,0))</f>
        <v>crop and rice measures</v>
      </c>
    </row>
    <row r="599" spans="1:12" x14ac:dyDescent="0.35">
      <c r="A599" s="186" t="s">
        <v>8</v>
      </c>
      <c r="B599" s="186" t="s">
        <v>391</v>
      </c>
      <c r="C599" s="186">
        <v>2035</v>
      </c>
      <c r="D599" s="186" t="s">
        <v>291</v>
      </c>
      <c r="E599" s="186" t="s">
        <v>292</v>
      </c>
      <c r="F599" s="186" t="s">
        <v>395</v>
      </c>
      <c r="G599" s="186">
        <v>720</v>
      </c>
      <c r="H599" s="109" t="b">
        <f>OR(L599='PERAC-ngpPrcsTnD-mthncptr'!$B$1,L599='PERAC-ngpPrcsTnD-mthncptr'!$C$1,L599='PERAC-ngpPrcsTnD-mthncptr'!$D$1)</f>
        <v>0</v>
      </c>
      <c r="I599" s="109">
        <f>IF(H599=TRUE,G599+'NPV Calcs'!$D$14,G599)</f>
        <v>720</v>
      </c>
      <c r="J599" s="186">
        <v>1.3575999997556199E-2</v>
      </c>
      <c r="K599" s="158">
        <f>IF(OR(B599="GAS",B599="COL",B599="LAN",B599="RICE",B599="LIVE"),J599*About!$B$95,IF(OR(B599="CROP",B599="NAA"),J599*About!$B$96,J599))</f>
        <v>1.5205119997262944E-2</v>
      </c>
      <c r="L599" s="126" t="str">
        <f>INDEX('EPA Tech to Policy Mapping'!$D:$D,MATCH('EPA Data'!F599,'EPA Tech to Policy Mapping'!$C:$C,0))</f>
        <v>crop and rice measures</v>
      </c>
    </row>
    <row r="600" spans="1:12" x14ac:dyDescent="0.35">
      <c r="A600" s="186" t="s">
        <v>8</v>
      </c>
      <c r="B600" s="186" t="s">
        <v>391</v>
      </c>
      <c r="C600" s="186">
        <v>2035</v>
      </c>
      <c r="D600" s="186" t="s">
        <v>291</v>
      </c>
      <c r="E600" s="186" t="s">
        <v>292</v>
      </c>
      <c r="F600" s="186" t="s">
        <v>396</v>
      </c>
      <c r="G600" s="186">
        <v>908</v>
      </c>
      <c r="H600" s="109" t="b">
        <f>OR(L600='PERAC-ngpPrcsTnD-mthncptr'!$B$1,L600='PERAC-ngpPrcsTnD-mthncptr'!$C$1,L600='PERAC-ngpPrcsTnD-mthncptr'!$D$1)</f>
        <v>0</v>
      </c>
      <c r="I600" s="109">
        <f>IF(H600=TRUE,G600+'NPV Calcs'!$D$14,G600)</f>
        <v>908</v>
      </c>
      <c r="J600" s="186">
        <v>1.0995999909937401E-2</v>
      </c>
      <c r="K600" s="158">
        <f>IF(OR(B600="GAS",B600="COL",B600="LAN",B600="RICE",B600="LIVE"),J600*About!$B$95,IF(OR(B600="CROP",B600="NAA"),J600*About!$B$96,J600))</f>
        <v>1.2315519899129891E-2</v>
      </c>
      <c r="L600" s="126" t="str">
        <f>INDEX('EPA Tech to Policy Mapping'!$D:$D,MATCH('EPA Data'!F600,'EPA Tech to Policy Mapping'!$C:$C,0))</f>
        <v>crop and rice measures</v>
      </c>
    </row>
    <row r="601" spans="1:12" x14ac:dyDescent="0.35">
      <c r="A601" s="186" t="s">
        <v>8</v>
      </c>
      <c r="B601" s="186" t="s">
        <v>391</v>
      </c>
      <c r="C601" s="186">
        <v>2035</v>
      </c>
      <c r="D601" s="186" t="s">
        <v>291</v>
      </c>
      <c r="E601" s="186" t="s">
        <v>292</v>
      </c>
      <c r="F601" s="186" t="s">
        <v>394</v>
      </c>
      <c r="G601" s="186">
        <v>1520</v>
      </c>
      <c r="H601" s="109" t="b">
        <f>OR(L601='PERAC-ngpPrcsTnD-mthncptr'!$B$1,L601='PERAC-ngpPrcsTnD-mthncptr'!$C$1,L601='PERAC-ngpPrcsTnD-mthncptr'!$D$1)</f>
        <v>0</v>
      </c>
      <c r="I601" s="109">
        <f>IF(H601=TRUE,G601+'NPV Calcs'!$D$14,G601)</f>
        <v>1520</v>
      </c>
      <c r="J601" s="186">
        <v>7.4280002154409998E-3</v>
      </c>
      <c r="K601" s="158">
        <f>IF(OR(B601="GAS",B601="COL",B601="LAN",B601="RICE",B601="LIVE"),J601*About!$B$95,IF(OR(B601="CROP",B601="NAA"),J601*About!$B$96,J601))</f>
        <v>8.3193602412939202E-3</v>
      </c>
      <c r="L601" s="126" t="str">
        <f>INDEX('EPA Tech to Policy Mapping'!$D:$D,MATCH('EPA Data'!F601,'EPA Tech to Policy Mapping'!$C:$C,0))</f>
        <v>crop and rice measures</v>
      </c>
    </row>
    <row r="602" spans="1:12" x14ac:dyDescent="0.35">
      <c r="A602" s="186" t="s">
        <v>8</v>
      </c>
      <c r="B602" s="186" t="s">
        <v>391</v>
      </c>
      <c r="C602" s="186">
        <v>2035</v>
      </c>
      <c r="D602" s="186" t="s">
        <v>291</v>
      </c>
      <c r="E602" s="186" t="s">
        <v>292</v>
      </c>
      <c r="F602" s="186" t="s">
        <v>404</v>
      </c>
      <c r="G602" s="186">
        <v>1602</v>
      </c>
      <c r="H602" s="109" t="b">
        <f>OR(L602='PERAC-ngpPrcsTnD-mthncptr'!$B$1,L602='PERAC-ngpPrcsTnD-mthncptr'!$C$1,L602='PERAC-ngpPrcsTnD-mthncptr'!$D$1)</f>
        <v>0</v>
      </c>
      <c r="I602" s="109">
        <f>IF(H602=TRUE,G602+'NPV Calcs'!$D$14,G602)</f>
        <v>1602</v>
      </c>
      <c r="J602" s="186">
        <v>6.1269998550414996E-3</v>
      </c>
      <c r="K602" s="158">
        <f>IF(OR(B602="GAS",B602="COL",B602="LAN",B602="RICE",B602="LIVE"),J602*About!$B$95,IF(OR(B602="CROP",B602="NAA"),J602*About!$B$96,J602))</f>
        <v>6.86223983764648E-3</v>
      </c>
      <c r="L602" s="126" t="str">
        <f>INDEX('EPA Tech to Policy Mapping'!$D:$D,MATCH('EPA Data'!F602,'EPA Tech to Policy Mapping'!$C:$C,0))</f>
        <v>crop and rice measures</v>
      </c>
    </row>
    <row r="603" spans="1:12" x14ac:dyDescent="0.35">
      <c r="A603" s="186" t="s">
        <v>8</v>
      </c>
      <c r="B603" s="186" t="s">
        <v>391</v>
      </c>
      <c r="C603" s="186">
        <v>2035</v>
      </c>
      <c r="D603" s="186" t="s">
        <v>291</v>
      </c>
      <c r="E603" s="186" t="s">
        <v>292</v>
      </c>
      <c r="F603" s="186" t="s">
        <v>393</v>
      </c>
      <c r="G603" s="186">
        <v>1670</v>
      </c>
      <c r="H603" s="109" t="b">
        <f>OR(L603='PERAC-ngpPrcsTnD-mthncptr'!$B$1,L603='PERAC-ngpPrcsTnD-mthncptr'!$C$1,L603='PERAC-ngpPrcsTnD-mthncptr'!$D$1)</f>
        <v>0</v>
      </c>
      <c r="I603" s="109">
        <f>IF(H603=TRUE,G603+'NPV Calcs'!$D$14,G603)</f>
        <v>1670</v>
      </c>
      <c r="J603" s="186">
        <v>3.3400000538676999E-3</v>
      </c>
      <c r="K603" s="158">
        <f>IF(OR(B603="GAS",B603="COL",B603="LAN",B603="RICE",B603="LIVE"),J603*About!$B$95,IF(OR(B603="CROP",B603="NAA"),J603*About!$B$96,J603))</f>
        <v>3.740800060331824E-3</v>
      </c>
      <c r="L603" s="126" t="str">
        <f>INDEX('EPA Tech to Policy Mapping'!$D:$D,MATCH('EPA Data'!F603,'EPA Tech to Policy Mapping'!$C:$C,0))</f>
        <v>crop and rice measures</v>
      </c>
    </row>
    <row r="604" spans="1:12" x14ac:dyDescent="0.35">
      <c r="A604" s="186" t="s">
        <v>8</v>
      </c>
      <c r="B604" s="186" t="s">
        <v>391</v>
      </c>
      <c r="C604" s="186">
        <v>2035</v>
      </c>
      <c r="D604" s="186" t="s">
        <v>291</v>
      </c>
      <c r="E604" s="186" t="s">
        <v>292</v>
      </c>
      <c r="F604" s="186" t="s">
        <v>400</v>
      </c>
      <c r="G604" s="186">
        <v>2288</v>
      </c>
      <c r="H604" s="109" t="b">
        <f>OR(L604='PERAC-ngpPrcsTnD-mthncptr'!$B$1,L604='PERAC-ngpPrcsTnD-mthncptr'!$C$1,L604='PERAC-ngpPrcsTnD-mthncptr'!$D$1)</f>
        <v>0</v>
      </c>
      <c r="I604" s="109">
        <f>IF(H604=TRUE,G604+'NPV Calcs'!$D$14,G604)</f>
        <v>2288</v>
      </c>
      <c r="J604" s="186">
        <v>1.09379999339581E-2</v>
      </c>
      <c r="K604" s="158">
        <f>IF(OR(B604="GAS",B604="COL",B604="LAN",B604="RICE",B604="LIVE"),J604*About!$B$95,IF(OR(B604="CROP",B604="NAA"),J604*About!$B$96,J604))</f>
        <v>1.2250559926033074E-2</v>
      </c>
      <c r="L604" s="126" t="str">
        <f>INDEX('EPA Tech to Policy Mapping'!$D:$D,MATCH('EPA Data'!F604,'EPA Tech to Policy Mapping'!$C:$C,0))</f>
        <v>crop and rice measures</v>
      </c>
    </row>
    <row r="605" spans="1:12" x14ac:dyDescent="0.35">
      <c r="A605" s="186" t="s">
        <v>8</v>
      </c>
      <c r="B605" s="186" t="s">
        <v>391</v>
      </c>
      <c r="C605" s="186">
        <v>2035</v>
      </c>
      <c r="D605" s="186" t="s">
        <v>291</v>
      </c>
      <c r="E605" s="186" t="s">
        <v>292</v>
      </c>
      <c r="F605" s="186" t="s">
        <v>399</v>
      </c>
      <c r="G605" s="186">
        <v>5815</v>
      </c>
      <c r="H605" s="109" t="b">
        <f>OR(L605='PERAC-ngpPrcsTnD-mthncptr'!$B$1,L605='PERAC-ngpPrcsTnD-mthncptr'!$C$1,L605='PERAC-ngpPrcsTnD-mthncptr'!$D$1)</f>
        <v>0</v>
      </c>
      <c r="I605" s="109">
        <f>IF(H605=TRUE,G605+'NPV Calcs'!$D$14,G605)</f>
        <v>5815</v>
      </c>
      <c r="J605" s="186">
        <v>4.3290001340210004E-3</v>
      </c>
      <c r="K605" s="158">
        <f>IF(OR(B605="GAS",B605="COL",B605="LAN",B605="RICE",B605="LIVE"),J605*About!$B$95,IF(OR(B605="CROP",B605="NAA"),J605*About!$B$96,J605))</f>
        <v>4.8484801501035213E-3</v>
      </c>
      <c r="L605" s="126" t="str">
        <f>INDEX('EPA Tech to Policy Mapping'!$D:$D,MATCH('EPA Data'!F605,'EPA Tech to Policy Mapping'!$C:$C,0))</f>
        <v>crop and rice measures</v>
      </c>
    </row>
    <row r="606" spans="1:12" x14ac:dyDescent="0.35">
      <c r="A606" s="186" t="s">
        <v>8</v>
      </c>
      <c r="B606" s="186" t="s">
        <v>391</v>
      </c>
      <c r="C606" s="186">
        <v>2035</v>
      </c>
      <c r="D606" s="186" t="s">
        <v>291</v>
      </c>
      <c r="E606" s="186" t="s">
        <v>292</v>
      </c>
      <c r="F606" s="186" t="s">
        <v>411</v>
      </c>
      <c r="G606" s="186">
        <v>7440</v>
      </c>
      <c r="H606" s="109" t="b">
        <f>OR(L606='PERAC-ngpPrcsTnD-mthncptr'!$B$1,L606='PERAC-ngpPrcsTnD-mthncptr'!$C$1,L606='PERAC-ngpPrcsTnD-mthncptr'!$D$1)</f>
        <v>0</v>
      </c>
      <c r="I606" s="109">
        <f>IF(H606=TRUE,G606+'NPV Calcs'!$D$14,G606)</f>
        <v>7440</v>
      </c>
      <c r="J606" s="186">
        <v>1.3220000546425999E-3</v>
      </c>
      <c r="K606" s="158">
        <f>IF(OR(B606="GAS",B606="COL",B606="LAN",B606="RICE",B606="LIVE"),J606*About!$B$95,IF(OR(B606="CROP",B606="NAA"),J606*About!$B$96,J606))</f>
        <v>1.480640061199712E-3</v>
      </c>
      <c r="L606" s="126" t="str">
        <f>INDEX('EPA Tech to Policy Mapping'!$D:$D,MATCH('EPA Data'!F606,'EPA Tech to Policy Mapping'!$C:$C,0))</f>
        <v>crop and rice measures</v>
      </c>
    </row>
    <row r="607" spans="1:12" x14ac:dyDescent="0.35">
      <c r="A607" s="186" t="s">
        <v>8</v>
      </c>
      <c r="B607" s="186" t="s">
        <v>391</v>
      </c>
      <c r="C607" s="186">
        <v>2035</v>
      </c>
      <c r="D607" s="186" t="s">
        <v>291</v>
      </c>
      <c r="E607" s="186" t="s">
        <v>292</v>
      </c>
      <c r="F607" s="186" t="s">
        <v>411</v>
      </c>
      <c r="G607" s="186">
        <v>100000</v>
      </c>
      <c r="H607" s="109" t="b">
        <f>OR(L607='PERAC-ngpPrcsTnD-mthncptr'!$B$1,L607='PERAC-ngpPrcsTnD-mthncptr'!$C$1,L607='PERAC-ngpPrcsTnD-mthncptr'!$D$1)</f>
        <v>0</v>
      </c>
      <c r="I607" s="109">
        <f>IF(H607=TRUE,G607+'NPV Calcs'!$D$14,G607)</f>
        <v>100000</v>
      </c>
      <c r="J607" s="1">
        <v>9.9999999999999998E-13</v>
      </c>
      <c r="K607" s="158">
        <f>IF(OR(B607="GAS",B607="COL",B607="LAN",B607="RICE",B607="LIVE"),J607*About!$B$95,IF(OR(B607="CROP",B607="NAA"),J607*About!$B$96,J607))</f>
        <v>1.1200000000000001E-12</v>
      </c>
      <c r="L607" s="126" t="str">
        <f>INDEX('EPA Tech to Policy Mapping'!$D:$D,MATCH('EPA Data'!F607,'EPA Tech to Policy Mapping'!$C:$C,0))</f>
        <v>crop and rice measures</v>
      </c>
    </row>
    <row r="608" spans="1:12" x14ac:dyDescent="0.35">
      <c r="A608" s="186" t="s">
        <v>8</v>
      </c>
      <c r="B608" s="186" t="s">
        <v>391</v>
      </c>
      <c r="C608" s="186">
        <v>2040</v>
      </c>
      <c r="D608" s="186" t="s">
        <v>291</v>
      </c>
      <c r="E608" s="186" t="s">
        <v>292</v>
      </c>
      <c r="F608" s="186" t="s">
        <v>412</v>
      </c>
      <c r="G608" s="186">
        <v>-100000</v>
      </c>
      <c r="H608" s="109" t="b">
        <f>OR(L608='PERAC-ngpPrcsTnD-mthncptr'!$B$1,L608='PERAC-ngpPrcsTnD-mthncptr'!$C$1,L608='PERAC-ngpPrcsTnD-mthncptr'!$D$1)</f>
        <v>0</v>
      </c>
      <c r="I608" s="109">
        <f>IF(H608=TRUE,G608+'NPV Calcs'!$D$14,G608)</f>
        <v>-100000</v>
      </c>
      <c r="J608" s="186">
        <v>0</v>
      </c>
      <c r="K608" s="158">
        <f>IF(OR(B608="GAS",B608="COL",B608="LAN",B608="RICE",B608="LIVE"),J608*About!$B$95,IF(OR(B608="CROP",B608="NAA"),J608*About!$B$96,J608))</f>
        <v>0</v>
      </c>
      <c r="L608" s="126" t="str">
        <f>INDEX('EPA Tech to Policy Mapping'!$D:$D,MATCH('EPA Data'!F608,'EPA Tech to Policy Mapping'!$C:$C,0))</f>
        <v>crop and rice measures</v>
      </c>
    </row>
    <row r="609" spans="1:12" x14ac:dyDescent="0.35">
      <c r="A609" s="186" t="s">
        <v>8</v>
      </c>
      <c r="B609" s="186" t="s">
        <v>391</v>
      </c>
      <c r="C609" s="186">
        <v>2040</v>
      </c>
      <c r="D609" s="186" t="s">
        <v>291</v>
      </c>
      <c r="E609" s="186" t="s">
        <v>292</v>
      </c>
      <c r="F609" s="186" t="s">
        <v>412</v>
      </c>
      <c r="G609" s="186">
        <v>-256</v>
      </c>
      <c r="H609" s="109" t="b">
        <f>OR(L609='PERAC-ngpPrcsTnD-mthncptr'!$B$1,L609='PERAC-ngpPrcsTnD-mthncptr'!$C$1,L609='PERAC-ngpPrcsTnD-mthncptr'!$D$1)</f>
        <v>0</v>
      </c>
      <c r="I609" s="109">
        <f>IF(H609=TRUE,G609+'NPV Calcs'!$D$14,G609)</f>
        <v>-256</v>
      </c>
      <c r="J609" s="186">
        <v>2.4049999192356998E-3</v>
      </c>
      <c r="K609" s="158">
        <f>IF(OR(B609="GAS",B609="COL",B609="LAN",B609="RICE",B609="LIVE"),J609*About!$B$95,IF(OR(B609="CROP",B609="NAA"),J609*About!$B$96,J609))</f>
        <v>2.693599909543984E-3</v>
      </c>
      <c r="L609" s="126" t="str">
        <f>INDEX('EPA Tech to Policy Mapping'!$D:$D,MATCH('EPA Data'!F609,'EPA Tech to Policy Mapping'!$C:$C,0))</f>
        <v>crop and rice measures</v>
      </c>
    </row>
    <row r="610" spans="1:12" x14ac:dyDescent="0.35">
      <c r="A610" s="186" t="s">
        <v>8</v>
      </c>
      <c r="B610" s="186" t="s">
        <v>391</v>
      </c>
      <c r="C610" s="186">
        <v>2040</v>
      </c>
      <c r="D610" s="186" t="s">
        <v>291</v>
      </c>
      <c r="E610" s="186" t="s">
        <v>292</v>
      </c>
      <c r="F610" s="186" t="s">
        <v>412</v>
      </c>
      <c r="G610" s="186">
        <v>-256</v>
      </c>
      <c r="H610" s="109" t="b">
        <f>OR(L610='PERAC-ngpPrcsTnD-mthncptr'!$B$1,L610='PERAC-ngpPrcsTnD-mthncptr'!$C$1,L610='PERAC-ngpPrcsTnD-mthncptr'!$D$1)</f>
        <v>0</v>
      </c>
      <c r="I610" s="109">
        <f>IF(H610=TRUE,G610+'NPV Calcs'!$D$14,G610)</f>
        <v>-256</v>
      </c>
      <c r="J610" s="186">
        <v>0</v>
      </c>
      <c r="K610" s="158">
        <f>IF(OR(B610="GAS",B610="COL",B610="LAN",B610="RICE",B610="LIVE"),J610*About!$B$95,IF(OR(B610="CROP",B610="NAA"),J610*About!$B$96,J610))</f>
        <v>0</v>
      </c>
      <c r="L610" s="126" t="str">
        <f>INDEX('EPA Tech to Policy Mapping'!$D:$D,MATCH('EPA Data'!F610,'EPA Tech to Policy Mapping'!$C:$C,0))</f>
        <v>crop and rice measures</v>
      </c>
    </row>
    <row r="611" spans="1:12" x14ac:dyDescent="0.35">
      <c r="A611" s="186" t="s">
        <v>8</v>
      </c>
      <c r="B611" s="186" t="s">
        <v>391</v>
      </c>
      <c r="C611" s="186">
        <v>2040</v>
      </c>
      <c r="D611" s="186" t="s">
        <v>291</v>
      </c>
      <c r="E611" s="186" t="s">
        <v>292</v>
      </c>
      <c r="F611" s="186" t="s">
        <v>410</v>
      </c>
      <c r="G611" s="186">
        <v>-123</v>
      </c>
      <c r="H611" s="109" t="b">
        <f>OR(L611='PERAC-ngpPrcsTnD-mthncptr'!$B$1,L611='PERAC-ngpPrcsTnD-mthncptr'!$C$1,L611='PERAC-ngpPrcsTnD-mthncptr'!$D$1)</f>
        <v>0</v>
      </c>
      <c r="I611" s="109">
        <f>IF(H611=TRUE,G611+'NPV Calcs'!$D$14,G611)</f>
        <v>-123</v>
      </c>
      <c r="J611" s="186">
        <v>2.5009999517350999E-3</v>
      </c>
      <c r="K611" s="158">
        <f>IF(OR(B611="GAS",B611="COL",B611="LAN",B611="RICE",B611="LIVE"),J611*About!$B$95,IF(OR(B611="CROP",B611="NAA"),J611*About!$B$96,J611))</f>
        <v>2.8011199459433123E-3</v>
      </c>
      <c r="L611" s="126" t="str">
        <f>INDEX('EPA Tech to Policy Mapping'!$D:$D,MATCH('EPA Data'!F611,'EPA Tech to Policy Mapping'!$C:$C,0))</f>
        <v>crop and rice measures</v>
      </c>
    </row>
    <row r="612" spans="1:12" x14ac:dyDescent="0.35">
      <c r="A612" s="186" t="s">
        <v>8</v>
      </c>
      <c r="B612" s="186" t="s">
        <v>391</v>
      </c>
      <c r="C612" s="186">
        <v>2040</v>
      </c>
      <c r="D612" s="186" t="s">
        <v>291</v>
      </c>
      <c r="E612" s="186" t="s">
        <v>292</v>
      </c>
      <c r="F612" s="186" t="s">
        <v>11</v>
      </c>
      <c r="G612" s="186">
        <v>-19</v>
      </c>
      <c r="H612" s="109" t="b">
        <f>OR(L612='PERAC-ngpPrcsTnD-mthncptr'!$B$1,L612='PERAC-ngpPrcsTnD-mthncptr'!$C$1,L612='PERAC-ngpPrcsTnD-mthncptr'!$D$1)</f>
        <v>0</v>
      </c>
      <c r="I612" s="109">
        <f>IF(H612=TRUE,G612+'NPV Calcs'!$D$14,G612)</f>
        <v>-19</v>
      </c>
      <c r="J612" s="186">
        <v>6.2999999499899998E-5</v>
      </c>
      <c r="K612" s="158">
        <f>IF(OR(B612="GAS",B612="COL",B612="LAN",B612="RICE",B612="LIVE"),J612*About!$B$95,IF(OR(B612="CROP",B612="NAA"),J612*About!$B$96,J612))</f>
        <v>7.0559999439888E-5</v>
      </c>
      <c r="L612" s="126" t="str">
        <f>INDEX('EPA Tech to Policy Mapping'!$D:$D,MATCH('EPA Data'!F612,'EPA Tech to Policy Mapping'!$C:$C,0))</f>
        <v>crop and rice measures</v>
      </c>
    </row>
    <row r="613" spans="1:12" x14ac:dyDescent="0.35">
      <c r="A613" s="186" t="s">
        <v>8</v>
      </c>
      <c r="B613" s="186" t="s">
        <v>391</v>
      </c>
      <c r="C613" s="186">
        <v>2040</v>
      </c>
      <c r="D613" s="186" t="s">
        <v>291</v>
      </c>
      <c r="E613" s="186" t="s">
        <v>292</v>
      </c>
      <c r="F613" s="186" t="s">
        <v>14</v>
      </c>
      <c r="G613" s="186">
        <v>-16</v>
      </c>
      <c r="H613" s="109" t="b">
        <f>OR(L613='PERAC-ngpPrcsTnD-mthncptr'!$B$1,L613='PERAC-ngpPrcsTnD-mthncptr'!$C$1,L613='PERAC-ngpPrcsTnD-mthncptr'!$D$1)</f>
        <v>0</v>
      </c>
      <c r="I613" s="109">
        <f>IF(H613=TRUE,G613+'NPV Calcs'!$D$14,G613)</f>
        <v>-16</v>
      </c>
      <c r="J613" s="186">
        <v>6.3199998112400003E-4</v>
      </c>
      <c r="K613" s="158">
        <f>IF(OR(B613="GAS",B613="COL",B613="LAN",B613="RICE",B613="LIVE"),J613*About!$B$95,IF(OR(B613="CROP",B613="NAA"),J613*About!$B$96,J613))</f>
        <v>7.0783997885888006E-4</v>
      </c>
      <c r="L613" s="126" t="str">
        <f>INDEX('EPA Tech to Policy Mapping'!$D:$D,MATCH('EPA Data'!F613,'EPA Tech to Policy Mapping'!$C:$C,0))</f>
        <v>crop and rice measures</v>
      </c>
    </row>
    <row r="614" spans="1:12" x14ac:dyDescent="0.35">
      <c r="A614" s="186" t="s">
        <v>8</v>
      </c>
      <c r="B614" s="186" t="s">
        <v>391</v>
      </c>
      <c r="C614" s="186">
        <v>2040</v>
      </c>
      <c r="D614" s="186" t="s">
        <v>291</v>
      </c>
      <c r="E614" s="186" t="s">
        <v>292</v>
      </c>
      <c r="F614" s="186" t="s">
        <v>417</v>
      </c>
      <c r="G614" s="186">
        <v>-1</v>
      </c>
      <c r="H614" s="109" t="b">
        <f>OR(L614='PERAC-ngpPrcsTnD-mthncptr'!$B$1,L614='PERAC-ngpPrcsTnD-mthncptr'!$C$1,L614='PERAC-ngpPrcsTnD-mthncptr'!$D$1)</f>
        <v>0</v>
      </c>
      <c r="I614" s="109">
        <f>IF(H614=TRUE,G614+'NPV Calcs'!$D$14,G614)</f>
        <v>-1</v>
      </c>
      <c r="J614" s="186">
        <v>2.669999958016E-4</v>
      </c>
      <c r="K614" s="158">
        <f>IF(OR(B614="GAS",B614="COL",B614="LAN",B614="RICE",B614="LIVE"),J614*About!$B$95,IF(OR(B614="CROP",B614="NAA"),J614*About!$B$96,J614))</f>
        <v>2.9903999529779201E-4</v>
      </c>
      <c r="L614" s="126" t="str">
        <f>INDEX('EPA Tech to Policy Mapping'!$D:$D,MATCH('EPA Data'!F614,'EPA Tech to Policy Mapping'!$C:$C,0))</f>
        <v>crop and rice measures</v>
      </c>
    </row>
    <row r="615" spans="1:12" x14ac:dyDescent="0.35">
      <c r="A615" s="186" t="s">
        <v>8</v>
      </c>
      <c r="B615" s="186" t="s">
        <v>391</v>
      </c>
      <c r="C615" s="186">
        <v>2040</v>
      </c>
      <c r="D615" s="186" t="s">
        <v>291</v>
      </c>
      <c r="E615" s="186" t="s">
        <v>292</v>
      </c>
      <c r="F615" s="186" t="s">
        <v>15</v>
      </c>
      <c r="G615" s="186">
        <v>0</v>
      </c>
      <c r="H615" s="109" t="b">
        <f>OR(L615='PERAC-ngpPrcsTnD-mthncptr'!$B$1,L615='PERAC-ngpPrcsTnD-mthncptr'!$C$1,L615='PERAC-ngpPrcsTnD-mthncptr'!$D$1)</f>
        <v>0</v>
      </c>
      <c r="I615" s="109">
        <f>IF(H615=TRUE,G615+'NPV Calcs'!$D$14,G615)</f>
        <v>0</v>
      </c>
      <c r="J615" s="1">
        <v>9.0000003183399998E-6</v>
      </c>
      <c r="K615" s="158">
        <f>IF(OR(B615="GAS",B615="COL",B615="LAN",B615="RICE",B615="LIVE"),J615*About!$B$95,IF(OR(B615="CROP",B615="NAA"),J615*About!$B$96,J615))</f>
        <v>1.0080000356540801E-5</v>
      </c>
      <c r="L615" s="126" t="str">
        <f>INDEX('EPA Tech to Policy Mapping'!$D:$D,MATCH('EPA Data'!F615,'EPA Tech to Policy Mapping'!$C:$C,0))</f>
        <v>crop and rice measures</v>
      </c>
    </row>
    <row r="616" spans="1:12" x14ac:dyDescent="0.35">
      <c r="A616" s="186" t="s">
        <v>8</v>
      </c>
      <c r="B616" s="186" t="s">
        <v>391</v>
      </c>
      <c r="C616" s="186">
        <v>2040</v>
      </c>
      <c r="D616" s="186" t="s">
        <v>291</v>
      </c>
      <c r="E616" s="186" t="s">
        <v>292</v>
      </c>
      <c r="F616" s="186" t="s">
        <v>417</v>
      </c>
      <c r="G616" s="186">
        <v>0</v>
      </c>
      <c r="H616" s="109" t="b">
        <f>OR(L616='PERAC-ngpPrcsTnD-mthncptr'!$B$1,L616='PERAC-ngpPrcsTnD-mthncptr'!$C$1,L616='PERAC-ngpPrcsTnD-mthncptr'!$D$1)</f>
        <v>0</v>
      </c>
      <c r="I616" s="109">
        <f>IF(H616=TRUE,G616+'NPV Calcs'!$D$14,G616)</f>
        <v>0</v>
      </c>
      <c r="J616" s="186">
        <v>2.19529997557402E-2</v>
      </c>
      <c r="K616" s="158">
        <f>IF(OR(B616="GAS",B616="COL",B616="LAN",B616="RICE",B616="LIVE"),J616*About!$B$95,IF(OR(B616="CROP",B616="NAA"),J616*About!$B$96,J616))</f>
        <v>2.4587359726429028E-2</v>
      </c>
      <c r="L616" s="126" t="str">
        <f>INDEX('EPA Tech to Policy Mapping'!$D:$D,MATCH('EPA Data'!F616,'EPA Tech to Policy Mapping'!$C:$C,0))</f>
        <v>crop and rice measures</v>
      </c>
    </row>
    <row r="617" spans="1:12" x14ac:dyDescent="0.35">
      <c r="A617" s="186" t="s">
        <v>8</v>
      </c>
      <c r="B617" s="186" t="s">
        <v>391</v>
      </c>
      <c r="C617" s="186">
        <v>2040</v>
      </c>
      <c r="D617" s="186" t="s">
        <v>291</v>
      </c>
      <c r="E617" s="186" t="s">
        <v>292</v>
      </c>
      <c r="F617" s="186" t="s">
        <v>11</v>
      </c>
      <c r="G617" s="186">
        <v>0</v>
      </c>
      <c r="H617" s="109" t="b">
        <f>OR(L617='PERAC-ngpPrcsTnD-mthncptr'!$B$1,L617='PERAC-ngpPrcsTnD-mthncptr'!$C$1,L617='PERAC-ngpPrcsTnD-mthncptr'!$D$1)</f>
        <v>0</v>
      </c>
      <c r="I617" s="109">
        <f>IF(H617=TRUE,G617+'NPV Calcs'!$D$14,G617)</f>
        <v>0</v>
      </c>
      <c r="J617" s="186">
        <v>8.270000107586E-4</v>
      </c>
      <c r="K617" s="158">
        <f>IF(OR(B617="GAS",B617="COL",B617="LAN",B617="RICE",B617="LIVE"),J617*About!$B$95,IF(OR(B617="CROP",B617="NAA"),J617*About!$B$96,J617))</f>
        <v>9.2624001204963207E-4</v>
      </c>
      <c r="L617" s="126" t="str">
        <f>INDEX('EPA Tech to Policy Mapping'!$D:$D,MATCH('EPA Data'!F617,'EPA Tech to Policy Mapping'!$C:$C,0))</f>
        <v>crop and rice measures</v>
      </c>
    </row>
    <row r="618" spans="1:12" x14ac:dyDescent="0.35">
      <c r="A618" s="186" t="s">
        <v>8</v>
      </c>
      <c r="B618" s="186" t="s">
        <v>391</v>
      </c>
      <c r="C618" s="186">
        <v>2040</v>
      </c>
      <c r="D618" s="186" t="s">
        <v>291</v>
      </c>
      <c r="E618" s="186" t="s">
        <v>292</v>
      </c>
      <c r="F618" s="186" t="s">
        <v>418</v>
      </c>
      <c r="G618" s="186">
        <v>1</v>
      </c>
      <c r="H618" s="109" t="b">
        <f>OR(L618='PERAC-ngpPrcsTnD-mthncptr'!$B$1,L618='PERAC-ngpPrcsTnD-mthncptr'!$C$1,L618='PERAC-ngpPrcsTnD-mthncptr'!$D$1)</f>
        <v>0</v>
      </c>
      <c r="I618" s="109">
        <f>IF(H618=TRUE,G618+'NPV Calcs'!$D$14,G618)</f>
        <v>1</v>
      </c>
      <c r="J618" s="186">
        <v>5.3249998018146004E-3</v>
      </c>
      <c r="K618" s="158">
        <f>IF(OR(B618="GAS",B618="COL",B618="LAN",B618="RICE",B618="LIVE"),J618*About!$B$95,IF(OR(B618="CROP",B618="NAA"),J618*About!$B$96,J618))</f>
        <v>5.9639997780323532E-3</v>
      </c>
      <c r="L618" s="126" t="str">
        <f>INDEX('EPA Tech to Policy Mapping'!$D:$D,MATCH('EPA Data'!F618,'EPA Tech to Policy Mapping'!$C:$C,0))</f>
        <v>crop and rice measures</v>
      </c>
    </row>
    <row r="619" spans="1:12" x14ac:dyDescent="0.35">
      <c r="A619" s="186" t="s">
        <v>8</v>
      </c>
      <c r="B619" s="186" t="s">
        <v>391</v>
      </c>
      <c r="C619" s="186">
        <v>2040</v>
      </c>
      <c r="D619" s="186" t="s">
        <v>291</v>
      </c>
      <c r="E619" s="186" t="s">
        <v>292</v>
      </c>
      <c r="F619" s="186" t="s">
        <v>13</v>
      </c>
      <c r="G619" s="186">
        <v>1</v>
      </c>
      <c r="H619" s="109" t="b">
        <f>OR(L619='PERAC-ngpPrcsTnD-mthncptr'!$B$1,L619='PERAC-ngpPrcsTnD-mthncptr'!$C$1,L619='PERAC-ngpPrcsTnD-mthncptr'!$D$1)</f>
        <v>0</v>
      </c>
      <c r="I619" s="109">
        <f>IF(H619=TRUE,G619+'NPV Calcs'!$D$14,G619)</f>
        <v>1</v>
      </c>
      <c r="J619" s="186">
        <v>3.5190000198781E-3</v>
      </c>
      <c r="K619" s="158">
        <f>IF(OR(B619="GAS",B619="COL",B619="LAN",B619="RICE",B619="LIVE"),J619*About!$B$95,IF(OR(B619="CROP",B619="NAA"),J619*About!$B$96,J619))</f>
        <v>3.9412800222634724E-3</v>
      </c>
      <c r="L619" s="126" t="str">
        <f>INDEX('EPA Tech to Policy Mapping'!$D:$D,MATCH('EPA Data'!F619,'EPA Tech to Policy Mapping'!$C:$C,0))</f>
        <v>crop and rice measures</v>
      </c>
    </row>
    <row r="620" spans="1:12" x14ac:dyDescent="0.35">
      <c r="A620" s="186" t="s">
        <v>8</v>
      </c>
      <c r="B620" s="186" t="s">
        <v>391</v>
      </c>
      <c r="C620" s="186">
        <v>2040</v>
      </c>
      <c r="D620" s="186" t="s">
        <v>291</v>
      </c>
      <c r="E620" s="186" t="s">
        <v>292</v>
      </c>
      <c r="F620" s="186" t="s">
        <v>416</v>
      </c>
      <c r="G620" s="186">
        <v>1</v>
      </c>
      <c r="H620" s="109" t="b">
        <f>OR(L620='PERAC-ngpPrcsTnD-mthncptr'!$B$1,L620='PERAC-ngpPrcsTnD-mthncptr'!$C$1,L620='PERAC-ngpPrcsTnD-mthncptr'!$D$1)</f>
        <v>0</v>
      </c>
      <c r="I620" s="109">
        <f>IF(H620=TRUE,G620+'NPV Calcs'!$D$14,G620)</f>
        <v>1</v>
      </c>
      <c r="J620" s="186">
        <v>1.7460000235587001E-3</v>
      </c>
      <c r="K620" s="158">
        <f>IF(OR(B620="GAS",B620="COL",B620="LAN",B620="RICE",B620="LIVE"),J620*About!$B$95,IF(OR(B620="CROP",B620="NAA"),J620*About!$B$96,J620))</f>
        <v>1.9555200263857444E-3</v>
      </c>
      <c r="L620" s="126" t="str">
        <f>INDEX('EPA Tech to Policy Mapping'!$D:$D,MATCH('EPA Data'!F620,'EPA Tech to Policy Mapping'!$C:$C,0))</f>
        <v>crop and rice measures</v>
      </c>
    </row>
    <row r="621" spans="1:12" x14ac:dyDescent="0.35">
      <c r="A621" s="186" t="s">
        <v>8</v>
      </c>
      <c r="B621" s="186" t="s">
        <v>391</v>
      </c>
      <c r="C621" s="186">
        <v>2040</v>
      </c>
      <c r="D621" s="186" t="s">
        <v>291</v>
      </c>
      <c r="E621" s="186" t="s">
        <v>292</v>
      </c>
      <c r="F621" s="186" t="s">
        <v>416</v>
      </c>
      <c r="G621" s="186">
        <v>5</v>
      </c>
      <c r="H621" s="109" t="b">
        <f>OR(L621='PERAC-ngpPrcsTnD-mthncptr'!$B$1,L621='PERAC-ngpPrcsTnD-mthncptr'!$C$1,L621='PERAC-ngpPrcsTnD-mthncptr'!$D$1)</f>
        <v>0</v>
      </c>
      <c r="I621" s="109">
        <f>IF(H621=TRUE,G621+'NPV Calcs'!$D$14,G621)</f>
        <v>5</v>
      </c>
      <c r="J621" s="186">
        <v>2.5999999706999999E-5</v>
      </c>
      <c r="K621" s="158">
        <f>IF(OR(B621="GAS",B621="COL",B621="LAN",B621="RICE",B621="LIVE"),J621*About!$B$95,IF(OR(B621="CROP",B621="NAA"),J621*About!$B$96,J621))</f>
        <v>2.9119999671840001E-5</v>
      </c>
      <c r="L621" s="126" t="str">
        <f>INDEX('EPA Tech to Policy Mapping'!$D:$D,MATCH('EPA Data'!F621,'EPA Tech to Policy Mapping'!$C:$C,0))</f>
        <v>crop and rice measures</v>
      </c>
    </row>
    <row r="622" spans="1:12" x14ac:dyDescent="0.35">
      <c r="A622" s="186" t="s">
        <v>8</v>
      </c>
      <c r="B622" s="186" t="s">
        <v>391</v>
      </c>
      <c r="C622" s="186">
        <v>2040</v>
      </c>
      <c r="D622" s="186" t="s">
        <v>291</v>
      </c>
      <c r="E622" s="186" t="s">
        <v>292</v>
      </c>
      <c r="F622" s="186" t="s">
        <v>13</v>
      </c>
      <c r="G622" s="186">
        <v>6</v>
      </c>
      <c r="H622" s="109" t="b">
        <f>OR(L622='PERAC-ngpPrcsTnD-mthncptr'!$B$1,L622='PERAC-ngpPrcsTnD-mthncptr'!$C$1,L622='PERAC-ngpPrcsTnD-mthncptr'!$D$1)</f>
        <v>0</v>
      </c>
      <c r="I622" s="109">
        <f>IF(H622=TRUE,G622+'NPV Calcs'!$D$14,G622)</f>
        <v>6</v>
      </c>
      <c r="J622" s="186">
        <v>5.0999999075399997E-5</v>
      </c>
      <c r="K622" s="158">
        <f>IF(OR(B622="GAS",B622="COL",B622="LAN",B622="RICE",B622="LIVE"),J622*About!$B$95,IF(OR(B622="CROP",B622="NAA"),J622*About!$B$96,J622))</f>
        <v>5.7119998964448E-5</v>
      </c>
      <c r="L622" s="126" t="str">
        <f>INDEX('EPA Tech to Policy Mapping'!$D:$D,MATCH('EPA Data'!F622,'EPA Tech to Policy Mapping'!$C:$C,0))</f>
        <v>crop and rice measures</v>
      </c>
    </row>
    <row r="623" spans="1:12" x14ac:dyDescent="0.35">
      <c r="A623" s="186" t="s">
        <v>8</v>
      </c>
      <c r="B623" s="186" t="s">
        <v>391</v>
      </c>
      <c r="C623" s="186">
        <v>2040</v>
      </c>
      <c r="D623" s="186" t="s">
        <v>291</v>
      </c>
      <c r="E623" s="186" t="s">
        <v>292</v>
      </c>
      <c r="F623" s="186" t="s">
        <v>418</v>
      </c>
      <c r="G623" s="186">
        <v>6</v>
      </c>
      <c r="H623" s="109" t="b">
        <f>OR(L623='PERAC-ngpPrcsTnD-mthncptr'!$B$1,L623='PERAC-ngpPrcsTnD-mthncptr'!$C$1,L623='PERAC-ngpPrcsTnD-mthncptr'!$D$1)</f>
        <v>0</v>
      </c>
      <c r="I623" s="109">
        <f>IF(H623=TRUE,G623+'NPV Calcs'!$D$14,G623)</f>
        <v>6</v>
      </c>
      <c r="J623" s="186">
        <v>7.59999966249E-5</v>
      </c>
      <c r="K623" s="158">
        <f>IF(OR(B623="GAS",B623="COL",B623="LAN",B623="RICE",B623="LIVE"),J623*About!$B$95,IF(OR(B623="CROP",B623="NAA"),J623*About!$B$96,J623))</f>
        <v>8.5119996219888005E-5</v>
      </c>
      <c r="L623" s="126" t="str">
        <f>INDEX('EPA Tech to Policy Mapping'!$D:$D,MATCH('EPA Data'!F623,'EPA Tech to Policy Mapping'!$C:$C,0))</f>
        <v>crop and rice measures</v>
      </c>
    </row>
    <row r="624" spans="1:12" x14ac:dyDescent="0.35">
      <c r="A624" s="186" t="s">
        <v>8</v>
      </c>
      <c r="B624" s="186" t="s">
        <v>391</v>
      </c>
      <c r="C624" s="186">
        <v>2040</v>
      </c>
      <c r="D624" s="186" t="s">
        <v>291</v>
      </c>
      <c r="E624" s="186" t="s">
        <v>292</v>
      </c>
      <c r="F624" s="186" t="s">
        <v>14</v>
      </c>
      <c r="G624" s="186">
        <v>7</v>
      </c>
      <c r="H624" s="109" t="b">
        <f>OR(L624='PERAC-ngpPrcsTnD-mthncptr'!$B$1,L624='PERAC-ngpPrcsTnD-mthncptr'!$C$1,L624='PERAC-ngpPrcsTnD-mthncptr'!$D$1)</f>
        <v>0</v>
      </c>
      <c r="I624" s="109">
        <f>IF(H624=TRUE,G624+'NPV Calcs'!$D$14,G624)</f>
        <v>7</v>
      </c>
      <c r="J624" s="186">
        <v>6.7969998344778997E-3</v>
      </c>
      <c r="K624" s="158">
        <f>IF(OR(B624="GAS",B624="COL",B624="LAN",B624="RICE",B624="LIVE"),J624*About!$B$95,IF(OR(B624="CROP",B624="NAA"),J624*About!$B$96,J624))</f>
        <v>7.6126398146152486E-3</v>
      </c>
      <c r="L624" s="126" t="str">
        <f>INDEX('EPA Tech to Policy Mapping'!$D:$D,MATCH('EPA Data'!F624,'EPA Tech to Policy Mapping'!$C:$C,0))</f>
        <v>crop and rice measures</v>
      </c>
    </row>
    <row r="625" spans="1:12" x14ac:dyDescent="0.35">
      <c r="A625" s="186" t="s">
        <v>8</v>
      </c>
      <c r="B625" s="186" t="s">
        <v>391</v>
      </c>
      <c r="C625" s="186">
        <v>2040</v>
      </c>
      <c r="D625" s="186" t="s">
        <v>291</v>
      </c>
      <c r="E625" s="186" t="s">
        <v>292</v>
      </c>
      <c r="F625" s="186" t="s">
        <v>408</v>
      </c>
      <c r="G625" s="186">
        <v>378</v>
      </c>
      <c r="H625" s="109" t="b">
        <f>OR(L625='PERAC-ngpPrcsTnD-mthncptr'!$B$1,L625='PERAC-ngpPrcsTnD-mthncptr'!$C$1,L625='PERAC-ngpPrcsTnD-mthncptr'!$D$1)</f>
        <v>0</v>
      </c>
      <c r="I625" s="109">
        <f>IF(H625=TRUE,G625+'NPV Calcs'!$D$14,G625)</f>
        <v>378</v>
      </c>
      <c r="J625" s="186">
        <v>2.34789997339249E-2</v>
      </c>
      <c r="K625" s="158">
        <f>IF(OR(B625="GAS",B625="COL",B625="LAN",B625="RICE",B625="LIVE"),J625*About!$B$95,IF(OR(B625="CROP",B625="NAA"),J625*About!$B$96,J625))</f>
        <v>2.629647970199589E-2</v>
      </c>
      <c r="L625" s="126" t="str">
        <f>INDEX('EPA Tech to Policy Mapping'!$D:$D,MATCH('EPA Data'!F625,'EPA Tech to Policy Mapping'!$C:$C,0))</f>
        <v>crop and rice measures</v>
      </c>
    </row>
    <row r="626" spans="1:12" x14ac:dyDescent="0.35">
      <c r="A626" s="186" t="s">
        <v>8</v>
      </c>
      <c r="B626" s="186" t="s">
        <v>391</v>
      </c>
      <c r="C626" s="186">
        <v>2040</v>
      </c>
      <c r="D626" s="186" t="s">
        <v>291</v>
      </c>
      <c r="E626" s="186" t="s">
        <v>292</v>
      </c>
      <c r="F626" s="186" t="s">
        <v>392</v>
      </c>
      <c r="G626" s="186">
        <v>390</v>
      </c>
      <c r="H626" s="109" t="b">
        <f>OR(L626='PERAC-ngpPrcsTnD-mthncptr'!$B$1,L626='PERAC-ngpPrcsTnD-mthncptr'!$C$1,L626='PERAC-ngpPrcsTnD-mthncptr'!$D$1)</f>
        <v>0</v>
      </c>
      <c r="I626" s="109">
        <f>IF(H626=TRUE,G626+'NPV Calcs'!$D$14,G626)</f>
        <v>390</v>
      </c>
      <c r="J626" s="186">
        <v>2.40480005741119E-2</v>
      </c>
      <c r="K626" s="158">
        <f>IF(OR(B626="GAS",B626="COL",B626="LAN",B626="RICE",B626="LIVE"),J626*About!$B$95,IF(OR(B626="CROP",B626="NAA"),J626*About!$B$96,J626))</f>
        <v>2.6933760643005331E-2</v>
      </c>
      <c r="L626" s="126" t="str">
        <f>INDEX('EPA Tech to Policy Mapping'!$D:$D,MATCH('EPA Data'!F626,'EPA Tech to Policy Mapping'!$C:$C,0))</f>
        <v>crop and rice measures</v>
      </c>
    </row>
    <row r="627" spans="1:12" x14ac:dyDescent="0.35">
      <c r="A627" s="186" t="s">
        <v>8</v>
      </c>
      <c r="B627" s="186" t="s">
        <v>391</v>
      </c>
      <c r="C627" s="186">
        <v>2040</v>
      </c>
      <c r="D627" s="186" t="s">
        <v>291</v>
      </c>
      <c r="E627" s="186" t="s">
        <v>292</v>
      </c>
      <c r="F627" s="186" t="s">
        <v>397</v>
      </c>
      <c r="G627" s="186">
        <v>406</v>
      </c>
      <c r="H627" s="109" t="b">
        <f>OR(L627='PERAC-ngpPrcsTnD-mthncptr'!$B$1,L627='PERAC-ngpPrcsTnD-mthncptr'!$C$1,L627='PERAC-ngpPrcsTnD-mthncptr'!$D$1)</f>
        <v>0</v>
      </c>
      <c r="I627" s="109">
        <f>IF(H627=TRUE,G627+'NPV Calcs'!$D$14,G627)</f>
        <v>406</v>
      </c>
      <c r="J627" s="186">
        <v>2.2841999307274801E-2</v>
      </c>
      <c r="K627" s="158">
        <f>IF(OR(B627="GAS",B627="COL",B627="LAN",B627="RICE",B627="LIVE"),J627*About!$B$95,IF(OR(B627="CROP",B627="NAA"),J627*About!$B$96,J627))</f>
        <v>2.5583039224147779E-2</v>
      </c>
      <c r="L627" s="126" t="str">
        <f>INDEX('EPA Tech to Policy Mapping'!$D:$D,MATCH('EPA Data'!F627,'EPA Tech to Policy Mapping'!$C:$C,0))</f>
        <v>crop and rice measures</v>
      </c>
    </row>
    <row r="628" spans="1:12" x14ac:dyDescent="0.35">
      <c r="A628" s="186" t="s">
        <v>8</v>
      </c>
      <c r="B628" s="186" t="s">
        <v>391</v>
      </c>
      <c r="C628" s="186">
        <v>2040</v>
      </c>
      <c r="D628" s="186" t="s">
        <v>291</v>
      </c>
      <c r="E628" s="186" t="s">
        <v>292</v>
      </c>
      <c r="F628" s="186" t="s">
        <v>406</v>
      </c>
      <c r="G628" s="186">
        <v>418</v>
      </c>
      <c r="H628" s="109" t="b">
        <f>OR(L628='PERAC-ngpPrcsTnD-mthncptr'!$B$1,L628='PERAC-ngpPrcsTnD-mthncptr'!$C$1,L628='PERAC-ngpPrcsTnD-mthncptr'!$D$1)</f>
        <v>0</v>
      </c>
      <c r="I628" s="109">
        <f>IF(H628=TRUE,G628+'NPV Calcs'!$D$14,G628)</f>
        <v>418</v>
      </c>
      <c r="J628" s="186">
        <v>2.02840007841587E-2</v>
      </c>
      <c r="K628" s="158">
        <f>IF(OR(B628="GAS",B628="COL",B628="LAN",B628="RICE",B628="LIVE"),J628*About!$B$95,IF(OR(B628="CROP",B628="NAA"),J628*About!$B$96,J628))</f>
        <v>2.2718080878257746E-2</v>
      </c>
      <c r="L628" s="126" t="str">
        <f>INDEX('EPA Tech to Policy Mapping'!$D:$D,MATCH('EPA Data'!F628,'EPA Tech to Policy Mapping'!$C:$C,0))</f>
        <v>crop and rice measures</v>
      </c>
    </row>
    <row r="629" spans="1:12" x14ac:dyDescent="0.35">
      <c r="A629" s="186" t="s">
        <v>8</v>
      </c>
      <c r="B629" s="186" t="s">
        <v>391</v>
      </c>
      <c r="C629" s="186">
        <v>2040</v>
      </c>
      <c r="D629" s="186" t="s">
        <v>291</v>
      </c>
      <c r="E629" s="186" t="s">
        <v>292</v>
      </c>
      <c r="F629" s="186" t="s">
        <v>401</v>
      </c>
      <c r="G629" s="186">
        <v>515</v>
      </c>
      <c r="H629" s="109" t="b">
        <f>OR(L629='PERAC-ngpPrcsTnD-mthncptr'!$B$1,L629='PERAC-ngpPrcsTnD-mthncptr'!$C$1,L629='PERAC-ngpPrcsTnD-mthncptr'!$D$1)</f>
        <v>0</v>
      </c>
      <c r="I629" s="109">
        <f>IF(H629=TRUE,G629+'NPV Calcs'!$D$14,G629)</f>
        <v>515</v>
      </c>
      <c r="J629" s="186">
        <v>1.6362000256776799E-2</v>
      </c>
      <c r="K629" s="158">
        <f>IF(OR(B629="GAS",B629="COL",B629="LAN",B629="RICE",B629="LIVE"),J629*About!$B$95,IF(OR(B629="CROP",B629="NAA"),J629*About!$B$96,J629))</f>
        <v>1.8325440287590016E-2</v>
      </c>
      <c r="L629" s="126" t="str">
        <f>INDEX('EPA Tech to Policy Mapping'!$D:$D,MATCH('EPA Data'!F629,'EPA Tech to Policy Mapping'!$C:$C,0))</f>
        <v>crop and rice measures</v>
      </c>
    </row>
    <row r="630" spans="1:12" x14ac:dyDescent="0.35">
      <c r="A630" s="186" t="s">
        <v>8</v>
      </c>
      <c r="B630" s="186" t="s">
        <v>391</v>
      </c>
      <c r="C630" s="186">
        <v>2040</v>
      </c>
      <c r="D630" s="186" t="s">
        <v>291</v>
      </c>
      <c r="E630" s="186" t="s">
        <v>292</v>
      </c>
      <c r="F630" s="186" t="s">
        <v>395</v>
      </c>
      <c r="G630" s="186">
        <v>738</v>
      </c>
      <c r="H630" s="109" t="b">
        <f>OR(L630='PERAC-ngpPrcsTnD-mthncptr'!$B$1,L630='PERAC-ngpPrcsTnD-mthncptr'!$C$1,L630='PERAC-ngpPrcsTnD-mthncptr'!$D$1)</f>
        <v>0</v>
      </c>
      <c r="I630" s="109">
        <f>IF(H630=TRUE,G630+'NPV Calcs'!$D$14,G630)</f>
        <v>738</v>
      </c>
      <c r="J630" s="186">
        <v>1.1691000312566801E-2</v>
      </c>
      <c r="K630" s="158">
        <f>IF(OR(B630="GAS",B630="COL",B630="LAN",B630="RICE",B630="LIVE"),J630*About!$B$95,IF(OR(B630="CROP",B630="NAA"),J630*About!$B$96,J630))</f>
        <v>1.3093920350074818E-2</v>
      </c>
      <c r="L630" s="126" t="str">
        <f>INDEX('EPA Tech to Policy Mapping'!$D:$D,MATCH('EPA Data'!F630,'EPA Tech to Policy Mapping'!$C:$C,0))</f>
        <v>crop and rice measures</v>
      </c>
    </row>
    <row r="631" spans="1:12" x14ac:dyDescent="0.35">
      <c r="A631" s="186" t="s">
        <v>8</v>
      </c>
      <c r="B631" s="186" t="s">
        <v>391</v>
      </c>
      <c r="C631" s="186">
        <v>2040</v>
      </c>
      <c r="D631" s="186" t="s">
        <v>291</v>
      </c>
      <c r="E631" s="186" t="s">
        <v>292</v>
      </c>
      <c r="F631" s="186" t="s">
        <v>396</v>
      </c>
      <c r="G631" s="186">
        <v>928</v>
      </c>
      <c r="H631" s="109" t="b">
        <f>OR(L631='PERAC-ngpPrcsTnD-mthncptr'!$B$1,L631='PERAC-ngpPrcsTnD-mthncptr'!$C$1,L631='PERAC-ngpPrcsTnD-mthncptr'!$D$1)</f>
        <v>0</v>
      </c>
      <c r="I631" s="109">
        <f>IF(H631=TRUE,G631+'NPV Calcs'!$D$14,G631)</f>
        <v>928</v>
      </c>
      <c r="J631" s="186">
        <v>9.4699999317527008E-3</v>
      </c>
      <c r="K631" s="158">
        <f>IF(OR(B631="GAS",B631="COL",B631="LAN",B631="RICE",B631="LIVE"),J631*About!$B$95,IF(OR(B631="CROP",B631="NAA"),J631*About!$B$96,J631))</f>
        <v>1.0606399923563025E-2</v>
      </c>
      <c r="L631" s="126" t="str">
        <f>INDEX('EPA Tech to Policy Mapping'!$D:$D,MATCH('EPA Data'!F631,'EPA Tech to Policy Mapping'!$C:$C,0))</f>
        <v>crop and rice measures</v>
      </c>
    </row>
    <row r="632" spans="1:12" x14ac:dyDescent="0.35">
      <c r="A632" s="186" t="s">
        <v>8</v>
      </c>
      <c r="B632" s="186" t="s">
        <v>391</v>
      </c>
      <c r="C632" s="186">
        <v>2040</v>
      </c>
      <c r="D632" s="186" t="s">
        <v>291</v>
      </c>
      <c r="E632" s="186" t="s">
        <v>292</v>
      </c>
      <c r="F632" s="186" t="s">
        <v>394</v>
      </c>
      <c r="G632" s="186">
        <v>1555</v>
      </c>
      <c r="H632" s="109" t="b">
        <f>OR(L632='PERAC-ngpPrcsTnD-mthncptr'!$B$1,L632='PERAC-ngpPrcsTnD-mthncptr'!$C$1,L632='PERAC-ngpPrcsTnD-mthncptr'!$D$1)</f>
        <v>0</v>
      </c>
      <c r="I632" s="109">
        <f>IF(H632=TRUE,G632+'NPV Calcs'!$D$14,G632)</f>
        <v>1555</v>
      </c>
      <c r="J632" s="186">
        <v>6.3970000483096002E-3</v>
      </c>
      <c r="K632" s="158">
        <f>IF(OR(B632="GAS",B632="COL",B632="LAN",B632="RICE",B632="LIVE"),J632*About!$B$95,IF(OR(B632="CROP",B632="NAA"),J632*About!$B$96,J632))</f>
        <v>7.1646400541067528E-3</v>
      </c>
      <c r="L632" s="126" t="str">
        <f>INDEX('EPA Tech to Policy Mapping'!$D:$D,MATCH('EPA Data'!F632,'EPA Tech to Policy Mapping'!$C:$C,0))</f>
        <v>crop and rice measures</v>
      </c>
    </row>
    <row r="633" spans="1:12" x14ac:dyDescent="0.35">
      <c r="A633" s="186" t="s">
        <v>8</v>
      </c>
      <c r="B633" s="186" t="s">
        <v>391</v>
      </c>
      <c r="C633" s="186">
        <v>2040</v>
      </c>
      <c r="D633" s="186" t="s">
        <v>291</v>
      </c>
      <c r="E633" s="186" t="s">
        <v>292</v>
      </c>
      <c r="F633" s="186" t="s">
        <v>404</v>
      </c>
      <c r="G633" s="186">
        <v>1637</v>
      </c>
      <c r="H633" s="109" t="b">
        <f>OR(L633='PERAC-ngpPrcsTnD-mthncptr'!$B$1,L633='PERAC-ngpPrcsTnD-mthncptr'!$C$1,L633='PERAC-ngpPrcsTnD-mthncptr'!$D$1)</f>
        <v>0</v>
      </c>
      <c r="I633" s="109">
        <f>IF(H633=TRUE,G633+'NPV Calcs'!$D$14,G633)</f>
        <v>1637</v>
      </c>
      <c r="J633" s="186">
        <v>5.2769999019801998E-3</v>
      </c>
      <c r="K633" s="158">
        <f>IF(OR(B633="GAS",B633="COL",B633="LAN",B633="RICE",B633="LIVE"),J633*About!$B$95,IF(OR(B633="CROP",B633="NAA"),J633*About!$B$96,J633))</f>
        <v>5.9102398902178242E-3</v>
      </c>
      <c r="L633" s="126" t="str">
        <f>INDEX('EPA Tech to Policy Mapping'!$D:$D,MATCH('EPA Data'!F633,'EPA Tech to Policy Mapping'!$C:$C,0))</f>
        <v>crop and rice measures</v>
      </c>
    </row>
    <row r="634" spans="1:12" x14ac:dyDescent="0.35">
      <c r="A634" s="186" t="s">
        <v>8</v>
      </c>
      <c r="B634" s="186" t="s">
        <v>391</v>
      </c>
      <c r="C634" s="186">
        <v>2040</v>
      </c>
      <c r="D634" s="186" t="s">
        <v>291</v>
      </c>
      <c r="E634" s="186" t="s">
        <v>292</v>
      </c>
      <c r="F634" s="186" t="s">
        <v>393</v>
      </c>
      <c r="G634" s="186">
        <v>1709</v>
      </c>
      <c r="H634" s="109" t="b">
        <f>OR(L634='PERAC-ngpPrcsTnD-mthncptr'!$B$1,L634='PERAC-ngpPrcsTnD-mthncptr'!$C$1,L634='PERAC-ngpPrcsTnD-mthncptr'!$D$1)</f>
        <v>0</v>
      </c>
      <c r="I634" s="109">
        <f>IF(H634=TRUE,G634+'NPV Calcs'!$D$14,G634)</f>
        <v>1709</v>
      </c>
      <c r="J634" s="186">
        <v>2.8770000208169001E-3</v>
      </c>
      <c r="K634" s="158">
        <f>IF(OR(B634="GAS",B634="COL",B634="LAN",B634="RICE",B634="LIVE"),J634*About!$B$95,IF(OR(B634="CROP",B634="NAA"),J634*About!$B$96,J634))</f>
        <v>3.2222400233149285E-3</v>
      </c>
      <c r="L634" s="126" t="str">
        <f>INDEX('EPA Tech to Policy Mapping'!$D:$D,MATCH('EPA Data'!F634,'EPA Tech to Policy Mapping'!$C:$C,0))</f>
        <v>crop and rice measures</v>
      </c>
    </row>
    <row r="635" spans="1:12" x14ac:dyDescent="0.35">
      <c r="A635" s="186" t="s">
        <v>8</v>
      </c>
      <c r="B635" s="186" t="s">
        <v>391</v>
      </c>
      <c r="C635" s="186">
        <v>2040</v>
      </c>
      <c r="D635" s="186" t="s">
        <v>291</v>
      </c>
      <c r="E635" s="186" t="s">
        <v>292</v>
      </c>
      <c r="F635" s="186" t="s">
        <v>400</v>
      </c>
      <c r="G635" s="186">
        <v>2341</v>
      </c>
      <c r="H635" s="109" t="b">
        <f>OR(L635='PERAC-ngpPrcsTnD-mthncptr'!$B$1,L635='PERAC-ngpPrcsTnD-mthncptr'!$C$1,L635='PERAC-ngpPrcsTnD-mthncptr'!$D$1)</f>
        <v>0</v>
      </c>
      <c r="I635" s="109">
        <f>IF(H635=TRUE,G635+'NPV Calcs'!$D$14,G635)</f>
        <v>2341</v>
      </c>
      <c r="J635" s="186">
        <v>9.4200000166893005E-3</v>
      </c>
      <c r="K635" s="158">
        <f>IF(OR(B635="GAS",B635="COL",B635="LAN",B635="RICE",B635="LIVE"),J635*About!$B$95,IF(OR(B635="CROP",B635="NAA"),J635*About!$B$96,J635))</f>
        <v>1.0550400018692018E-2</v>
      </c>
      <c r="L635" s="126" t="str">
        <f>INDEX('EPA Tech to Policy Mapping'!$D:$D,MATCH('EPA Data'!F635,'EPA Tech to Policy Mapping'!$C:$C,0))</f>
        <v>crop and rice measures</v>
      </c>
    </row>
    <row r="636" spans="1:12" x14ac:dyDescent="0.35">
      <c r="A636" s="186" t="s">
        <v>8</v>
      </c>
      <c r="B636" s="186" t="s">
        <v>391</v>
      </c>
      <c r="C636" s="186">
        <v>2040</v>
      </c>
      <c r="D636" s="186" t="s">
        <v>291</v>
      </c>
      <c r="E636" s="186" t="s">
        <v>292</v>
      </c>
      <c r="F636" s="186" t="s">
        <v>399</v>
      </c>
      <c r="G636" s="186">
        <v>5949</v>
      </c>
      <c r="H636" s="109" t="b">
        <f>OR(L636='PERAC-ngpPrcsTnD-mthncptr'!$B$1,L636='PERAC-ngpPrcsTnD-mthncptr'!$C$1,L636='PERAC-ngpPrcsTnD-mthncptr'!$D$1)</f>
        <v>0</v>
      </c>
      <c r="I636" s="109">
        <f>IF(H636=TRUE,G636+'NPV Calcs'!$D$14,G636)</f>
        <v>5949</v>
      </c>
      <c r="J636" s="186">
        <v>3.7279999814927999E-3</v>
      </c>
      <c r="K636" s="158">
        <f>IF(OR(B636="GAS",B636="COL",B636="LAN",B636="RICE",B636="LIVE"),J636*About!$B$95,IF(OR(B636="CROP",B636="NAA"),J636*About!$B$96,J636))</f>
        <v>4.1753599792719361E-3</v>
      </c>
      <c r="L636" s="126" t="str">
        <f>INDEX('EPA Tech to Policy Mapping'!$D:$D,MATCH('EPA Data'!F636,'EPA Tech to Policy Mapping'!$C:$C,0))</f>
        <v>crop and rice measures</v>
      </c>
    </row>
    <row r="637" spans="1:12" x14ac:dyDescent="0.35">
      <c r="A637" s="186" t="s">
        <v>8</v>
      </c>
      <c r="B637" s="186" t="s">
        <v>391</v>
      </c>
      <c r="C637" s="186">
        <v>2040</v>
      </c>
      <c r="D637" s="186" t="s">
        <v>291</v>
      </c>
      <c r="E637" s="186" t="s">
        <v>292</v>
      </c>
      <c r="F637" s="186" t="s">
        <v>411</v>
      </c>
      <c r="G637" s="186">
        <v>7613</v>
      </c>
      <c r="H637" s="109" t="b">
        <f>OR(L637='PERAC-ngpPrcsTnD-mthncptr'!$B$1,L637='PERAC-ngpPrcsTnD-mthncptr'!$C$1,L637='PERAC-ngpPrcsTnD-mthncptr'!$D$1)</f>
        <v>0</v>
      </c>
      <c r="I637" s="109">
        <f>IF(H637=TRUE,G637+'NPV Calcs'!$D$14,G637)</f>
        <v>7613</v>
      </c>
      <c r="J637" s="186">
        <v>1.1390000581740999E-3</v>
      </c>
      <c r="K637" s="158">
        <f>IF(OR(B637="GAS",B637="COL",B637="LAN",B637="RICE",B637="LIVE"),J637*About!$B$95,IF(OR(B637="CROP",B637="NAA"),J637*About!$B$96,J637))</f>
        <v>1.275680065154992E-3</v>
      </c>
      <c r="L637" s="126" t="str">
        <f>INDEX('EPA Tech to Policy Mapping'!$D:$D,MATCH('EPA Data'!F637,'EPA Tech to Policy Mapping'!$C:$C,0))</f>
        <v>crop and rice measures</v>
      </c>
    </row>
    <row r="638" spans="1:12" x14ac:dyDescent="0.35">
      <c r="A638" s="186" t="s">
        <v>8</v>
      </c>
      <c r="B638" s="186" t="s">
        <v>391</v>
      </c>
      <c r="C638" s="186">
        <v>2040</v>
      </c>
      <c r="D638" s="186" t="s">
        <v>291</v>
      </c>
      <c r="E638" s="186" t="s">
        <v>292</v>
      </c>
      <c r="F638" s="186" t="s">
        <v>411</v>
      </c>
      <c r="G638" s="186">
        <v>100000</v>
      </c>
      <c r="H638" s="109" t="b">
        <f>OR(L638='PERAC-ngpPrcsTnD-mthncptr'!$B$1,L638='PERAC-ngpPrcsTnD-mthncptr'!$C$1,L638='PERAC-ngpPrcsTnD-mthncptr'!$D$1)</f>
        <v>0</v>
      </c>
      <c r="I638" s="109">
        <f>IF(H638=TRUE,G638+'NPV Calcs'!$D$14,G638)</f>
        <v>100000</v>
      </c>
      <c r="J638" s="1">
        <v>9.9999999999999998E-13</v>
      </c>
      <c r="K638" s="158">
        <f>IF(OR(B638="GAS",B638="COL",B638="LAN",B638="RICE",B638="LIVE"),J638*About!$B$95,IF(OR(B638="CROP",B638="NAA"),J638*About!$B$96,J638))</f>
        <v>1.1200000000000001E-12</v>
      </c>
      <c r="L638" s="126" t="str">
        <f>INDEX('EPA Tech to Policy Mapping'!$D:$D,MATCH('EPA Data'!F638,'EPA Tech to Policy Mapping'!$C:$C,0))</f>
        <v>crop and rice measures</v>
      </c>
    </row>
    <row r="639" spans="1:12" x14ac:dyDescent="0.35">
      <c r="A639" s="186" t="s">
        <v>8</v>
      </c>
      <c r="B639" s="186" t="s">
        <v>391</v>
      </c>
      <c r="C639" s="186">
        <v>2045</v>
      </c>
      <c r="D639" s="186" t="s">
        <v>291</v>
      </c>
      <c r="E639" s="186" t="s">
        <v>292</v>
      </c>
      <c r="F639" s="186" t="s">
        <v>412</v>
      </c>
      <c r="G639" s="186">
        <v>-100000</v>
      </c>
      <c r="H639" s="109" t="b">
        <f>OR(L639='PERAC-ngpPrcsTnD-mthncptr'!$B$1,L639='PERAC-ngpPrcsTnD-mthncptr'!$C$1,L639='PERAC-ngpPrcsTnD-mthncptr'!$D$1)</f>
        <v>0</v>
      </c>
      <c r="I639" s="109">
        <f>IF(H639=TRUE,G639+'NPV Calcs'!$D$14,G639)</f>
        <v>-100000</v>
      </c>
      <c r="J639" s="186">
        <v>0</v>
      </c>
      <c r="K639" s="158">
        <f>IF(OR(B639="GAS",B639="COL",B639="LAN",B639="RICE",B639="LIVE"),J639*About!$B$95,IF(OR(B639="CROP",B639="NAA"),J639*About!$B$96,J639))</f>
        <v>0</v>
      </c>
      <c r="L639" s="126" t="str">
        <f>INDEX('EPA Tech to Policy Mapping'!$D:$D,MATCH('EPA Data'!F639,'EPA Tech to Policy Mapping'!$C:$C,0))</f>
        <v>crop and rice measures</v>
      </c>
    </row>
    <row r="640" spans="1:12" x14ac:dyDescent="0.35">
      <c r="A640" s="186" t="s">
        <v>8</v>
      </c>
      <c r="B640" s="186" t="s">
        <v>391</v>
      </c>
      <c r="C640" s="186">
        <v>2045</v>
      </c>
      <c r="D640" s="186" t="s">
        <v>291</v>
      </c>
      <c r="E640" s="186" t="s">
        <v>292</v>
      </c>
      <c r="F640" s="186" t="s">
        <v>412</v>
      </c>
      <c r="G640" s="186">
        <v>-262</v>
      </c>
      <c r="H640" s="109" t="b">
        <f>OR(L640='PERAC-ngpPrcsTnD-mthncptr'!$B$1,L640='PERAC-ngpPrcsTnD-mthncptr'!$C$1,L640='PERAC-ngpPrcsTnD-mthncptr'!$D$1)</f>
        <v>0</v>
      </c>
      <c r="I640" s="109">
        <f>IF(H640=TRUE,G640+'NPV Calcs'!$D$14,G640)</f>
        <v>-262</v>
      </c>
      <c r="J640" s="186">
        <v>2.0890000741928998E-3</v>
      </c>
      <c r="K640" s="158">
        <f>IF(OR(B640="GAS",B640="COL",B640="LAN",B640="RICE",B640="LIVE"),J640*About!$B$95,IF(OR(B640="CROP",B640="NAA"),J640*About!$B$96,J640))</f>
        <v>2.3396800830960481E-3</v>
      </c>
      <c r="L640" s="126" t="str">
        <f>INDEX('EPA Tech to Policy Mapping'!$D:$D,MATCH('EPA Data'!F640,'EPA Tech to Policy Mapping'!$C:$C,0))</f>
        <v>crop and rice measures</v>
      </c>
    </row>
    <row r="641" spans="1:12" x14ac:dyDescent="0.35">
      <c r="A641" s="186" t="s">
        <v>8</v>
      </c>
      <c r="B641" s="186" t="s">
        <v>391</v>
      </c>
      <c r="C641" s="186">
        <v>2045</v>
      </c>
      <c r="D641" s="186" t="s">
        <v>291</v>
      </c>
      <c r="E641" s="186" t="s">
        <v>292</v>
      </c>
      <c r="F641" s="186" t="s">
        <v>412</v>
      </c>
      <c r="G641" s="186">
        <v>-262</v>
      </c>
      <c r="H641" s="109" t="b">
        <f>OR(L641='PERAC-ngpPrcsTnD-mthncptr'!$B$1,L641='PERAC-ngpPrcsTnD-mthncptr'!$C$1,L641='PERAC-ngpPrcsTnD-mthncptr'!$D$1)</f>
        <v>0</v>
      </c>
      <c r="I641" s="109">
        <f>IF(H641=TRUE,G641+'NPV Calcs'!$D$14,G641)</f>
        <v>-262</v>
      </c>
      <c r="J641" s="186">
        <v>0</v>
      </c>
      <c r="K641" s="158">
        <f>IF(OR(B641="GAS",B641="COL",B641="LAN",B641="RICE",B641="LIVE"),J641*About!$B$95,IF(OR(B641="CROP",B641="NAA"),J641*About!$B$96,J641))</f>
        <v>0</v>
      </c>
      <c r="L641" s="126" t="str">
        <f>INDEX('EPA Tech to Policy Mapping'!$D:$D,MATCH('EPA Data'!F641,'EPA Tech to Policy Mapping'!$C:$C,0))</f>
        <v>crop and rice measures</v>
      </c>
    </row>
    <row r="642" spans="1:12" x14ac:dyDescent="0.35">
      <c r="A642" s="186" t="s">
        <v>8</v>
      </c>
      <c r="B642" s="186" t="s">
        <v>391</v>
      </c>
      <c r="C642" s="186">
        <v>2045</v>
      </c>
      <c r="D642" s="186" t="s">
        <v>291</v>
      </c>
      <c r="E642" s="186" t="s">
        <v>292</v>
      </c>
      <c r="F642" s="186" t="s">
        <v>410</v>
      </c>
      <c r="G642" s="186">
        <v>-126</v>
      </c>
      <c r="H642" s="109" t="b">
        <f>OR(L642='PERAC-ngpPrcsTnD-mthncptr'!$B$1,L642='PERAC-ngpPrcsTnD-mthncptr'!$C$1,L642='PERAC-ngpPrcsTnD-mthncptr'!$D$1)</f>
        <v>0</v>
      </c>
      <c r="I642" s="109">
        <f>IF(H642=TRUE,G642+'NPV Calcs'!$D$14,G642)</f>
        <v>-126</v>
      </c>
      <c r="J642" s="186">
        <v>2.1720000077038999E-3</v>
      </c>
      <c r="K642" s="158">
        <f>IF(OR(B642="GAS",B642="COL",B642="LAN",B642="RICE",B642="LIVE"),J642*About!$B$95,IF(OR(B642="CROP",B642="NAA"),J642*About!$B$96,J642))</f>
        <v>2.4326400086283682E-3</v>
      </c>
      <c r="L642" s="126" t="str">
        <f>INDEX('EPA Tech to Policy Mapping'!$D:$D,MATCH('EPA Data'!F642,'EPA Tech to Policy Mapping'!$C:$C,0))</f>
        <v>crop and rice measures</v>
      </c>
    </row>
    <row r="643" spans="1:12" x14ac:dyDescent="0.35">
      <c r="A643" s="186" t="s">
        <v>8</v>
      </c>
      <c r="B643" s="186" t="s">
        <v>391</v>
      </c>
      <c r="C643" s="186">
        <v>2045</v>
      </c>
      <c r="D643" s="186" t="s">
        <v>291</v>
      </c>
      <c r="E643" s="186" t="s">
        <v>292</v>
      </c>
      <c r="F643" s="186" t="s">
        <v>11</v>
      </c>
      <c r="G643" s="186">
        <v>-20</v>
      </c>
      <c r="H643" s="109" t="b">
        <f>OR(L643='PERAC-ngpPrcsTnD-mthncptr'!$B$1,L643='PERAC-ngpPrcsTnD-mthncptr'!$C$1,L643='PERAC-ngpPrcsTnD-mthncptr'!$D$1)</f>
        <v>0</v>
      </c>
      <c r="I643" s="109">
        <f>IF(H643=TRUE,G643+'NPV Calcs'!$D$14,G643)</f>
        <v>-20</v>
      </c>
      <c r="J643" s="186">
        <v>5.5000000429600002E-5</v>
      </c>
      <c r="K643" s="158">
        <f>IF(OR(B643="GAS",B643="COL",B643="LAN",B643="RICE",B643="LIVE"),J643*About!$B$95,IF(OR(B643="CROP",B643="NAA"),J643*About!$B$96,J643))</f>
        <v>6.1600000481152004E-5</v>
      </c>
      <c r="L643" s="126" t="str">
        <f>INDEX('EPA Tech to Policy Mapping'!$D:$D,MATCH('EPA Data'!F643,'EPA Tech to Policy Mapping'!$C:$C,0))</f>
        <v>crop and rice measures</v>
      </c>
    </row>
    <row r="644" spans="1:12" x14ac:dyDescent="0.35">
      <c r="A644" s="186" t="s">
        <v>8</v>
      </c>
      <c r="B644" s="186" t="s">
        <v>391</v>
      </c>
      <c r="C644" s="186">
        <v>2045</v>
      </c>
      <c r="D644" s="186" t="s">
        <v>291</v>
      </c>
      <c r="E644" s="186" t="s">
        <v>292</v>
      </c>
      <c r="F644" s="186" t="s">
        <v>14</v>
      </c>
      <c r="G644" s="186">
        <v>-16</v>
      </c>
      <c r="H644" s="109" t="b">
        <f>OR(L644='PERAC-ngpPrcsTnD-mthncptr'!$B$1,L644='PERAC-ngpPrcsTnD-mthncptr'!$C$1,L644='PERAC-ngpPrcsTnD-mthncptr'!$D$1)</f>
        <v>0</v>
      </c>
      <c r="I644" s="109">
        <f>IF(H644=TRUE,G644+'NPV Calcs'!$D$14,G644)</f>
        <v>-16</v>
      </c>
      <c r="J644" s="186">
        <v>5.4899998940529998E-4</v>
      </c>
      <c r="K644" s="158">
        <f>IF(OR(B644="GAS",B644="COL",B644="LAN",B644="RICE",B644="LIVE"),J644*About!$B$95,IF(OR(B644="CROP",B644="NAA"),J644*About!$B$96,J644))</f>
        <v>6.1487998813393604E-4</v>
      </c>
      <c r="L644" s="126" t="str">
        <f>INDEX('EPA Tech to Policy Mapping'!$D:$D,MATCH('EPA Data'!F644,'EPA Tech to Policy Mapping'!$C:$C,0))</f>
        <v>crop and rice measures</v>
      </c>
    </row>
    <row r="645" spans="1:12" x14ac:dyDescent="0.35">
      <c r="A645" s="186" t="s">
        <v>8</v>
      </c>
      <c r="B645" s="186" t="s">
        <v>391</v>
      </c>
      <c r="C645" s="186">
        <v>2045</v>
      </c>
      <c r="D645" s="186" t="s">
        <v>291</v>
      </c>
      <c r="E645" s="186" t="s">
        <v>292</v>
      </c>
      <c r="F645" s="186" t="s">
        <v>417</v>
      </c>
      <c r="G645" s="186">
        <v>-1</v>
      </c>
      <c r="H645" s="109" t="b">
        <f>OR(L645='PERAC-ngpPrcsTnD-mthncptr'!$B$1,L645='PERAC-ngpPrcsTnD-mthncptr'!$C$1,L645='PERAC-ngpPrcsTnD-mthncptr'!$D$1)</f>
        <v>0</v>
      </c>
      <c r="I645" s="109">
        <f>IF(H645=TRUE,G645+'NPV Calcs'!$D$14,G645)</f>
        <v>-1</v>
      </c>
      <c r="J645" s="186">
        <v>2.320000057807E-4</v>
      </c>
      <c r="K645" s="158">
        <f>IF(OR(B645="GAS",B645="COL",B645="LAN",B645="RICE",B645="LIVE"),J645*About!$B$95,IF(OR(B645="CROP",B645="NAA"),J645*About!$B$96,J645))</f>
        <v>2.5984000647438402E-4</v>
      </c>
      <c r="L645" s="126" t="str">
        <f>INDEX('EPA Tech to Policy Mapping'!$D:$D,MATCH('EPA Data'!F645,'EPA Tech to Policy Mapping'!$C:$C,0))</f>
        <v>crop and rice measures</v>
      </c>
    </row>
    <row r="646" spans="1:12" x14ac:dyDescent="0.35">
      <c r="A646" s="186" t="s">
        <v>8</v>
      </c>
      <c r="B646" s="186" t="s">
        <v>391</v>
      </c>
      <c r="C646" s="186">
        <v>2045</v>
      </c>
      <c r="D646" s="186" t="s">
        <v>291</v>
      </c>
      <c r="E646" s="186" t="s">
        <v>292</v>
      </c>
      <c r="F646" s="186" t="s">
        <v>11</v>
      </c>
      <c r="G646" s="186">
        <v>0</v>
      </c>
      <c r="H646" s="109" t="b">
        <f>OR(L646='PERAC-ngpPrcsTnD-mthncptr'!$B$1,L646='PERAC-ngpPrcsTnD-mthncptr'!$C$1,L646='PERAC-ngpPrcsTnD-mthncptr'!$D$1)</f>
        <v>0</v>
      </c>
      <c r="I646" s="109">
        <f>IF(H646=TRUE,G646+'NPV Calcs'!$D$14,G646)</f>
        <v>0</v>
      </c>
      <c r="J646" s="186">
        <v>7.1799999568609996E-4</v>
      </c>
      <c r="K646" s="158">
        <f>IF(OR(B646="GAS",B646="COL",B646="LAN",B646="RICE",B646="LIVE"),J646*About!$B$95,IF(OR(B646="CROP",B646="NAA"),J646*About!$B$96,J646))</f>
        <v>8.0415999516843207E-4</v>
      </c>
      <c r="L646" s="126" t="str">
        <f>INDEX('EPA Tech to Policy Mapping'!$D:$D,MATCH('EPA Data'!F646,'EPA Tech to Policy Mapping'!$C:$C,0))</f>
        <v>crop and rice measures</v>
      </c>
    </row>
    <row r="647" spans="1:12" x14ac:dyDescent="0.35">
      <c r="A647" s="186" t="s">
        <v>8</v>
      </c>
      <c r="B647" s="186" t="s">
        <v>391</v>
      </c>
      <c r="C647" s="186">
        <v>2045</v>
      </c>
      <c r="D647" s="186" t="s">
        <v>291</v>
      </c>
      <c r="E647" s="186" t="s">
        <v>292</v>
      </c>
      <c r="F647" s="186" t="s">
        <v>417</v>
      </c>
      <c r="G647" s="186">
        <v>0</v>
      </c>
      <c r="H647" s="109" t="b">
        <f>OR(L647='PERAC-ngpPrcsTnD-mthncptr'!$B$1,L647='PERAC-ngpPrcsTnD-mthncptr'!$C$1,L647='PERAC-ngpPrcsTnD-mthncptr'!$D$1)</f>
        <v>0</v>
      </c>
      <c r="I647" s="109">
        <f>IF(H647=TRUE,G647+'NPV Calcs'!$D$14,G647)</f>
        <v>0</v>
      </c>
      <c r="J647" s="186">
        <v>1.9067000597715399E-2</v>
      </c>
      <c r="K647" s="158">
        <f>IF(OR(B647="GAS",B647="COL",B647="LAN",B647="RICE",B647="LIVE"),J647*About!$B$95,IF(OR(B647="CROP",B647="NAA"),J647*About!$B$96,J647))</f>
        <v>2.1355040669441248E-2</v>
      </c>
      <c r="L647" s="126" t="str">
        <f>INDEX('EPA Tech to Policy Mapping'!$D:$D,MATCH('EPA Data'!F647,'EPA Tech to Policy Mapping'!$C:$C,0))</f>
        <v>crop and rice measures</v>
      </c>
    </row>
    <row r="648" spans="1:12" x14ac:dyDescent="0.35">
      <c r="A648" s="186" t="s">
        <v>8</v>
      </c>
      <c r="B648" s="186" t="s">
        <v>391</v>
      </c>
      <c r="C648" s="186">
        <v>2045</v>
      </c>
      <c r="D648" s="186" t="s">
        <v>291</v>
      </c>
      <c r="E648" s="186" t="s">
        <v>292</v>
      </c>
      <c r="F648" s="186" t="s">
        <v>15</v>
      </c>
      <c r="G648" s="186">
        <v>0</v>
      </c>
      <c r="H648" s="109" t="b">
        <f>OR(L648='PERAC-ngpPrcsTnD-mthncptr'!$B$1,L648='PERAC-ngpPrcsTnD-mthncptr'!$C$1,L648='PERAC-ngpPrcsTnD-mthncptr'!$D$1)</f>
        <v>0</v>
      </c>
      <c r="I648" s="109">
        <f>IF(H648=TRUE,G648+'NPV Calcs'!$D$14,G648)</f>
        <v>0</v>
      </c>
      <c r="J648" s="1">
        <v>7.9999999798000003E-6</v>
      </c>
      <c r="K648" s="158">
        <f>IF(OR(B648="GAS",B648="COL",B648="LAN",B648="RICE",B648="LIVE"),J648*About!$B$95,IF(OR(B648="CROP",B648="NAA"),J648*About!$B$96,J648))</f>
        <v>8.9599999773760013E-6</v>
      </c>
      <c r="L648" s="126" t="str">
        <f>INDEX('EPA Tech to Policy Mapping'!$D:$D,MATCH('EPA Data'!F648,'EPA Tech to Policy Mapping'!$C:$C,0))</f>
        <v>crop and rice measures</v>
      </c>
    </row>
    <row r="649" spans="1:12" x14ac:dyDescent="0.35">
      <c r="A649" s="186" t="s">
        <v>8</v>
      </c>
      <c r="B649" s="186" t="s">
        <v>391</v>
      </c>
      <c r="C649" s="186">
        <v>2045</v>
      </c>
      <c r="D649" s="186" t="s">
        <v>291</v>
      </c>
      <c r="E649" s="186" t="s">
        <v>292</v>
      </c>
      <c r="F649" s="186" t="s">
        <v>416</v>
      </c>
      <c r="G649" s="186">
        <v>1</v>
      </c>
      <c r="H649" s="109" t="b">
        <f>OR(L649='PERAC-ngpPrcsTnD-mthncptr'!$B$1,L649='PERAC-ngpPrcsTnD-mthncptr'!$C$1,L649='PERAC-ngpPrcsTnD-mthncptr'!$D$1)</f>
        <v>0</v>
      </c>
      <c r="I649" s="109">
        <f>IF(H649=TRUE,G649+'NPV Calcs'!$D$14,G649)</f>
        <v>1</v>
      </c>
      <c r="J649" s="186">
        <v>1.5170000260695999E-3</v>
      </c>
      <c r="K649" s="158">
        <f>IF(OR(B649="GAS",B649="COL",B649="LAN",B649="RICE",B649="LIVE"),J649*About!$B$95,IF(OR(B649="CROP",B649="NAA"),J649*About!$B$96,J649))</f>
        <v>1.6990400291979522E-3</v>
      </c>
      <c r="L649" s="126" t="str">
        <f>INDEX('EPA Tech to Policy Mapping'!$D:$D,MATCH('EPA Data'!F649,'EPA Tech to Policy Mapping'!$C:$C,0))</f>
        <v>crop and rice measures</v>
      </c>
    </row>
    <row r="650" spans="1:12" x14ac:dyDescent="0.35">
      <c r="A650" s="186" t="s">
        <v>8</v>
      </c>
      <c r="B650" s="186" t="s">
        <v>391</v>
      </c>
      <c r="C650" s="186">
        <v>2045</v>
      </c>
      <c r="D650" s="186" t="s">
        <v>291</v>
      </c>
      <c r="E650" s="186" t="s">
        <v>292</v>
      </c>
      <c r="F650" s="186" t="s">
        <v>13</v>
      </c>
      <c r="G650" s="186">
        <v>1</v>
      </c>
      <c r="H650" s="109" t="b">
        <f>OR(L650='PERAC-ngpPrcsTnD-mthncptr'!$B$1,L650='PERAC-ngpPrcsTnD-mthncptr'!$C$1,L650='PERAC-ngpPrcsTnD-mthncptr'!$D$1)</f>
        <v>0</v>
      </c>
      <c r="I650" s="109">
        <f>IF(H650=TRUE,G650+'NPV Calcs'!$D$14,G650)</f>
        <v>1</v>
      </c>
      <c r="J650" s="186">
        <v>3.0569999944418998E-3</v>
      </c>
      <c r="K650" s="158">
        <f>IF(OR(B650="GAS",B650="COL",B650="LAN",B650="RICE",B650="LIVE"),J650*About!$B$95,IF(OR(B650="CROP",B650="NAA"),J650*About!$B$96,J650))</f>
        <v>3.4238399937749279E-3</v>
      </c>
      <c r="L650" s="126" t="str">
        <f>INDEX('EPA Tech to Policy Mapping'!$D:$D,MATCH('EPA Data'!F650,'EPA Tech to Policy Mapping'!$C:$C,0))</f>
        <v>crop and rice measures</v>
      </c>
    </row>
    <row r="651" spans="1:12" x14ac:dyDescent="0.35">
      <c r="A651" s="186" t="s">
        <v>8</v>
      </c>
      <c r="B651" s="186" t="s">
        <v>391</v>
      </c>
      <c r="C651" s="186">
        <v>2045</v>
      </c>
      <c r="D651" s="186" t="s">
        <v>291</v>
      </c>
      <c r="E651" s="186" t="s">
        <v>292</v>
      </c>
      <c r="F651" s="186" t="s">
        <v>418</v>
      </c>
      <c r="G651" s="186">
        <v>1</v>
      </c>
      <c r="H651" s="109" t="b">
        <f>OR(L651='PERAC-ngpPrcsTnD-mthncptr'!$B$1,L651='PERAC-ngpPrcsTnD-mthncptr'!$C$1,L651='PERAC-ngpPrcsTnD-mthncptr'!$D$1)</f>
        <v>0</v>
      </c>
      <c r="I651" s="109">
        <f>IF(H651=TRUE,G651+'NPV Calcs'!$D$14,G651)</f>
        <v>1</v>
      </c>
      <c r="J651" s="186">
        <v>4.6250000596045997E-3</v>
      </c>
      <c r="K651" s="158">
        <f>IF(OR(B651="GAS",B651="COL",B651="LAN",B651="RICE",B651="LIVE"),J651*About!$B$95,IF(OR(B651="CROP",B651="NAA"),J651*About!$B$96,J651))</f>
        <v>5.1800000667571525E-3</v>
      </c>
      <c r="L651" s="126" t="str">
        <f>INDEX('EPA Tech to Policy Mapping'!$D:$D,MATCH('EPA Data'!F651,'EPA Tech to Policy Mapping'!$C:$C,0))</f>
        <v>crop and rice measures</v>
      </c>
    </row>
    <row r="652" spans="1:12" x14ac:dyDescent="0.35">
      <c r="A652" s="186" t="s">
        <v>8</v>
      </c>
      <c r="B652" s="186" t="s">
        <v>391</v>
      </c>
      <c r="C652" s="186">
        <v>2045</v>
      </c>
      <c r="D652" s="186" t="s">
        <v>291</v>
      </c>
      <c r="E652" s="186" t="s">
        <v>292</v>
      </c>
      <c r="F652" s="186" t="s">
        <v>416</v>
      </c>
      <c r="G652" s="186">
        <v>5</v>
      </c>
      <c r="H652" s="109" t="b">
        <f>OR(L652='PERAC-ngpPrcsTnD-mthncptr'!$B$1,L652='PERAC-ngpPrcsTnD-mthncptr'!$C$1,L652='PERAC-ngpPrcsTnD-mthncptr'!$D$1)</f>
        <v>0</v>
      </c>
      <c r="I652" s="109">
        <f>IF(H652=TRUE,G652+'NPV Calcs'!$D$14,G652)</f>
        <v>5</v>
      </c>
      <c r="J652" s="186">
        <v>2.2000000171799999E-5</v>
      </c>
      <c r="K652" s="158">
        <f>IF(OR(B652="GAS",B652="COL",B652="LAN",B652="RICE",B652="LIVE"),J652*About!$B$95,IF(OR(B652="CROP",B652="NAA"),J652*About!$B$96,J652))</f>
        <v>2.4640000192416E-5</v>
      </c>
      <c r="L652" s="126" t="str">
        <f>INDEX('EPA Tech to Policy Mapping'!$D:$D,MATCH('EPA Data'!F652,'EPA Tech to Policy Mapping'!$C:$C,0))</f>
        <v>crop and rice measures</v>
      </c>
    </row>
    <row r="653" spans="1:12" x14ac:dyDescent="0.35">
      <c r="A653" s="186" t="s">
        <v>8</v>
      </c>
      <c r="B653" s="186" t="s">
        <v>391</v>
      </c>
      <c r="C653" s="186">
        <v>2045</v>
      </c>
      <c r="D653" s="186" t="s">
        <v>291</v>
      </c>
      <c r="E653" s="186" t="s">
        <v>292</v>
      </c>
      <c r="F653" s="186" t="s">
        <v>418</v>
      </c>
      <c r="G653" s="186">
        <v>6</v>
      </c>
      <c r="H653" s="109" t="b">
        <f>OR(L653='PERAC-ngpPrcsTnD-mthncptr'!$B$1,L653='PERAC-ngpPrcsTnD-mthncptr'!$C$1,L653='PERAC-ngpPrcsTnD-mthncptr'!$D$1)</f>
        <v>0</v>
      </c>
      <c r="I653" s="109">
        <f>IF(H653=TRUE,G653+'NPV Calcs'!$D$14,G653)</f>
        <v>6</v>
      </c>
      <c r="J653" s="186">
        <v>6.6000000515500001E-5</v>
      </c>
      <c r="K653" s="158">
        <f>IF(OR(B653="GAS",B653="COL",B653="LAN",B653="RICE",B653="LIVE"),J653*About!$B$95,IF(OR(B653="CROP",B653="NAA"),J653*About!$B$96,J653))</f>
        <v>7.3920000577360002E-5</v>
      </c>
      <c r="L653" s="126" t="str">
        <f>INDEX('EPA Tech to Policy Mapping'!$D:$D,MATCH('EPA Data'!F653,'EPA Tech to Policy Mapping'!$C:$C,0))</f>
        <v>crop and rice measures</v>
      </c>
    </row>
    <row r="654" spans="1:12" x14ac:dyDescent="0.35">
      <c r="A654" s="186" t="s">
        <v>8</v>
      </c>
      <c r="B654" s="186" t="s">
        <v>391</v>
      </c>
      <c r="C654" s="186">
        <v>2045</v>
      </c>
      <c r="D654" s="186" t="s">
        <v>291</v>
      </c>
      <c r="E654" s="186" t="s">
        <v>292</v>
      </c>
      <c r="F654" s="186" t="s">
        <v>13</v>
      </c>
      <c r="G654" s="186">
        <v>6</v>
      </c>
      <c r="H654" s="109" t="b">
        <f>OR(L654='PERAC-ngpPrcsTnD-mthncptr'!$B$1,L654='PERAC-ngpPrcsTnD-mthncptr'!$C$1,L654='PERAC-ngpPrcsTnD-mthncptr'!$D$1)</f>
        <v>0</v>
      </c>
      <c r="I654" s="109">
        <f>IF(H654=TRUE,G654+'NPV Calcs'!$D$14,G654)</f>
        <v>6</v>
      </c>
      <c r="J654" s="186">
        <v>4.4000000343700002E-5</v>
      </c>
      <c r="K654" s="158">
        <f>IF(OR(B654="GAS",B654="COL",B654="LAN",B654="RICE",B654="LIVE"),J654*About!$B$95,IF(OR(B654="CROP",B654="NAA"),J654*About!$B$96,J654))</f>
        <v>4.9280000384944005E-5</v>
      </c>
      <c r="L654" s="126" t="str">
        <f>INDEX('EPA Tech to Policy Mapping'!$D:$D,MATCH('EPA Data'!F654,'EPA Tech to Policy Mapping'!$C:$C,0))</f>
        <v>crop and rice measures</v>
      </c>
    </row>
    <row r="655" spans="1:12" x14ac:dyDescent="0.35">
      <c r="A655" s="186" t="s">
        <v>8</v>
      </c>
      <c r="B655" s="186" t="s">
        <v>391</v>
      </c>
      <c r="C655" s="186">
        <v>2045</v>
      </c>
      <c r="D655" s="186" t="s">
        <v>291</v>
      </c>
      <c r="E655" s="186" t="s">
        <v>292</v>
      </c>
      <c r="F655" s="186" t="s">
        <v>14</v>
      </c>
      <c r="G655" s="186">
        <v>8</v>
      </c>
      <c r="H655" s="109" t="b">
        <f>OR(L655='PERAC-ngpPrcsTnD-mthncptr'!$B$1,L655='PERAC-ngpPrcsTnD-mthncptr'!$C$1,L655='PERAC-ngpPrcsTnD-mthncptr'!$D$1)</f>
        <v>0</v>
      </c>
      <c r="I655" s="109">
        <f>IF(H655=TRUE,G655+'NPV Calcs'!$D$14,G655)</f>
        <v>8</v>
      </c>
      <c r="J655" s="186">
        <v>5.9030000120401001E-3</v>
      </c>
      <c r="K655" s="158">
        <f>IF(OR(B655="GAS",B655="COL",B655="LAN",B655="RICE",B655="LIVE"),J655*About!$B$95,IF(OR(B655="CROP",B655="NAA"),J655*About!$B$96,J655))</f>
        <v>6.611360013484913E-3</v>
      </c>
      <c r="L655" s="126" t="str">
        <f>INDEX('EPA Tech to Policy Mapping'!$D:$D,MATCH('EPA Data'!F655,'EPA Tech to Policy Mapping'!$C:$C,0))</f>
        <v>crop and rice measures</v>
      </c>
    </row>
    <row r="656" spans="1:12" x14ac:dyDescent="0.35">
      <c r="A656" s="186" t="s">
        <v>8</v>
      </c>
      <c r="B656" s="186" t="s">
        <v>391</v>
      </c>
      <c r="C656" s="186">
        <v>2045</v>
      </c>
      <c r="D656" s="186" t="s">
        <v>291</v>
      </c>
      <c r="E656" s="186" t="s">
        <v>292</v>
      </c>
      <c r="F656" s="186" t="s">
        <v>408</v>
      </c>
      <c r="G656" s="186">
        <v>387</v>
      </c>
      <c r="H656" s="109" t="b">
        <f>OR(L656='PERAC-ngpPrcsTnD-mthncptr'!$B$1,L656='PERAC-ngpPrcsTnD-mthncptr'!$C$1,L656='PERAC-ngpPrcsTnD-mthncptr'!$D$1)</f>
        <v>0</v>
      </c>
      <c r="I656" s="109">
        <f>IF(H656=TRUE,G656+'NPV Calcs'!$D$14,G656)</f>
        <v>387</v>
      </c>
      <c r="J656" s="186">
        <v>2.0392000675201399E-2</v>
      </c>
      <c r="K656" s="158">
        <f>IF(OR(B656="GAS",B656="COL",B656="LAN",B656="RICE",B656="LIVE"),J656*About!$B$95,IF(OR(B656="CROP",B656="NAA"),J656*About!$B$96,J656))</f>
        <v>2.283904075622557E-2</v>
      </c>
      <c r="L656" s="126" t="str">
        <f>INDEX('EPA Tech to Policy Mapping'!$D:$D,MATCH('EPA Data'!F656,'EPA Tech to Policy Mapping'!$C:$C,0))</f>
        <v>crop and rice measures</v>
      </c>
    </row>
    <row r="657" spans="1:12" x14ac:dyDescent="0.35">
      <c r="A657" s="186" t="s">
        <v>8</v>
      </c>
      <c r="B657" s="186" t="s">
        <v>391</v>
      </c>
      <c r="C657" s="186">
        <v>2045</v>
      </c>
      <c r="D657" s="186" t="s">
        <v>291</v>
      </c>
      <c r="E657" s="186" t="s">
        <v>292</v>
      </c>
      <c r="F657" s="186" t="s">
        <v>392</v>
      </c>
      <c r="G657" s="186">
        <v>399</v>
      </c>
      <c r="H657" s="109" t="b">
        <f>OR(L657='PERAC-ngpPrcsTnD-mthncptr'!$B$1,L657='PERAC-ngpPrcsTnD-mthncptr'!$C$1,L657='PERAC-ngpPrcsTnD-mthncptr'!$D$1)</f>
        <v>0</v>
      </c>
      <c r="I657" s="109">
        <f>IF(H657=TRUE,G657+'NPV Calcs'!$D$14,G657)</f>
        <v>399</v>
      </c>
      <c r="J657" s="186">
        <v>2.08860002458096E-2</v>
      </c>
      <c r="K657" s="158">
        <f>IF(OR(B657="GAS",B657="COL",B657="LAN",B657="RICE",B657="LIVE"),J657*About!$B$95,IF(OR(B657="CROP",B657="NAA"),J657*About!$B$96,J657))</f>
        <v>2.3392320275306754E-2</v>
      </c>
      <c r="L657" s="126" t="str">
        <f>INDEX('EPA Tech to Policy Mapping'!$D:$D,MATCH('EPA Data'!F657,'EPA Tech to Policy Mapping'!$C:$C,0))</f>
        <v>crop and rice measures</v>
      </c>
    </row>
    <row r="658" spans="1:12" x14ac:dyDescent="0.35">
      <c r="A658" s="186" t="s">
        <v>8</v>
      </c>
      <c r="B658" s="186" t="s">
        <v>391</v>
      </c>
      <c r="C658" s="186">
        <v>2045</v>
      </c>
      <c r="D658" s="186" t="s">
        <v>291</v>
      </c>
      <c r="E658" s="186" t="s">
        <v>292</v>
      </c>
      <c r="F658" s="186" t="s">
        <v>397</v>
      </c>
      <c r="G658" s="186">
        <v>415</v>
      </c>
      <c r="H658" s="109" t="b">
        <f>OR(L658='PERAC-ngpPrcsTnD-mthncptr'!$B$1,L658='PERAC-ngpPrcsTnD-mthncptr'!$C$1,L658='PERAC-ngpPrcsTnD-mthncptr'!$D$1)</f>
        <v>0</v>
      </c>
      <c r="I658" s="109">
        <f>IF(H658=TRUE,G658+'NPV Calcs'!$D$14,G658)</f>
        <v>415</v>
      </c>
      <c r="J658" s="186">
        <v>1.9838999956846199E-2</v>
      </c>
      <c r="K658" s="158">
        <f>IF(OR(B658="GAS",B658="COL",B658="LAN",B658="RICE",B658="LIVE"),J658*About!$B$95,IF(OR(B658="CROP",B658="NAA"),J658*About!$B$96,J658))</f>
        <v>2.2219679951667744E-2</v>
      </c>
      <c r="L658" s="126" t="str">
        <f>INDEX('EPA Tech to Policy Mapping'!$D:$D,MATCH('EPA Data'!F658,'EPA Tech to Policy Mapping'!$C:$C,0))</f>
        <v>crop and rice measures</v>
      </c>
    </row>
    <row r="659" spans="1:12" x14ac:dyDescent="0.35">
      <c r="A659" s="186" t="s">
        <v>8</v>
      </c>
      <c r="B659" s="186" t="s">
        <v>391</v>
      </c>
      <c r="C659" s="186">
        <v>2045</v>
      </c>
      <c r="D659" s="186" t="s">
        <v>291</v>
      </c>
      <c r="E659" s="186" t="s">
        <v>292</v>
      </c>
      <c r="F659" s="186" t="s">
        <v>406</v>
      </c>
      <c r="G659" s="186">
        <v>427</v>
      </c>
      <c r="H659" s="109" t="b">
        <f>OR(L659='PERAC-ngpPrcsTnD-mthncptr'!$B$1,L659='PERAC-ngpPrcsTnD-mthncptr'!$C$1,L659='PERAC-ngpPrcsTnD-mthncptr'!$D$1)</f>
        <v>0</v>
      </c>
      <c r="I659" s="109">
        <f>IF(H659=TRUE,G659+'NPV Calcs'!$D$14,G659)</f>
        <v>427</v>
      </c>
      <c r="J659" s="186">
        <v>1.7617000266909599E-2</v>
      </c>
      <c r="K659" s="158">
        <f>IF(OR(B659="GAS",B659="COL",B659="LAN",B659="RICE",B659="LIVE"),J659*About!$B$95,IF(OR(B659="CROP",B659="NAA"),J659*About!$B$96,J659))</f>
        <v>1.9731040298938754E-2</v>
      </c>
      <c r="L659" s="126" t="str">
        <f>INDEX('EPA Tech to Policy Mapping'!$D:$D,MATCH('EPA Data'!F659,'EPA Tech to Policy Mapping'!$C:$C,0))</f>
        <v>crop and rice measures</v>
      </c>
    </row>
    <row r="660" spans="1:12" x14ac:dyDescent="0.35">
      <c r="A660" s="186" t="s">
        <v>8</v>
      </c>
      <c r="B660" s="186" t="s">
        <v>391</v>
      </c>
      <c r="C660" s="186">
        <v>2045</v>
      </c>
      <c r="D660" s="186" t="s">
        <v>291</v>
      </c>
      <c r="E660" s="186" t="s">
        <v>292</v>
      </c>
      <c r="F660" s="186" t="s">
        <v>401</v>
      </c>
      <c r="G660" s="186">
        <v>527</v>
      </c>
      <c r="H660" s="109" t="b">
        <f>OR(L660='PERAC-ngpPrcsTnD-mthncptr'!$B$1,L660='PERAC-ngpPrcsTnD-mthncptr'!$C$1,L660='PERAC-ngpPrcsTnD-mthncptr'!$D$1)</f>
        <v>0</v>
      </c>
      <c r="I660" s="109">
        <f>IF(H660=TRUE,G660+'NPV Calcs'!$D$14,G660)</f>
        <v>527</v>
      </c>
      <c r="J660" s="186">
        <v>1.4210999943316E-2</v>
      </c>
      <c r="K660" s="158">
        <f>IF(OR(B660="GAS",B660="COL",B660="LAN",B660="RICE",B660="LIVE"),J660*About!$B$95,IF(OR(B660="CROP",B660="NAA"),J660*About!$B$96,J660))</f>
        <v>1.591631993651392E-2</v>
      </c>
      <c r="L660" s="126" t="str">
        <f>INDEX('EPA Tech to Policy Mapping'!$D:$D,MATCH('EPA Data'!F660,'EPA Tech to Policy Mapping'!$C:$C,0))</f>
        <v>crop and rice measures</v>
      </c>
    </row>
    <row r="661" spans="1:12" x14ac:dyDescent="0.35">
      <c r="A661" s="186" t="s">
        <v>8</v>
      </c>
      <c r="B661" s="186" t="s">
        <v>391</v>
      </c>
      <c r="C661" s="186">
        <v>2045</v>
      </c>
      <c r="D661" s="186" t="s">
        <v>291</v>
      </c>
      <c r="E661" s="186" t="s">
        <v>292</v>
      </c>
      <c r="F661" s="186" t="s">
        <v>395</v>
      </c>
      <c r="G661" s="186">
        <v>754</v>
      </c>
      <c r="H661" s="109" t="b">
        <f>OR(L661='PERAC-ngpPrcsTnD-mthncptr'!$B$1,L661='PERAC-ngpPrcsTnD-mthncptr'!$C$1,L661='PERAC-ngpPrcsTnD-mthncptr'!$D$1)</f>
        <v>0</v>
      </c>
      <c r="I661" s="109">
        <f>IF(H661=TRUE,G661+'NPV Calcs'!$D$14,G661)</f>
        <v>754</v>
      </c>
      <c r="J661" s="186">
        <v>1.0153999552130699E-2</v>
      </c>
      <c r="K661" s="158">
        <f>IF(OR(B661="GAS",B661="COL",B661="LAN",B661="RICE",B661="LIVE"),J661*About!$B$95,IF(OR(B661="CROP",B661="NAA"),J661*About!$B$96,J661))</f>
        <v>1.1372479498386384E-2</v>
      </c>
      <c r="L661" s="126" t="str">
        <f>INDEX('EPA Tech to Policy Mapping'!$D:$D,MATCH('EPA Data'!F661,'EPA Tech to Policy Mapping'!$C:$C,0))</f>
        <v>crop and rice measures</v>
      </c>
    </row>
    <row r="662" spans="1:12" x14ac:dyDescent="0.35">
      <c r="A662" s="186" t="s">
        <v>8</v>
      </c>
      <c r="B662" s="186" t="s">
        <v>391</v>
      </c>
      <c r="C662" s="186">
        <v>2045</v>
      </c>
      <c r="D662" s="186" t="s">
        <v>291</v>
      </c>
      <c r="E662" s="186" t="s">
        <v>292</v>
      </c>
      <c r="F662" s="186" t="s">
        <v>396</v>
      </c>
      <c r="G662" s="186">
        <v>950</v>
      </c>
      <c r="H662" s="109" t="b">
        <f>OR(L662='PERAC-ngpPrcsTnD-mthncptr'!$B$1,L662='PERAC-ngpPrcsTnD-mthncptr'!$C$1,L662='PERAC-ngpPrcsTnD-mthncptr'!$D$1)</f>
        <v>0</v>
      </c>
      <c r="I662" s="109">
        <f>IF(H662=TRUE,G662+'NPV Calcs'!$D$14,G662)</f>
        <v>950</v>
      </c>
      <c r="J662" s="186">
        <v>8.2250004634260993E-3</v>
      </c>
      <c r="K662" s="158">
        <f>IF(OR(B662="GAS",B662="COL",B662="LAN",B662="RICE",B662="LIVE"),J662*About!$B$95,IF(OR(B662="CROP",B662="NAA"),J662*About!$B$96,J662))</f>
        <v>9.2120005190372313E-3</v>
      </c>
      <c r="L662" s="126" t="str">
        <f>INDEX('EPA Tech to Policy Mapping'!$D:$D,MATCH('EPA Data'!F662,'EPA Tech to Policy Mapping'!$C:$C,0))</f>
        <v>crop and rice measures</v>
      </c>
    </row>
    <row r="663" spans="1:12" x14ac:dyDescent="0.35">
      <c r="A663" s="186" t="s">
        <v>8</v>
      </c>
      <c r="B663" s="186" t="s">
        <v>391</v>
      </c>
      <c r="C663" s="186">
        <v>2045</v>
      </c>
      <c r="D663" s="186" t="s">
        <v>291</v>
      </c>
      <c r="E663" s="186" t="s">
        <v>292</v>
      </c>
      <c r="F663" s="186" t="s">
        <v>394</v>
      </c>
      <c r="G663" s="186">
        <v>1590</v>
      </c>
      <c r="H663" s="109" t="b">
        <f>OR(L663='PERAC-ngpPrcsTnD-mthncptr'!$B$1,L663='PERAC-ngpPrcsTnD-mthncptr'!$C$1,L663='PERAC-ngpPrcsTnD-mthncptr'!$D$1)</f>
        <v>0</v>
      </c>
      <c r="I663" s="109">
        <f>IF(H663=TRUE,G663+'NPV Calcs'!$D$14,G663)</f>
        <v>1590</v>
      </c>
      <c r="J663" s="186">
        <v>5.5559999309479999E-3</v>
      </c>
      <c r="K663" s="158">
        <f>IF(OR(B663="GAS",B663="COL",B663="LAN",B663="RICE",B663="LIVE"),J663*About!$B$95,IF(OR(B663="CROP",B663="NAA"),J663*About!$B$96,J663))</f>
        <v>6.2227199226617602E-3</v>
      </c>
      <c r="L663" s="126" t="str">
        <f>INDEX('EPA Tech to Policy Mapping'!$D:$D,MATCH('EPA Data'!F663,'EPA Tech to Policy Mapping'!$C:$C,0))</f>
        <v>crop and rice measures</v>
      </c>
    </row>
    <row r="664" spans="1:12" x14ac:dyDescent="0.35">
      <c r="A664" s="186" t="s">
        <v>8</v>
      </c>
      <c r="B664" s="186" t="s">
        <v>391</v>
      </c>
      <c r="C664" s="186">
        <v>2045</v>
      </c>
      <c r="D664" s="186" t="s">
        <v>291</v>
      </c>
      <c r="E664" s="186" t="s">
        <v>292</v>
      </c>
      <c r="F664" s="186" t="s">
        <v>404</v>
      </c>
      <c r="G664" s="186">
        <v>1675</v>
      </c>
      <c r="H664" s="109" t="b">
        <f>OR(L664='PERAC-ngpPrcsTnD-mthncptr'!$B$1,L664='PERAC-ngpPrcsTnD-mthncptr'!$C$1,L664='PERAC-ngpPrcsTnD-mthncptr'!$D$1)</f>
        <v>0</v>
      </c>
      <c r="I664" s="109">
        <f>IF(H664=TRUE,G664+'NPV Calcs'!$D$14,G664)</f>
        <v>1675</v>
      </c>
      <c r="J664" s="186">
        <v>4.5830002054572001E-3</v>
      </c>
      <c r="K664" s="158">
        <f>IF(OR(B664="GAS",B664="COL",B664="LAN",B664="RICE",B664="LIVE"),J664*About!$B$95,IF(OR(B664="CROP",B664="NAA"),J664*About!$B$96,J664))</f>
        <v>5.1329602301120646E-3</v>
      </c>
      <c r="L664" s="126" t="str">
        <f>INDEX('EPA Tech to Policy Mapping'!$D:$D,MATCH('EPA Data'!F664,'EPA Tech to Policy Mapping'!$C:$C,0))</f>
        <v>crop and rice measures</v>
      </c>
    </row>
    <row r="665" spans="1:12" x14ac:dyDescent="0.35">
      <c r="A665" s="186" t="s">
        <v>8</v>
      </c>
      <c r="B665" s="186" t="s">
        <v>391</v>
      </c>
      <c r="C665" s="186">
        <v>2045</v>
      </c>
      <c r="D665" s="186" t="s">
        <v>291</v>
      </c>
      <c r="E665" s="186" t="s">
        <v>292</v>
      </c>
      <c r="F665" s="186" t="s">
        <v>393</v>
      </c>
      <c r="G665" s="186">
        <v>1749</v>
      </c>
      <c r="H665" s="109" t="b">
        <f>OR(L665='PERAC-ngpPrcsTnD-mthncptr'!$B$1,L665='PERAC-ngpPrcsTnD-mthncptr'!$C$1,L665='PERAC-ngpPrcsTnD-mthncptr'!$D$1)</f>
        <v>0</v>
      </c>
      <c r="I665" s="109">
        <f>IF(H665=TRUE,G665+'NPV Calcs'!$D$14,G665)</f>
        <v>1749</v>
      </c>
      <c r="J665" s="186">
        <v>2.4979999288917E-3</v>
      </c>
      <c r="K665" s="158">
        <f>IF(OR(B665="GAS",B665="COL",B665="LAN",B665="RICE",B665="LIVE"),J665*About!$B$95,IF(OR(B665="CROP",B665="NAA"),J665*About!$B$96,J665))</f>
        <v>2.7977599203587041E-3</v>
      </c>
      <c r="L665" s="126" t="str">
        <f>INDEX('EPA Tech to Policy Mapping'!$D:$D,MATCH('EPA Data'!F665,'EPA Tech to Policy Mapping'!$C:$C,0))</f>
        <v>crop and rice measures</v>
      </c>
    </row>
    <row r="666" spans="1:12" x14ac:dyDescent="0.35">
      <c r="A666" s="186" t="s">
        <v>8</v>
      </c>
      <c r="B666" s="186" t="s">
        <v>391</v>
      </c>
      <c r="C666" s="186">
        <v>2045</v>
      </c>
      <c r="D666" s="186" t="s">
        <v>291</v>
      </c>
      <c r="E666" s="186" t="s">
        <v>292</v>
      </c>
      <c r="F666" s="186" t="s">
        <v>400</v>
      </c>
      <c r="G666" s="186">
        <v>2395</v>
      </c>
      <c r="H666" s="109" t="b">
        <f>OR(L666='PERAC-ngpPrcsTnD-mthncptr'!$B$1,L666='PERAC-ngpPrcsTnD-mthncptr'!$C$1,L666='PERAC-ngpPrcsTnD-mthncptr'!$D$1)</f>
        <v>0</v>
      </c>
      <c r="I666" s="109">
        <f>IF(H666=TRUE,G666+'NPV Calcs'!$D$14,G666)</f>
        <v>2395</v>
      </c>
      <c r="J666" s="186">
        <v>8.1810001283883996E-3</v>
      </c>
      <c r="K666" s="158">
        <f>IF(OR(B666="GAS",B666="COL",B666="LAN",B666="RICE",B666="LIVE"),J666*About!$B$95,IF(OR(B666="CROP",B666="NAA"),J666*About!$B$96,J666))</f>
        <v>9.1627201437950081E-3</v>
      </c>
      <c r="L666" s="126" t="str">
        <f>INDEX('EPA Tech to Policy Mapping'!$D:$D,MATCH('EPA Data'!F666,'EPA Tech to Policy Mapping'!$C:$C,0))</f>
        <v>crop and rice measures</v>
      </c>
    </row>
    <row r="667" spans="1:12" x14ac:dyDescent="0.35">
      <c r="A667" s="186" t="s">
        <v>8</v>
      </c>
      <c r="B667" s="186" t="s">
        <v>391</v>
      </c>
      <c r="C667" s="186">
        <v>2045</v>
      </c>
      <c r="D667" s="186" t="s">
        <v>291</v>
      </c>
      <c r="E667" s="186" t="s">
        <v>292</v>
      </c>
      <c r="F667" s="186" t="s">
        <v>399</v>
      </c>
      <c r="G667" s="186">
        <v>6083</v>
      </c>
      <c r="H667" s="109" t="b">
        <f>OR(L667='PERAC-ngpPrcsTnD-mthncptr'!$B$1,L667='PERAC-ngpPrcsTnD-mthncptr'!$C$1,L667='PERAC-ngpPrcsTnD-mthncptr'!$D$1)</f>
        <v>0</v>
      </c>
      <c r="I667" s="109">
        <f>IF(H667=TRUE,G667+'NPV Calcs'!$D$14,G667)</f>
        <v>6083</v>
      </c>
      <c r="J667" s="186">
        <v>3.2379999756813002E-3</v>
      </c>
      <c r="K667" s="158">
        <f>IF(OR(B667="GAS",B667="COL",B667="LAN",B667="RICE",B667="LIVE"),J667*About!$B$95,IF(OR(B667="CROP",B667="NAA"),J667*About!$B$96,J667))</f>
        <v>3.6265599727630564E-3</v>
      </c>
      <c r="L667" s="126" t="str">
        <f>INDEX('EPA Tech to Policy Mapping'!$D:$D,MATCH('EPA Data'!F667,'EPA Tech to Policy Mapping'!$C:$C,0))</f>
        <v>crop and rice measures</v>
      </c>
    </row>
    <row r="668" spans="1:12" x14ac:dyDescent="0.35">
      <c r="A668" s="186" t="s">
        <v>8</v>
      </c>
      <c r="B668" s="186" t="s">
        <v>391</v>
      </c>
      <c r="C668" s="186">
        <v>2045</v>
      </c>
      <c r="D668" s="186" t="s">
        <v>291</v>
      </c>
      <c r="E668" s="186" t="s">
        <v>292</v>
      </c>
      <c r="F668" s="186" t="s">
        <v>411</v>
      </c>
      <c r="G668" s="186">
        <v>7791</v>
      </c>
      <c r="H668" s="109" t="b">
        <f>OR(L668='PERAC-ngpPrcsTnD-mthncptr'!$B$1,L668='PERAC-ngpPrcsTnD-mthncptr'!$C$1,L668='PERAC-ngpPrcsTnD-mthncptr'!$D$1)</f>
        <v>0</v>
      </c>
      <c r="I668" s="109">
        <f>IF(H668=TRUE,G668+'NPV Calcs'!$D$14,G668)</f>
        <v>7791</v>
      </c>
      <c r="J668" s="186">
        <v>9.8899996373799995E-4</v>
      </c>
      <c r="K668" s="158">
        <f>IF(OR(B668="GAS",B668="COL",B668="LAN",B668="RICE",B668="LIVE"),J668*About!$B$95,IF(OR(B668="CROP",B668="NAA"),J668*About!$B$96,J668))</f>
        <v>1.1076799593865601E-3</v>
      </c>
      <c r="L668" s="126" t="str">
        <f>INDEX('EPA Tech to Policy Mapping'!$D:$D,MATCH('EPA Data'!F668,'EPA Tech to Policy Mapping'!$C:$C,0))</f>
        <v>crop and rice measures</v>
      </c>
    </row>
    <row r="669" spans="1:12" x14ac:dyDescent="0.35">
      <c r="A669" s="186" t="s">
        <v>8</v>
      </c>
      <c r="B669" s="186" t="s">
        <v>391</v>
      </c>
      <c r="C669" s="186">
        <v>2045</v>
      </c>
      <c r="D669" s="186" t="s">
        <v>291</v>
      </c>
      <c r="E669" s="186" t="s">
        <v>292</v>
      </c>
      <c r="F669" s="186" t="s">
        <v>411</v>
      </c>
      <c r="G669" s="186">
        <v>100000</v>
      </c>
      <c r="H669" s="109" t="b">
        <f>OR(L669='PERAC-ngpPrcsTnD-mthncptr'!$B$1,L669='PERAC-ngpPrcsTnD-mthncptr'!$C$1,L669='PERAC-ngpPrcsTnD-mthncptr'!$D$1)</f>
        <v>0</v>
      </c>
      <c r="I669" s="109">
        <f>IF(H669=TRUE,G669+'NPV Calcs'!$D$14,G669)</f>
        <v>100000</v>
      </c>
      <c r="J669" s="1">
        <v>9.9999999999999998E-13</v>
      </c>
      <c r="K669" s="158">
        <f>IF(OR(B669="GAS",B669="COL",B669="LAN",B669="RICE",B669="LIVE"),J669*About!$B$95,IF(OR(B669="CROP",B669="NAA"),J669*About!$B$96,J669))</f>
        <v>1.1200000000000001E-12</v>
      </c>
      <c r="L669" s="126" t="str">
        <f>INDEX('EPA Tech to Policy Mapping'!$D:$D,MATCH('EPA Data'!F669,'EPA Tech to Policy Mapping'!$C:$C,0))</f>
        <v>crop and rice measures</v>
      </c>
    </row>
    <row r="670" spans="1:12" x14ac:dyDescent="0.35">
      <c r="A670" s="186" t="s">
        <v>8</v>
      </c>
      <c r="B670" s="186" t="s">
        <v>391</v>
      </c>
      <c r="C670" s="186">
        <v>2050</v>
      </c>
      <c r="D670" s="186" t="s">
        <v>291</v>
      </c>
      <c r="E670" s="186" t="s">
        <v>292</v>
      </c>
      <c r="F670" s="186" t="s">
        <v>412</v>
      </c>
      <c r="G670" s="186">
        <v>-100000</v>
      </c>
      <c r="H670" s="109" t="b">
        <f>OR(L670='PERAC-ngpPrcsTnD-mthncptr'!$B$1,L670='PERAC-ngpPrcsTnD-mthncptr'!$C$1,L670='PERAC-ngpPrcsTnD-mthncptr'!$D$1)</f>
        <v>0</v>
      </c>
      <c r="I670" s="109">
        <f>IF(H670=TRUE,G670+'NPV Calcs'!$D$14,G670)</f>
        <v>-100000</v>
      </c>
      <c r="J670" s="186">
        <v>0</v>
      </c>
      <c r="K670" s="158">
        <f>IF(OR(B670="GAS",B670="COL",B670="LAN",B670="RICE",B670="LIVE"),J670*About!$B$95,IF(OR(B670="CROP",B670="NAA"),J670*About!$B$96,J670))</f>
        <v>0</v>
      </c>
      <c r="L670" s="126" t="str">
        <f>INDEX('EPA Tech to Policy Mapping'!$D:$D,MATCH('EPA Data'!F670,'EPA Tech to Policy Mapping'!$C:$C,0))</f>
        <v>crop and rice measures</v>
      </c>
    </row>
    <row r="671" spans="1:12" x14ac:dyDescent="0.35">
      <c r="A671" s="186" t="s">
        <v>8</v>
      </c>
      <c r="B671" s="186" t="s">
        <v>391</v>
      </c>
      <c r="C671" s="186">
        <v>2050</v>
      </c>
      <c r="D671" s="186" t="s">
        <v>291</v>
      </c>
      <c r="E671" s="186" t="s">
        <v>292</v>
      </c>
      <c r="F671" s="186" t="s">
        <v>412</v>
      </c>
      <c r="G671" s="186">
        <v>-268</v>
      </c>
      <c r="H671" s="109" t="b">
        <f>OR(L671='PERAC-ngpPrcsTnD-mthncptr'!$B$1,L671='PERAC-ngpPrcsTnD-mthncptr'!$C$1,L671='PERAC-ngpPrcsTnD-mthncptr'!$D$1)</f>
        <v>0</v>
      </c>
      <c r="I671" s="109">
        <f>IF(H671=TRUE,G671+'NPV Calcs'!$D$14,G671)</f>
        <v>-268</v>
      </c>
      <c r="J671" s="186">
        <v>1.8250000430270999E-3</v>
      </c>
      <c r="K671" s="158">
        <f>IF(OR(B671="GAS",B671="COL",B671="LAN",B671="RICE",B671="LIVE"),J671*About!$B$95,IF(OR(B671="CROP",B671="NAA"),J671*About!$B$96,J671))</f>
        <v>2.0440000481903521E-3</v>
      </c>
      <c r="L671" s="126" t="str">
        <f>INDEX('EPA Tech to Policy Mapping'!$D:$D,MATCH('EPA Data'!F671,'EPA Tech to Policy Mapping'!$C:$C,0))</f>
        <v>crop and rice measures</v>
      </c>
    </row>
    <row r="672" spans="1:12" x14ac:dyDescent="0.35">
      <c r="A672" s="186" t="s">
        <v>8</v>
      </c>
      <c r="B672" s="186" t="s">
        <v>391</v>
      </c>
      <c r="C672" s="186">
        <v>2050</v>
      </c>
      <c r="D672" s="186" t="s">
        <v>291</v>
      </c>
      <c r="E672" s="186" t="s">
        <v>292</v>
      </c>
      <c r="F672" s="186" t="s">
        <v>412</v>
      </c>
      <c r="G672" s="186">
        <v>-268</v>
      </c>
      <c r="H672" s="109" t="b">
        <f>OR(L672='PERAC-ngpPrcsTnD-mthncptr'!$B$1,L672='PERAC-ngpPrcsTnD-mthncptr'!$C$1,L672='PERAC-ngpPrcsTnD-mthncptr'!$D$1)</f>
        <v>0</v>
      </c>
      <c r="I672" s="109">
        <f>IF(H672=TRUE,G672+'NPV Calcs'!$D$14,G672)</f>
        <v>-268</v>
      </c>
      <c r="J672" s="186">
        <v>0</v>
      </c>
      <c r="K672" s="158">
        <f>IF(OR(B672="GAS",B672="COL",B672="LAN",B672="RICE",B672="LIVE"),J672*About!$B$95,IF(OR(B672="CROP",B672="NAA"),J672*About!$B$96,J672))</f>
        <v>0</v>
      </c>
      <c r="L672" s="126" t="str">
        <f>INDEX('EPA Tech to Policy Mapping'!$D:$D,MATCH('EPA Data'!F672,'EPA Tech to Policy Mapping'!$C:$C,0))</f>
        <v>crop and rice measures</v>
      </c>
    </row>
    <row r="673" spans="1:12" x14ac:dyDescent="0.35">
      <c r="A673" s="186" t="s">
        <v>8</v>
      </c>
      <c r="B673" s="186" t="s">
        <v>391</v>
      </c>
      <c r="C673" s="186">
        <v>2050</v>
      </c>
      <c r="D673" s="186" t="s">
        <v>291</v>
      </c>
      <c r="E673" s="186" t="s">
        <v>292</v>
      </c>
      <c r="F673" s="186" t="s">
        <v>410</v>
      </c>
      <c r="G673" s="186">
        <v>-129</v>
      </c>
      <c r="H673" s="109" t="b">
        <f>OR(L673='PERAC-ngpPrcsTnD-mthncptr'!$B$1,L673='PERAC-ngpPrcsTnD-mthncptr'!$C$1,L673='PERAC-ngpPrcsTnD-mthncptr'!$D$1)</f>
        <v>0</v>
      </c>
      <c r="I673" s="109">
        <f>IF(H673=TRUE,G673+'NPV Calcs'!$D$14,G673)</f>
        <v>-129</v>
      </c>
      <c r="J673" s="186">
        <v>1.8980000168085001E-3</v>
      </c>
      <c r="K673" s="158">
        <f>IF(OR(B673="GAS",B673="COL",B673="LAN",B673="RICE",B673="LIVE"),J673*About!$B$95,IF(OR(B673="CROP",B673="NAA"),J673*About!$B$96,J673))</f>
        <v>2.1257600188255201E-3</v>
      </c>
      <c r="L673" s="126" t="str">
        <f>INDEX('EPA Tech to Policy Mapping'!$D:$D,MATCH('EPA Data'!F673,'EPA Tech to Policy Mapping'!$C:$C,0))</f>
        <v>crop and rice measures</v>
      </c>
    </row>
    <row r="674" spans="1:12" x14ac:dyDescent="0.35">
      <c r="A674" s="186" t="s">
        <v>8</v>
      </c>
      <c r="B674" s="186" t="s">
        <v>391</v>
      </c>
      <c r="C674" s="186">
        <v>2050</v>
      </c>
      <c r="D674" s="186" t="s">
        <v>291</v>
      </c>
      <c r="E674" s="186" t="s">
        <v>292</v>
      </c>
      <c r="F674" s="186" t="s">
        <v>11</v>
      </c>
      <c r="G674" s="186">
        <v>-20</v>
      </c>
      <c r="H674" s="109" t="b">
        <f>OR(L674='PERAC-ngpPrcsTnD-mthncptr'!$B$1,L674='PERAC-ngpPrcsTnD-mthncptr'!$C$1,L674='PERAC-ngpPrcsTnD-mthncptr'!$D$1)</f>
        <v>0</v>
      </c>
      <c r="I674" s="109">
        <f>IF(H674=TRUE,G674+'NPV Calcs'!$D$14,G674)</f>
        <v>-20</v>
      </c>
      <c r="J674" s="186">
        <v>4.8000001697800003E-5</v>
      </c>
      <c r="K674" s="158">
        <f>IF(OR(B674="GAS",B674="COL",B674="LAN",B674="RICE",B674="LIVE"),J674*About!$B$95,IF(OR(B674="CROP",B674="NAA"),J674*About!$B$96,J674))</f>
        <v>5.376000190153601E-5</v>
      </c>
      <c r="L674" s="126" t="str">
        <f>INDEX('EPA Tech to Policy Mapping'!$D:$D,MATCH('EPA Data'!F674,'EPA Tech to Policy Mapping'!$C:$C,0))</f>
        <v>crop and rice measures</v>
      </c>
    </row>
    <row r="675" spans="1:12" x14ac:dyDescent="0.35">
      <c r="A675" s="186" t="s">
        <v>8</v>
      </c>
      <c r="B675" s="186" t="s">
        <v>391</v>
      </c>
      <c r="C675" s="186">
        <v>2050</v>
      </c>
      <c r="D675" s="186" t="s">
        <v>291</v>
      </c>
      <c r="E675" s="186" t="s">
        <v>292</v>
      </c>
      <c r="F675" s="186" t="s">
        <v>14</v>
      </c>
      <c r="G675" s="186">
        <v>-16</v>
      </c>
      <c r="H675" s="109" t="b">
        <f>OR(L675='PERAC-ngpPrcsTnD-mthncptr'!$B$1,L675='PERAC-ngpPrcsTnD-mthncptr'!$C$1,L675='PERAC-ngpPrcsTnD-mthncptr'!$D$1)</f>
        <v>0</v>
      </c>
      <c r="I675" s="109">
        <f>IF(H675=TRUE,G675+'NPV Calcs'!$D$14,G675)</f>
        <v>-16</v>
      </c>
      <c r="J675" s="186">
        <v>4.7999998787419997E-4</v>
      </c>
      <c r="K675" s="158">
        <f>IF(OR(B675="GAS",B675="COL",B675="LAN",B675="RICE",B675="LIVE"),J675*About!$B$95,IF(OR(B675="CROP",B675="NAA"),J675*About!$B$96,J675))</f>
        <v>5.3759998641910399E-4</v>
      </c>
      <c r="L675" s="126" t="str">
        <f>INDEX('EPA Tech to Policy Mapping'!$D:$D,MATCH('EPA Data'!F675,'EPA Tech to Policy Mapping'!$C:$C,0))</f>
        <v>crop and rice measures</v>
      </c>
    </row>
    <row r="676" spans="1:12" x14ac:dyDescent="0.35">
      <c r="A676" s="186" t="s">
        <v>8</v>
      </c>
      <c r="B676" s="186" t="s">
        <v>391</v>
      </c>
      <c r="C676" s="186">
        <v>2050</v>
      </c>
      <c r="D676" s="186" t="s">
        <v>291</v>
      </c>
      <c r="E676" s="186" t="s">
        <v>292</v>
      </c>
      <c r="F676" s="186" t="s">
        <v>417</v>
      </c>
      <c r="G676" s="186">
        <v>-1</v>
      </c>
      <c r="H676" s="109" t="b">
        <f>OR(L676='PERAC-ngpPrcsTnD-mthncptr'!$B$1,L676='PERAC-ngpPrcsTnD-mthncptr'!$C$1,L676='PERAC-ngpPrcsTnD-mthncptr'!$D$1)</f>
        <v>0</v>
      </c>
      <c r="I676" s="109">
        <f>IF(H676=TRUE,G676+'NPV Calcs'!$D$14,G676)</f>
        <v>-1</v>
      </c>
      <c r="J676" s="186">
        <v>2.0300000323909999E-4</v>
      </c>
      <c r="K676" s="158">
        <f>IF(OR(B676="GAS",B676="COL",B676="LAN",B676="RICE",B676="LIVE"),J676*About!$B$95,IF(OR(B676="CROP",B676="NAA"),J676*About!$B$96,J676))</f>
        <v>2.2736000362779201E-4</v>
      </c>
      <c r="L676" s="126" t="str">
        <f>INDEX('EPA Tech to Policy Mapping'!$D:$D,MATCH('EPA Data'!F676,'EPA Tech to Policy Mapping'!$C:$C,0))</f>
        <v>crop and rice measures</v>
      </c>
    </row>
    <row r="677" spans="1:12" x14ac:dyDescent="0.35">
      <c r="A677" s="186" t="s">
        <v>8</v>
      </c>
      <c r="B677" s="186" t="s">
        <v>391</v>
      </c>
      <c r="C677" s="186">
        <v>2050</v>
      </c>
      <c r="D677" s="186" t="s">
        <v>291</v>
      </c>
      <c r="E677" s="186" t="s">
        <v>292</v>
      </c>
      <c r="F677" s="186" t="s">
        <v>15</v>
      </c>
      <c r="G677" s="186">
        <v>0</v>
      </c>
      <c r="H677" s="109" t="b">
        <f>OR(L677='PERAC-ngpPrcsTnD-mthncptr'!$B$1,L677='PERAC-ngpPrcsTnD-mthncptr'!$C$1,L677='PERAC-ngpPrcsTnD-mthncptr'!$D$1)</f>
        <v>0</v>
      </c>
      <c r="I677" s="109">
        <f>IF(H677=TRUE,G677+'NPV Calcs'!$D$14,G677)</f>
        <v>0</v>
      </c>
      <c r="J677" s="1">
        <v>7.0000000960100003E-6</v>
      </c>
      <c r="K677" s="158">
        <f>IF(OR(B677="GAS",B677="COL",B677="LAN",B677="RICE",B677="LIVE"),J677*About!$B$95,IF(OR(B677="CROP",B677="NAA"),J677*About!$B$96,J677))</f>
        <v>7.8400001075312014E-6</v>
      </c>
      <c r="L677" s="126" t="str">
        <f>INDEX('EPA Tech to Policy Mapping'!$D:$D,MATCH('EPA Data'!F677,'EPA Tech to Policy Mapping'!$C:$C,0))</f>
        <v>crop and rice measures</v>
      </c>
    </row>
    <row r="678" spans="1:12" x14ac:dyDescent="0.35">
      <c r="A678" s="186" t="s">
        <v>8</v>
      </c>
      <c r="B678" s="186" t="s">
        <v>391</v>
      </c>
      <c r="C678" s="186">
        <v>2050</v>
      </c>
      <c r="D678" s="186" t="s">
        <v>291</v>
      </c>
      <c r="E678" s="186" t="s">
        <v>292</v>
      </c>
      <c r="F678" s="186" t="s">
        <v>417</v>
      </c>
      <c r="G678" s="186">
        <v>0</v>
      </c>
      <c r="H678" s="109" t="b">
        <f>OR(L678='PERAC-ngpPrcsTnD-mthncptr'!$B$1,L678='PERAC-ngpPrcsTnD-mthncptr'!$C$1,L678='PERAC-ngpPrcsTnD-mthncptr'!$D$1)</f>
        <v>0</v>
      </c>
      <c r="I678" s="109">
        <f>IF(H678=TRUE,G678+'NPV Calcs'!$D$14,G678)</f>
        <v>0</v>
      </c>
      <c r="J678" s="186">
        <v>1.66619997471571E-2</v>
      </c>
      <c r="K678" s="158">
        <f>IF(OR(B678="GAS",B678="COL",B678="LAN",B678="RICE",B678="LIVE"),J678*About!$B$95,IF(OR(B678="CROP",B678="NAA"),J678*About!$B$96,J678))</f>
        <v>1.8661439716815956E-2</v>
      </c>
      <c r="L678" s="126" t="str">
        <f>INDEX('EPA Tech to Policy Mapping'!$D:$D,MATCH('EPA Data'!F678,'EPA Tech to Policy Mapping'!$C:$C,0))</f>
        <v>crop and rice measures</v>
      </c>
    </row>
    <row r="679" spans="1:12" x14ac:dyDescent="0.35">
      <c r="A679" s="186" t="s">
        <v>8</v>
      </c>
      <c r="B679" s="186" t="s">
        <v>391</v>
      </c>
      <c r="C679" s="186">
        <v>2050</v>
      </c>
      <c r="D679" s="186" t="s">
        <v>291</v>
      </c>
      <c r="E679" s="186" t="s">
        <v>292</v>
      </c>
      <c r="F679" s="186" t="s">
        <v>11</v>
      </c>
      <c r="G679" s="186">
        <v>0</v>
      </c>
      <c r="H679" s="109" t="b">
        <f>OR(L679='PERAC-ngpPrcsTnD-mthncptr'!$B$1,L679='PERAC-ngpPrcsTnD-mthncptr'!$C$1,L679='PERAC-ngpPrcsTnD-mthncptr'!$D$1)</f>
        <v>0</v>
      </c>
      <c r="I679" s="109">
        <f>IF(H679=TRUE,G679+'NPV Calcs'!$D$14,G679)</f>
        <v>0</v>
      </c>
      <c r="J679" s="186">
        <v>6.2700000125909998E-4</v>
      </c>
      <c r="K679" s="158">
        <f>IF(OR(B679="GAS",B679="COL",B679="LAN",B679="RICE",B679="LIVE"),J679*About!$B$95,IF(OR(B679="CROP",B679="NAA"),J679*About!$B$96,J679))</f>
        <v>7.0224000141019208E-4</v>
      </c>
      <c r="L679" s="126" t="str">
        <f>INDEX('EPA Tech to Policy Mapping'!$D:$D,MATCH('EPA Data'!F679,'EPA Tech to Policy Mapping'!$C:$C,0))</f>
        <v>crop and rice measures</v>
      </c>
    </row>
    <row r="680" spans="1:12" x14ac:dyDescent="0.35">
      <c r="A680" s="186" t="s">
        <v>8</v>
      </c>
      <c r="B680" s="186" t="s">
        <v>391</v>
      </c>
      <c r="C680" s="186">
        <v>2050</v>
      </c>
      <c r="D680" s="186" t="s">
        <v>291</v>
      </c>
      <c r="E680" s="186" t="s">
        <v>292</v>
      </c>
      <c r="F680" s="186" t="s">
        <v>13</v>
      </c>
      <c r="G680" s="186">
        <v>1</v>
      </c>
      <c r="H680" s="109" t="b">
        <f>OR(L680='PERAC-ngpPrcsTnD-mthncptr'!$B$1,L680='PERAC-ngpPrcsTnD-mthncptr'!$C$1,L680='PERAC-ngpPrcsTnD-mthncptr'!$D$1)</f>
        <v>0</v>
      </c>
      <c r="I680" s="109">
        <f>IF(H680=TRUE,G680+'NPV Calcs'!$D$14,G680)</f>
        <v>1</v>
      </c>
      <c r="J680" s="186">
        <v>2.6710000820458E-3</v>
      </c>
      <c r="K680" s="158">
        <f>IF(OR(B680="GAS",B680="COL",B680="LAN",B680="RICE",B680="LIVE"),J680*About!$B$95,IF(OR(B680="CROP",B680="NAA"),J680*About!$B$96,J680))</f>
        <v>2.9915200918912963E-3</v>
      </c>
      <c r="L680" s="126" t="str">
        <f>INDEX('EPA Tech to Policy Mapping'!$D:$D,MATCH('EPA Data'!F680,'EPA Tech to Policy Mapping'!$C:$C,0))</f>
        <v>crop and rice measures</v>
      </c>
    </row>
    <row r="681" spans="1:12" x14ac:dyDescent="0.35">
      <c r="A681" s="186" t="s">
        <v>8</v>
      </c>
      <c r="B681" s="186" t="s">
        <v>391</v>
      </c>
      <c r="C681" s="186">
        <v>2050</v>
      </c>
      <c r="D681" s="186" t="s">
        <v>291</v>
      </c>
      <c r="E681" s="186" t="s">
        <v>292</v>
      </c>
      <c r="F681" s="186" t="s">
        <v>416</v>
      </c>
      <c r="G681" s="186">
        <v>1</v>
      </c>
      <c r="H681" s="109" t="b">
        <f>OR(L681='PERAC-ngpPrcsTnD-mthncptr'!$B$1,L681='PERAC-ngpPrcsTnD-mthncptr'!$C$1,L681='PERAC-ngpPrcsTnD-mthncptr'!$D$1)</f>
        <v>0</v>
      </c>
      <c r="I681" s="109">
        <f>IF(H681=TRUE,G681+'NPV Calcs'!$D$14,G681)</f>
        <v>1</v>
      </c>
      <c r="J681" s="186">
        <v>1.3249999610706999E-3</v>
      </c>
      <c r="K681" s="158">
        <f>IF(OR(B681="GAS",B681="COL",B681="LAN",B681="RICE",B681="LIVE"),J681*About!$B$95,IF(OR(B681="CROP",B681="NAA"),J681*About!$B$96,J681))</f>
        <v>1.483999956399184E-3</v>
      </c>
      <c r="L681" s="126" t="str">
        <f>INDEX('EPA Tech to Policy Mapping'!$D:$D,MATCH('EPA Data'!F681,'EPA Tech to Policy Mapping'!$C:$C,0))</f>
        <v>crop and rice measures</v>
      </c>
    </row>
    <row r="682" spans="1:12" x14ac:dyDescent="0.35">
      <c r="A682" s="186" t="s">
        <v>8</v>
      </c>
      <c r="B682" s="186" t="s">
        <v>391</v>
      </c>
      <c r="C682" s="186">
        <v>2050</v>
      </c>
      <c r="D682" s="186" t="s">
        <v>291</v>
      </c>
      <c r="E682" s="186" t="s">
        <v>292</v>
      </c>
      <c r="F682" s="186" t="s">
        <v>418</v>
      </c>
      <c r="G682" s="186">
        <v>1</v>
      </c>
      <c r="H682" s="109" t="b">
        <f>OR(L682='PERAC-ngpPrcsTnD-mthncptr'!$B$1,L682='PERAC-ngpPrcsTnD-mthncptr'!$C$1,L682='PERAC-ngpPrcsTnD-mthncptr'!$D$1)</f>
        <v>0</v>
      </c>
      <c r="I682" s="109">
        <f>IF(H682=TRUE,G682+'NPV Calcs'!$D$14,G682)</f>
        <v>1</v>
      </c>
      <c r="J682" s="186">
        <v>4.0420000441372004E-3</v>
      </c>
      <c r="K682" s="158">
        <f>IF(OR(B682="GAS",B682="COL",B682="LAN",B682="RICE",B682="LIVE"),J682*About!$B$95,IF(OR(B682="CROP",B682="NAA"),J682*About!$B$96,J682))</f>
        <v>4.527040049433665E-3</v>
      </c>
      <c r="L682" s="126" t="str">
        <f>INDEX('EPA Tech to Policy Mapping'!$D:$D,MATCH('EPA Data'!F682,'EPA Tech to Policy Mapping'!$C:$C,0))</f>
        <v>crop and rice measures</v>
      </c>
    </row>
    <row r="683" spans="1:12" x14ac:dyDescent="0.35">
      <c r="A683" s="186" t="s">
        <v>8</v>
      </c>
      <c r="B683" s="186" t="s">
        <v>391</v>
      </c>
      <c r="C683" s="186">
        <v>2050</v>
      </c>
      <c r="D683" s="186" t="s">
        <v>291</v>
      </c>
      <c r="E683" s="186" t="s">
        <v>292</v>
      </c>
      <c r="F683" s="186" t="s">
        <v>416</v>
      </c>
      <c r="G683" s="186">
        <v>6</v>
      </c>
      <c r="H683" s="109" t="b">
        <f>OR(L683='PERAC-ngpPrcsTnD-mthncptr'!$B$1,L683='PERAC-ngpPrcsTnD-mthncptr'!$C$1,L683='PERAC-ngpPrcsTnD-mthncptr'!$D$1)</f>
        <v>0</v>
      </c>
      <c r="I683" s="109">
        <f>IF(H683=TRUE,G683+'NPV Calcs'!$D$14,G683)</f>
        <v>6</v>
      </c>
      <c r="J683" s="186">
        <v>1.8999999156199999E-5</v>
      </c>
      <c r="K683" s="158">
        <f>IF(OR(B683="GAS",B683="COL",B683="LAN",B683="RICE",B683="LIVE"),J683*About!$B$95,IF(OR(B683="CROP",B683="NAA"),J683*About!$B$96,J683))</f>
        <v>2.1279999054944002E-5</v>
      </c>
      <c r="L683" s="126" t="str">
        <f>INDEX('EPA Tech to Policy Mapping'!$D:$D,MATCH('EPA Data'!F683,'EPA Tech to Policy Mapping'!$C:$C,0))</f>
        <v>crop and rice measures</v>
      </c>
    </row>
    <row r="684" spans="1:12" x14ac:dyDescent="0.35">
      <c r="A684" s="186" t="s">
        <v>8</v>
      </c>
      <c r="B684" s="186" t="s">
        <v>391</v>
      </c>
      <c r="C684" s="186">
        <v>2050</v>
      </c>
      <c r="D684" s="186" t="s">
        <v>291</v>
      </c>
      <c r="E684" s="186" t="s">
        <v>292</v>
      </c>
      <c r="F684" s="186" t="s">
        <v>13</v>
      </c>
      <c r="G684" s="186">
        <v>6</v>
      </c>
      <c r="H684" s="109" t="b">
        <f>OR(L684='PERAC-ngpPrcsTnD-mthncptr'!$B$1,L684='PERAC-ngpPrcsTnD-mthncptr'!$C$1,L684='PERAC-ngpPrcsTnD-mthncptr'!$D$1)</f>
        <v>0</v>
      </c>
      <c r="I684" s="109">
        <f>IF(H684=TRUE,G684+'NPV Calcs'!$D$14,G684)</f>
        <v>6</v>
      </c>
      <c r="J684" s="186">
        <v>3.8999998651E-5</v>
      </c>
      <c r="K684" s="158">
        <f>IF(OR(B684="GAS",B684="COL",B684="LAN",B684="RICE",B684="LIVE"),J684*About!$B$95,IF(OR(B684="CROP",B684="NAA"),J684*About!$B$96,J684))</f>
        <v>4.3679998489120005E-5</v>
      </c>
      <c r="L684" s="126" t="str">
        <f>INDEX('EPA Tech to Policy Mapping'!$D:$D,MATCH('EPA Data'!F684,'EPA Tech to Policy Mapping'!$C:$C,0))</f>
        <v>crop and rice measures</v>
      </c>
    </row>
    <row r="685" spans="1:12" x14ac:dyDescent="0.35">
      <c r="A685" s="186" t="s">
        <v>8</v>
      </c>
      <c r="B685" s="186" t="s">
        <v>391</v>
      </c>
      <c r="C685" s="186">
        <v>2050</v>
      </c>
      <c r="D685" s="186" t="s">
        <v>291</v>
      </c>
      <c r="E685" s="186" t="s">
        <v>292</v>
      </c>
      <c r="F685" s="186" t="s">
        <v>418</v>
      </c>
      <c r="G685" s="186">
        <v>7</v>
      </c>
      <c r="H685" s="109" t="b">
        <f>OR(L685='PERAC-ngpPrcsTnD-mthncptr'!$B$1,L685='PERAC-ngpPrcsTnD-mthncptr'!$C$1,L685='PERAC-ngpPrcsTnD-mthncptr'!$D$1)</f>
        <v>0</v>
      </c>
      <c r="I685" s="109">
        <f>IF(H685=TRUE,G685+'NPV Calcs'!$D$14,G685)</f>
        <v>7</v>
      </c>
      <c r="J685" s="186">
        <v>5.8000001445199998E-5</v>
      </c>
      <c r="K685" s="158">
        <f>IF(OR(B685="GAS",B685="COL",B685="LAN",B685="RICE",B685="LIVE"),J685*About!$B$95,IF(OR(B685="CROP",B685="NAA"),J685*About!$B$96,J685))</f>
        <v>6.4960001618624005E-5</v>
      </c>
      <c r="L685" s="126" t="str">
        <f>INDEX('EPA Tech to Policy Mapping'!$D:$D,MATCH('EPA Data'!F685,'EPA Tech to Policy Mapping'!$C:$C,0))</f>
        <v>crop and rice measures</v>
      </c>
    </row>
    <row r="686" spans="1:12" x14ac:dyDescent="0.35">
      <c r="A686" s="186" t="s">
        <v>8</v>
      </c>
      <c r="B686" s="186" t="s">
        <v>391</v>
      </c>
      <c r="C686" s="186">
        <v>2050</v>
      </c>
      <c r="D686" s="186" t="s">
        <v>291</v>
      </c>
      <c r="E686" s="186" t="s">
        <v>292</v>
      </c>
      <c r="F686" s="186" t="s">
        <v>14</v>
      </c>
      <c r="G686" s="186">
        <v>8</v>
      </c>
      <c r="H686" s="109" t="b">
        <f>OR(L686='PERAC-ngpPrcsTnD-mthncptr'!$B$1,L686='PERAC-ngpPrcsTnD-mthncptr'!$C$1,L686='PERAC-ngpPrcsTnD-mthncptr'!$D$1)</f>
        <v>0</v>
      </c>
      <c r="I686" s="109">
        <f>IF(H686=TRUE,G686+'NPV Calcs'!$D$14,G686)</f>
        <v>8</v>
      </c>
      <c r="J686" s="186">
        <v>5.1589999347925004E-3</v>
      </c>
      <c r="K686" s="158">
        <f>IF(OR(B686="GAS",B686="COL",B686="LAN",B686="RICE",B686="LIVE"),J686*About!$B$95,IF(OR(B686="CROP",B686="NAA"),J686*About!$B$96,J686))</f>
        <v>5.778079926967601E-3</v>
      </c>
      <c r="L686" s="126" t="str">
        <f>INDEX('EPA Tech to Policy Mapping'!$D:$D,MATCH('EPA Data'!F686,'EPA Tech to Policy Mapping'!$C:$C,0))</f>
        <v>crop and rice measures</v>
      </c>
    </row>
    <row r="687" spans="1:12" x14ac:dyDescent="0.35">
      <c r="A687" s="186" t="s">
        <v>8</v>
      </c>
      <c r="B687" s="186" t="s">
        <v>391</v>
      </c>
      <c r="C687" s="186">
        <v>2050</v>
      </c>
      <c r="D687" s="186" t="s">
        <v>291</v>
      </c>
      <c r="E687" s="186" t="s">
        <v>292</v>
      </c>
      <c r="F687" s="186" t="s">
        <v>408</v>
      </c>
      <c r="G687" s="186">
        <v>396</v>
      </c>
      <c r="H687" s="109" t="b">
        <f>OR(L687='PERAC-ngpPrcsTnD-mthncptr'!$B$1,L687='PERAC-ngpPrcsTnD-mthncptr'!$C$1,L687='PERAC-ngpPrcsTnD-mthncptr'!$D$1)</f>
        <v>0</v>
      </c>
      <c r="I687" s="109">
        <f>IF(H687=TRUE,G687+'NPV Calcs'!$D$14,G687)</f>
        <v>396</v>
      </c>
      <c r="J687" s="186">
        <v>1.78200006484985E-2</v>
      </c>
      <c r="K687" s="158">
        <f>IF(OR(B687="GAS",B687="COL",B687="LAN",B687="RICE",B687="LIVE"),J687*About!$B$95,IF(OR(B687="CROP",B687="NAA"),J687*About!$B$96,J687))</f>
        <v>1.9958400726318323E-2</v>
      </c>
      <c r="L687" s="126" t="str">
        <f>INDEX('EPA Tech to Policy Mapping'!$D:$D,MATCH('EPA Data'!F687,'EPA Tech to Policy Mapping'!$C:$C,0))</f>
        <v>crop and rice measures</v>
      </c>
    </row>
    <row r="688" spans="1:12" x14ac:dyDescent="0.35">
      <c r="A688" s="186" t="s">
        <v>8</v>
      </c>
      <c r="B688" s="186" t="s">
        <v>391</v>
      </c>
      <c r="C688" s="186">
        <v>2050</v>
      </c>
      <c r="D688" s="186" t="s">
        <v>291</v>
      </c>
      <c r="E688" s="186" t="s">
        <v>292</v>
      </c>
      <c r="F688" s="186" t="s">
        <v>392</v>
      </c>
      <c r="G688" s="186">
        <v>408</v>
      </c>
      <c r="H688" s="109" t="b">
        <f>OR(L688='PERAC-ngpPrcsTnD-mthncptr'!$B$1,L688='PERAC-ngpPrcsTnD-mthncptr'!$C$1,L688='PERAC-ngpPrcsTnD-mthncptr'!$D$1)</f>
        <v>0</v>
      </c>
      <c r="I688" s="109">
        <f>IF(H688=TRUE,G688+'NPV Calcs'!$D$14,G688)</f>
        <v>408</v>
      </c>
      <c r="J688" s="186">
        <v>1.82520002126694E-2</v>
      </c>
      <c r="K688" s="158">
        <f>IF(OR(B688="GAS",B688="COL",B688="LAN",B688="RICE",B688="LIVE"),J688*About!$B$95,IF(OR(B688="CROP",B688="NAA"),J688*About!$B$96,J688))</f>
        <v>2.0442240238189729E-2</v>
      </c>
      <c r="L688" s="126" t="str">
        <f>INDEX('EPA Tech to Policy Mapping'!$D:$D,MATCH('EPA Data'!F688,'EPA Tech to Policy Mapping'!$C:$C,0))</f>
        <v>crop and rice measures</v>
      </c>
    </row>
    <row r="689" spans="1:12" x14ac:dyDescent="0.35">
      <c r="A689" s="186" t="s">
        <v>8</v>
      </c>
      <c r="B689" s="186" t="s">
        <v>391</v>
      </c>
      <c r="C689" s="186">
        <v>2050</v>
      </c>
      <c r="D689" s="186" t="s">
        <v>291</v>
      </c>
      <c r="E689" s="186" t="s">
        <v>292</v>
      </c>
      <c r="F689" s="186" t="s">
        <v>397</v>
      </c>
      <c r="G689" s="186">
        <v>424</v>
      </c>
      <c r="H689" s="109" t="b">
        <f>OR(L689='PERAC-ngpPrcsTnD-mthncptr'!$B$1,L689='PERAC-ngpPrcsTnD-mthncptr'!$C$1,L689='PERAC-ngpPrcsTnD-mthncptr'!$D$1)</f>
        <v>0</v>
      </c>
      <c r="I689" s="109">
        <f>IF(H689=TRUE,G689+'NPV Calcs'!$D$14,G689)</f>
        <v>424</v>
      </c>
      <c r="J689" s="186">
        <v>1.7336999997496601E-2</v>
      </c>
      <c r="K689" s="158">
        <f>IF(OR(B689="GAS",B689="COL",B689="LAN",B689="RICE",B689="LIVE"),J689*About!$B$95,IF(OR(B689="CROP",B689="NAA"),J689*About!$B$96,J689))</f>
        <v>1.9417439997196195E-2</v>
      </c>
      <c r="L689" s="126" t="str">
        <f>INDEX('EPA Tech to Policy Mapping'!$D:$D,MATCH('EPA Data'!F689,'EPA Tech to Policy Mapping'!$C:$C,0))</f>
        <v>crop and rice measures</v>
      </c>
    </row>
    <row r="690" spans="1:12" x14ac:dyDescent="0.35">
      <c r="A690" s="186" t="s">
        <v>8</v>
      </c>
      <c r="B690" s="186" t="s">
        <v>391</v>
      </c>
      <c r="C690" s="186">
        <v>2050</v>
      </c>
      <c r="D690" s="186" t="s">
        <v>291</v>
      </c>
      <c r="E690" s="186" t="s">
        <v>292</v>
      </c>
      <c r="F690" s="186" t="s">
        <v>406</v>
      </c>
      <c r="G690" s="186">
        <v>437</v>
      </c>
      <c r="H690" s="109" t="b">
        <f>OR(L690='PERAC-ngpPrcsTnD-mthncptr'!$B$1,L690='PERAC-ngpPrcsTnD-mthncptr'!$C$1,L690='PERAC-ngpPrcsTnD-mthncptr'!$D$1)</f>
        <v>0</v>
      </c>
      <c r="I690" s="109">
        <f>IF(H690=TRUE,G690+'NPV Calcs'!$D$14,G690)</f>
        <v>437</v>
      </c>
      <c r="J690" s="186">
        <v>1.5394999645650401E-2</v>
      </c>
      <c r="K690" s="158">
        <f>IF(OR(B690="GAS",B690="COL",B690="LAN",B690="RICE",B690="LIVE"),J690*About!$B$95,IF(OR(B690="CROP",B690="NAA"),J690*About!$B$96,J690))</f>
        <v>1.7242399603128452E-2</v>
      </c>
      <c r="L690" s="126" t="str">
        <f>INDEX('EPA Tech to Policy Mapping'!$D:$D,MATCH('EPA Data'!F690,'EPA Tech to Policy Mapping'!$C:$C,0))</f>
        <v>crop and rice measures</v>
      </c>
    </row>
    <row r="691" spans="1:12" x14ac:dyDescent="0.35">
      <c r="A691" s="186" t="s">
        <v>8</v>
      </c>
      <c r="B691" s="186" t="s">
        <v>391</v>
      </c>
      <c r="C691" s="186">
        <v>2050</v>
      </c>
      <c r="D691" s="186" t="s">
        <v>291</v>
      </c>
      <c r="E691" s="186" t="s">
        <v>292</v>
      </c>
      <c r="F691" s="186" t="s">
        <v>401</v>
      </c>
      <c r="G691" s="186">
        <v>539</v>
      </c>
      <c r="H691" s="109" t="b">
        <f>OR(L691='PERAC-ngpPrcsTnD-mthncptr'!$B$1,L691='PERAC-ngpPrcsTnD-mthncptr'!$C$1,L691='PERAC-ngpPrcsTnD-mthncptr'!$D$1)</f>
        <v>0</v>
      </c>
      <c r="I691" s="109">
        <f>IF(H691=TRUE,G691+'NPV Calcs'!$D$14,G691)</f>
        <v>539</v>
      </c>
      <c r="J691" s="186">
        <v>1.24190002679825E-2</v>
      </c>
      <c r="K691" s="158">
        <f>IF(OR(B691="GAS",B691="COL",B691="LAN",B691="RICE",B691="LIVE"),J691*About!$B$95,IF(OR(B691="CROP",B691="NAA"),J691*About!$B$96,J691))</f>
        <v>1.3909280300140402E-2</v>
      </c>
      <c r="L691" s="126" t="str">
        <f>INDEX('EPA Tech to Policy Mapping'!$D:$D,MATCH('EPA Data'!F691,'EPA Tech to Policy Mapping'!$C:$C,0))</f>
        <v>crop and rice measures</v>
      </c>
    </row>
    <row r="692" spans="1:12" x14ac:dyDescent="0.35">
      <c r="A692" s="186" t="s">
        <v>8</v>
      </c>
      <c r="B692" s="186" t="s">
        <v>391</v>
      </c>
      <c r="C692" s="186">
        <v>2050</v>
      </c>
      <c r="D692" s="186" t="s">
        <v>291</v>
      </c>
      <c r="E692" s="186" t="s">
        <v>292</v>
      </c>
      <c r="F692" s="186" t="s">
        <v>395</v>
      </c>
      <c r="G692" s="186">
        <v>772</v>
      </c>
      <c r="H692" s="109" t="b">
        <f>OR(L692='PERAC-ngpPrcsTnD-mthncptr'!$B$1,L692='PERAC-ngpPrcsTnD-mthncptr'!$C$1,L692='PERAC-ngpPrcsTnD-mthncptr'!$D$1)</f>
        <v>0</v>
      </c>
      <c r="I692" s="109">
        <f>IF(H692=TRUE,G692+'NPV Calcs'!$D$14,G692)</f>
        <v>772</v>
      </c>
      <c r="J692" s="186">
        <v>8.8740000501274993E-3</v>
      </c>
      <c r="K692" s="158">
        <f>IF(OR(B692="GAS",B692="COL",B692="LAN",B692="RICE",B692="LIVE"),J692*About!$B$95,IF(OR(B692="CROP",B692="NAA"),J692*About!$B$96,J692))</f>
        <v>9.9388800561427994E-3</v>
      </c>
      <c r="L692" s="126" t="str">
        <f>INDEX('EPA Tech to Policy Mapping'!$D:$D,MATCH('EPA Data'!F692,'EPA Tech to Policy Mapping'!$C:$C,0))</f>
        <v>crop and rice measures</v>
      </c>
    </row>
    <row r="693" spans="1:12" x14ac:dyDescent="0.35">
      <c r="A693" s="186" t="s">
        <v>8</v>
      </c>
      <c r="B693" s="186" t="s">
        <v>391</v>
      </c>
      <c r="C693" s="186">
        <v>2050</v>
      </c>
      <c r="D693" s="186" t="s">
        <v>291</v>
      </c>
      <c r="E693" s="186" t="s">
        <v>292</v>
      </c>
      <c r="F693" s="186" t="s">
        <v>396</v>
      </c>
      <c r="G693" s="186">
        <v>973</v>
      </c>
      <c r="H693" s="109" t="b">
        <f>OR(L693='PERAC-ngpPrcsTnD-mthncptr'!$B$1,L693='PERAC-ngpPrcsTnD-mthncptr'!$C$1,L693='PERAC-ngpPrcsTnD-mthncptr'!$D$1)</f>
        <v>0</v>
      </c>
      <c r="I693" s="109">
        <f>IF(H693=TRUE,G693+'NPV Calcs'!$D$14,G693)</f>
        <v>973</v>
      </c>
      <c r="J693" s="186">
        <v>7.1879997849464E-3</v>
      </c>
      <c r="K693" s="158">
        <f>IF(OR(B693="GAS",B693="COL",B693="LAN",B693="RICE",B693="LIVE"),J693*About!$B$95,IF(OR(B693="CROP",B693="NAA"),J693*About!$B$96,J693))</f>
        <v>8.0505597591399684E-3</v>
      </c>
      <c r="L693" s="126" t="str">
        <f>INDEX('EPA Tech to Policy Mapping'!$D:$D,MATCH('EPA Data'!F693,'EPA Tech to Policy Mapping'!$C:$C,0))</f>
        <v>crop and rice measures</v>
      </c>
    </row>
    <row r="694" spans="1:12" x14ac:dyDescent="0.35">
      <c r="A694" s="186" t="s">
        <v>8</v>
      </c>
      <c r="B694" s="186" t="s">
        <v>391</v>
      </c>
      <c r="C694" s="186">
        <v>2050</v>
      </c>
      <c r="D694" s="186" t="s">
        <v>291</v>
      </c>
      <c r="E694" s="186" t="s">
        <v>292</v>
      </c>
      <c r="F694" s="186" t="s">
        <v>394</v>
      </c>
      <c r="G694" s="186">
        <v>1627</v>
      </c>
      <c r="H694" s="109" t="b">
        <f>OR(L694='PERAC-ngpPrcsTnD-mthncptr'!$B$1,L694='PERAC-ngpPrcsTnD-mthncptr'!$C$1,L694='PERAC-ngpPrcsTnD-mthncptr'!$D$1)</f>
        <v>0</v>
      </c>
      <c r="I694" s="109">
        <f>IF(H694=TRUE,G694+'NPV Calcs'!$D$14,G694)</f>
        <v>1627</v>
      </c>
      <c r="J694" s="186">
        <v>4.8549999482930001E-3</v>
      </c>
      <c r="K694" s="158">
        <f>IF(OR(B694="GAS",B694="COL",B694="LAN",B694="RICE",B694="LIVE"),J694*About!$B$95,IF(OR(B694="CROP",B694="NAA"),J694*About!$B$96,J694))</f>
        <v>5.4375999420881605E-3</v>
      </c>
      <c r="L694" s="126" t="str">
        <f>INDEX('EPA Tech to Policy Mapping'!$D:$D,MATCH('EPA Data'!F694,'EPA Tech to Policy Mapping'!$C:$C,0))</f>
        <v>crop and rice measures</v>
      </c>
    </row>
    <row r="695" spans="1:12" x14ac:dyDescent="0.35">
      <c r="A695" s="186" t="s">
        <v>8</v>
      </c>
      <c r="B695" s="186" t="s">
        <v>391</v>
      </c>
      <c r="C695" s="186">
        <v>2050</v>
      </c>
      <c r="D695" s="186" t="s">
        <v>291</v>
      </c>
      <c r="E695" s="186" t="s">
        <v>292</v>
      </c>
      <c r="F695" s="186" t="s">
        <v>404</v>
      </c>
      <c r="G695" s="186">
        <v>1710</v>
      </c>
      <c r="H695" s="109" t="b">
        <f>OR(L695='PERAC-ngpPrcsTnD-mthncptr'!$B$1,L695='PERAC-ngpPrcsTnD-mthncptr'!$C$1,L695='PERAC-ngpPrcsTnD-mthncptr'!$D$1)</f>
        <v>0</v>
      </c>
      <c r="I695" s="109">
        <f>IF(H695=TRUE,G695+'NPV Calcs'!$D$14,G695)</f>
        <v>1710</v>
      </c>
      <c r="J695" s="186">
        <v>4.0049999952315998E-3</v>
      </c>
      <c r="K695" s="158">
        <f>IF(OR(B695="GAS",B695="COL",B695="LAN",B695="RICE",B695="LIVE"),J695*About!$B$95,IF(OR(B695="CROP",B695="NAA"),J695*About!$B$96,J695))</f>
        <v>4.485599994659392E-3</v>
      </c>
      <c r="L695" s="126" t="str">
        <f>INDEX('EPA Tech to Policy Mapping'!$D:$D,MATCH('EPA Data'!F695,'EPA Tech to Policy Mapping'!$C:$C,0))</f>
        <v>crop and rice measures</v>
      </c>
    </row>
    <row r="696" spans="1:12" x14ac:dyDescent="0.35">
      <c r="A696" s="186" t="s">
        <v>8</v>
      </c>
      <c r="B696" s="186" t="s">
        <v>391</v>
      </c>
      <c r="C696" s="186">
        <v>2050</v>
      </c>
      <c r="D696" s="186" t="s">
        <v>291</v>
      </c>
      <c r="E696" s="186" t="s">
        <v>292</v>
      </c>
      <c r="F696" s="186" t="s">
        <v>393</v>
      </c>
      <c r="G696" s="186">
        <v>1790</v>
      </c>
      <c r="H696" s="109" t="b">
        <f>OR(L696='PERAC-ngpPrcsTnD-mthncptr'!$B$1,L696='PERAC-ngpPrcsTnD-mthncptr'!$C$1,L696='PERAC-ngpPrcsTnD-mthncptr'!$D$1)</f>
        <v>0</v>
      </c>
      <c r="I696" s="109">
        <f>IF(H696=TRUE,G696+'NPV Calcs'!$D$14,G696)</f>
        <v>1790</v>
      </c>
      <c r="J696" s="186">
        <v>2.1830000914633001E-3</v>
      </c>
      <c r="K696" s="158">
        <f>IF(OR(B696="GAS",B696="COL",B696="LAN",B696="RICE",B696="LIVE"),J696*About!$B$95,IF(OR(B696="CROP",B696="NAA"),J696*About!$B$96,J696))</f>
        <v>2.4449601024388963E-3</v>
      </c>
      <c r="L696" s="126" t="str">
        <f>INDEX('EPA Tech to Policy Mapping'!$D:$D,MATCH('EPA Data'!F696,'EPA Tech to Policy Mapping'!$C:$C,0))</f>
        <v>crop and rice measures</v>
      </c>
    </row>
    <row r="697" spans="1:12" x14ac:dyDescent="0.35">
      <c r="A697" s="186" t="s">
        <v>8</v>
      </c>
      <c r="B697" s="186" t="s">
        <v>391</v>
      </c>
      <c r="C697" s="186">
        <v>2050</v>
      </c>
      <c r="D697" s="186" t="s">
        <v>291</v>
      </c>
      <c r="E697" s="186" t="s">
        <v>292</v>
      </c>
      <c r="F697" s="186" t="s">
        <v>400</v>
      </c>
      <c r="G697" s="186">
        <v>2450</v>
      </c>
      <c r="H697" s="109" t="b">
        <f>OR(L697='PERAC-ngpPrcsTnD-mthncptr'!$B$1,L697='PERAC-ngpPrcsTnD-mthncptr'!$C$1,L697='PERAC-ngpPrcsTnD-mthncptr'!$D$1)</f>
        <v>0</v>
      </c>
      <c r="I697" s="109">
        <f>IF(H697=TRUE,G697+'NPV Calcs'!$D$14,G697)</f>
        <v>2450</v>
      </c>
      <c r="J697" s="186">
        <v>7.149999961257E-3</v>
      </c>
      <c r="K697" s="158">
        <f>IF(OR(B697="GAS",B697="COL",B697="LAN",B697="RICE",B697="LIVE"),J697*About!$B$95,IF(OR(B697="CROP",B697="NAA"),J697*About!$B$96,J697))</f>
        <v>8.0079999566078416E-3</v>
      </c>
      <c r="L697" s="126" t="str">
        <f>INDEX('EPA Tech to Policy Mapping'!$D:$D,MATCH('EPA Data'!F697,'EPA Tech to Policy Mapping'!$C:$C,0))</f>
        <v>crop and rice measures</v>
      </c>
    </row>
    <row r="698" spans="1:12" x14ac:dyDescent="0.35">
      <c r="A698" s="186" t="s">
        <v>8</v>
      </c>
      <c r="B698" s="186" t="s">
        <v>391</v>
      </c>
      <c r="C698" s="186">
        <v>2050</v>
      </c>
      <c r="D698" s="186" t="s">
        <v>291</v>
      </c>
      <c r="E698" s="186" t="s">
        <v>292</v>
      </c>
      <c r="F698" s="186" t="s">
        <v>399</v>
      </c>
      <c r="G698" s="186">
        <v>6221</v>
      </c>
      <c r="H698" s="109" t="b">
        <f>OR(L698='PERAC-ngpPrcsTnD-mthncptr'!$B$1,L698='PERAC-ngpPrcsTnD-mthncptr'!$C$1,L698='PERAC-ngpPrcsTnD-mthncptr'!$D$1)</f>
        <v>0</v>
      </c>
      <c r="I698" s="109">
        <f>IF(H698=TRUE,G698+'NPV Calcs'!$D$14,G698)</f>
        <v>6221</v>
      </c>
      <c r="J698" s="186">
        <v>2.8289998881519001E-3</v>
      </c>
      <c r="K698" s="158">
        <f>IF(OR(B698="GAS",B698="COL",B698="LAN",B698="RICE",B698="LIVE"),J698*About!$B$95,IF(OR(B698="CROP",B698="NAA"),J698*About!$B$96,J698))</f>
        <v>3.1684798747301283E-3</v>
      </c>
      <c r="L698" s="126" t="str">
        <f>INDEX('EPA Tech to Policy Mapping'!$D:$D,MATCH('EPA Data'!F698,'EPA Tech to Policy Mapping'!$C:$C,0))</f>
        <v>crop and rice measures</v>
      </c>
    </row>
    <row r="699" spans="1:12" x14ac:dyDescent="0.35">
      <c r="A699" s="186" t="s">
        <v>8</v>
      </c>
      <c r="B699" s="186" t="s">
        <v>391</v>
      </c>
      <c r="C699" s="186">
        <v>2050</v>
      </c>
      <c r="D699" s="186" t="s">
        <v>291</v>
      </c>
      <c r="E699" s="186" t="s">
        <v>292</v>
      </c>
      <c r="F699" s="186" t="s">
        <v>411</v>
      </c>
      <c r="G699" s="186">
        <v>7973</v>
      </c>
      <c r="H699" s="109" t="b">
        <f>OR(L699='PERAC-ngpPrcsTnD-mthncptr'!$B$1,L699='PERAC-ngpPrcsTnD-mthncptr'!$C$1,L699='PERAC-ngpPrcsTnD-mthncptr'!$D$1)</f>
        <v>0</v>
      </c>
      <c r="I699" s="109">
        <f>IF(H699=TRUE,G699+'NPV Calcs'!$D$14,G699)</f>
        <v>7973</v>
      </c>
      <c r="J699" s="186">
        <v>8.640000014566E-4</v>
      </c>
      <c r="K699" s="158">
        <f>IF(OR(B699="GAS",B699="COL",B699="LAN",B699="RICE",B699="LIVE"),J699*About!$B$95,IF(OR(B699="CROP",B699="NAA"),J699*About!$B$96,J699))</f>
        <v>9.6768000163139213E-4</v>
      </c>
      <c r="L699" s="126" t="str">
        <f>INDEX('EPA Tech to Policy Mapping'!$D:$D,MATCH('EPA Data'!F699,'EPA Tech to Policy Mapping'!$C:$C,0))</f>
        <v>crop and rice measures</v>
      </c>
    </row>
    <row r="700" spans="1:12" x14ac:dyDescent="0.35">
      <c r="A700" s="186" t="s">
        <v>8</v>
      </c>
      <c r="B700" s="186" t="s">
        <v>391</v>
      </c>
      <c r="C700" s="186">
        <v>2050</v>
      </c>
      <c r="D700" s="186" t="s">
        <v>291</v>
      </c>
      <c r="E700" s="186" t="s">
        <v>292</v>
      </c>
      <c r="F700" s="186" t="s">
        <v>411</v>
      </c>
      <c r="G700" s="186">
        <v>100000</v>
      </c>
      <c r="H700" s="109" t="b">
        <f>OR(L700='PERAC-ngpPrcsTnD-mthncptr'!$B$1,L700='PERAC-ngpPrcsTnD-mthncptr'!$C$1,L700='PERAC-ngpPrcsTnD-mthncptr'!$D$1)</f>
        <v>0</v>
      </c>
      <c r="I700" s="109">
        <f>IF(H700=TRUE,G700+'NPV Calcs'!$D$14,G700)</f>
        <v>100000</v>
      </c>
      <c r="J700" s="1">
        <v>9.9999999999999998E-13</v>
      </c>
      <c r="K700" s="158">
        <f>IF(OR(B700="GAS",B700="COL",B700="LAN",B700="RICE",B700="LIVE"),J700*About!$B$95,IF(OR(B700="CROP",B700="NAA"),J700*About!$B$96,J700))</f>
        <v>1.1200000000000001E-12</v>
      </c>
      <c r="L700" s="126" t="str">
        <f>INDEX('EPA Tech to Policy Mapping'!$D:$D,MATCH('EPA Data'!F700,'EPA Tech to Policy Mapping'!$C:$C,0))</f>
        <v>crop and rice measures</v>
      </c>
    </row>
    <row r="701" spans="1:12" x14ac:dyDescent="0.35">
      <c r="A701" s="186" t="s">
        <v>425</v>
      </c>
      <c r="B701" s="186" t="s">
        <v>85</v>
      </c>
      <c r="C701" s="186">
        <v>2015</v>
      </c>
      <c r="D701" s="186" t="s">
        <v>291</v>
      </c>
      <c r="E701" s="186" t="s">
        <v>292</v>
      </c>
      <c r="F701" s="186" t="s">
        <v>432</v>
      </c>
      <c r="G701" s="186">
        <v>-100000</v>
      </c>
      <c r="H701" s="109" t="b">
        <f>OR(L701='PERAC-ngpPrcsTnD-mthncptr'!$B$1,L701='PERAC-ngpPrcsTnD-mthncptr'!$C$1,L701='PERAC-ngpPrcsTnD-mthncptr'!$D$1)</f>
        <v>0</v>
      </c>
      <c r="I701" s="109">
        <f>IF(H701=TRUE,G701+'NPV Calcs'!$D$14,G701)</f>
        <v>-100000</v>
      </c>
      <c r="J701" s="186">
        <v>0</v>
      </c>
      <c r="K701" s="158">
        <f>IF(OR(B701="GAS",B701="COL",B701="LAN",B701="RICE",B701="LIVE"),J701*About!$B$95,IF(OR(B701="CROP",B701="NAA"),J701*About!$B$96,J701))</f>
        <v>0</v>
      </c>
      <c r="L701" s="126" t="str">
        <f>INDEX('EPA Tech to Policy Mapping'!$D:$D,MATCH('EPA Data'!F701,'EPA Tech to Policy Mapping'!$C:$C,0))</f>
        <v>coal mining - methane capture</v>
      </c>
    </row>
    <row r="702" spans="1:12" x14ac:dyDescent="0.35">
      <c r="A702" s="186" t="s">
        <v>425</v>
      </c>
      <c r="B702" s="186" t="s">
        <v>85</v>
      </c>
      <c r="C702" s="186">
        <v>2015</v>
      </c>
      <c r="D702" s="186" t="s">
        <v>291</v>
      </c>
      <c r="E702" s="186" t="s">
        <v>292</v>
      </c>
      <c r="F702" s="186" t="s">
        <v>432</v>
      </c>
      <c r="G702" s="186">
        <v>-7</v>
      </c>
      <c r="H702" s="109" t="b">
        <f>OR(L702='PERAC-ngpPrcsTnD-mthncptr'!$B$1,L702='PERAC-ngpPrcsTnD-mthncptr'!$C$1,L702='PERAC-ngpPrcsTnD-mthncptr'!$D$1)</f>
        <v>0</v>
      </c>
      <c r="I702" s="109">
        <f>IF(H702=TRUE,G702+'NPV Calcs'!$D$14,G702)</f>
        <v>-7</v>
      </c>
      <c r="J702" s="186">
        <v>0</v>
      </c>
      <c r="K702" s="158">
        <f>IF(OR(B702="GAS",B702="COL",B702="LAN",B702="RICE",B702="LIVE"),J702*About!$B$95,IF(OR(B702="CROP",B702="NAA"),J702*About!$B$96,J702))</f>
        <v>0</v>
      </c>
      <c r="L702" s="126" t="str">
        <f>INDEX('EPA Tech to Policy Mapping'!$D:$D,MATCH('EPA Data'!F702,'EPA Tech to Policy Mapping'!$C:$C,0))</f>
        <v>coal mining - methane capture</v>
      </c>
    </row>
    <row r="703" spans="1:12" x14ac:dyDescent="0.35">
      <c r="A703" s="186" t="s">
        <v>425</v>
      </c>
      <c r="B703" s="186" t="s">
        <v>85</v>
      </c>
      <c r="C703" s="186">
        <v>2015</v>
      </c>
      <c r="D703" s="186" t="s">
        <v>291</v>
      </c>
      <c r="E703" s="186" t="s">
        <v>292</v>
      </c>
      <c r="F703" s="186" t="s">
        <v>432</v>
      </c>
      <c r="G703" s="186">
        <v>-7</v>
      </c>
      <c r="H703" s="109" t="b">
        <f>OR(L703='PERAC-ngpPrcsTnD-mthncptr'!$B$1,L703='PERAC-ngpPrcsTnD-mthncptr'!$C$1,L703='PERAC-ngpPrcsTnD-mthncptr'!$D$1)</f>
        <v>0</v>
      </c>
      <c r="I703" s="109">
        <f>IF(H703=TRUE,G703+'NPV Calcs'!$D$14,G703)</f>
        <v>-7</v>
      </c>
      <c r="J703" s="186">
        <v>1.06254727579653E-2</v>
      </c>
      <c r="K703" s="158">
        <f>IF(OR(B703="GAS",B703="COL",B703="LAN",B703="RICE",B703="LIVE"),J703*About!$B$95,IF(OR(B703="CROP",B703="NAA"),J703*About!$B$96,J703))</f>
        <v>1.1900529488921138E-2</v>
      </c>
      <c r="L703" s="126" t="str">
        <f>INDEX('EPA Tech to Policy Mapping'!$D:$D,MATCH('EPA Data'!F703,'EPA Tech to Policy Mapping'!$C:$C,0))</f>
        <v>coal mining - methane capture</v>
      </c>
    </row>
    <row r="704" spans="1:12" x14ac:dyDescent="0.35">
      <c r="A704" s="186" t="s">
        <v>425</v>
      </c>
      <c r="B704" s="186" t="s">
        <v>85</v>
      </c>
      <c r="C704" s="186">
        <v>2015</v>
      </c>
      <c r="D704" s="186" t="s">
        <v>291</v>
      </c>
      <c r="E704" s="186" t="s">
        <v>292</v>
      </c>
      <c r="F704" s="186" t="s">
        <v>427</v>
      </c>
      <c r="G704" s="186">
        <v>-6</v>
      </c>
      <c r="H704" s="109" t="b">
        <f>OR(L704='PERAC-ngpPrcsTnD-mthncptr'!$B$1,L704='PERAC-ngpPrcsTnD-mthncptr'!$C$1,L704='PERAC-ngpPrcsTnD-mthncptr'!$D$1)</f>
        <v>0</v>
      </c>
      <c r="I704" s="109">
        <f>IF(H704=TRUE,G704+'NPV Calcs'!$D$14,G704)</f>
        <v>-6</v>
      </c>
      <c r="J704" s="186">
        <v>5.2164911176079995E-4</v>
      </c>
      <c r="K704" s="158">
        <f>IF(OR(B704="GAS",B704="COL",B704="LAN",B704="RICE",B704="LIVE"),J704*About!$B$95,IF(OR(B704="CROP",B704="NAA"),J704*About!$B$96,J704))</f>
        <v>5.8424700517209602E-4</v>
      </c>
      <c r="L704" s="126" t="str">
        <f>INDEX('EPA Tech to Policy Mapping'!$D:$D,MATCH('EPA Data'!F704,'EPA Tech to Policy Mapping'!$C:$C,0))</f>
        <v>coal mining - methane capture</v>
      </c>
    </row>
    <row r="705" spans="1:12" x14ac:dyDescent="0.35">
      <c r="A705" s="186" t="s">
        <v>425</v>
      </c>
      <c r="B705" s="186" t="s">
        <v>85</v>
      </c>
      <c r="C705" s="186">
        <v>2015</v>
      </c>
      <c r="D705" s="186" t="s">
        <v>291</v>
      </c>
      <c r="E705" s="186" t="s">
        <v>292</v>
      </c>
      <c r="F705" s="186" t="s">
        <v>427</v>
      </c>
      <c r="G705" s="186">
        <v>-5</v>
      </c>
      <c r="H705" s="109" t="b">
        <f>OR(L705='PERAC-ngpPrcsTnD-mthncptr'!$B$1,L705='PERAC-ngpPrcsTnD-mthncptr'!$C$1,L705='PERAC-ngpPrcsTnD-mthncptr'!$D$1)</f>
        <v>0</v>
      </c>
      <c r="I705" s="109">
        <f>IF(H705=TRUE,G705+'NPV Calcs'!$D$14,G705)</f>
        <v>-5</v>
      </c>
      <c r="J705" s="186">
        <v>7.9113099491219996E-4</v>
      </c>
      <c r="K705" s="158">
        <f>IF(OR(B705="GAS",B705="COL",B705="LAN",B705="RICE",B705="LIVE"),J705*About!$B$95,IF(OR(B705="CROP",B705="NAA"),J705*About!$B$96,J705))</f>
        <v>8.8606671430166407E-4</v>
      </c>
      <c r="L705" s="126" t="str">
        <f>INDEX('EPA Tech to Policy Mapping'!$D:$D,MATCH('EPA Data'!F705,'EPA Tech to Policy Mapping'!$C:$C,0))</f>
        <v>coal mining - methane capture</v>
      </c>
    </row>
    <row r="706" spans="1:12" x14ac:dyDescent="0.35">
      <c r="A706" s="186" t="s">
        <v>425</v>
      </c>
      <c r="B706" s="186" t="s">
        <v>85</v>
      </c>
      <c r="C706" s="186">
        <v>2015</v>
      </c>
      <c r="D706" s="186" t="s">
        <v>291</v>
      </c>
      <c r="E706" s="186" t="s">
        <v>292</v>
      </c>
      <c r="F706" s="186" t="s">
        <v>427</v>
      </c>
      <c r="G706" s="186">
        <v>-4</v>
      </c>
      <c r="H706" s="109" t="b">
        <f>OR(L706='PERAC-ngpPrcsTnD-mthncptr'!$B$1,L706='PERAC-ngpPrcsTnD-mthncptr'!$C$1,L706='PERAC-ngpPrcsTnD-mthncptr'!$D$1)</f>
        <v>0</v>
      </c>
      <c r="I706" s="109">
        <f>IF(H706=TRUE,G706+'NPV Calcs'!$D$14,G706)</f>
        <v>-4</v>
      </c>
      <c r="J706" s="186">
        <v>5.2634740859499999E-4</v>
      </c>
      <c r="K706" s="158">
        <f>IF(OR(B706="GAS",B706="COL",B706="LAN",B706="RICE",B706="LIVE"),J706*About!$B$95,IF(OR(B706="CROP",B706="NAA"),J706*About!$B$96,J706))</f>
        <v>5.8950909762640002E-4</v>
      </c>
      <c r="L706" s="126" t="str">
        <f>INDEX('EPA Tech to Policy Mapping'!$D:$D,MATCH('EPA Data'!F706,'EPA Tech to Policy Mapping'!$C:$C,0))</f>
        <v>coal mining - methane capture</v>
      </c>
    </row>
    <row r="707" spans="1:12" x14ac:dyDescent="0.35">
      <c r="A707" s="186" t="s">
        <v>425</v>
      </c>
      <c r="B707" s="186" t="s">
        <v>85</v>
      </c>
      <c r="C707" s="186">
        <v>2015</v>
      </c>
      <c r="D707" s="186" t="s">
        <v>291</v>
      </c>
      <c r="E707" s="186" t="s">
        <v>292</v>
      </c>
      <c r="F707" s="186" t="s">
        <v>427</v>
      </c>
      <c r="G707" s="186">
        <v>-3</v>
      </c>
      <c r="H707" s="109" t="b">
        <f>OR(L707='PERAC-ngpPrcsTnD-mthncptr'!$B$1,L707='PERAC-ngpPrcsTnD-mthncptr'!$C$1,L707='PERAC-ngpPrcsTnD-mthncptr'!$D$1)</f>
        <v>0</v>
      </c>
      <c r="I707" s="109">
        <f>IF(H707=TRUE,G707+'NPV Calcs'!$D$14,G707)</f>
        <v>-3</v>
      </c>
      <c r="J707" s="186">
        <v>9.6811229013799995E-5</v>
      </c>
      <c r="K707" s="158">
        <f>IF(OR(B707="GAS",B707="COL",B707="LAN",B707="RICE",B707="LIVE"),J707*About!$B$95,IF(OR(B707="CROP",B707="NAA"),J707*About!$B$96,J707))</f>
        <v>1.08428576495456E-4</v>
      </c>
      <c r="L707" s="126" t="str">
        <f>INDEX('EPA Tech to Policy Mapping'!$D:$D,MATCH('EPA Data'!F707,'EPA Tech to Policy Mapping'!$C:$C,0))</f>
        <v>coal mining - methane capture</v>
      </c>
    </row>
    <row r="708" spans="1:12" x14ac:dyDescent="0.35">
      <c r="A708" s="186" t="s">
        <v>425</v>
      </c>
      <c r="B708" s="186" t="s">
        <v>85</v>
      </c>
      <c r="C708" s="186">
        <v>2015</v>
      </c>
      <c r="D708" s="186" t="s">
        <v>291</v>
      </c>
      <c r="E708" s="186" t="s">
        <v>292</v>
      </c>
      <c r="F708" s="186" t="s">
        <v>432</v>
      </c>
      <c r="G708" s="186">
        <v>-2</v>
      </c>
      <c r="H708" s="109" t="b">
        <f>OR(L708='PERAC-ngpPrcsTnD-mthncptr'!$B$1,L708='PERAC-ngpPrcsTnD-mthncptr'!$C$1,L708='PERAC-ngpPrcsTnD-mthncptr'!$D$1)</f>
        <v>0</v>
      </c>
      <c r="I708" s="109">
        <f>IF(H708=TRUE,G708+'NPV Calcs'!$D$14,G708)</f>
        <v>-2</v>
      </c>
      <c r="J708" s="186">
        <v>4.7336351126432002E-3</v>
      </c>
      <c r="K708" s="158">
        <f>IF(OR(B708="GAS",B708="COL",B708="LAN",B708="RICE",B708="LIVE"),J708*About!$B$95,IF(OR(B708="CROP",B708="NAA"),J708*About!$B$96,J708))</f>
        <v>5.3016713261603851E-3</v>
      </c>
      <c r="L708" s="126" t="str">
        <f>INDEX('EPA Tech to Policy Mapping'!$D:$D,MATCH('EPA Data'!F708,'EPA Tech to Policy Mapping'!$C:$C,0))</f>
        <v>coal mining - methane capture</v>
      </c>
    </row>
    <row r="709" spans="1:12" x14ac:dyDescent="0.35">
      <c r="A709" s="186" t="s">
        <v>425</v>
      </c>
      <c r="B709" s="186" t="s">
        <v>85</v>
      </c>
      <c r="C709" s="186">
        <v>2015</v>
      </c>
      <c r="D709" s="186" t="s">
        <v>291</v>
      </c>
      <c r="E709" s="186" t="s">
        <v>292</v>
      </c>
      <c r="F709" s="186" t="s">
        <v>427</v>
      </c>
      <c r="G709" s="186">
        <v>-2</v>
      </c>
      <c r="H709" s="109" t="b">
        <f>OR(L709='PERAC-ngpPrcsTnD-mthncptr'!$B$1,L709='PERAC-ngpPrcsTnD-mthncptr'!$C$1,L709='PERAC-ngpPrcsTnD-mthncptr'!$D$1)</f>
        <v>0</v>
      </c>
      <c r="I709" s="109">
        <f>IF(H709=TRUE,G709+'NPV Calcs'!$D$14,G709)</f>
        <v>-2</v>
      </c>
      <c r="J709" s="186">
        <v>2.0898040311294998E-3</v>
      </c>
      <c r="K709" s="158">
        <f>IF(OR(B709="GAS",B709="COL",B709="LAN",B709="RICE",B709="LIVE"),J709*About!$B$95,IF(OR(B709="CROP",B709="NAA"),J709*About!$B$96,J709))</f>
        <v>2.34058051486504E-3</v>
      </c>
      <c r="L709" s="126" t="str">
        <f>INDEX('EPA Tech to Policy Mapping'!$D:$D,MATCH('EPA Data'!F709,'EPA Tech to Policy Mapping'!$C:$C,0))</f>
        <v>coal mining - methane capture</v>
      </c>
    </row>
    <row r="710" spans="1:12" x14ac:dyDescent="0.35">
      <c r="A710" s="186" t="s">
        <v>425</v>
      </c>
      <c r="B710" s="186" t="s">
        <v>85</v>
      </c>
      <c r="C710" s="186">
        <v>2015</v>
      </c>
      <c r="D710" s="186" t="s">
        <v>291</v>
      </c>
      <c r="E710" s="186" t="s">
        <v>292</v>
      </c>
      <c r="F710" s="186" t="s">
        <v>427</v>
      </c>
      <c r="G710" s="186">
        <v>-1</v>
      </c>
      <c r="H710" s="109" t="b">
        <f>OR(L710='PERAC-ngpPrcsTnD-mthncptr'!$B$1,L710='PERAC-ngpPrcsTnD-mthncptr'!$C$1,L710='PERAC-ngpPrcsTnD-mthncptr'!$D$1)</f>
        <v>0</v>
      </c>
      <c r="I710" s="109">
        <f>IF(H710=TRUE,G710+'NPV Calcs'!$D$14,G710)</f>
        <v>-1</v>
      </c>
      <c r="J710" s="186">
        <v>1.8291337401024001E-3</v>
      </c>
      <c r="K710" s="158">
        <f>IF(OR(B710="GAS",B710="COL",B710="LAN",B710="RICE",B710="LIVE"),J710*About!$B$95,IF(OR(B710="CROP",B710="NAA"),J710*About!$B$96,J710))</f>
        <v>2.0486297889146881E-3</v>
      </c>
      <c r="L710" s="126" t="str">
        <f>INDEX('EPA Tech to Policy Mapping'!$D:$D,MATCH('EPA Data'!F710,'EPA Tech to Policy Mapping'!$C:$C,0))</f>
        <v>coal mining - methane capture</v>
      </c>
    </row>
    <row r="711" spans="1:12" x14ac:dyDescent="0.35">
      <c r="A711" s="186" t="s">
        <v>425</v>
      </c>
      <c r="B711" s="186" t="s">
        <v>85</v>
      </c>
      <c r="C711" s="186">
        <v>2015</v>
      </c>
      <c r="D711" s="186" t="s">
        <v>291</v>
      </c>
      <c r="E711" s="186" t="s">
        <v>292</v>
      </c>
      <c r="F711" s="186" t="s">
        <v>432</v>
      </c>
      <c r="G711" s="186">
        <v>-1</v>
      </c>
      <c r="H711" s="109" t="b">
        <f>OR(L711='PERAC-ngpPrcsTnD-mthncptr'!$B$1,L711='PERAC-ngpPrcsTnD-mthncptr'!$C$1,L711='PERAC-ngpPrcsTnD-mthncptr'!$D$1)</f>
        <v>0</v>
      </c>
      <c r="I711" s="109">
        <f>IF(H711=TRUE,G711+'NPV Calcs'!$D$14,G711)</f>
        <v>-1</v>
      </c>
      <c r="J711" s="186">
        <v>4.5428089797497004E-3</v>
      </c>
      <c r="K711" s="158">
        <f>IF(OR(B711="GAS",B711="COL",B711="LAN",B711="RICE",B711="LIVE"),J711*About!$B$95,IF(OR(B711="CROP",B711="NAA"),J711*About!$B$96,J711))</f>
        <v>5.0879460573196649E-3</v>
      </c>
      <c r="L711" s="126" t="str">
        <f>INDEX('EPA Tech to Policy Mapping'!$D:$D,MATCH('EPA Data'!F711,'EPA Tech to Policy Mapping'!$C:$C,0))</f>
        <v>coal mining - methane capture</v>
      </c>
    </row>
    <row r="712" spans="1:12" x14ac:dyDescent="0.35">
      <c r="A712" s="186" t="s">
        <v>425</v>
      </c>
      <c r="B712" s="186" t="s">
        <v>85</v>
      </c>
      <c r="C712" s="186">
        <v>2015</v>
      </c>
      <c r="D712" s="186" t="s">
        <v>291</v>
      </c>
      <c r="E712" s="186" t="s">
        <v>292</v>
      </c>
      <c r="F712" s="186" t="s">
        <v>432</v>
      </c>
      <c r="G712" s="186">
        <v>0</v>
      </c>
      <c r="H712" s="109" t="b">
        <f>OR(L712='PERAC-ngpPrcsTnD-mthncptr'!$B$1,L712='PERAC-ngpPrcsTnD-mthncptr'!$C$1,L712='PERAC-ngpPrcsTnD-mthncptr'!$D$1)</f>
        <v>0</v>
      </c>
      <c r="I712" s="109">
        <f>IF(H712=TRUE,G712+'NPV Calcs'!$D$14,G712)</f>
        <v>0</v>
      </c>
      <c r="J712" s="186">
        <v>1.9152781460434001E-3</v>
      </c>
      <c r="K712" s="158">
        <f>IF(OR(B712="GAS",B712="COL",B712="LAN",B712="RICE",B712="LIVE"),J712*About!$B$95,IF(OR(B712="CROP",B712="NAA"),J712*About!$B$96,J712))</f>
        <v>2.1451115235686085E-3</v>
      </c>
      <c r="L712" s="126" t="str">
        <f>INDEX('EPA Tech to Policy Mapping'!$D:$D,MATCH('EPA Data'!F712,'EPA Tech to Policy Mapping'!$C:$C,0))</f>
        <v>coal mining - methane capture</v>
      </c>
    </row>
    <row r="713" spans="1:12" x14ac:dyDescent="0.35">
      <c r="A713" s="186" t="s">
        <v>425</v>
      </c>
      <c r="B713" s="186" t="s">
        <v>85</v>
      </c>
      <c r="C713" s="186">
        <v>2015</v>
      </c>
      <c r="D713" s="186" t="s">
        <v>291</v>
      </c>
      <c r="E713" s="186" t="s">
        <v>292</v>
      </c>
      <c r="F713" s="186" t="s">
        <v>427</v>
      </c>
      <c r="G713" s="186">
        <v>0</v>
      </c>
      <c r="H713" s="109" t="b">
        <f>OR(L713='PERAC-ngpPrcsTnD-mthncptr'!$B$1,L713='PERAC-ngpPrcsTnD-mthncptr'!$C$1,L713='PERAC-ngpPrcsTnD-mthncptr'!$D$1)</f>
        <v>0</v>
      </c>
      <c r="I713" s="109">
        <f>IF(H713=TRUE,G713+'NPV Calcs'!$D$14,G713)</f>
        <v>0</v>
      </c>
      <c r="J713" s="186">
        <v>7.6774726039730002E-4</v>
      </c>
      <c r="K713" s="158">
        <f>IF(OR(B713="GAS",B713="COL",B713="LAN",B713="RICE",B713="LIVE"),J713*About!$B$95,IF(OR(B713="CROP",B713="NAA"),J713*About!$B$96,J713))</f>
        <v>8.598769316449761E-4</v>
      </c>
      <c r="L713" s="126" t="str">
        <f>INDEX('EPA Tech to Policy Mapping'!$D:$D,MATCH('EPA Data'!F713,'EPA Tech to Policy Mapping'!$C:$C,0))</f>
        <v>coal mining - methane capture</v>
      </c>
    </row>
    <row r="714" spans="1:12" x14ac:dyDescent="0.35">
      <c r="A714" s="186" t="s">
        <v>425</v>
      </c>
      <c r="B714" s="186" t="s">
        <v>85</v>
      </c>
      <c r="C714" s="186">
        <v>2015</v>
      </c>
      <c r="D714" s="186" t="s">
        <v>291</v>
      </c>
      <c r="E714" s="186" t="s">
        <v>292</v>
      </c>
      <c r="F714" s="186" t="s">
        <v>429</v>
      </c>
      <c r="G714" s="186">
        <v>1</v>
      </c>
      <c r="H714" s="109" t="b">
        <f>OR(L714='PERAC-ngpPrcsTnD-mthncptr'!$B$1,L714='PERAC-ngpPrcsTnD-mthncptr'!$C$1,L714='PERAC-ngpPrcsTnD-mthncptr'!$D$1)</f>
        <v>0</v>
      </c>
      <c r="I714" s="109">
        <f>IF(H714=TRUE,G714+'NPV Calcs'!$D$14,G714)</f>
        <v>1</v>
      </c>
      <c r="J714" s="186">
        <v>6.3149587804218796E-2</v>
      </c>
      <c r="K714" s="158">
        <f>IF(OR(B714="GAS",B714="COL",B714="LAN",B714="RICE",B714="LIVE"),J714*About!$B$95,IF(OR(B714="CROP",B714="NAA"),J714*About!$B$96,J714))</f>
        <v>7.0727538340725052E-2</v>
      </c>
      <c r="L714" s="126" t="str">
        <f>INDEX('EPA Tech to Policy Mapping'!$D:$D,MATCH('EPA Data'!F714,'EPA Tech to Policy Mapping'!$C:$C,0))</f>
        <v>coal mining - methane destruction</v>
      </c>
    </row>
    <row r="715" spans="1:12" x14ac:dyDescent="0.35">
      <c r="A715" s="186" t="s">
        <v>425</v>
      </c>
      <c r="B715" s="186" t="s">
        <v>85</v>
      </c>
      <c r="C715" s="186">
        <v>2015</v>
      </c>
      <c r="D715" s="186" t="s">
        <v>291</v>
      </c>
      <c r="E715" s="186" t="s">
        <v>292</v>
      </c>
      <c r="F715" s="186" t="s">
        <v>430</v>
      </c>
      <c r="G715" s="186">
        <v>1</v>
      </c>
      <c r="H715" s="109" t="b">
        <f>OR(L715='PERAC-ngpPrcsTnD-mthncptr'!$B$1,L715='PERAC-ngpPrcsTnD-mthncptr'!$C$1,L715='PERAC-ngpPrcsTnD-mthncptr'!$D$1)</f>
        <v>0</v>
      </c>
      <c r="I715" s="109">
        <f>IF(H715=TRUE,G715+'NPV Calcs'!$D$14,G715)</f>
        <v>1</v>
      </c>
      <c r="J715" s="186">
        <v>2.1093968716741E-3</v>
      </c>
      <c r="K715" s="158">
        <f>IF(OR(B715="GAS",B715="COL",B715="LAN",B715="RICE",B715="LIVE"),J715*About!$B$95,IF(OR(B715="CROP",B715="NAA"),J715*About!$B$96,J715))</f>
        <v>2.3625244962749924E-3</v>
      </c>
      <c r="L715" s="126" t="str">
        <f>INDEX('EPA Tech to Policy Mapping'!$D:$D,MATCH('EPA Data'!F715,'EPA Tech to Policy Mapping'!$C:$C,0))</f>
        <v>coal mining - methane capture</v>
      </c>
    </row>
    <row r="716" spans="1:12" x14ac:dyDescent="0.35">
      <c r="A716" s="186" t="s">
        <v>425</v>
      </c>
      <c r="B716" s="186" t="s">
        <v>85</v>
      </c>
      <c r="C716" s="186">
        <v>2015</v>
      </c>
      <c r="D716" s="186" t="s">
        <v>291</v>
      </c>
      <c r="E716" s="186" t="s">
        <v>292</v>
      </c>
      <c r="F716" s="186" t="s">
        <v>429</v>
      </c>
      <c r="G716" s="186">
        <v>2</v>
      </c>
      <c r="H716" s="109" t="b">
        <f>OR(L716='PERAC-ngpPrcsTnD-mthncptr'!$B$1,L716='PERAC-ngpPrcsTnD-mthncptr'!$C$1,L716='PERAC-ngpPrcsTnD-mthncptr'!$D$1)</f>
        <v>0</v>
      </c>
      <c r="I716" s="109">
        <f>IF(H716=TRUE,G716+'NPV Calcs'!$D$14,G716)</f>
        <v>2</v>
      </c>
      <c r="J716" s="186">
        <v>9.6291046385886106E-2</v>
      </c>
      <c r="K716" s="158">
        <f>IF(OR(B716="GAS",B716="COL",B716="LAN",B716="RICE",B716="LIVE"),J716*About!$B$95,IF(OR(B716="CROP",B716="NAA"),J716*About!$B$96,J716))</f>
        <v>0.10784597195219245</v>
      </c>
      <c r="L716" s="126" t="str">
        <f>INDEX('EPA Tech to Policy Mapping'!$D:$D,MATCH('EPA Data'!F716,'EPA Tech to Policy Mapping'!$C:$C,0))</f>
        <v>coal mining - methane destruction</v>
      </c>
    </row>
    <row r="717" spans="1:12" x14ac:dyDescent="0.35">
      <c r="A717" s="186" t="s">
        <v>425</v>
      </c>
      <c r="B717" s="186" t="s">
        <v>85</v>
      </c>
      <c r="C717" s="186">
        <v>2015</v>
      </c>
      <c r="D717" s="186" t="s">
        <v>291</v>
      </c>
      <c r="E717" s="186" t="s">
        <v>292</v>
      </c>
      <c r="F717" s="186" t="s">
        <v>430</v>
      </c>
      <c r="G717" s="186">
        <v>2</v>
      </c>
      <c r="H717" s="109" t="b">
        <f>OR(L717='PERAC-ngpPrcsTnD-mthncptr'!$B$1,L717='PERAC-ngpPrcsTnD-mthncptr'!$C$1,L717='PERAC-ngpPrcsTnD-mthncptr'!$D$1)</f>
        <v>0</v>
      </c>
      <c r="I717" s="109">
        <f>IF(H717=TRUE,G717+'NPV Calcs'!$D$14,G717)</f>
        <v>2</v>
      </c>
      <c r="J717" s="186">
        <v>1.1746259770010001E-4</v>
      </c>
      <c r="K717" s="158">
        <f>IF(OR(B717="GAS",B717="COL",B717="LAN",B717="RICE",B717="LIVE"),J717*About!$B$95,IF(OR(B717="CROP",B717="NAA"),J717*About!$B$96,J717))</f>
        <v>1.3155810942411201E-4</v>
      </c>
      <c r="L717" s="126" t="str">
        <f>INDEX('EPA Tech to Policy Mapping'!$D:$D,MATCH('EPA Data'!F717,'EPA Tech to Policy Mapping'!$C:$C,0))</f>
        <v>coal mining - methane capture</v>
      </c>
    </row>
    <row r="718" spans="1:12" x14ac:dyDescent="0.35">
      <c r="A718" s="186" t="s">
        <v>425</v>
      </c>
      <c r="B718" s="186" t="s">
        <v>85</v>
      </c>
      <c r="C718" s="186">
        <v>2015</v>
      </c>
      <c r="D718" s="186" t="s">
        <v>291</v>
      </c>
      <c r="E718" s="186" t="s">
        <v>292</v>
      </c>
      <c r="F718" s="186" t="s">
        <v>428</v>
      </c>
      <c r="G718" s="186">
        <v>2</v>
      </c>
      <c r="H718" s="109" t="b">
        <f>OR(L718='PERAC-ngpPrcsTnD-mthncptr'!$B$1,L718='PERAC-ngpPrcsTnD-mthncptr'!$C$1,L718='PERAC-ngpPrcsTnD-mthncptr'!$D$1)</f>
        <v>0</v>
      </c>
      <c r="I718" s="109">
        <f>IF(H718=TRUE,G718+'NPV Calcs'!$D$14,G718)</f>
        <v>2</v>
      </c>
      <c r="J718" s="186">
        <v>7.7133061131460004E-4</v>
      </c>
      <c r="K718" s="158">
        <f>IF(OR(B718="GAS",B718="COL",B718="LAN",B718="RICE",B718="LIVE"),J718*About!$B$95,IF(OR(B718="CROP",B718="NAA"),J718*About!$B$96,J718))</f>
        <v>8.6389028467235218E-4</v>
      </c>
      <c r="L718" s="126" t="str">
        <f>INDEX('EPA Tech to Policy Mapping'!$D:$D,MATCH('EPA Data'!F718,'EPA Tech to Policy Mapping'!$C:$C,0))</f>
        <v>coal mining - methane destruction</v>
      </c>
    </row>
    <row r="719" spans="1:12" x14ac:dyDescent="0.35">
      <c r="A719" s="186" t="s">
        <v>425</v>
      </c>
      <c r="B719" s="186" t="s">
        <v>85</v>
      </c>
      <c r="C719" s="186">
        <v>2015</v>
      </c>
      <c r="D719" s="186" t="s">
        <v>291</v>
      </c>
      <c r="E719" s="186" t="s">
        <v>292</v>
      </c>
      <c r="F719" s="186" t="s">
        <v>432</v>
      </c>
      <c r="G719" s="186">
        <v>3</v>
      </c>
      <c r="H719" s="109" t="b">
        <f>OR(L719='PERAC-ngpPrcsTnD-mthncptr'!$B$1,L719='PERAC-ngpPrcsTnD-mthncptr'!$C$1,L719='PERAC-ngpPrcsTnD-mthncptr'!$D$1)</f>
        <v>0</v>
      </c>
      <c r="I719" s="109">
        <f>IF(H719=TRUE,G719+'NPV Calcs'!$D$14,G719)</f>
        <v>3</v>
      </c>
      <c r="J719" s="186">
        <v>3.5177248064429002E-3</v>
      </c>
      <c r="K719" s="158">
        <f>IF(OR(B719="GAS",B719="COL",B719="LAN",B719="RICE",B719="LIVE"),J719*About!$B$95,IF(OR(B719="CROP",B719="NAA"),J719*About!$B$96,J719))</f>
        <v>3.9398517832160487E-3</v>
      </c>
      <c r="L719" s="126" t="str">
        <f>INDEX('EPA Tech to Policy Mapping'!$D:$D,MATCH('EPA Data'!F719,'EPA Tech to Policy Mapping'!$C:$C,0))</f>
        <v>coal mining - methane capture</v>
      </c>
    </row>
    <row r="720" spans="1:12" x14ac:dyDescent="0.35">
      <c r="A720" s="186" t="s">
        <v>425</v>
      </c>
      <c r="B720" s="186" t="s">
        <v>85</v>
      </c>
      <c r="C720" s="186">
        <v>2015</v>
      </c>
      <c r="D720" s="186" t="s">
        <v>291</v>
      </c>
      <c r="E720" s="186" t="s">
        <v>292</v>
      </c>
      <c r="F720" s="186" t="s">
        <v>428</v>
      </c>
      <c r="G720" s="186">
        <v>3</v>
      </c>
      <c r="H720" s="109" t="b">
        <f>OR(L720='PERAC-ngpPrcsTnD-mthncptr'!$B$1,L720='PERAC-ngpPrcsTnD-mthncptr'!$C$1,L720='PERAC-ngpPrcsTnD-mthncptr'!$D$1)</f>
        <v>0</v>
      </c>
      <c r="I720" s="109">
        <f>IF(H720=TRUE,G720+'NPV Calcs'!$D$14,G720)</f>
        <v>3</v>
      </c>
      <c r="J720" s="186">
        <v>9.4880205870139997E-4</v>
      </c>
      <c r="K720" s="158">
        <f>IF(OR(B720="GAS",B720="COL",B720="LAN",B720="RICE",B720="LIVE"),J720*About!$B$95,IF(OR(B720="CROP",B720="NAA"),J720*About!$B$96,J720))</f>
        <v>1.0626583057455681E-3</v>
      </c>
      <c r="L720" s="126" t="str">
        <f>INDEX('EPA Tech to Policy Mapping'!$D:$D,MATCH('EPA Data'!F720,'EPA Tech to Policy Mapping'!$C:$C,0))</f>
        <v>coal mining - methane destruction</v>
      </c>
    </row>
    <row r="721" spans="1:12" x14ac:dyDescent="0.35">
      <c r="A721" s="186" t="s">
        <v>425</v>
      </c>
      <c r="B721" s="186" t="s">
        <v>85</v>
      </c>
      <c r="C721" s="186">
        <v>2015</v>
      </c>
      <c r="D721" s="186" t="s">
        <v>291</v>
      </c>
      <c r="E721" s="186" t="s">
        <v>292</v>
      </c>
      <c r="F721" s="186" t="s">
        <v>431</v>
      </c>
      <c r="G721" s="186">
        <v>3</v>
      </c>
      <c r="H721" s="109" t="b">
        <f>OR(L721='PERAC-ngpPrcsTnD-mthncptr'!$B$1,L721='PERAC-ngpPrcsTnD-mthncptr'!$C$1,L721='PERAC-ngpPrcsTnD-mthncptr'!$D$1)</f>
        <v>0</v>
      </c>
      <c r="I721" s="109">
        <f>IF(H721=TRUE,G721+'NPV Calcs'!$D$14,G721)</f>
        <v>3</v>
      </c>
      <c r="J721" s="186">
        <v>3.6833839840259998E-4</v>
      </c>
      <c r="K721" s="158">
        <f>IF(OR(B721="GAS",B721="COL",B721="LAN",B721="RICE",B721="LIVE"),J721*About!$B$95,IF(OR(B721="CROP",B721="NAA"),J721*About!$B$96,J721))</f>
        <v>4.1253900621091201E-4</v>
      </c>
      <c r="L721" s="126" t="str">
        <f>INDEX('EPA Tech to Policy Mapping'!$D:$D,MATCH('EPA Data'!F721,'EPA Tech to Policy Mapping'!$C:$C,0))</f>
        <v>coal mining - methane destruction</v>
      </c>
    </row>
    <row r="722" spans="1:12" x14ac:dyDescent="0.35">
      <c r="A722" s="186" t="s">
        <v>425</v>
      </c>
      <c r="B722" s="186" t="s">
        <v>85</v>
      </c>
      <c r="C722" s="186">
        <v>2015</v>
      </c>
      <c r="D722" s="186" t="s">
        <v>291</v>
      </c>
      <c r="E722" s="186" t="s">
        <v>292</v>
      </c>
      <c r="F722" s="186" t="s">
        <v>429</v>
      </c>
      <c r="G722" s="186">
        <v>3</v>
      </c>
      <c r="H722" s="109" t="b">
        <f>OR(L722='PERAC-ngpPrcsTnD-mthncptr'!$B$1,L722='PERAC-ngpPrcsTnD-mthncptr'!$C$1,L722='PERAC-ngpPrcsTnD-mthncptr'!$D$1)</f>
        <v>0</v>
      </c>
      <c r="I722" s="109">
        <f>IF(H722=TRUE,G722+'NPV Calcs'!$D$14,G722)</f>
        <v>3</v>
      </c>
      <c r="J722" s="186">
        <v>3.1520851189270602E-2</v>
      </c>
      <c r="K722" s="158">
        <f>IF(OR(B722="GAS",B722="COL",B722="LAN",B722="RICE",B722="LIVE"),J722*About!$B$95,IF(OR(B722="CROP",B722="NAA"),J722*About!$B$96,J722))</f>
        <v>3.5303353331983076E-2</v>
      </c>
      <c r="L722" s="126" t="str">
        <f>INDEX('EPA Tech to Policy Mapping'!$D:$D,MATCH('EPA Data'!F722,'EPA Tech to Policy Mapping'!$C:$C,0))</f>
        <v>coal mining - methane destruction</v>
      </c>
    </row>
    <row r="723" spans="1:12" x14ac:dyDescent="0.35">
      <c r="A723" s="186" t="s">
        <v>425</v>
      </c>
      <c r="B723" s="186" t="s">
        <v>85</v>
      </c>
      <c r="C723" s="186">
        <v>2015</v>
      </c>
      <c r="D723" s="186" t="s">
        <v>291</v>
      </c>
      <c r="E723" s="186" t="s">
        <v>292</v>
      </c>
      <c r="F723" s="186" t="s">
        <v>430</v>
      </c>
      <c r="G723" s="186">
        <v>3</v>
      </c>
      <c r="H723" s="109" t="b">
        <f>OR(L723='PERAC-ngpPrcsTnD-mthncptr'!$B$1,L723='PERAC-ngpPrcsTnD-mthncptr'!$C$1,L723='PERAC-ngpPrcsTnD-mthncptr'!$D$1)</f>
        <v>0</v>
      </c>
      <c r="I723" s="109">
        <f>IF(H723=TRUE,G723+'NPV Calcs'!$D$14,G723)</f>
        <v>3</v>
      </c>
      <c r="J723" s="186">
        <v>1.651041202422E-4</v>
      </c>
      <c r="K723" s="158">
        <f>IF(OR(B723="GAS",B723="COL",B723="LAN",B723="RICE",B723="LIVE"),J723*About!$B$95,IF(OR(B723="CROP",B723="NAA"),J723*About!$B$96,J723))</f>
        <v>1.84916614671264E-4</v>
      </c>
      <c r="L723" s="126" t="str">
        <f>INDEX('EPA Tech to Policy Mapping'!$D:$D,MATCH('EPA Data'!F723,'EPA Tech to Policy Mapping'!$C:$C,0))</f>
        <v>coal mining - methane capture</v>
      </c>
    </row>
    <row r="724" spans="1:12" x14ac:dyDescent="0.35">
      <c r="A724" s="186" t="s">
        <v>425</v>
      </c>
      <c r="B724" s="186" t="s">
        <v>85</v>
      </c>
      <c r="C724" s="186">
        <v>2015</v>
      </c>
      <c r="D724" s="186" t="s">
        <v>291</v>
      </c>
      <c r="E724" s="186" t="s">
        <v>292</v>
      </c>
      <c r="F724" s="186" t="s">
        <v>428</v>
      </c>
      <c r="G724" s="186">
        <v>4</v>
      </c>
      <c r="H724" s="109" t="b">
        <f>OR(L724='PERAC-ngpPrcsTnD-mthncptr'!$B$1,L724='PERAC-ngpPrcsTnD-mthncptr'!$C$1,L724='PERAC-ngpPrcsTnD-mthncptr'!$D$1)</f>
        <v>0</v>
      </c>
      <c r="I724" s="109">
        <f>IF(H724=TRUE,G724+'NPV Calcs'!$D$14,G724)</f>
        <v>4</v>
      </c>
      <c r="J724" s="186">
        <v>7.7591965964529999E-4</v>
      </c>
      <c r="K724" s="158">
        <f>IF(OR(B724="GAS",B724="COL",B724="LAN",B724="RICE",B724="LIVE"),J724*About!$B$95,IF(OR(B724="CROP",B724="NAA"),J724*About!$B$96,J724))</f>
        <v>8.6903001880273608E-4</v>
      </c>
      <c r="L724" s="126" t="str">
        <f>INDEX('EPA Tech to Policy Mapping'!$D:$D,MATCH('EPA Data'!F724,'EPA Tech to Policy Mapping'!$C:$C,0))</f>
        <v>coal mining - methane destruction</v>
      </c>
    </row>
    <row r="725" spans="1:12" x14ac:dyDescent="0.35">
      <c r="A725" s="186" t="s">
        <v>425</v>
      </c>
      <c r="B725" s="186" t="s">
        <v>85</v>
      </c>
      <c r="C725" s="186">
        <v>2015</v>
      </c>
      <c r="D725" s="186" t="s">
        <v>291</v>
      </c>
      <c r="E725" s="186" t="s">
        <v>292</v>
      </c>
      <c r="F725" s="186" t="s">
        <v>429</v>
      </c>
      <c r="G725" s="186">
        <v>4</v>
      </c>
      <c r="H725" s="109" t="b">
        <f>OR(L725='PERAC-ngpPrcsTnD-mthncptr'!$B$1,L725='PERAC-ngpPrcsTnD-mthncptr'!$C$1,L725='PERAC-ngpPrcsTnD-mthncptr'!$D$1)</f>
        <v>0</v>
      </c>
      <c r="I725" s="109">
        <f>IF(H725=TRUE,G725+'NPV Calcs'!$D$14,G725)</f>
        <v>4</v>
      </c>
      <c r="J725" s="186">
        <v>4.0836060070433E-3</v>
      </c>
      <c r="K725" s="158">
        <f>IF(OR(B725="GAS",B725="COL",B725="LAN",B725="RICE",B725="LIVE"),J725*About!$B$95,IF(OR(B725="CROP",B725="NAA"),J725*About!$B$96,J725))</f>
        <v>4.5736387278884965E-3</v>
      </c>
      <c r="L725" s="126" t="str">
        <f>INDEX('EPA Tech to Policy Mapping'!$D:$D,MATCH('EPA Data'!F725,'EPA Tech to Policy Mapping'!$C:$C,0))</f>
        <v>coal mining - methane destruction</v>
      </c>
    </row>
    <row r="726" spans="1:12" x14ac:dyDescent="0.35">
      <c r="A726" s="186" t="s">
        <v>425</v>
      </c>
      <c r="B726" s="186" t="s">
        <v>85</v>
      </c>
      <c r="C726" s="186">
        <v>2015</v>
      </c>
      <c r="D726" s="186" t="s">
        <v>291</v>
      </c>
      <c r="E726" s="186" t="s">
        <v>292</v>
      </c>
      <c r="F726" s="186" t="s">
        <v>430</v>
      </c>
      <c r="G726" s="186">
        <v>4</v>
      </c>
      <c r="H726" s="109" t="b">
        <f>OR(L726='PERAC-ngpPrcsTnD-mthncptr'!$B$1,L726='PERAC-ngpPrcsTnD-mthncptr'!$C$1,L726='PERAC-ngpPrcsTnD-mthncptr'!$D$1)</f>
        <v>0</v>
      </c>
      <c r="I726" s="109">
        <f>IF(H726=TRUE,G726+'NPV Calcs'!$D$14,G726)</f>
        <v>4</v>
      </c>
      <c r="J726" s="186">
        <v>1.226514432346E-4</v>
      </c>
      <c r="K726" s="158">
        <f>IF(OR(B726="GAS",B726="COL",B726="LAN",B726="RICE",B726="LIVE"),J726*About!$B$95,IF(OR(B726="CROP",B726="NAA"),J726*About!$B$96,J726))</f>
        <v>1.3736961642275201E-4</v>
      </c>
      <c r="L726" s="126" t="str">
        <f>INDEX('EPA Tech to Policy Mapping'!$D:$D,MATCH('EPA Data'!F726,'EPA Tech to Policy Mapping'!$C:$C,0))</f>
        <v>coal mining - methane capture</v>
      </c>
    </row>
    <row r="727" spans="1:12" x14ac:dyDescent="0.35">
      <c r="A727" s="186" t="s">
        <v>425</v>
      </c>
      <c r="B727" s="186" t="s">
        <v>85</v>
      </c>
      <c r="C727" s="186">
        <v>2015</v>
      </c>
      <c r="D727" s="186" t="s">
        <v>291</v>
      </c>
      <c r="E727" s="186" t="s">
        <v>292</v>
      </c>
      <c r="F727" s="186" t="s">
        <v>428</v>
      </c>
      <c r="G727" s="186">
        <v>5</v>
      </c>
      <c r="H727" s="109" t="b">
        <f>OR(L727='PERAC-ngpPrcsTnD-mthncptr'!$B$1,L727='PERAC-ngpPrcsTnD-mthncptr'!$C$1,L727='PERAC-ngpPrcsTnD-mthncptr'!$D$1)</f>
        <v>0</v>
      </c>
      <c r="I727" s="109">
        <f>IF(H727=TRUE,G727+'NPV Calcs'!$D$14,G727)</f>
        <v>5</v>
      </c>
      <c r="J727" s="186">
        <v>6.0575348470589998E-4</v>
      </c>
      <c r="K727" s="158">
        <f>IF(OR(B727="GAS",B727="COL",B727="LAN",B727="RICE",B727="LIVE"),J727*About!$B$95,IF(OR(B727="CROP",B727="NAA"),J727*About!$B$96,J727))</f>
        <v>6.7844390287060807E-4</v>
      </c>
      <c r="L727" s="126" t="str">
        <f>INDEX('EPA Tech to Policy Mapping'!$D:$D,MATCH('EPA Data'!F727,'EPA Tech to Policy Mapping'!$C:$C,0))</f>
        <v>coal mining - methane destruction</v>
      </c>
    </row>
    <row r="728" spans="1:12" x14ac:dyDescent="0.35">
      <c r="A728" s="186" t="s">
        <v>425</v>
      </c>
      <c r="B728" s="186" t="s">
        <v>85</v>
      </c>
      <c r="C728" s="186">
        <v>2015</v>
      </c>
      <c r="D728" s="186" t="s">
        <v>291</v>
      </c>
      <c r="E728" s="186" t="s">
        <v>292</v>
      </c>
      <c r="F728" s="186" t="s">
        <v>430</v>
      </c>
      <c r="G728" s="186">
        <v>5</v>
      </c>
      <c r="H728" s="109" t="b">
        <f>OR(L728='PERAC-ngpPrcsTnD-mthncptr'!$B$1,L728='PERAC-ngpPrcsTnD-mthncptr'!$C$1,L728='PERAC-ngpPrcsTnD-mthncptr'!$D$1)</f>
        <v>0</v>
      </c>
      <c r="I728" s="109">
        <f>IF(H728=TRUE,G728+'NPV Calcs'!$D$14,G728)</f>
        <v>5</v>
      </c>
      <c r="J728" s="186">
        <v>5.3276482503900003E-5</v>
      </c>
      <c r="K728" s="158">
        <f>IF(OR(B728="GAS",B728="COL",B728="LAN",B728="RICE",B728="LIVE"),J728*About!$B$95,IF(OR(B728="CROP",B728="NAA"),J728*About!$B$96,J728))</f>
        <v>5.9669660404368013E-5</v>
      </c>
      <c r="L728" s="126" t="str">
        <f>INDEX('EPA Tech to Policy Mapping'!$D:$D,MATCH('EPA Data'!F728,'EPA Tech to Policy Mapping'!$C:$C,0))</f>
        <v>coal mining - methane capture</v>
      </c>
    </row>
    <row r="729" spans="1:12" x14ac:dyDescent="0.35">
      <c r="A729" s="186" t="s">
        <v>425</v>
      </c>
      <c r="B729" s="186" t="s">
        <v>85</v>
      </c>
      <c r="C729" s="186">
        <v>2015</v>
      </c>
      <c r="D729" s="186" t="s">
        <v>291</v>
      </c>
      <c r="E729" s="186" t="s">
        <v>292</v>
      </c>
      <c r="F729" s="186" t="s">
        <v>431</v>
      </c>
      <c r="G729" s="186">
        <v>5</v>
      </c>
      <c r="H729" s="109" t="b">
        <f>OR(L729='PERAC-ngpPrcsTnD-mthncptr'!$B$1,L729='PERAC-ngpPrcsTnD-mthncptr'!$C$1,L729='PERAC-ngpPrcsTnD-mthncptr'!$D$1)</f>
        <v>0</v>
      </c>
      <c r="I729" s="109">
        <f>IF(H729=TRUE,G729+'NPV Calcs'!$D$14,G729)</f>
        <v>5</v>
      </c>
      <c r="J729" s="186">
        <v>1.1816648766398001E-3</v>
      </c>
      <c r="K729" s="158">
        <f>IF(OR(B729="GAS",B729="COL",B729="LAN",B729="RICE",B729="LIVE"),J729*About!$B$95,IF(OR(B729="CROP",B729="NAA"),J729*About!$B$96,J729))</f>
        <v>1.3234646618365761E-3</v>
      </c>
      <c r="L729" s="126" t="str">
        <f>INDEX('EPA Tech to Policy Mapping'!$D:$D,MATCH('EPA Data'!F729,'EPA Tech to Policy Mapping'!$C:$C,0))</f>
        <v>coal mining - methane destruction</v>
      </c>
    </row>
    <row r="730" spans="1:12" x14ac:dyDescent="0.35">
      <c r="A730" s="186" t="s">
        <v>425</v>
      </c>
      <c r="B730" s="186" t="s">
        <v>85</v>
      </c>
      <c r="C730" s="186">
        <v>2015</v>
      </c>
      <c r="D730" s="186" t="s">
        <v>291</v>
      </c>
      <c r="E730" s="186" t="s">
        <v>292</v>
      </c>
      <c r="F730" s="186" t="s">
        <v>432</v>
      </c>
      <c r="G730" s="186">
        <v>5</v>
      </c>
      <c r="H730" s="109" t="b">
        <f>OR(L730='PERAC-ngpPrcsTnD-mthncptr'!$B$1,L730='PERAC-ngpPrcsTnD-mthncptr'!$C$1,L730='PERAC-ngpPrcsTnD-mthncptr'!$D$1)</f>
        <v>0</v>
      </c>
      <c r="I730" s="109">
        <f>IF(H730=TRUE,G730+'NPV Calcs'!$D$14,G730)</f>
        <v>5</v>
      </c>
      <c r="J730" s="186">
        <v>1.3336241245270001E-3</v>
      </c>
      <c r="K730" s="158">
        <f>IF(OR(B730="GAS",B730="COL",B730="LAN",B730="RICE",B730="LIVE"),J730*About!$B$95,IF(OR(B730="CROP",B730="NAA"),J730*About!$B$96,J730))</f>
        <v>1.4936590194702401E-3</v>
      </c>
      <c r="L730" s="126" t="str">
        <f>INDEX('EPA Tech to Policy Mapping'!$D:$D,MATCH('EPA Data'!F730,'EPA Tech to Policy Mapping'!$C:$C,0))</f>
        <v>coal mining - methane capture</v>
      </c>
    </row>
    <row r="731" spans="1:12" x14ac:dyDescent="0.35">
      <c r="A731" s="186" t="s">
        <v>425</v>
      </c>
      <c r="B731" s="186" t="s">
        <v>85</v>
      </c>
      <c r="C731" s="186">
        <v>2015</v>
      </c>
      <c r="D731" s="186" t="s">
        <v>291</v>
      </c>
      <c r="E731" s="186" t="s">
        <v>292</v>
      </c>
      <c r="F731" s="186" t="s">
        <v>429</v>
      </c>
      <c r="G731" s="186">
        <v>6</v>
      </c>
      <c r="H731" s="109" t="b">
        <f>OR(L731='PERAC-ngpPrcsTnD-mthncptr'!$B$1,L731='PERAC-ngpPrcsTnD-mthncptr'!$C$1,L731='PERAC-ngpPrcsTnD-mthncptr'!$D$1)</f>
        <v>0</v>
      </c>
      <c r="I731" s="109">
        <f>IF(H731=TRUE,G731+'NPV Calcs'!$D$14,G731)</f>
        <v>6</v>
      </c>
      <c r="J731" s="186">
        <v>8.1298461882398001E-3</v>
      </c>
      <c r="K731" s="158">
        <f>IF(OR(B731="GAS",B731="COL",B731="LAN",B731="RICE",B731="LIVE"),J731*About!$B$95,IF(OR(B731="CROP",B731="NAA"),J731*About!$B$96,J731))</f>
        <v>9.1054277308285775E-3</v>
      </c>
      <c r="L731" s="126" t="str">
        <f>INDEX('EPA Tech to Policy Mapping'!$D:$D,MATCH('EPA Data'!F731,'EPA Tech to Policy Mapping'!$C:$C,0))</f>
        <v>coal mining - methane destruction</v>
      </c>
    </row>
    <row r="732" spans="1:12" x14ac:dyDescent="0.35">
      <c r="A732" s="186" t="s">
        <v>425</v>
      </c>
      <c r="B732" s="186" t="s">
        <v>85</v>
      </c>
      <c r="C732" s="186">
        <v>2015</v>
      </c>
      <c r="D732" s="186" t="s">
        <v>291</v>
      </c>
      <c r="E732" s="186" t="s">
        <v>292</v>
      </c>
      <c r="F732" s="186" t="s">
        <v>428</v>
      </c>
      <c r="G732" s="186">
        <v>6</v>
      </c>
      <c r="H732" s="109" t="b">
        <f>OR(L732='PERAC-ngpPrcsTnD-mthncptr'!$B$1,L732='PERAC-ngpPrcsTnD-mthncptr'!$C$1,L732='PERAC-ngpPrcsTnD-mthncptr'!$D$1)</f>
        <v>0</v>
      </c>
      <c r="I732" s="109">
        <f>IF(H732=TRUE,G732+'NPV Calcs'!$D$14,G732)</f>
        <v>6</v>
      </c>
      <c r="J732" s="186">
        <v>1.2475336334318999E-3</v>
      </c>
      <c r="K732" s="158">
        <f>IF(OR(B732="GAS",B732="COL",B732="LAN",B732="RICE",B732="LIVE"),J732*About!$B$95,IF(OR(B732="CROP",B732="NAA"),J732*About!$B$96,J732))</f>
        <v>1.3972376694437281E-3</v>
      </c>
      <c r="L732" s="126" t="str">
        <f>INDEX('EPA Tech to Policy Mapping'!$D:$D,MATCH('EPA Data'!F732,'EPA Tech to Policy Mapping'!$C:$C,0))</f>
        <v>coal mining - methane destruction</v>
      </c>
    </row>
    <row r="733" spans="1:12" x14ac:dyDescent="0.35">
      <c r="A733" s="186" t="s">
        <v>425</v>
      </c>
      <c r="B733" s="186" t="s">
        <v>85</v>
      </c>
      <c r="C733" s="186">
        <v>2015</v>
      </c>
      <c r="D733" s="186" t="s">
        <v>291</v>
      </c>
      <c r="E733" s="186" t="s">
        <v>292</v>
      </c>
      <c r="F733" s="186" t="s">
        <v>430</v>
      </c>
      <c r="G733" s="186">
        <v>6</v>
      </c>
      <c r="H733" s="109" t="b">
        <f>OR(L733='PERAC-ngpPrcsTnD-mthncptr'!$B$1,L733='PERAC-ngpPrcsTnD-mthncptr'!$C$1,L733='PERAC-ngpPrcsTnD-mthncptr'!$D$1)</f>
        <v>0</v>
      </c>
      <c r="I733" s="109">
        <f>IF(H733=TRUE,G733+'NPV Calcs'!$D$14,G733)</f>
        <v>6</v>
      </c>
      <c r="J733" s="186">
        <v>5.0252463552200002E-5</v>
      </c>
      <c r="K733" s="158">
        <f>IF(OR(B733="GAS",B733="COL",B733="LAN",B733="RICE",B733="LIVE"),J733*About!$B$95,IF(OR(B733="CROP",B733="NAA"),J733*About!$B$96,J733))</f>
        <v>5.6282759178464005E-5</v>
      </c>
      <c r="L733" s="126" t="str">
        <f>INDEX('EPA Tech to Policy Mapping'!$D:$D,MATCH('EPA Data'!F733,'EPA Tech to Policy Mapping'!$C:$C,0))</f>
        <v>coal mining - methane capture</v>
      </c>
    </row>
    <row r="734" spans="1:12" x14ac:dyDescent="0.35">
      <c r="A734" s="186" t="s">
        <v>425</v>
      </c>
      <c r="B734" s="186" t="s">
        <v>85</v>
      </c>
      <c r="C734" s="186">
        <v>2015</v>
      </c>
      <c r="D734" s="186" t="s">
        <v>291</v>
      </c>
      <c r="E734" s="186" t="s">
        <v>292</v>
      </c>
      <c r="F734" s="186" t="s">
        <v>430</v>
      </c>
      <c r="G734" s="186">
        <v>7</v>
      </c>
      <c r="H734" s="109" t="b">
        <f>OR(L734='PERAC-ngpPrcsTnD-mthncptr'!$B$1,L734='PERAC-ngpPrcsTnD-mthncptr'!$C$1,L734='PERAC-ngpPrcsTnD-mthncptr'!$D$1)</f>
        <v>0</v>
      </c>
      <c r="I734" s="109">
        <f>IF(H734=TRUE,G734+'NPV Calcs'!$D$14,G734)</f>
        <v>7</v>
      </c>
      <c r="J734" s="186">
        <v>1.1384034223739999E-4</v>
      </c>
      <c r="K734" s="158">
        <f>IF(OR(B734="GAS",B734="COL",B734="LAN",B734="RICE",B734="LIVE"),J734*About!$B$95,IF(OR(B734="CROP",B734="NAA"),J734*About!$B$96,J734))</f>
        <v>1.2750118330588802E-4</v>
      </c>
      <c r="L734" s="126" t="str">
        <f>INDEX('EPA Tech to Policy Mapping'!$D:$D,MATCH('EPA Data'!F734,'EPA Tech to Policy Mapping'!$C:$C,0))</f>
        <v>coal mining - methane capture</v>
      </c>
    </row>
    <row r="735" spans="1:12" x14ac:dyDescent="0.35">
      <c r="A735" s="186" t="s">
        <v>425</v>
      </c>
      <c r="B735" s="186" t="s">
        <v>85</v>
      </c>
      <c r="C735" s="186">
        <v>2015</v>
      </c>
      <c r="D735" s="186" t="s">
        <v>291</v>
      </c>
      <c r="E735" s="186" t="s">
        <v>292</v>
      </c>
      <c r="F735" s="186" t="s">
        <v>428</v>
      </c>
      <c r="G735" s="186">
        <v>7</v>
      </c>
      <c r="H735" s="109" t="b">
        <f>OR(L735='PERAC-ngpPrcsTnD-mthncptr'!$B$1,L735='PERAC-ngpPrcsTnD-mthncptr'!$C$1,L735='PERAC-ngpPrcsTnD-mthncptr'!$D$1)</f>
        <v>0</v>
      </c>
      <c r="I735" s="109">
        <f>IF(H735=TRUE,G735+'NPV Calcs'!$D$14,G735)</f>
        <v>7</v>
      </c>
      <c r="J735" s="186">
        <v>1.4355262173922001E-3</v>
      </c>
      <c r="K735" s="158">
        <f>IF(OR(B735="GAS",B735="COL",B735="LAN",B735="RICE",B735="LIVE"),J735*About!$B$95,IF(OR(B735="CROP",B735="NAA"),J735*About!$B$96,J735))</f>
        <v>1.6077893634792641E-3</v>
      </c>
      <c r="L735" s="126" t="str">
        <f>INDEX('EPA Tech to Policy Mapping'!$D:$D,MATCH('EPA Data'!F735,'EPA Tech to Policy Mapping'!$C:$C,0))</f>
        <v>coal mining - methane destruction</v>
      </c>
    </row>
    <row r="736" spans="1:12" x14ac:dyDescent="0.35">
      <c r="A736" s="186" t="s">
        <v>425</v>
      </c>
      <c r="B736" s="186" t="s">
        <v>85</v>
      </c>
      <c r="C736" s="186">
        <v>2015</v>
      </c>
      <c r="D736" s="186" t="s">
        <v>291</v>
      </c>
      <c r="E736" s="186" t="s">
        <v>292</v>
      </c>
      <c r="F736" s="186" t="s">
        <v>429</v>
      </c>
      <c r="G736" s="186">
        <v>8</v>
      </c>
      <c r="H736" s="109" t="b">
        <f>OR(L736='PERAC-ngpPrcsTnD-mthncptr'!$B$1,L736='PERAC-ngpPrcsTnD-mthncptr'!$C$1,L736='PERAC-ngpPrcsTnD-mthncptr'!$D$1)</f>
        <v>0</v>
      </c>
      <c r="I736" s="109">
        <f>IF(H736=TRUE,G736+'NPV Calcs'!$D$14,G736)</f>
        <v>8</v>
      </c>
      <c r="J736" s="186">
        <v>6.0950359329581E-3</v>
      </c>
      <c r="K736" s="158">
        <f>IF(OR(B736="GAS",B736="COL",B736="LAN",B736="RICE",B736="LIVE"),J736*About!$B$95,IF(OR(B736="CROP",B736="NAA"),J736*About!$B$96,J736))</f>
        <v>6.8264402449130729E-3</v>
      </c>
      <c r="L736" s="126" t="str">
        <f>INDEX('EPA Tech to Policy Mapping'!$D:$D,MATCH('EPA Data'!F736,'EPA Tech to Policy Mapping'!$C:$C,0))</f>
        <v>coal mining - methane destruction</v>
      </c>
    </row>
    <row r="737" spans="1:12" x14ac:dyDescent="0.35">
      <c r="A737" s="186" t="s">
        <v>425</v>
      </c>
      <c r="B737" s="186" t="s">
        <v>85</v>
      </c>
      <c r="C737" s="186">
        <v>2015</v>
      </c>
      <c r="D737" s="186" t="s">
        <v>291</v>
      </c>
      <c r="E737" s="186" t="s">
        <v>292</v>
      </c>
      <c r="F737" s="186" t="s">
        <v>428</v>
      </c>
      <c r="G737" s="186">
        <v>8</v>
      </c>
      <c r="H737" s="109" t="b">
        <f>OR(L737='PERAC-ngpPrcsTnD-mthncptr'!$B$1,L737='PERAC-ngpPrcsTnD-mthncptr'!$C$1,L737='PERAC-ngpPrcsTnD-mthncptr'!$D$1)</f>
        <v>0</v>
      </c>
      <c r="I737" s="109">
        <f>IF(H737=TRUE,G737+'NPV Calcs'!$D$14,G737)</f>
        <v>8</v>
      </c>
      <c r="J737" s="186">
        <v>8.3775811071969998E-4</v>
      </c>
      <c r="K737" s="158">
        <f>IF(OR(B737="GAS",B737="COL",B737="LAN",B737="RICE",B737="LIVE"),J737*About!$B$95,IF(OR(B737="CROP",B737="NAA"),J737*About!$B$96,J737))</f>
        <v>9.3828908400606407E-4</v>
      </c>
      <c r="L737" s="126" t="str">
        <f>INDEX('EPA Tech to Policy Mapping'!$D:$D,MATCH('EPA Data'!F737,'EPA Tech to Policy Mapping'!$C:$C,0))</f>
        <v>coal mining - methane destruction</v>
      </c>
    </row>
    <row r="738" spans="1:12" x14ac:dyDescent="0.35">
      <c r="A738" s="186" t="s">
        <v>425</v>
      </c>
      <c r="B738" s="186" t="s">
        <v>85</v>
      </c>
      <c r="C738" s="186">
        <v>2015</v>
      </c>
      <c r="D738" s="186" t="s">
        <v>291</v>
      </c>
      <c r="E738" s="186" t="s">
        <v>292</v>
      </c>
      <c r="F738" s="186" t="s">
        <v>430</v>
      </c>
      <c r="G738" s="186">
        <v>8</v>
      </c>
      <c r="H738" s="109" t="b">
        <f>OR(L738='PERAC-ngpPrcsTnD-mthncptr'!$B$1,L738='PERAC-ngpPrcsTnD-mthncptr'!$C$1,L738='PERAC-ngpPrcsTnD-mthncptr'!$D$1)</f>
        <v>0</v>
      </c>
      <c r="I738" s="109">
        <f>IF(H738=TRUE,G738+'NPV Calcs'!$D$14,G738)</f>
        <v>8</v>
      </c>
      <c r="J738" s="186">
        <v>6.5442645791299994E-5</v>
      </c>
      <c r="K738" s="158">
        <f>IF(OR(B738="GAS",B738="COL",B738="LAN",B738="RICE",B738="LIVE"),J738*About!$B$95,IF(OR(B738="CROP",B738="NAA"),J738*About!$B$96,J738))</f>
        <v>7.3295763286256E-5</v>
      </c>
      <c r="L738" s="126" t="str">
        <f>INDEX('EPA Tech to Policy Mapping'!$D:$D,MATCH('EPA Data'!F738,'EPA Tech to Policy Mapping'!$C:$C,0))</f>
        <v>coal mining - methane capture</v>
      </c>
    </row>
    <row r="739" spans="1:12" x14ac:dyDescent="0.35">
      <c r="A739" s="186" t="s">
        <v>425</v>
      </c>
      <c r="B739" s="186" t="s">
        <v>85</v>
      </c>
      <c r="C739" s="186">
        <v>2015</v>
      </c>
      <c r="D739" s="186" t="s">
        <v>291</v>
      </c>
      <c r="E739" s="186" t="s">
        <v>292</v>
      </c>
      <c r="F739" s="186" t="s">
        <v>432</v>
      </c>
      <c r="G739" s="186">
        <v>8</v>
      </c>
      <c r="H739" s="109" t="b">
        <f>OR(L739='PERAC-ngpPrcsTnD-mthncptr'!$B$1,L739='PERAC-ngpPrcsTnD-mthncptr'!$C$1,L739='PERAC-ngpPrcsTnD-mthncptr'!$D$1)</f>
        <v>0</v>
      </c>
      <c r="I739" s="109">
        <f>IF(H739=TRUE,G739+'NPV Calcs'!$D$14,G739)</f>
        <v>8</v>
      </c>
      <c r="J739" s="186">
        <v>2.2121893707662999E-3</v>
      </c>
      <c r="K739" s="158">
        <f>IF(OR(B739="GAS",B739="COL",B739="LAN",B739="RICE",B739="LIVE"),J739*About!$B$95,IF(OR(B739="CROP",B739="NAA"),J739*About!$B$96,J739))</f>
        <v>2.477652095258256E-3</v>
      </c>
      <c r="L739" s="126" t="str">
        <f>INDEX('EPA Tech to Policy Mapping'!$D:$D,MATCH('EPA Data'!F739,'EPA Tech to Policy Mapping'!$C:$C,0))</f>
        <v>coal mining - methane capture</v>
      </c>
    </row>
    <row r="740" spans="1:12" x14ac:dyDescent="0.35">
      <c r="A740" s="186" t="s">
        <v>425</v>
      </c>
      <c r="B740" s="186" t="s">
        <v>85</v>
      </c>
      <c r="C740" s="186">
        <v>2015</v>
      </c>
      <c r="D740" s="186" t="s">
        <v>291</v>
      </c>
      <c r="E740" s="186" t="s">
        <v>292</v>
      </c>
      <c r="F740" s="186" t="s">
        <v>432</v>
      </c>
      <c r="G740" s="186">
        <v>9</v>
      </c>
      <c r="H740" s="109" t="b">
        <f>OR(L740='PERAC-ngpPrcsTnD-mthncptr'!$B$1,L740='PERAC-ngpPrcsTnD-mthncptr'!$C$1,L740='PERAC-ngpPrcsTnD-mthncptr'!$D$1)</f>
        <v>0</v>
      </c>
      <c r="I740" s="109">
        <f>IF(H740=TRUE,G740+'NPV Calcs'!$D$14,G740)</f>
        <v>9</v>
      </c>
      <c r="J740" s="186">
        <v>1.0053358273581E-3</v>
      </c>
      <c r="K740" s="158">
        <f>IF(OR(B740="GAS",B740="COL",B740="LAN",B740="RICE",B740="LIVE"),J740*About!$B$95,IF(OR(B740="CROP",B740="NAA"),J740*About!$B$96,J740))</f>
        <v>1.1259761266410721E-3</v>
      </c>
      <c r="L740" s="126" t="str">
        <f>INDEX('EPA Tech to Policy Mapping'!$D:$D,MATCH('EPA Data'!F740,'EPA Tech to Policy Mapping'!$C:$C,0))</f>
        <v>coal mining - methane capture</v>
      </c>
    </row>
    <row r="741" spans="1:12" x14ac:dyDescent="0.35">
      <c r="A741" s="186" t="s">
        <v>425</v>
      </c>
      <c r="B741" s="186" t="s">
        <v>85</v>
      </c>
      <c r="C741" s="186">
        <v>2015</v>
      </c>
      <c r="D741" s="186" t="s">
        <v>291</v>
      </c>
      <c r="E741" s="186" t="s">
        <v>292</v>
      </c>
      <c r="F741" s="186" t="s">
        <v>429</v>
      </c>
      <c r="G741" s="186">
        <v>9</v>
      </c>
      <c r="H741" s="109" t="b">
        <f>OR(L741='PERAC-ngpPrcsTnD-mthncptr'!$B$1,L741='PERAC-ngpPrcsTnD-mthncptr'!$C$1,L741='PERAC-ngpPrcsTnD-mthncptr'!$D$1)</f>
        <v>0</v>
      </c>
      <c r="I741" s="109">
        <f>IF(H741=TRUE,G741+'NPV Calcs'!$D$14,G741)</f>
        <v>9</v>
      </c>
      <c r="J741" s="186">
        <v>2.1778097434435001E-3</v>
      </c>
      <c r="K741" s="158">
        <f>IF(OR(B741="GAS",B741="COL",B741="LAN",B741="RICE",B741="LIVE"),J741*About!$B$95,IF(OR(B741="CROP",B741="NAA"),J741*About!$B$96,J741))</f>
        <v>2.4391469126567203E-3</v>
      </c>
      <c r="L741" s="126" t="str">
        <f>INDEX('EPA Tech to Policy Mapping'!$D:$D,MATCH('EPA Data'!F741,'EPA Tech to Policy Mapping'!$C:$C,0))</f>
        <v>coal mining - methane destruction</v>
      </c>
    </row>
    <row r="742" spans="1:12" x14ac:dyDescent="0.35">
      <c r="A742" s="186" t="s">
        <v>425</v>
      </c>
      <c r="B742" s="186" t="s">
        <v>85</v>
      </c>
      <c r="C742" s="186">
        <v>2015</v>
      </c>
      <c r="D742" s="186" t="s">
        <v>291</v>
      </c>
      <c r="E742" s="186" t="s">
        <v>292</v>
      </c>
      <c r="F742" s="186" t="s">
        <v>428</v>
      </c>
      <c r="G742" s="186">
        <v>9</v>
      </c>
      <c r="H742" s="109" t="b">
        <f>OR(L742='PERAC-ngpPrcsTnD-mthncptr'!$B$1,L742='PERAC-ngpPrcsTnD-mthncptr'!$C$1,L742='PERAC-ngpPrcsTnD-mthncptr'!$D$1)</f>
        <v>0</v>
      </c>
      <c r="I742" s="109">
        <f>IF(H742=TRUE,G742+'NPV Calcs'!$D$14,G742)</f>
        <v>9</v>
      </c>
      <c r="J742" s="186">
        <v>5.5485722623419996E-4</v>
      </c>
      <c r="K742" s="158">
        <f>IF(OR(B742="GAS",B742="COL",B742="LAN",B742="RICE",B742="LIVE"),J742*About!$B$95,IF(OR(B742="CROP",B742="NAA"),J742*About!$B$96,J742))</f>
        <v>6.2144009338230396E-4</v>
      </c>
      <c r="L742" s="126" t="str">
        <f>INDEX('EPA Tech to Policy Mapping'!$D:$D,MATCH('EPA Data'!F742,'EPA Tech to Policy Mapping'!$C:$C,0))</f>
        <v>coal mining - methane destruction</v>
      </c>
    </row>
    <row r="743" spans="1:12" x14ac:dyDescent="0.35">
      <c r="A743" s="186" t="s">
        <v>425</v>
      </c>
      <c r="B743" s="186" t="s">
        <v>85</v>
      </c>
      <c r="C743" s="186">
        <v>2015</v>
      </c>
      <c r="D743" s="186" t="s">
        <v>291</v>
      </c>
      <c r="E743" s="186" t="s">
        <v>292</v>
      </c>
      <c r="F743" s="186" t="s">
        <v>426</v>
      </c>
      <c r="G743" s="186">
        <v>10</v>
      </c>
      <c r="H743" s="109" t="b">
        <f>OR(L743='PERAC-ngpPrcsTnD-mthncptr'!$B$1,L743='PERAC-ngpPrcsTnD-mthncptr'!$C$1,L743='PERAC-ngpPrcsTnD-mthncptr'!$D$1)</f>
        <v>0</v>
      </c>
      <c r="I743" s="109">
        <f>IF(H743=TRUE,G743+'NPV Calcs'!$D$14,G743)</f>
        <v>10</v>
      </c>
      <c r="J743" s="186">
        <v>2.5664122076704998E-3</v>
      </c>
      <c r="K743" s="158">
        <f>IF(OR(B743="GAS",B743="COL",B743="LAN",B743="RICE",B743="LIVE"),J743*About!$B$95,IF(OR(B743="CROP",B743="NAA"),J743*About!$B$96,J743))</f>
        <v>2.87438167259096E-3</v>
      </c>
      <c r="L743" s="126" t="str">
        <f>INDEX('EPA Tech to Policy Mapping'!$D:$D,MATCH('EPA Data'!F743,'EPA Tech to Policy Mapping'!$C:$C,0))</f>
        <v>coal mining - methane capture</v>
      </c>
    </row>
    <row r="744" spans="1:12" x14ac:dyDescent="0.35">
      <c r="A744" s="186" t="s">
        <v>425</v>
      </c>
      <c r="B744" s="186" t="s">
        <v>85</v>
      </c>
      <c r="C744" s="186">
        <v>2015</v>
      </c>
      <c r="D744" s="186" t="s">
        <v>291</v>
      </c>
      <c r="E744" s="186" t="s">
        <v>292</v>
      </c>
      <c r="F744" s="186" t="s">
        <v>428</v>
      </c>
      <c r="G744" s="186">
        <v>10</v>
      </c>
      <c r="H744" s="109" t="b">
        <f>OR(L744='PERAC-ngpPrcsTnD-mthncptr'!$B$1,L744='PERAC-ngpPrcsTnD-mthncptr'!$C$1,L744='PERAC-ngpPrcsTnD-mthncptr'!$D$1)</f>
        <v>0</v>
      </c>
      <c r="I744" s="109">
        <f>IF(H744=TRUE,G744+'NPV Calcs'!$D$14,G744)</f>
        <v>10</v>
      </c>
      <c r="J744" s="186">
        <v>8.0131369759329997E-4</v>
      </c>
      <c r="K744" s="158">
        <f>IF(OR(B744="GAS",B744="COL",B744="LAN",B744="RICE",B744="LIVE"),J744*About!$B$95,IF(OR(B744="CROP",B744="NAA"),J744*About!$B$96,J744))</f>
        <v>8.97471341304496E-4</v>
      </c>
      <c r="L744" s="126" t="str">
        <f>INDEX('EPA Tech to Policy Mapping'!$D:$D,MATCH('EPA Data'!F744,'EPA Tech to Policy Mapping'!$C:$C,0))</f>
        <v>coal mining - methane destruction</v>
      </c>
    </row>
    <row r="745" spans="1:12" x14ac:dyDescent="0.35">
      <c r="A745" s="186" t="s">
        <v>425</v>
      </c>
      <c r="B745" s="186" t="s">
        <v>85</v>
      </c>
      <c r="C745" s="186">
        <v>2015</v>
      </c>
      <c r="D745" s="186" t="s">
        <v>291</v>
      </c>
      <c r="E745" s="186" t="s">
        <v>292</v>
      </c>
      <c r="F745" s="186" t="s">
        <v>429</v>
      </c>
      <c r="G745" s="186">
        <v>10</v>
      </c>
      <c r="H745" s="109" t="b">
        <f>OR(L745='PERAC-ngpPrcsTnD-mthncptr'!$B$1,L745='PERAC-ngpPrcsTnD-mthncptr'!$C$1,L745='PERAC-ngpPrcsTnD-mthncptr'!$D$1)</f>
        <v>0</v>
      </c>
      <c r="I745" s="109">
        <f>IF(H745=TRUE,G745+'NPV Calcs'!$D$14,G745)</f>
        <v>10</v>
      </c>
      <c r="J745" s="186">
        <v>7.2375290328637E-3</v>
      </c>
      <c r="K745" s="158">
        <f>IF(OR(B745="GAS",B745="COL",B745="LAN",B745="RICE",B745="LIVE"),J745*About!$B$95,IF(OR(B745="CROP",B745="NAA"),J745*About!$B$96,J745))</f>
        <v>8.1060325168073443E-3</v>
      </c>
      <c r="L745" s="126" t="str">
        <f>INDEX('EPA Tech to Policy Mapping'!$D:$D,MATCH('EPA Data'!F745,'EPA Tech to Policy Mapping'!$C:$C,0))</f>
        <v>coal mining - methane destruction</v>
      </c>
    </row>
    <row r="746" spans="1:12" x14ac:dyDescent="0.35">
      <c r="A746" s="186" t="s">
        <v>425</v>
      </c>
      <c r="B746" s="186" t="s">
        <v>85</v>
      </c>
      <c r="C746" s="186">
        <v>2015</v>
      </c>
      <c r="D746" s="186" t="s">
        <v>291</v>
      </c>
      <c r="E746" s="186" t="s">
        <v>292</v>
      </c>
      <c r="F746" s="186" t="s">
        <v>429</v>
      </c>
      <c r="G746" s="186">
        <v>11</v>
      </c>
      <c r="H746" s="109" t="b">
        <f>OR(L746='PERAC-ngpPrcsTnD-mthncptr'!$B$1,L746='PERAC-ngpPrcsTnD-mthncptr'!$C$1,L746='PERAC-ngpPrcsTnD-mthncptr'!$D$1)</f>
        <v>0</v>
      </c>
      <c r="I746" s="109">
        <f>IF(H746=TRUE,G746+'NPV Calcs'!$D$14,G746)</f>
        <v>11</v>
      </c>
      <c r="J746" s="186">
        <v>7.7070291154086997E-3</v>
      </c>
      <c r="K746" s="158">
        <f>IF(OR(B746="GAS",B746="COL",B746="LAN",B746="RICE",B746="LIVE"),J746*About!$B$95,IF(OR(B746="CROP",B746="NAA"),J746*About!$B$96,J746))</f>
        <v>8.6318726092577437E-3</v>
      </c>
      <c r="L746" s="126" t="str">
        <f>INDEX('EPA Tech to Policy Mapping'!$D:$D,MATCH('EPA Data'!F746,'EPA Tech to Policy Mapping'!$C:$C,0))</f>
        <v>coal mining - methane destruction</v>
      </c>
    </row>
    <row r="747" spans="1:12" x14ac:dyDescent="0.35">
      <c r="A747" s="186" t="s">
        <v>425</v>
      </c>
      <c r="B747" s="186" t="s">
        <v>85</v>
      </c>
      <c r="C747" s="186">
        <v>2015</v>
      </c>
      <c r="D747" s="186" t="s">
        <v>291</v>
      </c>
      <c r="E747" s="186" t="s">
        <v>292</v>
      </c>
      <c r="F747" s="186" t="s">
        <v>426</v>
      </c>
      <c r="G747" s="186">
        <v>11</v>
      </c>
      <c r="H747" s="109" t="b">
        <f>OR(L747='PERAC-ngpPrcsTnD-mthncptr'!$B$1,L747='PERAC-ngpPrcsTnD-mthncptr'!$C$1,L747='PERAC-ngpPrcsTnD-mthncptr'!$D$1)</f>
        <v>0</v>
      </c>
      <c r="I747" s="109">
        <f>IF(H747=TRUE,G747+'NPV Calcs'!$D$14,G747)</f>
        <v>11</v>
      </c>
      <c r="J747" s="186">
        <v>1.0760086588561999E-3</v>
      </c>
      <c r="K747" s="158">
        <f>IF(OR(B747="GAS",B747="COL",B747="LAN",B747="RICE",B747="LIVE"),J747*About!$B$95,IF(OR(B747="CROP",B747="NAA"),J747*About!$B$96,J747))</f>
        <v>1.2051296979189441E-3</v>
      </c>
      <c r="L747" s="126" t="str">
        <f>INDEX('EPA Tech to Policy Mapping'!$D:$D,MATCH('EPA Data'!F747,'EPA Tech to Policy Mapping'!$C:$C,0))</f>
        <v>coal mining - methane capture</v>
      </c>
    </row>
    <row r="748" spans="1:12" x14ac:dyDescent="0.35">
      <c r="A748" s="186" t="s">
        <v>425</v>
      </c>
      <c r="B748" s="186" t="s">
        <v>85</v>
      </c>
      <c r="C748" s="186">
        <v>2015</v>
      </c>
      <c r="D748" s="186" t="s">
        <v>291</v>
      </c>
      <c r="E748" s="186" t="s">
        <v>292</v>
      </c>
      <c r="F748" s="186" t="s">
        <v>428</v>
      </c>
      <c r="G748" s="186">
        <v>11</v>
      </c>
      <c r="H748" s="109" t="b">
        <f>OR(L748='PERAC-ngpPrcsTnD-mthncptr'!$B$1,L748='PERAC-ngpPrcsTnD-mthncptr'!$C$1,L748='PERAC-ngpPrcsTnD-mthncptr'!$D$1)</f>
        <v>0</v>
      </c>
      <c r="I748" s="109">
        <f>IF(H748=TRUE,G748+'NPV Calcs'!$D$14,G748)</f>
        <v>11</v>
      </c>
      <c r="J748" s="186">
        <v>2.189689294028E-4</v>
      </c>
      <c r="K748" s="158">
        <f>IF(OR(B748="GAS",B748="COL",B748="LAN",B748="RICE",B748="LIVE"),J748*About!$B$95,IF(OR(B748="CROP",B748="NAA"),J748*About!$B$96,J748))</f>
        <v>2.4524520093113604E-4</v>
      </c>
      <c r="L748" s="126" t="str">
        <f>INDEX('EPA Tech to Policy Mapping'!$D:$D,MATCH('EPA Data'!F748,'EPA Tech to Policy Mapping'!$C:$C,0))</f>
        <v>coal mining - methane destruction</v>
      </c>
    </row>
    <row r="749" spans="1:12" x14ac:dyDescent="0.35">
      <c r="A749" s="186" t="s">
        <v>425</v>
      </c>
      <c r="B749" s="186" t="s">
        <v>85</v>
      </c>
      <c r="C749" s="186">
        <v>2015</v>
      </c>
      <c r="D749" s="186" t="s">
        <v>291</v>
      </c>
      <c r="E749" s="186" t="s">
        <v>292</v>
      </c>
      <c r="F749" s="186" t="s">
        <v>430</v>
      </c>
      <c r="G749" s="186">
        <v>11</v>
      </c>
      <c r="H749" s="109" t="b">
        <f>OR(L749='PERAC-ngpPrcsTnD-mthncptr'!$B$1,L749='PERAC-ngpPrcsTnD-mthncptr'!$C$1,L749='PERAC-ngpPrcsTnD-mthncptr'!$D$1)</f>
        <v>0</v>
      </c>
      <c r="I749" s="109">
        <f>IF(H749=TRUE,G749+'NPV Calcs'!$D$14,G749)</f>
        <v>11</v>
      </c>
      <c r="J749" s="186">
        <v>1.90678583749E-5</v>
      </c>
      <c r="K749" s="158">
        <f>IF(OR(B749="GAS",B749="COL",B749="LAN",B749="RICE",B749="LIVE"),J749*About!$B$95,IF(OR(B749="CROP",B749="NAA"),J749*About!$B$96,J749))</f>
        <v>2.1356001379888002E-5</v>
      </c>
      <c r="L749" s="126" t="str">
        <f>INDEX('EPA Tech to Policy Mapping'!$D:$D,MATCH('EPA Data'!F749,'EPA Tech to Policy Mapping'!$C:$C,0))</f>
        <v>coal mining - methane capture</v>
      </c>
    </row>
    <row r="750" spans="1:12" x14ac:dyDescent="0.35">
      <c r="A750" s="186" t="s">
        <v>425</v>
      </c>
      <c r="B750" s="186" t="s">
        <v>85</v>
      </c>
      <c r="C750" s="186">
        <v>2015</v>
      </c>
      <c r="D750" s="186" t="s">
        <v>291</v>
      </c>
      <c r="E750" s="186" t="s">
        <v>292</v>
      </c>
      <c r="F750" s="186" t="s">
        <v>430</v>
      </c>
      <c r="G750" s="186">
        <v>12</v>
      </c>
      <c r="H750" s="109" t="b">
        <f>OR(L750='PERAC-ngpPrcsTnD-mthncptr'!$B$1,L750='PERAC-ngpPrcsTnD-mthncptr'!$C$1,L750='PERAC-ngpPrcsTnD-mthncptr'!$D$1)</f>
        <v>0</v>
      </c>
      <c r="I750" s="109">
        <f>IF(H750=TRUE,G750+'NPV Calcs'!$D$14,G750)</f>
        <v>12</v>
      </c>
      <c r="J750" s="186">
        <v>1.8100919987800001E-5</v>
      </c>
      <c r="K750" s="158">
        <f>IF(OR(B750="GAS",B750="COL",B750="LAN",B750="RICE",B750="LIVE"),J750*About!$B$95,IF(OR(B750="CROP",B750="NAA"),J750*About!$B$96,J750))</f>
        <v>2.0273030386336002E-5</v>
      </c>
      <c r="L750" s="126" t="str">
        <f>INDEX('EPA Tech to Policy Mapping'!$D:$D,MATCH('EPA Data'!F750,'EPA Tech to Policy Mapping'!$C:$C,0))</f>
        <v>coal mining - methane capture</v>
      </c>
    </row>
    <row r="751" spans="1:12" x14ac:dyDescent="0.35">
      <c r="A751" s="186" t="s">
        <v>425</v>
      </c>
      <c r="B751" s="186" t="s">
        <v>85</v>
      </c>
      <c r="C751" s="186">
        <v>2015</v>
      </c>
      <c r="D751" s="186" t="s">
        <v>291</v>
      </c>
      <c r="E751" s="186" t="s">
        <v>292</v>
      </c>
      <c r="F751" s="186" t="s">
        <v>426</v>
      </c>
      <c r="G751" s="186">
        <v>12</v>
      </c>
      <c r="H751" s="109" t="b">
        <f>OR(L751='PERAC-ngpPrcsTnD-mthncptr'!$B$1,L751='PERAC-ngpPrcsTnD-mthncptr'!$C$1,L751='PERAC-ngpPrcsTnD-mthncptr'!$D$1)</f>
        <v>0</v>
      </c>
      <c r="I751" s="109">
        <f>IF(H751=TRUE,G751+'NPV Calcs'!$D$14,G751)</f>
        <v>12</v>
      </c>
      <c r="J751" s="186">
        <v>2.9086843132972999E-3</v>
      </c>
      <c r="K751" s="158">
        <f>IF(OR(B751="GAS",B751="COL",B751="LAN",B751="RICE",B751="LIVE"),J751*About!$B$95,IF(OR(B751="CROP",B751="NAA"),J751*About!$B$96,J751))</f>
        <v>3.2577264308929761E-3</v>
      </c>
      <c r="L751" s="126" t="str">
        <f>INDEX('EPA Tech to Policy Mapping'!$D:$D,MATCH('EPA Data'!F751,'EPA Tech to Policy Mapping'!$C:$C,0))</f>
        <v>coal mining - methane capture</v>
      </c>
    </row>
    <row r="752" spans="1:12" x14ac:dyDescent="0.35">
      <c r="A752" s="186" t="s">
        <v>425</v>
      </c>
      <c r="B752" s="186" t="s">
        <v>85</v>
      </c>
      <c r="C752" s="186">
        <v>2015</v>
      </c>
      <c r="D752" s="186" t="s">
        <v>291</v>
      </c>
      <c r="E752" s="186" t="s">
        <v>292</v>
      </c>
      <c r="F752" s="186" t="s">
        <v>428</v>
      </c>
      <c r="G752" s="186">
        <v>12</v>
      </c>
      <c r="H752" s="109" t="b">
        <f>OR(L752='PERAC-ngpPrcsTnD-mthncptr'!$B$1,L752='PERAC-ngpPrcsTnD-mthncptr'!$C$1,L752='PERAC-ngpPrcsTnD-mthncptr'!$D$1)</f>
        <v>0</v>
      </c>
      <c r="I752" s="109">
        <f>IF(H752=TRUE,G752+'NPV Calcs'!$D$14,G752)</f>
        <v>12</v>
      </c>
      <c r="J752" s="186">
        <v>3.7802306906090002E-4</v>
      </c>
      <c r="K752" s="158">
        <f>IF(OR(B752="GAS",B752="COL",B752="LAN",B752="RICE",B752="LIVE"),J752*About!$B$95,IF(OR(B752="CROP",B752="NAA"),J752*About!$B$96,J752))</f>
        <v>4.2338583734820805E-4</v>
      </c>
      <c r="L752" s="126" t="str">
        <f>INDEX('EPA Tech to Policy Mapping'!$D:$D,MATCH('EPA Data'!F752,'EPA Tech to Policy Mapping'!$C:$C,0))</f>
        <v>coal mining - methane destruction</v>
      </c>
    </row>
    <row r="753" spans="1:12" x14ac:dyDescent="0.35">
      <c r="A753" s="186" t="s">
        <v>425</v>
      </c>
      <c r="B753" s="186" t="s">
        <v>85</v>
      </c>
      <c r="C753" s="186">
        <v>2015</v>
      </c>
      <c r="D753" s="186" t="s">
        <v>291</v>
      </c>
      <c r="E753" s="186" t="s">
        <v>292</v>
      </c>
      <c r="F753" s="186" t="s">
        <v>429</v>
      </c>
      <c r="G753" s="186">
        <v>12</v>
      </c>
      <c r="H753" s="109" t="b">
        <f>OR(L753='PERAC-ngpPrcsTnD-mthncptr'!$B$1,L753='PERAC-ngpPrcsTnD-mthncptr'!$C$1,L753='PERAC-ngpPrcsTnD-mthncptr'!$D$1)</f>
        <v>0</v>
      </c>
      <c r="I753" s="109">
        <f>IF(H753=TRUE,G753+'NPV Calcs'!$D$14,G753)</f>
        <v>12</v>
      </c>
      <c r="J753" s="186">
        <v>3.9307261198700899E-2</v>
      </c>
      <c r="K753" s="158">
        <f>IF(OR(B753="GAS",B753="COL",B753="LAN",B753="RICE",B753="LIVE"),J753*About!$B$95,IF(OR(B753="CROP",B753="NAA"),J753*About!$B$96,J753))</f>
        <v>4.4024132542545009E-2</v>
      </c>
      <c r="L753" s="126" t="str">
        <f>INDEX('EPA Tech to Policy Mapping'!$D:$D,MATCH('EPA Data'!F753,'EPA Tech to Policy Mapping'!$C:$C,0))</f>
        <v>coal mining - methane destruction</v>
      </c>
    </row>
    <row r="754" spans="1:12" x14ac:dyDescent="0.35">
      <c r="A754" s="186" t="s">
        <v>425</v>
      </c>
      <c r="B754" s="186" t="s">
        <v>85</v>
      </c>
      <c r="C754" s="186">
        <v>2015</v>
      </c>
      <c r="D754" s="186" t="s">
        <v>291</v>
      </c>
      <c r="E754" s="186" t="s">
        <v>292</v>
      </c>
      <c r="F754" s="186" t="s">
        <v>426</v>
      </c>
      <c r="G754" s="186">
        <v>13</v>
      </c>
      <c r="H754" s="109" t="b">
        <f>OR(L754='PERAC-ngpPrcsTnD-mthncptr'!$B$1,L754='PERAC-ngpPrcsTnD-mthncptr'!$C$1,L754='PERAC-ngpPrcsTnD-mthncptr'!$D$1)</f>
        <v>0</v>
      </c>
      <c r="I754" s="109">
        <f>IF(H754=TRUE,G754+'NPV Calcs'!$D$14,G754)</f>
        <v>13</v>
      </c>
      <c r="J754" s="186">
        <v>1.8639580812305E-3</v>
      </c>
      <c r="K754" s="158">
        <f>IF(OR(B754="GAS",B754="COL",B754="LAN",B754="RICE",B754="LIVE"),J754*About!$B$95,IF(OR(B754="CROP",B754="NAA"),J754*About!$B$96,J754))</f>
        <v>2.0876330509781603E-3</v>
      </c>
      <c r="L754" s="126" t="str">
        <f>INDEX('EPA Tech to Policy Mapping'!$D:$D,MATCH('EPA Data'!F754,'EPA Tech to Policy Mapping'!$C:$C,0))</f>
        <v>coal mining - methane capture</v>
      </c>
    </row>
    <row r="755" spans="1:12" x14ac:dyDescent="0.35">
      <c r="A755" s="186" t="s">
        <v>425</v>
      </c>
      <c r="B755" s="186" t="s">
        <v>85</v>
      </c>
      <c r="C755" s="186">
        <v>2015</v>
      </c>
      <c r="D755" s="186" t="s">
        <v>291</v>
      </c>
      <c r="E755" s="186" t="s">
        <v>292</v>
      </c>
      <c r="F755" s="186" t="s">
        <v>429</v>
      </c>
      <c r="G755" s="186">
        <v>14</v>
      </c>
      <c r="H755" s="109" t="b">
        <f>OR(L755='PERAC-ngpPrcsTnD-mthncptr'!$B$1,L755='PERAC-ngpPrcsTnD-mthncptr'!$C$1,L755='PERAC-ngpPrcsTnD-mthncptr'!$D$1)</f>
        <v>0</v>
      </c>
      <c r="I755" s="109">
        <f>IF(H755=TRUE,G755+'NPV Calcs'!$D$14,G755)</f>
        <v>14</v>
      </c>
      <c r="J755" s="186">
        <v>7.3588482337069998E-4</v>
      </c>
      <c r="K755" s="158">
        <f>IF(OR(B755="GAS",B755="COL",B755="LAN",B755="RICE",B755="LIVE"),J755*About!$B$95,IF(OR(B755="CROP",B755="NAA"),J755*About!$B$96,J755))</f>
        <v>8.2419100217518402E-4</v>
      </c>
      <c r="L755" s="126" t="str">
        <f>INDEX('EPA Tech to Policy Mapping'!$D:$D,MATCH('EPA Data'!F755,'EPA Tech to Policy Mapping'!$C:$C,0))</f>
        <v>coal mining - methane destruction</v>
      </c>
    </row>
    <row r="756" spans="1:12" x14ac:dyDescent="0.35">
      <c r="A756" s="186" t="s">
        <v>425</v>
      </c>
      <c r="B756" s="186" t="s">
        <v>85</v>
      </c>
      <c r="C756" s="186">
        <v>2015</v>
      </c>
      <c r="D756" s="186" t="s">
        <v>291</v>
      </c>
      <c r="E756" s="186" t="s">
        <v>292</v>
      </c>
      <c r="F756" s="186" t="s">
        <v>426</v>
      </c>
      <c r="G756" s="186">
        <v>14</v>
      </c>
      <c r="H756" s="109" t="b">
        <f>OR(L756='PERAC-ngpPrcsTnD-mthncptr'!$B$1,L756='PERAC-ngpPrcsTnD-mthncptr'!$C$1,L756='PERAC-ngpPrcsTnD-mthncptr'!$D$1)</f>
        <v>0</v>
      </c>
      <c r="I756" s="109">
        <f>IF(H756=TRUE,G756+'NPV Calcs'!$D$14,G756)</f>
        <v>14</v>
      </c>
      <c r="J756" s="186">
        <v>8.3346402971069995E-4</v>
      </c>
      <c r="K756" s="158">
        <f>IF(OR(B756="GAS",B756="COL",B756="LAN",B756="RICE",B756="LIVE"),J756*About!$B$95,IF(OR(B756="CROP",B756="NAA"),J756*About!$B$96,J756))</f>
        <v>9.3347971327598404E-4</v>
      </c>
      <c r="L756" s="126" t="str">
        <f>INDEX('EPA Tech to Policy Mapping'!$D:$D,MATCH('EPA Data'!F756,'EPA Tech to Policy Mapping'!$C:$C,0))</f>
        <v>coal mining - methane capture</v>
      </c>
    </row>
    <row r="757" spans="1:12" x14ac:dyDescent="0.35">
      <c r="A757" s="186" t="s">
        <v>425</v>
      </c>
      <c r="B757" s="186" t="s">
        <v>85</v>
      </c>
      <c r="C757" s="186">
        <v>2015</v>
      </c>
      <c r="D757" s="186" t="s">
        <v>291</v>
      </c>
      <c r="E757" s="186" t="s">
        <v>292</v>
      </c>
      <c r="F757" s="186" t="s">
        <v>428</v>
      </c>
      <c r="G757" s="186">
        <v>14</v>
      </c>
      <c r="H757" s="109" t="b">
        <f>OR(L757='PERAC-ngpPrcsTnD-mthncptr'!$B$1,L757='PERAC-ngpPrcsTnD-mthncptr'!$C$1,L757='PERAC-ngpPrcsTnD-mthncptr'!$D$1)</f>
        <v>0</v>
      </c>
      <c r="I757" s="109">
        <f>IF(H757=TRUE,G757+'NPV Calcs'!$D$14,G757)</f>
        <v>14</v>
      </c>
      <c r="J757" s="186">
        <v>3.5256212868300002E-5</v>
      </c>
      <c r="K757" s="158">
        <f>IF(OR(B757="GAS",B757="COL",B757="LAN",B757="RICE",B757="LIVE"),J757*About!$B$95,IF(OR(B757="CROP",B757="NAA"),J757*About!$B$96,J757))</f>
        <v>3.9486958412496007E-5</v>
      </c>
      <c r="L757" s="126" t="str">
        <f>INDEX('EPA Tech to Policy Mapping'!$D:$D,MATCH('EPA Data'!F757,'EPA Tech to Policy Mapping'!$C:$C,0))</f>
        <v>coal mining - methane destruction</v>
      </c>
    </row>
    <row r="758" spans="1:12" x14ac:dyDescent="0.35">
      <c r="A758" s="186" t="s">
        <v>425</v>
      </c>
      <c r="B758" s="186" t="s">
        <v>85</v>
      </c>
      <c r="C758" s="186">
        <v>2015</v>
      </c>
      <c r="D758" s="186" t="s">
        <v>291</v>
      </c>
      <c r="E758" s="186" t="s">
        <v>292</v>
      </c>
      <c r="F758" s="186" t="s">
        <v>430</v>
      </c>
      <c r="G758" s="186">
        <v>14</v>
      </c>
      <c r="H758" s="109" t="b">
        <f>OR(L758='PERAC-ngpPrcsTnD-mthncptr'!$B$1,L758='PERAC-ngpPrcsTnD-mthncptr'!$C$1,L758='PERAC-ngpPrcsTnD-mthncptr'!$D$1)</f>
        <v>0</v>
      </c>
      <c r="I758" s="109">
        <f>IF(H758=TRUE,G758+'NPV Calcs'!$D$14,G758)</f>
        <v>14</v>
      </c>
      <c r="J758" s="186">
        <v>1.68472633959E-5</v>
      </c>
      <c r="K758" s="158">
        <f>IF(OR(B758="GAS",B758="COL",B758="LAN",B758="RICE",B758="LIVE"),J758*About!$B$95,IF(OR(B758="CROP",B758="NAA"),J758*About!$B$96,J758))</f>
        <v>1.8868935003408004E-5</v>
      </c>
      <c r="L758" s="126" t="str">
        <f>INDEX('EPA Tech to Policy Mapping'!$D:$D,MATCH('EPA Data'!F758,'EPA Tech to Policy Mapping'!$C:$C,0))</f>
        <v>coal mining - methane capture</v>
      </c>
    </row>
    <row r="759" spans="1:12" x14ac:dyDescent="0.35">
      <c r="A759" s="186" t="s">
        <v>425</v>
      </c>
      <c r="B759" s="186" t="s">
        <v>85</v>
      </c>
      <c r="C759" s="186">
        <v>2015</v>
      </c>
      <c r="D759" s="186" t="s">
        <v>291</v>
      </c>
      <c r="E759" s="186" t="s">
        <v>292</v>
      </c>
      <c r="F759" s="186" t="s">
        <v>428</v>
      </c>
      <c r="G759" s="186">
        <v>15</v>
      </c>
      <c r="H759" s="109" t="b">
        <f>OR(L759='PERAC-ngpPrcsTnD-mthncptr'!$B$1,L759='PERAC-ngpPrcsTnD-mthncptr'!$C$1,L759='PERAC-ngpPrcsTnD-mthncptr'!$D$1)</f>
        <v>0</v>
      </c>
      <c r="I759" s="109">
        <f>IF(H759=TRUE,G759+'NPV Calcs'!$D$14,G759)</f>
        <v>15</v>
      </c>
      <c r="J759" s="186">
        <v>2.2586187697019999E-4</v>
      </c>
      <c r="K759" s="158">
        <f>IF(OR(B759="GAS",B759="COL",B759="LAN",B759="RICE",B759="LIVE"),J759*About!$B$95,IF(OR(B759="CROP",B759="NAA"),J759*About!$B$96,J759))</f>
        <v>2.52965302206624E-4</v>
      </c>
      <c r="L759" s="126" t="str">
        <f>INDEX('EPA Tech to Policy Mapping'!$D:$D,MATCH('EPA Data'!F759,'EPA Tech to Policy Mapping'!$C:$C,0))</f>
        <v>coal mining - methane destruction</v>
      </c>
    </row>
    <row r="760" spans="1:12" x14ac:dyDescent="0.35">
      <c r="A760" s="186" t="s">
        <v>425</v>
      </c>
      <c r="B760" s="186" t="s">
        <v>85</v>
      </c>
      <c r="C760" s="186">
        <v>2015</v>
      </c>
      <c r="D760" s="186" t="s">
        <v>291</v>
      </c>
      <c r="E760" s="186" t="s">
        <v>292</v>
      </c>
      <c r="F760" s="186" t="s">
        <v>430</v>
      </c>
      <c r="G760" s="186">
        <v>15</v>
      </c>
      <c r="H760" s="109" t="b">
        <f>OR(L760='PERAC-ngpPrcsTnD-mthncptr'!$B$1,L760='PERAC-ngpPrcsTnD-mthncptr'!$C$1,L760='PERAC-ngpPrcsTnD-mthncptr'!$D$1)</f>
        <v>0</v>
      </c>
      <c r="I760" s="109">
        <f>IF(H760=TRUE,G760+'NPV Calcs'!$D$14,G760)</f>
        <v>15</v>
      </c>
      <c r="J760" s="186">
        <v>1.6142608728800001E-5</v>
      </c>
      <c r="K760" s="158">
        <f>IF(OR(B760="GAS",B760="COL",B760="LAN",B760="RICE",B760="LIVE"),J760*About!$B$95,IF(OR(B760="CROP",B760="NAA"),J760*About!$B$96,J760))</f>
        <v>1.8079721776256002E-5</v>
      </c>
      <c r="L760" s="126" t="str">
        <f>INDEX('EPA Tech to Policy Mapping'!$D:$D,MATCH('EPA Data'!F760,'EPA Tech to Policy Mapping'!$C:$C,0))</f>
        <v>coal mining - methane capture</v>
      </c>
    </row>
    <row r="761" spans="1:12" x14ac:dyDescent="0.35">
      <c r="A761" s="186" t="s">
        <v>425</v>
      </c>
      <c r="B761" s="186" t="s">
        <v>85</v>
      </c>
      <c r="C761" s="186">
        <v>2015</v>
      </c>
      <c r="D761" s="186" t="s">
        <v>291</v>
      </c>
      <c r="E761" s="186" t="s">
        <v>292</v>
      </c>
      <c r="F761" s="186" t="s">
        <v>426</v>
      </c>
      <c r="G761" s="186">
        <v>15</v>
      </c>
      <c r="H761" s="109" t="b">
        <f>OR(L761='PERAC-ngpPrcsTnD-mthncptr'!$B$1,L761='PERAC-ngpPrcsTnD-mthncptr'!$C$1,L761='PERAC-ngpPrcsTnD-mthncptr'!$D$1)</f>
        <v>0</v>
      </c>
      <c r="I761" s="109">
        <f>IF(H761=TRUE,G761+'NPV Calcs'!$D$14,G761)</f>
        <v>15</v>
      </c>
      <c r="J761" s="186">
        <v>2.3388047702609998E-3</v>
      </c>
      <c r="K761" s="158">
        <f>IF(OR(B761="GAS",B761="COL",B761="LAN",B761="RICE",B761="LIVE"),J761*About!$B$95,IF(OR(B761="CROP",B761="NAA"),J761*About!$B$96,J761))</f>
        <v>2.6194613426923198E-3</v>
      </c>
      <c r="L761" s="126" t="str">
        <f>INDEX('EPA Tech to Policy Mapping'!$D:$D,MATCH('EPA Data'!F761,'EPA Tech to Policy Mapping'!$C:$C,0))</f>
        <v>coal mining - methane capture</v>
      </c>
    </row>
    <row r="762" spans="1:12" x14ac:dyDescent="0.35">
      <c r="A762" s="186" t="s">
        <v>425</v>
      </c>
      <c r="B762" s="186" t="s">
        <v>85</v>
      </c>
      <c r="C762" s="186">
        <v>2015</v>
      </c>
      <c r="D762" s="186" t="s">
        <v>291</v>
      </c>
      <c r="E762" s="186" t="s">
        <v>292</v>
      </c>
      <c r="F762" s="186" t="s">
        <v>430</v>
      </c>
      <c r="G762" s="186">
        <v>16</v>
      </c>
      <c r="H762" s="109" t="b">
        <f>OR(L762='PERAC-ngpPrcsTnD-mthncptr'!$B$1,L762='PERAC-ngpPrcsTnD-mthncptr'!$C$1,L762='PERAC-ngpPrcsTnD-mthncptr'!$D$1)</f>
        <v>0</v>
      </c>
      <c r="I762" s="109">
        <f>IF(H762=TRUE,G762+'NPV Calcs'!$D$14,G762)</f>
        <v>16</v>
      </c>
      <c r="J762" s="186">
        <v>4.7894314775500003E-5</v>
      </c>
      <c r="K762" s="158">
        <f>IF(OR(B762="GAS",B762="COL",B762="LAN",B762="RICE",B762="LIVE"),J762*About!$B$95,IF(OR(B762="CROP",B762="NAA"),J762*About!$B$96,J762))</f>
        <v>5.364163254856001E-5</v>
      </c>
      <c r="L762" s="126" t="str">
        <f>INDEX('EPA Tech to Policy Mapping'!$D:$D,MATCH('EPA Data'!F762,'EPA Tech to Policy Mapping'!$C:$C,0))</f>
        <v>coal mining - methane capture</v>
      </c>
    </row>
    <row r="763" spans="1:12" x14ac:dyDescent="0.35">
      <c r="A763" s="186" t="s">
        <v>425</v>
      </c>
      <c r="B763" s="186" t="s">
        <v>85</v>
      </c>
      <c r="C763" s="186">
        <v>2015</v>
      </c>
      <c r="D763" s="186" t="s">
        <v>291</v>
      </c>
      <c r="E763" s="186" t="s">
        <v>292</v>
      </c>
      <c r="F763" s="186" t="s">
        <v>428</v>
      </c>
      <c r="G763" s="186">
        <v>16</v>
      </c>
      <c r="H763" s="109" t="b">
        <f>OR(L763='PERAC-ngpPrcsTnD-mthncptr'!$B$1,L763='PERAC-ngpPrcsTnD-mthncptr'!$C$1,L763='PERAC-ngpPrcsTnD-mthncptr'!$D$1)</f>
        <v>0</v>
      </c>
      <c r="I763" s="109">
        <f>IF(H763=TRUE,G763+'NPV Calcs'!$D$14,G763)</f>
        <v>16</v>
      </c>
      <c r="J763" s="186">
        <v>6.3422612583999996E-5</v>
      </c>
      <c r="K763" s="158">
        <f>IF(OR(B763="GAS",B763="COL",B763="LAN",B763="RICE",B763="LIVE"),J763*About!$B$95,IF(OR(B763="CROP",B763="NAA"),J763*About!$B$96,J763))</f>
        <v>7.1033326094079998E-5</v>
      </c>
      <c r="L763" s="126" t="str">
        <f>INDEX('EPA Tech to Policy Mapping'!$D:$D,MATCH('EPA Data'!F763,'EPA Tech to Policy Mapping'!$C:$C,0))</f>
        <v>coal mining - methane destruction</v>
      </c>
    </row>
    <row r="764" spans="1:12" x14ac:dyDescent="0.35">
      <c r="A764" s="186" t="s">
        <v>425</v>
      </c>
      <c r="B764" s="186" t="s">
        <v>85</v>
      </c>
      <c r="C764" s="186">
        <v>2015</v>
      </c>
      <c r="D764" s="186" t="s">
        <v>291</v>
      </c>
      <c r="E764" s="186" t="s">
        <v>292</v>
      </c>
      <c r="F764" s="186" t="s">
        <v>426</v>
      </c>
      <c r="G764" s="186">
        <v>16</v>
      </c>
      <c r="H764" s="109" t="b">
        <f>OR(L764='PERAC-ngpPrcsTnD-mthncptr'!$B$1,L764='PERAC-ngpPrcsTnD-mthncptr'!$C$1,L764='PERAC-ngpPrcsTnD-mthncptr'!$D$1)</f>
        <v>0</v>
      </c>
      <c r="I764" s="109">
        <f>IF(H764=TRUE,G764+'NPV Calcs'!$D$14,G764)</f>
        <v>16</v>
      </c>
      <c r="J764" s="186">
        <v>1.4797149342485E-3</v>
      </c>
      <c r="K764" s="158">
        <f>IF(OR(B764="GAS",B764="COL",B764="LAN",B764="RICE",B764="LIVE"),J764*About!$B$95,IF(OR(B764="CROP",B764="NAA"),J764*About!$B$96,J764))</f>
        <v>1.6572807263583202E-3</v>
      </c>
      <c r="L764" s="126" t="str">
        <f>INDEX('EPA Tech to Policy Mapping'!$D:$D,MATCH('EPA Data'!F764,'EPA Tech to Policy Mapping'!$C:$C,0))</f>
        <v>coal mining - methane capture</v>
      </c>
    </row>
    <row r="765" spans="1:12" x14ac:dyDescent="0.35">
      <c r="A765" s="186" t="s">
        <v>425</v>
      </c>
      <c r="B765" s="186" t="s">
        <v>85</v>
      </c>
      <c r="C765" s="186">
        <v>2015</v>
      </c>
      <c r="D765" s="186" t="s">
        <v>291</v>
      </c>
      <c r="E765" s="186" t="s">
        <v>292</v>
      </c>
      <c r="F765" s="186" t="s">
        <v>428</v>
      </c>
      <c r="G765" s="186">
        <v>17</v>
      </c>
      <c r="H765" s="109" t="b">
        <f>OR(L765='PERAC-ngpPrcsTnD-mthncptr'!$B$1,L765='PERAC-ngpPrcsTnD-mthncptr'!$C$1,L765='PERAC-ngpPrcsTnD-mthncptr'!$D$1)</f>
        <v>0</v>
      </c>
      <c r="I765" s="109">
        <f>IF(H765=TRUE,G765+'NPV Calcs'!$D$14,G765)</f>
        <v>17</v>
      </c>
      <c r="J765" s="186">
        <v>1.4323695722850001E-4</v>
      </c>
      <c r="K765" s="158">
        <f>IF(OR(B765="GAS",B765="COL",B765="LAN",B765="RICE",B765="LIVE"),J765*About!$B$95,IF(OR(B765="CROP",B765="NAA"),J765*About!$B$96,J765))</f>
        <v>1.6042539209592003E-4</v>
      </c>
      <c r="L765" s="126" t="str">
        <f>INDEX('EPA Tech to Policy Mapping'!$D:$D,MATCH('EPA Data'!F765,'EPA Tech to Policy Mapping'!$C:$C,0))</f>
        <v>coal mining - methane destruction</v>
      </c>
    </row>
    <row r="766" spans="1:12" x14ac:dyDescent="0.35">
      <c r="A766" s="186" t="s">
        <v>425</v>
      </c>
      <c r="B766" s="186" t="s">
        <v>85</v>
      </c>
      <c r="C766" s="186">
        <v>2015</v>
      </c>
      <c r="D766" s="186" t="s">
        <v>291</v>
      </c>
      <c r="E766" s="186" t="s">
        <v>292</v>
      </c>
      <c r="F766" s="186" t="s">
        <v>429</v>
      </c>
      <c r="G766" s="186">
        <v>17</v>
      </c>
      <c r="H766" s="109" t="b">
        <f>OR(L766='PERAC-ngpPrcsTnD-mthncptr'!$B$1,L766='PERAC-ngpPrcsTnD-mthncptr'!$C$1,L766='PERAC-ngpPrcsTnD-mthncptr'!$D$1)</f>
        <v>0</v>
      </c>
      <c r="I766" s="109">
        <f>IF(H766=TRUE,G766+'NPV Calcs'!$D$14,G766)</f>
        <v>17</v>
      </c>
      <c r="J766" s="186">
        <v>2.332438452868E-4</v>
      </c>
      <c r="K766" s="158">
        <f>IF(OR(B766="GAS",B766="COL",B766="LAN",B766="RICE",B766="LIVE"),J766*About!$B$95,IF(OR(B766="CROP",B766="NAA"),J766*About!$B$96,J766))</f>
        <v>2.6123310672121605E-4</v>
      </c>
      <c r="L766" s="126" t="str">
        <f>INDEX('EPA Tech to Policy Mapping'!$D:$D,MATCH('EPA Data'!F766,'EPA Tech to Policy Mapping'!$C:$C,0))</f>
        <v>coal mining - methane destruction</v>
      </c>
    </row>
    <row r="767" spans="1:12" x14ac:dyDescent="0.35">
      <c r="A767" s="186" t="s">
        <v>425</v>
      </c>
      <c r="B767" s="186" t="s">
        <v>85</v>
      </c>
      <c r="C767" s="186">
        <v>2015</v>
      </c>
      <c r="D767" s="186" t="s">
        <v>291</v>
      </c>
      <c r="E767" s="186" t="s">
        <v>292</v>
      </c>
      <c r="F767" s="186" t="s">
        <v>430</v>
      </c>
      <c r="G767" s="186">
        <v>17</v>
      </c>
      <c r="H767" s="109" t="b">
        <f>OR(L767='PERAC-ngpPrcsTnD-mthncptr'!$B$1,L767='PERAC-ngpPrcsTnD-mthncptr'!$C$1,L767='PERAC-ngpPrcsTnD-mthncptr'!$D$1)</f>
        <v>0</v>
      </c>
      <c r="I767" s="109">
        <f>IF(H767=TRUE,G767+'NPV Calcs'!$D$14,G767)</f>
        <v>17</v>
      </c>
      <c r="J767" s="186">
        <v>1.5547184375500001E-5</v>
      </c>
      <c r="K767" s="158">
        <f>IF(OR(B767="GAS",B767="COL",B767="LAN",B767="RICE",B767="LIVE"),J767*About!$B$95,IF(OR(B767="CROP",B767="NAA"),J767*About!$B$96,J767))</f>
        <v>1.7412846500560002E-5</v>
      </c>
      <c r="L767" s="126" t="str">
        <f>INDEX('EPA Tech to Policy Mapping'!$D:$D,MATCH('EPA Data'!F767,'EPA Tech to Policy Mapping'!$C:$C,0))</f>
        <v>coal mining - methane capture</v>
      </c>
    </row>
    <row r="768" spans="1:12" x14ac:dyDescent="0.35">
      <c r="A768" s="186" t="s">
        <v>425</v>
      </c>
      <c r="B768" s="186" t="s">
        <v>85</v>
      </c>
      <c r="C768" s="186">
        <v>2015</v>
      </c>
      <c r="D768" s="186" t="s">
        <v>291</v>
      </c>
      <c r="E768" s="186" t="s">
        <v>292</v>
      </c>
      <c r="F768" s="186" t="s">
        <v>426</v>
      </c>
      <c r="G768" s="186">
        <v>18</v>
      </c>
      <c r="H768" s="109" t="b">
        <f>OR(L768='PERAC-ngpPrcsTnD-mthncptr'!$B$1,L768='PERAC-ngpPrcsTnD-mthncptr'!$C$1,L768='PERAC-ngpPrcsTnD-mthncptr'!$D$1)</f>
        <v>0</v>
      </c>
      <c r="I768" s="109">
        <f>IF(H768=TRUE,G768+'NPV Calcs'!$D$14,G768)</f>
        <v>18</v>
      </c>
      <c r="J768" s="186">
        <v>6.3461181707679998E-4</v>
      </c>
      <c r="K768" s="158">
        <f>IF(OR(B768="GAS",B768="COL",B768="LAN",B768="RICE",B768="LIVE"),J768*About!$B$95,IF(OR(B768="CROP",B768="NAA"),J768*About!$B$96,J768))</f>
        <v>7.1076523512601602E-4</v>
      </c>
      <c r="L768" s="126" t="str">
        <f>INDEX('EPA Tech to Policy Mapping'!$D:$D,MATCH('EPA Data'!F768,'EPA Tech to Policy Mapping'!$C:$C,0))</f>
        <v>coal mining - methane capture</v>
      </c>
    </row>
    <row r="769" spans="1:12" x14ac:dyDescent="0.35">
      <c r="A769" s="186" t="s">
        <v>425</v>
      </c>
      <c r="B769" s="186" t="s">
        <v>85</v>
      </c>
      <c r="C769" s="186">
        <v>2015</v>
      </c>
      <c r="D769" s="186" t="s">
        <v>291</v>
      </c>
      <c r="E769" s="186" t="s">
        <v>292</v>
      </c>
      <c r="F769" s="186" t="s">
        <v>428</v>
      </c>
      <c r="G769" s="186">
        <v>18</v>
      </c>
      <c r="H769" s="109" t="b">
        <f>OR(L769='PERAC-ngpPrcsTnD-mthncptr'!$B$1,L769='PERAC-ngpPrcsTnD-mthncptr'!$C$1,L769='PERAC-ngpPrcsTnD-mthncptr'!$D$1)</f>
        <v>0</v>
      </c>
      <c r="I769" s="109">
        <f>IF(H769=TRUE,G769+'NPV Calcs'!$D$14,G769)</f>
        <v>18</v>
      </c>
      <c r="J769" s="186">
        <v>5.4863316108799997E-5</v>
      </c>
      <c r="K769" s="158">
        <f>IF(OR(B769="GAS",B769="COL",B769="LAN",B769="RICE",B769="LIVE"),J769*About!$B$95,IF(OR(B769="CROP",B769="NAA"),J769*About!$B$96,J769))</f>
        <v>6.1446914041856005E-5</v>
      </c>
      <c r="L769" s="126" t="str">
        <f>INDEX('EPA Tech to Policy Mapping'!$D:$D,MATCH('EPA Data'!F769,'EPA Tech to Policy Mapping'!$C:$C,0))</f>
        <v>coal mining - methane destruction</v>
      </c>
    </row>
    <row r="770" spans="1:12" x14ac:dyDescent="0.35">
      <c r="A770" s="186" t="s">
        <v>425</v>
      </c>
      <c r="B770" s="186" t="s">
        <v>85</v>
      </c>
      <c r="C770" s="186">
        <v>2015</v>
      </c>
      <c r="D770" s="186" t="s">
        <v>291</v>
      </c>
      <c r="E770" s="186" t="s">
        <v>292</v>
      </c>
      <c r="F770" s="186" t="s">
        <v>428</v>
      </c>
      <c r="G770" s="186">
        <v>19</v>
      </c>
      <c r="H770" s="109" t="b">
        <f>OR(L770='PERAC-ngpPrcsTnD-mthncptr'!$B$1,L770='PERAC-ngpPrcsTnD-mthncptr'!$C$1,L770='PERAC-ngpPrcsTnD-mthncptr'!$D$1)</f>
        <v>0</v>
      </c>
      <c r="I770" s="109">
        <f>IF(H770=TRUE,G770+'NPV Calcs'!$D$14,G770)</f>
        <v>19</v>
      </c>
      <c r="J770" s="186">
        <v>5.1672728659500003E-5</v>
      </c>
      <c r="K770" s="158">
        <f>IF(OR(B770="GAS",B770="COL",B770="LAN",B770="RICE",B770="LIVE"),J770*About!$B$95,IF(OR(B770="CROP",B770="NAA"),J770*About!$B$96,J770))</f>
        <v>5.7873456098640009E-5</v>
      </c>
      <c r="L770" s="126" t="str">
        <f>INDEX('EPA Tech to Policy Mapping'!$D:$D,MATCH('EPA Data'!F770,'EPA Tech to Policy Mapping'!$C:$C,0))</f>
        <v>coal mining - methane destruction</v>
      </c>
    </row>
    <row r="771" spans="1:12" x14ac:dyDescent="0.35">
      <c r="A771" s="186" t="s">
        <v>425</v>
      </c>
      <c r="B771" s="186" t="s">
        <v>85</v>
      </c>
      <c r="C771" s="186">
        <v>2015</v>
      </c>
      <c r="D771" s="186" t="s">
        <v>291</v>
      </c>
      <c r="E771" s="186" t="s">
        <v>292</v>
      </c>
      <c r="F771" s="186" t="s">
        <v>429</v>
      </c>
      <c r="G771" s="186">
        <v>19</v>
      </c>
      <c r="H771" s="109" t="b">
        <f>OR(L771='PERAC-ngpPrcsTnD-mthncptr'!$B$1,L771='PERAC-ngpPrcsTnD-mthncptr'!$C$1,L771='PERAC-ngpPrcsTnD-mthncptr'!$D$1)</f>
        <v>0</v>
      </c>
      <c r="I771" s="109">
        <f>IF(H771=TRUE,G771+'NPV Calcs'!$D$14,G771)</f>
        <v>19</v>
      </c>
      <c r="J771" s="186">
        <v>7.6615088619290004E-4</v>
      </c>
      <c r="K771" s="158">
        <f>IF(OR(B771="GAS",B771="COL",B771="LAN",B771="RICE",B771="LIVE"),J771*About!$B$95,IF(OR(B771="CROP",B771="NAA"),J771*About!$B$96,J771))</f>
        <v>8.5808899253604816E-4</v>
      </c>
      <c r="L771" s="126" t="str">
        <f>INDEX('EPA Tech to Policy Mapping'!$D:$D,MATCH('EPA Data'!F771,'EPA Tech to Policy Mapping'!$C:$C,0))</f>
        <v>coal mining - methane destruction</v>
      </c>
    </row>
    <row r="772" spans="1:12" x14ac:dyDescent="0.35">
      <c r="A772" s="186" t="s">
        <v>425</v>
      </c>
      <c r="B772" s="186" t="s">
        <v>85</v>
      </c>
      <c r="C772" s="186">
        <v>2015</v>
      </c>
      <c r="D772" s="186" t="s">
        <v>291</v>
      </c>
      <c r="E772" s="186" t="s">
        <v>292</v>
      </c>
      <c r="F772" s="186" t="s">
        <v>426</v>
      </c>
      <c r="G772" s="186">
        <v>19</v>
      </c>
      <c r="H772" s="109" t="b">
        <f>OR(L772='PERAC-ngpPrcsTnD-mthncptr'!$B$1,L772='PERAC-ngpPrcsTnD-mthncptr'!$C$1,L772='PERAC-ngpPrcsTnD-mthncptr'!$D$1)</f>
        <v>0</v>
      </c>
      <c r="I772" s="109">
        <f>IF(H772=TRUE,G772+'NPV Calcs'!$D$14,G772)</f>
        <v>19</v>
      </c>
      <c r="J772" s="186">
        <v>1.8302671378478E-3</v>
      </c>
      <c r="K772" s="158">
        <f>IF(OR(B772="GAS",B772="COL",B772="LAN",B772="RICE",B772="LIVE"),J772*About!$B$95,IF(OR(B772="CROP",B772="NAA"),J772*About!$B$96,J772))</f>
        <v>2.0498991943895361E-3</v>
      </c>
      <c r="L772" s="126" t="str">
        <f>INDEX('EPA Tech to Policy Mapping'!$D:$D,MATCH('EPA Data'!F772,'EPA Tech to Policy Mapping'!$C:$C,0))</f>
        <v>coal mining - methane capture</v>
      </c>
    </row>
    <row r="773" spans="1:12" x14ac:dyDescent="0.35">
      <c r="A773" s="186" t="s">
        <v>425</v>
      </c>
      <c r="B773" s="186" t="s">
        <v>85</v>
      </c>
      <c r="C773" s="186">
        <v>2015</v>
      </c>
      <c r="D773" s="186" t="s">
        <v>291</v>
      </c>
      <c r="E773" s="186" t="s">
        <v>292</v>
      </c>
      <c r="F773" s="186" t="s">
        <v>430</v>
      </c>
      <c r="G773" s="186">
        <v>19</v>
      </c>
      <c r="H773" s="109" t="b">
        <f>OR(L773='PERAC-ngpPrcsTnD-mthncptr'!$B$1,L773='PERAC-ngpPrcsTnD-mthncptr'!$C$1,L773='PERAC-ngpPrcsTnD-mthncptr'!$D$1)</f>
        <v>0</v>
      </c>
      <c r="I773" s="109">
        <f>IF(H773=TRUE,G773+'NPV Calcs'!$D$14,G773)</f>
        <v>19</v>
      </c>
      <c r="J773" s="186">
        <v>1.47553428178E-5</v>
      </c>
      <c r="K773" s="158">
        <f>IF(OR(B773="GAS",B773="COL",B773="LAN",B773="RICE",B773="LIVE"),J773*About!$B$95,IF(OR(B773="CROP",B773="NAA"),J773*About!$B$96,J773))</f>
        <v>1.6525983955936001E-5</v>
      </c>
      <c r="L773" s="126" t="str">
        <f>INDEX('EPA Tech to Policy Mapping'!$D:$D,MATCH('EPA Data'!F773,'EPA Tech to Policy Mapping'!$C:$C,0))</f>
        <v>coal mining - methane capture</v>
      </c>
    </row>
    <row r="774" spans="1:12" x14ac:dyDescent="0.35">
      <c r="A774" s="186" t="s">
        <v>425</v>
      </c>
      <c r="B774" s="186" t="s">
        <v>85</v>
      </c>
      <c r="C774" s="186">
        <v>2015</v>
      </c>
      <c r="D774" s="186" t="s">
        <v>291</v>
      </c>
      <c r="E774" s="186" t="s">
        <v>292</v>
      </c>
      <c r="F774" s="186" t="s">
        <v>430</v>
      </c>
      <c r="G774" s="186">
        <v>20</v>
      </c>
      <c r="H774" s="109" t="b">
        <f>OR(L774='PERAC-ngpPrcsTnD-mthncptr'!$B$1,L774='PERAC-ngpPrcsTnD-mthncptr'!$C$1,L774='PERAC-ngpPrcsTnD-mthncptr'!$D$1)</f>
        <v>0</v>
      </c>
      <c r="I774" s="109">
        <f>IF(H774=TRUE,G774+'NPV Calcs'!$D$14,G774)</f>
        <v>20</v>
      </c>
      <c r="J774" s="186">
        <v>1.42529524965E-5</v>
      </c>
      <c r="K774" s="158">
        <f>IF(OR(B774="GAS",B774="COL",B774="LAN",B774="RICE",B774="LIVE"),J774*About!$B$95,IF(OR(B774="CROP",B774="NAA"),J774*About!$B$96,J774))</f>
        <v>1.5963306796080002E-5</v>
      </c>
      <c r="L774" s="126" t="str">
        <f>INDEX('EPA Tech to Policy Mapping'!$D:$D,MATCH('EPA Data'!F774,'EPA Tech to Policy Mapping'!$C:$C,0))</f>
        <v>coal mining - methane capture</v>
      </c>
    </row>
    <row r="775" spans="1:12" x14ac:dyDescent="0.35">
      <c r="A775" s="186" t="s">
        <v>425</v>
      </c>
      <c r="B775" s="186" t="s">
        <v>85</v>
      </c>
      <c r="C775" s="186">
        <v>2015</v>
      </c>
      <c r="D775" s="186" t="s">
        <v>291</v>
      </c>
      <c r="E775" s="186" t="s">
        <v>292</v>
      </c>
      <c r="F775" s="186" t="s">
        <v>426</v>
      </c>
      <c r="G775" s="186">
        <v>20</v>
      </c>
      <c r="H775" s="109" t="b">
        <f>OR(L775='PERAC-ngpPrcsTnD-mthncptr'!$B$1,L775='PERAC-ngpPrcsTnD-mthncptr'!$C$1,L775='PERAC-ngpPrcsTnD-mthncptr'!$D$1)</f>
        <v>0</v>
      </c>
      <c r="I775" s="109">
        <f>IF(H775=TRUE,G775+'NPV Calcs'!$D$14,G775)</f>
        <v>20</v>
      </c>
      <c r="J775" s="186">
        <v>1.1416070628911001E-3</v>
      </c>
      <c r="K775" s="158">
        <f>IF(OR(B775="GAS",B775="COL",B775="LAN",B775="RICE",B775="LIVE"),J775*About!$B$95,IF(OR(B775="CROP",B775="NAA"),J775*About!$B$96,J775))</f>
        <v>1.2785999104380323E-3</v>
      </c>
      <c r="L775" s="126" t="str">
        <f>INDEX('EPA Tech to Policy Mapping'!$D:$D,MATCH('EPA Data'!F775,'EPA Tech to Policy Mapping'!$C:$C,0))</f>
        <v>coal mining - methane capture</v>
      </c>
    </row>
    <row r="776" spans="1:12" x14ac:dyDescent="0.35">
      <c r="A776" s="186" t="s">
        <v>425</v>
      </c>
      <c r="B776" s="186" t="s">
        <v>85</v>
      </c>
      <c r="C776" s="186">
        <v>2015</v>
      </c>
      <c r="D776" s="186" t="s">
        <v>291</v>
      </c>
      <c r="E776" s="186" t="s">
        <v>292</v>
      </c>
      <c r="F776" s="186" t="s">
        <v>428</v>
      </c>
      <c r="G776" s="186">
        <v>20</v>
      </c>
      <c r="H776" s="109" t="b">
        <f>OR(L776='PERAC-ngpPrcsTnD-mthncptr'!$B$1,L776='PERAC-ngpPrcsTnD-mthncptr'!$C$1,L776='PERAC-ngpPrcsTnD-mthncptr'!$D$1)</f>
        <v>0</v>
      </c>
      <c r="I776" s="109">
        <f>IF(H776=TRUE,G776+'NPV Calcs'!$D$14,G776)</f>
        <v>20</v>
      </c>
      <c r="J776" s="186">
        <v>2.4977307475599999E-5</v>
      </c>
      <c r="K776" s="158">
        <f>IF(OR(B776="GAS",B776="COL",B776="LAN",B776="RICE",B776="LIVE"),J776*About!$B$95,IF(OR(B776="CROP",B776="NAA"),J776*About!$B$96,J776))</f>
        <v>2.7974584372672001E-5</v>
      </c>
      <c r="L776" s="126" t="str">
        <f>INDEX('EPA Tech to Policy Mapping'!$D:$D,MATCH('EPA Data'!F776,'EPA Tech to Policy Mapping'!$C:$C,0))</f>
        <v>coal mining - methane destruction</v>
      </c>
    </row>
    <row r="777" spans="1:12" x14ac:dyDescent="0.35">
      <c r="A777" s="186" t="s">
        <v>425</v>
      </c>
      <c r="B777" s="186" t="s">
        <v>85</v>
      </c>
      <c r="C777" s="186">
        <v>2015</v>
      </c>
      <c r="D777" s="186" t="s">
        <v>291</v>
      </c>
      <c r="E777" s="186" t="s">
        <v>292</v>
      </c>
      <c r="F777" s="186" t="s">
        <v>428</v>
      </c>
      <c r="G777" s="186">
        <v>21</v>
      </c>
      <c r="H777" s="109" t="b">
        <f>OR(L777='PERAC-ngpPrcsTnD-mthncptr'!$B$1,L777='PERAC-ngpPrcsTnD-mthncptr'!$C$1,L777='PERAC-ngpPrcsTnD-mthncptr'!$D$1)</f>
        <v>0</v>
      </c>
      <c r="I777" s="109">
        <f>IF(H777=TRUE,G777+'NPV Calcs'!$D$14,G777)</f>
        <v>21</v>
      </c>
      <c r="J777" s="186">
        <v>6.8853618358799995E-5</v>
      </c>
      <c r="K777" s="158">
        <f>IF(OR(B777="GAS",B777="COL",B777="LAN",B777="RICE",B777="LIVE"),J777*About!$B$95,IF(OR(B777="CROP",B777="NAA"),J777*About!$B$96,J777))</f>
        <v>7.7116052561856003E-5</v>
      </c>
      <c r="L777" s="126" t="str">
        <f>INDEX('EPA Tech to Policy Mapping'!$D:$D,MATCH('EPA Data'!F777,'EPA Tech to Policy Mapping'!$C:$C,0))</f>
        <v>coal mining - methane destruction</v>
      </c>
    </row>
    <row r="778" spans="1:12" x14ac:dyDescent="0.35">
      <c r="A778" s="186" t="s">
        <v>425</v>
      </c>
      <c r="B778" s="186" t="s">
        <v>85</v>
      </c>
      <c r="C778" s="186">
        <v>2015</v>
      </c>
      <c r="D778" s="186" t="s">
        <v>291</v>
      </c>
      <c r="E778" s="186" t="s">
        <v>292</v>
      </c>
      <c r="F778" s="186" t="s">
        <v>428</v>
      </c>
      <c r="G778" s="186">
        <v>22</v>
      </c>
      <c r="H778" s="109" t="b">
        <f>OR(L778='PERAC-ngpPrcsTnD-mthncptr'!$B$1,L778='PERAC-ngpPrcsTnD-mthncptr'!$C$1,L778='PERAC-ngpPrcsTnD-mthncptr'!$D$1)</f>
        <v>0</v>
      </c>
      <c r="I778" s="109">
        <f>IF(H778=TRUE,G778+'NPV Calcs'!$D$14,G778)</f>
        <v>22</v>
      </c>
      <c r="J778" s="186">
        <v>8.9128880063099996E-5</v>
      </c>
      <c r="K778" s="158">
        <f>IF(OR(B778="GAS",B778="COL",B778="LAN",B778="RICE",B778="LIVE"),J778*About!$B$95,IF(OR(B778="CROP",B778="NAA"),J778*About!$B$96,J778))</f>
        <v>9.9824345670672003E-5</v>
      </c>
      <c r="L778" s="126" t="str">
        <f>INDEX('EPA Tech to Policy Mapping'!$D:$D,MATCH('EPA Data'!F778,'EPA Tech to Policy Mapping'!$C:$C,0))</f>
        <v>coal mining - methane destruction</v>
      </c>
    </row>
    <row r="779" spans="1:12" x14ac:dyDescent="0.35">
      <c r="A779" s="186" t="s">
        <v>425</v>
      </c>
      <c r="B779" s="186" t="s">
        <v>85</v>
      </c>
      <c r="C779" s="186">
        <v>2015</v>
      </c>
      <c r="D779" s="186" t="s">
        <v>291</v>
      </c>
      <c r="E779" s="186" t="s">
        <v>292</v>
      </c>
      <c r="F779" s="186" t="s">
        <v>426</v>
      </c>
      <c r="G779" s="186">
        <v>22</v>
      </c>
      <c r="H779" s="109" t="b">
        <f>OR(L779='PERAC-ngpPrcsTnD-mthncptr'!$B$1,L779='PERAC-ngpPrcsTnD-mthncptr'!$C$1,L779='PERAC-ngpPrcsTnD-mthncptr'!$D$1)</f>
        <v>0</v>
      </c>
      <c r="I779" s="109">
        <f>IF(H779=TRUE,G779+'NPV Calcs'!$D$14,G779)</f>
        <v>22</v>
      </c>
      <c r="J779" s="186">
        <v>1.0253051877952999E-3</v>
      </c>
      <c r="K779" s="158">
        <f>IF(OR(B779="GAS",B779="COL",B779="LAN",B779="RICE",B779="LIVE"),J779*About!$B$95,IF(OR(B779="CROP",B779="NAA"),J779*About!$B$96,J779))</f>
        <v>1.1483418103307361E-3</v>
      </c>
      <c r="L779" s="126" t="str">
        <f>INDEX('EPA Tech to Policy Mapping'!$D:$D,MATCH('EPA Data'!F779,'EPA Tech to Policy Mapping'!$C:$C,0))</f>
        <v>coal mining - methane capture</v>
      </c>
    </row>
    <row r="780" spans="1:12" x14ac:dyDescent="0.35">
      <c r="A780" s="186" t="s">
        <v>425</v>
      </c>
      <c r="B780" s="186" t="s">
        <v>85</v>
      </c>
      <c r="C780" s="186">
        <v>2015</v>
      </c>
      <c r="D780" s="186" t="s">
        <v>291</v>
      </c>
      <c r="E780" s="186" t="s">
        <v>292</v>
      </c>
      <c r="F780" s="186" t="s">
        <v>426</v>
      </c>
      <c r="G780" s="186">
        <v>23</v>
      </c>
      <c r="H780" s="109" t="b">
        <f>OR(L780='PERAC-ngpPrcsTnD-mthncptr'!$B$1,L780='PERAC-ngpPrcsTnD-mthncptr'!$C$1,L780='PERAC-ngpPrcsTnD-mthncptr'!$D$1)</f>
        <v>0</v>
      </c>
      <c r="I780" s="109">
        <f>IF(H780=TRUE,G780+'NPV Calcs'!$D$14,G780)</f>
        <v>23</v>
      </c>
      <c r="J780" s="186">
        <v>4.8382036038670001E-4</v>
      </c>
      <c r="K780" s="158">
        <f>IF(OR(B780="GAS",B780="COL",B780="LAN",B780="RICE",B780="LIVE"),J780*About!$B$95,IF(OR(B780="CROP",B780="NAA"),J780*About!$B$96,J780))</f>
        <v>5.4187880363310405E-4</v>
      </c>
      <c r="L780" s="126" t="str">
        <f>INDEX('EPA Tech to Policy Mapping'!$D:$D,MATCH('EPA Data'!F780,'EPA Tech to Policy Mapping'!$C:$C,0))</f>
        <v>coal mining - methane capture</v>
      </c>
    </row>
    <row r="781" spans="1:12" x14ac:dyDescent="0.35">
      <c r="A781" s="186" t="s">
        <v>425</v>
      </c>
      <c r="B781" s="186" t="s">
        <v>85</v>
      </c>
      <c r="C781" s="186">
        <v>2015</v>
      </c>
      <c r="D781" s="186" t="s">
        <v>291</v>
      </c>
      <c r="E781" s="186" t="s">
        <v>292</v>
      </c>
      <c r="F781" s="186" t="s">
        <v>428</v>
      </c>
      <c r="G781" s="186">
        <v>23</v>
      </c>
      <c r="H781" s="109" t="b">
        <f>OR(L781='PERAC-ngpPrcsTnD-mthncptr'!$B$1,L781='PERAC-ngpPrcsTnD-mthncptr'!$C$1,L781='PERAC-ngpPrcsTnD-mthncptr'!$D$1)</f>
        <v>0</v>
      </c>
      <c r="I781" s="109">
        <f>IF(H781=TRUE,G781+'NPV Calcs'!$D$14,G781)</f>
        <v>23</v>
      </c>
      <c r="J781" s="186">
        <v>2.1300489606800001E-5</v>
      </c>
      <c r="K781" s="158">
        <f>IF(OR(B781="GAS",B781="COL",B781="LAN",B781="RICE",B781="LIVE"),J781*About!$B$95,IF(OR(B781="CROP",B781="NAA"),J781*About!$B$96,J781))</f>
        <v>2.3856548359616002E-5</v>
      </c>
      <c r="L781" s="126" t="str">
        <f>INDEX('EPA Tech to Policy Mapping'!$D:$D,MATCH('EPA Data'!F781,'EPA Tech to Policy Mapping'!$C:$C,0))</f>
        <v>coal mining - methane destruction</v>
      </c>
    </row>
    <row r="782" spans="1:12" x14ac:dyDescent="0.35">
      <c r="A782" s="186" t="s">
        <v>425</v>
      </c>
      <c r="B782" s="186" t="s">
        <v>85</v>
      </c>
      <c r="C782" s="186">
        <v>2015</v>
      </c>
      <c r="D782" s="186" t="s">
        <v>291</v>
      </c>
      <c r="E782" s="186" t="s">
        <v>292</v>
      </c>
      <c r="F782" s="186" t="s">
        <v>430</v>
      </c>
      <c r="G782" s="186">
        <v>23</v>
      </c>
      <c r="H782" s="109" t="b">
        <f>OR(L782='PERAC-ngpPrcsTnD-mthncptr'!$B$1,L782='PERAC-ngpPrcsTnD-mthncptr'!$C$1,L782='PERAC-ngpPrcsTnD-mthncptr'!$D$1)</f>
        <v>0</v>
      </c>
      <c r="I782" s="109">
        <f>IF(H782=TRUE,G782+'NPV Calcs'!$D$14,G782)</f>
        <v>23</v>
      </c>
      <c r="J782" s="186">
        <v>4.0525734220900003E-5</v>
      </c>
      <c r="K782" s="158">
        <f>IF(OR(B782="GAS",B782="COL",B782="LAN",B782="RICE",B782="LIVE"),J782*About!$B$95,IF(OR(B782="CROP",B782="NAA"),J782*About!$B$96,J782))</f>
        <v>4.5388822327408011E-5</v>
      </c>
      <c r="L782" s="126" t="str">
        <f>INDEX('EPA Tech to Policy Mapping'!$D:$D,MATCH('EPA Data'!F782,'EPA Tech to Policy Mapping'!$C:$C,0))</f>
        <v>coal mining - methane capture</v>
      </c>
    </row>
    <row r="783" spans="1:12" x14ac:dyDescent="0.35">
      <c r="A783" s="186" t="s">
        <v>425</v>
      </c>
      <c r="B783" s="186" t="s">
        <v>85</v>
      </c>
      <c r="C783" s="186">
        <v>2015</v>
      </c>
      <c r="D783" s="186" t="s">
        <v>291</v>
      </c>
      <c r="E783" s="186" t="s">
        <v>292</v>
      </c>
      <c r="F783" s="186" t="s">
        <v>426</v>
      </c>
      <c r="G783" s="186">
        <v>24</v>
      </c>
      <c r="H783" s="109" t="b">
        <f>OR(L783='PERAC-ngpPrcsTnD-mthncptr'!$B$1,L783='PERAC-ngpPrcsTnD-mthncptr'!$C$1,L783='PERAC-ngpPrcsTnD-mthncptr'!$D$1)</f>
        <v>0</v>
      </c>
      <c r="I783" s="109">
        <f>IF(H783=TRUE,G783+'NPV Calcs'!$D$14,G783)</f>
        <v>24</v>
      </c>
      <c r="J783" s="186">
        <v>4.7515632468279998E-4</v>
      </c>
      <c r="K783" s="158">
        <f>IF(OR(B783="GAS",B783="COL",B783="LAN",B783="RICE",B783="LIVE"),J783*About!$B$95,IF(OR(B783="CROP",B783="NAA"),J783*About!$B$96,J783))</f>
        <v>5.3217508364473607E-4</v>
      </c>
      <c r="L783" s="126" t="str">
        <f>INDEX('EPA Tech to Policy Mapping'!$D:$D,MATCH('EPA Data'!F783,'EPA Tech to Policy Mapping'!$C:$C,0))</f>
        <v>coal mining - methane capture</v>
      </c>
    </row>
    <row r="784" spans="1:12" x14ac:dyDescent="0.35">
      <c r="A784" s="186" t="s">
        <v>425</v>
      </c>
      <c r="B784" s="186" t="s">
        <v>85</v>
      </c>
      <c r="C784" s="186">
        <v>2015</v>
      </c>
      <c r="D784" s="186" t="s">
        <v>291</v>
      </c>
      <c r="E784" s="186" t="s">
        <v>292</v>
      </c>
      <c r="F784" s="186" t="s">
        <v>426</v>
      </c>
      <c r="G784" s="186">
        <v>25</v>
      </c>
      <c r="H784" s="109" t="b">
        <f>OR(L784='PERAC-ngpPrcsTnD-mthncptr'!$B$1,L784='PERAC-ngpPrcsTnD-mthncptr'!$C$1,L784='PERAC-ngpPrcsTnD-mthncptr'!$D$1)</f>
        <v>0</v>
      </c>
      <c r="I784" s="109">
        <f>IF(H784=TRUE,G784+'NPV Calcs'!$D$14,G784)</f>
        <v>25</v>
      </c>
      <c r="J784" s="186">
        <v>9.0454437304290003E-4</v>
      </c>
      <c r="K784" s="158">
        <f>IF(OR(B784="GAS",B784="COL",B784="LAN",B784="RICE",B784="LIVE"),J784*About!$B$95,IF(OR(B784="CROP",B784="NAA"),J784*About!$B$96,J784))</f>
        <v>1.0130896978080481E-3</v>
      </c>
      <c r="L784" s="126" t="str">
        <f>INDEX('EPA Tech to Policy Mapping'!$D:$D,MATCH('EPA Data'!F784,'EPA Tech to Policy Mapping'!$C:$C,0))</f>
        <v>coal mining - methane capture</v>
      </c>
    </row>
    <row r="785" spans="1:12" x14ac:dyDescent="0.35">
      <c r="A785" s="186" t="s">
        <v>425</v>
      </c>
      <c r="B785" s="186" t="s">
        <v>85</v>
      </c>
      <c r="C785" s="186">
        <v>2015</v>
      </c>
      <c r="D785" s="186" t="s">
        <v>291</v>
      </c>
      <c r="E785" s="186" t="s">
        <v>292</v>
      </c>
      <c r="F785" s="186" t="s">
        <v>428</v>
      </c>
      <c r="G785" s="186">
        <v>25</v>
      </c>
      <c r="H785" s="109" t="b">
        <f>OR(L785='PERAC-ngpPrcsTnD-mthncptr'!$B$1,L785='PERAC-ngpPrcsTnD-mthncptr'!$C$1,L785='PERAC-ngpPrcsTnD-mthncptr'!$D$1)</f>
        <v>0</v>
      </c>
      <c r="I785" s="109">
        <f>IF(H785=TRUE,G785+'NPV Calcs'!$D$14,G785)</f>
        <v>25</v>
      </c>
      <c r="J785" s="186">
        <v>1.90678583749E-5</v>
      </c>
      <c r="K785" s="158">
        <f>IF(OR(B785="GAS",B785="COL",B785="LAN",B785="RICE",B785="LIVE"),J785*About!$B$95,IF(OR(B785="CROP",B785="NAA"),J785*About!$B$96,J785))</f>
        <v>2.1356001379888002E-5</v>
      </c>
      <c r="L785" s="126" t="str">
        <f>INDEX('EPA Tech to Policy Mapping'!$D:$D,MATCH('EPA Data'!F785,'EPA Tech to Policy Mapping'!$C:$C,0))</f>
        <v>coal mining - methane destruction</v>
      </c>
    </row>
    <row r="786" spans="1:12" x14ac:dyDescent="0.35">
      <c r="A786" s="186" t="s">
        <v>425</v>
      </c>
      <c r="B786" s="186" t="s">
        <v>85</v>
      </c>
      <c r="C786" s="186">
        <v>2015</v>
      </c>
      <c r="D786" s="186" t="s">
        <v>291</v>
      </c>
      <c r="E786" s="186" t="s">
        <v>292</v>
      </c>
      <c r="F786" s="186" t="s">
        <v>430</v>
      </c>
      <c r="G786" s="186">
        <v>26</v>
      </c>
      <c r="H786" s="109" t="b">
        <f>OR(L786='PERAC-ngpPrcsTnD-mthncptr'!$B$1,L786='PERAC-ngpPrcsTnD-mthncptr'!$C$1,L786='PERAC-ngpPrcsTnD-mthncptr'!$D$1)</f>
        <v>0</v>
      </c>
      <c r="I786" s="109">
        <f>IF(H786=TRUE,G786+'NPV Calcs'!$D$14,G786)</f>
        <v>26</v>
      </c>
      <c r="J786" s="186">
        <v>1.28088258862E-5</v>
      </c>
      <c r="K786" s="158">
        <f>IF(OR(B786="GAS",B786="COL",B786="LAN",B786="RICE",B786="LIVE"),J786*About!$B$95,IF(OR(B786="CROP",B786="NAA"),J786*About!$B$96,J786))</f>
        <v>1.4345884992544001E-5</v>
      </c>
      <c r="L786" s="126" t="str">
        <f>INDEX('EPA Tech to Policy Mapping'!$D:$D,MATCH('EPA Data'!F786,'EPA Tech to Policy Mapping'!$C:$C,0))</f>
        <v>coal mining - methane capture</v>
      </c>
    </row>
    <row r="787" spans="1:12" x14ac:dyDescent="0.35">
      <c r="A787" s="186" t="s">
        <v>425</v>
      </c>
      <c r="B787" s="186" t="s">
        <v>85</v>
      </c>
      <c r="C787" s="186">
        <v>2015</v>
      </c>
      <c r="D787" s="186" t="s">
        <v>291</v>
      </c>
      <c r="E787" s="186" t="s">
        <v>292</v>
      </c>
      <c r="F787" s="186" t="s">
        <v>430</v>
      </c>
      <c r="G787" s="186">
        <v>27</v>
      </c>
      <c r="H787" s="109" t="b">
        <f>OR(L787='PERAC-ngpPrcsTnD-mthncptr'!$B$1,L787='PERAC-ngpPrcsTnD-mthncptr'!$C$1,L787='PERAC-ngpPrcsTnD-mthncptr'!$D$1)</f>
        <v>0</v>
      </c>
      <c r="I787" s="109">
        <f>IF(H787=TRUE,G787+'NPV Calcs'!$D$14,G787)</f>
        <v>27</v>
      </c>
      <c r="J787" s="186">
        <v>1.24659727589E-5</v>
      </c>
      <c r="K787" s="158">
        <f>IF(OR(B787="GAS",B787="COL",B787="LAN",B787="RICE",B787="LIVE"),J787*About!$B$95,IF(OR(B787="CROP",B787="NAA"),J787*About!$B$96,J787))</f>
        <v>1.3961889489968002E-5</v>
      </c>
      <c r="L787" s="126" t="str">
        <f>INDEX('EPA Tech to Policy Mapping'!$D:$D,MATCH('EPA Data'!F787,'EPA Tech to Policy Mapping'!$C:$C,0))</f>
        <v>coal mining - methane capture</v>
      </c>
    </row>
    <row r="788" spans="1:12" x14ac:dyDescent="0.35">
      <c r="A788" s="186" t="s">
        <v>425</v>
      </c>
      <c r="B788" s="186" t="s">
        <v>85</v>
      </c>
      <c r="C788" s="186">
        <v>2015</v>
      </c>
      <c r="D788" s="186" t="s">
        <v>291</v>
      </c>
      <c r="E788" s="186" t="s">
        <v>292</v>
      </c>
      <c r="F788" s="186" t="s">
        <v>426</v>
      </c>
      <c r="G788" s="186">
        <v>27</v>
      </c>
      <c r="H788" s="109" t="b">
        <f>OR(L788='PERAC-ngpPrcsTnD-mthncptr'!$B$1,L788='PERAC-ngpPrcsTnD-mthncptr'!$C$1,L788='PERAC-ngpPrcsTnD-mthncptr'!$D$1)</f>
        <v>0</v>
      </c>
      <c r="I788" s="109">
        <f>IF(H788=TRUE,G788+'NPV Calcs'!$D$14,G788)</f>
        <v>27</v>
      </c>
      <c r="J788" s="186">
        <v>1.6454948345199E-3</v>
      </c>
      <c r="K788" s="158">
        <f>IF(OR(B788="GAS",B788="COL",B788="LAN",B788="RICE",B788="LIVE"),J788*About!$B$95,IF(OR(B788="CROP",B788="NAA"),J788*About!$B$96,J788))</f>
        <v>1.8429542146622881E-3</v>
      </c>
      <c r="L788" s="126" t="str">
        <f>INDEX('EPA Tech to Policy Mapping'!$D:$D,MATCH('EPA Data'!F788,'EPA Tech to Policy Mapping'!$C:$C,0))</f>
        <v>coal mining - methane capture</v>
      </c>
    </row>
    <row r="789" spans="1:12" x14ac:dyDescent="0.35">
      <c r="A789" s="186" t="s">
        <v>425</v>
      </c>
      <c r="B789" s="186" t="s">
        <v>85</v>
      </c>
      <c r="C789" s="186">
        <v>2015</v>
      </c>
      <c r="D789" s="186" t="s">
        <v>291</v>
      </c>
      <c r="E789" s="186" t="s">
        <v>292</v>
      </c>
      <c r="F789" s="186" t="s">
        <v>428</v>
      </c>
      <c r="G789" s="186">
        <v>27</v>
      </c>
      <c r="H789" s="109" t="b">
        <f>OR(L789='PERAC-ngpPrcsTnD-mthncptr'!$B$1,L789='PERAC-ngpPrcsTnD-mthncptr'!$C$1,L789='PERAC-ngpPrcsTnD-mthncptr'!$D$1)</f>
        <v>0</v>
      </c>
      <c r="I789" s="109">
        <f>IF(H789=TRUE,G789+'NPV Calcs'!$D$14,G789)</f>
        <v>27</v>
      </c>
      <c r="J789" s="186">
        <v>1.8100919987800001E-5</v>
      </c>
      <c r="K789" s="158">
        <f>IF(OR(B789="GAS",B789="COL",B789="LAN",B789="RICE",B789="LIVE"),J789*About!$B$95,IF(OR(B789="CROP",B789="NAA"),J789*About!$B$96,J789))</f>
        <v>2.0273030386336002E-5</v>
      </c>
      <c r="L789" s="126" t="str">
        <f>INDEX('EPA Tech to Policy Mapping'!$D:$D,MATCH('EPA Data'!F789,'EPA Tech to Policy Mapping'!$C:$C,0))</f>
        <v>coal mining - methane destruction</v>
      </c>
    </row>
    <row r="790" spans="1:12" x14ac:dyDescent="0.35">
      <c r="A790" s="186" t="s">
        <v>425</v>
      </c>
      <c r="B790" s="186" t="s">
        <v>85</v>
      </c>
      <c r="C790" s="186">
        <v>2015</v>
      </c>
      <c r="D790" s="186" t="s">
        <v>291</v>
      </c>
      <c r="E790" s="186" t="s">
        <v>292</v>
      </c>
      <c r="F790" s="186" t="s">
        <v>428</v>
      </c>
      <c r="G790" s="186">
        <v>28</v>
      </c>
      <c r="H790" s="109" t="b">
        <f>OR(L790='PERAC-ngpPrcsTnD-mthncptr'!$B$1,L790='PERAC-ngpPrcsTnD-mthncptr'!$C$1,L790='PERAC-ngpPrcsTnD-mthncptr'!$D$1)</f>
        <v>0</v>
      </c>
      <c r="I790" s="109">
        <f>IF(H790=TRUE,G790+'NPV Calcs'!$D$14,G790)</f>
        <v>28</v>
      </c>
      <c r="J790" s="186">
        <v>6.5690044721099995E-5</v>
      </c>
      <c r="K790" s="158">
        <f>IF(OR(B790="GAS",B790="COL",B790="LAN",B790="RICE",B790="LIVE"),J790*About!$B$95,IF(OR(B790="CROP",B790="NAA"),J790*About!$B$96,J790))</f>
        <v>7.3572850087632008E-5</v>
      </c>
      <c r="L790" s="126" t="str">
        <f>INDEX('EPA Tech to Policy Mapping'!$D:$D,MATCH('EPA Data'!F790,'EPA Tech to Policy Mapping'!$C:$C,0))</f>
        <v>coal mining - methane destruction</v>
      </c>
    </row>
    <row r="791" spans="1:12" x14ac:dyDescent="0.35">
      <c r="A791" s="186" t="s">
        <v>425</v>
      </c>
      <c r="B791" s="186" t="s">
        <v>85</v>
      </c>
      <c r="C791" s="186">
        <v>2015</v>
      </c>
      <c r="D791" s="186" t="s">
        <v>291</v>
      </c>
      <c r="E791" s="186" t="s">
        <v>292</v>
      </c>
      <c r="F791" s="186" t="s">
        <v>426</v>
      </c>
      <c r="G791" s="186">
        <v>28</v>
      </c>
      <c r="H791" s="109" t="b">
        <f>OR(L791='PERAC-ngpPrcsTnD-mthncptr'!$B$1,L791='PERAC-ngpPrcsTnD-mthncptr'!$C$1,L791='PERAC-ngpPrcsTnD-mthncptr'!$D$1)</f>
        <v>0</v>
      </c>
      <c r="I791" s="109">
        <f>IF(H791=TRUE,G791+'NPV Calcs'!$D$14,G791)</f>
        <v>28</v>
      </c>
      <c r="J791" s="186">
        <v>1.1981901479884999E-3</v>
      </c>
      <c r="K791" s="158">
        <f>IF(OR(B791="GAS",B791="COL",B791="LAN",B791="RICE",B791="LIVE"),J791*About!$B$95,IF(OR(B791="CROP",B791="NAA"),J791*About!$B$96,J791))</f>
        <v>1.3419729657471202E-3</v>
      </c>
      <c r="L791" s="126" t="str">
        <f>INDEX('EPA Tech to Policy Mapping'!$D:$D,MATCH('EPA Data'!F791,'EPA Tech to Policy Mapping'!$C:$C,0))</f>
        <v>coal mining - methane capture</v>
      </c>
    </row>
    <row r="792" spans="1:12" x14ac:dyDescent="0.35">
      <c r="A792" s="186" t="s">
        <v>425</v>
      </c>
      <c r="B792" s="186" t="s">
        <v>85</v>
      </c>
      <c r="C792" s="186">
        <v>2015</v>
      </c>
      <c r="D792" s="186" t="s">
        <v>291</v>
      </c>
      <c r="E792" s="186" t="s">
        <v>292</v>
      </c>
      <c r="F792" s="186" t="s">
        <v>428</v>
      </c>
      <c r="G792" s="186">
        <v>29</v>
      </c>
      <c r="H792" s="109" t="b">
        <f>OR(L792='PERAC-ngpPrcsTnD-mthncptr'!$B$1,L792='PERAC-ngpPrcsTnD-mthncptr'!$C$1,L792='PERAC-ngpPrcsTnD-mthncptr'!$D$1)</f>
        <v>0</v>
      </c>
      <c r="I792" s="109">
        <f>IF(H792=TRUE,G792+'NPV Calcs'!$D$14,G792)</f>
        <v>29</v>
      </c>
      <c r="J792" s="186">
        <v>1.68472633959E-5</v>
      </c>
      <c r="K792" s="158">
        <f>IF(OR(B792="GAS",B792="COL",B792="LAN",B792="RICE",B792="LIVE"),J792*About!$B$95,IF(OR(B792="CROP",B792="NAA"),J792*About!$B$96,J792))</f>
        <v>1.8868935003408004E-5</v>
      </c>
      <c r="L792" s="126" t="str">
        <f>INDEX('EPA Tech to Policy Mapping'!$D:$D,MATCH('EPA Data'!F792,'EPA Tech to Policy Mapping'!$C:$C,0))</f>
        <v>coal mining - methane destruction</v>
      </c>
    </row>
    <row r="793" spans="1:12" x14ac:dyDescent="0.35">
      <c r="A793" s="186" t="s">
        <v>425</v>
      </c>
      <c r="B793" s="186" t="s">
        <v>85</v>
      </c>
      <c r="C793" s="186">
        <v>2015</v>
      </c>
      <c r="D793" s="186" t="s">
        <v>291</v>
      </c>
      <c r="E793" s="186" t="s">
        <v>292</v>
      </c>
      <c r="F793" s="186" t="s">
        <v>430</v>
      </c>
      <c r="G793" s="186">
        <v>29</v>
      </c>
      <c r="H793" s="109" t="b">
        <f>OR(L793='PERAC-ngpPrcsTnD-mthncptr'!$B$1,L793='PERAC-ngpPrcsTnD-mthncptr'!$C$1,L793='PERAC-ngpPrcsTnD-mthncptr'!$D$1)</f>
        <v>0</v>
      </c>
      <c r="I793" s="109">
        <f>IF(H793=TRUE,G793+'NPV Calcs'!$D$14,G793)</f>
        <v>29</v>
      </c>
      <c r="J793" s="186">
        <v>2.43704871536E-5</v>
      </c>
      <c r="K793" s="158">
        <f>IF(OR(B793="GAS",B793="COL",B793="LAN",B793="RICE",B793="LIVE"),J793*About!$B$95,IF(OR(B793="CROP",B793="NAA"),J793*About!$B$96,J793))</f>
        <v>2.7294945612032003E-5</v>
      </c>
      <c r="L793" s="126" t="str">
        <f>INDEX('EPA Tech to Policy Mapping'!$D:$D,MATCH('EPA Data'!F793,'EPA Tech to Policy Mapping'!$C:$C,0))</f>
        <v>coal mining - methane capture</v>
      </c>
    </row>
    <row r="794" spans="1:12" x14ac:dyDescent="0.35">
      <c r="A794" s="186" t="s">
        <v>425</v>
      </c>
      <c r="B794" s="186" t="s">
        <v>85</v>
      </c>
      <c r="C794" s="186">
        <v>2015</v>
      </c>
      <c r="D794" s="186" t="s">
        <v>291</v>
      </c>
      <c r="E794" s="186" t="s">
        <v>292</v>
      </c>
      <c r="F794" s="186" t="s">
        <v>426</v>
      </c>
      <c r="G794" s="186">
        <v>29</v>
      </c>
      <c r="H794" s="109" t="b">
        <f>OR(L794='PERAC-ngpPrcsTnD-mthncptr'!$B$1,L794='PERAC-ngpPrcsTnD-mthncptr'!$C$1,L794='PERAC-ngpPrcsTnD-mthncptr'!$D$1)</f>
        <v>0</v>
      </c>
      <c r="I794" s="109">
        <f>IF(H794=TRUE,G794+'NPV Calcs'!$D$14,G794)</f>
        <v>29</v>
      </c>
      <c r="J794" s="186">
        <v>3.8340882747429998E-4</v>
      </c>
      <c r="K794" s="158">
        <f>IF(OR(B794="GAS",B794="COL",B794="LAN",B794="RICE",B794="LIVE"),J794*About!$B$95,IF(OR(B794="CROP",B794="NAA"),J794*About!$B$96,J794))</f>
        <v>4.29417886771216E-4</v>
      </c>
      <c r="L794" s="126" t="str">
        <f>INDEX('EPA Tech to Policy Mapping'!$D:$D,MATCH('EPA Data'!F794,'EPA Tech to Policy Mapping'!$C:$C,0))</f>
        <v>coal mining - methane capture</v>
      </c>
    </row>
    <row r="795" spans="1:12" x14ac:dyDescent="0.35">
      <c r="A795" s="186" t="s">
        <v>425</v>
      </c>
      <c r="B795" s="186" t="s">
        <v>85</v>
      </c>
      <c r="C795" s="186">
        <v>2015</v>
      </c>
      <c r="D795" s="186" t="s">
        <v>291</v>
      </c>
      <c r="E795" s="186" t="s">
        <v>292</v>
      </c>
      <c r="F795" s="186" t="s">
        <v>428</v>
      </c>
      <c r="G795" s="186">
        <v>30</v>
      </c>
      <c r="H795" s="109" t="b">
        <f>OR(L795='PERAC-ngpPrcsTnD-mthncptr'!$B$1,L795='PERAC-ngpPrcsTnD-mthncptr'!$C$1,L795='PERAC-ngpPrcsTnD-mthncptr'!$D$1)</f>
        <v>0</v>
      </c>
      <c r="I795" s="109">
        <f>IF(H795=TRUE,G795+'NPV Calcs'!$D$14,G795)</f>
        <v>30</v>
      </c>
      <c r="J795" s="186">
        <v>6.4036923504300004E-5</v>
      </c>
      <c r="K795" s="158">
        <f>IF(OR(B795="GAS",B795="COL",B795="LAN",B795="RICE",B795="LIVE"),J795*About!$B$95,IF(OR(B795="CROP",B795="NAA"),J795*About!$B$96,J795))</f>
        <v>7.1721354324816015E-5</v>
      </c>
      <c r="L795" s="126" t="str">
        <f>INDEX('EPA Tech to Policy Mapping'!$D:$D,MATCH('EPA Data'!F795,'EPA Tech to Policy Mapping'!$C:$C,0))</f>
        <v>coal mining - methane destruction</v>
      </c>
    </row>
    <row r="796" spans="1:12" x14ac:dyDescent="0.35">
      <c r="A796" s="186" t="s">
        <v>425</v>
      </c>
      <c r="B796" s="186" t="s">
        <v>85</v>
      </c>
      <c r="C796" s="186">
        <v>2015</v>
      </c>
      <c r="D796" s="186" t="s">
        <v>291</v>
      </c>
      <c r="E796" s="186" t="s">
        <v>292</v>
      </c>
      <c r="F796" s="186" t="s">
        <v>430</v>
      </c>
      <c r="G796" s="186">
        <v>30</v>
      </c>
      <c r="H796" s="109" t="b">
        <f>OR(L796='PERAC-ngpPrcsTnD-mthncptr'!$B$1,L796='PERAC-ngpPrcsTnD-mthncptr'!$C$1,L796='PERAC-ngpPrcsTnD-mthncptr'!$D$1)</f>
        <v>0</v>
      </c>
      <c r="I796" s="109">
        <f>IF(H796=TRUE,G796+'NPV Calcs'!$D$14,G796)</f>
        <v>30</v>
      </c>
      <c r="J796" s="186">
        <v>1.20564245663E-5</v>
      </c>
      <c r="K796" s="158">
        <f>IF(OR(B796="GAS",B796="COL",B796="LAN",B796="RICE",B796="LIVE"),J796*About!$B$95,IF(OR(B796="CROP",B796="NAA"),J796*About!$B$96,J796))</f>
        <v>1.3503195514256002E-5</v>
      </c>
      <c r="L796" s="126" t="str">
        <f>INDEX('EPA Tech to Policy Mapping'!$D:$D,MATCH('EPA Data'!F796,'EPA Tech to Policy Mapping'!$C:$C,0))</f>
        <v>coal mining - methane capture</v>
      </c>
    </row>
    <row r="797" spans="1:12" x14ac:dyDescent="0.35">
      <c r="A797" s="186" t="s">
        <v>425</v>
      </c>
      <c r="B797" s="186" t="s">
        <v>85</v>
      </c>
      <c r="C797" s="186">
        <v>2015</v>
      </c>
      <c r="D797" s="186" t="s">
        <v>291</v>
      </c>
      <c r="E797" s="186" t="s">
        <v>292</v>
      </c>
      <c r="F797" s="186" t="s">
        <v>428</v>
      </c>
      <c r="G797" s="186">
        <v>31</v>
      </c>
      <c r="H797" s="109" t="b">
        <f>OR(L797='PERAC-ngpPrcsTnD-mthncptr'!$B$1,L797='PERAC-ngpPrcsTnD-mthncptr'!$C$1,L797='PERAC-ngpPrcsTnD-mthncptr'!$D$1)</f>
        <v>0</v>
      </c>
      <c r="I797" s="109">
        <f>IF(H797=TRUE,G797+'NPV Calcs'!$D$14,G797)</f>
        <v>31</v>
      </c>
      <c r="J797" s="186">
        <v>1.5547184375500001E-5</v>
      </c>
      <c r="K797" s="158">
        <f>IF(OR(B797="GAS",B797="COL",B797="LAN",B797="RICE",B797="LIVE"),J797*About!$B$95,IF(OR(B797="CROP",B797="NAA"),J797*About!$B$96,J797))</f>
        <v>1.7412846500560002E-5</v>
      </c>
      <c r="L797" s="126" t="str">
        <f>INDEX('EPA Tech to Policy Mapping'!$D:$D,MATCH('EPA Data'!F797,'EPA Tech to Policy Mapping'!$C:$C,0))</f>
        <v>coal mining - methane destruction</v>
      </c>
    </row>
    <row r="798" spans="1:12" x14ac:dyDescent="0.35">
      <c r="A798" s="186" t="s">
        <v>425</v>
      </c>
      <c r="B798" s="186" t="s">
        <v>85</v>
      </c>
      <c r="C798" s="186">
        <v>2015</v>
      </c>
      <c r="D798" s="186" t="s">
        <v>291</v>
      </c>
      <c r="E798" s="186" t="s">
        <v>292</v>
      </c>
      <c r="F798" s="186" t="s">
        <v>430</v>
      </c>
      <c r="G798" s="186">
        <v>31</v>
      </c>
      <c r="H798" s="109" t="b">
        <f>OR(L798='PERAC-ngpPrcsTnD-mthncptr'!$B$1,L798='PERAC-ngpPrcsTnD-mthncptr'!$C$1,L798='PERAC-ngpPrcsTnD-mthncptr'!$D$1)</f>
        <v>0</v>
      </c>
      <c r="I798" s="109">
        <f>IF(H798=TRUE,G798+'NPV Calcs'!$D$14,G798)</f>
        <v>31</v>
      </c>
      <c r="J798" s="186">
        <v>1.1875343261600001E-5</v>
      </c>
      <c r="K798" s="158">
        <f>IF(OR(B798="GAS",B798="COL",B798="LAN",B798="RICE",B798="LIVE"),J798*About!$B$95,IF(OR(B798="CROP",B798="NAA"),J798*About!$B$96,J798))</f>
        <v>1.3300384452992002E-5</v>
      </c>
      <c r="L798" s="126" t="str">
        <f>INDEX('EPA Tech to Policy Mapping'!$D:$D,MATCH('EPA Data'!F798,'EPA Tech to Policy Mapping'!$C:$C,0))</f>
        <v>coal mining - methane capture</v>
      </c>
    </row>
    <row r="799" spans="1:12" x14ac:dyDescent="0.35">
      <c r="A799" s="186" t="s">
        <v>425</v>
      </c>
      <c r="B799" s="186" t="s">
        <v>85</v>
      </c>
      <c r="C799" s="186">
        <v>2015</v>
      </c>
      <c r="D799" s="186" t="s">
        <v>291</v>
      </c>
      <c r="E799" s="186" t="s">
        <v>292</v>
      </c>
      <c r="F799" s="186" t="s">
        <v>426</v>
      </c>
      <c r="G799" s="186">
        <v>32</v>
      </c>
      <c r="H799" s="109" t="b">
        <f>OR(L799='PERAC-ngpPrcsTnD-mthncptr'!$B$1,L799='PERAC-ngpPrcsTnD-mthncptr'!$C$1,L799='PERAC-ngpPrcsTnD-mthncptr'!$D$1)</f>
        <v>0</v>
      </c>
      <c r="I799" s="109">
        <f>IF(H799=TRUE,G799+'NPV Calcs'!$D$14,G799)</f>
        <v>32</v>
      </c>
      <c r="J799" s="186">
        <v>3.4322144347240002E-4</v>
      </c>
      <c r="K799" s="158">
        <f>IF(OR(B799="GAS",B799="COL",B799="LAN",B799="RICE",B799="LIVE"),J799*About!$B$95,IF(OR(B799="CROP",B799="NAA"),J799*About!$B$96,J799))</f>
        <v>3.8440801668908808E-4</v>
      </c>
      <c r="L799" s="126" t="str">
        <f>INDEX('EPA Tech to Policy Mapping'!$D:$D,MATCH('EPA Data'!F799,'EPA Tech to Policy Mapping'!$C:$C,0))</f>
        <v>coal mining - methane capture</v>
      </c>
    </row>
    <row r="800" spans="1:12" x14ac:dyDescent="0.35">
      <c r="A800" s="186" t="s">
        <v>425</v>
      </c>
      <c r="B800" s="186" t="s">
        <v>85</v>
      </c>
      <c r="C800" s="186">
        <v>2015</v>
      </c>
      <c r="D800" s="186" t="s">
        <v>291</v>
      </c>
      <c r="E800" s="186" t="s">
        <v>292</v>
      </c>
      <c r="F800" s="186" t="s">
        <v>428</v>
      </c>
      <c r="G800" s="186">
        <v>33</v>
      </c>
      <c r="H800" s="109" t="b">
        <f>OR(L800='PERAC-ngpPrcsTnD-mthncptr'!$B$1,L800='PERAC-ngpPrcsTnD-mthncptr'!$C$1,L800='PERAC-ngpPrcsTnD-mthncptr'!$D$1)</f>
        <v>0</v>
      </c>
      <c r="I800" s="109">
        <f>IF(H800=TRUE,G800+'NPV Calcs'!$D$14,G800)</f>
        <v>33</v>
      </c>
      <c r="J800" s="186">
        <v>1.47553428178E-5</v>
      </c>
      <c r="K800" s="158">
        <f>IF(OR(B800="GAS",B800="COL",B800="LAN",B800="RICE",B800="LIVE"),J800*About!$B$95,IF(OR(B800="CROP",B800="NAA"),J800*About!$B$96,J800))</f>
        <v>1.6525983955936001E-5</v>
      </c>
      <c r="L800" s="126" t="str">
        <f>INDEX('EPA Tech to Policy Mapping'!$D:$D,MATCH('EPA Data'!F800,'EPA Tech to Policy Mapping'!$C:$C,0))</f>
        <v>coal mining - methane destruction</v>
      </c>
    </row>
    <row r="801" spans="1:12" x14ac:dyDescent="0.35">
      <c r="A801" s="186" t="s">
        <v>425</v>
      </c>
      <c r="B801" s="186" t="s">
        <v>85</v>
      </c>
      <c r="C801" s="186">
        <v>2015</v>
      </c>
      <c r="D801" s="186" t="s">
        <v>291</v>
      </c>
      <c r="E801" s="186" t="s">
        <v>292</v>
      </c>
      <c r="F801" s="186" t="s">
        <v>426</v>
      </c>
      <c r="G801" s="186">
        <v>34</v>
      </c>
      <c r="H801" s="109" t="b">
        <f>OR(L801='PERAC-ngpPrcsTnD-mthncptr'!$B$1,L801='PERAC-ngpPrcsTnD-mthncptr'!$C$1,L801='PERAC-ngpPrcsTnD-mthncptr'!$D$1)</f>
        <v>0</v>
      </c>
      <c r="I801" s="109">
        <f>IF(H801=TRUE,G801+'NPV Calcs'!$D$14,G801)</f>
        <v>34</v>
      </c>
      <c r="J801" s="186">
        <v>3.2581653795210001E-4</v>
      </c>
      <c r="K801" s="158">
        <f>IF(OR(B801="GAS",B801="COL",B801="LAN",B801="RICE",B801="LIVE"),J801*About!$B$95,IF(OR(B801="CROP",B801="NAA"),J801*About!$B$96,J801))</f>
        <v>3.6491452250635202E-4</v>
      </c>
      <c r="L801" s="126" t="str">
        <f>INDEX('EPA Tech to Policy Mapping'!$D:$D,MATCH('EPA Data'!F801,'EPA Tech to Policy Mapping'!$C:$C,0))</f>
        <v>coal mining - methane capture</v>
      </c>
    </row>
    <row r="802" spans="1:12" x14ac:dyDescent="0.35">
      <c r="A802" s="186" t="s">
        <v>425</v>
      </c>
      <c r="B802" s="186" t="s">
        <v>85</v>
      </c>
      <c r="C802" s="186">
        <v>2015</v>
      </c>
      <c r="D802" s="186" t="s">
        <v>291</v>
      </c>
      <c r="E802" s="186" t="s">
        <v>292</v>
      </c>
      <c r="F802" s="186" t="s">
        <v>428</v>
      </c>
      <c r="G802" s="186">
        <v>34</v>
      </c>
      <c r="H802" s="109" t="b">
        <f>OR(L802='PERAC-ngpPrcsTnD-mthncptr'!$B$1,L802='PERAC-ngpPrcsTnD-mthncptr'!$C$1,L802='PERAC-ngpPrcsTnD-mthncptr'!$D$1)</f>
        <v>0</v>
      </c>
      <c r="I802" s="109">
        <f>IF(H802=TRUE,G802+'NPV Calcs'!$D$14,G802)</f>
        <v>34</v>
      </c>
      <c r="J802" s="186">
        <v>1.42529524965E-5</v>
      </c>
      <c r="K802" s="158">
        <f>IF(OR(B802="GAS",B802="COL",B802="LAN",B802="RICE",B802="LIVE"),J802*About!$B$95,IF(OR(B802="CROP",B802="NAA"),J802*About!$B$96,J802))</f>
        <v>1.5963306796080002E-5</v>
      </c>
      <c r="L802" s="126" t="str">
        <f>INDEX('EPA Tech to Policy Mapping'!$D:$D,MATCH('EPA Data'!F802,'EPA Tech to Policy Mapping'!$C:$C,0))</f>
        <v>coal mining - methane destruction</v>
      </c>
    </row>
    <row r="803" spans="1:12" x14ac:dyDescent="0.35">
      <c r="A803" s="186" t="s">
        <v>425</v>
      </c>
      <c r="B803" s="186" t="s">
        <v>85</v>
      </c>
      <c r="C803" s="186">
        <v>2015</v>
      </c>
      <c r="D803" s="186" t="s">
        <v>291</v>
      </c>
      <c r="E803" s="186" t="s">
        <v>292</v>
      </c>
      <c r="F803" s="186" t="s">
        <v>430</v>
      </c>
      <c r="G803" s="186">
        <v>35</v>
      </c>
      <c r="H803" s="109" t="b">
        <f>OR(L803='PERAC-ngpPrcsTnD-mthncptr'!$B$1,L803='PERAC-ngpPrcsTnD-mthncptr'!$C$1,L803='PERAC-ngpPrcsTnD-mthncptr'!$D$1)</f>
        <v>0</v>
      </c>
      <c r="I803" s="109">
        <f>IF(H803=TRUE,G803+'NPV Calcs'!$D$14,G803)</f>
        <v>35</v>
      </c>
      <c r="J803" s="186">
        <v>1.11533190648E-5</v>
      </c>
      <c r="K803" s="158">
        <f>IF(OR(B803="GAS",B803="COL",B803="LAN",B803="RICE",B803="LIVE"),J803*About!$B$95,IF(OR(B803="CROP",B803="NAA"),J803*About!$B$96,J803))</f>
        <v>1.2491717352576001E-5</v>
      </c>
      <c r="L803" s="126" t="str">
        <f>INDEX('EPA Tech to Policy Mapping'!$D:$D,MATCH('EPA Data'!F803,'EPA Tech to Policy Mapping'!$C:$C,0))</f>
        <v>coal mining - methane capture</v>
      </c>
    </row>
    <row r="804" spans="1:12" x14ac:dyDescent="0.35">
      <c r="A804" s="186" t="s">
        <v>425</v>
      </c>
      <c r="B804" s="186" t="s">
        <v>85</v>
      </c>
      <c r="C804" s="186">
        <v>2015</v>
      </c>
      <c r="D804" s="186" t="s">
        <v>291</v>
      </c>
      <c r="E804" s="186" t="s">
        <v>292</v>
      </c>
      <c r="F804" s="186" t="s">
        <v>428</v>
      </c>
      <c r="G804" s="186">
        <v>35</v>
      </c>
      <c r="H804" s="109" t="b">
        <f>OR(L804='PERAC-ngpPrcsTnD-mthncptr'!$B$1,L804='PERAC-ngpPrcsTnD-mthncptr'!$C$1,L804='PERAC-ngpPrcsTnD-mthncptr'!$D$1)</f>
        <v>0</v>
      </c>
      <c r="I804" s="109">
        <f>IF(H804=TRUE,G804+'NPV Calcs'!$D$14,G804)</f>
        <v>35</v>
      </c>
      <c r="J804" s="186">
        <v>1.35507343657E-5</v>
      </c>
      <c r="K804" s="158">
        <f>IF(OR(B804="GAS",B804="COL",B804="LAN",B804="RICE",B804="LIVE"),J804*About!$B$95,IF(OR(B804="CROP",B804="NAA"),J804*About!$B$96,J804))</f>
        <v>1.5176822489584002E-5</v>
      </c>
      <c r="L804" s="126" t="str">
        <f>INDEX('EPA Tech to Policy Mapping'!$D:$D,MATCH('EPA Data'!F804,'EPA Tech to Policy Mapping'!$C:$C,0))</f>
        <v>coal mining - methane destruction</v>
      </c>
    </row>
    <row r="805" spans="1:12" x14ac:dyDescent="0.35">
      <c r="A805" s="186" t="s">
        <v>425</v>
      </c>
      <c r="B805" s="186" t="s">
        <v>85</v>
      </c>
      <c r="C805" s="186">
        <v>2015</v>
      </c>
      <c r="D805" s="186" t="s">
        <v>291</v>
      </c>
      <c r="E805" s="186" t="s">
        <v>292</v>
      </c>
      <c r="F805" s="186" t="s">
        <v>428</v>
      </c>
      <c r="G805" s="186">
        <v>36</v>
      </c>
      <c r="H805" s="109" t="b">
        <f>OR(L805='PERAC-ngpPrcsTnD-mthncptr'!$B$1,L805='PERAC-ngpPrcsTnD-mthncptr'!$C$1,L805='PERAC-ngpPrcsTnD-mthncptr'!$D$1)</f>
        <v>0</v>
      </c>
      <c r="I805" s="109">
        <f>IF(H805=TRUE,G805+'NPV Calcs'!$D$14,G805)</f>
        <v>36</v>
      </c>
      <c r="J805" s="186">
        <v>2.6974999855200001E-5</v>
      </c>
      <c r="K805" s="158">
        <f>IF(OR(B805="GAS",B805="COL",B805="LAN",B805="RICE",B805="LIVE"),J805*About!$B$95,IF(OR(B805="CROP",B805="NAA"),J805*About!$B$96,J805))</f>
        <v>3.0211999837824004E-5</v>
      </c>
      <c r="L805" s="126" t="str">
        <f>INDEX('EPA Tech to Policy Mapping'!$D:$D,MATCH('EPA Data'!F805,'EPA Tech to Policy Mapping'!$C:$C,0))</f>
        <v>coal mining - methane destruction</v>
      </c>
    </row>
    <row r="806" spans="1:12" x14ac:dyDescent="0.35">
      <c r="A806" s="186" t="s">
        <v>425</v>
      </c>
      <c r="B806" s="186" t="s">
        <v>85</v>
      </c>
      <c r="C806" s="186">
        <v>2015</v>
      </c>
      <c r="D806" s="186" t="s">
        <v>291</v>
      </c>
      <c r="E806" s="186" t="s">
        <v>292</v>
      </c>
      <c r="F806" s="186" t="s">
        <v>426</v>
      </c>
      <c r="G806" s="186">
        <v>36</v>
      </c>
      <c r="H806" s="109" t="b">
        <f>OR(L806='PERAC-ngpPrcsTnD-mthncptr'!$B$1,L806='PERAC-ngpPrcsTnD-mthncptr'!$C$1,L806='PERAC-ngpPrcsTnD-mthncptr'!$D$1)</f>
        <v>0</v>
      </c>
      <c r="I806" s="109">
        <f>IF(H806=TRUE,G806+'NPV Calcs'!$D$14,G806)</f>
        <v>36</v>
      </c>
      <c r="J806" s="186">
        <v>3.032507374883E-4</v>
      </c>
      <c r="K806" s="158">
        <f>IF(OR(B806="GAS",B806="COL",B806="LAN",B806="RICE",B806="LIVE"),J806*About!$B$95,IF(OR(B806="CROP",B806="NAA"),J806*About!$B$96,J806))</f>
        <v>3.3964082598689601E-4</v>
      </c>
      <c r="L806" s="126" t="str">
        <f>INDEX('EPA Tech to Policy Mapping'!$D:$D,MATCH('EPA Data'!F806,'EPA Tech to Policy Mapping'!$C:$C,0))</f>
        <v>coal mining - methane capture</v>
      </c>
    </row>
    <row r="807" spans="1:12" x14ac:dyDescent="0.35">
      <c r="A807" s="186" t="s">
        <v>425</v>
      </c>
      <c r="B807" s="186" t="s">
        <v>85</v>
      </c>
      <c r="C807" s="186">
        <v>2015</v>
      </c>
      <c r="D807" s="186" t="s">
        <v>291</v>
      </c>
      <c r="E807" s="186" t="s">
        <v>292</v>
      </c>
      <c r="F807" s="186" t="s">
        <v>426</v>
      </c>
      <c r="G807" s="186">
        <v>38</v>
      </c>
      <c r="H807" s="109" t="b">
        <f>OR(L807='PERAC-ngpPrcsTnD-mthncptr'!$B$1,L807='PERAC-ngpPrcsTnD-mthncptr'!$C$1,L807='PERAC-ngpPrcsTnD-mthncptr'!$D$1)</f>
        <v>0</v>
      </c>
      <c r="I807" s="109">
        <f>IF(H807=TRUE,G807+'NPV Calcs'!$D$14,G807)</f>
        <v>38</v>
      </c>
      <c r="J807" s="186">
        <v>1.1526646849234E-3</v>
      </c>
      <c r="K807" s="158">
        <f>IF(OR(B807="GAS",B807="COL",B807="LAN",B807="RICE",B807="LIVE"),J807*About!$B$95,IF(OR(B807="CROP",B807="NAA"),J807*About!$B$96,J807))</f>
        <v>1.2909844471142081E-3</v>
      </c>
      <c r="L807" s="126" t="str">
        <f>INDEX('EPA Tech to Policy Mapping'!$D:$D,MATCH('EPA Data'!F807,'EPA Tech to Policy Mapping'!$C:$C,0))</f>
        <v>coal mining - methane capture</v>
      </c>
    </row>
    <row r="808" spans="1:12" x14ac:dyDescent="0.35">
      <c r="A808" s="186" t="s">
        <v>425</v>
      </c>
      <c r="B808" s="186" t="s">
        <v>85</v>
      </c>
      <c r="C808" s="186">
        <v>2015</v>
      </c>
      <c r="D808" s="186" t="s">
        <v>291</v>
      </c>
      <c r="E808" s="186" t="s">
        <v>292</v>
      </c>
      <c r="F808" s="186" t="s">
        <v>428</v>
      </c>
      <c r="G808" s="186">
        <v>38</v>
      </c>
      <c r="H808" s="109" t="b">
        <f>OR(L808='PERAC-ngpPrcsTnD-mthncptr'!$B$1,L808='PERAC-ngpPrcsTnD-mthncptr'!$C$1,L808='PERAC-ngpPrcsTnD-mthncptr'!$D$1)</f>
        <v>0</v>
      </c>
      <c r="I808" s="109">
        <f>IF(H808=TRUE,G808+'NPV Calcs'!$D$14,G808)</f>
        <v>38</v>
      </c>
      <c r="J808" s="186">
        <v>1.28088258862E-5</v>
      </c>
      <c r="K808" s="158">
        <f>IF(OR(B808="GAS",B808="COL",B808="LAN",B808="RICE",B808="LIVE"),J808*About!$B$95,IF(OR(B808="CROP",B808="NAA"),J808*About!$B$96,J808))</f>
        <v>1.4345884992544001E-5</v>
      </c>
      <c r="L808" s="126" t="str">
        <f>INDEX('EPA Tech to Policy Mapping'!$D:$D,MATCH('EPA Data'!F808,'EPA Tech to Policy Mapping'!$C:$C,0))</f>
        <v>coal mining - methane destruction</v>
      </c>
    </row>
    <row r="809" spans="1:12" x14ac:dyDescent="0.35">
      <c r="A809" s="186" t="s">
        <v>425</v>
      </c>
      <c r="B809" s="186" t="s">
        <v>85</v>
      </c>
      <c r="C809" s="186">
        <v>2015</v>
      </c>
      <c r="D809" s="186" t="s">
        <v>291</v>
      </c>
      <c r="E809" s="186" t="s">
        <v>292</v>
      </c>
      <c r="F809" s="186" t="s">
        <v>430</v>
      </c>
      <c r="G809" s="186">
        <v>38</v>
      </c>
      <c r="H809" s="109" t="b">
        <f>OR(L809='PERAC-ngpPrcsTnD-mthncptr'!$B$1,L809='PERAC-ngpPrcsTnD-mthncptr'!$C$1,L809='PERAC-ngpPrcsTnD-mthncptr'!$D$1)</f>
        <v>0</v>
      </c>
      <c r="I809" s="109">
        <f>IF(H809=TRUE,G809+'NPV Calcs'!$D$14,G809)</f>
        <v>38</v>
      </c>
      <c r="J809" s="186">
        <v>2.1530949197799999E-5</v>
      </c>
      <c r="K809" s="158">
        <f>IF(OR(B809="GAS",B809="COL",B809="LAN",B809="RICE",B809="LIVE"),J809*About!$B$95,IF(OR(B809="CROP",B809="NAA"),J809*About!$B$96,J809))</f>
        <v>2.4114663101536001E-5</v>
      </c>
      <c r="L809" s="126" t="str">
        <f>INDEX('EPA Tech to Policy Mapping'!$D:$D,MATCH('EPA Data'!F809,'EPA Tech to Policy Mapping'!$C:$C,0))</f>
        <v>coal mining - methane capture</v>
      </c>
    </row>
    <row r="810" spans="1:12" x14ac:dyDescent="0.35">
      <c r="A810" s="186" t="s">
        <v>425</v>
      </c>
      <c r="B810" s="186" t="s">
        <v>85</v>
      </c>
      <c r="C810" s="186">
        <v>2015</v>
      </c>
      <c r="D810" s="186" t="s">
        <v>291</v>
      </c>
      <c r="E810" s="186" t="s">
        <v>292</v>
      </c>
      <c r="F810" s="186" t="s">
        <v>428</v>
      </c>
      <c r="G810" s="186">
        <v>39</v>
      </c>
      <c r="H810" s="109" t="b">
        <f>OR(L810='PERAC-ngpPrcsTnD-mthncptr'!$B$1,L810='PERAC-ngpPrcsTnD-mthncptr'!$C$1,L810='PERAC-ngpPrcsTnD-mthncptr'!$D$1)</f>
        <v>0</v>
      </c>
      <c r="I810" s="109">
        <f>IF(H810=TRUE,G810+'NPV Calcs'!$D$14,G810)</f>
        <v>39</v>
      </c>
      <c r="J810" s="186">
        <v>3.6836459912599999E-5</v>
      </c>
      <c r="K810" s="158">
        <f>IF(OR(B810="GAS",B810="COL",B810="LAN",B810="RICE",B810="LIVE"),J810*About!$B$95,IF(OR(B810="CROP",B810="NAA"),J810*About!$B$96,J810))</f>
        <v>4.1256835102112001E-5</v>
      </c>
      <c r="L810" s="126" t="str">
        <f>INDEX('EPA Tech to Policy Mapping'!$D:$D,MATCH('EPA Data'!F810,'EPA Tech to Policy Mapping'!$C:$C,0))</f>
        <v>coal mining - methane destruction</v>
      </c>
    </row>
    <row r="811" spans="1:12" x14ac:dyDescent="0.35">
      <c r="A811" s="186" t="s">
        <v>425</v>
      </c>
      <c r="B811" s="186" t="s">
        <v>85</v>
      </c>
      <c r="C811" s="186">
        <v>2015</v>
      </c>
      <c r="D811" s="186" t="s">
        <v>291</v>
      </c>
      <c r="E811" s="186" t="s">
        <v>292</v>
      </c>
      <c r="F811" s="186" t="s">
        <v>430</v>
      </c>
      <c r="G811" s="186">
        <v>39</v>
      </c>
      <c r="H811" s="109" t="b">
        <f>OR(L811='PERAC-ngpPrcsTnD-mthncptr'!$B$1,L811='PERAC-ngpPrcsTnD-mthncptr'!$C$1,L811='PERAC-ngpPrcsTnD-mthncptr'!$D$1)</f>
        <v>0</v>
      </c>
      <c r="I811" s="109">
        <f>IF(H811=TRUE,G811+'NPV Calcs'!$D$14,G811)</f>
        <v>39</v>
      </c>
      <c r="J811" s="186">
        <v>2.1224476768100001E-5</v>
      </c>
      <c r="K811" s="158">
        <f>IF(OR(B811="GAS",B811="COL",B811="LAN",B811="RICE",B811="LIVE"),J811*About!$B$95,IF(OR(B811="CROP",B811="NAA"),J811*About!$B$96,J811))</f>
        <v>2.3771413980272002E-5</v>
      </c>
      <c r="L811" s="126" t="str">
        <f>INDEX('EPA Tech to Policy Mapping'!$D:$D,MATCH('EPA Data'!F811,'EPA Tech to Policy Mapping'!$C:$C,0))</f>
        <v>coal mining - methane capture</v>
      </c>
    </row>
    <row r="812" spans="1:12" x14ac:dyDescent="0.35">
      <c r="A812" s="186" t="s">
        <v>425</v>
      </c>
      <c r="B812" s="186" t="s">
        <v>85</v>
      </c>
      <c r="C812" s="186">
        <v>2015</v>
      </c>
      <c r="D812" s="186" t="s">
        <v>291</v>
      </c>
      <c r="E812" s="186" t="s">
        <v>292</v>
      </c>
      <c r="F812" s="186" t="s">
        <v>426</v>
      </c>
      <c r="G812" s="186">
        <v>39</v>
      </c>
      <c r="H812" s="109" t="b">
        <f>OR(L812='PERAC-ngpPrcsTnD-mthncptr'!$B$1,L812='PERAC-ngpPrcsTnD-mthncptr'!$C$1,L812='PERAC-ngpPrcsTnD-mthncptr'!$D$1)</f>
        <v>0</v>
      </c>
      <c r="I812" s="109">
        <f>IF(H812=TRUE,G812+'NPV Calcs'!$D$14,G812)</f>
        <v>39</v>
      </c>
      <c r="J812" s="186">
        <v>2.7984933694820001E-4</v>
      </c>
      <c r="K812" s="158">
        <f>IF(OR(B812="GAS",B812="COL",B812="LAN",B812="RICE",B812="LIVE"),J812*About!$B$95,IF(OR(B812="CROP",B812="NAA"),J812*About!$B$96,J812))</f>
        <v>3.1343125738198403E-4</v>
      </c>
      <c r="L812" s="126" t="str">
        <f>INDEX('EPA Tech to Policy Mapping'!$D:$D,MATCH('EPA Data'!F812,'EPA Tech to Policy Mapping'!$C:$C,0))</f>
        <v>coal mining - methane capture</v>
      </c>
    </row>
    <row r="813" spans="1:12" x14ac:dyDescent="0.35">
      <c r="A813" s="186" t="s">
        <v>425</v>
      </c>
      <c r="B813" s="186" t="s">
        <v>85</v>
      </c>
      <c r="C813" s="186">
        <v>2015</v>
      </c>
      <c r="D813" s="186" t="s">
        <v>291</v>
      </c>
      <c r="E813" s="186" t="s">
        <v>292</v>
      </c>
      <c r="F813" s="186" t="s">
        <v>428</v>
      </c>
      <c r="G813" s="186">
        <v>40</v>
      </c>
      <c r="H813" s="109" t="b">
        <f>OR(L813='PERAC-ngpPrcsTnD-mthncptr'!$B$1,L813='PERAC-ngpPrcsTnD-mthncptr'!$C$1,L813='PERAC-ngpPrcsTnD-mthncptr'!$D$1)</f>
        <v>0</v>
      </c>
      <c r="I813" s="109">
        <f>IF(H813=TRUE,G813+'NPV Calcs'!$D$14,G813)</f>
        <v>40</v>
      </c>
      <c r="J813" s="186">
        <v>2.3931767827900001E-5</v>
      </c>
      <c r="K813" s="158">
        <f>IF(OR(B813="GAS",B813="COL",B813="LAN",B813="RICE",B813="LIVE"),J813*About!$B$95,IF(OR(B813="CROP",B813="NAA"),J813*About!$B$96,J813))</f>
        <v>2.6803579967248005E-5</v>
      </c>
      <c r="L813" s="126" t="str">
        <f>INDEX('EPA Tech to Policy Mapping'!$D:$D,MATCH('EPA Data'!F813,'EPA Tech to Policy Mapping'!$C:$C,0))</f>
        <v>coal mining - methane destruction</v>
      </c>
    </row>
    <row r="814" spans="1:12" x14ac:dyDescent="0.35">
      <c r="A814" s="186" t="s">
        <v>425</v>
      </c>
      <c r="B814" s="186" t="s">
        <v>85</v>
      </c>
      <c r="C814" s="186">
        <v>2015</v>
      </c>
      <c r="D814" s="186" t="s">
        <v>291</v>
      </c>
      <c r="E814" s="186" t="s">
        <v>292</v>
      </c>
      <c r="F814" s="186" t="s">
        <v>426</v>
      </c>
      <c r="G814" s="186">
        <v>41</v>
      </c>
      <c r="H814" s="109" t="b">
        <f>OR(L814='PERAC-ngpPrcsTnD-mthncptr'!$B$1,L814='PERAC-ngpPrcsTnD-mthncptr'!$C$1,L814='PERAC-ngpPrcsTnD-mthncptr'!$D$1)</f>
        <v>0</v>
      </c>
      <c r="I814" s="109">
        <f>IF(H814=TRUE,G814+'NPV Calcs'!$D$14,G814)</f>
        <v>41</v>
      </c>
      <c r="J814" s="186">
        <v>2.6559617253949999E-4</v>
      </c>
      <c r="K814" s="158">
        <f>IF(OR(B814="GAS",B814="COL",B814="LAN",B814="RICE",B814="LIVE"),J814*About!$B$95,IF(OR(B814="CROP",B814="NAA"),J814*About!$B$96,J814))</f>
        <v>2.9746771324424003E-4</v>
      </c>
      <c r="L814" s="126" t="str">
        <f>INDEX('EPA Tech to Policy Mapping'!$D:$D,MATCH('EPA Data'!F814,'EPA Tech to Policy Mapping'!$C:$C,0))</f>
        <v>coal mining - methane capture</v>
      </c>
    </row>
    <row r="815" spans="1:12" x14ac:dyDescent="0.35">
      <c r="A815" s="186" t="s">
        <v>425</v>
      </c>
      <c r="B815" s="186" t="s">
        <v>85</v>
      </c>
      <c r="C815" s="186">
        <v>2015</v>
      </c>
      <c r="D815" s="186" t="s">
        <v>291</v>
      </c>
      <c r="E815" s="186" t="s">
        <v>292</v>
      </c>
      <c r="F815" s="186" t="s">
        <v>430</v>
      </c>
      <c r="G815" s="186">
        <v>43</v>
      </c>
      <c r="H815" s="109" t="b">
        <f>OR(L815='PERAC-ngpPrcsTnD-mthncptr'!$B$1,L815='PERAC-ngpPrcsTnD-mthncptr'!$C$1,L815='PERAC-ngpPrcsTnD-mthncptr'!$D$1)</f>
        <v>0</v>
      </c>
      <c r="I815" s="109">
        <f>IF(H815=TRUE,G815+'NPV Calcs'!$D$14,G815)</f>
        <v>43</v>
      </c>
      <c r="J815" s="186">
        <v>1.0113259122600001E-5</v>
      </c>
      <c r="K815" s="158">
        <f>IF(OR(B815="GAS",B815="COL",B815="LAN",B815="RICE",B815="LIVE"),J815*About!$B$95,IF(OR(B815="CROP",B815="NAA"),J815*About!$B$96,J815))</f>
        <v>1.1326850217312001E-5</v>
      </c>
      <c r="L815" s="126" t="str">
        <f>INDEX('EPA Tech to Policy Mapping'!$D:$D,MATCH('EPA Data'!F815,'EPA Tech to Policy Mapping'!$C:$C,0))</f>
        <v>coal mining - methane capture</v>
      </c>
    </row>
    <row r="816" spans="1:12" x14ac:dyDescent="0.35">
      <c r="A816" s="186" t="s">
        <v>425</v>
      </c>
      <c r="B816" s="186" t="s">
        <v>85</v>
      </c>
      <c r="C816" s="186">
        <v>2015</v>
      </c>
      <c r="D816" s="186" t="s">
        <v>291</v>
      </c>
      <c r="E816" s="186" t="s">
        <v>292</v>
      </c>
      <c r="F816" s="186" t="s">
        <v>426</v>
      </c>
      <c r="G816" s="186">
        <v>43</v>
      </c>
      <c r="H816" s="109" t="b">
        <f>OR(L816='PERAC-ngpPrcsTnD-mthncptr'!$B$1,L816='PERAC-ngpPrcsTnD-mthncptr'!$C$1,L816='PERAC-ngpPrcsTnD-mthncptr'!$D$1)</f>
        <v>0</v>
      </c>
      <c r="I816" s="109">
        <f>IF(H816=TRUE,G816+'NPV Calcs'!$D$14,G816)</f>
        <v>43</v>
      </c>
      <c r="J816" s="186">
        <v>2.5655314675529999E-4</v>
      </c>
      <c r="K816" s="158">
        <f>IF(OR(B816="GAS",B816="COL",B816="LAN",B816="RICE",B816="LIVE"),J816*About!$B$95,IF(OR(B816="CROP",B816="NAA"),J816*About!$B$96,J816))</f>
        <v>2.8733952436593604E-4</v>
      </c>
      <c r="L816" s="126" t="str">
        <f>INDEX('EPA Tech to Policy Mapping'!$D:$D,MATCH('EPA Data'!F816,'EPA Tech to Policy Mapping'!$C:$C,0))</f>
        <v>coal mining - methane capture</v>
      </c>
    </row>
    <row r="817" spans="1:12" x14ac:dyDescent="0.35">
      <c r="A817" s="186" t="s">
        <v>425</v>
      </c>
      <c r="B817" s="186" t="s">
        <v>85</v>
      </c>
      <c r="C817" s="186">
        <v>2015</v>
      </c>
      <c r="D817" s="186" t="s">
        <v>291</v>
      </c>
      <c r="E817" s="186" t="s">
        <v>292</v>
      </c>
      <c r="F817" s="186" t="s">
        <v>428</v>
      </c>
      <c r="G817" s="186">
        <v>43</v>
      </c>
      <c r="H817" s="109" t="b">
        <f>OR(L817='PERAC-ngpPrcsTnD-mthncptr'!$B$1,L817='PERAC-ngpPrcsTnD-mthncptr'!$C$1,L817='PERAC-ngpPrcsTnD-mthncptr'!$D$1)</f>
        <v>0</v>
      </c>
      <c r="I817" s="109">
        <f>IF(H817=TRUE,G817+'NPV Calcs'!$D$14,G817)</f>
        <v>43</v>
      </c>
      <c r="J817" s="186">
        <v>1.11533190648E-5</v>
      </c>
      <c r="K817" s="158">
        <f>IF(OR(B817="GAS",B817="COL",B817="LAN",B817="RICE",B817="LIVE"),J817*About!$B$95,IF(OR(B817="CROP",B817="NAA"),J817*About!$B$96,J817))</f>
        <v>1.2491717352576001E-5</v>
      </c>
      <c r="L817" s="126" t="str">
        <f>INDEX('EPA Tech to Policy Mapping'!$D:$D,MATCH('EPA Data'!F817,'EPA Tech to Policy Mapping'!$C:$C,0))</f>
        <v>coal mining - methane destruction</v>
      </c>
    </row>
    <row r="818" spans="1:12" x14ac:dyDescent="0.35">
      <c r="A818" s="186" t="s">
        <v>425</v>
      </c>
      <c r="B818" s="186" t="s">
        <v>85</v>
      </c>
      <c r="C818" s="186">
        <v>2015</v>
      </c>
      <c r="D818" s="186" t="s">
        <v>291</v>
      </c>
      <c r="E818" s="186" t="s">
        <v>292</v>
      </c>
      <c r="F818" s="186" t="s">
        <v>428</v>
      </c>
      <c r="G818" s="186">
        <v>44</v>
      </c>
      <c r="H818" s="109" t="b">
        <f>OR(L818='PERAC-ngpPrcsTnD-mthncptr'!$B$1,L818='PERAC-ngpPrcsTnD-mthncptr'!$C$1,L818='PERAC-ngpPrcsTnD-mthncptr'!$D$1)</f>
        <v>0</v>
      </c>
      <c r="I818" s="109">
        <f>IF(H818=TRUE,G818+'NPV Calcs'!$D$14,G818)</f>
        <v>44</v>
      </c>
      <c r="J818" s="186">
        <v>1.07811129055E-5</v>
      </c>
      <c r="K818" s="158">
        <f>IF(OR(B818="GAS",B818="COL",B818="LAN",B818="RICE",B818="LIVE"),J818*About!$B$95,IF(OR(B818="CROP",B818="NAA"),J818*About!$B$96,J818))</f>
        <v>1.207484645416E-5</v>
      </c>
      <c r="L818" s="126" t="str">
        <f>INDEX('EPA Tech to Policy Mapping'!$D:$D,MATCH('EPA Data'!F818,'EPA Tech to Policy Mapping'!$C:$C,0))</f>
        <v>coal mining - methane destruction</v>
      </c>
    </row>
    <row r="819" spans="1:12" x14ac:dyDescent="0.35">
      <c r="A819" s="186" t="s">
        <v>425</v>
      </c>
      <c r="B819" s="186" t="s">
        <v>85</v>
      </c>
      <c r="C819" s="186">
        <v>2015</v>
      </c>
      <c r="D819" s="186" t="s">
        <v>291</v>
      </c>
      <c r="E819" s="186" t="s">
        <v>292</v>
      </c>
      <c r="F819" s="186" t="s">
        <v>428</v>
      </c>
      <c r="G819" s="186">
        <v>45</v>
      </c>
      <c r="H819" s="109" t="b">
        <f>OR(L819='PERAC-ngpPrcsTnD-mthncptr'!$B$1,L819='PERAC-ngpPrcsTnD-mthncptr'!$C$1,L819='PERAC-ngpPrcsTnD-mthncptr'!$D$1)</f>
        <v>0</v>
      </c>
      <c r="I819" s="109">
        <f>IF(H819=TRUE,G819+'NPV Calcs'!$D$14,G819)</f>
        <v>45</v>
      </c>
      <c r="J819" s="186">
        <v>3.1974313060300003E-5</v>
      </c>
      <c r="K819" s="158">
        <f>IF(OR(B819="GAS",B819="COL",B819="LAN",B819="RICE",B819="LIVE"),J819*About!$B$95,IF(OR(B819="CROP",B819="NAA"),J819*About!$B$96,J819))</f>
        <v>3.581123062753601E-5</v>
      </c>
      <c r="L819" s="126" t="str">
        <f>INDEX('EPA Tech to Policy Mapping'!$D:$D,MATCH('EPA Data'!F819,'EPA Tech to Policy Mapping'!$C:$C,0))</f>
        <v>coal mining - methane destruction</v>
      </c>
    </row>
    <row r="820" spans="1:12" x14ac:dyDescent="0.35">
      <c r="A820" s="186" t="s">
        <v>425</v>
      </c>
      <c r="B820" s="186" t="s">
        <v>85</v>
      </c>
      <c r="C820" s="186">
        <v>2015</v>
      </c>
      <c r="D820" s="186" t="s">
        <v>291</v>
      </c>
      <c r="E820" s="186" t="s">
        <v>292</v>
      </c>
      <c r="F820" s="186" t="s">
        <v>426</v>
      </c>
      <c r="G820" s="186">
        <v>45</v>
      </c>
      <c r="H820" s="109" t="b">
        <f>OR(L820='PERAC-ngpPrcsTnD-mthncptr'!$B$1,L820='PERAC-ngpPrcsTnD-mthncptr'!$C$1,L820='PERAC-ngpPrcsTnD-mthncptr'!$D$1)</f>
        <v>0</v>
      </c>
      <c r="I820" s="109">
        <f>IF(H820=TRUE,G820+'NPV Calcs'!$D$14,G820)</f>
        <v>45</v>
      </c>
      <c r="J820" s="186">
        <v>7.2946320869959999E-4</v>
      </c>
      <c r="K820" s="158">
        <f>IF(OR(B820="GAS",B820="COL",B820="LAN",B820="RICE",B820="LIVE"),J820*About!$B$95,IF(OR(B820="CROP",B820="NAA"),J820*About!$B$96,J820))</f>
        <v>8.169987937435521E-4</v>
      </c>
      <c r="L820" s="126" t="str">
        <f>INDEX('EPA Tech to Policy Mapping'!$D:$D,MATCH('EPA Data'!F820,'EPA Tech to Policy Mapping'!$C:$C,0))</f>
        <v>coal mining - methane capture</v>
      </c>
    </row>
    <row r="821" spans="1:12" x14ac:dyDescent="0.35">
      <c r="A821" s="186" t="s">
        <v>425</v>
      </c>
      <c r="B821" s="186" t="s">
        <v>85</v>
      </c>
      <c r="C821" s="186">
        <v>2015</v>
      </c>
      <c r="D821" s="186" t="s">
        <v>291</v>
      </c>
      <c r="E821" s="186" t="s">
        <v>292</v>
      </c>
      <c r="F821" s="186" t="s">
        <v>430</v>
      </c>
      <c r="G821" s="186">
        <v>46</v>
      </c>
      <c r="H821" s="109" t="b">
        <f>OR(L821='PERAC-ngpPrcsTnD-mthncptr'!$B$1,L821='PERAC-ngpPrcsTnD-mthncptr'!$C$1,L821='PERAC-ngpPrcsTnD-mthncptr'!$D$1)</f>
        <v>0</v>
      </c>
      <c r="I821" s="109">
        <f>IF(H821=TRUE,G821+'NPV Calcs'!$D$14,G821)</f>
        <v>46</v>
      </c>
      <c r="J821" s="1">
        <v>9.8098525995699994E-6</v>
      </c>
      <c r="K821" s="158">
        <f>IF(OR(B821="GAS",B821="COL",B821="LAN",B821="RICE",B821="LIVE"),J821*About!$B$95,IF(OR(B821="CROP",B821="NAA"),J821*About!$B$96,J821))</f>
        <v>1.09870349115184E-5</v>
      </c>
      <c r="L821" s="126" t="str">
        <f>INDEX('EPA Tech to Policy Mapping'!$D:$D,MATCH('EPA Data'!F821,'EPA Tech to Policy Mapping'!$C:$C,0))</f>
        <v>coal mining - methane capture</v>
      </c>
    </row>
    <row r="822" spans="1:12" x14ac:dyDescent="0.35">
      <c r="A822" s="186" t="s">
        <v>425</v>
      </c>
      <c r="B822" s="186" t="s">
        <v>85</v>
      </c>
      <c r="C822" s="186">
        <v>2015</v>
      </c>
      <c r="D822" s="186" t="s">
        <v>291</v>
      </c>
      <c r="E822" s="186" t="s">
        <v>292</v>
      </c>
      <c r="F822" s="186" t="s">
        <v>426</v>
      </c>
      <c r="G822" s="186">
        <v>47</v>
      </c>
      <c r="H822" s="109" t="b">
        <f>OR(L822='PERAC-ngpPrcsTnD-mthncptr'!$B$1,L822='PERAC-ngpPrcsTnD-mthncptr'!$C$1,L822='PERAC-ngpPrcsTnD-mthncptr'!$D$1)</f>
        <v>0</v>
      </c>
      <c r="I822" s="109">
        <f>IF(H822=TRUE,G822+'NPV Calcs'!$D$14,G822)</f>
        <v>47</v>
      </c>
      <c r="J822" s="186">
        <v>2.30558871408E-4</v>
      </c>
      <c r="K822" s="158">
        <f>IF(OR(B822="GAS",B822="COL",B822="LAN",B822="RICE",B822="LIVE"),J822*About!$B$95,IF(OR(B822="CROP",B822="NAA"),J822*About!$B$96,J822))</f>
        <v>2.5822593597696E-4</v>
      </c>
      <c r="L822" s="126" t="str">
        <f>INDEX('EPA Tech to Policy Mapping'!$D:$D,MATCH('EPA Data'!F822,'EPA Tech to Policy Mapping'!$C:$C,0))</f>
        <v>coal mining - methane capture</v>
      </c>
    </row>
    <row r="823" spans="1:12" x14ac:dyDescent="0.35">
      <c r="A823" s="186" t="s">
        <v>425</v>
      </c>
      <c r="B823" s="186" t="s">
        <v>85</v>
      </c>
      <c r="C823" s="186">
        <v>2015</v>
      </c>
      <c r="D823" s="186" t="s">
        <v>291</v>
      </c>
      <c r="E823" s="186" t="s">
        <v>292</v>
      </c>
      <c r="F823" s="186" t="s">
        <v>428</v>
      </c>
      <c r="G823" s="186">
        <v>47</v>
      </c>
      <c r="H823" s="109" t="b">
        <f>OR(L823='PERAC-ngpPrcsTnD-mthncptr'!$B$1,L823='PERAC-ngpPrcsTnD-mthncptr'!$C$1,L823='PERAC-ngpPrcsTnD-mthncptr'!$D$1)</f>
        <v>0</v>
      </c>
      <c r="I823" s="109">
        <f>IF(H823=TRUE,G823+'NPV Calcs'!$D$14,G823)</f>
        <v>47</v>
      </c>
      <c r="J823" s="186">
        <v>1.0113259122600001E-5</v>
      </c>
      <c r="K823" s="158">
        <f>IF(OR(B823="GAS",B823="COL",B823="LAN",B823="RICE",B823="LIVE"),J823*About!$B$95,IF(OR(B823="CROP",B823="NAA"),J823*About!$B$96,J823))</f>
        <v>1.1326850217312001E-5</v>
      </c>
      <c r="L823" s="126" t="str">
        <f>INDEX('EPA Tech to Policy Mapping'!$D:$D,MATCH('EPA Data'!F823,'EPA Tech to Policy Mapping'!$C:$C,0))</f>
        <v>coal mining - methane destruction</v>
      </c>
    </row>
    <row r="824" spans="1:12" x14ac:dyDescent="0.35">
      <c r="A824" s="186" t="s">
        <v>425</v>
      </c>
      <c r="B824" s="186" t="s">
        <v>85</v>
      </c>
      <c r="C824" s="186">
        <v>2015</v>
      </c>
      <c r="D824" s="186" t="s">
        <v>291</v>
      </c>
      <c r="E824" s="186" t="s">
        <v>292</v>
      </c>
      <c r="F824" s="186" t="s">
        <v>426</v>
      </c>
      <c r="G824" s="186">
        <v>48</v>
      </c>
      <c r="H824" s="109" t="b">
        <f>OR(L824='PERAC-ngpPrcsTnD-mthncptr'!$B$1,L824='PERAC-ngpPrcsTnD-mthncptr'!$C$1,L824='PERAC-ngpPrcsTnD-mthncptr'!$D$1)</f>
        <v>0</v>
      </c>
      <c r="I824" s="109">
        <f>IF(H824=TRUE,G824+'NPV Calcs'!$D$14,G824)</f>
        <v>48</v>
      </c>
      <c r="J824" s="186">
        <v>2.24387506023E-4</v>
      </c>
      <c r="K824" s="158">
        <f>IF(OR(B824="GAS",B824="COL",B824="LAN",B824="RICE",B824="LIVE"),J824*About!$B$95,IF(OR(B824="CROP",B824="NAA"),J824*About!$B$96,J824))</f>
        <v>2.5131400674576002E-4</v>
      </c>
      <c r="L824" s="126" t="str">
        <f>INDEX('EPA Tech to Policy Mapping'!$D:$D,MATCH('EPA Data'!F824,'EPA Tech to Policy Mapping'!$C:$C,0))</f>
        <v>coal mining - methane capture</v>
      </c>
    </row>
    <row r="825" spans="1:12" x14ac:dyDescent="0.35">
      <c r="A825" s="186" t="s">
        <v>425</v>
      </c>
      <c r="B825" s="186" t="s">
        <v>85</v>
      </c>
      <c r="C825" s="186">
        <v>2015</v>
      </c>
      <c r="D825" s="186" t="s">
        <v>291</v>
      </c>
      <c r="E825" s="186" t="s">
        <v>292</v>
      </c>
      <c r="F825" s="186" t="s">
        <v>428</v>
      </c>
      <c r="G825" s="186">
        <v>49</v>
      </c>
      <c r="H825" s="109" t="b">
        <f>OR(L825='PERAC-ngpPrcsTnD-mthncptr'!$B$1,L825='PERAC-ngpPrcsTnD-mthncptr'!$C$1,L825='PERAC-ngpPrcsTnD-mthncptr'!$D$1)</f>
        <v>0</v>
      </c>
      <c r="I825" s="109">
        <f>IF(H825=TRUE,G825+'NPV Calcs'!$D$14,G825)</f>
        <v>49</v>
      </c>
      <c r="J825" s="1">
        <v>9.8098525995699994E-6</v>
      </c>
      <c r="K825" s="158">
        <f>IF(OR(B825="GAS",B825="COL",B825="LAN",B825="RICE",B825="LIVE"),J825*About!$B$95,IF(OR(B825="CROP",B825="NAA"),J825*About!$B$96,J825))</f>
        <v>1.09870349115184E-5</v>
      </c>
      <c r="L825" s="126" t="str">
        <f>INDEX('EPA Tech to Policy Mapping'!$D:$D,MATCH('EPA Data'!F825,'EPA Tech to Policy Mapping'!$C:$C,0))</f>
        <v>coal mining - methane destruction</v>
      </c>
    </row>
    <row r="826" spans="1:12" x14ac:dyDescent="0.35">
      <c r="A826" s="186" t="s">
        <v>425</v>
      </c>
      <c r="B826" s="186" t="s">
        <v>85</v>
      </c>
      <c r="C826" s="186">
        <v>2015</v>
      </c>
      <c r="D826" s="186" t="s">
        <v>291</v>
      </c>
      <c r="E826" s="186" t="s">
        <v>292</v>
      </c>
      <c r="F826" s="186" t="s">
        <v>426</v>
      </c>
      <c r="G826" s="186">
        <v>49</v>
      </c>
      <c r="H826" s="109" t="b">
        <f>OR(L826='PERAC-ngpPrcsTnD-mthncptr'!$B$1,L826='PERAC-ngpPrcsTnD-mthncptr'!$C$1,L826='PERAC-ngpPrcsTnD-mthncptr'!$D$1)</f>
        <v>0</v>
      </c>
      <c r="I826" s="109">
        <f>IF(H826=TRUE,G826+'NPV Calcs'!$D$14,G826)</f>
        <v>49</v>
      </c>
      <c r="J826" s="186">
        <v>2.1971417299939999E-4</v>
      </c>
      <c r="K826" s="158">
        <f>IF(OR(B826="GAS",B826="COL",B826="LAN",B826="RICE",B826="LIVE"),J826*About!$B$95,IF(OR(B826="CROP",B826="NAA"),J826*About!$B$96,J826))</f>
        <v>2.4607987375932803E-4</v>
      </c>
      <c r="L826" s="126" t="str">
        <f>INDEX('EPA Tech to Policy Mapping'!$D:$D,MATCH('EPA Data'!F826,'EPA Tech to Policy Mapping'!$C:$C,0))</f>
        <v>coal mining - methane capture</v>
      </c>
    </row>
    <row r="827" spans="1:12" x14ac:dyDescent="0.35">
      <c r="A827" s="186" t="s">
        <v>425</v>
      </c>
      <c r="B827" s="186" t="s">
        <v>85</v>
      </c>
      <c r="C827" s="186">
        <v>2015</v>
      </c>
      <c r="D827" s="186" t="s">
        <v>291</v>
      </c>
      <c r="E827" s="186" t="s">
        <v>292</v>
      </c>
      <c r="F827" s="186" t="s">
        <v>430</v>
      </c>
      <c r="G827" s="186">
        <v>49</v>
      </c>
      <c r="H827" s="109" t="b">
        <f>OR(L827='PERAC-ngpPrcsTnD-mthncptr'!$B$1,L827='PERAC-ngpPrcsTnD-mthncptr'!$C$1,L827='PERAC-ngpPrcsTnD-mthncptr'!$D$1)</f>
        <v>0</v>
      </c>
      <c r="I827" s="109">
        <f>IF(H827=TRUE,G827+'NPV Calcs'!$D$14,G827)</f>
        <v>49</v>
      </c>
      <c r="J827" s="1">
        <v>9.5357681857400005E-6</v>
      </c>
      <c r="K827" s="158">
        <f>IF(OR(B827="GAS",B827="COL",B827="LAN",B827="RICE",B827="LIVE"),J827*About!$B$95,IF(OR(B827="CROP",B827="NAA"),J827*About!$B$96,J827))</f>
        <v>1.0680060368028802E-5</v>
      </c>
      <c r="L827" s="126" t="str">
        <f>INDEX('EPA Tech to Policy Mapping'!$D:$D,MATCH('EPA Data'!F827,'EPA Tech to Policy Mapping'!$C:$C,0))</f>
        <v>coal mining - methane capture</v>
      </c>
    </row>
    <row r="828" spans="1:12" x14ac:dyDescent="0.35">
      <c r="A828" s="186" t="s">
        <v>425</v>
      </c>
      <c r="B828" s="186" t="s">
        <v>85</v>
      </c>
      <c r="C828" s="186">
        <v>2015</v>
      </c>
      <c r="D828" s="186" t="s">
        <v>291</v>
      </c>
      <c r="E828" s="186" t="s">
        <v>292</v>
      </c>
      <c r="F828" s="186" t="s">
        <v>426</v>
      </c>
      <c r="G828" s="186">
        <v>50</v>
      </c>
      <c r="H828" s="109" t="b">
        <f>OR(L828='PERAC-ngpPrcsTnD-mthncptr'!$B$1,L828='PERAC-ngpPrcsTnD-mthncptr'!$C$1,L828='PERAC-ngpPrcsTnD-mthncptr'!$D$1)</f>
        <v>0</v>
      </c>
      <c r="I828" s="109">
        <f>IF(H828=TRUE,G828+'NPV Calcs'!$D$14,G828)</f>
        <v>50</v>
      </c>
      <c r="J828" s="186">
        <v>4.3597022886389999E-4</v>
      </c>
      <c r="K828" s="158">
        <f>IF(OR(B828="GAS",B828="COL",B828="LAN",B828="RICE",B828="LIVE"),J828*About!$B$95,IF(OR(B828="CROP",B828="NAA"),J828*About!$B$96,J828))</f>
        <v>4.8828665632756803E-4</v>
      </c>
      <c r="L828" s="126" t="str">
        <f>INDEX('EPA Tech to Policy Mapping'!$D:$D,MATCH('EPA Data'!F828,'EPA Tech to Policy Mapping'!$C:$C,0))</f>
        <v>coal mining - methane capture</v>
      </c>
    </row>
    <row r="829" spans="1:12" x14ac:dyDescent="0.35">
      <c r="A829" s="186" t="s">
        <v>425</v>
      </c>
      <c r="B829" s="186" t="s">
        <v>85</v>
      </c>
      <c r="C829" s="186">
        <v>2015</v>
      </c>
      <c r="D829" s="186" t="s">
        <v>291</v>
      </c>
      <c r="E829" s="186" t="s">
        <v>292</v>
      </c>
      <c r="F829" s="186" t="s">
        <v>428</v>
      </c>
      <c r="G829" s="186">
        <v>50</v>
      </c>
      <c r="H829" s="109" t="b">
        <f>OR(L829='PERAC-ngpPrcsTnD-mthncptr'!$B$1,L829='PERAC-ngpPrcsTnD-mthncptr'!$C$1,L829='PERAC-ngpPrcsTnD-mthncptr'!$D$1)</f>
        <v>0</v>
      </c>
      <c r="I829" s="109">
        <f>IF(H829=TRUE,G829+'NPV Calcs'!$D$14,G829)</f>
        <v>50</v>
      </c>
      <c r="J829" s="1">
        <v>9.5357681857400005E-6</v>
      </c>
      <c r="K829" s="158">
        <f>IF(OR(B829="GAS",B829="COL",B829="LAN",B829="RICE",B829="LIVE"),J829*About!$B$95,IF(OR(B829="CROP",B829="NAA"),J829*About!$B$96,J829))</f>
        <v>1.0680060368028802E-5</v>
      </c>
      <c r="L829" s="126" t="str">
        <f>INDEX('EPA Tech to Policy Mapping'!$D:$D,MATCH('EPA Data'!F829,'EPA Tech to Policy Mapping'!$C:$C,0))</f>
        <v>coal mining - methane destruction</v>
      </c>
    </row>
    <row r="830" spans="1:12" x14ac:dyDescent="0.35">
      <c r="A830" s="186" t="s">
        <v>425</v>
      </c>
      <c r="B830" s="186" t="s">
        <v>85</v>
      </c>
      <c r="C830" s="186">
        <v>2015</v>
      </c>
      <c r="D830" s="186" t="s">
        <v>291</v>
      </c>
      <c r="E830" s="186" t="s">
        <v>292</v>
      </c>
      <c r="F830" s="186" t="s">
        <v>430</v>
      </c>
      <c r="G830" s="186">
        <v>51</v>
      </c>
      <c r="H830" s="109" t="b">
        <f>OR(L830='PERAC-ngpPrcsTnD-mthncptr'!$B$1,L830='PERAC-ngpPrcsTnD-mthncptr'!$C$1,L830='PERAC-ngpPrcsTnD-mthncptr'!$D$1)</f>
        <v>0</v>
      </c>
      <c r="I830" s="109">
        <f>IF(H830=TRUE,G830+'NPV Calcs'!$D$14,G830)</f>
        <v>51</v>
      </c>
      <c r="J830" s="1">
        <v>9.3301950983000003E-6</v>
      </c>
      <c r="K830" s="158">
        <f>IF(OR(B830="GAS",B830="COL",B830="LAN",B830="RICE",B830="LIVE"),J830*About!$B$95,IF(OR(B830="CROP",B830="NAA"),J830*About!$B$96,J830))</f>
        <v>1.0449818510096001E-5</v>
      </c>
      <c r="L830" s="126" t="str">
        <f>INDEX('EPA Tech to Policy Mapping'!$D:$D,MATCH('EPA Data'!F830,'EPA Tech to Policy Mapping'!$C:$C,0))</f>
        <v>coal mining - methane capture</v>
      </c>
    </row>
    <row r="831" spans="1:12" x14ac:dyDescent="0.35">
      <c r="A831" s="186" t="s">
        <v>425</v>
      </c>
      <c r="B831" s="186" t="s">
        <v>85</v>
      </c>
      <c r="C831" s="186">
        <v>2015</v>
      </c>
      <c r="D831" s="186" t="s">
        <v>291</v>
      </c>
      <c r="E831" s="186" t="s">
        <v>292</v>
      </c>
      <c r="F831" s="186" t="s">
        <v>428</v>
      </c>
      <c r="G831" s="186">
        <v>51</v>
      </c>
      <c r="H831" s="109" t="b">
        <f>OR(L831='PERAC-ngpPrcsTnD-mthncptr'!$B$1,L831='PERAC-ngpPrcsTnD-mthncptr'!$C$1,L831='PERAC-ngpPrcsTnD-mthncptr'!$D$1)</f>
        <v>0</v>
      </c>
      <c r="I831" s="109">
        <f>IF(H831=TRUE,G831+'NPV Calcs'!$D$14,G831)</f>
        <v>51</v>
      </c>
      <c r="J831" s="1">
        <v>9.3301950983000003E-6</v>
      </c>
      <c r="K831" s="158">
        <f>IF(OR(B831="GAS",B831="COL",B831="LAN",B831="RICE",B831="LIVE"),J831*About!$B$95,IF(OR(B831="CROP",B831="NAA"),J831*About!$B$96,J831))</f>
        <v>1.0449818510096001E-5</v>
      </c>
      <c r="L831" s="126" t="str">
        <f>INDEX('EPA Tech to Policy Mapping'!$D:$D,MATCH('EPA Data'!F831,'EPA Tech to Policy Mapping'!$C:$C,0))</f>
        <v>coal mining - methane destruction</v>
      </c>
    </row>
    <row r="832" spans="1:12" x14ac:dyDescent="0.35">
      <c r="A832" s="186" t="s">
        <v>425</v>
      </c>
      <c r="B832" s="186" t="s">
        <v>85</v>
      </c>
      <c r="C832" s="186">
        <v>2015</v>
      </c>
      <c r="D832" s="186" t="s">
        <v>291</v>
      </c>
      <c r="E832" s="186" t="s">
        <v>292</v>
      </c>
      <c r="F832" s="186" t="s">
        <v>426</v>
      </c>
      <c r="G832" s="186">
        <v>51</v>
      </c>
      <c r="H832" s="109" t="b">
        <f>OR(L832='PERAC-ngpPrcsTnD-mthncptr'!$B$1,L832='PERAC-ngpPrcsTnD-mthncptr'!$C$1,L832='PERAC-ngpPrcsTnD-mthncptr'!$D$1)</f>
        <v>0</v>
      </c>
      <c r="I832" s="109">
        <f>IF(H832=TRUE,G832+'NPV Calcs'!$D$14,G832)</f>
        <v>51</v>
      </c>
      <c r="J832" s="186">
        <v>2.1375618234739999E-4</v>
      </c>
      <c r="K832" s="158">
        <f>IF(OR(B832="GAS",B832="COL",B832="LAN",B832="RICE",B832="LIVE"),J832*About!$B$95,IF(OR(B832="CROP",B832="NAA"),J832*About!$B$96,J832))</f>
        <v>2.3940692422908801E-4</v>
      </c>
      <c r="L832" s="126" t="str">
        <f>INDEX('EPA Tech to Policy Mapping'!$D:$D,MATCH('EPA Data'!F832,'EPA Tech to Policy Mapping'!$C:$C,0))</f>
        <v>coal mining - methane capture</v>
      </c>
    </row>
    <row r="833" spans="1:12" x14ac:dyDescent="0.35">
      <c r="A833" s="186" t="s">
        <v>425</v>
      </c>
      <c r="B833" s="186" t="s">
        <v>85</v>
      </c>
      <c r="C833" s="186">
        <v>2015</v>
      </c>
      <c r="D833" s="186" t="s">
        <v>291</v>
      </c>
      <c r="E833" s="186" t="s">
        <v>292</v>
      </c>
      <c r="F833" s="186" t="s">
        <v>428</v>
      </c>
      <c r="G833" s="186">
        <v>53</v>
      </c>
      <c r="H833" s="109" t="b">
        <f>OR(L833='PERAC-ngpPrcsTnD-mthncptr'!$B$1,L833='PERAC-ngpPrcsTnD-mthncptr'!$C$1,L833='PERAC-ngpPrcsTnD-mthncptr'!$D$1)</f>
        <v>0</v>
      </c>
      <c r="I833" s="109">
        <f>IF(H833=TRUE,G833+'NPV Calcs'!$D$14,G833)</f>
        <v>53</v>
      </c>
      <c r="J833" s="1">
        <v>9.0367311713600008E-6</v>
      </c>
      <c r="K833" s="158">
        <f>IF(OR(B833="GAS",B833="COL",B833="LAN",B833="RICE",B833="LIVE"),J833*About!$B$95,IF(OR(B833="CROP",B833="NAA"),J833*About!$B$96,J833))</f>
        <v>1.0121138911923202E-5</v>
      </c>
      <c r="L833" s="126" t="str">
        <f>INDEX('EPA Tech to Policy Mapping'!$D:$D,MATCH('EPA Data'!F833,'EPA Tech to Policy Mapping'!$C:$C,0))</f>
        <v>coal mining - methane destruction</v>
      </c>
    </row>
    <row r="834" spans="1:12" x14ac:dyDescent="0.35">
      <c r="A834" s="186" t="s">
        <v>425</v>
      </c>
      <c r="B834" s="186" t="s">
        <v>85</v>
      </c>
      <c r="C834" s="186">
        <v>2015</v>
      </c>
      <c r="D834" s="186" t="s">
        <v>291</v>
      </c>
      <c r="E834" s="186" t="s">
        <v>292</v>
      </c>
      <c r="F834" s="186" t="s">
        <v>426</v>
      </c>
      <c r="G834" s="186">
        <v>54</v>
      </c>
      <c r="H834" s="109" t="b">
        <f>OR(L834='PERAC-ngpPrcsTnD-mthncptr'!$B$1,L834='PERAC-ngpPrcsTnD-mthncptr'!$C$1,L834='PERAC-ngpPrcsTnD-mthncptr'!$D$1)</f>
        <v>0</v>
      </c>
      <c r="I834" s="109">
        <f>IF(H834=TRUE,G834+'NPV Calcs'!$D$14,G834)</f>
        <v>54</v>
      </c>
      <c r="J834" s="186">
        <v>2.0075973588970001E-4</v>
      </c>
      <c r="K834" s="158">
        <f>IF(OR(B834="GAS",B834="COL",B834="LAN",B834="RICE",B834="LIVE"),J834*About!$B$95,IF(OR(B834="CROP",B834="NAA"),J834*About!$B$96,J834))</f>
        <v>2.2485090419646403E-4</v>
      </c>
      <c r="L834" s="126" t="str">
        <f>INDEX('EPA Tech to Policy Mapping'!$D:$D,MATCH('EPA Data'!F834,'EPA Tech to Policy Mapping'!$C:$C,0))</f>
        <v>coal mining - methane capture</v>
      </c>
    </row>
    <row r="835" spans="1:12" x14ac:dyDescent="0.35">
      <c r="A835" s="186" t="s">
        <v>425</v>
      </c>
      <c r="B835" s="186" t="s">
        <v>85</v>
      </c>
      <c r="C835" s="186">
        <v>2015</v>
      </c>
      <c r="D835" s="186" t="s">
        <v>291</v>
      </c>
      <c r="E835" s="186" t="s">
        <v>292</v>
      </c>
      <c r="F835" s="186" t="s">
        <v>430</v>
      </c>
      <c r="G835" s="186">
        <v>55</v>
      </c>
      <c r="H835" s="109" t="b">
        <f>OR(L835='PERAC-ngpPrcsTnD-mthncptr'!$B$1,L835='PERAC-ngpPrcsTnD-mthncptr'!$C$1,L835='PERAC-ngpPrcsTnD-mthncptr'!$D$1)</f>
        <v>0</v>
      </c>
      <c r="I835" s="109">
        <f>IF(H835=TRUE,G835+'NPV Calcs'!$D$14,G835)</f>
        <v>55</v>
      </c>
      <c r="J835" s="1">
        <v>9.0367311713600008E-6</v>
      </c>
      <c r="K835" s="158">
        <f>IF(OR(B835="GAS",B835="COL",B835="LAN",B835="RICE",B835="LIVE"),J835*About!$B$95,IF(OR(B835="CROP",B835="NAA"),J835*About!$B$96,J835))</f>
        <v>1.0121138911923202E-5</v>
      </c>
      <c r="L835" s="126" t="str">
        <f>INDEX('EPA Tech to Policy Mapping'!$D:$D,MATCH('EPA Data'!F835,'EPA Tech to Policy Mapping'!$C:$C,0))</f>
        <v>coal mining - methane capture</v>
      </c>
    </row>
    <row r="836" spans="1:12" x14ac:dyDescent="0.35">
      <c r="A836" s="186" t="s">
        <v>425</v>
      </c>
      <c r="B836" s="186" t="s">
        <v>85</v>
      </c>
      <c r="C836" s="186">
        <v>2015</v>
      </c>
      <c r="D836" s="186" t="s">
        <v>291</v>
      </c>
      <c r="E836" s="186" t="s">
        <v>292</v>
      </c>
      <c r="F836" s="186" t="s">
        <v>428</v>
      </c>
      <c r="G836" s="186">
        <v>55</v>
      </c>
      <c r="H836" s="109" t="b">
        <f>OR(L836='PERAC-ngpPrcsTnD-mthncptr'!$B$1,L836='PERAC-ngpPrcsTnD-mthncptr'!$C$1,L836='PERAC-ngpPrcsTnD-mthncptr'!$D$1)</f>
        <v>0</v>
      </c>
      <c r="I836" s="109">
        <f>IF(H836=TRUE,G836+'NPV Calcs'!$D$14,G836)</f>
        <v>55</v>
      </c>
      <c r="J836" s="1">
        <v>8.69553787197E-6</v>
      </c>
      <c r="K836" s="158">
        <f>IF(OR(B836="GAS",B836="COL",B836="LAN",B836="RICE",B836="LIVE"),J836*About!$B$95,IF(OR(B836="CROP",B836="NAA"),J836*About!$B$96,J836))</f>
        <v>9.7390024166064008E-6</v>
      </c>
      <c r="L836" s="126" t="str">
        <f>INDEX('EPA Tech to Policy Mapping'!$D:$D,MATCH('EPA Data'!F836,'EPA Tech to Policy Mapping'!$C:$C,0))</f>
        <v>coal mining - methane destruction</v>
      </c>
    </row>
    <row r="837" spans="1:12" x14ac:dyDescent="0.35">
      <c r="A837" s="186" t="s">
        <v>425</v>
      </c>
      <c r="B837" s="186" t="s">
        <v>85</v>
      </c>
      <c r="C837" s="186">
        <v>2015</v>
      </c>
      <c r="D837" s="186" t="s">
        <v>291</v>
      </c>
      <c r="E837" s="186" t="s">
        <v>292</v>
      </c>
      <c r="F837" s="186" t="s">
        <v>428</v>
      </c>
      <c r="G837" s="186">
        <v>56</v>
      </c>
      <c r="H837" s="109" t="b">
        <f>OR(L837='PERAC-ngpPrcsTnD-mthncptr'!$B$1,L837='PERAC-ngpPrcsTnD-mthncptr'!$C$1,L837='PERAC-ngpPrcsTnD-mthncptr'!$D$1)</f>
        <v>0</v>
      </c>
      <c r="I837" s="109">
        <f>IF(H837=TRUE,G837+'NPV Calcs'!$D$14,G837)</f>
        <v>56</v>
      </c>
      <c r="J837" s="186">
        <v>1.7084730643500001E-5</v>
      </c>
      <c r="K837" s="158">
        <f>IF(OR(B837="GAS",B837="COL",B837="LAN",B837="RICE",B837="LIVE"),J837*About!$B$95,IF(OR(B837="CROP",B837="NAA"),J837*About!$B$96,J837))</f>
        <v>1.9134898320720003E-5</v>
      </c>
      <c r="L837" s="126" t="str">
        <f>INDEX('EPA Tech to Policy Mapping'!$D:$D,MATCH('EPA Data'!F837,'EPA Tech to Policy Mapping'!$C:$C,0))</f>
        <v>coal mining - methane destruction</v>
      </c>
    </row>
    <row r="838" spans="1:12" x14ac:dyDescent="0.35">
      <c r="A838" s="186" t="s">
        <v>425</v>
      </c>
      <c r="B838" s="186" t="s">
        <v>85</v>
      </c>
      <c r="C838" s="186">
        <v>2015</v>
      </c>
      <c r="D838" s="186" t="s">
        <v>291</v>
      </c>
      <c r="E838" s="186" t="s">
        <v>292</v>
      </c>
      <c r="F838" s="186" t="s">
        <v>426</v>
      </c>
      <c r="G838" s="186">
        <v>56</v>
      </c>
      <c r="H838" s="109" t="b">
        <f>OR(L838='PERAC-ngpPrcsTnD-mthncptr'!$B$1,L838='PERAC-ngpPrcsTnD-mthncptr'!$C$1,L838='PERAC-ngpPrcsTnD-mthncptr'!$D$1)</f>
        <v>0</v>
      </c>
      <c r="I838" s="109">
        <f>IF(H838=TRUE,G838+'NPV Calcs'!$D$14,G838)</f>
        <v>56</v>
      </c>
      <c r="J838" s="186">
        <v>5.7957264652939999E-4</v>
      </c>
      <c r="K838" s="158">
        <f>IF(OR(B838="GAS",B838="COL",B838="LAN",B838="RICE",B838="LIVE"),J838*About!$B$95,IF(OR(B838="CROP",B838="NAA"),J838*About!$B$96,J838))</f>
        <v>6.4912136411292808E-4</v>
      </c>
      <c r="L838" s="126" t="str">
        <f>INDEX('EPA Tech to Policy Mapping'!$D:$D,MATCH('EPA Data'!F838,'EPA Tech to Policy Mapping'!$C:$C,0))</f>
        <v>coal mining - methane capture</v>
      </c>
    </row>
    <row r="839" spans="1:12" x14ac:dyDescent="0.35">
      <c r="A839" s="186" t="s">
        <v>425</v>
      </c>
      <c r="B839" s="186" t="s">
        <v>85</v>
      </c>
      <c r="C839" s="186">
        <v>2015</v>
      </c>
      <c r="D839" s="186" t="s">
        <v>291</v>
      </c>
      <c r="E839" s="186" t="s">
        <v>292</v>
      </c>
      <c r="F839" s="186" t="s">
        <v>426</v>
      </c>
      <c r="G839" s="186">
        <v>57</v>
      </c>
      <c r="H839" s="109" t="b">
        <f>OR(L839='PERAC-ngpPrcsTnD-mthncptr'!$B$1,L839='PERAC-ngpPrcsTnD-mthncptr'!$C$1,L839='PERAC-ngpPrcsTnD-mthncptr'!$D$1)</f>
        <v>0</v>
      </c>
      <c r="I839" s="109">
        <f>IF(H839=TRUE,G839+'NPV Calcs'!$D$14,G839)</f>
        <v>57</v>
      </c>
      <c r="J839" s="186">
        <v>1.9002503540829999E-4</v>
      </c>
      <c r="K839" s="158">
        <f>IF(OR(B839="GAS",B839="COL",B839="LAN",B839="RICE",B839="LIVE"),J839*About!$B$95,IF(OR(B839="CROP",B839="NAA"),J839*About!$B$96,J839))</f>
        <v>2.12828039657296E-4</v>
      </c>
      <c r="L839" s="126" t="str">
        <f>INDEX('EPA Tech to Policy Mapping'!$D:$D,MATCH('EPA Data'!F839,'EPA Tech to Policy Mapping'!$C:$C,0))</f>
        <v>coal mining - methane capture</v>
      </c>
    </row>
    <row r="840" spans="1:12" x14ac:dyDescent="0.35">
      <c r="A840" s="186" t="s">
        <v>425</v>
      </c>
      <c r="B840" s="186" t="s">
        <v>85</v>
      </c>
      <c r="C840" s="186">
        <v>2015</v>
      </c>
      <c r="D840" s="186" t="s">
        <v>291</v>
      </c>
      <c r="E840" s="186" t="s">
        <v>292</v>
      </c>
      <c r="F840" s="186" t="s">
        <v>428</v>
      </c>
      <c r="G840" s="186">
        <v>57</v>
      </c>
      <c r="H840" s="109" t="b">
        <f>OR(L840='PERAC-ngpPrcsTnD-mthncptr'!$B$1,L840='PERAC-ngpPrcsTnD-mthncptr'!$C$1,L840='PERAC-ngpPrcsTnD-mthncptr'!$D$1)</f>
        <v>0</v>
      </c>
      <c r="I840" s="109">
        <f>IF(H840=TRUE,G840+'NPV Calcs'!$D$14,G840)</f>
        <v>57</v>
      </c>
      <c r="J840" s="1">
        <v>8.3352360889000003E-6</v>
      </c>
      <c r="K840" s="158">
        <f>IF(OR(B840="GAS",B840="COL",B840="LAN",B840="RICE",B840="LIVE"),J840*About!$B$95,IF(OR(B840="CROP",B840="NAA"),J840*About!$B$96,J840))</f>
        <v>9.3354644195680013E-6</v>
      </c>
      <c r="L840" s="126" t="str">
        <f>INDEX('EPA Tech to Policy Mapping'!$D:$D,MATCH('EPA Data'!F840,'EPA Tech to Policy Mapping'!$C:$C,0))</f>
        <v>coal mining - methane destruction</v>
      </c>
    </row>
    <row r="841" spans="1:12" x14ac:dyDescent="0.35">
      <c r="A841" s="186" t="s">
        <v>425</v>
      </c>
      <c r="B841" s="186" t="s">
        <v>85</v>
      </c>
      <c r="C841" s="186">
        <v>2015</v>
      </c>
      <c r="D841" s="186" t="s">
        <v>291</v>
      </c>
      <c r="E841" s="186" t="s">
        <v>292</v>
      </c>
      <c r="F841" s="186" t="s">
        <v>427</v>
      </c>
      <c r="G841" s="186">
        <v>58</v>
      </c>
      <c r="H841" s="109" t="b">
        <f>OR(L841='PERAC-ngpPrcsTnD-mthncptr'!$B$1,L841='PERAC-ngpPrcsTnD-mthncptr'!$C$1,L841='PERAC-ngpPrcsTnD-mthncptr'!$D$1)</f>
        <v>0</v>
      </c>
      <c r="I841" s="109">
        <f>IF(H841=TRUE,G841+'NPV Calcs'!$D$14,G841)</f>
        <v>58</v>
      </c>
      <c r="J841" s="1">
        <v>8.69553787197E-6</v>
      </c>
      <c r="K841" s="158">
        <f>IF(OR(B841="GAS",B841="COL",B841="LAN",B841="RICE",B841="LIVE"),J841*About!$B$95,IF(OR(B841="CROP",B841="NAA"),J841*About!$B$96,J841))</f>
        <v>9.7390024166064008E-6</v>
      </c>
      <c r="L841" s="126" t="str">
        <f>INDEX('EPA Tech to Policy Mapping'!$D:$D,MATCH('EPA Data'!F841,'EPA Tech to Policy Mapping'!$C:$C,0))</f>
        <v>coal mining - methane capture</v>
      </c>
    </row>
    <row r="842" spans="1:12" x14ac:dyDescent="0.35">
      <c r="A842" s="186" t="s">
        <v>425</v>
      </c>
      <c r="B842" s="186" t="s">
        <v>85</v>
      </c>
      <c r="C842" s="186">
        <v>2015</v>
      </c>
      <c r="D842" s="186" t="s">
        <v>291</v>
      </c>
      <c r="E842" s="186" t="s">
        <v>292</v>
      </c>
      <c r="F842" s="186" t="s">
        <v>430</v>
      </c>
      <c r="G842" s="186">
        <v>58</v>
      </c>
      <c r="H842" s="109" t="b">
        <f>OR(L842='PERAC-ngpPrcsTnD-mthncptr'!$B$1,L842='PERAC-ngpPrcsTnD-mthncptr'!$C$1,L842='PERAC-ngpPrcsTnD-mthncptr'!$D$1)</f>
        <v>0</v>
      </c>
      <c r="I842" s="109">
        <f>IF(H842=TRUE,G842+'NPV Calcs'!$D$14,G842)</f>
        <v>58</v>
      </c>
      <c r="J842" s="1">
        <v>8.69553787197E-6</v>
      </c>
      <c r="K842" s="158">
        <f>IF(OR(B842="GAS",B842="COL",B842="LAN",B842="RICE",B842="LIVE"),J842*About!$B$95,IF(OR(B842="CROP",B842="NAA"),J842*About!$B$96,J842))</f>
        <v>9.7390024166064008E-6</v>
      </c>
      <c r="L842" s="126" t="str">
        <f>INDEX('EPA Tech to Policy Mapping'!$D:$D,MATCH('EPA Data'!F842,'EPA Tech to Policy Mapping'!$C:$C,0))</f>
        <v>coal mining - methane capture</v>
      </c>
    </row>
    <row r="843" spans="1:12" x14ac:dyDescent="0.35">
      <c r="A843" s="186" t="s">
        <v>425</v>
      </c>
      <c r="B843" s="186" t="s">
        <v>85</v>
      </c>
      <c r="C843" s="186">
        <v>2015</v>
      </c>
      <c r="D843" s="186" t="s">
        <v>291</v>
      </c>
      <c r="E843" s="186" t="s">
        <v>292</v>
      </c>
      <c r="F843" s="186" t="s">
        <v>428</v>
      </c>
      <c r="G843" s="186">
        <v>58</v>
      </c>
      <c r="H843" s="109" t="b">
        <f>OR(L843='PERAC-ngpPrcsTnD-mthncptr'!$B$1,L843='PERAC-ngpPrcsTnD-mthncptr'!$C$1,L843='PERAC-ngpPrcsTnD-mthncptr'!$D$1)</f>
        <v>0</v>
      </c>
      <c r="I843" s="109">
        <f>IF(H843=TRUE,G843+'NPV Calcs'!$D$14,G843)</f>
        <v>58</v>
      </c>
      <c r="J843" s="1">
        <v>8.1488069554300002E-6</v>
      </c>
      <c r="K843" s="158">
        <f>IF(OR(B843="GAS",B843="COL",B843="LAN",B843="RICE",B843="LIVE"),J843*About!$B$95,IF(OR(B843="CROP",B843="NAA"),J843*About!$B$96,J843))</f>
        <v>9.1266637900816018E-6</v>
      </c>
      <c r="L843" s="126" t="str">
        <f>INDEX('EPA Tech to Policy Mapping'!$D:$D,MATCH('EPA Data'!F843,'EPA Tech to Policy Mapping'!$C:$C,0))</f>
        <v>coal mining - methane destruction</v>
      </c>
    </row>
    <row r="844" spans="1:12" x14ac:dyDescent="0.35">
      <c r="A844" s="186" t="s">
        <v>425</v>
      </c>
      <c r="B844" s="186" t="s">
        <v>85</v>
      </c>
      <c r="C844" s="186">
        <v>2015</v>
      </c>
      <c r="D844" s="186" t="s">
        <v>291</v>
      </c>
      <c r="E844" s="186" t="s">
        <v>292</v>
      </c>
      <c r="F844" s="186" t="s">
        <v>430</v>
      </c>
      <c r="G844" s="186">
        <v>59</v>
      </c>
      <c r="H844" s="109" t="b">
        <f>OR(L844='PERAC-ngpPrcsTnD-mthncptr'!$B$1,L844='PERAC-ngpPrcsTnD-mthncptr'!$C$1,L844='PERAC-ngpPrcsTnD-mthncptr'!$D$1)</f>
        <v>0</v>
      </c>
      <c r="I844" s="109">
        <f>IF(H844=TRUE,G844+'NPV Calcs'!$D$14,G844)</f>
        <v>59</v>
      </c>
      <c r="J844" s="1">
        <v>8.5652718553300007E-6</v>
      </c>
      <c r="K844" s="158">
        <f>IF(OR(B844="GAS",B844="COL",B844="LAN",B844="RICE",B844="LIVE"),J844*About!$B$95,IF(OR(B844="CROP",B844="NAA"),J844*About!$B$96,J844))</f>
        <v>9.5931044779696017E-6</v>
      </c>
      <c r="L844" s="126" t="str">
        <f>INDEX('EPA Tech to Policy Mapping'!$D:$D,MATCH('EPA Data'!F844,'EPA Tech to Policy Mapping'!$C:$C,0))</f>
        <v>coal mining - methane capture</v>
      </c>
    </row>
    <row r="845" spans="1:12" x14ac:dyDescent="0.35">
      <c r="A845" s="186" t="s">
        <v>425</v>
      </c>
      <c r="B845" s="186" t="s">
        <v>85</v>
      </c>
      <c r="C845" s="186">
        <v>2015</v>
      </c>
      <c r="D845" s="186" t="s">
        <v>291</v>
      </c>
      <c r="E845" s="186" t="s">
        <v>292</v>
      </c>
      <c r="F845" s="186" t="s">
        <v>426</v>
      </c>
      <c r="G845" s="186">
        <v>59</v>
      </c>
      <c r="H845" s="109" t="b">
        <f>OR(L845='PERAC-ngpPrcsTnD-mthncptr'!$B$1,L845='PERAC-ngpPrcsTnD-mthncptr'!$C$1,L845='PERAC-ngpPrcsTnD-mthncptr'!$D$1)</f>
        <v>0</v>
      </c>
      <c r="I845" s="109">
        <f>IF(H845=TRUE,G845+'NPV Calcs'!$D$14,G845)</f>
        <v>59</v>
      </c>
      <c r="J845" s="186">
        <v>1.820386678446E-4</v>
      </c>
      <c r="K845" s="158">
        <f>IF(OR(B845="GAS",B845="COL",B845="LAN",B845="RICE",B845="LIVE"),J845*About!$B$95,IF(OR(B845="CROP",B845="NAA"),J845*About!$B$96,J845))</f>
        <v>2.0388330798595201E-4</v>
      </c>
      <c r="L845" s="126" t="str">
        <f>INDEX('EPA Tech to Policy Mapping'!$D:$D,MATCH('EPA Data'!F845,'EPA Tech to Policy Mapping'!$C:$C,0))</f>
        <v>coal mining - methane capture</v>
      </c>
    </row>
    <row r="846" spans="1:12" x14ac:dyDescent="0.35">
      <c r="A846" s="186" t="s">
        <v>425</v>
      </c>
      <c r="B846" s="186" t="s">
        <v>85</v>
      </c>
      <c r="C846" s="186">
        <v>2015</v>
      </c>
      <c r="D846" s="186" t="s">
        <v>291</v>
      </c>
      <c r="E846" s="186" t="s">
        <v>292</v>
      </c>
      <c r="F846" s="186" t="s">
        <v>427</v>
      </c>
      <c r="G846" s="186">
        <v>59</v>
      </c>
      <c r="H846" s="109" t="b">
        <f>OR(L846='PERAC-ngpPrcsTnD-mthncptr'!$B$1,L846='PERAC-ngpPrcsTnD-mthncptr'!$C$1,L846='PERAC-ngpPrcsTnD-mthncptr'!$D$1)</f>
        <v>0</v>
      </c>
      <c r="I846" s="109">
        <f>IF(H846=TRUE,G846+'NPV Calcs'!$D$14,G846)</f>
        <v>59</v>
      </c>
      <c r="J846" s="1">
        <v>8.5652718553300007E-6</v>
      </c>
      <c r="K846" s="158">
        <f>IF(OR(B846="GAS",B846="COL",B846="LAN",B846="RICE",B846="LIVE"),J846*About!$B$95,IF(OR(B846="CROP",B846="NAA"),J846*About!$B$96,J846))</f>
        <v>9.5931044779696017E-6</v>
      </c>
      <c r="L846" s="126" t="str">
        <f>INDEX('EPA Tech to Policy Mapping'!$D:$D,MATCH('EPA Data'!F846,'EPA Tech to Policy Mapping'!$C:$C,0))</f>
        <v>coal mining - methane capture</v>
      </c>
    </row>
    <row r="847" spans="1:12" x14ac:dyDescent="0.35">
      <c r="A847" s="186" t="s">
        <v>425</v>
      </c>
      <c r="B847" s="186" t="s">
        <v>85</v>
      </c>
      <c r="C847" s="186">
        <v>2015</v>
      </c>
      <c r="D847" s="186" t="s">
        <v>291</v>
      </c>
      <c r="E847" s="186" t="s">
        <v>292</v>
      </c>
      <c r="F847" s="186" t="s">
        <v>430</v>
      </c>
      <c r="G847" s="186">
        <v>60</v>
      </c>
      <c r="H847" s="109" t="b">
        <f>OR(L847='PERAC-ngpPrcsTnD-mthncptr'!$B$1,L847='PERAC-ngpPrcsTnD-mthncptr'!$C$1,L847='PERAC-ngpPrcsTnD-mthncptr'!$D$1)</f>
        <v>0</v>
      </c>
      <c r="I847" s="109">
        <f>IF(H847=TRUE,G847+'NPV Calcs'!$D$14,G847)</f>
        <v>60</v>
      </c>
      <c r="J847" s="1">
        <v>8.5194587882099993E-6</v>
      </c>
      <c r="K847" s="158">
        <f>IF(OR(B847="GAS",B847="COL",B847="LAN",B847="RICE",B847="LIVE"),J847*About!$B$95,IF(OR(B847="CROP",B847="NAA"),J847*About!$B$96,J847))</f>
        <v>9.5417938427952006E-6</v>
      </c>
      <c r="L847" s="126" t="str">
        <f>INDEX('EPA Tech to Policy Mapping'!$D:$D,MATCH('EPA Data'!F847,'EPA Tech to Policy Mapping'!$C:$C,0))</f>
        <v>coal mining - methane capture</v>
      </c>
    </row>
    <row r="848" spans="1:12" x14ac:dyDescent="0.35">
      <c r="A848" s="186" t="s">
        <v>425</v>
      </c>
      <c r="B848" s="186" t="s">
        <v>85</v>
      </c>
      <c r="C848" s="186">
        <v>2015</v>
      </c>
      <c r="D848" s="186" t="s">
        <v>291</v>
      </c>
      <c r="E848" s="186" t="s">
        <v>292</v>
      </c>
      <c r="F848" s="186" t="s">
        <v>427</v>
      </c>
      <c r="G848" s="186">
        <v>60</v>
      </c>
      <c r="H848" s="109" t="b">
        <f>OR(L848='PERAC-ngpPrcsTnD-mthncptr'!$B$1,L848='PERAC-ngpPrcsTnD-mthncptr'!$C$1,L848='PERAC-ngpPrcsTnD-mthncptr'!$D$1)</f>
        <v>0</v>
      </c>
      <c r="I848" s="109">
        <f>IF(H848=TRUE,G848+'NPV Calcs'!$D$14,G848)</f>
        <v>60</v>
      </c>
      <c r="J848" s="1">
        <v>8.5194587882099993E-6</v>
      </c>
      <c r="K848" s="158">
        <f>IF(OR(B848="GAS",B848="COL",B848="LAN",B848="RICE",B848="LIVE"),J848*About!$B$95,IF(OR(B848="CROP",B848="NAA"),J848*About!$B$96,J848))</f>
        <v>9.5417938427952006E-6</v>
      </c>
      <c r="L848" s="126" t="str">
        <f>INDEX('EPA Tech to Policy Mapping'!$D:$D,MATCH('EPA Data'!F848,'EPA Tech to Policy Mapping'!$C:$C,0))</f>
        <v>coal mining - methane capture</v>
      </c>
    </row>
    <row r="849" spans="1:12" x14ac:dyDescent="0.35">
      <c r="A849" s="186" t="s">
        <v>425</v>
      </c>
      <c r="B849" s="186" t="s">
        <v>85</v>
      </c>
      <c r="C849" s="186">
        <v>2015</v>
      </c>
      <c r="D849" s="186" t="s">
        <v>291</v>
      </c>
      <c r="E849" s="186" t="s">
        <v>292</v>
      </c>
      <c r="F849" s="186" t="s">
        <v>429</v>
      </c>
      <c r="G849" s="186">
        <v>60</v>
      </c>
      <c r="H849" s="109" t="b">
        <f>OR(L849='PERAC-ngpPrcsTnD-mthncptr'!$B$1,L849='PERAC-ngpPrcsTnD-mthncptr'!$C$1,L849='PERAC-ngpPrcsTnD-mthncptr'!$D$1)</f>
        <v>0</v>
      </c>
      <c r="I849" s="109">
        <f>IF(H849=TRUE,G849+'NPV Calcs'!$D$14,G849)</f>
        <v>60</v>
      </c>
      <c r="J849" s="186">
        <v>3.1281840056181002E-3</v>
      </c>
      <c r="K849" s="158">
        <f>IF(OR(B849="GAS",B849="COL",B849="LAN",B849="RICE",B849="LIVE"),J849*About!$B$95,IF(OR(B849="CROP",B849="NAA"),J849*About!$B$96,J849))</f>
        <v>3.5035660862922724E-3</v>
      </c>
      <c r="L849" s="126" t="str">
        <f>INDEX('EPA Tech to Policy Mapping'!$D:$D,MATCH('EPA Data'!F849,'EPA Tech to Policy Mapping'!$C:$C,0))</f>
        <v>coal mining - methane destruction</v>
      </c>
    </row>
    <row r="850" spans="1:12" x14ac:dyDescent="0.35">
      <c r="A850" s="186" t="s">
        <v>425</v>
      </c>
      <c r="B850" s="186" t="s">
        <v>85</v>
      </c>
      <c r="C850" s="186">
        <v>2015</v>
      </c>
      <c r="D850" s="186" t="s">
        <v>291</v>
      </c>
      <c r="E850" s="186" t="s">
        <v>292</v>
      </c>
      <c r="F850" s="186" t="s">
        <v>426</v>
      </c>
      <c r="G850" s="186">
        <v>61</v>
      </c>
      <c r="H850" s="109" t="b">
        <f>OR(L850='PERAC-ngpPrcsTnD-mthncptr'!$B$1,L850='PERAC-ngpPrcsTnD-mthncptr'!$C$1,L850='PERAC-ngpPrcsTnD-mthncptr'!$D$1)</f>
        <v>0</v>
      </c>
      <c r="I850" s="109">
        <f>IF(H850=TRUE,G850+'NPV Calcs'!$D$14,G850)</f>
        <v>61</v>
      </c>
      <c r="J850" s="186">
        <v>1.7657733405939999E-4</v>
      </c>
      <c r="K850" s="158">
        <f>IF(OR(B850="GAS",B850="COL",B850="LAN",B850="RICE",B850="LIVE"),J850*About!$B$95,IF(OR(B850="CROP",B850="NAA"),J850*About!$B$96,J850))</f>
        <v>1.97766614146528E-4</v>
      </c>
      <c r="L850" s="126" t="str">
        <f>INDEX('EPA Tech to Policy Mapping'!$D:$D,MATCH('EPA Data'!F850,'EPA Tech to Policy Mapping'!$C:$C,0))</f>
        <v>coal mining - methane capture</v>
      </c>
    </row>
    <row r="851" spans="1:12" x14ac:dyDescent="0.35">
      <c r="A851" s="186" t="s">
        <v>425</v>
      </c>
      <c r="B851" s="186" t="s">
        <v>85</v>
      </c>
      <c r="C851" s="186">
        <v>2015</v>
      </c>
      <c r="D851" s="186" t="s">
        <v>291</v>
      </c>
      <c r="E851" s="186" t="s">
        <v>292</v>
      </c>
      <c r="F851" s="186" t="s">
        <v>427</v>
      </c>
      <c r="G851" s="186">
        <v>61</v>
      </c>
      <c r="H851" s="109" t="b">
        <f>OR(L851='PERAC-ngpPrcsTnD-mthncptr'!$B$1,L851='PERAC-ngpPrcsTnD-mthncptr'!$C$1,L851='PERAC-ngpPrcsTnD-mthncptr'!$D$1)</f>
        <v>0</v>
      </c>
      <c r="I851" s="109">
        <f>IF(H851=TRUE,G851+'NPV Calcs'!$D$14,G851)</f>
        <v>61</v>
      </c>
      <c r="J851" s="1">
        <v>8.3352360889000003E-6</v>
      </c>
      <c r="K851" s="158">
        <f>IF(OR(B851="GAS",B851="COL",B851="LAN",B851="RICE",B851="LIVE"),J851*About!$B$95,IF(OR(B851="CROP",B851="NAA"),J851*About!$B$96,J851))</f>
        <v>9.3354644195680013E-6</v>
      </c>
      <c r="L851" s="126" t="str">
        <f>INDEX('EPA Tech to Policy Mapping'!$D:$D,MATCH('EPA Data'!F851,'EPA Tech to Policy Mapping'!$C:$C,0))</f>
        <v>coal mining - methane capture</v>
      </c>
    </row>
    <row r="852" spans="1:12" x14ac:dyDescent="0.35">
      <c r="A852" s="186" t="s">
        <v>425</v>
      </c>
      <c r="B852" s="186" t="s">
        <v>85</v>
      </c>
      <c r="C852" s="186">
        <v>2015</v>
      </c>
      <c r="D852" s="186" t="s">
        <v>291</v>
      </c>
      <c r="E852" s="186" t="s">
        <v>292</v>
      </c>
      <c r="F852" s="186" t="s">
        <v>430</v>
      </c>
      <c r="G852" s="186">
        <v>61</v>
      </c>
      <c r="H852" s="109" t="b">
        <f>OR(L852='PERAC-ngpPrcsTnD-mthncptr'!$B$1,L852='PERAC-ngpPrcsTnD-mthncptr'!$C$1,L852='PERAC-ngpPrcsTnD-mthncptr'!$D$1)</f>
        <v>0</v>
      </c>
      <c r="I852" s="109">
        <f>IF(H852=TRUE,G852+'NPV Calcs'!$D$14,G852)</f>
        <v>61</v>
      </c>
      <c r="J852" s="1">
        <v>8.3352360889000003E-6</v>
      </c>
      <c r="K852" s="158">
        <f>IF(OR(B852="GAS",B852="COL",B852="LAN",B852="RICE",B852="LIVE"),J852*About!$B$95,IF(OR(B852="CROP",B852="NAA"),J852*About!$B$96,J852))</f>
        <v>9.3354644195680013E-6</v>
      </c>
      <c r="L852" s="126" t="str">
        <f>INDEX('EPA Tech to Policy Mapping'!$D:$D,MATCH('EPA Data'!F852,'EPA Tech to Policy Mapping'!$C:$C,0))</f>
        <v>coal mining - methane capture</v>
      </c>
    </row>
    <row r="853" spans="1:12" x14ac:dyDescent="0.35">
      <c r="A853" s="186" t="s">
        <v>425</v>
      </c>
      <c r="B853" s="186" t="s">
        <v>85</v>
      </c>
      <c r="C853" s="186">
        <v>2015</v>
      </c>
      <c r="D853" s="186" t="s">
        <v>291</v>
      </c>
      <c r="E853" s="186" t="s">
        <v>292</v>
      </c>
      <c r="F853" s="186" t="s">
        <v>430</v>
      </c>
      <c r="G853" s="186">
        <v>63</v>
      </c>
      <c r="H853" s="109" t="b">
        <f>OR(L853='PERAC-ngpPrcsTnD-mthncptr'!$B$1,L853='PERAC-ngpPrcsTnD-mthncptr'!$C$1,L853='PERAC-ngpPrcsTnD-mthncptr'!$D$1)</f>
        <v>0</v>
      </c>
      <c r="I853" s="109">
        <f>IF(H853=TRUE,G853+'NPV Calcs'!$D$14,G853)</f>
        <v>63</v>
      </c>
      <c r="J853" s="1">
        <v>8.1488069554300002E-6</v>
      </c>
      <c r="K853" s="158">
        <f>IF(OR(B853="GAS",B853="COL",B853="LAN",B853="RICE",B853="LIVE"),J853*About!$B$95,IF(OR(B853="CROP",B853="NAA"),J853*About!$B$96,J853))</f>
        <v>9.1266637900816018E-6</v>
      </c>
      <c r="L853" s="126" t="str">
        <f>INDEX('EPA Tech to Policy Mapping'!$D:$D,MATCH('EPA Data'!F853,'EPA Tech to Policy Mapping'!$C:$C,0))</f>
        <v>coal mining - methane capture</v>
      </c>
    </row>
    <row r="854" spans="1:12" x14ac:dyDescent="0.35">
      <c r="A854" s="186" t="s">
        <v>425</v>
      </c>
      <c r="B854" s="186" t="s">
        <v>85</v>
      </c>
      <c r="C854" s="186">
        <v>2015</v>
      </c>
      <c r="D854" s="186" t="s">
        <v>291</v>
      </c>
      <c r="E854" s="186" t="s">
        <v>292</v>
      </c>
      <c r="F854" s="186" t="s">
        <v>426</v>
      </c>
      <c r="G854" s="186">
        <v>63</v>
      </c>
      <c r="H854" s="109" t="b">
        <f>OR(L854='PERAC-ngpPrcsTnD-mthncptr'!$B$1,L854='PERAC-ngpPrcsTnD-mthncptr'!$C$1,L854='PERAC-ngpPrcsTnD-mthncptr'!$D$1)</f>
        <v>0</v>
      </c>
      <c r="I854" s="109">
        <f>IF(H854=TRUE,G854+'NPV Calcs'!$D$14,G854)</f>
        <v>63</v>
      </c>
      <c r="J854" s="186">
        <v>1.716438273434E-4</v>
      </c>
      <c r="K854" s="158">
        <f>IF(OR(B854="GAS",B854="COL",B854="LAN",B854="RICE",B854="LIVE"),J854*About!$B$95,IF(OR(B854="CROP",B854="NAA"),J854*About!$B$96,J854))</f>
        <v>1.9224108662460802E-4</v>
      </c>
      <c r="L854" s="126" t="str">
        <f>INDEX('EPA Tech to Policy Mapping'!$D:$D,MATCH('EPA Data'!F854,'EPA Tech to Policy Mapping'!$C:$C,0))</f>
        <v>coal mining - methane capture</v>
      </c>
    </row>
    <row r="855" spans="1:12" x14ac:dyDescent="0.35">
      <c r="A855" s="186" t="s">
        <v>425</v>
      </c>
      <c r="B855" s="186" t="s">
        <v>85</v>
      </c>
      <c r="C855" s="186">
        <v>2015</v>
      </c>
      <c r="D855" s="186" t="s">
        <v>291</v>
      </c>
      <c r="E855" s="186" t="s">
        <v>292</v>
      </c>
      <c r="F855" s="186" t="s">
        <v>427</v>
      </c>
      <c r="G855" s="186">
        <v>63</v>
      </c>
      <c r="H855" s="109" t="b">
        <f>OR(L855='PERAC-ngpPrcsTnD-mthncptr'!$B$1,L855='PERAC-ngpPrcsTnD-mthncptr'!$C$1,L855='PERAC-ngpPrcsTnD-mthncptr'!$D$1)</f>
        <v>0</v>
      </c>
      <c r="I855" s="109">
        <f>IF(H855=TRUE,G855+'NPV Calcs'!$D$14,G855)</f>
        <v>63</v>
      </c>
      <c r="J855" s="1">
        <v>8.1488069554300002E-6</v>
      </c>
      <c r="K855" s="158">
        <f>IF(OR(B855="GAS",B855="COL",B855="LAN",B855="RICE",B855="LIVE"),J855*About!$B$95,IF(OR(B855="CROP",B855="NAA"),J855*About!$B$96,J855))</f>
        <v>9.1266637900816018E-6</v>
      </c>
      <c r="L855" s="126" t="str">
        <f>INDEX('EPA Tech to Policy Mapping'!$D:$D,MATCH('EPA Data'!F855,'EPA Tech to Policy Mapping'!$C:$C,0))</f>
        <v>coal mining - methane capture</v>
      </c>
    </row>
    <row r="856" spans="1:12" x14ac:dyDescent="0.35">
      <c r="A856" s="186" t="s">
        <v>425</v>
      </c>
      <c r="B856" s="186" t="s">
        <v>85</v>
      </c>
      <c r="C856" s="186">
        <v>2015</v>
      </c>
      <c r="D856" s="186" t="s">
        <v>291</v>
      </c>
      <c r="E856" s="186" t="s">
        <v>292</v>
      </c>
      <c r="F856" s="186" t="s">
        <v>426</v>
      </c>
      <c r="G856" s="186">
        <v>64</v>
      </c>
      <c r="H856" s="109" t="b">
        <f>OR(L856='PERAC-ngpPrcsTnD-mthncptr'!$B$1,L856='PERAC-ngpPrcsTnD-mthncptr'!$C$1,L856='PERAC-ngpPrcsTnD-mthncptr'!$D$1)</f>
        <v>0</v>
      </c>
      <c r="I856" s="109">
        <f>IF(H856=TRUE,G856+'NPV Calcs'!$D$14,G856)</f>
        <v>64</v>
      </c>
      <c r="J856" s="186">
        <v>1.6794350813140001E-4</v>
      </c>
      <c r="K856" s="158">
        <f>IF(OR(B856="GAS",B856="COL",B856="LAN",B856="RICE",B856="LIVE"),J856*About!$B$95,IF(OR(B856="CROP",B856="NAA"),J856*About!$B$96,J856))</f>
        <v>1.8809672910716801E-4</v>
      </c>
      <c r="L856" s="126" t="str">
        <f>INDEX('EPA Tech to Policy Mapping'!$D:$D,MATCH('EPA Data'!F856,'EPA Tech to Policy Mapping'!$C:$C,0))</f>
        <v>coal mining - methane capture</v>
      </c>
    </row>
    <row r="857" spans="1:12" x14ac:dyDescent="0.35">
      <c r="A857" s="186" t="s">
        <v>425</v>
      </c>
      <c r="B857" s="186" t="s">
        <v>85</v>
      </c>
      <c r="C857" s="186">
        <v>2015</v>
      </c>
      <c r="D857" s="186" t="s">
        <v>291</v>
      </c>
      <c r="E857" s="186" t="s">
        <v>292</v>
      </c>
      <c r="F857" s="186" t="s">
        <v>426</v>
      </c>
      <c r="G857" s="186">
        <v>66</v>
      </c>
      <c r="H857" s="109" t="b">
        <f>OR(L857='PERAC-ngpPrcsTnD-mthncptr'!$B$1,L857='PERAC-ngpPrcsTnD-mthncptr'!$C$1,L857='PERAC-ngpPrcsTnD-mthncptr'!$D$1)</f>
        <v>0</v>
      </c>
      <c r="I857" s="109">
        <f>IF(H857=TRUE,G857+'NPV Calcs'!$D$14,G857)</f>
        <v>66</v>
      </c>
      <c r="J857" s="186">
        <v>1.626611629035E-4</v>
      </c>
      <c r="K857" s="158">
        <f>IF(OR(B857="GAS",B857="COL",B857="LAN",B857="RICE",B857="LIVE"),J857*About!$B$95,IF(OR(B857="CROP",B857="NAA"),J857*About!$B$96,J857))</f>
        <v>1.8218050245192002E-4</v>
      </c>
      <c r="L857" s="126" t="str">
        <f>INDEX('EPA Tech to Policy Mapping'!$D:$D,MATCH('EPA Data'!F857,'EPA Tech to Policy Mapping'!$C:$C,0))</f>
        <v>coal mining - methane capture</v>
      </c>
    </row>
    <row r="858" spans="1:12" x14ac:dyDescent="0.35">
      <c r="A858" s="186" t="s">
        <v>425</v>
      </c>
      <c r="B858" s="186" t="s">
        <v>85</v>
      </c>
      <c r="C858" s="186">
        <v>2015</v>
      </c>
      <c r="D858" s="186" t="s">
        <v>291</v>
      </c>
      <c r="E858" s="186" t="s">
        <v>292</v>
      </c>
      <c r="F858" s="186" t="s">
        <v>428</v>
      </c>
      <c r="G858" s="186">
        <v>67</v>
      </c>
      <c r="H858" s="109" t="b">
        <f>OR(L858='PERAC-ngpPrcsTnD-mthncptr'!$B$1,L858='PERAC-ngpPrcsTnD-mthncptr'!$C$1,L858='PERAC-ngpPrcsTnD-mthncptr'!$D$1)</f>
        <v>0</v>
      </c>
      <c r="I858" s="109">
        <f>IF(H858=TRUE,G858+'NPV Calcs'!$D$14,G858)</f>
        <v>67</v>
      </c>
      <c r="J858" s="1">
        <v>7.1000818024899999E-6</v>
      </c>
      <c r="K858" s="158">
        <f>IF(OR(B858="GAS",B858="COL",B858="LAN",B858="RICE",B858="LIVE"),J858*About!$B$95,IF(OR(B858="CROP",B858="NAA"),J858*About!$B$96,J858))</f>
        <v>7.9520916187888015E-6</v>
      </c>
      <c r="L858" s="126" t="str">
        <f>INDEX('EPA Tech to Policy Mapping'!$D:$D,MATCH('EPA Data'!F858,'EPA Tech to Policy Mapping'!$C:$C,0))</f>
        <v>coal mining - methane destruction</v>
      </c>
    </row>
    <row r="859" spans="1:12" x14ac:dyDescent="0.35">
      <c r="A859" s="186" t="s">
        <v>425</v>
      </c>
      <c r="B859" s="186" t="s">
        <v>85</v>
      </c>
      <c r="C859" s="186">
        <v>2015</v>
      </c>
      <c r="D859" s="186" t="s">
        <v>291</v>
      </c>
      <c r="E859" s="186" t="s">
        <v>292</v>
      </c>
      <c r="F859" s="186" t="s">
        <v>428</v>
      </c>
      <c r="G859" s="186">
        <v>68</v>
      </c>
      <c r="H859" s="109" t="b">
        <f>OR(L859='PERAC-ngpPrcsTnD-mthncptr'!$B$1,L859='PERAC-ngpPrcsTnD-mthncptr'!$C$1,L859='PERAC-ngpPrcsTnD-mthncptr'!$D$1)</f>
        <v>0</v>
      </c>
      <c r="I859" s="109">
        <f>IF(H859=TRUE,G859+'NPV Calcs'!$D$14,G859)</f>
        <v>68</v>
      </c>
      <c r="J859" s="1">
        <v>7.0155774665199999E-6</v>
      </c>
      <c r="K859" s="158">
        <f>IF(OR(B859="GAS",B859="COL",B859="LAN",B859="RICE",B859="LIVE"),J859*About!$B$95,IF(OR(B859="CROP",B859="NAA"),J859*About!$B$96,J859))</f>
        <v>7.857446762502401E-6</v>
      </c>
      <c r="L859" s="126" t="str">
        <f>INDEX('EPA Tech to Policy Mapping'!$D:$D,MATCH('EPA Data'!F859,'EPA Tech to Policy Mapping'!$C:$C,0))</f>
        <v>coal mining - methane destruction</v>
      </c>
    </row>
    <row r="860" spans="1:12" x14ac:dyDescent="0.35">
      <c r="A860" s="186" t="s">
        <v>425</v>
      </c>
      <c r="B860" s="186" t="s">
        <v>85</v>
      </c>
      <c r="C860" s="186">
        <v>2015</v>
      </c>
      <c r="D860" s="186" t="s">
        <v>291</v>
      </c>
      <c r="E860" s="186" t="s">
        <v>292</v>
      </c>
      <c r="F860" s="186" t="s">
        <v>426</v>
      </c>
      <c r="G860" s="186">
        <v>69</v>
      </c>
      <c r="H860" s="109" t="b">
        <f>OR(L860='PERAC-ngpPrcsTnD-mthncptr'!$B$1,L860='PERAC-ngpPrcsTnD-mthncptr'!$C$1,L860='PERAC-ngpPrcsTnD-mthncptr'!$D$1)</f>
        <v>0</v>
      </c>
      <c r="I860" s="109">
        <f>IF(H860=TRUE,G860+'NPV Calcs'!$D$14,G860)</f>
        <v>69</v>
      </c>
      <c r="J860" s="186">
        <v>1.565196871525E-4</v>
      </c>
      <c r="K860" s="158">
        <f>IF(OR(B860="GAS",B860="COL",B860="LAN",B860="RICE",B860="LIVE"),J860*About!$B$95,IF(OR(B860="CROP",B860="NAA"),J860*About!$B$96,J860))</f>
        <v>1.7530204961080002E-4</v>
      </c>
      <c r="L860" s="126" t="str">
        <f>INDEX('EPA Tech to Policy Mapping'!$D:$D,MATCH('EPA Data'!F860,'EPA Tech to Policy Mapping'!$C:$C,0))</f>
        <v>coal mining - methane capture</v>
      </c>
    </row>
    <row r="861" spans="1:12" x14ac:dyDescent="0.35">
      <c r="A861" s="186" t="s">
        <v>425</v>
      </c>
      <c r="B861" s="186" t="s">
        <v>85</v>
      </c>
      <c r="C861" s="186">
        <v>2015</v>
      </c>
      <c r="D861" s="186" t="s">
        <v>291</v>
      </c>
      <c r="E861" s="186" t="s">
        <v>292</v>
      </c>
      <c r="F861" s="186" t="s">
        <v>426</v>
      </c>
      <c r="G861" s="186">
        <v>70</v>
      </c>
      <c r="H861" s="109" t="b">
        <f>OR(L861='PERAC-ngpPrcsTnD-mthncptr'!$B$1,L861='PERAC-ngpPrcsTnD-mthncptr'!$C$1,L861='PERAC-ngpPrcsTnD-mthncptr'!$D$1)</f>
        <v>0</v>
      </c>
      <c r="I861" s="109">
        <f>IF(H861=TRUE,G861+'NPV Calcs'!$D$14,G861)</f>
        <v>70</v>
      </c>
      <c r="J861" s="186">
        <v>3.075251588598E-4</v>
      </c>
      <c r="K861" s="158">
        <f>IF(OR(B861="GAS",B861="COL",B861="LAN",B861="RICE",B861="LIVE"),J861*About!$B$95,IF(OR(B861="CROP",B861="NAA"),J861*About!$B$96,J861))</f>
        <v>3.4442817792297602E-4</v>
      </c>
      <c r="L861" s="126" t="str">
        <f>INDEX('EPA Tech to Policy Mapping'!$D:$D,MATCH('EPA Data'!F861,'EPA Tech to Policy Mapping'!$C:$C,0))</f>
        <v>coal mining - methane capture</v>
      </c>
    </row>
    <row r="862" spans="1:12" x14ac:dyDescent="0.35">
      <c r="A862" s="186" t="s">
        <v>425</v>
      </c>
      <c r="B862" s="186" t="s">
        <v>85</v>
      </c>
      <c r="C862" s="186">
        <v>2015</v>
      </c>
      <c r="D862" s="186" t="s">
        <v>291</v>
      </c>
      <c r="E862" s="186" t="s">
        <v>292</v>
      </c>
      <c r="F862" s="186" t="s">
        <v>428</v>
      </c>
      <c r="G862" s="186">
        <v>72</v>
      </c>
      <c r="H862" s="109" t="b">
        <f>OR(L862='PERAC-ngpPrcsTnD-mthncptr'!$B$1,L862='PERAC-ngpPrcsTnD-mthncptr'!$C$1,L862='PERAC-ngpPrcsTnD-mthncptr'!$D$1)</f>
        <v>0</v>
      </c>
      <c r="I862" s="109">
        <f>IF(H862=TRUE,G862+'NPV Calcs'!$D$14,G862)</f>
        <v>72</v>
      </c>
      <c r="J862" s="1">
        <v>6.5936574174000004E-6</v>
      </c>
      <c r="K862" s="158">
        <f>IF(OR(B862="GAS",B862="COL",B862="LAN",B862="RICE",B862="LIVE"),J862*About!$B$95,IF(OR(B862="CROP",B862="NAA"),J862*About!$B$96,J862))</f>
        <v>7.3848963074880007E-6</v>
      </c>
      <c r="L862" s="126" t="str">
        <f>INDEX('EPA Tech to Policy Mapping'!$D:$D,MATCH('EPA Data'!F862,'EPA Tech to Policy Mapping'!$C:$C,0))</f>
        <v>coal mining - methane destruction</v>
      </c>
    </row>
    <row r="863" spans="1:12" x14ac:dyDescent="0.35">
      <c r="A863" s="186" t="s">
        <v>425</v>
      </c>
      <c r="B863" s="186" t="s">
        <v>85</v>
      </c>
      <c r="C863" s="186">
        <v>2015</v>
      </c>
      <c r="D863" s="186" t="s">
        <v>291</v>
      </c>
      <c r="E863" s="186" t="s">
        <v>292</v>
      </c>
      <c r="F863" s="186" t="s">
        <v>426</v>
      </c>
      <c r="G863" s="186">
        <v>72</v>
      </c>
      <c r="H863" s="109" t="b">
        <f>OR(L863='PERAC-ngpPrcsTnD-mthncptr'!$B$1,L863='PERAC-ngpPrcsTnD-mthncptr'!$C$1,L863='PERAC-ngpPrcsTnD-mthncptr'!$D$1)</f>
        <v>0</v>
      </c>
      <c r="I863" s="109">
        <f>IF(H863=TRUE,G863+'NPV Calcs'!$D$14,G863)</f>
        <v>72</v>
      </c>
      <c r="J863" s="186">
        <v>1.500342477812E-4</v>
      </c>
      <c r="K863" s="158">
        <f>IF(OR(B863="GAS",B863="COL",B863="LAN",B863="RICE",B863="LIVE"),J863*About!$B$95,IF(OR(B863="CROP",B863="NAA"),J863*About!$B$96,J863))</f>
        <v>1.6803835751494402E-4</v>
      </c>
      <c r="L863" s="126" t="str">
        <f>INDEX('EPA Tech to Policy Mapping'!$D:$D,MATCH('EPA Data'!F863,'EPA Tech to Policy Mapping'!$C:$C,0))</f>
        <v>coal mining - methane capture</v>
      </c>
    </row>
    <row r="864" spans="1:12" x14ac:dyDescent="0.35">
      <c r="A864" s="186" t="s">
        <v>425</v>
      </c>
      <c r="B864" s="186" t="s">
        <v>85</v>
      </c>
      <c r="C864" s="186">
        <v>2015</v>
      </c>
      <c r="D864" s="186" t="s">
        <v>291</v>
      </c>
      <c r="E864" s="186" t="s">
        <v>292</v>
      </c>
      <c r="F864" s="186" t="s">
        <v>428</v>
      </c>
      <c r="G864" s="186">
        <v>73</v>
      </c>
      <c r="H864" s="109" t="b">
        <f>OR(L864='PERAC-ngpPrcsTnD-mthncptr'!$B$1,L864='PERAC-ngpPrcsTnD-mthncptr'!$C$1,L864='PERAC-ngpPrcsTnD-mthncptr'!$D$1)</f>
        <v>0</v>
      </c>
      <c r="I864" s="109">
        <f>IF(H864=TRUE,G864+'NPV Calcs'!$D$14,G864)</f>
        <v>73</v>
      </c>
      <c r="J864" s="1">
        <v>6.4751593527000001E-6</v>
      </c>
      <c r="K864" s="158">
        <f>IF(OR(B864="GAS",B864="COL",B864="LAN",B864="RICE",B864="LIVE"),J864*About!$B$95,IF(OR(B864="CROP",B864="NAA"),J864*About!$B$96,J864))</f>
        <v>7.2521784750240004E-6</v>
      </c>
      <c r="L864" s="126" t="str">
        <f>INDEX('EPA Tech to Policy Mapping'!$D:$D,MATCH('EPA Data'!F864,'EPA Tech to Policy Mapping'!$C:$C,0))</f>
        <v>coal mining - methane destruction</v>
      </c>
    </row>
    <row r="865" spans="1:12" x14ac:dyDescent="0.35">
      <c r="A865" s="186" t="s">
        <v>425</v>
      </c>
      <c r="B865" s="186" t="s">
        <v>85</v>
      </c>
      <c r="C865" s="186">
        <v>2015</v>
      </c>
      <c r="D865" s="186" t="s">
        <v>291</v>
      </c>
      <c r="E865" s="186" t="s">
        <v>292</v>
      </c>
      <c r="F865" s="186" t="s">
        <v>426</v>
      </c>
      <c r="G865" s="186">
        <v>73</v>
      </c>
      <c r="H865" s="109" t="b">
        <f>OR(L865='PERAC-ngpPrcsTnD-mthncptr'!$B$1,L865='PERAC-ngpPrcsTnD-mthncptr'!$C$1,L865='PERAC-ngpPrcsTnD-mthncptr'!$D$1)</f>
        <v>0</v>
      </c>
      <c r="I865" s="109">
        <f>IF(H865=TRUE,G865+'NPV Calcs'!$D$14,G865)</f>
        <v>73</v>
      </c>
      <c r="J865" s="186">
        <v>1.466785324737E-4</v>
      </c>
      <c r="K865" s="158">
        <f>IF(OR(B865="GAS",B865="COL",B865="LAN",B865="RICE",B865="LIVE"),J865*About!$B$95,IF(OR(B865="CROP",B865="NAA"),J865*About!$B$96,J865))</f>
        <v>1.6427995637054401E-4</v>
      </c>
      <c r="L865" s="126" t="str">
        <f>INDEX('EPA Tech to Policy Mapping'!$D:$D,MATCH('EPA Data'!F865,'EPA Tech to Policy Mapping'!$C:$C,0))</f>
        <v>coal mining - methane capture</v>
      </c>
    </row>
    <row r="866" spans="1:12" x14ac:dyDescent="0.35">
      <c r="A866" s="186" t="s">
        <v>425</v>
      </c>
      <c r="B866" s="186" t="s">
        <v>85</v>
      </c>
      <c r="C866" s="186">
        <v>2015</v>
      </c>
      <c r="D866" s="186" t="s">
        <v>291</v>
      </c>
      <c r="E866" s="186" t="s">
        <v>292</v>
      </c>
      <c r="F866" s="186" t="s">
        <v>430</v>
      </c>
      <c r="G866" s="186">
        <v>74</v>
      </c>
      <c r="H866" s="109" t="b">
        <f>OR(L866='PERAC-ngpPrcsTnD-mthncptr'!$B$1,L866='PERAC-ngpPrcsTnD-mthncptr'!$C$1,L866='PERAC-ngpPrcsTnD-mthncptr'!$D$1)</f>
        <v>0</v>
      </c>
      <c r="I866" s="109">
        <f>IF(H866=TRUE,G866+'NPV Calcs'!$D$14,G866)</f>
        <v>74</v>
      </c>
      <c r="J866" s="1">
        <v>7.1000818024899999E-6</v>
      </c>
      <c r="K866" s="158">
        <f>IF(OR(B866="GAS",B866="COL",B866="LAN",B866="RICE",B866="LIVE"),J866*About!$B$95,IF(OR(B866="CROP",B866="NAA"),J866*About!$B$96,J866))</f>
        <v>7.9520916187888015E-6</v>
      </c>
      <c r="L866" s="126" t="str">
        <f>INDEX('EPA Tech to Policy Mapping'!$D:$D,MATCH('EPA Data'!F866,'EPA Tech to Policy Mapping'!$C:$C,0))</f>
        <v>coal mining - methane capture</v>
      </c>
    </row>
    <row r="867" spans="1:12" x14ac:dyDescent="0.35">
      <c r="A867" s="186" t="s">
        <v>425</v>
      </c>
      <c r="B867" s="186" t="s">
        <v>85</v>
      </c>
      <c r="C867" s="186">
        <v>2015</v>
      </c>
      <c r="D867" s="186" t="s">
        <v>291</v>
      </c>
      <c r="E867" s="186" t="s">
        <v>292</v>
      </c>
      <c r="F867" s="186" t="s">
        <v>427</v>
      </c>
      <c r="G867" s="186">
        <v>74</v>
      </c>
      <c r="H867" s="109" t="b">
        <f>OR(L867='PERAC-ngpPrcsTnD-mthncptr'!$B$1,L867='PERAC-ngpPrcsTnD-mthncptr'!$C$1,L867='PERAC-ngpPrcsTnD-mthncptr'!$D$1)</f>
        <v>0</v>
      </c>
      <c r="I867" s="109">
        <f>IF(H867=TRUE,G867+'NPV Calcs'!$D$14,G867)</f>
        <v>74</v>
      </c>
      <c r="J867" s="1">
        <v>7.1000818024899999E-6</v>
      </c>
      <c r="K867" s="158">
        <f>IF(OR(B867="GAS",B867="COL",B867="LAN",B867="RICE",B867="LIVE"),J867*About!$B$95,IF(OR(B867="CROP",B867="NAA"),J867*About!$B$96,J867))</f>
        <v>7.9520916187888015E-6</v>
      </c>
      <c r="L867" s="126" t="str">
        <f>INDEX('EPA Tech to Policy Mapping'!$D:$D,MATCH('EPA Data'!F867,'EPA Tech to Policy Mapping'!$C:$C,0))</f>
        <v>coal mining - methane capture</v>
      </c>
    </row>
    <row r="868" spans="1:12" x14ac:dyDescent="0.35">
      <c r="A868" s="186" t="s">
        <v>425</v>
      </c>
      <c r="B868" s="186" t="s">
        <v>85</v>
      </c>
      <c r="C868" s="186">
        <v>2015</v>
      </c>
      <c r="D868" s="186" t="s">
        <v>291</v>
      </c>
      <c r="E868" s="186" t="s">
        <v>292</v>
      </c>
      <c r="F868" s="186" t="s">
        <v>430</v>
      </c>
      <c r="G868" s="186">
        <v>75</v>
      </c>
      <c r="H868" s="109" t="b">
        <f>OR(L868='PERAC-ngpPrcsTnD-mthncptr'!$B$1,L868='PERAC-ngpPrcsTnD-mthncptr'!$C$1,L868='PERAC-ngpPrcsTnD-mthncptr'!$D$1)</f>
        <v>0</v>
      </c>
      <c r="I868" s="109">
        <f>IF(H868=TRUE,G868+'NPV Calcs'!$D$14,G868)</f>
        <v>75</v>
      </c>
      <c r="J868" s="1">
        <v>7.0155774665199999E-6</v>
      </c>
      <c r="K868" s="158">
        <f>IF(OR(B868="GAS",B868="COL",B868="LAN",B868="RICE",B868="LIVE"),J868*About!$B$95,IF(OR(B868="CROP",B868="NAA"),J868*About!$B$96,J868))</f>
        <v>7.857446762502401E-6</v>
      </c>
      <c r="L868" s="126" t="str">
        <f>INDEX('EPA Tech to Policy Mapping'!$D:$D,MATCH('EPA Data'!F868,'EPA Tech to Policy Mapping'!$C:$C,0))</f>
        <v>coal mining - methane capture</v>
      </c>
    </row>
    <row r="869" spans="1:12" x14ac:dyDescent="0.35">
      <c r="A869" s="186" t="s">
        <v>425</v>
      </c>
      <c r="B869" s="186" t="s">
        <v>85</v>
      </c>
      <c r="C869" s="186">
        <v>2015</v>
      </c>
      <c r="D869" s="186" t="s">
        <v>291</v>
      </c>
      <c r="E869" s="186" t="s">
        <v>292</v>
      </c>
      <c r="F869" s="186" t="s">
        <v>427</v>
      </c>
      <c r="G869" s="186">
        <v>75</v>
      </c>
      <c r="H869" s="109" t="b">
        <f>OR(L869='PERAC-ngpPrcsTnD-mthncptr'!$B$1,L869='PERAC-ngpPrcsTnD-mthncptr'!$C$1,L869='PERAC-ngpPrcsTnD-mthncptr'!$D$1)</f>
        <v>0</v>
      </c>
      <c r="I869" s="109">
        <f>IF(H869=TRUE,G869+'NPV Calcs'!$D$14,G869)</f>
        <v>75</v>
      </c>
      <c r="J869" s="1">
        <v>7.0155774665199999E-6</v>
      </c>
      <c r="K869" s="158">
        <f>IF(OR(B869="GAS",B869="COL",B869="LAN",B869="RICE",B869="LIVE"),J869*About!$B$95,IF(OR(B869="CROP",B869="NAA"),J869*About!$B$96,J869))</f>
        <v>7.857446762502401E-6</v>
      </c>
      <c r="L869" s="126" t="str">
        <f>INDEX('EPA Tech to Policy Mapping'!$D:$D,MATCH('EPA Data'!F869,'EPA Tech to Policy Mapping'!$C:$C,0))</f>
        <v>coal mining - methane capture</v>
      </c>
    </row>
    <row r="870" spans="1:12" x14ac:dyDescent="0.35">
      <c r="A870" s="186" t="s">
        <v>425</v>
      </c>
      <c r="B870" s="186" t="s">
        <v>85</v>
      </c>
      <c r="C870" s="186">
        <v>2015</v>
      </c>
      <c r="D870" s="186" t="s">
        <v>291</v>
      </c>
      <c r="E870" s="186" t="s">
        <v>292</v>
      </c>
      <c r="F870" s="186" t="s">
        <v>428</v>
      </c>
      <c r="G870" s="186">
        <v>78</v>
      </c>
      <c r="H870" s="109" t="b">
        <f>OR(L870='PERAC-ngpPrcsTnD-mthncptr'!$B$1,L870='PERAC-ngpPrcsTnD-mthncptr'!$C$1,L870='PERAC-ngpPrcsTnD-mthncptr'!$D$1)</f>
        <v>0</v>
      </c>
      <c r="I870" s="109">
        <f>IF(H870=TRUE,G870+'NPV Calcs'!$D$14,G870)</f>
        <v>78</v>
      </c>
      <c r="J870" s="1">
        <v>6.0618071984199998E-6</v>
      </c>
      <c r="K870" s="158">
        <f>IF(OR(B870="GAS",B870="COL",B870="LAN",B870="RICE",B870="LIVE"),J870*About!$B$95,IF(OR(B870="CROP",B870="NAA"),J870*About!$B$96,J870))</f>
        <v>6.7892240622304001E-6</v>
      </c>
      <c r="L870" s="126" t="str">
        <f>INDEX('EPA Tech to Policy Mapping'!$D:$D,MATCH('EPA Data'!F870,'EPA Tech to Policy Mapping'!$C:$C,0))</f>
        <v>coal mining - methane destruction</v>
      </c>
    </row>
    <row r="871" spans="1:12" x14ac:dyDescent="0.35">
      <c r="A871" s="186" t="s">
        <v>425</v>
      </c>
      <c r="B871" s="186" t="s">
        <v>85</v>
      </c>
      <c r="C871" s="186">
        <v>2015</v>
      </c>
      <c r="D871" s="186" t="s">
        <v>291</v>
      </c>
      <c r="E871" s="186" t="s">
        <v>292</v>
      </c>
      <c r="F871" s="186" t="s">
        <v>428</v>
      </c>
      <c r="G871" s="186">
        <v>79</v>
      </c>
      <c r="H871" s="109" t="b">
        <f>OR(L871='PERAC-ngpPrcsTnD-mthncptr'!$B$1,L871='PERAC-ngpPrcsTnD-mthncptr'!$C$1,L871='PERAC-ngpPrcsTnD-mthncptr'!$D$1)</f>
        <v>0</v>
      </c>
      <c r="I871" s="109">
        <f>IF(H871=TRUE,G871+'NPV Calcs'!$D$14,G871)</f>
        <v>79</v>
      </c>
      <c r="J871" s="1">
        <v>6.0442325775500001E-6</v>
      </c>
      <c r="K871" s="158">
        <f>IF(OR(B871="GAS",B871="COL",B871="LAN",B871="RICE",B871="LIVE"),J871*About!$B$95,IF(OR(B871="CROP",B871="NAA"),J871*About!$B$96,J871))</f>
        <v>6.7695404868560003E-6</v>
      </c>
      <c r="L871" s="126" t="str">
        <f>INDEX('EPA Tech to Policy Mapping'!$D:$D,MATCH('EPA Data'!F871,'EPA Tech to Policy Mapping'!$C:$C,0))</f>
        <v>coal mining - methane destruction</v>
      </c>
    </row>
    <row r="872" spans="1:12" x14ac:dyDescent="0.35">
      <c r="A872" s="186" t="s">
        <v>425</v>
      </c>
      <c r="B872" s="186" t="s">
        <v>85</v>
      </c>
      <c r="C872" s="186">
        <v>2015</v>
      </c>
      <c r="D872" s="186" t="s">
        <v>291</v>
      </c>
      <c r="E872" s="186" t="s">
        <v>292</v>
      </c>
      <c r="F872" s="186" t="s">
        <v>427</v>
      </c>
      <c r="G872" s="186">
        <v>80</v>
      </c>
      <c r="H872" s="109" t="b">
        <f>OR(L872='PERAC-ngpPrcsTnD-mthncptr'!$B$1,L872='PERAC-ngpPrcsTnD-mthncptr'!$C$1,L872='PERAC-ngpPrcsTnD-mthncptr'!$D$1)</f>
        <v>0</v>
      </c>
      <c r="I872" s="109">
        <f>IF(H872=TRUE,G872+'NPV Calcs'!$D$14,G872)</f>
        <v>80</v>
      </c>
      <c r="J872" s="1">
        <v>6.5936574174000004E-6</v>
      </c>
      <c r="K872" s="158">
        <f>IF(OR(B872="GAS",B872="COL",B872="LAN",B872="RICE",B872="LIVE"),J872*About!$B$95,IF(OR(B872="CROP",B872="NAA"),J872*About!$B$96,J872))</f>
        <v>7.3848963074880007E-6</v>
      </c>
      <c r="L872" s="126" t="str">
        <f>INDEX('EPA Tech to Policy Mapping'!$D:$D,MATCH('EPA Data'!F872,'EPA Tech to Policy Mapping'!$C:$C,0))</f>
        <v>coal mining - methane capture</v>
      </c>
    </row>
    <row r="873" spans="1:12" x14ac:dyDescent="0.35">
      <c r="A873" s="186" t="s">
        <v>425</v>
      </c>
      <c r="B873" s="186" t="s">
        <v>85</v>
      </c>
      <c r="C873" s="186">
        <v>2015</v>
      </c>
      <c r="D873" s="186" t="s">
        <v>291</v>
      </c>
      <c r="E873" s="186" t="s">
        <v>292</v>
      </c>
      <c r="F873" s="186" t="s">
        <v>430</v>
      </c>
      <c r="G873" s="186">
        <v>80</v>
      </c>
      <c r="H873" s="109" t="b">
        <f>OR(L873='PERAC-ngpPrcsTnD-mthncptr'!$B$1,L873='PERAC-ngpPrcsTnD-mthncptr'!$C$1,L873='PERAC-ngpPrcsTnD-mthncptr'!$D$1)</f>
        <v>0</v>
      </c>
      <c r="I873" s="109">
        <f>IF(H873=TRUE,G873+'NPV Calcs'!$D$14,G873)</f>
        <v>80</v>
      </c>
      <c r="J873" s="1">
        <v>6.5936574174000004E-6</v>
      </c>
      <c r="K873" s="158">
        <f>IF(OR(B873="GAS",B873="COL",B873="LAN",B873="RICE",B873="LIVE"),J873*About!$B$95,IF(OR(B873="CROP",B873="NAA"),J873*About!$B$96,J873))</f>
        <v>7.3848963074880007E-6</v>
      </c>
      <c r="L873" s="126" t="str">
        <f>INDEX('EPA Tech to Policy Mapping'!$D:$D,MATCH('EPA Data'!F873,'EPA Tech to Policy Mapping'!$C:$C,0))</f>
        <v>coal mining - methane capture</v>
      </c>
    </row>
    <row r="874" spans="1:12" x14ac:dyDescent="0.35">
      <c r="A874" s="186" t="s">
        <v>425</v>
      </c>
      <c r="B874" s="186" t="s">
        <v>85</v>
      </c>
      <c r="C874" s="186">
        <v>2015</v>
      </c>
      <c r="D874" s="186" t="s">
        <v>291</v>
      </c>
      <c r="E874" s="186" t="s">
        <v>292</v>
      </c>
      <c r="F874" s="186" t="s">
        <v>427</v>
      </c>
      <c r="G874" s="186">
        <v>81</v>
      </c>
      <c r="H874" s="109" t="b">
        <f>OR(L874='PERAC-ngpPrcsTnD-mthncptr'!$B$1,L874='PERAC-ngpPrcsTnD-mthncptr'!$C$1,L874='PERAC-ngpPrcsTnD-mthncptr'!$D$1)</f>
        <v>0</v>
      </c>
      <c r="I874" s="109">
        <f>IF(H874=TRUE,G874+'NPV Calcs'!$D$14,G874)</f>
        <v>81</v>
      </c>
      <c r="J874" s="1">
        <v>6.4751593527000001E-6</v>
      </c>
      <c r="K874" s="158">
        <f>IF(OR(B874="GAS",B874="COL",B874="LAN",B874="RICE",B874="LIVE"),J874*About!$B$95,IF(OR(B874="CROP",B874="NAA"),J874*About!$B$96,J874))</f>
        <v>7.2521784750240004E-6</v>
      </c>
      <c r="L874" s="126" t="str">
        <f>INDEX('EPA Tech to Policy Mapping'!$D:$D,MATCH('EPA Data'!F874,'EPA Tech to Policy Mapping'!$C:$C,0))</f>
        <v>coal mining - methane capture</v>
      </c>
    </row>
    <row r="875" spans="1:12" x14ac:dyDescent="0.35">
      <c r="A875" s="186" t="s">
        <v>425</v>
      </c>
      <c r="B875" s="186" t="s">
        <v>85</v>
      </c>
      <c r="C875" s="186">
        <v>2015</v>
      </c>
      <c r="D875" s="186" t="s">
        <v>291</v>
      </c>
      <c r="E875" s="186" t="s">
        <v>292</v>
      </c>
      <c r="F875" s="186" t="s">
        <v>430</v>
      </c>
      <c r="G875" s="186">
        <v>81</v>
      </c>
      <c r="H875" s="109" t="b">
        <f>OR(L875='PERAC-ngpPrcsTnD-mthncptr'!$B$1,L875='PERAC-ngpPrcsTnD-mthncptr'!$C$1,L875='PERAC-ngpPrcsTnD-mthncptr'!$D$1)</f>
        <v>0</v>
      </c>
      <c r="I875" s="109">
        <f>IF(H875=TRUE,G875+'NPV Calcs'!$D$14,G875)</f>
        <v>81</v>
      </c>
      <c r="J875" s="1">
        <v>6.4751593527000001E-6</v>
      </c>
      <c r="K875" s="158">
        <f>IF(OR(B875="GAS",B875="COL",B875="LAN",B875="RICE",B875="LIVE"),J875*About!$B$95,IF(OR(B875="CROP",B875="NAA"),J875*About!$B$96,J875))</f>
        <v>7.2521784750240004E-6</v>
      </c>
      <c r="L875" s="126" t="str">
        <f>INDEX('EPA Tech to Policy Mapping'!$D:$D,MATCH('EPA Data'!F875,'EPA Tech to Policy Mapping'!$C:$C,0))</f>
        <v>coal mining - methane capture</v>
      </c>
    </row>
    <row r="876" spans="1:12" x14ac:dyDescent="0.35">
      <c r="A876" s="186" t="s">
        <v>425</v>
      </c>
      <c r="B876" s="186" t="s">
        <v>85</v>
      </c>
      <c r="C876" s="186">
        <v>2015</v>
      </c>
      <c r="D876" s="186" t="s">
        <v>291</v>
      </c>
      <c r="E876" s="186" t="s">
        <v>292</v>
      </c>
      <c r="F876" s="186" t="s">
        <v>428</v>
      </c>
      <c r="G876" s="186">
        <v>83</v>
      </c>
      <c r="H876" s="109" t="b">
        <f>OR(L876='PERAC-ngpPrcsTnD-mthncptr'!$B$1,L876='PERAC-ngpPrcsTnD-mthncptr'!$C$1,L876='PERAC-ngpPrcsTnD-mthncptr'!$D$1)</f>
        <v>0</v>
      </c>
      <c r="I876" s="109">
        <f>IF(H876=TRUE,G876+'NPV Calcs'!$D$14,G876)</f>
        <v>83</v>
      </c>
      <c r="J876" s="1">
        <v>5.6985045375800003E-6</v>
      </c>
      <c r="K876" s="158">
        <f>IF(OR(B876="GAS",B876="COL",B876="LAN",B876="RICE",B876="LIVE"),J876*About!$B$95,IF(OR(B876="CROP",B876="NAA"),J876*About!$B$96,J876))</f>
        <v>6.3823250820896008E-6</v>
      </c>
      <c r="L876" s="126" t="str">
        <f>INDEX('EPA Tech to Policy Mapping'!$D:$D,MATCH('EPA Data'!F876,'EPA Tech to Policy Mapping'!$C:$C,0))</f>
        <v>coal mining - methane destruction</v>
      </c>
    </row>
    <row r="877" spans="1:12" x14ac:dyDescent="0.35">
      <c r="A877" s="186" t="s">
        <v>425</v>
      </c>
      <c r="B877" s="186" t="s">
        <v>85</v>
      </c>
      <c r="C877" s="186">
        <v>2015</v>
      </c>
      <c r="D877" s="186" t="s">
        <v>291</v>
      </c>
      <c r="E877" s="186" t="s">
        <v>292</v>
      </c>
      <c r="F877" s="186" t="s">
        <v>426</v>
      </c>
      <c r="G877" s="186">
        <v>84</v>
      </c>
      <c r="H877" s="109" t="b">
        <f>OR(L877='PERAC-ngpPrcsTnD-mthncptr'!$B$1,L877='PERAC-ngpPrcsTnD-mthncptr'!$C$1,L877='PERAC-ngpPrcsTnD-mthncptr'!$D$1)</f>
        <v>0</v>
      </c>
      <c r="I877" s="109">
        <f>IF(H877=TRUE,G877+'NPV Calcs'!$D$14,G877)</f>
        <v>84</v>
      </c>
      <c r="J877" s="186">
        <v>1.278014678974E-4</v>
      </c>
      <c r="K877" s="158">
        <f>IF(OR(B877="GAS",B877="COL",B877="LAN",B877="RICE",B877="LIVE"),J877*About!$B$95,IF(OR(B877="CROP",B877="NAA"),J877*About!$B$96,J877))</f>
        <v>1.4313764404508801E-4</v>
      </c>
      <c r="L877" s="126" t="str">
        <f>INDEX('EPA Tech to Policy Mapping'!$D:$D,MATCH('EPA Data'!F877,'EPA Tech to Policy Mapping'!$C:$C,0))</f>
        <v>coal mining - methane capture</v>
      </c>
    </row>
    <row r="878" spans="1:12" x14ac:dyDescent="0.35">
      <c r="A878" s="186" t="s">
        <v>425</v>
      </c>
      <c r="B878" s="186" t="s">
        <v>85</v>
      </c>
      <c r="C878" s="186">
        <v>2015</v>
      </c>
      <c r="D878" s="186" t="s">
        <v>291</v>
      </c>
      <c r="E878" s="186" t="s">
        <v>292</v>
      </c>
      <c r="F878" s="186" t="s">
        <v>426</v>
      </c>
      <c r="G878" s="186">
        <v>85</v>
      </c>
      <c r="H878" s="109" t="b">
        <f>OR(L878='PERAC-ngpPrcsTnD-mthncptr'!$B$1,L878='PERAC-ngpPrcsTnD-mthncptr'!$C$1,L878='PERAC-ngpPrcsTnD-mthncptr'!$D$1)</f>
        <v>0</v>
      </c>
      <c r="I878" s="109">
        <f>IF(H878=TRUE,G878+'NPV Calcs'!$D$14,G878)</f>
        <v>85</v>
      </c>
      <c r="J878" s="186">
        <v>1.262803998543E-4</v>
      </c>
      <c r="K878" s="158">
        <f>IF(OR(B878="GAS",B878="COL",B878="LAN",B878="RICE",B878="LIVE"),J878*About!$B$95,IF(OR(B878="CROP",B878="NAA"),J878*About!$B$96,J878))</f>
        <v>1.4143404783681601E-4</v>
      </c>
      <c r="L878" s="126" t="str">
        <f>INDEX('EPA Tech to Policy Mapping'!$D:$D,MATCH('EPA Data'!F878,'EPA Tech to Policy Mapping'!$C:$C,0))</f>
        <v>coal mining - methane capture</v>
      </c>
    </row>
    <row r="879" spans="1:12" x14ac:dyDescent="0.35">
      <c r="A879" s="186" t="s">
        <v>425</v>
      </c>
      <c r="B879" s="186" t="s">
        <v>85</v>
      </c>
      <c r="C879" s="186">
        <v>2015</v>
      </c>
      <c r="D879" s="186" t="s">
        <v>291</v>
      </c>
      <c r="E879" s="186" t="s">
        <v>292</v>
      </c>
      <c r="F879" s="186" t="s">
        <v>430</v>
      </c>
      <c r="G879" s="186">
        <v>88</v>
      </c>
      <c r="H879" s="109" t="b">
        <f>OR(L879='PERAC-ngpPrcsTnD-mthncptr'!$B$1,L879='PERAC-ngpPrcsTnD-mthncptr'!$C$1,L879='PERAC-ngpPrcsTnD-mthncptr'!$D$1)</f>
        <v>0</v>
      </c>
      <c r="I879" s="109">
        <f>IF(H879=TRUE,G879+'NPV Calcs'!$D$14,G879)</f>
        <v>88</v>
      </c>
      <c r="J879" s="186">
        <v>1.2106039775999999E-5</v>
      </c>
      <c r="K879" s="158">
        <f>IF(OR(B879="GAS",B879="COL",B879="LAN",B879="RICE",B879="LIVE"),J879*About!$B$95,IF(OR(B879="CROP",B879="NAA"),J879*About!$B$96,J879))</f>
        <v>1.3558764549120001E-5</v>
      </c>
      <c r="L879" s="126" t="str">
        <f>INDEX('EPA Tech to Policy Mapping'!$D:$D,MATCH('EPA Data'!F879,'EPA Tech to Policy Mapping'!$C:$C,0))</f>
        <v>coal mining - methane capture</v>
      </c>
    </row>
    <row r="880" spans="1:12" x14ac:dyDescent="0.35">
      <c r="A880" s="186" t="s">
        <v>425</v>
      </c>
      <c r="B880" s="186" t="s">
        <v>85</v>
      </c>
      <c r="C880" s="186">
        <v>2015</v>
      </c>
      <c r="D880" s="186" t="s">
        <v>291</v>
      </c>
      <c r="E880" s="186" t="s">
        <v>292</v>
      </c>
      <c r="F880" s="186" t="s">
        <v>428</v>
      </c>
      <c r="G880" s="186">
        <v>88</v>
      </c>
      <c r="H880" s="109" t="b">
        <f>OR(L880='PERAC-ngpPrcsTnD-mthncptr'!$B$1,L880='PERAC-ngpPrcsTnD-mthncptr'!$C$1,L880='PERAC-ngpPrcsTnD-mthncptr'!$D$1)</f>
        <v>0</v>
      </c>
      <c r="I880" s="109">
        <f>IF(H880=TRUE,G880+'NPV Calcs'!$D$14,G880)</f>
        <v>88</v>
      </c>
      <c r="J880" s="1">
        <v>5.4001066018800002E-6</v>
      </c>
      <c r="K880" s="158">
        <f>IF(OR(B880="GAS",B880="COL",B880="LAN",B880="RICE",B880="LIVE"),J880*About!$B$95,IF(OR(B880="CROP",B880="NAA"),J880*About!$B$96,J880))</f>
        <v>6.0481193941056009E-6</v>
      </c>
      <c r="L880" s="126" t="str">
        <f>INDEX('EPA Tech to Policy Mapping'!$D:$D,MATCH('EPA Data'!F880,'EPA Tech to Policy Mapping'!$C:$C,0))</f>
        <v>coal mining - methane destruction</v>
      </c>
    </row>
    <row r="881" spans="1:12" x14ac:dyDescent="0.35">
      <c r="A881" s="186" t="s">
        <v>425</v>
      </c>
      <c r="B881" s="186" t="s">
        <v>85</v>
      </c>
      <c r="C881" s="186">
        <v>2015</v>
      </c>
      <c r="D881" s="186" t="s">
        <v>291</v>
      </c>
      <c r="E881" s="186" t="s">
        <v>292</v>
      </c>
      <c r="F881" s="186" t="s">
        <v>427</v>
      </c>
      <c r="G881" s="186">
        <v>88</v>
      </c>
      <c r="H881" s="109" t="b">
        <f>OR(L881='PERAC-ngpPrcsTnD-mthncptr'!$B$1,L881='PERAC-ngpPrcsTnD-mthncptr'!$C$1,L881='PERAC-ngpPrcsTnD-mthncptr'!$D$1)</f>
        <v>0</v>
      </c>
      <c r="I881" s="109">
        <f>IF(H881=TRUE,G881+'NPV Calcs'!$D$14,G881)</f>
        <v>88</v>
      </c>
      <c r="J881" s="186">
        <v>1.2106039775999999E-5</v>
      </c>
      <c r="K881" s="158">
        <f>IF(OR(B881="GAS",B881="COL",B881="LAN",B881="RICE",B881="LIVE"),J881*About!$B$95,IF(OR(B881="CROP",B881="NAA"),J881*About!$B$96,J881))</f>
        <v>1.3558764549120001E-5</v>
      </c>
      <c r="L881" s="126" t="str">
        <f>INDEX('EPA Tech to Policy Mapping'!$D:$D,MATCH('EPA Data'!F881,'EPA Tech to Policy Mapping'!$C:$C,0))</f>
        <v>coal mining - methane capture</v>
      </c>
    </row>
    <row r="882" spans="1:12" x14ac:dyDescent="0.35">
      <c r="A882" s="186" t="s">
        <v>425</v>
      </c>
      <c r="B882" s="186" t="s">
        <v>85</v>
      </c>
      <c r="C882" s="186">
        <v>2015</v>
      </c>
      <c r="D882" s="186" t="s">
        <v>291</v>
      </c>
      <c r="E882" s="186" t="s">
        <v>292</v>
      </c>
      <c r="F882" s="186" t="s">
        <v>426</v>
      </c>
      <c r="G882" s="186">
        <v>90</v>
      </c>
      <c r="H882" s="109" t="b">
        <f>OR(L882='PERAC-ngpPrcsTnD-mthncptr'!$B$1,L882='PERAC-ngpPrcsTnD-mthncptr'!$C$1,L882='PERAC-ngpPrcsTnD-mthncptr'!$D$1)</f>
        <v>0</v>
      </c>
      <c r="I882" s="109">
        <f>IF(H882=TRUE,G882+'NPV Calcs'!$D$14,G882)</f>
        <v>90</v>
      </c>
      <c r="J882" s="186">
        <v>1.1868583533210001E-4</v>
      </c>
      <c r="K882" s="158">
        <f>IF(OR(B882="GAS",B882="COL",B882="LAN",B882="RICE",B882="LIVE"),J882*About!$B$95,IF(OR(B882="CROP",B882="NAA"),J882*About!$B$96,J882))</f>
        <v>1.3292813557195203E-4</v>
      </c>
      <c r="L882" s="126" t="str">
        <f>INDEX('EPA Tech to Policy Mapping'!$D:$D,MATCH('EPA Data'!F882,'EPA Tech to Policy Mapping'!$C:$C,0))</f>
        <v>coal mining - methane capture</v>
      </c>
    </row>
    <row r="883" spans="1:12" x14ac:dyDescent="0.35">
      <c r="A883" s="186" t="s">
        <v>425</v>
      </c>
      <c r="B883" s="186" t="s">
        <v>85</v>
      </c>
      <c r="C883" s="186">
        <v>2015</v>
      </c>
      <c r="D883" s="186" t="s">
        <v>291</v>
      </c>
      <c r="E883" s="186" t="s">
        <v>292</v>
      </c>
      <c r="F883" s="186" t="s">
        <v>426</v>
      </c>
      <c r="G883" s="186">
        <v>92</v>
      </c>
      <c r="H883" s="109" t="b">
        <f>OR(L883='PERAC-ngpPrcsTnD-mthncptr'!$B$1,L883='PERAC-ngpPrcsTnD-mthncptr'!$C$1,L883='PERAC-ngpPrcsTnD-mthncptr'!$D$1)</f>
        <v>0</v>
      </c>
      <c r="I883" s="109">
        <f>IF(H883=TRUE,G883+'NPV Calcs'!$D$14,G883)</f>
        <v>92</v>
      </c>
      <c r="J883" s="186">
        <v>1.165528665297E-4</v>
      </c>
      <c r="K883" s="158">
        <f>IF(OR(B883="GAS",B883="COL",B883="LAN",B883="RICE",B883="LIVE"),J883*About!$B$95,IF(OR(B883="CROP",B883="NAA"),J883*About!$B$96,J883))</f>
        <v>1.3053921051326401E-4</v>
      </c>
      <c r="L883" s="126" t="str">
        <f>INDEX('EPA Tech to Policy Mapping'!$D:$D,MATCH('EPA Data'!F883,'EPA Tech to Policy Mapping'!$C:$C,0))</f>
        <v>coal mining - methane capture</v>
      </c>
    </row>
    <row r="884" spans="1:12" x14ac:dyDescent="0.35">
      <c r="A884" s="186" t="s">
        <v>425</v>
      </c>
      <c r="B884" s="186" t="s">
        <v>85</v>
      </c>
      <c r="C884" s="186">
        <v>2015</v>
      </c>
      <c r="D884" s="186" t="s">
        <v>291</v>
      </c>
      <c r="E884" s="186" t="s">
        <v>292</v>
      </c>
      <c r="F884" s="186" t="s">
        <v>427</v>
      </c>
      <c r="G884" s="186">
        <v>94</v>
      </c>
      <c r="H884" s="109" t="b">
        <f>OR(L884='PERAC-ngpPrcsTnD-mthncptr'!$B$1,L884='PERAC-ngpPrcsTnD-mthncptr'!$C$1,L884='PERAC-ngpPrcsTnD-mthncptr'!$D$1)</f>
        <v>0</v>
      </c>
      <c r="I884" s="109">
        <f>IF(H884=TRUE,G884+'NPV Calcs'!$D$14,G884)</f>
        <v>94</v>
      </c>
      <c r="J884" s="1">
        <v>5.6985045375800003E-6</v>
      </c>
      <c r="K884" s="158">
        <f>IF(OR(B884="GAS",B884="COL",B884="LAN",B884="RICE",B884="LIVE"),J884*About!$B$95,IF(OR(B884="CROP",B884="NAA"),J884*About!$B$96,J884))</f>
        <v>6.3823250820896008E-6</v>
      </c>
      <c r="L884" s="126" t="str">
        <f>INDEX('EPA Tech to Policy Mapping'!$D:$D,MATCH('EPA Data'!F884,'EPA Tech to Policy Mapping'!$C:$C,0))</f>
        <v>coal mining - methane capture</v>
      </c>
    </row>
    <row r="885" spans="1:12" x14ac:dyDescent="0.35">
      <c r="A885" s="186" t="s">
        <v>425</v>
      </c>
      <c r="B885" s="186" t="s">
        <v>85</v>
      </c>
      <c r="C885" s="186">
        <v>2015</v>
      </c>
      <c r="D885" s="186" t="s">
        <v>291</v>
      </c>
      <c r="E885" s="186" t="s">
        <v>292</v>
      </c>
      <c r="F885" s="186" t="s">
        <v>430</v>
      </c>
      <c r="G885" s="186">
        <v>94</v>
      </c>
      <c r="H885" s="109" t="b">
        <f>OR(L885='PERAC-ngpPrcsTnD-mthncptr'!$B$1,L885='PERAC-ngpPrcsTnD-mthncptr'!$C$1,L885='PERAC-ngpPrcsTnD-mthncptr'!$D$1)</f>
        <v>0</v>
      </c>
      <c r="I885" s="109">
        <f>IF(H885=TRUE,G885+'NPV Calcs'!$D$14,G885)</f>
        <v>94</v>
      </c>
      <c r="J885" s="1">
        <v>5.6985045375800003E-6</v>
      </c>
      <c r="K885" s="158">
        <f>IF(OR(B885="GAS",B885="COL",B885="LAN",B885="RICE",B885="LIVE"),J885*About!$B$95,IF(OR(B885="CROP",B885="NAA"),J885*About!$B$96,J885))</f>
        <v>6.3823250820896008E-6</v>
      </c>
      <c r="L885" s="126" t="str">
        <f>INDEX('EPA Tech to Policy Mapping'!$D:$D,MATCH('EPA Data'!F885,'EPA Tech to Policy Mapping'!$C:$C,0))</f>
        <v>coal mining - methane capture</v>
      </c>
    </row>
    <row r="886" spans="1:12" x14ac:dyDescent="0.35">
      <c r="A886" s="186" t="s">
        <v>425</v>
      </c>
      <c r="B886" s="186" t="s">
        <v>85</v>
      </c>
      <c r="C886" s="186">
        <v>2015</v>
      </c>
      <c r="D886" s="186" t="s">
        <v>291</v>
      </c>
      <c r="E886" s="186" t="s">
        <v>292</v>
      </c>
      <c r="F886" s="186" t="s">
        <v>428</v>
      </c>
      <c r="G886" s="186">
        <v>94</v>
      </c>
      <c r="H886" s="109" t="b">
        <f>OR(L886='PERAC-ngpPrcsTnD-mthncptr'!$B$1,L886='PERAC-ngpPrcsTnD-mthncptr'!$C$1,L886='PERAC-ngpPrcsTnD-mthncptr'!$D$1)</f>
        <v>0</v>
      </c>
      <c r="I886" s="109">
        <f>IF(H886=TRUE,G886+'NPV Calcs'!$D$14,G886)</f>
        <v>94</v>
      </c>
      <c r="J886" s="1">
        <v>5.0340204325000002E-6</v>
      </c>
      <c r="K886" s="158">
        <f>IF(OR(B886="GAS",B886="COL",B886="LAN",B886="RICE",B886="LIVE"),J886*About!$B$95,IF(OR(B886="CROP",B886="NAA"),J886*About!$B$96,J886))</f>
        <v>5.6381028844000005E-6</v>
      </c>
      <c r="L886" s="126" t="str">
        <f>INDEX('EPA Tech to Policy Mapping'!$D:$D,MATCH('EPA Data'!F886,'EPA Tech to Policy Mapping'!$C:$C,0))</f>
        <v>coal mining - methane destruction</v>
      </c>
    </row>
    <row r="887" spans="1:12" x14ac:dyDescent="0.35">
      <c r="A887" s="186" t="s">
        <v>425</v>
      </c>
      <c r="B887" s="186" t="s">
        <v>85</v>
      </c>
      <c r="C887" s="186">
        <v>2015</v>
      </c>
      <c r="D887" s="186" t="s">
        <v>291</v>
      </c>
      <c r="E887" s="186" t="s">
        <v>292</v>
      </c>
      <c r="F887" s="186" t="s">
        <v>428</v>
      </c>
      <c r="G887" s="186">
        <v>98</v>
      </c>
      <c r="H887" s="109" t="b">
        <f>OR(L887='PERAC-ngpPrcsTnD-mthncptr'!$B$1,L887='PERAC-ngpPrcsTnD-mthncptr'!$C$1,L887='PERAC-ngpPrcsTnD-mthncptr'!$D$1)</f>
        <v>0</v>
      </c>
      <c r="I887" s="109">
        <f>IF(H887=TRUE,G887+'NPV Calcs'!$D$14,G887)</f>
        <v>98</v>
      </c>
      <c r="J887" s="1">
        <v>4.8195088311299998E-6</v>
      </c>
      <c r="K887" s="158">
        <f>IF(OR(B887="GAS",B887="COL",B887="LAN",B887="RICE",B887="LIVE"),J887*About!$B$95,IF(OR(B887="CROP",B887="NAA"),J887*About!$B$96,J887))</f>
        <v>5.3978498908656005E-6</v>
      </c>
      <c r="L887" s="126" t="str">
        <f>INDEX('EPA Tech to Policy Mapping'!$D:$D,MATCH('EPA Data'!F887,'EPA Tech to Policy Mapping'!$C:$C,0))</f>
        <v>coal mining - methane destruction</v>
      </c>
    </row>
    <row r="888" spans="1:12" x14ac:dyDescent="0.35">
      <c r="A888" s="186" t="s">
        <v>425</v>
      </c>
      <c r="B888" s="186" t="s">
        <v>85</v>
      </c>
      <c r="C888" s="186">
        <v>2015</v>
      </c>
      <c r="D888" s="186" t="s">
        <v>291</v>
      </c>
      <c r="E888" s="186" t="s">
        <v>292</v>
      </c>
      <c r="F888" s="186" t="s">
        <v>426</v>
      </c>
      <c r="G888" s="186">
        <v>98</v>
      </c>
      <c r="H888" s="109" t="b">
        <f>OR(L888='PERAC-ngpPrcsTnD-mthncptr'!$B$1,L888='PERAC-ngpPrcsTnD-mthncptr'!$C$1,L888='PERAC-ngpPrcsTnD-mthncptr'!$D$1)</f>
        <v>0</v>
      </c>
      <c r="I888" s="109">
        <f>IF(H888=TRUE,G888+'NPV Calcs'!$D$14,G888)</f>
        <v>98</v>
      </c>
      <c r="J888" s="186">
        <v>2.17908709601E-4</v>
      </c>
      <c r="K888" s="158">
        <f>IF(OR(B888="GAS",B888="COL",B888="LAN",B888="RICE",B888="LIVE"),J888*About!$B$95,IF(OR(B888="CROP",B888="NAA"),J888*About!$B$96,J888))</f>
        <v>2.4405775475312003E-4</v>
      </c>
      <c r="L888" s="126" t="str">
        <f>INDEX('EPA Tech to Policy Mapping'!$D:$D,MATCH('EPA Data'!F888,'EPA Tech to Policy Mapping'!$C:$C,0))</f>
        <v>coal mining - methane capture</v>
      </c>
    </row>
    <row r="889" spans="1:12" x14ac:dyDescent="0.35">
      <c r="A889" s="186" t="s">
        <v>425</v>
      </c>
      <c r="B889" s="186" t="s">
        <v>85</v>
      </c>
      <c r="C889" s="186">
        <v>2015</v>
      </c>
      <c r="D889" s="186" t="s">
        <v>291</v>
      </c>
      <c r="E889" s="186" t="s">
        <v>292</v>
      </c>
      <c r="F889" s="186" t="s">
        <v>430</v>
      </c>
      <c r="G889" s="186">
        <v>100</v>
      </c>
      <c r="H889" s="109" t="b">
        <f>OR(L889='PERAC-ngpPrcsTnD-mthncptr'!$B$1,L889='PERAC-ngpPrcsTnD-mthncptr'!$C$1,L889='PERAC-ngpPrcsTnD-mthncptr'!$D$1)</f>
        <v>0</v>
      </c>
      <c r="I889" s="109">
        <f>IF(H889=TRUE,G889+'NPV Calcs'!$D$14,G889)</f>
        <v>100</v>
      </c>
      <c r="J889" s="1">
        <v>5.4001066018800002E-6</v>
      </c>
      <c r="K889" s="158">
        <f>IF(OR(B889="GAS",B889="COL",B889="LAN",B889="RICE",B889="LIVE"),J889*About!$B$95,IF(OR(B889="CROP",B889="NAA"),J889*About!$B$96,J889))</f>
        <v>6.0481193941056009E-6</v>
      </c>
      <c r="L889" s="126" t="str">
        <f>INDEX('EPA Tech to Policy Mapping'!$D:$D,MATCH('EPA Data'!F889,'EPA Tech to Policy Mapping'!$C:$C,0))</f>
        <v>coal mining - methane capture</v>
      </c>
    </row>
    <row r="890" spans="1:12" x14ac:dyDescent="0.35">
      <c r="A890" s="186" t="s">
        <v>425</v>
      </c>
      <c r="B890" s="186" t="s">
        <v>85</v>
      </c>
      <c r="C890" s="186">
        <v>2015</v>
      </c>
      <c r="D890" s="186" t="s">
        <v>291</v>
      </c>
      <c r="E890" s="186" t="s">
        <v>292</v>
      </c>
      <c r="F890" s="186" t="s">
        <v>427</v>
      </c>
      <c r="G890" s="186">
        <v>100</v>
      </c>
      <c r="H890" s="109" t="b">
        <f>OR(L890='PERAC-ngpPrcsTnD-mthncptr'!$B$1,L890='PERAC-ngpPrcsTnD-mthncptr'!$C$1,L890='PERAC-ngpPrcsTnD-mthncptr'!$D$1)</f>
        <v>0</v>
      </c>
      <c r="I890" s="109">
        <f>IF(H890=TRUE,G890+'NPV Calcs'!$D$14,G890)</f>
        <v>100</v>
      </c>
      <c r="J890" s="1">
        <v>5.4001066018800002E-6</v>
      </c>
      <c r="K890" s="158">
        <f>IF(OR(B890="GAS",B890="COL",B890="LAN",B890="RICE",B890="LIVE"),J890*About!$B$95,IF(OR(B890="CROP",B890="NAA"),J890*About!$B$96,J890))</f>
        <v>6.0481193941056009E-6</v>
      </c>
      <c r="L890" s="126" t="str">
        <f>INDEX('EPA Tech to Policy Mapping'!$D:$D,MATCH('EPA Data'!F890,'EPA Tech to Policy Mapping'!$C:$C,0))</f>
        <v>coal mining - methane capture</v>
      </c>
    </row>
    <row r="891" spans="1:12" x14ac:dyDescent="0.35">
      <c r="A891" s="186" t="s">
        <v>425</v>
      </c>
      <c r="B891" s="186" t="s">
        <v>85</v>
      </c>
      <c r="C891" s="186">
        <v>2015</v>
      </c>
      <c r="D891" s="186" t="s">
        <v>291</v>
      </c>
      <c r="E891" s="186" t="s">
        <v>292</v>
      </c>
      <c r="F891" s="186" t="s">
        <v>428</v>
      </c>
      <c r="G891" s="186">
        <v>101</v>
      </c>
      <c r="H891" s="109" t="b">
        <f>OR(L891='PERAC-ngpPrcsTnD-mthncptr'!$B$1,L891='PERAC-ngpPrcsTnD-mthncptr'!$C$1,L891='PERAC-ngpPrcsTnD-mthncptr'!$D$1)</f>
        <v>0</v>
      </c>
      <c r="I891" s="109">
        <f>IF(H891=TRUE,G891+'NPV Calcs'!$D$14,G891)</f>
        <v>101</v>
      </c>
      <c r="J891" s="1">
        <v>4.6856557673900003E-6</v>
      </c>
      <c r="K891" s="158">
        <f>IF(OR(B891="GAS",B891="COL",B891="LAN",B891="RICE",B891="LIVE"),J891*About!$B$95,IF(OR(B891="CROP",B891="NAA"),J891*About!$B$96,J891))</f>
        <v>5.2479344594768007E-6</v>
      </c>
      <c r="L891" s="126" t="str">
        <f>INDEX('EPA Tech to Policy Mapping'!$D:$D,MATCH('EPA Data'!F891,'EPA Tech to Policy Mapping'!$C:$C,0))</f>
        <v>coal mining - methane destruction</v>
      </c>
    </row>
    <row r="892" spans="1:12" x14ac:dyDescent="0.35">
      <c r="A892" s="186" t="s">
        <v>425</v>
      </c>
      <c r="B892" s="186" t="s">
        <v>85</v>
      </c>
      <c r="C892" s="186">
        <v>2015</v>
      </c>
      <c r="D892" s="186" t="s">
        <v>291</v>
      </c>
      <c r="E892" s="186" t="s">
        <v>292</v>
      </c>
      <c r="F892" s="186" t="s">
        <v>428</v>
      </c>
      <c r="G892" s="186">
        <v>102</v>
      </c>
      <c r="H892" s="109" t="b">
        <f>OR(L892='PERAC-ngpPrcsTnD-mthncptr'!$B$1,L892='PERAC-ngpPrcsTnD-mthncptr'!$C$1,L892='PERAC-ngpPrcsTnD-mthncptr'!$D$1)</f>
        <v>0</v>
      </c>
      <c r="I892" s="109">
        <f>IF(H892=TRUE,G892+'NPV Calcs'!$D$14,G892)</f>
        <v>102</v>
      </c>
      <c r="J892" s="1">
        <v>4.6630002543699996E-6</v>
      </c>
      <c r="K892" s="158">
        <f>IF(OR(B892="GAS",B892="COL",B892="LAN",B892="RICE",B892="LIVE"),J892*About!$B$95,IF(OR(B892="CROP",B892="NAA"),J892*About!$B$96,J892))</f>
        <v>5.2225602848944E-6</v>
      </c>
      <c r="L892" s="126" t="str">
        <f>INDEX('EPA Tech to Policy Mapping'!$D:$D,MATCH('EPA Data'!F892,'EPA Tech to Policy Mapping'!$C:$C,0))</f>
        <v>coal mining - methane destruction</v>
      </c>
    </row>
    <row r="893" spans="1:12" x14ac:dyDescent="0.35">
      <c r="A893" s="186" t="s">
        <v>425</v>
      </c>
      <c r="B893" s="186" t="s">
        <v>85</v>
      </c>
      <c r="C893" s="186">
        <v>2015</v>
      </c>
      <c r="D893" s="186" t="s">
        <v>291</v>
      </c>
      <c r="E893" s="186" t="s">
        <v>292</v>
      </c>
      <c r="F893" s="186" t="s">
        <v>426</v>
      </c>
      <c r="G893" s="186">
        <v>104</v>
      </c>
      <c r="H893" s="109" t="b">
        <f>OR(L893='PERAC-ngpPrcsTnD-mthncptr'!$B$1,L893='PERAC-ngpPrcsTnD-mthncptr'!$C$1,L893='PERAC-ngpPrcsTnD-mthncptr'!$D$1)</f>
        <v>0</v>
      </c>
      <c r="I893" s="109">
        <f>IF(H893=TRUE,G893+'NPV Calcs'!$D$14,G893)</f>
        <v>104</v>
      </c>
      <c r="J893" s="186">
        <v>1.025730816764E-4</v>
      </c>
      <c r="K893" s="158">
        <f>IF(OR(B893="GAS",B893="COL",B893="LAN",B893="RICE",B893="LIVE"),J893*About!$B$95,IF(OR(B893="CROP",B893="NAA"),J893*About!$B$96,J893))</f>
        <v>1.1488185147756801E-4</v>
      </c>
      <c r="L893" s="126" t="str">
        <f>INDEX('EPA Tech to Policy Mapping'!$D:$D,MATCH('EPA Data'!F893,'EPA Tech to Policy Mapping'!$C:$C,0))</f>
        <v>coal mining - methane capture</v>
      </c>
    </row>
    <row r="894" spans="1:12" x14ac:dyDescent="0.35">
      <c r="A894" s="186" t="s">
        <v>425</v>
      </c>
      <c r="B894" s="186" t="s">
        <v>85</v>
      </c>
      <c r="C894" s="186">
        <v>2015</v>
      </c>
      <c r="D894" s="186" t="s">
        <v>291</v>
      </c>
      <c r="E894" s="186" t="s">
        <v>292</v>
      </c>
      <c r="F894" s="186" t="s">
        <v>428</v>
      </c>
      <c r="G894" s="186">
        <v>106</v>
      </c>
      <c r="H894" s="109" t="b">
        <f>OR(L894='PERAC-ngpPrcsTnD-mthncptr'!$B$1,L894='PERAC-ngpPrcsTnD-mthncptr'!$C$1,L894='PERAC-ngpPrcsTnD-mthncptr'!$D$1)</f>
        <v>0</v>
      </c>
      <c r="I894" s="109">
        <f>IF(H894=TRUE,G894+'NPV Calcs'!$D$14,G894)</f>
        <v>106</v>
      </c>
      <c r="J894" s="1">
        <v>4.4760122364100003E-6</v>
      </c>
      <c r="K894" s="158">
        <f>IF(OR(B894="GAS",B894="COL",B894="LAN",B894="RICE",B894="LIVE"),J894*About!$B$95,IF(OR(B894="CROP",B894="NAA"),J894*About!$B$96,J894))</f>
        <v>5.0131337047792006E-6</v>
      </c>
      <c r="L894" s="126" t="str">
        <f>INDEX('EPA Tech to Policy Mapping'!$D:$D,MATCH('EPA Data'!F894,'EPA Tech to Policy Mapping'!$C:$C,0))</f>
        <v>coal mining - methane destruction</v>
      </c>
    </row>
    <row r="895" spans="1:12" x14ac:dyDescent="0.35">
      <c r="A895" s="186" t="s">
        <v>425</v>
      </c>
      <c r="B895" s="186" t="s">
        <v>85</v>
      </c>
      <c r="C895" s="186">
        <v>2015</v>
      </c>
      <c r="D895" s="186" t="s">
        <v>291</v>
      </c>
      <c r="E895" s="186" t="s">
        <v>292</v>
      </c>
      <c r="F895" s="186" t="s">
        <v>430</v>
      </c>
      <c r="G895" s="186">
        <v>107</v>
      </c>
      <c r="H895" s="109" t="b">
        <f>OR(L895='PERAC-ngpPrcsTnD-mthncptr'!$B$1,L895='PERAC-ngpPrcsTnD-mthncptr'!$C$1,L895='PERAC-ngpPrcsTnD-mthncptr'!$D$1)</f>
        <v>0</v>
      </c>
      <c r="I895" s="109">
        <f>IF(H895=TRUE,G895+'NPV Calcs'!$D$14,G895)</f>
        <v>107</v>
      </c>
      <c r="J895" s="1">
        <v>5.0340204325000002E-6</v>
      </c>
      <c r="K895" s="158">
        <f>IF(OR(B895="GAS",B895="COL",B895="LAN",B895="RICE",B895="LIVE"),J895*About!$B$95,IF(OR(B895="CROP",B895="NAA"),J895*About!$B$96,J895))</f>
        <v>5.6381028844000005E-6</v>
      </c>
      <c r="L895" s="126" t="str">
        <f>INDEX('EPA Tech to Policy Mapping'!$D:$D,MATCH('EPA Data'!F895,'EPA Tech to Policy Mapping'!$C:$C,0))</f>
        <v>coal mining - methane capture</v>
      </c>
    </row>
    <row r="896" spans="1:12" x14ac:dyDescent="0.35">
      <c r="A896" s="186" t="s">
        <v>425</v>
      </c>
      <c r="B896" s="186" t="s">
        <v>85</v>
      </c>
      <c r="C896" s="186">
        <v>2015</v>
      </c>
      <c r="D896" s="186" t="s">
        <v>291</v>
      </c>
      <c r="E896" s="186" t="s">
        <v>292</v>
      </c>
      <c r="F896" s="186" t="s">
        <v>427</v>
      </c>
      <c r="G896" s="186">
        <v>107</v>
      </c>
      <c r="H896" s="109" t="b">
        <f>OR(L896='PERAC-ngpPrcsTnD-mthncptr'!$B$1,L896='PERAC-ngpPrcsTnD-mthncptr'!$C$1,L896='PERAC-ngpPrcsTnD-mthncptr'!$D$1)</f>
        <v>0</v>
      </c>
      <c r="I896" s="109">
        <f>IF(H896=TRUE,G896+'NPV Calcs'!$D$14,G896)</f>
        <v>107</v>
      </c>
      <c r="J896" s="1">
        <v>5.0340204325000002E-6</v>
      </c>
      <c r="K896" s="158">
        <f>IF(OR(B896="GAS",B896="COL",B896="LAN",B896="RICE",B896="LIVE"),J896*About!$B$95,IF(OR(B896="CROP",B896="NAA"),J896*About!$B$96,J896))</f>
        <v>5.6381028844000005E-6</v>
      </c>
      <c r="L896" s="126" t="str">
        <f>INDEX('EPA Tech to Policy Mapping'!$D:$D,MATCH('EPA Data'!F896,'EPA Tech to Policy Mapping'!$C:$C,0))</f>
        <v>coal mining - methane capture</v>
      </c>
    </row>
    <row r="897" spans="1:12" x14ac:dyDescent="0.35">
      <c r="A897" s="186" t="s">
        <v>425</v>
      </c>
      <c r="B897" s="186" t="s">
        <v>85</v>
      </c>
      <c r="C897" s="186">
        <v>2015</v>
      </c>
      <c r="D897" s="186" t="s">
        <v>291</v>
      </c>
      <c r="E897" s="186" t="s">
        <v>292</v>
      </c>
      <c r="F897" s="186" t="s">
        <v>428</v>
      </c>
      <c r="G897" s="186">
        <v>109</v>
      </c>
      <c r="H897" s="109" t="b">
        <f>OR(L897='PERAC-ngpPrcsTnD-mthncptr'!$B$1,L897='PERAC-ngpPrcsTnD-mthncptr'!$C$1,L897='PERAC-ngpPrcsTnD-mthncptr'!$D$1)</f>
        <v>0</v>
      </c>
      <c r="I897" s="109">
        <f>IF(H897=TRUE,G897+'NPV Calcs'!$D$14,G897)</f>
        <v>109</v>
      </c>
      <c r="J897" s="1">
        <v>4.3451709643699997E-6</v>
      </c>
      <c r="K897" s="158">
        <f>IF(OR(B897="GAS",B897="COL",B897="LAN",B897="RICE",B897="LIVE"),J897*About!$B$95,IF(OR(B897="CROP",B897="NAA"),J897*About!$B$96,J897))</f>
        <v>4.8665914800943998E-6</v>
      </c>
      <c r="L897" s="126" t="str">
        <f>INDEX('EPA Tech to Policy Mapping'!$D:$D,MATCH('EPA Data'!F897,'EPA Tech to Policy Mapping'!$C:$C,0))</f>
        <v>coal mining - methane destruction</v>
      </c>
    </row>
    <row r="898" spans="1:12" x14ac:dyDescent="0.35">
      <c r="A898" s="186" t="s">
        <v>425</v>
      </c>
      <c r="B898" s="186" t="s">
        <v>85</v>
      </c>
      <c r="C898" s="186">
        <v>2015</v>
      </c>
      <c r="D898" s="186" t="s">
        <v>291</v>
      </c>
      <c r="E898" s="186" t="s">
        <v>292</v>
      </c>
      <c r="F898" s="186" t="s">
        <v>426</v>
      </c>
      <c r="G898" s="186">
        <v>110</v>
      </c>
      <c r="H898" s="109" t="b">
        <f>OR(L898='PERAC-ngpPrcsTnD-mthncptr'!$B$1,L898='PERAC-ngpPrcsTnD-mthncptr'!$C$1,L898='PERAC-ngpPrcsTnD-mthncptr'!$D$1)</f>
        <v>0</v>
      </c>
      <c r="I898" s="109">
        <f>IF(H898=TRUE,G898+'NPV Calcs'!$D$14,G898)</f>
        <v>110</v>
      </c>
      <c r="J898" s="186">
        <v>9.7201918833900004E-5</v>
      </c>
      <c r="K898" s="158">
        <f>IF(OR(B898="GAS",B898="COL",B898="LAN",B898="RICE",B898="LIVE"),J898*About!$B$95,IF(OR(B898="CROP",B898="NAA"),J898*About!$B$96,J898))</f>
        <v>1.0886614909396802E-4</v>
      </c>
      <c r="L898" s="126" t="str">
        <f>INDEX('EPA Tech to Policy Mapping'!$D:$D,MATCH('EPA Data'!F898,'EPA Tech to Policy Mapping'!$C:$C,0))</f>
        <v>coal mining - methane capture</v>
      </c>
    </row>
    <row r="899" spans="1:12" x14ac:dyDescent="0.35">
      <c r="A899" s="186" t="s">
        <v>425</v>
      </c>
      <c r="B899" s="186" t="s">
        <v>85</v>
      </c>
      <c r="C899" s="186">
        <v>2015</v>
      </c>
      <c r="D899" s="186" t="s">
        <v>291</v>
      </c>
      <c r="E899" s="186" t="s">
        <v>292</v>
      </c>
      <c r="F899" s="186" t="s">
        <v>428</v>
      </c>
      <c r="G899" s="186">
        <v>111</v>
      </c>
      <c r="H899" s="109" t="b">
        <f>OR(L899='PERAC-ngpPrcsTnD-mthncptr'!$B$1,L899='PERAC-ngpPrcsTnD-mthncptr'!$C$1,L899='PERAC-ngpPrcsTnD-mthncptr'!$D$1)</f>
        <v>0</v>
      </c>
      <c r="I899" s="109">
        <f>IF(H899=TRUE,G899+'NPV Calcs'!$D$14,G899)</f>
        <v>111</v>
      </c>
      <c r="J899" s="1">
        <v>4.2733418013100002E-6</v>
      </c>
      <c r="K899" s="158">
        <f>IF(OR(B899="GAS",B899="COL",B899="LAN",B899="RICE",B899="LIVE"),J899*About!$B$95,IF(OR(B899="CROP",B899="NAA"),J899*About!$B$96,J899))</f>
        <v>4.7861428174672009E-6</v>
      </c>
      <c r="L899" s="126" t="str">
        <f>INDEX('EPA Tech to Policy Mapping'!$D:$D,MATCH('EPA Data'!F899,'EPA Tech to Policy Mapping'!$C:$C,0))</f>
        <v>coal mining - methane destruction</v>
      </c>
    </row>
    <row r="900" spans="1:12" x14ac:dyDescent="0.35">
      <c r="A900" s="186" t="s">
        <v>425</v>
      </c>
      <c r="B900" s="186" t="s">
        <v>85</v>
      </c>
      <c r="C900" s="186">
        <v>2015</v>
      </c>
      <c r="D900" s="186" t="s">
        <v>291</v>
      </c>
      <c r="E900" s="186" t="s">
        <v>292</v>
      </c>
      <c r="F900" s="186" t="s">
        <v>430</v>
      </c>
      <c r="G900" s="186">
        <v>113</v>
      </c>
      <c r="H900" s="109" t="b">
        <f>OR(L900='PERAC-ngpPrcsTnD-mthncptr'!$B$1,L900='PERAC-ngpPrcsTnD-mthncptr'!$C$1,L900='PERAC-ngpPrcsTnD-mthncptr'!$D$1)</f>
        <v>0</v>
      </c>
      <c r="I900" s="109">
        <f>IF(H900=TRUE,G900+'NPV Calcs'!$D$14,G900)</f>
        <v>113</v>
      </c>
      <c r="J900" s="1">
        <v>4.8195088311299998E-6</v>
      </c>
      <c r="K900" s="158">
        <f>IF(OR(B900="GAS",B900="COL",B900="LAN",B900="RICE",B900="LIVE"),J900*About!$B$95,IF(OR(B900="CROP",B900="NAA"),J900*About!$B$96,J900))</f>
        <v>5.3978498908656005E-6</v>
      </c>
      <c r="L900" s="126" t="str">
        <f>INDEX('EPA Tech to Policy Mapping'!$D:$D,MATCH('EPA Data'!F900,'EPA Tech to Policy Mapping'!$C:$C,0))</f>
        <v>coal mining - methane capture</v>
      </c>
    </row>
    <row r="901" spans="1:12" x14ac:dyDescent="0.35">
      <c r="A901" s="186" t="s">
        <v>425</v>
      </c>
      <c r="B901" s="186" t="s">
        <v>85</v>
      </c>
      <c r="C901" s="186">
        <v>2015</v>
      </c>
      <c r="D901" s="186" t="s">
        <v>291</v>
      </c>
      <c r="E901" s="186" t="s">
        <v>292</v>
      </c>
      <c r="F901" s="186" t="s">
        <v>427</v>
      </c>
      <c r="G901" s="186">
        <v>113</v>
      </c>
      <c r="H901" s="109" t="b">
        <f>OR(L901='PERAC-ngpPrcsTnD-mthncptr'!$B$1,L901='PERAC-ngpPrcsTnD-mthncptr'!$C$1,L901='PERAC-ngpPrcsTnD-mthncptr'!$D$1)</f>
        <v>0</v>
      </c>
      <c r="I901" s="109">
        <f>IF(H901=TRUE,G901+'NPV Calcs'!$D$14,G901)</f>
        <v>113</v>
      </c>
      <c r="J901" s="1">
        <v>4.8195088311299998E-6</v>
      </c>
      <c r="K901" s="158">
        <f>IF(OR(B901="GAS",B901="COL",B901="LAN",B901="RICE",B901="LIVE"),J901*About!$B$95,IF(OR(B901="CROP",B901="NAA"),J901*About!$B$96,J901))</f>
        <v>5.3978498908656005E-6</v>
      </c>
      <c r="L901" s="126" t="str">
        <f>INDEX('EPA Tech to Policy Mapping'!$D:$D,MATCH('EPA Data'!F901,'EPA Tech to Policy Mapping'!$C:$C,0))</f>
        <v>coal mining - methane capture</v>
      </c>
    </row>
    <row r="902" spans="1:12" x14ac:dyDescent="0.35">
      <c r="A902" s="186" t="s">
        <v>425</v>
      </c>
      <c r="B902" s="186" t="s">
        <v>85</v>
      </c>
      <c r="C902" s="186">
        <v>2015</v>
      </c>
      <c r="D902" s="186" t="s">
        <v>291</v>
      </c>
      <c r="E902" s="186" t="s">
        <v>292</v>
      </c>
      <c r="F902" s="186" t="s">
        <v>430</v>
      </c>
      <c r="G902" s="186">
        <v>116</v>
      </c>
      <c r="H902" s="109" t="b">
        <f>OR(L902='PERAC-ngpPrcsTnD-mthncptr'!$B$1,L902='PERAC-ngpPrcsTnD-mthncptr'!$C$1,L902='PERAC-ngpPrcsTnD-mthncptr'!$D$1)</f>
        <v>0</v>
      </c>
      <c r="I902" s="109">
        <f>IF(H902=TRUE,G902+'NPV Calcs'!$D$14,G902)</f>
        <v>116</v>
      </c>
      <c r="J902" s="1">
        <v>4.6856557673900003E-6</v>
      </c>
      <c r="K902" s="158">
        <f>IF(OR(B902="GAS",B902="COL",B902="LAN",B902="RICE",B902="LIVE"),J902*About!$B$95,IF(OR(B902="CROP",B902="NAA"),J902*About!$B$96,J902))</f>
        <v>5.2479344594768007E-6</v>
      </c>
      <c r="L902" s="126" t="str">
        <f>INDEX('EPA Tech to Policy Mapping'!$D:$D,MATCH('EPA Data'!F902,'EPA Tech to Policy Mapping'!$C:$C,0))</f>
        <v>coal mining - methane capture</v>
      </c>
    </row>
    <row r="903" spans="1:12" x14ac:dyDescent="0.35">
      <c r="A903" s="186" t="s">
        <v>425</v>
      </c>
      <c r="B903" s="186" t="s">
        <v>85</v>
      </c>
      <c r="C903" s="186">
        <v>2015</v>
      </c>
      <c r="D903" s="186" t="s">
        <v>291</v>
      </c>
      <c r="E903" s="186" t="s">
        <v>292</v>
      </c>
      <c r="F903" s="186" t="s">
        <v>427</v>
      </c>
      <c r="G903" s="186">
        <v>116</v>
      </c>
      <c r="H903" s="109" t="b">
        <f>OR(L903='PERAC-ngpPrcsTnD-mthncptr'!$B$1,L903='PERAC-ngpPrcsTnD-mthncptr'!$C$1,L903='PERAC-ngpPrcsTnD-mthncptr'!$D$1)</f>
        <v>0</v>
      </c>
      <c r="I903" s="109">
        <f>IF(H903=TRUE,G903+'NPV Calcs'!$D$14,G903)</f>
        <v>116</v>
      </c>
      <c r="J903" s="1">
        <v>4.6856557673900003E-6</v>
      </c>
      <c r="K903" s="158">
        <f>IF(OR(B903="GAS",B903="COL",B903="LAN",B903="RICE",B903="LIVE"),J903*About!$B$95,IF(OR(B903="CROP",B903="NAA"),J903*About!$B$96,J903))</f>
        <v>5.2479344594768007E-6</v>
      </c>
      <c r="L903" s="126" t="str">
        <f>INDEX('EPA Tech to Policy Mapping'!$D:$D,MATCH('EPA Data'!F903,'EPA Tech to Policy Mapping'!$C:$C,0))</f>
        <v>coal mining - methane capture</v>
      </c>
    </row>
    <row r="904" spans="1:12" x14ac:dyDescent="0.35">
      <c r="A904" s="186" t="s">
        <v>425</v>
      </c>
      <c r="B904" s="186" t="s">
        <v>85</v>
      </c>
      <c r="C904" s="186">
        <v>2015</v>
      </c>
      <c r="D904" s="186" t="s">
        <v>291</v>
      </c>
      <c r="E904" s="186" t="s">
        <v>292</v>
      </c>
      <c r="F904" s="186" t="s">
        <v>427</v>
      </c>
      <c r="G904" s="186">
        <v>117</v>
      </c>
      <c r="H904" s="109" t="b">
        <f>OR(L904='PERAC-ngpPrcsTnD-mthncptr'!$B$1,L904='PERAC-ngpPrcsTnD-mthncptr'!$C$1,L904='PERAC-ngpPrcsTnD-mthncptr'!$D$1)</f>
        <v>0</v>
      </c>
      <c r="I904" s="109">
        <f>IF(H904=TRUE,G904+'NPV Calcs'!$D$14,G904)</f>
        <v>117</v>
      </c>
      <c r="J904" s="1">
        <v>4.6630002543699996E-6</v>
      </c>
      <c r="K904" s="158">
        <f>IF(OR(B904="GAS",B904="COL",B904="LAN",B904="RICE",B904="LIVE"),J904*About!$B$95,IF(OR(B904="CROP",B904="NAA"),J904*About!$B$96,J904))</f>
        <v>5.2225602848944E-6</v>
      </c>
      <c r="L904" s="126" t="str">
        <f>INDEX('EPA Tech to Policy Mapping'!$D:$D,MATCH('EPA Data'!F904,'EPA Tech to Policy Mapping'!$C:$C,0))</f>
        <v>coal mining - methane capture</v>
      </c>
    </row>
    <row r="905" spans="1:12" x14ac:dyDescent="0.35">
      <c r="A905" s="186" t="s">
        <v>425</v>
      </c>
      <c r="B905" s="186" t="s">
        <v>85</v>
      </c>
      <c r="C905" s="186">
        <v>2015</v>
      </c>
      <c r="D905" s="186" t="s">
        <v>291</v>
      </c>
      <c r="E905" s="186" t="s">
        <v>292</v>
      </c>
      <c r="F905" s="186" t="s">
        <v>428</v>
      </c>
      <c r="G905" s="186">
        <v>117</v>
      </c>
      <c r="H905" s="109" t="b">
        <f>OR(L905='PERAC-ngpPrcsTnD-mthncptr'!$B$1,L905='PERAC-ngpPrcsTnD-mthncptr'!$C$1,L905='PERAC-ngpPrcsTnD-mthncptr'!$D$1)</f>
        <v>0</v>
      </c>
      <c r="I905" s="109">
        <f>IF(H905=TRUE,G905+'NPV Calcs'!$D$14,G905)</f>
        <v>117</v>
      </c>
      <c r="J905" s="1">
        <v>4.0405325307800002E-6</v>
      </c>
      <c r="K905" s="158">
        <f>IF(OR(B905="GAS",B905="COL",B905="LAN",B905="RICE",B905="LIVE"),J905*About!$B$95,IF(OR(B905="CROP",B905="NAA"),J905*About!$B$96,J905))</f>
        <v>4.525396434473601E-6</v>
      </c>
      <c r="L905" s="126" t="str">
        <f>INDEX('EPA Tech to Policy Mapping'!$D:$D,MATCH('EPA Data'!F905,'EPA Tech to Policy Mapping'!$C:$C,0))</f>
        <v>coal mining - methane destruction</v>
      </c>
    </row>
    <row r="906" spans="1:12" x14ac:dyDescent="0.35">
      <c r="A906" s="186" t="s">
        <v>425</v>
      </c>
      <c r="B906" s="186" t="s">
        <v>85</v>
      </c>
      <c r="C906" s="186">
        <v>2015</v>
      </c>
      <c r="D906" s="186" t="s">
        <v>291</v>
      </c>
      <c r="E906" s="186" t="s">
        <v>292</v>
      </c>
      <c r="F906" s="186" t="s">
        <v>430</v>
      </c>
      <c r="G906" s="186">
        <v>117</v>
      </c>
      <c r="H906" s="109" t="b">
        <f>OR(L906='PERAC-ngpPrcsTnD-mthncptr'!$B$1,L906='PERAC-ngpPrcsTnD-mthncptr'!$C$1,L906='PERAC-ngpPrcsTnD-mthncptr'!$D$1)</f>
        <v>0</v>
      </c>
      <c r="I906" s="109">
        <f>IF(H906=TRUE,G906+'NPV Calcs'!$D$14,G906)</f>
        <v>117</v>
      </c>
      <c r="J906" s="1">
        <v>4.6630002543699996E-6</v>
      </c>
      <c r="K906" s="158">
        <f>IF(OR(B906="GAS",B906="COL",B906="LAN",B906="RICE",B906="LIVE"),J906*About!$B$95,IF(OR(B906="CROP",B906="NAA"),J906*About!$B$96,J906))</f>
        <v>5.2225602848944E-6</v>
      </c>
      <c r="L906" s="126" t="str">
        <f>INDEX('EPA Tech to Policy Mapping'!$D:$D,MATCH('EPA Data'!F906,'EPA Tech to Policy Mapping'!$C:$C,0))</f>
        <v>coal mining - methane capture</v>
      </c>
    </row>
    <row r="907" spans="1:12" x14ac:dyDescent="0.35">
      <c r="A907" s="186" t="s">
        <v>425</v>
      </c>
      <c r="B907" s="186" t="s">
        <v>85</v>
      </c>
      <c r="C907" s="186">
        <v>2015</v>
      </c>
      <c r="D907" s="186" t="s">
        <v>291</v>
      </c>
      <c r="E907" s="186" t="s">
        <v>292</v>
      </c>
      <c r="F907" s="186" t="s">
        <v>426</v>
      </c>
      <c r="G907" s="186">
        <v>118</v>
      </c>
      <c r="H907" s="109" t="b">
        <f>OR(L907='PERAC-ngpPrcsTnD-mthncptr'!$B$1,L907='PERAC-ngpPrcsTnD-mthncptr'!$C$1,L907='PERAC-ngpPrcsTnD-mthncptr'!$D$1)</f>
        <v>0</v>
      </c>
      <c r="I907" s="109">
        <f>IF(H907=TRUE,G907+'NPV Calcs'!$D$14,G907)</f>
        <v>118</v>
      </c>
      <c r="J907" s="186">
        <v>9.0612367785100002E-5</v>
      </c>
      <c r="K907" s="158">
        <f>IF(OR(B907="GAS",B907="COL",B907="LAN",B907="RICE",B907="LIVE"),J907*About!$B$95,IF(OR(B907="CROP",B907="NAA"),J907*About!$B$96,J907))</f>
        <v>1.0148585191931201E-4</v>
      </c>
      <c r="L907" s="126" t="str">
        <f>INDEX('EPA Tech to Policy Mapping'!$D:$D,MATCH('EPA Data'!F907,'EPA Tech to Policy Mapping'!$C:$C,0))</f>
        <v>coal mining - methane capture</v>
      </c>
    </row>
    <row r="908" spans="1:12" x14ac:dyDescent="0.35">
      <c r="A908" s="186" t="s">
        <v>425</v>
      </c>
      <c r="B908" s="186" t="s">
        <v>85</v>
      </c>
      <c r="C908" s="186">
        <v>2015</v>
      </c>
      <c r="D908" s="186" t="s">
        <v>291</v>
      </c>
      <c r="E908" s="186" t="s">
        <v>292</v>
      </c>
      <c r="F908" s="186" t="s">
        <v>428</v>
      </c>
      <c r="G908" s="186">
        <v>118</v>
      </c>
      <c r="H908" s="109" t="b">
        <f>OR(L908='PERAC-ngpPrcsTnD-mthncptr'!$B$1,L908='PERAC-ngpPrcsTnD-mthncptr'!$C$1,L908='PERAC-ngpPrcsTnD-mthncptr'!$D$1)</f>
        <v>0</v>
      </c>
      <c r="I908" s="109">
        <f>IF(H908=TRUE,G908+'NPV Calcs'!$D$14,G908)</f>
        <v>118</v>
      </c>
      <c r="J908" s="1">
        <v>4.0245904528999997E-6</v>
      </c>
      <c r="K908" s="158">
        <f>IF(OR(B908="GAS",B908="COL",B908="LAN",B908="RICE",B908="LIVE"),J908*About!$B$95,IF(OR(B908="CROP",B908="NAA"),J908*About!$B$96,J908))</f>
        <v>4.5075413072479999E-6</v>
      </c>
      <c r="L908" s="126" t="str">
        <f>INDEX('EPA Tech to Policy Mapping'!$D:$D,MATCH('EPA Data'!F908,'EPA Tech to Policy Mapping'!$C:$C,0))</f>
        <v>coal mining - methane destruction</v>
      </c>
    </row>
    <row r="909" spans="1:12" x14ac:dyDescent="0.35">
      <c r="A909" s="186" t="s">
        <v>425</v>
      </c>
      <c r="B909" s="186" t="s">
        <v>85</v>
      </c>
      <c r="C909" s="186">
        <v>2015</v>
      </c>
      <c r="D909" s="186" t="s">
        <v>291</v>
      </c>
      <c r="E909" s="186" t="s">
        <v>292</v>
      </c>
      <c r="F909" s="186" t="s">
        <v>428</v>
      </c>
      <c r="G909" s="186">
        <v>121</v>
      </c>
      <c r="H909" s="109" t="b">
        <f>OR(L909='PERAC-ngpPrcsTnD-mthncptr'!$B$1,L909='PERAC-ngpPrcsTnD-mthncptr'!$C$1,L909='PERAC-ngpPrcsTnD-mthncptr'!$D$1)</f>
        <v>0</v>
      </c>
      <c r="I909" s="109">
        <f>IF(H909=TRUE,G909+'NPV Calcs'!$D$14,G909)</f>
        <v>121</v>
      </c>
      <c r="J909" s="1">
        <v>3.8958855839199999E-6</v>
      </c>
      <c r="K909" s="158">
        <f>IF(OR(B909="GAS",B909="COL",B909="LAN",B909="RICE",B909="LIVE"),J909*About!$B$95,IF(OR(B909="CROP",B909="NAA"),J909*About!$B$96,J909))</f>
        <v>4.3633918539904005E-6</v>
      </c>
      <c r="L909" s="126" t="str">
        <f>INDEX('EPA Tech to Policy Mapping'!$D:$D,MATCH('EPA Data'!F909,'EPA Tech to Policy Mapping'!$C:$C,0))</f>
        <v>coal mining - methane destruction</v>
      </c>
    </row>
    <row r="910" spans="1:12" x14ac:dyDescent="0.35">
      <c r="A910" s="186" t="s">
        <v>425</v>
      </c>
      <c r="B910" s="186" t="s">
        <v>85</v>
      </c>
      <c r="C910" s="186">
        <v>2015</v>
      </c>
      <c r="D910" s="186" t="s">
        <v>291</v>
      </c>
      <c r="E910" s="186" t="s">
        <v>292</v>
      </c>
      <c r="F910" s="186" t="s">
        <v>430</v>
      </c>
      <c r="G910" s="186">
        <v>122</v>
      </c>
      <c r="H910" s="109" t="b">
        <f>OR(L910='PERAC-ngpPrcsTnD-mthncptr'!$B$1,L910='PERAC-ngpPrcsTnD-mthncptr'!$C$1,L910='PERAC-ngpPrcsTnD-mthncptr'!$D$1)</f>
        <v>0</v>
      </c>
      <c r="I910" s="109">
        <f>IF(H910=TRUE,G910+'NPV Calcs'!$D$14,G910)</f>
        <v>122</v>
      </c>
      <c r="J910" s="1">
        <v>4.4760122364100003E-6</v>
      </c>
      <c r="K910" s="158">
        <f>IF(OR(B910="GAS",B910="COL",B910="LAN",B910="RICE",B910="LIVE"),J910*About!$B$95,IF(OR(B910="CROP",B910="NAA"),J910*About!$B$96,J910))</f>
        <v>5.0131337047792006E-6</v>
      </c>
      <c r="L910" s="126" t="str">
        <f>INDEX('EPA Tech to Policy Mapping'!$D:$D,MATCH('EPA Data'!F910,'EPA Tech to Policy Mapping'!$C:$C,0))</f>
        <v>coal mining - methane capture</v>
      </c>
    </row>
    <row r="911" spans="1:12" x14ac:dyDescent="0.35">
      <c r="A911" s="186" t="s">
        <v>425</v>
      </c>
      <c r="B911" s="186" t="s">
        <v>85</v>
      </c>
      <c r="C911" s="186">
        <v>2015</v>
      </c>
      <c r="D911" s="186" t="s">
        <v>291</v>
      </c>
      <c r="E911" s="186" t="s">
        <v>292</v>
      </c>
      <c r="F911" s="186" t="s">
        <v>427</v>
      </c>
      <c r="G911" s="186">
        <v>122</v>
      </c>
      <c r="H911" s="109" t="b">
        <f>OR(L911='PERAC-ngpPrcsTnD-mthncptr'!$B$1,L911='PERAC-ngpPrcsTnD-mthncptr'!$C$1,L911='PERAC-ngpPrcsTnD-mthncptr'!$D$1)</f>
        <v>0</v>
      </c>
      <c r="I911" s="109">
        <f>IF(H911=TRUE,G911+'NPV Calcs'!$D$14,G911)</f>
        <v>122</v>
      </c>
      <c r="J911" s="1">
        <v>4.4760122364100003E-6</v>
      </c>
      <c r="K911" s="158">
        <f>IF(OR(B911="GAS",B911="COL",B911="LAN",B911="RICE",B911="LIVE"),J911*About!$B$95,IF(OR(B911="CROP",B911="NAA"),J911*About!$B$96,J911))</f>
        <v>5.0131337047792006E-6</v>
      </c>
      <c r="L911" s="126" t="str">
        <f>INDEX('EPA Tech to Policy Mapping'!$D:$D,MATCH('EPA Data'!F911,'EPA Tech to Policy Mapping'!$C:$C,0))</f>
        <v>coal mining - methane capture</v>
      </c>
    </row>
    <row r="912" spans="1:12" x14ac:dyDescent="0.35">
      <c r="A912" s="186" t="s">
        <v>425</v>
      </c>
      <c r="B912" s="186" t="s">
        <v>85</v>
      </c>
      <c r="C912" s="186">
        <v>2015</v>
      </c>
      <c r="D912" s="186" t="s">
        <v>291</v>
      </c>
      <c r="E912" s="186" t="s">
        <v>292</v>
      </c>
      <c r="F912" s="186" t="s">
        <v>426</v>
      </c>
      <c r="G912" s="186">
        <v>123</v>
      </c>
      <c r="H912" s="109" t="b">
        <f>OR(L912='PERAC-ngpPrcsTnD-mthncptr'!$B$1,L912='PERAC-ngpPrcsTnD-mthncptr'!$C$1,L912='PERAC-ngpPrcsTnD-mthncptr'!$D$1)</f>
        <v>0</v>
      </c>
      <c r="I912" s="109">
        <f>IF(H912=TRUE,G912+'NPV Calcs'!$D$14,G912)</f>
        <v>123</v>
      </c>
      <c r="J912" s="186">
        <v>8.6751162598400005E-5</v>
      </c>
      <c r="K912" s="158">
        <f>IF(OR(B912="GAS",B912="COL",B912="LAN",B912="RICE",B912="LIVE"),J912*About!$B$95,IF(OR(B912="CROP",B912="NAA"),J912*About!$B$96,J912))</f>
        <v>9.7161302110208012E-5</v>
      </c>
      <c r="L912" s="126" t="str">
        <f>INDEX('EPA Tech to Policy Mapping'!$D:$D,MATCH('EPA Data'!F912,'EPA Tech to Policy Mapping'!$C:$C,0))</f>
        <v>coal mining - methane capture</v>
      </c>
    </row>
    <row r="913" spans="1:12" x14ac:dyDescent="0.35">
      <c r="A913" s="186" t="s">
        <v>425</v>
      </c>
      <c r="B913" s="186" t="s">
        <v>85</v>
      </c>
      <c r="C913" s="186">
        <v>2015</v>
      </c>
      <c r="D913" s="186" t="s">
        <v>291</v>
      </c>
      <c r="E913" s="186" t="s">
        <v>292</v>
      </c>
      <c r="F913" s="186" t="s">
        <v>428</v>
      </c>
      <c r="G913" s="186">
        <v>125</v>
      </c>
      <c r="H913" s="109" t="b">
        <f>OR(L913='PERAC-ngpPrcsTnD-mthncptr'!$B$1,L913='PERAC-ngpPrcsTnD-mthncptr'!$C$1,L913='PERAC-ngpPrcsTnD-mthncptr'!$D$1)</f>
        <v>0</v>
      </c>
      <c r="I913" s="109">
        <f>IF(H913=TRUE,G913+'NPV Calcs'!$D$14,G913)</f>
        <v>125</v>
      </c>
      <c r="J913" s="1">
        <v>3.78726463168E-6</v>
      </c>
      <c r="K913" s="158">
        <f>IF(OR(B913="GAS",B913="COL",B913="LAN",B913="RICE",B913="LIVE"),J913*About!$B$95,IF(OR(B913="CROP",B913="NAA"),J913*About!$B$96,J913))</f>
        <v>4.2417363874816004E-6</v>
      </c>
      <c r="L913" s="126" t="str">
        <f>INDEX('EPA Tech to Policy Mapping'!$D:$D,MATCH('EPA Data'!F913,'EPA Tech to Policy Mapping'!$C:$C,0))</f>
        <v>coal mining - methane destruction</v>
      </c>
    </row>
    <row r="914" spans="1:12" x14ac:dyDescent="0.35">
      <c r="A914" s="186" t="s">
        <v>425</v>
      </c>
      <c r="B914" s="186" t="s">
        <v>85</v>
      </c>
      <c r="C914" s="186">
        <v>2015</v>
      </c>
      <c r="D914" s="186" t="s">
        <v>291</v>
      </c>
      <c r="E914" s="186" t="s">
        <v>292</v>
      </c>
      <c r="F914" s="186" t="s">
        <v>430</v>
      </c>
      <c r="G914" s="186">
        <v>126</v>
      </c>
      <c r="H914" s="109" t="b">
        <f>OR(L914='PERAC-ngpPrcsTnD-mthncptr'!$B$1,L914='PERAC-ngpPrcsTnD-mthncptr'!$C$1,L914='PERAC-ngpPrcsTnD-mthncptr'!$D$1)</f>
        <v>0</v>
      </c>
      <c r="I914" s="109">
        <f>IF(H914=TRUE,G914+'NPV Calcs'!$D$14,G914)</f>
        <v>126</v>
      </c>
      <c r="J914" s="1">
        <v>4.3451709643699997E-6</v>
      </c>
      <c r="K914" s="158">
        <f>IF(OR(B914="GAS",B914="COL",B914="LAN",B914="RICE",B914="LIVE"),J914*About!$B$95,IF(OR(B914="CROP",B914="NAA"),J914*About!$B$96,J914))</f>
        <v>4.8665914800943998E-6</v>
      </c>
      <c r="L914" s="126" t="str">
        <f>INDEX('EPA Tech to Policy Mapping'!$D:$D,MATCH('EPA Data'!F914,'EPA Tech to Policy Mapping'!$C:$C,0))</f>
        <v>coal mining - methane capture</v>
      </c>
    </row>
    <row r="915" spans="1:12" x14ac:dyDescent="0.35">
      <c r="A915" s="186" t="s">
        <v>425</v>
      </c>
      <c r="B915" s="186" t="s">
        <v>85</v>
      </c>
      <c r="C915" s="186">
        <v>2015</v>
      </c>
      <c r="D915" s="186" t="s">
        <v>291</v>
      </c>
      <c r="E915" s="186" t="s">
        <v>292</v>
      </c>
      <c r="F915" s="186" t="s">
        <v>427</v>
      </c>
      <c r="G915" s="186">
        <v>126</v>
      </c>
      <c r="H915" s="109" t="b">
        <f>OR(L915='PERAC-ngpPrcsTnD-mthncptr'!$B$1,L915='PERAC-ngpPrcsTnD-mthncptr'!$C$1,L915='PERAC-ngpPrcsTnD-mthncptr'!$D$1)</f>
        <v>0</v>
      </c>
      <c r="I915" s="109">
        <f>IF(H915=TRUE,G915+'NPV Calcs'!$D$14,G915)</f>
        <v>126</v>
      </c>
      <c r="J915" s="1">
        <v>4.3451709643699997E-6</v>
      </c>
      <c r="K915" s="158">
        <f>IF(OR(B915="GAS",B915="COL",B915="LAN",B915="RICE",B915="LIVE"),J915*About!$B$95,IF(OR(B915="CROP",B915="NAA"),J915*About!$B$96,J915))</f>
        <v>4.8665914800943998E-6</v>
      </c>
      <c r="L915" s="126" t="str">
        <f>INDEX('EPA Tech to Policy Mapping'!$D:$D,MATCH('EPA Data'!F915,'EPA Tech to Policy Mapping'!$C:$C,0))</f>
        <v>coal mining - methane capture</v>
      </c>
    </row>
    <row r="916" spans="1:12" x14ac:dyDescent="0.35">
      <c r="A916" s="186" t="s">
        <v>425</v>
      </c>
      <c r="B916" s="186" t="s">
        <v>85</v>
      </c>
      <c r="C916" s="186">
        <v>2015</v>
      </c>
      <c r="D916" s="186" t="s">
        <v>291</v>
      </c>
      <c r="E916" s="186" t="s">
        <v>292</v>
      </c>
      <c r="F916" s="186" t="s">
        <v>426</v>
      </c>
      <c r="G916" s="186">
        <v>127</v>
      </c>
      <c r="H916" s="109" t="b">
        <f>OR(L916='PERAC-ngpPrcsTnD-mthncptr'!$B$1,L916='PERAC-ngpPrcsTnD-mthncptr'!$C$1,L916='PERAC-ngpPrcsTnD-mthncptr'!$D$1)</f>
        <v>0</v>
      </c>
      <c r="I916" s="109">
        <f>IF(H916=TRUE,G916+'NPV Calcs'!$D$14,G916)</f>
        <v>127</v>
      </c>
      <c r="J916" s="186">
        <v>1.6827580839160001E-4</v>
      </c>
      <c r="K916" s="158">
        <f>IF(OR(B916="GAS",B916="COL",B916="LAN",B916="RICE",B916="LIVE"),J916*About!$B$95,IF(OR(B916="CROP",B916="NAA"),J916*About!$B$96,J916))</f>
        <v>1.8846890539859202E-4</v>
      </c>
      <c r="L916" s="126" t="str">
        <f>INDEX('EPA Tech to Policy Mapping'!$D:$D,MATCH('EPA Data'!F916,'EPA Tech to Policy Mapping'!$C:$C,0))</f>
        <v>coal mining - methane capture</v>
      </c>
    </row>
    <row r="917" spans="1:12" x14ac:dyDescent="0.35">
      <c r="A917" s="186" t="s">
        <v>425</v>
      </c>
      <c r="B917" s="186" t="s">
        <v>85</v>
      </c>
      <c r="C917" s="186">
        <v>2015</v>
      </c>
      <c r="D917" s="186" t="s">
        <v>291</v>
      </c>
      <c r="E917" s="186" t="s">
        <v>292</v>
      </c>
      <c r="F917" s="186" t="s">
        <v>430</v>
      </c>
      <c r="G917" s="186">
        <v>128</v>
      </c>
      <c r="H917" s="109" t="b">
        <f>OR(L917='PERAC-ngpPrcsTnD-mthncptr'!$B$1,L917='PERAC-ngpPrcsTnD-mthncptr'!$C$1,L917='PERAC-ngpPrcsTnD-mthncptr'!$D$1)</f>
        <v>0</v>
      </c>
      <c r="I917" s="109">
        <f>IF(H917=TRUE,G917+'NPV Calcs'!$D$14,G917)</f>
        <v>128</v>
      </c>
      <c r="J917" s="1">
        <v>4.2733418013100002E-6</v>
      </c>
      <c r="K917" s="158">
        <f>IF(OR(B917="GAS",B917="COL",B917="LAN",B917="RICE",B917="LIVE"),J917*About!$B$95,IF(OR(B917="CROP",B917="NAA"),J917*About!$B$96,J917))</f>
        <v>4.7861428174672009E-6</v>
      </c>
      <c r="L917" s="126" t="str">
        <f>INDEX('EPA Tech to Policy Mapping'!$D:$D,MATCH('EPA Data'!F917,'EPA Tech to Policy Mapping'!$C:$C,0))</f>
        <v>coal mining - methane capture</v>
      </c>
    </row>
    <row r="918" spans="1:12" x14ac:dyDescent="0.35">
      <c r="A918" s="186" t="s">
        <v>425</v>
      </c>
      <c r="B918" s="186" t="s">
        <v>85</v>
      </c>
      <c r="C918" s="186">
        <v>2015</v>
      </c>
      <c r="D918" s="186" t="s">
        <v>291</v>
      </c>
      <c r="E918" s="186" t="s">
        <v>292</v>
      </c>
      <c r="F918" s="186" t="s">
        <v>427</v>
      </c>
      <c r="G918" s="186">
        <v>128</v>
      </c>
      <c r="H918" s="109" t="b">
        <f>OR(L918='PERAC-ngpPrcsTnD-mthncptr'!$B$1,L918='PERAC-ngpPrcsTnD-mthncptr'!$C$1,L918='PERAC-ngpPrcsTnD-mthncptr'!$D$1)</f>
        <v>0</v>
      </c>
      <c r="I918" s="109">
        <f>IF(H918=TRUE,G918+'NPV Calcs'!$D$14,G918)</f>
        <v>128</v>
      </c>
      <c r="J918" s="1">
        <v>4.2733418013100002E-6</v>
      </c>
      <c r="K918" s="158">
        <f>IF(OR(B918="GAS",B918="COL",B918="LAN",B918="RICE",B918="LIVE"),J918*About!$B$95,IF(OR(B918="CROP",B918="NAA"),J918*About!$B$96,J918))</f>
        <v>4.7861428174672009E-6</v>
      </c>
      <c r="L918" s="126" t="str">
        <f>INDEX('EPA Tech to Policy Mapping'!$D:$D,MATCH('EPA Data'!F918,'EPA Tech to Policy Mapping'!$C:$C,0))</f>
        <v>coal mining - methane capture</v>
      </c>
    </row>
    <row r="919" spans="1:12" x14ac:dyDescent="0.35">
      <c r="A919" s="186" t="s">
        <v>425</v>
      </c>
      <c r="B919" s="186" t="s">
        <v>85</v>
      </c>
      <c r="C919" s="186">
        <v>2015</v>
      </c>
      <c r="D919" s="186" t="s">
        <v>291</v>
      </c>
      <c r="E919" s="186" t="s">
        <v>292</v>
      </c>
      <c r="F919" s="186" t="s">
        <v>426</v>
      </c>
      <c r="G919" s="186">
        <v>132</v>
      </c>
      <c r="H919" s="109" t="b">
        <f>OR(L919='PERAC-ngpPrcsTnD-mthncptr'!$B$1,L919='PERAC-ngpPrcsTnD-mthncptr'!$C$1,L919='PERAC-ngpPrcsTnD-mthncptr'!$D$1)</f>
        <v>0</v>
      </c>
      <c r="I919" s="109">
        <f>IF(H919=TRUE,G919+'NPV Calcs'!$D$14,G919)</f>
        <v>132</v>
      </c>
      <c r="J919" s="186">
        <v>8.0568221164899998E-5</v>
      </c>
      <c r="K919" s="158">
        <f>IF(OR(B919="GAS",B919="COL",B919="LAN",B919="RICE",B919="LIVE"),J919*About!$B$95,IF(OR(B919="CROP",B919="NAA"),J919*About!$B$96,J919))</f>
        <v>9.0236407704688012E-5</v>
      </c>
      <c r="L919" s="126" t="str">
        <f>INDEX('EPA Tech to Policy Mapping'!$D:$D,MATCH('EPA Data'!F919,'EPA Tech to Policy Mapping'!$C:$C,0))</f>
        <v>coal mining - methane capture</v>
      </c>
    </row>
    <row r="920" spans="1:12" x14ac:dyDescent="0.35">
      <c r="A920" s="186" t="s">
        <v>425</v>
      </c>
      <c r="B920" s="186" t="s">
        <v>85</v>
      </c>
      <c r="C920" s="186">
        <v>2015</v>
      </c>
      <c r="D920" s="186" t="s">
        <v>291</v>
      </c>
      <c r="E920" s="186" t="s">
        <v>292</v>
      </c>
      <c r="F920" s="186" t="s">
        <v>427</v>
      </c>
      <c r="G920" s="186">
        <v>136</v>
      </c>
      <c r="H920" s="109" t="b">
        <f>OR(L920='PERAC-ngpPrcsTnD-mthncptr'!$B$1,L920='PERAC-ngpPrcsTnD-mthncptr'!$C$1,L920='PERAC-ngpPrcsTnD-mthncptr'!$D$1)</f>
        <v>0</v>
      </c>
      <c r="I920" s="109">
        <f>IF(H920=TRUE,G920+'NPV Calcs'!$D$14,G920)</f>
        <v>136</v>
      </c>
      <c r="J920" s="1">
        <v>4.0405325307800002E-6</v>
      </c>
      <c r="K920" s="158">
        <f>IF(OR(B920="GAS",B920="COL",B920="LAN",B920="RICE",B920="LIVE"),J920*About!$B$95,IF(OR(B920="CROP",B920="NAA"),J920*About!$B$96,J920))</f>
        <v>4.525396434473601E-6</v>
      </c>
      <c r="L920" s="126" t="str">
        <f>INDEX('EPA Tech to Policy Mapping'!$D:$D,MATCH('EPA Data'!F920,'EPA Tech to Policy Mapping'!$C:$C,0))</f>
        <v>coal mining - methane capture</v>
      </c>
    </row>
    <row r="921" spans="1:12" x14ac:dyDescent="0.35">
      <c r="A921" s="186" t="s">
        <v>425</v>
      </c>
      <c r="B921" s="186" t="s">
        <v>85</v>
      </c>
      <c r="C921" s="186">
        <v>2015</v>
      </c>
      <c r="D921" s="186" t="s">
        <v>291</v>
      </c>
      <c r="E921" s="186" t="s">
        <v>292</v>
      </c>
      <c r="F921" s="186" t="s">
        <v>426</v>
      </c>
      <c r="G921" s="186">
        <v>136</v>
      </c>
      <c r="H921" s="109" t="b">
        <f>OR(L921='PERAC-ngpPrcsTnD-mthncptr'!$B$1,L921='PERAC-ngpPrcsTnD-mthncptr'!$C$1,L921='PERAC-ngpPrcsTnD-mthncptr'!$D$1)</f>
        <v>0</v>
      </c>
      <c r="I921" s="109">
        <f>IF(H921=TRUE,G921+'NPV Calcs'!$D$14,G921)</f>
        <v>136</v>
      </c>
      <c r="J921" s="186">
        <v>7.82130737207E-5</v>
      </c>
      <c r="K921" s="158">
        <f>IF(OR(B921="GAS",B921="COL",B921="LAN",B921="RICE",B921="LIVE"),J921*About!$B$95,IF(OR(B921="CROP",B921="NAA"),J921*About!$B$96,J921))</f>
        <v>8.7598642567184002E-5</v>
      </c>
      <c r="L921" s="126" t="str">
        <f>INDEX('EPA Tech to Policy Mapping'!$D:$D,MATCH('EPA Data'!F921,'EPA Tech to Policy Mapping'!$C:$C,0))</f>
        <v>coal mining - methane capture</v>
      </c>
    </row>
    <row r="922" spans="1:12" x14ac:dyDescent="0.35">
      <c r="A922" s="186" t="s">
        <v>425</v>
      </c>
      <c r="B922" s="186" t="s">
        <v>85</v>
      </c>
      <c r="C922" s="186">
        <v>2015</v>
      </c>
      <c r="D922" s="186" t="s">
        <v>291</v>
      </c>
      <c r="E922" s="186" t="s">
        <v>292</v>
      </c>
      <c r="F922" s="186" t="s">
        <v>430</v>
      </c>
      <c r="G922" s="186">
        <v>136</v>
      </c>
      <c r="H922" s="109" t="b">
        <f>OR(L922='PERAC-ngpPrcsTnD-mthncptr'!$B$1,L922='PERAC-ngpPrcsTnD-mthncptr'!$C$1,L922='PERAC-ngpPrcsTnD-mthncptr'!$D$1)</f>
        <v>0</v>
      </c>
      <c r="I922" s="109">
        <f>IF(H922=TRUE,G922+'NPV Calcs'!$D$14,G922)</f>
        <v>136</v>
      </c>
      <c r="J922" s="1">
        <v>4.0405325307800002E-6</v>
      </c>
      <c r="K922" s="158">
        <f>IF(OR(B922="GAS",B922="COL",B922="LAN",B922="RICE",B922="LIVE"),J922*About!$B$95,IF(OR(B922="CROP",B922="NAA"),J922*About!$B$96,J922))</f>
        <v>4.525396434473601E-6</v>
      </c>
      <c r="L922" s="126" t="str">
        <f>INDEX('EPA Tech to Policy Mapping'!$D:$D,MATCH('EPA Data'!F922,'EPA Tech to Policy Mapping'!$C:$C,0))</f>
        <v>coal mining - methane capture</v>
      </c>
    </row>
    <row r="923" spans="1:12" x14ac:dyDescent="0.35">
      <c r="A923" s="186" t="s">
        <v>425</v>
      </c>
      <c r="B923" s="186" t="s">
        <v>85</v>
      </c>
      <c r="C923" s="186">
        <v>2015</v>
      </c>
      <c r="D923" s="186" t="s">
        <v>291</v>
      </c>
      <c r="E923" s="186" t="s">
        <v>292</v>
      </c>
      <c r="F923" s="186" t="s">
        <v>430</v>
      </c>
      <c r="G923" s="186">
        <v>137</v>
      </c>
      <c r="H923" s="109" t="b">
        <f>OR(L923='PERAC-ngpPrcsTnD-mthncptr'!$B$1,L923='PERAC-ngpPrcsTnD-mthncptr'!$C$1,L923='PERAC-ngpPrcsTnD-mthncptr'!$D$1)</f>
        <v>0</v>
      </c>
      <c r="I923" s="109">
        <f>IF(H923=TRUE,G923+'NPV Calcs'!$D$14,G923)</f>
        <v>137</v>
      </c>
      <c r="J923" s="1">
        <v>4.0245904528999997E-6</v>
      </c>
      <c r="K923" s="158">
        <f>IF(OR(B923="GAS",B923="COL",B923="LAN",B923="RICE",B923="LIVE"),J923*About!$B$95,IF(OR(B923="CROP",B923="NAA"),J923*About!$B$96,J923))</f>
        <v>4.5075413072479999E-6</v>
      </c>
      <c r="L923" s="126" t="str">
        <f>INDEX('EPA Tech to Policy Mapping'!$D:$D,MATCH('EPA Data'!F923,'EPA Tech to Policy Mapping'!$C:$C,0))</f>
        <v>coal mining - methane capture</v>
      </c>
    </row>
    <row r="924" spans="1:12" x14ac:dyDescent="0.35">
      <c r="A924" s="186" t="s">
        <v>425</v>
      </c>
      <c r="B924" s="186" t="s">
        <v>85</v>
      </c>
      <c r="C924" s="186">
        <v>2015</v>
      </c>
      <c r="D924" s="186" t="s">
        <v>291</v>
      </c>
      <c r="E924" s="186" t="s">
        <v>292</v>
      </c>
      <c r="F924" s="186" t="s">
        <v>427</v>
      </c>
      <c r="G924" s="186">
        <v>137</v>
      </c>
      <c r="H924" s="109" t="b">
        <f>OR(L924='PERAC-ngpPrcsTnD-mthncptr'!$B$1,L924='PERAC-ngpPrcsTnD-mthncptr'!$C$1,L924='PERAC-ngpPrcsTnD-mthncptr'!$D$1)</f>
        <v>0</v>
      </c>
      <c r="I924" s="109">
        <f>IF(H924=TRUE,G924+'NPV Calcs'!$D$14,G924)</f>
        <v>137</v>
      </c>
      <c r="J924" s="1">
        <v>4.0245904528999997E-6</v>
      </c>
      <c r="K924" s="158">
        <f>IF(OR(B924="GAS",B924="COL",B924="LAN",B924="RICE",B924="LIVE"),J924*About!$B$95,IF(OR(B924="CROP",B924="NAA"),J924*About!$B$96,J924))</f>
        <v>4.5075413072479999E-6</v>
      </c>
      <c r="L924" s="126" t="str">
        <f>INDEX('EPA Tech to Policy Mapping'!$D:$D,MATCH('EPA Data'!F924,'EPA Tech to Policy Mapping'!$C:$C,0))</f>
        <v>coal mining - methane capture</v>
      </c>
    </row>
    <row r="925" spans="1:12" x14ac:dyDescent="0.35">
      <c r="A925" s="186" t="s">
        <v>425</v>
      </c>
      <c r="B925" s="186" t="s">
        <v>85</v>
      </c>
      <c r="C925" s="186">
        <v>2015</v>
      </c>
      <c r="D925" s="186" t="s">
        <v>291</v>
      </c>
      <c r="E925" s="186" t="s">
        <v>292</v>
      </c>
      <c r="F925" s="186" t="s">
        <v>426</v>
      </c>
      <c r="G925" s="186">
        <v>139</v>
      </c>
      <c r="H925" s="109" t="b">
        <f>OR(L925='PERAC-ngpPrcsTnD-mthncptr'!$B$1,L925='PERAC-ngpPrcsTnD-mthncptr'!$C$1,L925='PERAC-ngpPrcsTnD-mthncptr'!$D$1)</f>
        <v>0</v>
      </c>
      <c r="I925" s="109">
        <f>IF(H925=TRUE,G925+'NPV Calcs'!$D$14,G925)</f>
        <v>139</v>
      </c>
      <c r="J925" s="186">
        <v>7.6920150604600001E-5</v>
      </c>
      <c r="K925" s="158">
        <f>IF(OR(B925="GAS",B925="COL",B925="LAN",B925="RICE",B925="LIVE"),J925*About!$B$95,IF(OR(B925="CROP",B925="NAA"),J925*About!$B$96,J925))</f>
        <v>8.6150568677152006E-5</v>
      </c>
      <c r="L925" s="126" t="str">
        <f>INDEX('EPA Tech to Policy Mapping'!$D:$D,MATCH('EPA Data'!F925,'EPA Tech to Policy Mapping'!$C:$C,0))</f>
        <v>coal mining - methane capture</v>
      </c>
    </row>
    <row r="926" spans="1:12" x14ac:dyDescent="0.35">
      <c r="A926" s="186" t="s">
        <v>425</v>
      </c>
      <c r="B926" s="186" t="s">
        <v>85</v>
      </c>
      <c r="C926" s="186">
        <v>2015</v>
      </c>
      <c r="D926" s="186" t="s">
        <v>291</v>
      </c>
      <c r="E926" s="186" t="s">
        <v>292</v>
      </c>
      <c r="F926" s="186" t="s">
        <v>430</v>
      </c>
      <c r="G926" s="186">
        <v>141</v>
      </c>
      <c r="H926" s="109" t="b">
        <f>OR(L926='PERAC-ngpPrcsTnD-mthncptr'!$B$1,L926='PERAC-ngpPrcsTnD-mthncptr'!$C$1,L926='PERAC-ngpPrcsTnD-mthncptr'!$D$1)</f>
        <v>0</v>
      </c>
      <c r="I926" s="109">
        <f>IF(H926=TRUE,G926+'NPV Calcs'!$D$14,G926)</f>
        <v>141</v>
      </c>
      <c r="J926" s="1">
        <v>3.8958855839199999E-6</v>
      </c>
      <c r="K926" s="158">
        <f>IF(OR(B926="GAS",B926="COL",B926="LAN",B926="RICE",B926="LIVE"),J926*About!$B$95,IF(OR(B926="CROP",B926="NAA"),J926*About!$B$96,J926))</f>
        <v>4.3633918539904005E-6</v>
      </c>
      <c r="L926" s="126" t="str">
        <f>INDEX('EPA Tech to Policy Mapping'!$D:$D,MATCH('EPA Data'!F926,'EPA Tech to Policy Mapping'!$C:$C,0))</f>
        <v>coal mining - methane capture</v>
      </c>
    </row>
    <row r="927" spans="1:12" x14ac:dyDescent="0.35">
      <c r="A927" s="186" t="s">
        <v>425</v>
      </c>
      <c r="B927" s="186" t="s">
        <v>85</v>
      </c>
      <c r="C927" s="186">
        <v>2015</v>
      </c>
      <c r="D927" s="186" t="s">
        <v>291</v>
      </c>
      <c r="E927" s="186" t="s">
        <v>292</v>
      </c>
      <c r="F927" s="186" t="s">
        <v>427</v>
      </c>
      <c r="G927" s="186">
        <v>141</v>
      </c>
      <c r="H927" s="109" t="b">
        <f>OR(L927='PERAC-ngpPrcsTnD-mthncptr'!$B$1,L927='PERAC-ngpPrcsTnD-mthncptr'!$C$1,L927='PERAC-ngpPrcsTnD-mthncptr'!$D$1)</f>
        <v>0</v>
      </c>
      <c r="I927" s="109">
        <f>IF(H927=TRUE,G927+'NPV Calcs'!$D$14,G927)</f>
        <v>141</v>
      </c>
      <c r="J927" s="1">
        <v>3.8958855839199999E-6</v>
      </c>
      <c r="K927" s="158">
        <f>IF(OR(B927="GAS",B927="COL",B927="LAN",B927="RICE",B927="LIVE"),J927*About!$B$95,IF(OR(B927="CROP",B927="NAA"),J927*About!$B$96,J927))</f>
        <v>4.3633918539904005E-6</v>
      </c>
      <c r="L927" s="126" t="str">
        <f>INDEX('EPA Tech to Policy Mapping'!$D:$D,MATCH('EPA Data'!F927,'EPA Tech to Policy Mapping'!$C:$C,0))</f>
        <v>coal mining - methane capture</v>
      </c>
    </row>
    <row r="928" spans="1:12" x14ac:dyDescent="0.35">
      <c r="A928" s="186" t="s">
        <v>425</v>
      </c>
      <c r="B928" s="186" t="s">
        <v>85</v>
      </c>
      <c r="C928" s="186">
        <v>2015</v>
      </c>
      <c r="D928" s="186" t="s">
        <v>291</v>
      </c>
      <c r="E928" s="186" t="s">
        <v>292</v>
      </c>
      <c r="F928" s="186" t="s">
        <v>427</v>
      </c>
      <c r="G928" s="186">
        <v>146</v>
      </c>
      <c r="H928" s="109" t="b">
        <f>OR(L928='PERAC-ngpPrcsTnD-mthncptr'!$B$1,L928='PERAC-ngpPrcsTnD-mthncptr'!$C$1,L928='PERAC-ngpPrcsTnD-mthncptr'!$D$1)</f>
        <v>0</v>
      </c>
      <c r="I928" s="109">
        <f>IF(H928=TRUE,G928+'NPV Calcs'!$D$14,G928)</f>
        <v>146</v>
      </c>
      <c r="J928" s="1">
        <v>3.78726463168E-6</v>
      </c>
      <c r="K928" s="158">
        <f>IF(OR(B928="GAS",B928="COL",B928="LAN",B928="RICE",B928="LIVE"),J928*About!$B$95,IF(OR(B928="CROP",B928="NAA"),J928*About!$B$96,J928))</f>
        <v>4.2417363874816004E-6</v>
      </c>
      <c r="L928" s="126" t="str">
        <f>INDEX('EPA Tech to Policy Mapping'!$D:$D,MATCH('EPA Data'!F928,'EPA Tech to Policy Mapping'!$C:$C,0))</f>
        <v>coal mining - methane capture</v>
      </c>
    </row>
    <row r="929" spans="1:12" x14ac:dyDescent="0.35">
      <c r="A929" s="186" t="s">
        <v>425</v>
      </c>
      <c r="B929" s="186" t="s">
        <v>85</v>
      </c>
      <c r="C929" s="186">
        <v>2015</v>
      </c>
      <c r="D929" s="186" t="s">
        <v>291</v>
      </c>
      <c r="E929" s="186" t="s">
        <v>292</v>
      </c>
      <c r="F929" s="186" t="s">
        <v>430</v>
      </c>
      <c r="G929" s="186">
        <v>146</v>
      </c>
      <c r="H929" s="109" t="b">
        <f>OR(L929='PERAC-ngpPrcsTnD-mthncptr'!$B$1,L929='PERAC-ngpPrcsTnD-mthncptr'!$C$1,L929='PERAC-ngpPrcsTnD-mthncptr'!$D$1)</f>
        <v>0</v>
      </c>
      <c r="I929" s="109">
        <f>IF(H929=TRUE,G929+'NPV Calcs'!$D$14,G929)</f>
        <v>146</v>
      </c>
      <c r="J929" s="1">
        <v>3.78726463168E-6</v>
      </c>
      <c r="K929" s="158">
        <f>IF(OR(B929="GAS",B929="COL",B929="LAN",B929="RICE",B929="LIVE"),J929*About!$B$95,IF(OR(B929="CROP",B929="NAA"),J929*About!$B$96,J929))</f>
        <v>4.2417363874816004E-6</v>
      </c>
      <c r="L929" s="126" t="str">
        <f>INDEX('EPA Tech to Policy Mapping'!$D:$D,MATCH('EPA Data'!F929,'EPA Tech to Policy Mapping'!$C:$C,0))</f>
        <v>coal mining - methane capture</v>
      </c>
    </row>
    <row r="930" spans="1:12" x14ac:dyDescent="0.35">
      <c r="A930" s="186" t="s">
        <v>425</v>
      </c>
      <c r="B930" s="186" t="s">
        <v>85</v>
      </c>
      <c r="C930" s="186">
        <v>2015</v>
      </c>
      <c r="D930" s="186" t="s">
        <v>291</v>
      </c>
      <c r="E930" s="186" t="s">
        <v>292</v>
      </c>
      <c r="F930" s="186" t="s">
        <v>426</v>
      </c>
      <c r="G930" s="186">
        <v>147</v>
      </c>
      <c r="H930" s="109" t="b">
        <f>OR(L930='PERAC-ngpPrcsTnD-mthncptr'!$B$1,L930='PERAC-ngpPrcsTnD-mthncptr'!$C$1,L930='PERAC-ngpPrcsTnD-mthncptr'!$D$1)</f>
        <v>0</v>
      </c>
      <c r="I930" s="109">
        <f>IF(H930=TRUE,G930+'NPV Calcs'!$D$14,G930)</f>
        <v>147</v>
      </c>
      <c r="J930" s="186">
        <v>1.451722200727E-4</v>
      </c>
      <c r="K930" s="158">
        <f>IF(OR(B930="GAS",B930="COL",B930="LAN",B930="RICE",B930="LIVE"),J930*About!$B$95,IF(OR(B930="CROP",B930="NAA"),J930*About!$B$96,J930))</f>
        <v>1.6259288648142402E-4</v>
      </c>
      <c r="L930" s="126" t="str">
        <f>INDEX('EPA Tech to Policy Mapping'!$D:$D,MATCH('EPA Data'!F930,'EPA Tech to Policy Mapping'!$C:$C,0))</f>
        <v>coal mining - methane capture</v>
      </c>
    </row>
    <row r="931" spans="1:12" x14ac:dyDescent="0.35">
      <c r="A931" s="186" t="s">
        <v>425</v>
      </c>
      <c r="B931" s="186" t="s">
        <v>85</v>
      </c>
      <c r="C931" s="186">
        <v>2015</v>
      </c>
      <c r="D931" s="186" t="s">
        <v>291</v>
      </c>
      <c r="E931" s="186" t="s">
        <v>292</v>
      </c>
      <c r="F931" s="186" t="s">
        <v>426</v>
      </c>
      <c r="G931" s="186">
        <v>152</v>
      </c>
      <c r="H931" s="109" t="b">
        <f>OR(L931='PERAC-ngpPrcsTnD-mthncptr'!$B$1,L931='PERAC-ngpPrcsTnD-mthncptr'!$C$1,L931='PERAC-ngpPrcsTnD-mthncptr'!$D$1)</f>
        <v>0</v>
      </c>
      <c r="I931" s="109">
        <f>IF(H931=TRUE,G931+'NPV Calcs'!$D$14,G931)</f>
        <v>152</v>
      </c>
      <c r="J931" s="186">
        <v>7.0125941420000004E-5</v>
      </c>
      <c r="K931" s="158">
        <f>IF(OR(B931="GAS",B931="COL",B931="LAN",B931="RICE",B931="LIVE"),J931*About!$B$95,IF(OR(B931="CROP",B931="NAA"),J931*About!$B$96,J931))</f>
        <v>7.8541054390400013E-5</v>
      </c>
      <c r="L931" s="126" t="str">
        <f>INDEX('EPA Tech to Policy Mapping'!$D:$D,MATCH('EPA Data'!F931,'EPA Tech to Policy Mapping'!$C:$C,0))</f>
        <v>coal mining - methane capture</v>
      </c>
    </row>
    <row r="932" spans="1:12" x14ac:dyDescent="0.35">
      <c r="A932" s="186" t="s">
        <v>425</v>
      </c>
      <c r="B932" s="186" t="s">
        <v>85</v>
      </c>
      <c r="C932" s="186">
        <v>2015</v>
      </c>
      <c r="D932" s="186" t="s">
        <v>291</v>
      </c>
      <c r="E932" s="186" t="s">
        <v>292</v>
      </c>
      <c r="F932" s="186" t="s">
        <v>426</v>
      </c>
      <c r="G932" s="186">
        <v>156</v>
      </c>
      <c r="H932" s="109" t="b">
        <f>OR(L932='PERAC-ngpPrcsTnD-mthncptr'!$B$1,L932='PERAC-ngpPrcsTnD-mthncptr'!$C$1,L932='PERAC-ngpPrcsTnD-mthncptr'!$D$1)</f>
        <v>0</v>
      </c>
      <c r="I932" s="109">
        <f>IF(H932=TRUE,G932+'NPV Calcs'!$D$14,G932)</f>
        <v>156</v>
      </c>
      <c r="J932" s="186">
        <v>6.81707606418E-5</v>
      </c>
      <c r="K932" s="158">
        <f>IF(OR(B932="GAS",B932="COL",B932="LAN",B932="RICE",B932="LIVE"),J932*About!$B$95,IF(OR(B932="CROP",B932="NAA"),J932*About!$B$96,J932))</f>
        <v>7.6351251918816009E-5</v>
      </c>
      <c r="L932" s="126" t="str">
        <f>INDEX('EPA Tech to Policy Mapping'!$D:$D,MATCH('EPA Data'!F932,'EPA Tech to Policy Mapping'!$C:$C,0))</f>
        <v>coal mining - methane capture</v>
      </c>
    </row>
    <row r="933" spans="1:12" x14ac:dyDescent="0.35">
      <c r="A933" s="186" t="s">
        <v>425</v>
      </c>
      <c r="B933" s="186" t="s">
        <v>85</v>
      </c>
      <c r="C933" s="186">
        <v>2015</v>
      </c>
      <c r="D933" s="186" t="s">
        <v>291</v>
      </c>
      <c r="E933" s="186" t="s">
        <v>292</v>
      </c>
      <c r="F933" s="186" t="s">
        <v>426</v>
      </c>
      <c r="G933" s="186">
        <v>100000</v>
      </c>
      <c r="H933" s="109" t="b">
        <f>OR(L933='PERAC-ngpPrcsTnD-mthncptr'!$B$1,L933='PERAC-ngpPrcsTnD-mthncptr'!$C$1,L933='PERAC-ngpPrcsTnD-mthncptr'!$D$1)</f>
        <v>0</v>
      </c>
      <c r="I933" s="109">
        <f>IF(H933=TRUE,G933+'NPV Calcs'!$D$14,G933)</f>
        <v>100000</v>
      </c>
      <c r="J933" s="1">
        <v>9.9999999999999998E-13</v>
      </c>
      <c r="K933" s="158">
        <f>IF(OR(B933="GAS",B933="COL",B933="LAN",B933="RICE",B933="LIVE"),J933*About!$B$95,IF(OR(B933="CROP",B933="NAA"),J933*About!$B$96,J933))</f>
        <v>1.1200000000000001E-12</v>
      </c>
      <c r="L933" s="126" t="str">
        <f>INDEX('EPA Tech to Policy Mapping'!$D:$D,MATCH('EPA Data'!F933,'EPA Tech to Policy Mapping'!$C:$C,0))</f>
        <v>coal mining - methane capture</v>
      </c>
    </row>
    <row r="934" spans="1:12" x14ac:dyDescent="0.35">
      <c r="A934" s="186" t="s">
        <v>425</v>
      </c>
      <c r="B934" s="186" t="s">
        <v>85</v>
      </c>
      <c r="C934" s="186">
        <v>2020</v>
      </c>
      <c r="D934" s="186" t="s">
        <v>291</v>
      </c>
      <c r="E934" s="186" t="s">
        <v>292</v>
      </c>
      <c r="F934" s="186" t="s">
        <v>427</v>
      </c>
      <c r="G934" s="186">
        <v>-100000</v>
      </c>
      <c r="H934" s="109" t="b">
        <f>OR(L934='PERAC-ngpPrcsTnD-mthncptr'!$B$1,L934='PERAC-ngpPrcsTnD-mthncptr'!$C$1,L934='PERAC-ngpPrcsTnD-mthncptr'!$D$1)</f>
        <v>0</v>
      </c>
      <c r="I934" s="109">
        <f>IF(H934=TRUE,G934+'NPV Calcs'!$D$14,G934)</f>
        <v>-100000</v>
      </c>
      <c r="J934" s="186">
        <v>0</v>
      </c>
      <c r="K934" s="158">
        <f>IF(OR(B934="GAS",B934="COL",B934="LAN",B934="RICE",B934="LIVE"),J934*About!$B$95,IF(OR(B934="CROP",B934="NAA"),J934*About!$B$96,J934))</f>
        <v>0</v>
      </c>
      <c r="L934" s="126" t="str">
        <f>INDEX('EPA Tech to Policy Mapping'!$D:$D,MATCH('EPA Data'!F934,'EPA Tech to Policy Mapping'!$C:$C,0))</f>
        <v>coal mining - methane capture</v>
      </c>
    </row>
    <row r="935" spans="1:12" x14ac:dyDescent="0.35">
      <c r="A935" s="186" t="s">
        <v>425</v>
      </c>
      <c r="B935" s="186" t="s">
        <v>85</v>
      </c>
      <c r="C935" s="186">
        <v>2020</v>
      </c>
      <c r="D935" s="186" t="s">
        <v>291</v>
      </c>
      <c r="E935" s="186" t="s">
        <v>292</v>
      </c>
      <c r="F935" s="186" t="s">
        <v>427</v>
      </c>
      <c r="G935" s="186">
        <v>-3</v>
      </c>
      <c r="H935" s="109" t="b">
        <f>OR(L935='PERAC-ngpPrcsTnD-mthncptr'!$B$1,L935='PERAC-ngpPrcsTnD-mthncptr'!$C$1,L935='PERAC-ngpPrcsTnD-mthncptr'!$D$1)</f>
        <v>0</v>
      </c>
      <c r="I935" s="109">
        <f>IF(H935=TRUE,G935+'NPV Calcs'!$D$14,G935)</f>
        <v>-3</v>
      </c>
      <c r="J935" s="186">
        <v>1.3360236480366001E-3</v>
      </c>
      <c r="K935" s="158">
        <f>IF(OR(B935="GAS",B935="COL",B935="LAN",B935="RICE",B935="LIVE"),J935*About!$B$95,IF(OR(B935="CROP",B935="NAA"),J935*About!$B$96,J935))</f>
        <v>1.4963464858009923E-3</v>
      </c>
      <c r="L935" s="126" t="str">
        <f>INDEX('EPA Tech to Policy Mapping'!$D:$D,MATCH('EPA Data'!F935,'EPA Tech to Policy Mapping'!$C:$C,0))</f>
        <v>coal mining - methane capture</v>
      </c>
    </row>
    <row r="936" spans="1:12" x14ac:dyDescent="0.35">
      <c r="A936" s="186" t="s">
        <v>425</v>
      </c>
      <c r="B936" s="186" t="s">
        <v>85</v>
      </c>
      <c r="C936" s="186">
        <v>2020</v>
      </c>
      <c r="D936" s="186" t="s">
        <v>291</v>
      </c>
      <c r="E936" s="186" t="s">
        <v>292</v>
      </c>
      <c r="F936" s="186" t="s">
        <v>427</v>
      </c>
      <c r="G936" s="186">
        <v>-3</v>
      </c>
      <c r="H936" s="109" t="b">
        <f>OR(L936='PERAC-ngpPrcsTnD-mthncptr'!$B$1,L936='PERAC-ngpPrcsTnD-mthncptr'!$C$1,L936='PERAC-ngpPrcsTnD-mthncptr'!$D$1)</f>
        <v>0</v>
      </c>
      <c r="I936" s="109">
        <f>IF(H936=TRUE,G936+'NPV Calcs'!$D$14,G936)</f>
        <v>-3</v>
      </c>
      <c r="J936" s="186">
        <v>0</v>
      </c>
      <c r="K936" s="158">
        <f>IF(OR(B936="GAS",B936="COL",B936="LAN",B936="RICE",B936="LIVE"),J936*About!$B$95,IF(OR(B936="CROP",B936="NAA"),J936*About!$B$96,J936))</f>
        <v>0</v>
      </c>
      <c r="L936" s="126" t="str">
        <f>INDEX('EPA Tech to Policy Mapping'!$D:$D,MATCH('EPA Data'!F936,'EPA Tech to Policy Mapping'!$C:$C,0))</f>
        <v>coal mining - methane capture</v>
      </c>
    </row>
    <row r="937" spans="1:12" x14ac:dyDescent="0.35">
      <c r="A937" s="186" t="s">
        <v>425</v>
      </c>
      <c r="B937" s="186" t="s">
        <v>85</v>
      </c>
      <c r="C937" s="186">
        <v>2020</v>
      </c>
      <c r="D937" s="186" t="s">
        <v>291</v>
      </c>
      <c r="E937" s="186" t="s">
        <v>292</v>
      </c>
      <c r="F937" s="186" t="s">
        <v>427</v>
      </c>
      <c r="G937" s="186">
        <v>-2</v>
      </c>
      <c r="H937" s="109" t="b">
        <f>OR(L937='PERAC-ngpPrcsTnD-mthncptr'!$B$1,L937='PERAC-ngpPrcsTnD-mthncptr'!$C$1,L937='PERAC-ngpPrcsTnD-mthncptr'!$D$1)</f>
        <v>0</v>
      </c>
      <c r="I937" s="109">
        <f>IF(H937=TRUE,G937+'NPV Calcs'!$D$14,G937)</f>
        <v>-2</v>
      </c>
      <c r="J937" s="186">
        <v>4.4668406189879998E-4</v>
      </c>
      <c r="K937" s="158">
        <f>IF(OR(B937="GAS",B937="COL",B937="LAN",B937="RICE",B937="LIVE"),J937*About!$B$95,IF(OR(B937="CROP",B937="NAA"),J937*About!$B$96,J937))</f>
        <v>5.0028614932665603E-4</v>
      </c>
      <c r="L937" s="126" t="str">
        <f>INDEX('EPA Tech to Policy Mapping'!$D:$D,MATCH('EPA Data'!F937,'EPA Tech to Policy Mapping'!$C:$C,0))</f>
        <v>coal mining - methane capture</v>
      </c>
    </row>
    <row r="938" spans="1:12" x14ac:dyDescent="0.35">
      <c r="A938" s="186" t="s">
        <v>425</v>
      </c>
      <c r="B938" s="186" t="s">
        <v>85</v>
      </c>
      <c r="C938" s="186">
        <v>2020</v>
      </c>
      <c r="D938" s="186" t="s">
        <v>291</v>
      </c>
      <c r="E938" s="186" t="s">
        <v>292</v>
      </c>
      <c r="F938" s="186" t="s">
        <v>427</v>
      </c>
      <c r="G938" s="186">
        <v>-1</v>
      </c>
      <c r="H938" s="109" t="b">
        <f>OR(L938='PERAC-ngpPrcsTnD-mthncptr'!$B$1,L938='PERAC-ngpPrcsTnD-mthncptr'!$C$1,L938='PERAC-ngpPrcsTnD-mthncptr'!$D$1)</f>
        <v>0</v>
      </c>
      <c r="I938" s="109">
        <f>IF(H938=TRUE,G938+'NPV Calcs'!$D$14,G938)</f>
        <v>-1</v>
      </c>
      <c r="J938" s="186">
        <v>9.1408468142619998E-4</v>
      </c>
      <c r="K938" s="158">
        <f>IF(OR(B938="GAS",B938="COL",B938="LAN",B938="RICE",B938="LIVE"),J938*About!$B$95,IF(OR(B938="CROP",B938="NAA"),J938*About!$B$96,J938))</f>
        <v>1.0237748431973441E-3</v>
      </c>
      <c r="L938" s="126" t="str">
        <f>INDEX('EPA Tech to Policy Mapping'!$D:$D,MATCH('EPA Data'!F938,'EPA Tech to Policy Mapping'!$C:$C,0))</f>
        <v>coal mining - methane capture</v>
      </c>
    </row>
    <row r="939" spans="1:12" x14ac:dyDescent="0.35">
      <c r="A939" s="186" t="s">
        <v>425</v>
      </c>
      <c r="B939" s="186" t="s">
        <v>85</v>
      </c>
      <c r="C939" s="186">
        <v>2020</v>
      </c>
      <c r="D939" s="186" t="s">
        <v>291</v>
      </c>
      <c r="E939" s="186" t="s">
        <v>292</v>
      </c>
      <c r="F939" s="186" t="s">
        <v>427</v>
      </c>
      <c r="G939" s="186">
        <v>0</v>
      </c>
      <c r="H939" s="109" t="b">
        <f>OR(L939='PERAC-ngpPrcsTnD-mthncptr'!$B$1,L939='PERAC-ngpPrcsTnD-mthncptr'!$C$1,L939='PERAC-ngpPrcsTnD-mthncptr'!$D$1)</f>
        <v>0</v>
      </c>
      <c r="I939" s="109">
        <f>IF(H939=TRUE,G939+'NPV Calcs'!$D$14,G939)</f>
        <v>0</v>
      </c>
      <c r="J939" s="186">
        <v>1.0086505280923999E-3</v>
      </c>
      <c r="K939" s="158">
        <f>IF(OR(B939="GAS",B939="COL",B939="LAN",B939="RICE",B939="LIVE"),J939*About!$B$95,IF(OR(B939="CROP",B939="NAA"),J939*About!$B$96,J939))</f>
        <v>1.129688591463488E-3</v>
      </c>
      <c r="L939" s="126" t="str">
        <f>INDEX('EPA Tech to Policy Mapping'!$D:$D,MATCH('EPA Data'!F939,'EPA Tech to Policy Mapping'!$C:$C,0))</f>
        <v>coal mining - methane capture</v>
      </c>
    </row>
    <row r="940" spans="1:12" x14ac:dyDescent="0.35">
      <c r="A940" s="186" t="s">
        <v>425</v>
      </c>
      <c r="B940" s="186" t="s">
        <v>85</v>
      </c>
      <c r="C940" s="186">
        <v>2020</v>
      </c>
      <c r="D940" s="186" t="s">
        <v>291</v>
      </c>
      <c r="E940" s="186" t="s">
        <v>292</v>
      </c>
      <c r="F940" s="186" t="s">
        <v>432</v>
      </c>
      <c r="G940" s="186">
        <v>1</v>
      </c>
      <c r="H940" s="109" t="b">
        <f>OR(L940='PERAC-ngpPrcsTnD-mthncptr'!$B$1,L940='PERAC-ngpPrcsTnD-mthncptr'!$C$1,L940='PERAC-ngpPrcsTnD-mthncptr'!$D$1)</f>
        <v>0</v>
      </c>
      <c r="I940" s="109">
        <f>IF(H940=TRUE,G940+'NPV Calcs'!$D$14,G940)</f>
        <v>1</v>
      </c>
      <c r="J940" s="186">
        <v>5.9614172205329002E-3</v>
      </c>
      <c r="K940" s="158">
        <f>IF(OR(B940="GAS",B940="COL",B940="LAN",B940="RICE",B940="LIVE"),J940*About!$B$95,IF(OR(B940="CROP",B940="NAA"),J940*About!$B$96,J940))</f>
        <v>6.676787286996849E-3</v>
      </c>
      <c r="L940" s="126" t="str">
        <f>INDEX('EPA Tech to Policy Mapping'!$D:$D,MATCH('EPA Data'!F940,'EPA Tech to Policy Mapping'!$C:$C,0))</f>
        <v>coal mining - methane capture</v>
      </c>
    </row>
    <row r="941" spans="1:12" x14ac:dyDescent="0.35">
      <c r="A941" s="186" t="s">
        <v>425</v>
      </c>
      <c r="B941" s="186" t="s">
        <v>85</v>
      </c>
      <c r="C941" s="186">
        <v>2020</v>
      </c>
      <c r="D941" s="186" t="s">
        <v>291</v>
      </c>
      <c r="E941" s="186" t="s">
        <v>292</v>
      </c>
      <c r="F941" s="186" t="s">
        <v>429</v>
      </c>
      <c r="G941" s="186">
        <v>1</v>
      </c>
      <c r="H941" s="109" t="b">
        <f>OR(L941='PERAC-ngpPrcsTnD-mthncptr'!$B$1,L941='PERAC-ngpPrcsTnD-mthncptr'!$C$1,L941='PERAC-ngpPrcsTnD-mthncptr'!$D$1)</f>
        <v>0</v>
      </c>
      <c r="I941" s="109">
        <f>IF(H941=TRUE,G941+'NPV Calcs'!$D$14,G941)</f>
        <v>1</v>
      </c>
      <c r="J941" s="186">
        <v>6.5711369737982694E-2</v>
      </c>
      <c r="K941" s="158">
        <f>IF(OR(B941="GAS",B941="COL",B941="LAN",B941="RICE",B941="LIVE"),J941*About!$B$95,IF(OR(B941="CROP",B941="NAA"),J941*About!$B$96,J941))</f>
        <v>7.3596734106540621E-2</v>
      </c>
      <c r="L941" s="126" t="str">
        <f>INDEX('EPA Tech to Policy Mapping'!$D:$D,MATCH('EPA Data'!F941,'EPA Tech to Policy Mapping'!$C:$C,0))</f>
        <v>coal mining - methane destruction</v>
      </c>
    </row>
    <row r="942" spans="1:12" x14ac:dyDescent="0.35">
      <c r="A942" s="186" t="s">
        <v>425</v>
      </c>
      <c r="B942" s="186" t="s">
        <v>85</v>
      </c>
      <c r="C942" s="186">
        <v>2020</v>
      </c>
      <c r="D942" s="186" t="s">
        <v>291</v>
      </c>
      <c r="E942" s="186" t="s">
        <v>292</v>
      </c>
      <c r="F942" s="186" t="s">
        <v>430</v>
      </c>
      <c r="G942" s="186">
        <v>1</v>
      </c>
      <c r="H942" s="109" t="b">
        <f>OR(L942='PERAC-ngpPrcsTnD-mthncptr'!$B$1,L942='PERAC-ngpPrcsTnD-mthncptr'!$C$1,L942='PERAC-ngpPrcsTnD-mthncptr'!$D$1)</f>
        <v>0</v>
      </c>
      <c r="I942" s="109">
        <f>IF(H942=TRUE,G942+'NPV Calcs'!$D$14,G942)</f>
        <v>1</v>
      </c>
      <c r="J942" s="186">
        <v>4.7817879130888996E-3</v>
      </c>
      <c r="K942" s="158">
        <f>IF(OR(B942="GAS",B942="COL",B942="LAN",B942="RICE",B942="LIVE"),J942*About!$B$95,IF(OR(B942="CROP",B942="NAA"),J942*About!$B$96,J942))</f>
        <v>5.3556024626595679E-3</v>
      </c>
      <c r="L942" s="126" t="str">
        <f>INDEX('EPA Tech to Policy Mapping'!$D:$D,MATCH('EPA Data'!F942,'EPA Tech to Policy Mapping'!$C:$C,0))</f>
        <v>coal mining - methane capture</v>
      </c>
    </row>
    <row r="943" spans="1:12" x14ac:dyDescent="0.35">
      <c r="A943" s="186" t="s">
        <v>425</v>
      </c>
      <c r="B943" s="186" t="s">
        <v>85</v>
      </c>
      <c r="C943" s="186">
        <v>2020</v>
      </c>
      <c r="D943" s="186" t="s">
        <v>291</v>
      </c>
      <c r="E943" s="186" t="s">
        <v>292</v>
      </c>
      <c r="F943" s="186" t="s">
        <v>432</v>
      </c>
      <c r="G943" s="186">
        <v>2</v>
      </c>
      <c r="H943" s="109" t="b">
        <f>OR(L943='PERAC-ngpPrcsTnD-mthncptr'!$B$1,L943='PERAC-ngpPrcsTnD-mthncptr'!$C$1,L943='PERAC-ngpPrcsTnD-mthncptr'!$D$1)</f>
        <v>0</v>
      </c>
      <c r="I943" s="109">
        <f>IF(H943=TRUE,G943+'NPV Calcs'!$D$14,G943)</f>
        <v>2</v>
      </c>
      <c r="J943" s="186">
        <v>5.1859961822629001E-3</v>
      </c>
      <c r="K943" s="158">
        <f>IF(OR(B943="GAS",B943="COL",B943="LAN",B943="RICE",B943="LIVE"),J943*About!$B$95,IF(OR(B943="CROP",B943="NAA"),J943*About!$B$96,J943))</f>
        <v>5.8083157241344482E-3</v>
      </c>
      <c r="L943" s="126" t="str">
        <f>INDEX('EPA Tech to Policy Mapping'!$D:$D,MATCH('EPA Data'!F943,'EPA Tech to Policy Mapping'!$C:$C,0))</f>
        <v>coal mining - methane capture</v>
      </c>
    </row>
    <row r="944" spans="1:12" x14ac:dyDescent="0.35">
      <c r="A944" s="186" t="s">
        <v>425</v>
      </c>
      <c r="B944" s="186" t="s">
        <v>85</v>
      </c>
      <c r="C944" s="186">
        <v>2020</v>
      </c>
      <c r="D944" s="186" t="s">
        <v>291</v>
      </c>
      <c r="E944" s="186" t="s">
        <v>292</v>
      </c>
      <c r="F944" s="186" t="s">
        <v>430</v>
      </c>
      <c r="G944" s="186">
        <v>2</v>
      </c>
      <c r="H944" s="109" t="b">
        <f>OR(L944='PERAC-ngpPrcsTnD-mthncptr'!$B$1,L944='PERAC-ngpPrcsTnD-mthncptr'!$C$1,L944='PERAC-ngpPrcsTnD-mthncptr'!$D$1)</f>
        <v>0</v>
      </c>
      <c r="I944" s="109">
        <f>IF(H944=TRUE,G944+'NPV Calcs'!$D$14,G944)</f>
        <v>2</v>
      </c>
      <c r="J944" s="186">
        <v>5.3548286814479997E-4</v>
      </c>
      <c r="K944" s="158">
        <f>IF(OR(B944="GAS",B944="COL",B944="LAN",B944="RICE",B944="LIVE"),J944*About!$B$95,IF(OR(B944="CROP",B944="NAA"),J944*About!$B$96,J944))</f>
        <v>5.9974081232217597E-4</v>
      </c>
      <c r="L944" s="126" t="str">
        <f>INDEX('EPA Tech to Policy Mapping'!$D:$D,MATCH('EPA Data'!F944,'EPA Tech to Policy Mapping'!$C:$C,0))</f>
        <v>coal mining - methane capture</v>
      </c>
    </row>
    <row r="945" spans="1:12" x14ac:dyDescent="0.35">
      <c r="A945" s="186" t="s">
        <v>425</v>
      </c>
      <c r="B945" s="186" t="s">
        <v>85</v>
      </c>
      <c r="C945" s="186">
        <v>2020</v>
      </c>
      <c r="D945" s="186" t="s">
        <v>291</v>
      </c>
      <c r="E945" s="186" t="s">
        <v>292</v>
      </c>
      <c r="F945" s="186" t="s">
        <v>429</v>
      </c>
      <c r="G945" s="186">
        <v>2</v>
      </c>
      <c r="H945" s="109" t="b">
        <f>OR(L945='PERAC-ngpPrcsTnD-mthncptr'!$B$1,L945='PERAC-ngpPrcsTnD-mthncptr'!$C$1,L945='PERAC-ngpPrcsTnD-mthncptr'!$D$1)</f>
        <v>0</v>
      </c>
      <c r="I945" s="109">
        <f>IF(H945=TRUE,G945+'NPV Calcs'!$D$14,G945)</f>
        <v>2</v>
      </c>
      <c r="J945" s="186">
        <v>0.100197275256505</v>
      </c>
      <c r="K945" s="158">
        <f>IF(OR(B945="GAS",B945="COL",B945="LAN",B945="RICE",B945="LIVE"),J945*About!$B$95,IF(OR(B945="CROP",B945="NAA"),J945*About!$B$96,J945))</f>
        <v>0.11222094828728561</v>
      </c>
      <c r="L945" s="126" t="str">
        <f>INDEX('EPA Tech to Policy Mapping'!$D:$D,MATCH('EPA Data'!F945,'EPA Tech to Policy Mapping'!$C:$C,0))</f>
        <v>coal mining - methane destruction</v>
      </c>
    </row>
    <row r="946" spans="1:12" x14ac:dyDescent="0.35">
      <c r="A946" s="186" t="s">
        <v>425</v>
      </c>
      <c r="B946" s="186" t="s">
        <v>85</v>
      </c>
      <c r="C946" s="186">
        <v>2020</v>
      </c>
      <c r="D946" s="186" t="s">
        <v>291</v>
      </c>
      <c r="E946" s="186" t="s">
        <v>292</v>
      </c>
      <c r="F946" s="186" t="s">
        <v>428</v>
      </c>
      <c r="G946" s="186">
        <v>2</v>
      </c>
      <c r="H946" s="109" t="b">
        <f>OR(L946='PERAC-ngpPrcsTnD-mthncptr'!$B$1,L946='PERAC-ngpPrcsTnD-mthncptr'!$C$1,L946='PERAC-ngpPrcsTnD-mthncptr'!$D$1)</f>
        <v>0</v>
      </c>
      <c r="I946" s="109">
        <f>IF(H946=TRUE,G946+'NPV Calcs'!$D$14,G946)</f>
        <v>2</v>
      </c>
      <c r="J946" s="186">
        <v>7.9700857168059998E-4</v>
      </c>
      <c r="K946" s="158">
        <f>IF(OR(B946="GAS",B946="COL",B946="LAN",B946="RICE",B946="LIVE"),J946*About!$B$95,IF(OR(B946="CROP",B946="NAA"),J946*About!$B$96,J946))</f>
        <v>8.9264960028227205E-4</v>
      </c>
      <c r="L946" s="126" t="str">
        <f>INDEX('EPA Tech to Policy Mapping'!$D:$D,MATCH('EPA Data'!F946,'EPA Tech to Policy Mapping'!$C:$C,0))</f>
        <v>coal mining - methane destruction</v>
      </c>
    </row>
    <row r="947" spans="1:12" x14ac:dyDescent="0.35">
      <c r="A947" s="186" t="s">
        <v>425</v>
      </c>
      <c r="B947" s="186" t="s">
        <v>85</v>
      </c>
      <c r="C947" s="186">
        <v>2020</v>
      </c>
      <c r="D947" s="186" t="s">
        <v>291</v>
      </c>
      <c r="E947" s="186" t="s">
        <v>292</v>
      </c>
      <c r="F947" s="186" t="s">
        <v>429</v>
      </c>
      <c r="G947" s="186">
        <v>3</v>
      </c>
      <c r="H947" s="109" t="b">
        <f>OR(L947='PERAC-ngpPrcsTnD-mthncptr'!$B$1,L947='PERAC-ngpPrcsTnD-mthncptr'!$C$1,L947='PERAC-ngpPrcsTnD-mthncptr'!$D$1)</f>
        <v>0</v>
      </c>
      <c r="I947" s="109">
        <f>IF(H947=TRUE,G947+'NPV Calcs'!$D$14,G947)</f>
        <v>3</v>
      </c>
      <c r="J947" s="186">
        <v>3.2799554755911203E-2</v>
      </c>
      <c r="K947" s="158">
        <f>IF(OR(B947="GAS",B947="COL",B947="LAN",B947="RICE",B947="LIVE"),J947*About!$B$95,IF(OR(B947="CROP",B947="NAA"),J947*About!$B$96,J947))</f>
        <v>3.6735501326620554E-2</v>
      </c>
      <c r="L947" s="126" t="str">
        <f>INDEX('EPA Tech to Policy Mapping'!$D:$D,MATCH('EPA Data'!F947,'EPA Tech to Policy Mapping'!$C:$C,0))</f>
        <v>coal mining - methane destruction</v>
      </c>
    </row>
    <row r="948" spans="1:12" x14ac:dyDescent="0.35">
      <c r="A948" s="186" t="s">
        <v>425</v>
      </c>
      <c r="B948" s="186" t="s">
        <v>85</v>
      </c>
      <c r="C948" s="186">
        <v>2020</v>
      </c>
      <c r="D948" s="186" t="s">
        <v>291</v>
      </c>
      <c r="E948" s="186" t="s">
        <v>292</v>
      </c>
      <c r="F948" s="186" t="s">
        <v>431</v>
      </c>
      <c r="G948" s="186">
        <v>3</v>
      </c>
      <c r="H948" s="109" t="b">
        <f>OR(L948='PERAC-ngpPrcsTnD-mthncptr'!$B$1,L948='PERAC-ngpPrcsTnD-mthncptr'!$C$1,L948='PERAC-ngpPrcsTnD-mthncptr'!$D$1)</f>
        <v>0</v>
      </c>
      <c r="I948" s="109">
        <f>IF(H948=TRUE,G948+'NPV Calcs'!$D$14,G948)</f>
        <v>3</v>
      </c>
      <c r="J948" s="186">
        <v>3.8328074151650001E-4</v>
      </c>
      <c r="K948" s="158">
        <f>IF(OR(B948="GAS",B948="COL",B948="LAN",B948="RICE",B948="LIVE"),J948*About!$B$95,IF(OR(B948="CROP",B948="NAA"),J948*About!$B$96,J948))</f>
        <v>4.2927443049848007E-4</v>
      </c>
      <c r="L948" s="126" t="str">
        <f>INDEX('EPA Tech to Policy Mapping'!$D:$D,MATCH('EPA Data'!F948,'EPA Tech to Policy Mapping'!$C:$C,0))</f>
        <v>coal mining - methane destruction</v>
      </c>
    </row>
    <row r="949" spans="1:12" x14ac:dyDescent="0.35">
      <c r="A949" s="186" t="s">
        <v>425</v>
      </c>
      <c r="B949" s="186" t="s">
        <v>85</v>
      </c>
      <c r="C949" s="186">
        <v>2020</v>
      </c>
      <c r="D949" s="186" t="s">
        <v>291</v>
      </c>
      <c r="E949" s="186" t="s">
        <v>292</v>
      </c>
      <c r="F949" s="186" t="s">
        <v>430</v>
      </c>
      <c r="G949" s="186">
        <v>3</v>
      </c>
      <c r="H949" s="109" t="b">
        <f>OR(L949='PERAC-ngpPrcsTnD-mthncptr'!$B$1,L949='PERAC-ngpPrcsTnD-mthncptr'!$C$1,L949='PERAC-ngpPrcsTnD-mthncptr'!$D$1)</f>
        <v>0</v>
      </c>
      <c r="I949" s="109">
        <f>IF(H949=TRUE,G949+'NPV Calcs'!$D$14,G949)</f>
        <v>3</v>
      </c>
      <c r="J949" s="186">
        <v>8.4943076217299998E-5</v>
      </c>
      <c r="K949" s="158">
        <f>IF(OR(B949="GAS",B949="COL",B949="LAN",B949="RICE",B949="LIVE"),J949*About!$B$95,IF(OR(B949="CROP",B949="NAA"),J949*About!$B$96,J949))</f>
        <v>9.5136245363376012E-5</v>
      </c>
      <c r="L949" s="126" t="str">
        <f>INDEX('EPA Tech to Policy Mapping'!$D:$D,MATCH('EPA Data'!F949,'EPA Tech to Policy Mapping'!$C:$C,0))</f>
        <v>coal mining - methane capture</v>
      </c>
    </row>
    <row r="950" spans="1:12" x14ac:dyDescent="0.35">
      <c r="A950" s="186" t="s">
        <v>425</v>
      </c>
      <c r="B950" s="186" t="s">
        <v>85</v>
      </c>
      <c r="C950" s="186">
        <v>2020</v>
      </c>
      <c r="D950" s="186" t="s">
        <v>291</v>
      </c>
      <c r="E950" s="186" t="s">
        <v>292</v>
      </c>
      <c r="F950" s="186" t="s">
        <v>430</v>
      </c>
      <c r="G950" s="186">
        <v>4</v>
      </c>
      <c r="H950" s="109" t="b">
        <f>OR(L950='PERAC-ngpPrcsTnD-mthncptr'!$B$1,L950='PERAC-ngpPrcsTnD-mthncptr'!$C$1,L950='PERAC-ngpPrcsTnD-mthncptr'!$D$1)</f>
        <v>0</v>
      </c>
      <c r="I950" s="109">
        <f>IF(H950=TRUE,G950+'NPV Calcs'!$D$14,G950)</f>
        <v>4</v>
      </c>
      <c r="J950" s="186">
        <v>2.0703042901E-4</v>
      </c>
      <c r="K950" s="158">
        <f>IF(OR(B950="GAS",B950="COL",B950="LAN",B950="RICE",B950="LIVE"),J950*About!$B$95,IF(OR(B950="CROP",B950="NAA"),J950*About!$B$96,J950))</f>
        <v>2.3187408049120002E-4</v>
      </c>
      <c r="L950" s="126" t="str">
        <f>INDEX('EPA Tech to Policy Mapping'!$D:$D,MATCH('EPA Data'!F950,'EPA Tech to Policy Mapping'!$C:$C,0))</f>
        <v>coal mining - methane capture</v>
      </c>
    </row>
    <row r="951" spans="1:12" x14ac:dyDescent="0.35">
      <c r="A951" s="186" t="s">
        <v>425</v>
      </c>
      <c r="B951" s="186" t="s">
        <v>85</v>
      </c>
      <c r="C951" s="186">
        <v>2020</v>
      </c>
      <c r="D951" s="186" t="s">
        <v>291</v>
      </c>
      <c r="E951" s="186" t="s">
        <v>292</v>
      </c>
      <c r="F951" s="186" t="s">
        <v>428</v>
      </c>
      <c r="G951" s="186">
        <v>4</v>
      </c>
      <c r="H951" s="109" t="b">
        <f>OR(L951='PERAC-ngpPrcsTnD-mthncptr'!$B$1,L951='PERAC-ngpPrcsTnD-mthncptr'!$C$1,L951='PERAC-ngpPrcsTnD-mthncptr'!$D$1)</f>
        <v>0</v>
      </c>
      <c r="I951" s="109">
        <f>IF(H951=TRUE,G951+'NPV Calcs'!$D$14,G951)</f>
        <v>4</v>
      </c>
      <c r="J951" s="186">
        <v>1.6384750051657E-3</v>
      </c>
      <c r="K951" s="158">
        <f>IF(OR(B951="GAS",B951="COL",B951="LAN",B951="RICE",B951="LIVE"),J951*About!$B$95,IF(OR(B951="CROP",B951="NAA"),J951*About!$B$96,J951))</f>
        <v>1.8350920057855842E-3</v>
      </c>
      <c r="L951" s="126" t="str">
        <f>INDEX('EPA Tech to Policy Mapping'!$D:$D,MATCH('EPA Data'!F951,'EPA Tech to Policy Mapping'!$C:$C,0))</f>
        <v>coal mining - methane destruction</v>
      </c>
    </row>
    <row r="952" spans="1:12" x14ac:dyDescent="0.35">
      <c r="A952" s="186" t="s">
        <v>425</v>
      </c>
      <c r="B952" s="186" t="s">
        <v>85</v>
      </c>
      <c r="C952" s="186">
        <v>2020</v>
      </c>
      <c r="D952" s="186" t="s">
        <v>291</v>
      </c>
      <c r="E952" s="186" t="s">
        <v>292</v>
      </c>
      <c r="F952" s="186" t="s">
        <v>429</v>
      </c>
      <c r="G952" s="186">
        <v>4</v>
      </c>
      <c r="H952" s="109" t="b">
        <f>OR(L952='PERAC-ngpPrcsTnD-mthncptr'!$B$1,L952='PERAC-ngpPrcsTnD-mthncptr'!$C$1,L952='PERAC-ngpPrcsTnD-mthncptr'!$D$1)</f>
        <v>0</v>
      </c>
      <c r="I952" s="109">
        <f>IF(H952=TRUE,G952+'NPV Calcs'!$D$14,G952)</f>
        <v>4</v>
      </c>
      <c r="J952" s="186">
        <v>4.2492651846259997E-3</v>
      </c>
      <c r="K952" s="158">
        <f>IF(OR(B952="GAS",B952="COL",B952="LAN",B952="RICE",B952="LIVE"),J952*About!$B$95,IF(OR(B952="CROP",B952="NAA"),J952*About!$B$96,J952))</f>
        <v>4.7591770067811198E-3</v>
      </c>
      <c r="L952" s="126" t="str">
        <f>INDEX('EPA Tech to Policy Mapping'!$D:$D,MATCH('EPA Data'!F952,'EPA Tech to Policy Mapping'!$C:$C,0))</f>
        <v>coal mining - methane destruction</v>
      </c>
    </row>
    <row r="953" spans="1:12" x14ac:dyDescent="0.35">
      <c r="A953" s="186" t="s">
        <v>425</v>
      </c>
      <c r="B953" s="186" t="s">
        <v>85</v>
      </c>
      <c r="C953" s="186">
        <v>2020</v>
      </c>
      <c r="D953" s="186" t="s">
        <v>291</v>
      </c>
      <c r="E953" s="186" t="s">
        <v>292</v>
      </c>
      <c r="F953" s="186" t="s">
        <v>428</v>
      </c>
      <c r="G953" s="186">
        <v>5</v>
      </c>
      <c r="H953" s="109" t="b">
        <f>OR(L953='PERAC-ngpPrcsTnD-mthncptr'!$B$1,L953='PERAC-ngpPrcsTnD-mthncptr'!$C$1,L953='PERAC-ngpPrcsTnD-mthncptr'!$D$1)</f>
        <v>0</v>
      </c>
      <c r="I953" s="109">
        <f>IF(H953=TRUE,G953+'NPV Calcs'!$D$14,G953)</f>
        <v>5</v>
      </c>
      <c r="J953" s="186">
        <v>7.6958282443229998E-4</v>
      </c>
      <c r="K953" s="158">
        <f>IF(OR(B953="GAS",B953="COL",B953="LAN",B953="RICE",B953="LIVE"),J953*About!$B$95,IF(OR(B953="CROP",B953="NAA"),J953*About!$B$96,J953))</f>
        <v>8.6193276336417606E-4</v>
      </c>
      <c r="L953" s="126" t="str">
        <f>INDEX('EPA Tech to Policy Mapping'!$D:$D,MATCH('EPA Data'!F953,'EPA Tech to Policy Mapping'!$C:$C,0))</f>
        <v>coal mining - methane destruction</v>
      </c>
    </row>
    <row r="954" spans="1:12" x14ac:dyDescent="0.35">
      <c r="A954" s="186" t="s">
        <v>425</v>
      </c>
      <c r="B954" s="186" t="s">
        <v>85</v>
      </c>
      <c r="C954" s="186">
        <v>2020</v>
      </c>
      <c r="D954" s="186" t="s">
        <v>291</v>
      </c>
      <c r="E954" s="186" t="s">
        <v>292</v>
      </c>
      <c r="F954" s="186" t="s">
        <v>431</v>
      </c>
      <c r="G954" s="186">
        <v>5</v>
      </c>
      <c r="H954" s="109" t="b">
        <f>OR(L954='PERAC-ngpPrcsTnD-mthncptr'!$B$1,L954='PERAC-ngpPrcsTnD-mthncptr'!$C$1,L954='PERAC-ngpPrcsTnD-mthncptr'!$D$1)</f>
        <v>0</v>
      </c>
      <c r="I954" s="109">
        <f>IF(H954=TRUE,G954+'NPV Calcs'!$D$14,G954)</f>
        <v>5</v>
      </c>
      <c r="J954" s="186">
        <v>1.2296014465392E-3</v>
      </c>
      <c r="K954" s="158">
        <f>IF(OR(B954="GAS",B954="COL",B954="LAN",B954="RICE",B954="LIVE"),J954*About!$B$95,IF(OR(B954="CROP",B954="NAA"),J954*About!$B$96,J954))</f>
        <v>1.3771536201239042E-3</v>
      </c>
      <c r="L954" s="126" t="str">
        <f>INDEX('EPA Tech to Policy Mapping'!$D:$D,MATCH('EPA Data'!F954,'EPA Tech to Policy Mapping'!$C:$C,0))</f>
        <v>coal mining - methane destruction</v>
      </c>
    </row>
    <row r="955" spans="1:12" x14ac:dyDescent="0.35">
      <c r="A955" s="186" t="s">
        <v>425</v>
      </c>
      <c r="B955" s="186" t="s">
        <v>85</v>
      </c>
      <c r="C955" s="186">
        <v>2020</v>
      </c>
      <c r="D955" s="186" t="s">
        <v>291</v>
      </c>
      <c r="E955" s="186" t="s">
        <v>292</v>
      </c>
      <c r="F955" s="186" t="s">
        <v>430</v>
      </c>
      <c r="G955" s="186">
        <v>5</v>
      </c>
      <c r="H955" s="109" t="b">
        <f>OR(L955='PERAC-ngpPrcsTnD-mthncptr'!$B$1,L955='PERAC-ngpPrcsTnD-mthncptr'!$C$1,L955='PERAC-ngpPrcsTnD-mthncptr'!$D$1)</f>
        <v>0</v>
      </c>
      <c r="I955" s="109">
        <f>IF(H955=TRUE,G955+'NPV Calcs'!$D$14,G955)</f>
        <v>5</v>
      </c>
      <c r="J955" s="186">
        <v>9.7818550784699998E-5</v>
      </c>
      <c r="K955" s="158">
        <f>IF(OR(B955="GAS",B955="COL",B955="LAN",B955="RICE",B955="LIVE"),J955*About!$B$95,IF(OR(B955="CROP",B955="NAA"),J955*About!$B$96,J955))</f>
        <v>1.0955677687886401E-4</v>
      </c>
      <c r="L955" s="126" t="str">
        <f>INDEX('EPA Tech to Policy Mapping'!$D:$D,MATCH('EPA Data'!F955,'EPA Tech to Policy Mapping'!$C:$C,0))</f>
        <v>coal mining - methane capture</v>
      </c>
    </row>
    <row r="956" spans="1:12" x14ac:dyDescent="0.35">
      <c r="A956" s="186" t="s">
        <v>425</v>
      </c>
      <c r="B956" s="186" t="s">
        <v>85</v>
      </c>
      <c r="C956" s="186">
        <v>2020</v>
      </c>
      <c r="D956" s="186" t="s">
        <v>291</v>
      </c>
      <c r="E956" s="186" t="s">
        <v>292</v>
      </c>
      <c r="F956" s="186" t="s">
        <v>428</v>
      </c>
      <c r="G956" s="186">
        <v>6</v>
      </c>
      <c r="H956" s="109" t="b">
        <f>OR(L956='PERAC-ngpPrcsTnD-mthncptr'!$B$1,L956='PERAC-ngpPrcsTnD-mthncptr'!$C$1,L956='PERAC-ngpPrcsTnD-mthncptr'!$D$1)</f>
        <v>0</v>
      </c>
      <c r="I956" s="109">
        <f>IF(H956=TRUE,G956+'NPV Calcs'!$D$14,G956)</f>
        <v>6</v>
      </c>
      <c r="J956" s="186">
        <v>5.0037651817549998E-4</v>
      </c>
      <c r="K956" s="158">
        <f>IF(OR(B956="GAS",B956="COL",B956="LAN",B956="RICE",B956="LIVE"),J956*About!$B$95,IF(OR(B956="CROP",B956="NAA"),J956*About!$B$96,J956))</f>
        <v>5.6042170035656004E-4</v>
      </c>
      <c r="L956" s="126" t="str">
        <f>INDEX('EPA Tech to Policy Mapping'!$D:$D,MATCH('EPA Data'!F956,'EPA Tech to Policy Mapping'!$C:$C,0))</f>
        <v>coal mining - methane destruction</v>
      </c>
    </row>
    <row r="957" spans="1:12" x14ac:dyDescent="0.35">
      <c r="A957" s="186" t="s">
        <v>425</v>
      </c>
      <c r="B957" s="186" t="s">
        <v>85</v>
      </c>
      <c r="C957" s="186">
        <v>2020</v>
      </c>
      <c r="D957" s="186" t="s">
        <v>291</v>
      </c>
      <c r="E957" s="186" t="s">
        <v>292</v>
      </c>
      <c r="F957" s="186" t="s">
        <v>429</v>
      </c>
      <c r="G957" s="186">
        <v>6</v>
      </c>
      <c r="H957" s="109" t="b">
        <f>OR(L957='PERAC-ngpPrcsTnD-mthncptr'!$B$1,L957='PERAC-ngpPrcsTnD-mthncptr'!$C$1,L957='PERAC-ngpPrcsTnD-mthncptr'!$D$1)</f>
        <v>0</v>
      </c>
      <c r="I957" s="109">
        <f>IF(H957=TRUE,G957+'NPV Calcs'!$D$14,G957)</f>
        <v>6</v>
      </c>
      <c r="J957" s="186">
        <v>8.4596490487455992E-3</v>
      </c>
      <c r="K957" s="158">
        <f>IF(OR(B957="GAS",B957="COL",B957="LAN",B957="RICE",B957="LIVE"),J957*About!$B$95,IF(OR(B957="CROP",B957="NAA"),J957*About!$B$96,J957))</f>
        <v>9.474806934595072E-3</v>
      </c>
      <c r="L957" s="126" t="str">
        <f>INDEX('EPA Tech to Policy Mapping'!$D:$D,MATCH('EPA Data'!F957,'EPA Tech to Policy Mapping'!$C:$C,0))</f>
        <v>coal mining - methane destruction</v>
      </c>
    </row>
    <row r="958" spans="1:12" x14ac:dyDescent="0.35">
      <c r="A958" s="186" t="s">
        <v>425</v>
      </c>
      <c r="B958" s="186" t="s">
        <v>85</v>
      </c>
      <c r="C958" s="186">
        <v>2020</v>
      </c>
      <c r="D958" s="186" t="s">
        <v>291</v>
      </c>
      <c r="E958" s="186" t="s">
        <v>292</v>
      </c>
      <c r="F958" s="186" t="s">
        <v>430</v>
      </c>
      <c r="G958" s="186">
        <v>6</v>
      </c>
      <c r="H958" s="109" t="b">
        <f>OR(L958='PERAC-ngpPrcsTnD-mthncptr'!$B$1,L958='PERAC-ngpPrcsTnD-mthncptr'!$C$1,L958='PERAC-ngpPrcsTnD-mthncptr'!$D$1)</f>
        <v>0</v>
      </c>
      <c r="I958" s="109">
        <f>IF(H958=TRUE,G958+'NPV Calcs'!$D$14,G958)</f>
        <v>6</v>
      </c>
      <c r="J958" s="186">
        <v>5.6689743359999998E-5</v>
      </c>
      <c r="K958" s="158">
        <f>IF(OR(B958="GAS",B958="COL",B958="LAN",B958="RICE",B958="LIVE"),J958*About!$B$95,IF(OR(B958="CROP",B958="NAA"),J958*About!$B$96,J958))</f>
        <v>6.3492512563200008E-5</v>
      </c>
      <c r="L958" s="126" t="str">
        <f>INDEX('EPA Tech to Policy Mapping'!$D:$D,MATCH('EPA Data'!F958,'EPA Tech to Policy Mapping'!$C:$C,0))</f>
        <v>coal mining - methane capture</v>
      </c>
    </row>
    <row r="959" spans="1:12" x14ac:dyDescent="0.35">
      <c r="A959" s="186" t="s">
        <v>425</v>
      </c>
      <c r="B959" s="186" t="s">
        <v>85</v>
      </c>
      <c r="C959" s="186">
        <v>2020</v>
      </c>
      <c r="D959" s="186" t="s">
        <v>291</v>
      </c>
      <c r="E959" s="186" t="s">
        <v>292</v>
      </c>
      <c r="F959" s="186" t="s">
        <v>430</v>
      </c>
      <c r="G959" s="186">
        <v>7</v>
      </c>
      <c r="H959" s="109" t="b">
        <f>OR(L959='PERAC-ngpPrcsTnD-mthncptr'!$B$1,L959='PERAC-ngpPrcsTnD-mthncptr'!$C$1,L959='PERAC-ngpPrcsTnD-mthncptr'!$D$1)</f>
        <v>0</v>
      </c>
      <c r="I959" s="109">
        <f>IF(H959=TRUE,G959+'NPV Calcs'!$D$14,G959)</f>
        <v>7</v>
      </c>
      <c r="J959" s="186">
        <v>7.9201754488200001E-5</v>
      </c>
      <c r="K959" s="158">
        <f>IF(OR(B959="GAS",B959="COL",B959="LAN",B959="RICE",B959="LIVE"),J959*About!$B$95,IF(OR(B959="CROP",B959="NAA"),J959*About!$B$96,J959))</f>
        <v>8.8705965026784014E-5</v>
      </c>
      <c r="L959" s="126" t="str">
        <f>INDEX('EPA Tech to Policy Mapping'!$D:$D,MATCH('EPA Data'!F959,'EPA Tech to Policy Mapping'!$C:$C,0))</f>
        <v>coal mining - methane capture</v>
      </c>
    </row>
    <row r="960" spans="1:12" x14ac:dyDescent="0.35">
      <c r="A960" s="186" t="s">
        <v>425</v>
      </c>
      <c r="B960" s="186" t="s">
        <v>85</v>
      </c>
      <c r="C960" s="186">
        <v>2020</v>
      </c>
      <c r="D960" s="186" t="s">
        <v>291</v>
      </c>
      <c r="E960" s="186" t="s">
        <v>292</v>
      </c>
      <c r="F960" s="186" t="s">
        <v>428</v>
      </c>
      <c r="G960" s="186">
        <v>7</v>
      </c>
      <c r="H960" s="109" t="b">
        <f>OR(L960='PERAC-ngpPrcsTnD-mthncptr'!$B$1,L960='PERAC-ngpPrcsTnD-mthncptr'!$C$1,L960='PERAC-ngpPrcsTnD-mthncptr'!$D$1)</f>
        <v>0</v>
      </c>
      <c r="I960" s="109">
        <f>IF(H960=TRUE,G960+'NPV Calcs'!$D$14,G960)</f>
        <v>7</v>
      </c>
      <c r="J960" s="186">
        <v>1.7519436660223E-3</v>
      </c>
      <c r="K960" s="158">
        <f>IF(OR(B960="GAS",B960="COL",B960="LAN",B960="RICE",B960="LIVE"),J960*About!$B$95,IF(OR(B960="CROP",B960="NAA"),J960*About!$B$96,J960))</f>
        <v>1.9621769059449761E-3</v>
      </c>
      <c r="L960" s="126" t="str">
        <f>INDEX('EPA Tech to Policy Mapping'!$D:$D,MATCH('EPA Data'!F960,'EPA Tech to Policy Mapping'!$C:$C,0))</f>
        <v>coal mining - methane destruction</v>
      </c>
    </row>
    <row r="961" spans="1:12" x14ac:dyDescent="0.35">
      <c r="A961" s="186" t="s">
        <v>425</v>
      </c>
      <c r="B961" s="186" t="s">
        <v>85</v>
      </c>
      <c r="C961" s="186">
        <v>2020</v>
      </c>
      <c r="D961" s="186" t="s">
        <v>291</v>
      </c>
      <c r="E961" s="186" t="s">
        <v>292</v>
      </c>
      <c r="F961" s="186" t="s">
        <v>432</v>
      </c>
      <c r="G961" s="186">
        <v>7</v>
      </c>
      <c r="H961" s="109" t="b">
        <f>OR(L961='PERAC-ngpPrcsTnD-mthncptr'!$B$1,L961='PERAC-ngpPrcsTnD-mthncptr'!$C$1,L961='PERAC-ngpPrcsTnD-mthncptr'!$D$1)</f>
        <v>0</v>
      </c>
      <c r="I961" s="109">
        <f>IF(H961=TRUE,G961+'NPV Calcs'!$D$14,G961)</f>
        <v>7</v>
      </c>
      <c r="J961" s="186">
        <v>4.9661593511701003E-3</v>
      </c>
      <c r="K961" s="158">
        <f>IF(OR(B961="GAS",B961="COL",B961="LAN",B961="RICE",B961="LIVE"),J961*About!$B$95,IF(OR(B961="CROP",B961="NAA"),J961*About!$B$96,J961))</f>
        <v>5.5620984733105129E-3</v>
      </c>
      <c r="L961" s="126" t="str">
        <f>INDEX('EPA Tech to Policy Mapping'!$D:$D,MATCH('EPA Data'!F961,'EPA Tech to Policy Mapping'!$C:$C,0))</f>
        <v>coal mining - methane capture</v>
      </c>
    </row>
    <row r="962" spans="1:12" x14ac:dyDescent="0.35">
      <c r="A962" s="186" t="s">
        <v>425</v>
      </c>
      <c r="B962" s="186" t="s">
        <v>85</v>
      </c>
      <c r="C962" s="186">
        <v>2020</v>
      </c>
      <c r="D962" s="186" t="s">
        <v>291</v>
      </c>
      <c r="E962" s="186" t="s">
        <v>292</v>
      </c>
      <c r="F962" s="186" t="s">
        <v>428</v>
      </c>
      <c r="G962" s="186">
        <v>8</v>
      </c>
      <c r="H962" s="109" t="b">
        <f>OR(L962='PERAC-ngpPrcsTnD-mthncptr'!$B$1,L962='PERAC-ngpPrcsTnD-mthncptr'!$C$1,L962='PERAC-ngpPrcsTnD-mthncptr'!$D$1)</f>
        <v>0</v>
      </c>
      <c r="I962" s="109">
        <f>IF(H962=TRUE,G962+'NPV Calcs'!$D$14,G962)</f>
        <v>8</v>
      </c>
      <c r="J962" s="186">
        <v>8.6612242739650001E-4</v>
      </c>
      <c r="K962" s="158">
        <f>IF(OR(B962="GAS",B962="COL",B962="LAN",B962="RICE",B962="LIVE"),J962*About!$B$95,IF(OR(B962="CROP",B962="NAA"),J962*About!$B$96,J962))</f>
        <v>9.7005711868408011E-4</v>
      </c>
      <c r="L962" s="126" t="str">
        <f>INDEX('EPA Tech to Policy Mapping'!$D:$D,MATCH('EPA Data'!F962,'EPA Tech to Policy Mapping'!$C:$C,0))</f>
        <v>coal mining - methane destruction</v>
      </c>
    </row>
    <row r="963" spans="1:12" x14ac:dyDescent="0.35">
      <c r="A963" s="186" t="s">
        <v>425</v>
      </c>
      <c r="B963" s="186" t="s">
        <v>85</v>
      </c>
      <c r="C963" s="186">
        <v>2020</v>
      </c>
      <c r="D963" s="186" t="s">
        <v>291</v>
      </c>
      <c r="E963" s="186" t="s">
        <v>292</v>
      </c>
      <c r="F963" s="186" t="s">
        <v>432</v>
      </c>
      <c r="G963" s="186">
        <v>8</v>
      </c>
      <c r="H963" s="109" t="b">
        <f>OR(L963='PERAC-ngpPrcsTnD-mthncptr'!$B$1,L963='PERAC-ngpPrcsTnD-mthncptr'!$C$1,L963='PERAC-ngpPrcsTnD-mthncptr'!$D$1)</f>
        <v>0</v>
      </c>
      <c r="I963" s="109">
        <f>IF(H963=TRUE,G963+'NPV Calcs'!$D$14,G963)</f>
        <v>8</v>
      </c>
      <c r="J963" s="186">
        <v>4.7659592237324E-3</v>
      </c>
      <c r="K963" s="158">
        <f>IF(OR(B963="GAS",B963="COL",B963="LAN",B963="RICE",B963="LIVE"),J963*About!$B$95,IF(OR(B963="CROP",B963="NAA"),J963*About!$B$96,J963))</f>
        <v>5.3378743305802882E-3</v>
      </c>
      <c r="L963" s="126" t="str">
        <f>INDEX('EPA Tech to Policy Mapping'!$D:$D,MATCH('EPA Data'!F963,'EPA Tech to Policy Mapping'!$C:$C,0))</f>
        <v>coal mining - methane capture</v>
      </c>
    </row>
    <row r="964" spans="1:12" x14ac:dyDescent="0.35">
      <c r="A964" s="186" t="s">
        <v>425</v>
      </c>
      <c r="B964" s="186" t="s">
        <v>85</v>
      </c>
      <c r="C964" s="186">
        <v>2020</v>
      </c>
      <c r="D964" s="186" t="s">
        <v>291</v>
      </c>
      <c r="E964" s="186" t="s">
        <v>292</v>
      </c>
      <c r="F964" s="186" t="s">
        <v>429</v>
      </c>
      <c r="G964" s="186">
        <v>8</v>
      </c>
      <c r="H964" s="109" t="b">
        <f>OR(L964='PERAC-ngpPrcsTnD-mthncptr'!$B$1,L964='PERAC-ngpPrcsTnD-mthncptr'!$C$1,L964='PERAC-ngpPrcsTnD-mthncptr'!$D$1)</f>
        <v>0</v>
      </c>
      <c r="I964" s="109">
        <f>IF(H964=TRUE,G964+'NPV Calcs'!$D$14,G964)</f>
        <v>8</v>
      </c>
      <c r="J964" s="186">
        <v>6.3422922976315004E-3</v>
      </c>
      <c r="K964" s="158">
        <f>IF(OR(B964="GAS",B964="COL",B964="LAN",B964="RICE",B964="LIVE"),J964*About!$B$95,IF(OR(B964="CROP",B964="NAA"),J964*About!$B$96,J964))</f>
        <v>7.1033673733472812E-3</v>
      </c>
      <c r="L964" s="126" t="str">
        <f>INDEX('EPA Tech to Policy Mapping'!$D:$D,MATCH('EPA Data'!F964,'EPA Tech to Policy Mapping'!$C:$C,0))</f>
        <v>coal mining - methane destruction</v>
      </c>
    </row>
    <row r="965" spans="1:12" x14ac:dyDescent="0.35">
      <c r="A965" s="186" t="s">
        <v>425</v>
      </c>
      <c r="B965" s="186" t="s">
        <v>85</v>
      </c>
      <c r="C965" s="186">
        <v>2020</v>
      </c>
      <c r="D965" s="186" t="s">
        <v>291</v>
      </c>
      <c r="E965" s="186" t="s">
        <v>292</v>
      </c>
      <c r="F965" s="186" t="s">
        <v>432</v>
      </c>
      <c r="G965" s="186">
        <v>9</v>
      </c>
      <c r="H965" s="109" t="b">
        <f>OR(L965='PERAC-ngpPrcsTnD-mthncptr'!$B$1,L965='PERAC-ngpPrcsTnD-mthncptr'!$C$1,L965='PERAC-ngpPrcsTnD-mthncptr'!$D$1)</f>
        <v>0</v>
      </c>
      <c r="I965" s="109">
        <f>IF(H965=TRUE,G965+'NPV Calcs'!$D$14,G965)</f>
        <v>9</v>
      </c>
      <c r="J965" s="186">
        <v>2.0093596540390998E-3</v>
      </c>
      <c r="K965" s="158">
        <f>IF(OR(B965="GAS",B965="COL",B965="LAN",B965="RICE",B965="LIVE"),J965*About!$B$95,IF(OR(B965="CROP",B965="NAA"),J965*About!$B$96,J965))</f>
        <v>2.250482812523792E-3</v>
      </c>
      <c r="L965" s="126" t="str">
        <f>INDEX('EPA Tech to Policy Mapping'!$D:$D,MATCH('EPA Data'!F965,'EPA Tech to Policy Mapping'!$C:$C,0))</f>
        <v>coal mining - methane capture</v>
      </c>
    </row>
    <row r="966" spans="1:12" x14ac:dyDescent="0.35">
      <c r="A966" s="186" t="s">
        <v>425</v>
      </c>
      <c r="B966" s="186" t="s">
        <v>85</v>
      </c>
      <c r="C966" s="186">
        <v>2020</v>
      </c>
      <c r="D966" s="186" t="s">
        <v>291</v>
      </c>
      <c r="E966" s="186" t="s">
        <v>292</v>
      </c>
      <c r="F966" s="186" t="s">
        <v>429</v>
      </c>
      <c r="G966" s="186">
        <v>9</v>
      </c>
      <c r="H966" s="109" t="b">
        <f>OR(L966='PERAC-ngpPrcsTnD-mthncptr'!$B$1,L966='PERAC-ngpPrcsTnD-mthncptr'!$C$1,L966='PERAC-ngpPrcsTnD-mthncptr'!$D$1)</f>
        <v>0</v>
      </c>
      <c r="I966" s="109">
        <f>IF(H966=TRUE,G966+'NPV Calcs'!$D$14,G966)</f>
        <v>9</v>
      </c>
      <c r="J966" s="186">
        <v>2.2661567199975001E-3</v>
      </c>
      <c r="K966" s="158">
        <f>IF(OR(B966="GAS",B966="COL",B966="LAN",B966="RICE",B966="LIVE"),J966*About!$B$95,IF(OR(B966="CROP",B966="NAA"),J966*About!$B$96,J966))</f>
        <v>2.5380955263972003E-3</v>
      </c>
      <c r="L966" s="126" t="str">
        <f>INDEX('EPA Tech to Policy Mapping'!$D:$D,MATCH('EPA Data'!F966,'EPA Tech to Policy Mapping'!$C:$C,0))</f>
        <v>coal mining - methane destruction</v>
      </c>
    </row>
    <row r="967" spans="1:12" x14ac:dyDescent="0.35">
      <c r="A967" s="186" t="s">
        <v>425</v>
      </c>
      <c r="B967" s="186" t="s">
        <v>85</v>
      </c>
      <c r="C967" s="186">
        <v>2020</v>
      </c>
      <c r="D967" s="186" t="s">
        <v>291</v>
      </c>
      <c r="E967" s="186" t="s">
        <v>292</v>
      </c>
      <c r="F967" s="186" t="s">
        <v>430</v>
      </c>
      <c r="G967" s="186">
        <v>9</v>
      </c>
      <c r="H967" s="109" t="b">
        <f>OR(L967='PERAC-ngpPrcsTnD-mthncptr'!$B$1,L967='PERAC-ngpPrcsTnD-mthncptr'!$C$1,L967='PERAC-ngpPrcsTnD-mthncptr'!$D$1)</f>
        <v>0</v>
      </c>
      <c r="I967" s="109">
        <f>IF(H967=TRUE,G967+'NPV Calcs'!$D$14,G967)</f>
        <v>9</v>
      </c>
      <c r="J967" s="186">
        <v>1.1763014481399999E-4</v>
      </c>
      <c r="K967" s="158">
        <f>IF(OR(B967="GAS",B967="COL",B967="LAN",B967="RICE",B967="LIVE"),J967*About!$B$95,IF(OR(B967="CROP",B967="NAA"),J967*About!$B$96,J967))</f>
        <v>1.3174576219168E-4</v>
      </c>
      <c r="L967" s="126" t="str">
        <f>INDEX('EPA Tech to Policy Mapping'!$D:$D,MATCH('EPA Data'!F967,'EPA Tech to Policy Mapping'!$C:$C,0))</f>
        <v>coal mining - methane capture</v>
      </c>
    </row>
    <row r="968" spans="1:12" x14ac:dyDescent="0.35">
      <c r="A968" s="186" t="s">
        <v>425</v>
      </c>
      <c r="B968" s="186" t="s">
        <v>85</v>
      </c>
      <c r="C968" s="186">
        <v>2020</v>
      </c>
      <c r="D968" s="186" t="s">
        <v>291</v>
      </c>
      <c r="E968" s="186" t="s">
        <v>292</v>
      </c>
      <c r="F968" s="186" t="s">
        <v>428</v>
      </c>
      <c r="G968" s="186">
        <v>9</v>
      </c>
      <c r="H968" s="109" t="b">
        <f>OR(L968='PERAC-ngpPrcsTnD-mthncptr'!$B$1,L968='PERAC-ngpPrcsTnD-mthncptr'!$C$1,L968='PERAC-ngpPrcsTnD-mthncptr'!$D$1)</f>
        <v>0</v>
      </c>
      <c r="I968" s="109">
        <f>IF(H968=TRUE,G968+'NPV Calcs'!$D$14,G968)</f>
        <v>9</v>
      </c>
      <c r="J968" s="186">
        <v>5.8135329163630002E-4</v>
      </c>
      <c r="K968" s="158">
        <f>IF(OR(B968="GAS",B968="COL",B968="LAN",B968="RICE",B968="LIVE"),J968*About!$B$95,IF(OR(B968="CROP",B968="NAA"),J968*About!$B$96,J968))</f>
        <v>6.5111568663265608E-4</v>
      </c>
      <c r="L968" s="126" t="str">
        <f>INDEX('EPA Tech to Policy Mapping'!$D:$D,MATCH('EPA Data'!F968,'EPA Tech to Policy Mapping'!$C:$C,0))</f>
        <v>coal mining - methane destruction</v>
      </c>
    </row>
    <row r="969" spans="1:12" x14ac:dyDescent="0.35">
      <c r="A969" s="186" t="s">
        <v>425</v>
      </c>
      <c r="B969" s="186" t="s">
        <v>85</v>
      </c>
      <c r="C969" s="186">
        <v>2020</v>
      </c>
      <c r="D969" s="186" t="s">
        <v>291</v>
      </c>
      <c r="E969" s="186" t="s">
        <v>292</v>
      </c>
      <c r="F969" s="186" t="s">
        <v>429</v>
      </c>
      <c r="G969" s="186">
        <v>10</v>
      </c>
      <c r="H969" s="109" t="b">
        <f>OR(L969='PERAC-ngpPrcsTnD-mthncptr'!$B$1,L969='PERAC-ngpPrcsTnD-mthncptr'!$C$1,L969='PERAC-ngpPrcsTnD-mthncptr'!$D$1)</f>
        <v>0</v>
      </c>
      <c r="I969" s="109">
        <f>IF(H969=TRUE,G969+'NPV Calcs'!$D$14,G969)</f>
        <v>10</v>
      </c>
      <c r="J969" s="186">
        <v>7.5311331311241E-3</v>
      </c>
      <c r="K969" s="158">
        <f>IF(OR(B969="GAS",B969="COL",B969="LAN",B969="RICE",B969="LIVE"),J969*About!$B$95,IF(OR(B969="CROP",B969="NAA"),J969*About!$B$96,J969))</f>
        <v>8.4348691068589932E-3</v>
      </c>
      <c r="L969" s="126" t="str">
        <f>INDEX('EPA Tech to Policy Mapping'!$D:$D,MATCH('EPA Data'!F969,'EPA Tech to Policy Mapping'!$C:$C,0))</f>
        <v>coal mining - methane destruction</v>
      </c>
    </row>
    <row r="970" spans="1:12" x14ac:dyDescent="0.35">
      <c r="A970" s="186" t="s">
        <v>425</v>
      </c>
      <c r="B970" s="186" t="s">
        <v>85</v>
      </c>
      <c r="C970" s="186">
        <v>2020</v>
      </c>
      <c r="D970" s="186" t="s">
        <v>291</v>
      </c>
      <c r="E970" s="186" t="s">
        <v>292</v>
      </c>
      <c r="F970" s="186" t="s">
        <v>428</v>
      </c>
      <c r="G970" s="186">
        <v>10</v>
      </c>
      <c r="H970" s="109" t="b">
        <f>OR(L970='PERAC-ngpPrcsTnD-mthncptr'!$B$1,L970='PERAC-ngpPrcsTnD-mthncptr'!$C$1,L970='PERAC-ngpPrcsTnD-mthncptr'!$D$1)</f>
        <v>0</v>
      </c>
      <c r="I970" s="109">
        <f>IF(H970=TRUE,G970+'NPV Calcs'!$D$14,G970)</f>
        <v>10</v>
      </c>
      <c r="J970" s="186">
        <v>5.6701663561399996E-4</v>
      </c>
      <c r="K970" s="158">
        <f>IF(OR(B970="GAS",B970="COL",B970="LAN",B970="RICE",B970="LIVE"),J970*About!$B$95,IF(OR(B970="CROP",B970="NAA"),J970*About!$B$96,J970))</f>
        <v>6.3505863188767996E-4</v>
      </c>
      <c r="L970" s="126" t="str">
        <f>INDEX('EPA Tech to Policy Mapping'!$D:$D,MATCH('EPA Data'!F970,'EPA Tech to Policy Mapping'!$C:$C,0))</f>
        <v>coal mining - methane destruction</v>
      </c>
    </row>
    <row r="971" spans="1:12" x14ac:dyDescent="0.35">
      <c r="A971" s="186" t="s">
        <v>425</v>
      </c>
      <c r="B971" s="186" t="s">
        <v>85</v>
      </c>
      <c r="C971" s="186">
        <v>2020</v>
      </c>
      <c r="D971" s="186" t="s">
        <v>291</v>
      </c>
      <c r="E971" s="186" t="s">
        <v>292</v>
      </c>
      <c r="F971" s="186" t="s">
        <v>430</v>
      </c>
      <c r="G971" s="186">
        <v>10</v>
      </c>
      <c r="H971" s="109" t="b">
        <f>OR(L971='PERAC-ngpPrcsTnD-mthncptr'!$B$1,L971='PERAC-ngpPrcsTnD-mthncptr'!$C$1,L971='PERAC-ngpPrcsTnD-mthncptr'!$D$1)</f>
        <v>0</v>
      </c>
      <c r="I971" s="109">
        <f>IF(H971=TRUE,G971+'NPV Calcs'!$D$14,G971)</f>
        <v>10</v>
      </c>
      <c r="J971" s="186">
        <v>6.7621263951900005E-5</v>
      </c>
      <c r="K971" s="158">
        <f>IF(OR(B971="GAS",B971="COL",B971="LAN",B971="RICE",B971="LIVE"),J971*About!$B$95,IF(OR(B971="CROP",B971="NAA"),J971*About!$B$96,J971))</f>
        <v>7.5735815626128017E-5</v>
      </c>
      <c r="L971" s="126" t="str">
        <f>INDEX('EPA Tech to Policy Mapping'!$D:$D,MATCH('EPA Data'!F971,'EPA Tech to Policy Mapping'!$C:$C,0))</f>
        <v>coal mining - methane capture</v>
      </c>
    </row>
    <row r="972" spans="1:12" x14ac:dyDescent="0.35">
      <c r="A972" s="186" t="s">
        <v>425</v>
      </c>
      <c r="B972" s="186" t="s">
        <v>85</v>
      </c>
      <c r="C972" s="186">
        <v>2020</v>
      </c>
      <c r="D972" s="186" t="s">
        <v>291</v>
      </c>
      <c r="E972" s="186" t="s">
        <v>292</v>
      </c>
      <c r="F972" s="186" t="s">
        <v>428</v>
      </c>
      <c r="G972" s="186">
        <v>11</v>
      </c>
      <c r="H972" s="109" t="b">
        <f>OR(L972='PERAC-ngpPrcsTnD-mthncptr'!$B$1,L972='PERAC-ngpPrcsTnD-mthncptr'!$C$1,L972='PERAC-ngpPrcsTnD-mthncptr'!$D$1)</f>
        <v>0</v>
      </c>
      <c r="I972" s="109">
        <f>IF(H972=TRUE,G972+'NPV Calcs'!$D$14,G972)</f>
        <v>11</v>
      </c>
      <c r="J972" s="186">
        <v>7.7253356721489999E-4</v>
      </c>
      <c r="K972" s="158">
        <f>IF(OR(B972="GAS",B972="COL",B972="LAN",B972="RICE",B972="LIVE"),J972*About!$B$95,IF(OR(B972="CROP",B972="NAA"),J972*About!$B$96,J972))</f>
        <v>8.6523759528068806E-4</v>
      </c>
      <c r="L972" s="126" t="str">
        <f>INDEX('EPA Tech to Policy Mapping'!$D:$D,MATCH('EPA Data'!F972,'EPA Tech to Policy Mapping'!$C:$C,0))</f>
        <v>coal mining - methane destruction</v>
      </c>
    </row>
    <row r="973" spans="1:12" x14ac:dyDescent="0.35">
      <c r="A973" s="186" t="s">
        <v>425</v>
      </c>
      <c r="B973" s="186" t="s">
        <v>85</v>
      </c>
      <c r="C973" s="186">
        <v>2020</v>
      </c>
      <c r="D973" s="186" t="s">
        <v>291</v>
      </c>
      <c r="E973" s="186" t="s">
        <v>292</v>
      </c>
      <c r="F973" s="186" t="s">
        <v>429</v>
      </c>
      <c r="G973" s="186">
        <v>11</v>
      </c>
      <c r="H973" s="109" t="b">
        <f>OR(L973='PERAC-ngpPrcsTnD-mthncptr'!$B$1,L973='PERAC-ngpPrcsTnD-mthncptr'!$C$1,L973='PERAC-ngpPrcsTnD-mthncptr'!$D$1)</f>
        <v>0</v>
      </c>
      <c r="I973" s="109">
        <f>IF(H973=TRUE,G973+'NPV Calcs'!$D$14,G973)</f>
        <v>11</v>
      </c>
      <c r="J973" s="186">
        <v>8.0196792259812008E-3</v>
      </c>
      <c r="K973" s="158">
        <f>IF(OR(B973="GAS",B973="COL",B973="LAN",B973="RICE",B973="LIVE"),J973*About!$B$95,IF(OR(B973="CROP",B973="NAA"),J973*About!$B$96,J973))</f>
        <v>8.9820407330989463E-3</v>
      </c>
      <c r="L973" s="126" t="str">
        <f>INDEX('EPA Tech to Policy Mapping'!$D:$D,MATCH('EPA Data'!F973,'EPA Tech to Policy Mapping'!$C:$C,0))</f>
        <v>coal mining - methane destruction</v>
      </c>
    </row>
    <row r="974" spans="1:12" x14ac:dyDescent="0.35">
      <c r="A974" s="186" t="s">
        <v>425</v>
      </c>
      <c r="B974" s="186" t="s">
        <v>85</v>
      </c>
      <c r="C974" s="186">
        <v>2020</v>
      </c>
      <c r="D974" s="186" t="s">
        <v>291</v>
      </c>
      <c r="E974" s="186" t="s">
        <v>292</v>
      </c>
      <c r="F974" s="186" t="s">
        <v>428</v>
      </c>
      <c r="G974" s="186">
        <v>12</v>
      </c>
      <c r="H974" s="109" t="b">
        <f>OR(L974='PERAC-ngpPrcsTnD-mthncptr'!$B$1,L974='PERAC-ngpPrcsTnD-mthncptr'!$C$1,L974='PERAC-ngpPrcsTnD-mthncptr'!$D$1)</f>
        <v>0</v>
      </c>
      <c r="I974" s="109">
        <f>IF(H974=TRUE,G974+'NPV Calcs'!$D$14,G974)</f>
        <v>12</v>
      </c>
      <c r="J974" s="186">
        <v>2.2625850397160001E-4</v>
      </c>
      <c r="K974" s="158">
        <f>IF(OR(B974="GAS",B974="COL",B974="LAN",B974="RICE",B974="LIVE"),J974*About!$B$95,IF(OR(B974="CROP",B974="NAA"),J974*About!$B$96,J974))</f>
        <v>2.5340952444819203E-4</v>
      </c>
      <c r="L974" s="126" t="str">
        <f>INDEX('EPA Tech to Policy Mapping'!$D:$D,MATCH('EPA Data'!F974,'EPA Tech to Policy Mapping'!$C:$C,0))</f>
        <v>coal mining - methane destruction</v>
      </c>
    </row>
    <row r="975" spans="1:12" x14ac:dyDescent="0.35">
      <c r="A975" s="186" t="s">
        <v>425</v>
      </c>
      <c r="B975" s="186" t="s">
        <v>85</v>
      </c>
      <c r="C975" s="186">
        <v>2020</v>
      </c>
      <c r="D975" s="186" t="s">
        <v>291</v>
      </c>
      <c r="E975" s="186" t="s">
        <v>292</v>
      </c>
      <c r="F975" s="186" t="s">
        <v>426</v>
      </c>
      <c r="G975" s="186">
        <v>12</v>
      </c>
      <c r="H975" s="109" t="b">
        <f>OR(L975='PERAC-ngpPrcsTnD-mthncptr'!$B$1,L975='PERAC-ngpPrcsTnD-mthncptr'!$C$1,L975='PERAC-ngpPrcsTnD-mthncptr'!$D$1)</f>
        <v>0</v>
      </c>
      <c r="I975" s="109">
        <f>IF(H975=TRUE,G975+'NPV Calcs'!$D$14,G975)</f>
        <v>12</v>
      </c>
      <c r="J975" s="186">
        <v>2.6318982709198999E-3</v>
      </c>
      <c r="K975" s="158">
        <f>IF(OR(B975="GAS",B975="COL",B975="LAN",B975="RICE",B975="LIVE"),J975*About!$B$95,IF(OR(B975="CROP",B975="NAA"),J975*About!$B$96,J975))</f>
        <v>2.9477260634302883E-3</v>
      </c>
      <c r="L975" s="126" t="str">
        <f>INDEX('EPA Tech to Policy Mapping'!$D:$D,MATCH('EPA Data'!F975,'EPA Tech to Policy Mapping'!$C:$C,0))</f>
        <v>coal mining - methane capture</v>
      </c>
    </row>
    <row r="976" spans="1:12" x14ac:dyDescent="0.35">
      <c r="A976" s="186" t="s">
        <v>425</v>
      </c>
      <c r="B976" s="186" t="s">
        <v>85</v>
      </c>
      <c r="C976" s="186">
        <v>2020</v>
      </c>
      <c r="D976" s="186" t="s">
        <v>291</v>
      </c>
      <c r="E976" s="186" t="s">
        <v>292</v>
      </c>
      <c r="F976" s="186" t="s">
        <v>429</v>
      </c>
      <c r="G976" s="186">
        <v>12</v>
      </c>
      <c r="H976" s="109" t="b">
        <f>OR(L976='PERAC-ngpPrcsTnD-mthncptr'!$B$1,L976='PERAC-ngpPrcsTnD-mthncptr'!$C$1,L976='PERAC-ngpPrcsTnD-mthncptr'!$D$1)</f>
        <v>0</v>
      </c>
      <c r="I976" s="109">
        <f>IF(H976=TRUE,G976+'NPV Calcs'!$D$14,G976)</f>
        <v>12</v>
      </c>
      <c r="J976" s="186">
        <v>4.0901835229306002E-2</v>
      </c>
      <c r="K976" s="158">
        <f>IF(OR(B976="GAS",B976="COL",B976="LAN",B976="RICE",B976="LIVE"),J976*About!$B$95,IF(OR(B976="CROP",B976="NAA"),J976*About!$B$96,J976))</f>
        <v>4.5810055456822728E-2</v>
      </c>
      <c r="L976" s="126" t="str">
        <f>INDEX('EPA Tech to Policy Mapping'!$D:$D,MATCH('EPA Data'!F976,'EPA Tech to Policy Mapping'!$C:$C,0))</f>
        <v>coal mining - methane destruction</v>
      </c>
    </row>
    <row r="977" spans="1:12" x14ac:dyDescent="0.35">
      <c r="A977" s="186" t="s">
        <v>425</v>
      </c>
      <c r="B977" s="186" t="s">
        <v>85</v>
      </c>
      <c r="C977" s="186">
        <v>2020</v>
      </c>
      <c r="D977" s="186" t="s">
        <v>291</v>
      </c>
      <c r="E977" s="186" t="s">
        <v>292</v>
      </c>
      <c r="F977" s="186" t="s">
        <v>430</v>
      </c>
      <c r="G977" s="186">
        <v>13</v>
      </c>
      <c r="H977" s="109" t="b">
        <f>OR(L977='PERAC-ngpPrcsTnD-mthncptr'!$B$1,L977='PERAC-ngpPrcsTnD-mthncptr'!$C$1,L977='PERAC-ngpPrcsTnD-mthncptr'!$D$1)</f>
        <v>0</v>
      </c>
      <c r="I977" s="109">
        <f>IF(H977=TRUE,G977+'NPV Calcs'!$D$14,G977)</f>
        <v>13</v>
      </c>
      <c r="J977" s="186">
        <v>1.9702636564E-5</v>
      </c>
      <c r="K977" s="158">
        <f>IF(OR(B977="GAS",B977="COL",B977="LAN",B977="RICE",B977="LIVE"),J977*About!$B$95,IF(OR(B977="CROP",B977="NAA"),J977*About!$B$96,J977))</f>
        <v>2.2066952951680001E-5</v>
      </c>
      <c r="L977" s="126" t="str">
        <f>INDEX('EPA Tech to Policy Mapping'!$D:$D,MATCH('EPA Data'!F977,'EPA Tech to Policy Mapping'!$C:$C,0))</f>
        <v>coal mining - methane capture</v>
      </c>
    </row>
    <row r="978" spans="1:12" x14ac:dyDescent="0.35">
      <c r="A978" s="186" t="s">
        <v>425</v>
      </c>
      <c r="B978" s="186" t="s">
        <v>85</v>
      </c>
      <c r="C978" s="186">
        <v>2020</v>
      </c>
      <c r="D978" s="186" t="s">
        <v>291</v>
      </c>
      <c r="E978" s="186" t="s">
        <v>292</v>
      </c>
      <c r="F978" s="186" t="s">
        <v>432</v>
      </c>
      <c r="G978" s="186">
        <v>13</v>
      </c>
      <c r="H978" s="109" t="b">
        <f>OR(L978='PERAC-ngpPrcsTnD-mthncptr'!$B$1,L978='PERAC-ngpPrcsTnD-mthncptr'!$C$1,L978='PERAC-ngpPrcsTnD-mthncptr'!$D$1)</f>
        <v>0</v>
      </c>
      <c r="I978" s="109">
        <f>IF(H978=TRUE,G978+'NPV Calcs'!$D$14,G978)</f>
        <v>13</v>
      </c>
      <c r="J978" s="186">
        <v>1.6454532742499999E-3</v>
      </c>
      <c r="K978" s="158">
        <f>IF(OR(B978="GAS",B978="COL",B978="LAN",B978="RICE",B978="LIVE"),J978*About!$B$95,IF(OR(B978="CROP",B978="NAA"),J978*About!$B$96,J978))</f>
        <v>1.8429076671600002E-3</v>
      </c>
      <c r="L978" s="126" t="str">
        <f>INDEX('EPA Tech to Policy Mapping'!$D:$D,MATCH('EPA Data'!F978,'EPA Tech to Policy Mapping'!$C:$C,0))</f>
        <v>coal mining - methane capture</v>
      </c>
    </row>
    <row r="979" spans="1:12" x14ac:dyDescent="0.35">
      <c r="A979" s="186" t="s">
        <v>425</v>
      </c>
      <c r="B979" s="186" t="s">
        <v>85</v>
      </c>
      <c r="C979" s="186">
        <v>2020</v>
      </c>
      <c r="D979" s="186" t="s">
        <v>291</v>
      </c>
      <c r="E979" s="186" t="s">
        <v>292</v>
      </c>
      <c r="F979" s="186" t="s">
        <v>428</v>
      </c>
      <c r="G979" s="186">
        <v>13</v>
      </c>
      <c r="H979" s="109" t="b">
        <f>OR(L979='PERAC-ngpPrcsTnD-mthncptr'!$B$1,L979='PERAC-ngpPrcsTnD-mthncptr'!$C$1,L979='PERAC-ngpPrcsTnD-mthncptr'!$D$1)</f>
        <v>0</v>
      </c>
      <c r="I979" s="109">
        <f>IF(H979=TRUE,G979+'NPV Calcs'!$D$14,G979)</f>
        <v>13</v>
      </c>
      <c r="J979" s="186">
        <v>3.906076381099E-4</v>
      </c>
      <c r="K979" s="158">
        <f>IF(OR(B979="GAS",B979="COL",B979="LAN",B979="RICE",B979="LIVE"),J979*About!$B$95,IF(OR(B979="CROP",B979="NAA"),J979*About!$B$96,J979))</f>
        <v>4.3748055468308805E-4</v>
      </c>
      <c r="L979" s="126" t="str">
        <f>INDEX('EPA Tech to Policy Mapping'!$D:$D,MATCH('EPA Data'!F979,'EPA Tech to Policy Mapping'!$C:$C,0))</f>
        <v>coal mining - methane destruction</v>
      </c>
    </row>
    <row r="980" spans="1:12" x14ac:dyDescent="0.35">
      <c r="A980" s="186" t="s">
        <v>425</v>
      </c>
      <c r="B980" s="186" t="s">
        <v>85</v>
      </c>
      <c r="C980" s="186">
        <v>2020</v>
      </c>
      <c r="D980" s="186" t="s">
        <v>291</v>
      </c>
      <c r="E980" s="186" t="s">
        <v>292</v>
      </c>
      <c r="F980" s="186" t="s">
        <v>426</v>
      </c>
      <c r="G980" s="186">
        <v>14</v>
      </c>
      <c r="H980" s="109" t="b">
        <f>OR(L980='PERAC-ngpPrcsTnD-mthncptr'!$B$1,L980='PERAC-ngpPrcsTnD-mthncptr'!$C$1,L980='PERAC-ngpPrcsTnD-mthncptr'!$D$1)</f>
        <v>0</v>
      </c>
      <c r="I980" s="109">
        <f>IF(H980=TRUE,G980+'NPV Calcs'!$D$14,G980)</f>
        <v>14</v>
      </c>
      <c r="J980" s="186">
        <v>1.800614176318E-3</v>
      </c>
      <c r="K980" s="158">
        <f>IF(OR(B980="GAS",B980="COL",B980="LAN",B980="RICE",B980="LIVE"),J980*About!$B$95,IF(OR(B980="CROP",B980="NAA"),J980*About!$B$96,J980))</f>
        <v>2.0166878774761604E-3</v>
      </c>
      <c r="L980" s="126" t="str">
        <f>INDEX('EPA Tech to Policy Mapping'!$D:$D,MATCH('EPA Data'!F980,'EPA Tech to Policy Mapping'!$C:$C,0))</f>
        <v>coal mining - methane capture</v>
      </c>
    </row>
    <row r="981" spans="1:12" x14ac:dyDescent="0.35">
      <c r="A981" s="186" t="s">
        <v>425</v>
      </c>
      <c r="B981" s="186" t="s">
        <v>85</v>
      </c>
      <c r="C981" s="186">
        <v>2020</v>
      </c>
      <c r="D981" s="186" t="s">
        <v>291</v>
      </c>
      <c r="E981" s="186" t="s">
        <v>292</v>
      </c>
      <c r="F981" s="186" t="s">
        <v>429</v>
      </c>
      <c r="G981" s="186">
        <v>14</v>
      </c>
      <c r="H981" s="109" t="b">
        <f>OR(L981='PERAC-ngpPrcsTnD-mthncptr'!$B$1,L981='PERAC-ngpPrcsTnD-mthncptr'!$C$1,L981='PERAC-ngpPrcsTnD-mthncptr'!$D$1)</f>
        <v>0</v>
      </c>
      <c r="I981" s="109">
        <f>IF(H981=TRUE,G981+'NPV Calcs'!$D$14,G981)</f>
        <v>14</v>
      </c>
      <c r="J981" s="186">
        <v>7.6573737896980004E-4</v>
      </c>
      <c r="K981" s="158">
        <f>IF(OR(B981="GAS",B981="COL",B981="LAN",B981="RICE",B981="LIVE"),J981*About!$B$95,IF(OR(B981="CROP",B981="NAA"),J981*About!$B$96,J981))</f>
        <v>8.5762586444617609E-4</v>
      </c>
      <c r="L981" s="126" t="str">
        <f>INDEX('EPA Tech to Policy Mapping'!$D:$D,MATCH('EPA Data'!F981,'EPA Tech to Policy Mapping'!$C:$C,0))</f>
        <v>coal mining - methane destruction</v>
      </c>
    </row>
    <row r="982" spans="1:12" x14ac:dyDescent="0.35">
      <c r="A982" s="186" t="s">
        <v>425</v>
      </c>
      <c r="B982" s="186" t="s">
        <v>85</v>
      </c>
      <c r="C982" s="186">
        <v>2020</v>
      </c>
      <c r="D982" s="186" t="s">
        <v>291</v>
      </c>
      <c r="E982" s="186" t="s">
        <v>292</v>
      </c>
      <c r="F982" s="186" t="s">
        <v>426</v>
      </c>
      <c r="G982" s="186">
        <v>15</v>
      </c>
      <c r="H982" s="109" t="b">
        <f>OR(L982='PERAC-ngpPrcsTnD-mthncptr'!$B$1,L982='PERAC-ngpPrcsTnD-mthncptr'!$C$1,L982='PERAC-ngpPrcsTnD-mthncptr'!$D$1)</f>
        <v>0</v>
      </c>
      <c r="I982" s="109">
        <f>IF(H982=TRUE,G982+'NPV Calcs'!$D$14,G982)</f>
        <v>15</v>
      </c>
      <c r="J982" s="186">
        <v>1.5686245169491001E-3</v>
      </c>
      <c r="K982" s="158">
        <f>IF(OR(B982="GAS",B982="COL",B982="LAN",B982="RICE",B982="LIVE"),J982*About!$B$95,IF(OR(B982="CROP",B982="NAA"),J982*About!$B$96,J982))</f>
        <v>1.7568594589829922E-3</v>
      </c>
      <c r="L982" s="126" t="str">
        <f>INDEX('EPA Tech to Policy Mapping'!$D:$D,MATCH('EPA Data'!F982,'EPA Tech to Policy Mapping'!$C:$C,0))</f>
        <v>coal mining - methane capture</v>
      </c>
    </row>
    <row r="983" spans="1:12" x14ac:dyDescent="0.35">
      <c r="A983" s="186" t="s">
        <v>425</v>
      </c>
      <c r="B983" s="186" t="s">
        <v>85</v>
      </c>
      <c r="C983" s="186">
        <v>2020</v>
      </c>
      <c r="D983" s="186" t="s">
        <v>291</v>
      </c>
      <c r="E983" s="186" t="s">
        <v>292</v>
      </c>
      <c r="F983" s="186" t="s">
        <v>430</v>
      </c>
      <c r="G983" s="186">
        <v>15</v>
      </c>
      <c r="H983" s="109" t="b">
        <f>OR(L983='PERAC-ngpPrcsTnD-mthncptr'!$B$1,L983='PERAC-ngpPrcsTnD-mthncptr'!$C$1,L983='PERAC-ngpPrcsTnD-mthncptr'!$D$1)</f>
        <v>0</v>
      </c>
      <c r="I983" s="109">
        <f>IF(H983=TRUE,G983+'NPV Calcs'!$D$14,G983)</f>
        <v>15</v>
      </c>
      <c r="J983" s="186">
        <v>1.8703507521400001E-5</v>
      </c>
      <c r="K983" s="158">
        <f>IF(OR(B983="GAS",B983="COL",B983="LAN",B983="RICE",B983="LIVE"),J983*About!$B$95,IF(OR(B983="CROP",B983="NAA"),J983*About!$B$96,J983))</f>
        <v>2.0947928423968003E-5</v>
      </c>
      <c r="L983" s="126" t="str">
        <f>INDEX('EPA Tech to Policy Mapping'!$D:$D,MATCH('EPA Data'!F983,'EPA Tech to Policy Mapping'!$C:$C,0))</f>
        <v>coal mining - methane capture</v>
      </c>
    </row>
    <row r="984" spans="1:12" x14ac:dyDescent="0.35">
      <c r="A984" s="186" t="s">
        <v>425</v>
      </c>
      <c r="B984" s="186" t="s">
        <v>85</v>
      </c>
      <c r="C984" s="186">
        <v>2020</v>
      </c>
      <c r="D984" s="186" t="s">
        <v>291</v>
      </c>
      <c r="E984" s="186" t="s">
        <v>292</v>
      </c>
      <c r="F984" s="186" t="s">
        <v>426</v>
      </c>
      <c r="G984" s="186">
        <v>16</v>
      </c>
      <c r="H984" s="109" t="b">
        <f>OR(L984='PERAC-ngpPrcsTnD-mthncptr'!$B$1,L984='PERAC-ngpPrcsTnD-mthncptr'!$C$1,L984='PERAC-ngpPrcsTnD-mthncptr'!$D$1)</f>
        <v>0</v>
      </c>
      <c r="I984" s="109">
        <f>IF(H984=TRUE,G984+'NPV Calcs'!$D$14,G984)</f>
        <v>16</v>
      </c>
      <c r="J984" s="186">
        <v>5.4274186259136003E-3</v>
      </c>
      <c r="K984" s="158">
        <f>IF(OR(B984="GAS",B984="COL",B984="LAN",B984="RICE",B984="LIVE"),J984*About!$B$95,IF(OR(B984="CROP",B984="NAA"),J984*About!$B$96,J984))</f>
        <v>6.0787088610232331E-3</v>
      </c>
      <c r="L984" s="126" t="str">
        <f>INDEX('EPA Tech to Policy Mapping'!$D:$D,MATCH('EPA Data'!F984,'EPA Tech to Policy Mapping'!$C:$C,0))</f>
        <v>coal mining - methane capture</v>
      </c>
    </row>
    <row r="985" spans="1:12" x14ac:dyDescent="0.35">
      <c r="A985" s="186" t="s">
        <v>425</v>
      </c>
      <c r="B985" s="186" t="s">
        <v>85</v>
      </c>
      <c r="C985" s="186">
        <v>2020</v>
      </c>
      <c r="D985" s="186" t="s">
        <v>291</v>
      </c>
      <c r="E985" s="186" t="s">
        <v>292</v>
      </c>
      <c r="F985" s="186" t="s">
        <v>428</v>
      </c>
      <c r="G985" s="186">
        <v>16</v>
      </c>
      <c r="H985" s="109" t="b">
        <f>OR(L985='PERAC-ngpPrcsTnD-mthncptr'!$B$1,L985='PERAC-ngpPrcsTnD-mthncptr'!$C$1,L985='PERAC-ngpPrcsTnD-mthncptr'!$D$1)</f>
        <v>0</v>
      </c>
      <c r="I985" s="109">
        <f>IF(H985=TRUE,G985+'NPV Calcs'!$D$14,G985)</f>
        <v>16</v>
      </c>
      <c r="J985" s="186">
        <v>1.414964426658E-4</v>
      </c>
      <c r="K985" s="158">
        <f>IF(OR(B985="GAS",B985="COL",B985="LAN",B985="RICE",B985="LIVE"),J985*About!$B$95,IF(OR(B985="CROP",B985="NAA"),J985*About!$B$96,J985))</f>
        <v>1.5847601578569602E-4</v>
      </c>
      <c r="L985" s="126" t="str">
        <f>INDEX('EPA Tech to Policy Mapping'!$D:$D,MATCH('EPA Data'!F985,'EPA Tech to Policy Mapping'!$C:$C,0))</f>
        <v>coal mining - methane destruction</v>
      </c>
    </row>
    <row r="986" spans="1:12" x14ac:dyDescent="0.35">
      <c r="A986" s="186" t="s">
        <v>425</v>
      </c>
      <c r="B986" s="186" t="s">
        <v>85</v>
      </c>
      <c r="C986" s="186">
        <v>2020</v>
      </c>
      <c r="D986" s="186" t="s">
        <v>291</v>
      </c>
      <c r="E986" s="186" t="s">
        <v>292</v>
      </c>
      <c r="F986" s="186" t="s">
        <v>429</v>
      </c>
      <c r="G986" s="186">
        <v>17</v>
      </c>
      <c r="H986" s="109" t="b">
        <f>OR(L986='PERAC-ngpPrcsTnD-mthncptr'!$B$1,L986='PERAC-ngpPrcsTnD-mthncptr'!$C$1,L986='PERAC-ngpPrcsTnD-mthncptr'!$D$1)</f>
        <v>0</v>
      </c>
      <c r="I986" s="109">
        <f>IF(H986=TRUE,G986+'NPV Calcs'!$D$14,G986)</f>
        <v>17</v>
      </c>
      <c r="J986" s="186">
        <v>2.4270583526229999E-4</v>
      </c>
      <c r="K986" s="158">
        <f>IF(OR(B986="GAS",B986="COL",B986="LAN",B986="RICE",B986="LIVE"),J986*About!$B$95,IF(OR(B986="CROP",B986="NAA"),J986*About!$B$96,J986))</f>
        <v>2.7183053549377604E-4</v>
      </c>
      <c r="L986" s="126" t="str">
        <f>INDEX('EPA Tech to Policy Mapping'!$D:$D,MATCH('EPA Data'!F986,'EPA Tech to Policy Mapping'!$C:$C,0))</f>
        <v>coal mining - methane destruction</v>
      </c>
    </row>
    <row r="987" spans="1:12" x14ac:dyDescent="0.35">
      <c r="A987" s="186" t="s">
        <v>425</v>
      </c>
      <c r="B987" s="186" t="s">
        <v>85</v>
      </c>
      <c r="C987" s="186">
        <v>2020</v>
      </c>
      <c r="D987" s="186" t="s">
        <v>291</v>
      </c>
      <c r="E987" s="186" t="s">
        <v>292</v>
      </c>
      <c r="F987" s="186" t="s">
        <v>430</v>
      </c>
      <c r="G987" s="186">
        <v>17</v>
      </c>
      <c r="H987" s="109" t="b">
        <f>OR(L987='PERAC-ngpPrcsTnD-mthncptr'!$B$1,L987='PERAC-ngpPrcsTnD-mthncptr'!$C$1,L987='PERAC-ngpPrcsTnD-mthncptr'!$D$1)</f>
        <v>0</v>
      </c>
      <c r="I987" s="109">
        <f>IF(H987=TRUE,G987+'NPV Calcs'!$D$14,G987)</f>
        <v>17</v>
      </c>
      <c r="J987" s="186">
        <v>1.74081160367E-5</v>
      </c>
      <c r="K987" s="158">
        <f>IF(OR(B987="GAS",B987="COL",B987="LAN",B987="RICE",B987="LIVE"),J987*About!$B$95,IF(OR(B987="CROP",B987="NAA"),J987*About!$B$96,J987))</f>
        <v>1.9497089961104002E-5</v>
      </c>
      <c r="L987" s="126" t="str">
        <f>INDEX('EPA Tech to Policy Mapping'!$D:$D,MATCH('EPA Data'!F987,'EPA Tech to Policy Mapping'!$C:$C,0))</f>
        <v>coal mining - methane capture</v>
      </c>
    </row>
    <row r="988" spans="1:12" x14ac:dyDescent="0.35">
      <c r="A988" s="186" t="s">
        <v>425</v>
      </c>
      <c r="B988" s="186" t="s">
        <v>85</v>
      </c>
      <c r="C988" s="186">
        <v>2020</v>
      </c>
      <c r="D988" s="186" t="s">
        <v>291</v>
      </c>
      <c r="E988" s="186" t="s">
        <v>292</v>
      </c>
      <c r="F988" s="186" t="s">
        <v>428</v>
      </c>
      <c r="G988" s="186">
        <v>17</v>
      </c>
      <c r="H988" s="109" t="b">
        <f>OR(L988='PERAC-ngpPrcsTnD-mthncptr'!$B$1,L988='PERAC-ngpPrcsTnD-mthncptr'!$C$1,L988='PERAC-ngpPrcsTnD-mthncptr'!$D$1)</f>
        <v>0</v>
      </c>
      <c r="I988" s="109">
        <f>IF(H988=TRUE,G988+'NPV Calcs'!$D$14,G988)</f>
        <v>17</v>
      </c>
      <c r="J988" s="186">
        <v>1.938483801496E-4</v>
      </c>
      <c r="K988" s="158">
        <f>IF(OR(B988="GAS",B988="COL",B988="LAN",B988="RICE",B988="LIVE"),J988*About!$B$95,IF(OR(B988="CROP",B988="NAA"),J988*About!$B$96,J988))</f>
        <v>2.1711018576755202E-4</v>
      </c>
      <c r="L988" s="126" t="str">
        <f>INDEX('EPA Tech to Policy Mapping'!$D:$D,MATCH('EPA Data'!F988,'EPA Tech to Policy Mapping'!$C:$C,0))</f>
        <v>coal mining - methane destruction</v>
      </c>
    </row>
    <row r="989" spans="1:12" x14ac:dyDescent="0.35">
      <c r="A989" s="186" t="s">
        <v>425</v>
      </c>
      <c r="B989" s="186" t="s">
        <v>85</v>
      </c>
      <c r="C989" s="186">
        <v>2020</v>
      </c>
      <c r="D989" s="186" t="s">
        <v>291</v>
      </c>
      <c r="E989" s="186" t="s">
        <v>292</v>
      </c>
      <c r="F989" s="186" t="s">
        <v>428</v>
      </c>
      <c r="G989" s="186">
        <v>18</v>
      </c>
      <c r="H989" s="109" t="b">
        <f>OR(L989='PERAC-ngpPrcsTnD-mthncptr'!$B$1,L989='PERAC-ngpPrcsTnD-mthncptr'!$C$1,L989='PERAC-ngpPrcsTnD-mthncptr'!$D$1)</f>
        <v>0</v>
      </c>
      <c r="I989" s="109">
        <f>IF(H989=TRUE,G989+'NPV Calcs'!$D$14,G989)</f>
        <v>18</v>
      </c>
      <c r="J989" s="186">
        <v>1.1806373368020001E-4</v>
      </c>
      <c r="K989" s="158">
        <f>IF(OR(B989="GAS",B989="COL",B989="LAN",B989="RICE",B989="LIVE"),J989*About!$B$95,IF(OR(B989="CROP",B989="NAA"),J989*About!$B$96,J989))</f>
        <v>1.3223138172182403E-4</v>
      </c>
      <c r="L989" s="126" t="str">
        <f>INDEX('EPA Tech to Policy Mapping'!$D:$D,MATCH('EPA Data'!F989,'EPA Tech to Policy Mapping'!$C:$C,0))</f>
        <v>coal mining - methane destruction</v>
      </c>
    </row>
    <row r="990" spans="1:12" x14ac:dyDescent="0.35">
      <c r="A990" s="186" t="s">
        <v>425</v>
      </c>
      <c r="B990" s="186" t="s">
        <v>85</v>
      </c>
      <c r="C990" s="186">
        <v>2020</v>
      </c>
      <c r="D990" s="186" t="s">
        <v>291</v>
      </c>
      <c r="E990" s="186" t="s">
        <v>292</v>
      </c>
      <c r="F990" s="186" t="s">
        <v>426</v>
      </c>
      <c r="G990" s="186">
        <v>18</v>
      </c>
      <c r="H990" s="109" t="b">
        <f>OR(L990='PERAC-ngpPrcsTnD-mthncptr'!$B$1,L990='PERAC-ngpPrcsTnD-mthncptr'!$C$1,L990='PERAC-ngpPrcsTnD-mthncptr'!$D$1)</f>
        <v>0</v>
      </c>
      <c r="I990" s="109">
        <f>IF(H990=TRUE,G990+'NPV Calcs'!$D$14,G990)</f>
        <v>18</v>
      </c>
      <c r="J990" s="186">
        <v>1.1118295369670001E-3</v>
      </c>
      <c r="K990" s="158">
        <f>IF(OR(B990="GAS",B990="COL",B990="LAN",B990="RICE",B990="LIVE"),J990*About!$B$95,IF(OR(B990="CROP",B990="NAA"),J990*About!$B$96,J990))</f>
        <v>1.2452490814030403E-3</v>
      </c>
      <c r="L990" s="126" t="str">
        <f>INDEX('EPA Tech to Policy Mapping'!$D:$D,MATCH('EPA Data'!F990,'EPA Tech to Policy Mapping'!$C:$C,0))</f>
        <v>coal mining - methane capture</v>
      </c>
    </row>
    <row r="991" spans="1:12" x14ac:dyDescent="0.35">
      <c r="A991" s="186" t="s">
        <v>425</v>
      </c>
      <c r="B991" s="186" t="s">
        <v>85</v>
      </c>
      <c r="C991" s="186">
        <v>2020</v>
      </c>
      <c r="D991" s="186" t="s">
        <v>291</v>
      </c>
      <c r="E991" s="186" t="s">
        <v>292</v>
      </c>
      <c r="F991" s="186" t="s">
        <v>429</v>
      </c>
      <c r="G991" s="186">
        <v>19</v>
      </c>
      <c r="H991" s="109" t="b">
        <f>OR(L991='PERAC-ngpPrcsTnD-mthncptr'!$B$1,L991='PERAC-ngpPrcsTnD-mthncptr'!$C$1,L991='PERAC-ngpPrcsTnD-mthncptr'!$D$1)</f>
        <v>0</v>
      </c>
      <c r="I991" s="109">
        <f>IF(H991=TRUE,G991+'NPV Calcs'!$D$14,G991)</f>
        <v>19</v>
      </c>
      <c r="J991" s="186">
        <v>7.9723127419130001E-4</v>
      </c>
      <c r="K991" s="158">
        <f>IF(OR(B991="GAS",B991="COL",B991="LAN",B991="RICE",B991="LIVE"),J991*About!$B$95,IF(OR(B991="CROP",B991="NAA"),J991*About!$B$96,J991))</f>
        <v>8.9289902709425604E-4</v>
      </c>
      <c r="L991" s="126" t="str">
        <f>INDEX('EPA Tech to Policy Mapping'!$D:$D,MATCH('EPA Data'!F991,'EPA Tech to Policy Mapping'!$C:$C,0))</f>
        <v>coal mining - methane destruction</v>
      </c>
    </row>
    <row r="992" spans="1:12" x14ac:dyDescent="0.35">
      <c r="A992" s="186" t="s">
        <v>425</v>
      </c>
      <c r="B992" s="186" t="s">
        <v>85</v>
      </c>
      <c r="C992" s="186">
        <v>2020</v>
      </c>
      <c r="D992" s="186" t="s">
        <v>291</v>
      </c>
      <c r="E992" s="186" t="s">
        <v>292</v>
      </c>
      <c r="F992" s="186" t="s">
        <v>426</v>
      </c>
      <c r="G992" s="186">
        <v>19</v>
      </c>
      <c r="H992" s="109" t="b">
        <f>OR(L992='PERAC-ngpPrcsTnD-mthncptr'!$B$1,L992='PERAC-ngpPrcsTnD-mthncptr'!$C$1,L992='PERAC-ngpPrcsTnD-mthncptr'!$D$1)</f>
        <v>0</v>
      </c>
      <c r="I992" s="109">
        <f>IF(H992=TRUE,G992+'NPV Calcs'!$D$14,G992)</f>
        <v>19</v>
      </c>
      <c r="J992" s="186">
        <v>3.9780169609003003E-3</v>
      </c>
      <c r="K992" s="158">
        <f>IF(OR(B992="GAS",B992="COL",B992="LAN",B992="RICE",B992="LIVE"),J992*About!$B$95,IF(OR(B992="CROP",B992="NAA"),J992*About!$B$96,J992))</f>
        <v>4.4553789962083366E-3</v>
      </c>
      <c r="L992" s="126" t="str">
        <f>INDEX('EPA Tech to Policy Mapping'!$D:$D,MATCH('EPA Data'!F992,'EPA Tech to Policy Mapping'!$C:$C,0))</f>
        <v>coal mining - methane capture</v>
      </c>
    </row>
    <row r="993" spans="1:12" x14ac:dyDescent="0.35">
      <c r="A993" s="186" t="s">
        <v>425</v>
      </c>
      <c r="B993" s="186" t="s">
        <v>85</v>
      </c>
      <c r="C993" s="186">
        <v>2020</v>
      </c>
      <c r="D993" s="186" t="s">
        <v>291</v>
      </c>
      <c r="E993" s="186" t="s">
        <v>292</v>
      </c>
      <c r="F993" s="186" t="s">
        <v>428</v>
      </c>
      <c r="G993" s="186">
        <v>19</v>
      </c>
      <c r="H993" s="109" t="b">
        <f>OR(L993='PERAC-ngpPrcsTnD-mthncptr'!$B$1,L993='PERAC-ngpPrcsTnD-mthncptr'!$C$1,L993='PERAC-ngpPrcsTnD-mthncptr'!$D$1)</f>
        <v>0</v>
      </c>
      <c r="I993" s="109">
        <f>IF(H993=TRUE,G993+'NPV Calcs'!$D$14,G993)</f>
        <v>19</v>
      </c>
      <c r="J993" s="186">
        <v>5.8857673138799999E-5</v>
      </c>
      <c r="K993" s="158">
        <f>IF(OR(B993="GAS",B993="COL",B993="LAN",B993="RICE",B993="LIVE"),J993*About!$B$95,IF(OR(B993="CROP",B993="NAA"),J993*About!$B$96,J993))</f>
        <v>6.5920593915456006E-5</v>
      </c>
      <c r="L993" s="126" t="str">
        <f>INDEX('EPA Tech to Policy Mapping'!$D:$D,MATCH('EPA Data'!F993,'EPA Tech to Policy Mapping'!$C:$C,0))</f>
        <v>coal mining - methane destruction</v>
      </c>
    </row>
    <row r="994" spans="1:12" x14ac:dyDescent="0.35">
      <c r="A994" s="186" t="s">
        <v>425</v>
      </c>
      <c r="B994" s="186" t="s">
        <v>85</v>
      </c>
      <c r="C994" s="186">
        <v>2020</v>
      </c>
      <c r="D994" s="186" t="s">
        <v>291</v>
      </c>
      <c r="E994" s="186" t="s">
        <v>292</v>
      </c>
      <c r="F994" s="186" t="s">
        <v>430</v>
      </c>
      <c r="G994" s="186">
        <v>19</v>
      </c>
      <c r="H994" s="109" t="b">
        <f>OR(L994='PERAC-ngpPrcsTnD-mthncptr'!$B$1,L994='PERAC-ngpPrcsTnD-mthncptr'!$C$1,L994='PERAC-ngpPrcsTnD-mthncptr'!$D$1)</f>
        <v>0</v>
      </c>
      <c r="I994" s="109">
        <f>IF(H994=TRUE,G994+'NPV Calcs'!$D$14,G994)</f>
        <v>19</v>
      </c>
      <c r="J994" s="186">
        <v>4.9799453336200002E-5</v>
      </c>
      <c r="K994" s="158">
        <f>IF(OR(B994="GAS",B994="COL",B994="LAN",B994="RICE",B994="LIVE"),J994*About!$B$95,IF(OR(B994="CROP",B994="NAA"),J994*About!$B$96,J994))</f>
        <v>5.577538773654401E-5</v>
      </c>
      <c r="L994" s="126" t="str">
        <f>INDEX('EPA Tech to Policy Mapping'!$D:$D,MATCH('EPA Data'!F994,'EPA Tech to Policy Mapping'!$C:$C,0))</f>
        <v>coal mining - methane capture</v>
      </c>
    </row>
    <row r="995" spans="1:12" x14ac:dyDescent="0.35">
      <c r="A995" s="186" t="s">
        <v>425</v>
      </c>
      <c r="B995" s="186" t="s">
        <v>85</v>
      </c>
      <c r="C995" s="186">
        <v>2020</v>
      </c>
      <c r="D995" s="186" t="s">
        <v>291</v>
      </c>
      <c r="E995" s="186" t="s">
        <v>292</v>
      </c>
      <c r="F995" s="186" t="s">
        <v>426</v>
      </c>
      <c r="G995" s="186">
        <v>20</v>
      </c>
      <c r="H995" s="109" t="b">
        <f>OR(L995='PERAC-ngpPrcsTnD-mthncptr'!$B$1,L995='PERAC-ngpPrcsTnD-mthncptr'!$C$1,L995='PERAC-ngpPrcsTnD-mthncptr'!$D$1)</f>
        <v>0</v>
      </c>
      <c r="I995" s="109">
        <f>IF(H995=TRUE,G995+'NPV Calcs'!$D$14,G995)</f>
        <v>20</v>
      </c>
      <c r="J995" s="186">
        <v>9.5350900664929999E-4</v>
      </c>
      <c r="K995" s="158">
        <f>IF(OR(B995="GAS",B995="COL",B995="LAN",B995="RICE",B995="LIVE"),J995*About!$B$95,IF(OR(B995="CROP",B995="NAA"),J995*About!$B$96,J995))</f>
        <v>1.0679300874472161E-3</v>
      </c>
      <c r="L995" s="126" t="str">
        <f>INDEX('EPA Tech to Policy Mapping'!$D:$D,MATCH('EPA Data'!F995,'EPA Tech to Policy Mapping'!$C:$C,0))</f>
        <v>coal mining - methane capture</v>
      </c>
    </row>
    <row r="996" spans="1:12" x14ac:dyDescent="0.35">
      <c r="A996" s="186" t="s">
        <v>425</v>
      </c>
      <c r="B996" s="186" t="s">
        <v>85</v>
      </c>
      <c r="C996" s="186">
        <v>2020</v>
      </c>
      <c r="D996" s="186" t="s">
        <v>291</v>
      </c>
      <c r="E996" s="186" t="s">
        <v>292</v>
      </c>
      <c r="F996" s="186" t="s">
        <v>428</v>
      </c>
      <c r="G996" s="186">
        <v>20</v>
      </c>
      <c r="H996" s="109" t="b">
        <f>OR(L996='PERAC-ngpPrcsTnD-mthncptr'!$B$1,L996='PERAC-ngpPrcsTnD-mthncptr'!$C$1,L996='PERAC-ngpPrcsTnD-mthncptr'!$D$1)</f>
        <v>0</v>
      </c>
      <c r="I996" s="109">
        <f>IF(H996=TRUE,G996+'NPV Calcs'!$D$14,G996)</f>
        <v>20</v>
      </c>
      <c r="J996" s="186">
        <v>5.5050082664800003E-5</v>
      </c>
      <c r="K996" s="158">
        <f>IF(OR(B996="GAS",B996="COL",B996="LAN",B996="RICE",B996="LIVE"),J996*About!$B$95,IF(OR(B996="CROP",B996="NAA"),J996*About!$B$96,J996))</f>
        <v>6.1656092584576013E-5</v>
      </c>
      <c r="L996" s="126" t="str">
        <f>INDEX('EPA Tech to Policy Mapping'!$D:$D,MATCH('EPA Data'!F996,'EPA Tech to Policy Mapping'!$C:$C,0))</f>
        <v>coal mining - methane destruction</v>
      </c>
    </row>
    <row r="997" spans="1:12" x14ac:dyDescent="0.35">
      <c r="A997" s="186" t="s">
        <v>425</v>
      </c>
      <c r="B997" s="186" t="s">
        <v>85</v>
      </c>
      <c r="C997" s="186">
        <v>2020</v>
      </c>
      <c r="D997" s="186" t="s">
        <v>291</v>
      </c>
      <c r="E997" s="186" t="s">
        <v>292</v>
      </c>
      <c r="F997" s="186" t="s">
        <v>430</v>
      </c>
      <c r="G997" s="186">
        <v>20</v>
      </c>
      <c r="H997" s="109" t="b">
        <f>OR(L997='PERAC-ngpPrcsTnD-mthncptr'!$B$1,L997='PERAC-ngpPrcsTnD-mthncptr'!$C$1,L997='PERAC-ngpPrcsTnD-mthncptr'!$D$1)</f>
        <v>0</v>
      </c>
      <c r="I997" s="109">
        <f>IF(H997=TRUE,G997+'NPV Calcs'!$D$14,G997)</f>
        <v>20</v>
      </c>
      <c r="J997" s="186">
        <v>3.24340489897E-5</v>
      </c>
      <c r="K997" s="158">
        <f>IF(OR(B997="GAS",B997="COL",B997="LAN",B997="RICE",B997="LIVE"),J997*About!$B$95,IF(OR(B997="CROP",B997="NAA"),J997*About!$B$96,J997))</f>
        <v>3.6326134868464003E-5</v>
      </c>
      <c r="L997" s="126" t="str">
        <f>INDEX('EPA Tech to Policy Mapping'!$D:$D,MATCH('EPA Data'!F997,'EPA Tech to Policy Mapping'!$C:$C,0))</f>
        <v>coal mining - methane capture</v>
      </c>
    </row>
    <row r="998" spans="1:12" x14ac:dyDescent="0.35">
      <c r="A998" s="186" t="s">
        <v>425</v>
      </c>
      <c r="B998" s="186" t="s">
        <v>85</v>
      </c>
      <c r="C998" s="186">
        <v>2020</v>
      </c>
      <c r="D998" s="186" t="s">
        <v>291</v>
      </c>
      <c r="E998" s="186" t="s">
        <v>292</v>
      </c>
      <c r="F998" s="186" t="s">
        <v>428</v>
      </c>
      <c r="G998" s="186">
        <v>21</v>
      </c>
      <c r="H998" s="109" t="b">
        <f>OR(L998='PERAC-ngpPrcsTnD-mthncptr'!$B$1,L998='PERAC-ngpPrcsTnD-mthncptr'!$C$1,L998='PERAC-ngpPrcsTnD-mthncptr'!$D$1)</f>
        <v>0</v>
      </c>
      <c r="I998" s="109">
        <f>IF(H998=TRUE,G998+'NPV Calcs'!$D$14,G998)</f>
        <v>21</v>
      </c>
      <c r="J998" s="186">
        <v>2.6116578737899999E-5</v>
      </c>
      <c r="K998" s="158">
        <f>IF(OR(B998="GAS",B998="COL",B998="LAN",B998="RICE",B998="LIVE"),J998*About!$B$95,IF(OR(B998="CROP",B998="NAA"),J998*About!$B$96,J998))</f>
        <v>2.9250568186448001E-5</v>
      </c>
      <c r="L998" s="126" t="str">
        <f>INDEX('EPA Tech to Policy Mapping'!$D:$D,MATCH('EPA Data'!F998,'EPA Tech to Policy Mapping'!$C:$C,0))</f>
        <v>coal mining - methane destruction</v>
      </c>
    </row>
    <row r="999" spans="1:12" x14ac:dyDescent="0.35">
      <c r="A999" s="186" t="s">
        <v>425</v>
      </c>
      <c r="B999" s="186" t="s">
        <v>85</v>
      </c>
      <c r="C999" s="186">
        <v>2020</v>
      </c>
      <c r="D999" s="186" t="s">
        <v>291</v>
      </c>
      <c r="E999" s="186" t="s">
        <v>292</v>
      </c>
      <c r="F999" s="186" t="s">
        <v>426</v>
      </c>
      <c r="G999" s="186">
        <v>21</v>
      </c>
      <c r="H999" s="109" t="b">
        <f>OR(L999='PERAC-ngpPrcsTnD-mthncptr'!$B$1,L999='PERAC-ngpPrcsTnD-mthncptr'!$C$1,L999='PERAC-ngpPrcsTnD-mthncptr'!$D$1)</f>
        <v>0</v>
      </c>
      <c r="I999" s="109">
        <f>IF(H999=TRUE,G999+'NPV Calcs'!$D$14,G999)</f>
        <v>21</v>
      </c>
      <c r="J999" s="186">
        <v>8.6121045751500001E-4</v>
      </c>
      <c r="K999" s="158">
        <f>IF(OR(B999="GAS",B999="COL",B999="LAN",B999="RICE",B999="LIVE"),J999*About!$B$95,IF(OR(B999="CROP",B999="NAA"),J999*About!$B$96,J999))</f>
        <v>9.6455571241680011E-4</v>
      </c>
      <c r="L999" s="126" t="str">
        <f>INDEX('EPA Tech to Policy Mapping'!$D:$D,MATCH('EPA Data'!F999,'EPA Tech to Policy Mapping'!$C:$C,0))</f>
        <v>coal mining - methane capture</v>
      </c>
    </row>
    <row r="1000" spans="1:12" x14ac:dyDescent="0.35">
      <c r="A1000" s="186" t="s">
        <v>425</v>
      </c>
      <c r="B1000" s="186" t="s">
        <v>85</v>
      </c>
      <c r="C1000" s="186">
        <v>2020</v>
      </c>
      <c r="D1000" s="186" t="s">
        <v>291</v>
      </c>
      <c r="E1000" s="186" t="s">
        <v>292</v>
      </c>
      <c r="F1000" s="186" t="s">
        <v>426</v>
      </c>
      <c r="G1000" s="186">
        <v>22</v>
      </c>
      <c r="H1000" s="109" t="b">
        <f>OR(L1000='PERAC-ngpPrcsTnD-mthncptr'!$B$1,L1000='PERAC-ngpPrcsTnD-mthncptr'!$C$1,L1000='PERAC-ngpPrcsTnD-mthncptr'!$D$1)</f>
        <v>0</v>
      </c>
      <c r="I1000" s="109">
        <f>IF(H1000=TRUE,G1000+'NPV Calcs'!$D$14,G1000)</f>
        <v>22</v>
      </c>
      <c r="J1000" s="186">
        <v>2.4166647344827999E-3</v>
      </c>
      <c r="K1000" s="158">
        <f>IF(OR(B1000="GAS",B1000="COL",B1000="LAN",B1000="RICE",B1000="LIVE"),J1000*About!$B$95,IF(OR(B1000="CROP",B1000="NAA"),J1000*About!$B$96,J1000))</f>
        <v>2.7066645026207359E-3</v>
      </c>
      <c r="L1000" s="126" t="str">
        <f>INDEX('EPA Tech to Policy Mapping'!$D:$D,MATCH('EPA Data'!F1000,'EPA Tech to Policy Mapping'!$C:$C,0))</f>
        <v>coal mining - methane capture</v>
      </c>
    </row>
    <row r="1001" spans="1:12" x14ac:dyDescent="0.35">
      <c r="A1001" s="186" t="s">
        <v>425</v>
      </c>
      <c r="B1001" s="186" t="s">
        <v>85</v>
      </c>
      <c r="C1001" s="186">
        <v>2020</v>
      </c>
      <c r="D1001" s="186" t="s">
        <v>291</v>
      </c>
      <c r="E1001" s="186" t="s">
        <v>292</v>
      </c>
      <c r="F1001" s="186" t="s">
        <v>428</v>
      </c>
      <c r="G1001" s="186">
        <v>22</v>
      </c>
      <c r="H1001" s="109" t="b">
        <f>OR(L1001='PERAC-ngpPrcsTnD-mthncptr'!$B$1,L1001='PERAC-ngpPrcsTnD-mthncptr'!$C$1,L1001='PERAC-ngpPrcsTnD-mthncptr'!$D$1)</f>
        <v>0</v>
      </c>
      <c r="I1001" s="109">
        <f>IF(H1001=TRUE,G1001+'NPV Calcs'!$D$14,G1001)</f>
        <v>22</v>
      </c>
      <c r="J1001" s="186">
        <v>2.58088148257E-5</v>
      </c>
      <c r="K1001" s="158">
        <f>IF(OR(B1001="GAS",B1001="COL",B1001="LAN",B1001="RICE",B1001="LIVE"),J1001*About!$B$95,IF(OR(B1001="CROP",B1001="NAA"),J1001*About!$B$96,J1001))</f>
        <v>2.8905872604784002E-5</v>
      </c>
      <c r="L1001" s="126" t="str">
        <f>INDEX('EPA Tech to Policy Mapping'!$D:$D,MATCH('EPA Data'!F1001,'EPA Tech to Policy Mapping'!$C:$C,0))</f>
        <v>coal mining - methane destruction</v>
      </c>
    </row>
    <row r="1002" spans="1:12" x14ac:dyDescent="0.35">
      <c r="A1002" s="186" t="s">
        <v>425</v>
      </c>
      <c r="B1002" s="186" t="s">
        <v>85</v>
      </c>
      <c r="C1002" s="186">
        <v>2020</v>
      </c>
      <c r="D1002" s="186" t="s">
        <v>291</v>
      </c>
      <c r="E1002" s="186" t="s">
        <v>292</v>
      </c>
      <c r="F1002" s="186" t="s">
        <v>430</v>
      </c>
      <c r="G1002" s="186">
        <v>23</v>
      </c>
      <c r="H1002" s="109" t="b">
        <f>OR(L1002='PERAC-ngpPrcsTnD-mthncptr'!$B$1,L1002='PERAC-ngpPrcsTnD-mthncptr'!$C$1,L1002='PERAC-ngpPrcsTnD-mthncptr'!$D$1)</f>
        <v>0</v>
      </c>
      <c r="I1002" s="109">
        <f>IF(H1002=TRUE,G1002+'NPV Calcs'!$D$14,G1002)</f>
        <v>23</v>
      </c>
      <c r="J1002" s="186">
        <v>1.52465554493E-5</v>
      </c>
      <c r="K1002" s="158">
        <f>IF(OR(B1002="GAS",B1002="COL",B1002="LAN",B1002="RICE",B1002="LIVE"),J1002*About!$B$95,IF(OR(B1002="CROP",B1002="NAA"),J1002*About!$B$96,J1002))</f>
        <v>1.7076142103216002E-5</v>
      </c>
      <c r="L1002" s="126" t="str">
        <f>INDEX('EPA Tech to Policy Mapping'!$D:$D,MATCH('EPA Data'!F1002,'EPA Tech to Policy Mapping'!$C:$C,0))</f>
        <v>coal mining - methane capture</v>
      </c>
    </row>
    <row r="1003" spans="1:12" x14ac:dyDescent="0.35">
      <c r="A1003" s="186" t="s">
        <v>425</v>
      </c>
      <c r="B1003" s="186" t="s">
        <v>85</v>
      </c>
      <c r="C1003" s="186">
        <v>2020</v>
      </c>
      <c r="D1003" s="186" t="s">
        <v>291</v>
      </c>
      <c r="E1003" s="186" t="s">
        <v>292</v>
      </c>
      <c r="F1003" s="186" t="s">
        <v>426</v>
      </c>
      <c r="G1003" s="186">
        <v>23</v>
      </c>
      <c r="H1003" s="109" t="b">
        <f>OR(L1003='PERAC-ngpPrcsTnD-mthncptr'!$B$1,L1003='PERAC-ngpPrcsTnD-mthncptr'!$C$1,L1003='PERAC-ngpPrcsTnD-mthncptr'!$D$1)</f>
        <v>0</v>
      </c>
      <c r="I1003" s="109">
        <f>IF(H1003=TRUE,G1003+'NPV Calcs'!$D$14,G1003)</f>
        <v>23</v>
      </c>
      <c r="J1003" s="186">
        <v>1.5289753791876001E-3</v>
      </c>
      <c r="K1003" s="158">
        <f>IF(OR(B1003="GAS",B1003="COL",B1003="LAN",B1003="RICE",B1003="LIVE"),J1003*About!$B$95,IF(OR(B1003="CROP",B1003="NAA"),J1003*About!$B$96,J1003))</f>
        <v>1.7124524246901122E-3</v>
      </c>
      <c r="L1003" s="126" t="str">
        <f>INDEX('EPA Tech to Policy Mapping'!$D:$D,MATCH('EPA Data'!F1003,'EPA Tech to Policy Mapping'!$C:$C,0))</f>
        <v>coal mining - methane capture</v>
      </c>
    </row>
    <row r="1004" spans="1:12" x14ac:dyDescent="0.35">
      <c r="A1004" s="186" t="s">
        <v>425</v>
      </c>
      <c r="B1004" s="186" t="s">
        <v>85</v>
      </c>
      <c r="C1004" s="186">
        <v>2020</v>
      </c>
      <c r="D1004" s="186" t="s">
        <v>291</v>
      </c>
      <c r="E1004" s="186" t="s">
        <v>292</v>
      </c>
      <c r="F1004" s="186" t="s">
        <v>428</v>
      </c>
      <c r="G1004" s="186">
        <v>23</v>
      </c>
      <c r="H1004" s="109" t="b">
        <f>OR(L1004='PERAC-ngpPrcsTnD-mthncptr'!$B$1,L1004='PERAC-ngpPrcsTnD-mthncptr'!$C$1,L1004='PERAC-ngpPrcsTnD-mthncptr'!$D$1)</f>
        <v>0</v>
      </c>
      <c r="I1004" s="109">
        <f>IF(H1004=TRUE,G1004+'NPV Calcs'!$D$14,G1004)</f>
        <v>23</v>
      </c>
      <c r="J1004" s="186">
        <v>4.76359564345E-5</v>
      </c>
      <c r="K1004" s="158">
        <f>IF(OR(B1004="GAS",B1004="COL",B1004="LAN",B1004="RICE",B1004="LIVE"),J1004*About!$B$95,IF(OR(B1004="CROP",B1004="NAA"),J1004*About!$B$96,J1004))</f>
        <v>5.3352271206640004E-5</v>
      </c>
      <c r="L1004" s="126" t="str">
        <f>INDEX('EPA Tech to Policy Mapping'!$D:$D,MATCH('EPA Data'!F1004,'EPA Tech to Policy Mapping'!$C:$C,0))</f>
        <v>coal mining - methane destruction</v>
      </c>
    </row>
    <row r="1005" spans="1:12" x14ac:dyDescent="0.35">
      <c r="A1005" s="186" t="s">
        <v>425</v>
      </c>
      <c r="B1005" s="186" t="s">
        <v>85</v>
      </c>
      <c r="C1005" s="186">
        <v>2020</v>
      </c>
      <c r="D1005" s="186" t="s">
        <v>291</v>
      </c>
      <c r="E1005" s="186" t="s">
        <v>292</v>
      </c>
      <c r="F1005" s="186" t="s">
        <v>428</v>
      </c>
      <c r="G1005" s="186">
        <v>24</v>
      </c>
      <c r="H1005" s="109" t="b">
        <f>OR(L1005='PERAC-ngpPrcsTnD-mthncptr'!$B$1,L1005='PERAC-ngpPrcsTnD-mthncptr'!$C$1,L1005='PERAC-ngpPrcsTnD-mthncptr'!$D$1)</f>
        <v>0</v>
      </c>
      <c r="I1005" s="109">
        <f>IF(H1005=TRUE,G1005+'NPV Calcs'!$D$14,G1005)</f>
        <v>24</v>
      </c>
      <c r="J1005" s="186">
        <v>1.1560585880939999E-4</v>
      </c>
      <c r="K1005" s="158">
        <f>IF(OR(B1005="GAS",B1005="COL",B1005="LAN",B1005="RICE",B1005="LIVE"),J1005*About!$B$95,IF(OR(B1005="CROP",B1005="NAA"),J1005*About!$B$96,J1005))</f>
        <v>1.29478561866528E-4</v>
      </c>
      <c r="L1005" s="126" t="str">
        <f>INDEX('EPA Tech to Policy Mapping'!$D:$D,MATCH('EPA Data'!F1005,'EPA Tech to Policy Mapping'!$C:$C,0))</f>
        <v>coal mining - methane destruction</v>
      </c>
    </row>
    <row r="1006" spans="1:12" x14ac:dyDescent="0.35">
      <c r="A1006" s="186" t="s">
        <v>425</v>
      </c>
      <c r="B1006" s="186" t="s">
        <v>85</v>
      </c>
      <c r="C1006" s="186">
        <v>2020</v>
      </c>
      <c r="D1006" s="186" t="s">
        <v>291</v>
      </c>
      <c r="E1006" s="186" t="s">
        <v>292</v>
      </c>
      <c r="F1006" s="186" t="s">
        <v>428</v>
      </c>
      <c r="G1006" s="186">
        <v>25</v>
      </c>
      <c r="H1006" s="109" t="b">
        <f>OR(L1006='PERAC-ngpPrcsTnD-mthncptr'!$B$1,L1006='PERAC-ngpPrcsTnD-mthncptr'!$C$1,L1006='PERAC-ngpPrcsTnD-mthncptr'!$D$1)</f>
        <v>0</v>
      </c>
      <c r="I1006" s="109">
        <f>IF(H1006=TRUE,G1006+'NPV Calcs'!$D$14,G1006)</f>
        <v>25</v>
      </c>
      <c r="J1006" s="186">
        <v>2.2009593521899999E-5</v>
      </c>
      <c r="K1006" s="158">
        <f>IF(OR(B1006="GAS",B1006="COL",B1006="LAN",B1006="RICE",B1006="LIVE"),J1006*About!$B$95,IF(OR(B1006="CROP",B1006="NAA"),J1006*About!$B$96,J1006))</f>
        <v>2.4650744744528E-5</v>
      </c>
      <c r="L1006" s="126" t="str">
        <f>INDEX('EPA Tech to Policy Mapping'!$D:$D,MATCH('EPA Data'!F1006,'EPA Tech to Policy Mapping'!$C:$C,0))</f>
        <v>coal mining - methane destruction</v>
      </c>
    </row>
    <row r="1007" spans="1:12" x14ac:dyDescent="0.35">
      <c r="A1007" s="186" t="s">
        <v>425</v>
      </c>
      <c r="B1007" s="186" t="s">
        <v>85</v>
      </c>
      <c r="C1007" s="186">
        <v>2020</v>
      </c>
      <c r="D1007" s="186" t="s">
        <v>291</v>
      </c>
      <c r="E1007" s="186" t="s">
        <v>292</v>
      </c>
      <c r="F1007" s="186" t="s">
        <v>426</v>
      </c>
      <c r="G1007" s="186">
        <v>25</v>
      </c>
      <c r="H1007" s="109" t="b">
        <f>OR(L1007='PERAC-ngpPrcsTnD-mthncptr'!$B$1,L1007='PERAC-ngpPrcsTnD-mthncptr'!$C$1,L1007='PERAC-ngpPrcsTnD-mthncptr'!$D$1)</f>
        <v>0</v>
      </c>
      <c r="I1007" s="109">
        <f>IF(H1007=TRUE,G1007+'NPV Calcs'!$D$14,G1007)</f>
        <v>25</v>
      </c>
      <c r="J1007" s="186">
        <v>6.5573834581299998E-4</v>
      </c>
      <c r="K1007" s="158">
        <f>IF(OR(B1007="GAS",B1007="COL",B1007="LAN",B1007="RICE",B1007="LIVE"),J1007*About!$B$95,IF(OR(B1007="CROP",B1007="NAA"),J1007*About!$B$96,J1007))</f>
        <v>7.3442694731056001E-4</v>
      </c>
      <c r="L1007" s="126" t="str">
        <f>INDEX('EPA Tech to Policy Mapping'!$D:$D,MATCH('EPA Data'!F1007,'EPA Tech to Policy Mapping'!$C:$C,0))</f>
        <v>coal mining - methane capture</v>
      </c>
    </row>
    <row r="1008" spans="1:12" x14ac:dyDescent="0.35">
      <c r="A1008" s="186" t="s">
        <v>425</v>
      </c>
      <c r="B1008" s="186" t="s">
        <v>85</v>
      </c>
      <c r="C1008" s="186">
        <v>2020</v>
      </c>
      <c r="D1008" s="186" t="s">
        <v>291</v>
      </c>
      <c r="E1008" s="186" t="s">
        <v>292</v>
      </c>
      <c r="F1008" s="186" t="s">
        <v>430</v>
      </c>
      <c r="G1008" s="186">
        <v>25</v>
      </c>
      <c r="H1008" s="109" t="b">
        <f>OR(L1008='PERAC-ngpPrcsTnD-mthncptr'!$B$1,L1008='PERAC-ngpPrcsTnD-mthncptr'!$C$1,L1008='PERAC-ngpPrcsTnD-mthncptr'!$D$1)</f>
        <v>0</v>
      </c>
      <c r="I1008" s="109">
        <f>IF(H1008=TRUE,G1008+'NPV Calcs'!$D$14,G1008)</f>
        <v>25</v>
      </c>
      <c r="J1008" s="186">
        <v>1.4727439520399999E-5</v>
      </c>
      <c r="K1008" s="158">
        <f>IF(OR(B1008="GAS",B1008="COL",B1008="LAN",B1008="RICE",B1008="LIVE"),J1008*About!$B$95,IF(OR(B1008="CROP",B1008="NAA"),J1008*About!$B$96,J1008))</f>
        <v>1.6494732262848002E-5</v>
      </c>
      <c r="L1008" s="126" t="str">
        <f>INDEX('EPA Tech to Policy Mapping'!$D:$D,MATCH('EPA Data'!F1008,'EPA Tech to Policy Mapping'!$C:$C,0))</f>
        <v>coal mining - methane capture</v>
      </c>
    </row>
    <row r="1009" spans="1:12" x14ac:dyDescent="0.35">
      <c r="A1009" s="186" t="s">
        <v>425</v>
      </c>
      <c r="B1009" s="186" t="s">
        <v>85</v>
      </c>
      <c r="C1009" s="186">
        <v>2020</v>
      </c>
      <c r="D1009" s="186" t="s">
        <v>291</v>
      </c>
      <c r="E1009" s="186" t="s">
        <v>292</v>
      </c>
      <c r="F1009" s="186" t="s">
        <v>426</v>
      </c>
      <c r="G1009" s="186">
        <v>26</v>
      </c>
      <c r="H1009" s="109" t="b">
        <f>OR(L1009='PERAC-ngpPrcsTnD-mthncptr'!$B$1,L1009='PERAC-ngpPrcsTnD-mthncptr'!$C$1,L1009='PERAC-ngpPrcsTnD-mthncptr'!$D$1)</f>
        <v>0</v>
      </c>
      <c r="I1009" s="109">
        <f>IF(H1009=TRUE,G1009+'NPV Calcs'!$D$14,G1009)</f>
        <v>26</v>
      </c>
      <c r="J1009" s="186">
        <v>1.8911975785159E-3</v>
      </c>
      <c r="K1009" s="158">
        <f>IF(OR(B1009="GAS",B1009="COL",B1009="LAN",B1009="RICE",B1009="LIVE"),J1009*About!$B$95,IF(OR(B1009="CROP",B1009="NAA"),J1009*About!$B$96,J1009))</f>
        <v>2.1181412879378082E-3</v>
      </c>
      <c r="L1009" s="126" t="str">
        <f>INDEX('EPA Tech to Policy Mapping'!$D:$D,MATCH('EPA Data'!F1009,'EPA Tech to Policy Mapping'!$C:$C,0))</f>
        <v>coal mining - methane capture</v>
      </c>
    </row>
    <row r="1010" spans="1:12" x14ac:dyDescent="0.35">
      <c r="A1010" s="186" t="s">
        <v>425</v>
      </c>
      <c r="B1010" s="186" t="s">
        <v>85</v>
      </c>
      <c r="C1010" s="186">
        <v>2020</v>
      </c>
      <c r="D1010" s="186" t="s">
        <v>291</v>
      </c>
      <c r="E1010" s="186" t="s">
        <v>292</v>
      </c>
      <c r="F1010" s="186" t="s">
        <v>426</v>
      </c>
      <c r="G1010" s="186">
        <v>27</v>
      </c>
      <c r="H1010" s="109" t="b">
        <f>OR(L1010='PERAC-ngpPrcsTnD-mthncptr'!$B$1,L1010='PERAC-ngpPrcsTnD-mthncptr'!$C$1,L1010='PERAC-ngpPrcsTnD-mthncptr'!$D$1)</f>
        <v>0</v>
      </c>
      <c r="I1010" s="109">
        <f>IF(H1010=TRUE,G1010+'NPV Calcs'!$D$14,G1010)</f>
        <v>27</v>
      </c>
      <c r="J1010" s="186">
        <v>1.1796117178164E-3</v>
      </c>
      <c r="K1010" s="158">
        <f>IF(OR(B1010="GAS",B1010="COL",B1010="LAN",B1010="RICE",B1010="LIVE"),J1010*About!$B$95,IF(OR(B1010="CROP",B1010="NAA"),J1010*About!$B$96,J1010))</f>
        <v>1.3211651239543681E-3</v>
      </c>
      <c r="L1010" s="126" t="str">
        <f>INDEX('EPA Tech to Policy Mapping'!$D:$D,MATCH('EPA Data'!F1010,'EPA Tech to Policy Mapping'!$C:$C,0))</f>
        <v>coal mining - methane capture</v>
      </c>
    </row>
    <row r="1011" spans="1:12" x14ac:dyDescent="0.35">
      <c r="A1011" s="186" t="s">
        <v>425</v>
      </c>
      <c r="B1011" s="186" t="s">
        <v>85</v>
      </c>
      <c r="C1011" s="186">
        <v>2020</v>
      </c>
      <c r="D1011" s="186" t="s">
        <v>291</v>
      </c>
      <c r="E1011" s="186" t="s">
        <v>292</v>
      </c>
      <c r="F1011" s="186" t="s">
        <v>430</v>
      </c>
      <c r="G1011" s="186">
        <v>27</v>
      </c>
      <c r="H1011" s="109" t="b">
        <f>OR(L1011='PERAC-ngpPrcsTnD-mthncptr'!$B$1,L1011='PERAC-ngpPrcsTnD-mthncptr'!$C$1,L1011='PERAC-ngpPrcsTnD-mthncptr'!$D$1)</f>
        <v>0</v>
      </c>
      <c r="I1011" s="109">
        <f>IF(H1011=TRUE,G1011+'NPV Calcs'!$D$14,G1011)</f>
        <v>27</v>
      </c>
      <c r="J1011" s="186">
        <v>1.4001844647300001E-5</v>
      </c>
      <c r="K1011" s="158">
        <f>IF(OR(B1011="GAS",B1011="COL",B1011="LAN",B1011="RICE",B1011="LIVE"),J1011*About!$B$95,IF(OR(B1011="CROP",B1011="NAA"),J1011*About!$B$96,J1011))</f>
        <v>1.5682066004976001E-5</v>
      </c>
      <c r="L1011" s="126" t="str">
        <f>INDEX('EPA Tech to Policy Mapping'!$D:$D,MATCH('EPA Data'!F1011,'EPA Tech to Policy Mapping'!$C:$C,0))</f>
        <v>coal mining - methane capture</v>
      </c>
    </row>
    <row r="1012" spans="1:12" x14ac:dyDescent="0.35">
      <c r="A1012" s="186" t="s">
        <v>425</v>
      </c>
      <c r="B1012" s="186" t="s">
        <v>85</v>
      </c>
      <c r="C1012" s="186">
        <v>2020</v>
      </c>
      <c r="D1012" s="186" t="s">
        <v>291</v>
      </c>
      <c r="E1012" s="186" t="s">
        <v>292</v>
      </c>
      <c r="F1012" s="186" t="s">
        <v>428</v>
      </c>
      <c r="G1012" s="186">
        <v>28</v>
      </c>
      <c r="H1012" s="109" t="b">
        <f>OR(L1012='PERAC-ngpPrcsTnD-mthncptr'!$B$1,L1012='PERAC-ngpPrcsTnD-mthncptr'!$C$1,L1012='PERAC-ngpPrcsTnD-mthncptr'!$D$1)</f>
        <v>0</v>
      </c>
      <c r="I1012" s="109">
        <f>IF(H1012=TRUE,G1012+'NPV Calcs'!$D$14,G1012)</f>
        <v>28</v>
      </c>
      <c r="J1012" s="186">
        <v>1.9702636564E-5</v>
      </c>
      <c r="K1012" s="158">
        <f>IF(OR(B1012="GAS",B1012="COL",B1012="LAN",B1012="RICE",B1012="LIVE"),J1012*About!$B$95,IF(OR(B1012="CROP",B1012="NAA"),J1012*About!$B$96,J1012))</f>
        <v>2.2066952951680001E-5</v>
      </c>
      <c r="L1012" s="126" t="str">
        <f>INDEX('EPA Tech to Policy Mapping'!$D:$D,MATCH('EPA Data'!F1012,'EPA Tech to Policy Mapping'!$C:$C,0))</f>
        <v>coal mining - methane destruction</v>
      </c>
    </row>
    <row r="1013" spans="1:12" x14ac:dyDescent="0.35">
      <c r="A1013" s="186" t="s">
        <v>425</v>
      </c>
      <c r="B1013" s="186" t="s">
        <v>85</v>
      </c>
      <c r="C1013" s="186">
        <v>2020</v>
      </c>
      <c r="D1013" s="186" t="s">
        <v>291</v>
      </c>
      <c r="E1013" s="186" t="s">
        <v>292</v>
      </c>
      <c r="F1013" s="186" t="s">
        <v>430</v>
      </c>
      <c r="G1013" s="186">
        <v>28</v>
      </c>
      <c r="H1013" s="109" t="b">
        <f>OR(L1013='PERAC-ngpPrcsTnD-mthncptr'!$B$1,L1013='PERAC-ngpPrcsTnD-mthncptr'!$C$1,L1013='PERAC-ngpPrcsTnD-mthncptr'!$D$1)</f>
        <v>0</v>
      </c>
      <c r="I1013" s="109">
        <f>IF(H1013=TRUE,G1013+'NPV Calcs'!$D$14,G1013)</f>
        <v>28</v>
      </c>
      <c r="J1013" s="186">
        <v>2.7873011276799999E-5</v>
      </c>
      <c r="K1013" s="158">
        <f>IF(OR(B1013="GAS",B1013="COL",B1013="LAN",B1013="RICE",B1013="LIVE"),J1013*About!$B$95,IF(OR(B1013="CROP",B1013="NAA"),J1013*About!$B$96,J1013))</f>
        <v>3.1217772630015999E-5</v>
      </c>
      <c r="L1013" s="126" t="str">
        <f>INDEX('EPA Tech to Policy Mapping'!$D:$D,MATCH('EPA Data'!F1013,'EPA Tech to Policy Mapping'!$C:$C,0))</f>
        <v>coal mining - methane capture</v>
      </c>
    </row>
    <row r="1014" spans="1:12" x14ac:dyDescent="0.35">
      <c r="A1014" s="186" t="s">
        <v>425</v>
      </c>
      <c r="B1014" s="186" t="s">
        <v>85</v>
      </c>
      <c r="C1014" s="186">
        <v>2020</v>
      </c>
      <c r="D1014" s="186" t="s">
        <v>291</v>
      </c>
      <c r="E1014" s="186" t="s">
        <v>292</v>
      </c>
      <c r="F1014" s="186" t="s">
        <v>428</v>
      </c>
      <c r="G1014" s="186">
        <v>29</v>
      </c>
      <c r="H1014" s="109" t="b">
        <f>OR(L1014='PERAC-ngpPrcsTnD-mthncptr'!$B$1,L1014='PERAC-ngpPrcsTnD-mthncptr'!$C$1,L1014='PERAC-ngpPrcsTnD-mthncptr'!$D$1)</f>
        <v>0</v>
      </c>
      <c r="I1014" s="109">
        <f>IF(H1014=TRUE,G1014+'NPV Calcs'!$D$14,G1014)</f>
        <v>29</v>
      </c>
      <c r="J1014" s="186">
        <v>1.8703507521400001E-5</v>
      </c>
      <c r="K1014" s="158">
        <f>IF(OR(B1014="GAS",B1014="COL",B1014="LAN",B1014="RICE",B1014="LIVE"),J1014*About!$B$95,IF(OR(B1014="CROP",B1014="NAA"),J1014*About!$B$96,J1014))</f>
        <v>2.0947928423968003E-5</v>
      </c>
      <c r="L1014" s="126" t="str">
        <f>INDEX('EPA Tech to Policy Mapping'!$D:$D,MATCH('EPA Data'!F1014,'EPA Tech to Policy Mapping'!$C:$C,0))</f>
        <v>coal mining - methane destruction</v>
      </c>
    </row>
    <row r="1015" spans="1:12" x14ac:dyDescent="0.35">
      <c r="A1015" s="186" t="s">
        <v>425</v>
      </c>
      <c r="B1015" s="186" t="s">
        <v>85</v>
      </c>
      <c r="C1015" s="186">
        <v>2020</v>
      </c>
      <c r="D1015" s="186" t="s">
        <v>291</v>
      </c>
      <c r="E1015" s="186" t="s">
        <v>292</v>
      </c>
      <c r="F1015" s="186" t="s">
        <v>426</v>
      </c>
      <c r="G1015" s="186">
        <v>29</v>
      </c>
      <c r="H1015" s="109" t="b">
        <f>OR(L1015='PERAC-ngpPrcsTnD-mthncptr'!$B$1,L1015='PERAC-ngpPrcsTnD-mthncptr'!$C$1,L1015='PERAC-ngpPrcsTnD-mthncptr'!$D$1)</f>
        <v>0</v>
      </c>
      <c r="I1015" s="109">
        <f>IF(H1015=TRUE,G1015+'NPV Calcs'!$D$14,G1015)</f>
        <v>29</v>
      </c>
      <c r="J1015" s="186">
        <v>5.389497382566E-4</v>
      </c>
      <c r="K1015" s="158">
        <f>IF(OR(B1015="GAS",B1015="COL",B1015="LAN",B1015="RICE",B1015="LIVE"),J1015*About!$B$95,IF(OR(B1015="CROP",B1015="NAA"),J1015*About!$B$96,J1015))</f>
        <v>6.036237068473921E-4</v>
      </c>
      <c r="L1015" s="126" t="str">
        <f>INDEX('EPA Tech to Policy Mapping'!$D:$D,MATCH('EPA Data'!F1015,'EPA Tech to Policy Mapping'!$C:$C,0))</f>
        <v>coal mining - methane capture</v>
      </c>
    </row>
    <row r="1016" spans="1:12" x14ac:dyDescent="0.35">
      <c r="A1016" s="186" t="s">
        <v>425</v>
      </c>
      <c r="B1016" s="186" t="s">
        <v>85</v>
      </c>
      <c r="C1016" s="186">
        <v>2020</v>
      </c>
      <c r="D1016" s="186" t="s">
        <v>291</v>
      </c>
      <c r="E1016" s="186" t="s">
        <v>292</v>
      </c>
      <c r="F1016" s="186" t="s">
        <v>426</v>
      </c>
      <c r="G1016" s="186">
        <v>30</v>
      </c>
      <c r="H1016" s="109" t="b">
        <f>OR(L1016='PERAC-ngpPrcsTnD-mthncptr'!$B$1,L1016='PERAC-ngpPrcsTnD-mthncptr'!$C$1,L1016='PERAC-ngpPrcsTnD-mthncptr'!$D$1)</f>
        <v>0</v>
      </c>
      <c r="I1016" s="109">
        <f>IF(H1016=TRUE,G1016+'NPV Calcs'!$D$14,G1016)</f>
        <v>30</v>
      </c>
      <c r="J1016" s="186">
        <v>5.204883636907E-4</v>
      </c>
      <c r="K1016" s="158">
        <f>IF(OR(B1016="GAS",B1016="COL",B1016="LAN",B1016="RICE",B1016="LIVE"),J1016*About!$B$95,IF(OR(B1016="CROP",B1016="NAA"),J1016*About!$B$96,J1016))</f>
        <v>5.829469673335841E-4</v>
      </c>
      <c r="L1016" s="126" t="str">
        <f>INDEX('EPA Tech to Policy Mapping'!$D:$D,MATCH('EPA Data'!F1016,'EPA Tech to Policy Mapping'!$C:$C,0))</f>
        <v>coal mining - methane capture</v>
      </c>
    </row>
    <row r="1017" spans="1:12" x14ac:dyDescent="0.35">
      <c r="A1017" s="186" t="s">
        <v>425</v>
      </c>
      <c r="B1017" s="186" t="s">
        <v>85</v>
      </c>
      <c r="C1017" s="186">
        <v>2020</v>
      </c>
      <c r="D1017" s="186" t="s">
        <v>291</v>
      </c>
      <c r="E1017" s="186" t="s">
        <v>292</v>
      </c>
      <c r="F1017" s="186" t="s">
        <v>430</v>
      </c>
      <c r="G1017" s="186">
        <v>31</v>
      </c>
      <c r="H1017" s="109" t="b">
        <f>OR(L1017='PERAC-ngpPrcsTnD-mthncptr'!$B$1,L1017='PERAC-ngpPrcsTnD-mthncptr'!$C$1,L1017='PERAC-ngpPrcsTnD-mthncptr'!$D$1)</f>
        <v>0</v>
      </c>
      <c r="I1017" s="109">
        <f>IF(H1017=TRUE,G1017+'NPV Calcs'!$D$14,G1017)</f>
        <v>31</v>
      </c>
      <c r="J1017" s="186">
        <v>1.3235237929600001E-5</v>
      </c>
      <c r="K1017" s="158">
        <f>IF(OR(B1017="GAS",B1017="COL",B1017="LAN",B1017="RICE",B1017="LIVE"),J1017*About!$B$95,IF(OR(B1017="CROP",B1017="NAA"),J1017*About!$B$96,J1017))</f>
        <v>1.4823466481152002E-5</v>
      </c>
      <c r="L1017" s="126" t="str">
        <f>INDEX('EPA Tech to Policy Mapping'!$D:$D,MATCH('EPA Data'!F1017,'EPA Tech to Policy Mapping'!$C:$C,0))</f>
        <v>coal mining - methane capture</v>
      </c>
    </row>
    <row r="1018" spans="1:12" x14ac:dyDescent="0.35">
      <c r="A1018" s="186" t="s">
        <v>425</v>
      </c>
      <c r="B1018" s="186" t="s">
        <v>85</v>
      </c>
      <c r="C1018" s="186">
        <v>2020</v>
      </c>
      <c r="D1018" s="186" t="s">
        <v>291</v>
      </c>
      <c r="E1018" s="186" t="s">
        <v>292</v>
      </c>
      <c r="F1018" s="186" t="s">
        <v>426</v>
      </c>
      <c r="G1018" s="186">
        <v>31</v>
      </c>
      <c r="H1018" s="109" t="b">
        <f>OR(L1018='PERAC-ngpPrcsTnD-mthncptr'!$B$1,L1018='PERAC-ngpPrcsTnD-mthncptr'!$C$1,L1018='PERAC-ngpPrcsTnD-mthncptr'!$D$1)</f>
        <v>0</v>
      </c>
      <c r="I1018" s="109">
        <f>IF(H1018=TRUE,G1018+'NPV Calcs'!$D$14,G1018)</f>
        <v>31</v>
      </c>
      <c r="J1018" s="186">
        <v>4.9992697313429996E-4</v>
      </c>
      <c r="K1018" s="158">
        <f>IF(OR(B1018="GAS",B1018="COL",B1018="LAN",B1018="RICE",B1018="LIVE"),J1018*About!$B$95,IF(OR(B1018="CROP",B1018="NAA"),J1018*About!$B$96,J1018))</f>
        <v>5.5991820991041605E-4</v>
      </c>
      <c r="L1018" s="126" t="str">
        <f>INDEX('EPA Tech to Policy Mapping'!$D:$D,MATCH('EPA Data'!F1018,'EPA Tech to Policy Mapping'!$C:$C,0))</f>
        <v>coal mining - methane capture</v>
      </c>
    </row>
    <row r="1019" spans="1:12" x14ac:dyDescent="0.35">
      <c r="A1019" s="186" t="s">
        <v>425</v>
      </c>
      <c r="B1019" s="186" t="s">
        <v>85</v>
      </c>
      <c r="C1019" s="186">
        <v>2020</v>
      </c>
      <c r="D1019" s="186" t="s">
        <v>291</v>
      </c>
      <c r="E1019" s="186" t="s">
        <v>292</v>
      </c>
      <c r="F1019" s="186" t="s">
        <v>428</v>
      </c>
      <c r="G1019" s="186">
        <v>31</v>
      </c>
      <c r="H1019" s="109" t="b">
        <f>OR(L1019='PERAC-ngpPrcsTnD-mthncptr'!$B$1,L1019='PERAC-ngpPrcsTnD-mthncptr'!$C$1,L1019='PERAC-ngpPrcsTnD-mthncptr'!$D$1)</f>
        <v>0</v>
      </c>
      <c r="I1019" s="109">
        <f>IF(H1019=TRUE,G1019+'NPV Calcs'!$D$14,G1019)</f>
        <v>31</v>
      </c>
      <c r="J1019" s="186">
        <v>6.7876899265700003E-5</v>
      </c>
      <c r="K1019" s="158">
        <f>IF(OR(B1019="GAS",B1019="COL",B1019="LAN",B1019="RICE",B1019="LIVE"),J1019*About!$B$95,IF(OR(B1019="CROP",B1019="NAA"),J1019*About!$B$96,J1019))</f>
        <v>7.6022127177584014E-5</v>
      </c>
      <c r="L1019" s="126" t="str">
        <f>INDEX('EPA Tech to Policy Mapping'!$D:$D,MATCH('EPA Data'!F1019,'EPA Tech to Policy Mapping'!$C:$C,0))</f>
        <v>coal mining - methane destruction</v>
      </c>
    </row>
    <row r="1020" spans="1:12" x14ac:dyDescent="0.35">
      <c r="A1020" s="186" t="s">
        <v>425</v>
      </c>
      <c r="B1020" s="186" t="s">
        <v>85</v>
      </c>
      <c r="C1020" s="186">
        <v>2020</v>
      </c>
      <c r="D1020" s="186" t="s">
        <v>291</v>
      </c>
      <c r="E1020" s="186" t="s">
        <v>292</v>
      </c>
      <c r="F1020" s="186" t="s">
        <v>428</v>
      </c>
      <c r="G1020" s="186">
        <v>32</v>
      </c>
      <c r="H1020" s="109" t="b">
        <f>OR(L1020='PERAC-ngpPrcsTnD-mthncptr'!$B$1,L1020='PERAC-ngpPrcsTnD-mthncptr'!$C$1,L1020='PERAC-ngpPrcsTnD-mthncptr'!$D$1)</f>
        <v>0</v>
      </c>
      <c r="I1020" s="109">
        <f>IF(H1020=TRUE,G1020+'NPV Calcs'!$D$14,G1020)</f>
        <v>32</v>
      </c>
      <c r="J1020" s="186">
        <v>1.74081160367E-5</v>
      </c>
      <c r="K1020" s="158">
        <f>IF(OR(B1020="GAS",B1020="COL",B1020="LAN",B1020="RICE",B1020="LIVE"),J1020*About!$B$95,IF(OR(B1020="CROP",B1020="NAA"),J1020*About!$B$96,J1020))</f>
        <v>1.9497089961104002E-5</v>
      </c>
      <c r="L1020" s="126" t="str">
        <f>INDEX('EPA Tech to Policy Mapping'!$D:$D,MATCH('EPA Data'!F1020,'EPA Tech to Policy Mapping'!$C:$C,0))</f>
        <v>coal mining - methane destruction</v>
      </c>
    </row>
    <row r="1021" spans="1:12" x14ac:dyDescent="0.35">
      <c r="A1021" s="186" t="s">
        <v>425</v>
      </c>
      <c r="B1021" s="186" t="s">
        <v>85</v>
      </c>
      <c r="C1021" s="186">
        <v>2020</v>
      </c>
      <c r="D1021" s="186" t="s">
        <v>291</v>
      </c>
      <c r="E1021" s="186" t="s">
        <v>292</v>
      </c>
      <c r="F1021" s="186" t="s">
        <v>426</v>
      </c>
      <c r="G1021" s="186">
        <v>32</v>
      </c>
      <c r="H1021" s="109" t="b">
        <f>OR(L1021='PERAC-ngpPrcsTnD-mthncptr'!$B$1,L1021='PERAC-ngpPrcsTnD-mthncptr'!$C$1,L1021='PERAC-ngpPrcsTnD-mthncptr'!$D$1)</f>
        <v>0</v>
      </c>
      <c r="I1021" s="109">
        <f>IF(H1021=TRUE,G1021+'NPV Calcs'!$D$14,G1021)</f>
        <v>32</v>
      </c>
      <c r="J1021" s="186">
        <v>4.9097451847049996E-4</v>
      </c>
      <c r="K1021" s="158">
        <f>IF(OR(B1021="GAS",B1021="COL",B1021="LAN",B1021="RICE",B1021="LIVE"),J1021*About!$B$95,IF(OR(B1021="CROP",B1021="NAA"),J1021*About!$B$96,J1021))</f>
        <v>5.4989146068695999E-4</v>
      </c>
      <c r="L1021" s="126" t="str">
        <f>INDEX('EPA Tech to Policy Mapping'!$D:$D,MATCH('EPA Data'!F1021,'EPA Tech to Policy Mapping'!$C:$C,0))</f>
        <v>coal mining - methane capture</v>
      </c>
    </row>
    <row r="1022" spans="1:12" x14ac:dyDescent="0.35">
      <c r="A1022" s="186" t="s">
        <v>425</v>
      </c>
      <c r="B1022" s="186" t="s">
        <v>85</v>
      </c>
      <c r="C1022" s="186">
        <v>2020</v>
      </c>
      <c r="D1022" s="186" t="s">
        <v>291</v>
      </c>
      <c r="E1022" s="186" t="s">
        <v>292</v>
      </c>
      <c r="F1022" s="186" t="s">
        <v>430</v>
      </c>
      <c r="G1022" s="186">
        <v>33</v>
      </c>
      <c r="H1022" s="109" t="b">
        <f>OR(L1022='PERAC-ngpPrcsTnD-mthncptr'!$B$1,L1022='PERAC-ngpPrcsTnD-mthncptr'!$C$1,L1022='PERAC-ngpPrcsTnD-mthncptr'!$D$1)</f>
        <v>0</v>
      </c>
      <c r="I1022" s="109">
        <f>IF(H1022=TRUE,G1022+'NPV Calcs'!$D$14,G1022)</f>
        <v>33</v>
      </c>
      <c r="J1022" s="186">
        <v>1.28809706439E-5</v>
      </c>
      <c r="K1022" s="158">
        <f>IF(OR(B1022="GAS",B1022="COL",B1022="LAN",B1022="RICE",B1022="LIVE"),J1022*About!$B$95,IF(OR(B1022="CROP",B1022="NAA"),J1022*About!$B$96,J1022))</f>
        <v>1.4426687121168002E-5</v>
      </c>
      <c r="L1022" s="126" t="str">
        <f>INDEX('EPA Tech to Policy Mapping'!$D:$D,MATCH('EPA Data'!F1022,'EPA Tech to Policy Mapping'!$C:$C,0))</f>
        <v>coal mining - methane capture</v>
      </c>
    </row>
    <row r="1023" spans="1:12" x14ac:dyDescent="0.35">
      <c r="A1023" s="186" t="s">
        <v>425</v>
      </c>
      <c r="B1023" s="186" t="s">
        <v>85</v>
      </c>
      <c r="C1023" s="186">
        <v>2020</v>
      </c>
      <c r="D1023" s="186" t="s">
        <v>291</v>
      </c>
      <c r="E1023" s="186" t="s">
        <v>292</v>
      </c>
      <c r="F1023" s="186" t="s">
        <v>428</v>
      </c>
      <c r="G1023" s="186">
        <v>33</v>
      </c>
      <c r="H1023" s="109" t="b">
        <f>OR(L1023='PERAC-ngpPrcsTnD-mthncptr'!$B$1,L1023='PERAC-ngpPrcsTnD-mthncptr'!$C$1,L1023='PERAC-ngpPrcsTnD-mthncptr'!$D$1)</f>
        <v>0</v>
      </c>
      <c r="I1023" s="109">
        <f>IF(H1023=TRUE,G1023+'NPV Calcs'!$D$14,G1023)</f>
        <v>33</v>
      </c>
      <c r="J1023" s="186">
        <v>4.9799453336200002E-5</v>
      </c>
      <c r="K1023" s="158">
        <f>IF(OR(B1023="GAS",B1023="COL",B1023="LAN",B1023="RICE",B1023="LIVE"),J1023*About!$B$95,IF(OR(B1023="CROP",B1023="NAA"),J1023*About!$B$96,J1023))</f>
        <v>5.577538773654401E-5</v>
      </c>
      <c r="L1023" s="126" t="str">
        <f>INDEX('EPA Tech to Policy Mapping'!$D:$D,MATCH('EPA Data'!F1023,'EPA Tech to Policy Mapping'!$C:$C,0))</f>
        <v>coal mining - methane destruction</v>
      </c>
    </row>
    <row r="1024" spans="1:12" x14ac:dyDescent="0.35">
      <c r="A1024" s="186" t="s">
        <v>425</v>
      </c>
      <c r="B1024" s="186" t="s">
        <v>85</v>
      </c>
      <c r="C1024" s="186">
        <v>2020</v>
      </c>
      <c r="D1024" s="186" t="s">
        <v>291</v>
      </c>
      <c r="E1024" s="186" t="s">
        <v>292</v>
      </c>
      <c r="F1024" s="186" t="s">
        <v>426</v>
      </c>
      <c r="G1024" s="186">
        <v>33</v>
      </c>
      <c r="H1024" s="109" t="b">
        <f>OR(L1024='PERAC-ngpPrcsTnD-mthncptr'!$B$1,L1024='PERAC-ngpPrcsTnD-mthncptr'!$C$1,L1024='PERAC-ngpPrcsTnD-mthncptr'!$D$1)</f>
        <v>0</v>
      </c>
      <c r="I1024" s="109">
        <f>IF(H1024=TRUE,G1024+'NPV Calcs'!$D$14,G1024)</f>
        <v>33</v>
      </c>
      <c r="J1024" s="186">
        <v>9.3465708778240003E-4</v>
      </c>
      <c r="K1024" s="158">
        <f>IF(OR(B1024="GAS",B1024="COL",B1024="LAN",B1024="RICE",B1024="LIVE"),J1024*About!$B$95,IF(OR(B1024="CROP",B1024="NAA"),J1024*About!$B$96,J1024))</f>
        <v>1.0468159383162882E-3</v>
      </c>
      <c r="L1024" s="126" t="str">
        <f>INDEX('EPA Tech to Policy Mapping'!$D:$D,MATCH('EPA Data'!F1024,'EPA Tech to Policy Mapping'!$C:$C,0))</f>
        <v>coal mining - methane capture</v>
      </c>
    </row>
    <row r="1025" spans="1:12" x14ac:dyDescent="0.35">
      <c r="A1025" s="186" t="s">
        <v>425</v>
      </c>
      <c r="B1025" s="186" t="s">
        <v>85</v>
      </c>
      <c r="C1025" s="186">
        <v>2020</v>
      </c>
      <c r="D1025" s="186" t="s">
        <v>291</v>
      </c>
      <c r="E1025" s="186" t="s">
        <v>292</v>
      </c>
      <c r="F1025" s="186" t="s">
        <v>430</v>
      </c>
      <c r="G1025" s="186">
        <v>34</v>
      </c>
      <c r="H1025" s="109" t="b">
        <f>OR(L1025='PERAC-ngpPrcsTnD-mthncptr'!$B$1,L1025='PERAC-ngpPrcsTnD-mthncptr'!$C$1,L1025='PERAC-ngpPrcsTnD-mthncptr'!$D$1)</f>
        <v>0</v>
      </c>
      <c r="I1025" s="109">
        <f>IF(H1025=TRUE,G1025+'NPV Calcs'!$D$14,G1025)</f>
        <v>34</v>
      </c>
      <c r="J1025" s="186">
        <v>2.5181792807399999E-5</v>
      </c>
      <c r="K1025" s="158">
        <f>IF(OR(B1025="GAS",B1025="COL",B1025="LAN",B1025="RICE",B1025="LIVE"),J1025*About!$B$95,IF(OR(B1025="CROP",B1025="NAA"),J1025*About!$B$96,J1025))</f>
        <v>2.8203607944288001E-5</v>
      </c>
      <c r="L1025" s="126" t="str">
        <f>INDEX('EPA Tech to Policy Mapping'!$D:$D,MATCH('EPA Data'!F1025,'EPA Tech to Policy Mapping'!$C:$C,0))</f>
        <v>coal mining - methane capture</v>
      </c>
    </row>
    <row r="1026" spans="1:12" x14ac:dyDescent="0.35">
      <c r="A1026" s="186" t="s">
        <v>425</v>
      </c>
      <c r="B1026" s="186" t="s">
        <v>85</v>
      </c>
      <c r="C1026" s="186">
        <v>2020</v>
      </c>
      <c r="D1026" s="186" t="s">
        <v>291</v>
      </c>
      <c r="E1026" s="186" t="s">
        <v>292</v>
      </c>
      <c r="F1026" s="186" t="s">
        <v>428</v>
      </c>
      <c r="G1026" s="186">
        <v>34</v>
      </c>
      <c r="H1026" s="109" t="b">
        <f>OR(L1026='PERAC-ngpPrcsTnD-mthncptr'!$B$1,L1026='PERAC-ngpPrcsTnD-mthncptr'!$C$1,L1026='PERAC-ngpPrcsTnD-mthncptr'!$D$1)</f>
        <v>0</v>
      </c>
      <c r="I1026" s="109">
        <f>IF(H1026=TRUE,G1026+'NPV Calcs'!$D$14,G1026)</f>
        <v>34</v>
      </c>
      <c r="J1026" s="186">
        <v>3.24340489897E-5</v>
      </c>
      <c r="K1026" s="158">
        <f>IF(OR(B1026="GAS",B1026="COL",B1026="LAN",B1026="RICE",B1026="LIVE"),J1026*About!$B$95,IF(OR(B1026="CROP",B1026="NAA"),J1026*About!$B$96,J1026))</f>
        <v>3.6326134868464003E-5</v>
      </c>
      <c r="L1026" s="126" t="str">
        <f>INDEX('EPA Tech to Policy Mapping'!$D:$D,MATCH('EPA Data'!F1026,'EPA Tech to Policy Mapping'!$C:$C,0))</f>
        <v>coal mining - methane destruction</v>
      </c>
    </row>
    <row r="1027" spans="1:12" x14ac:dyDescent="0.35">
      <c r="A1027" s="186" t="s">
        <v>425</v>
      </c>
      <c r="B1027" s="186" t="s">
        <v>85</v>
      </c>
      <c r="C1027" s="186">
        <v>2020</v>
      </c>
      <c r="D1027" s="186" t="s">
        <v>291</v>
      </c>
      <c r="E1027" s="186" t="s">
        <v>292</v>
      </c>
      <c r="F1027" s="186" t="s">
        <v>430</v>
      </c>
      <c r="G1027" s="186">
        <v>35</v>
      </c>
      <c r="H1027" s="109" t="b">
        <f>OR(L1027='PERAC-ngpPrcsTnD-mthncptr'!$B$1,L1027='PERAC-ngpPrcsTnD-mthncptr'!$C$1,L1027='PERAC-ngpPrcsTnD-mthncptr'!$D$1)</f>
        <v>0</v>
      </c>
      <c r="I1027" s="109">
        <f>IF(H1027=TRUE,G1027+'NPV Calcs'!$D$14,G1027)</f>
        <v>35</v>
      </c>
      <c r="J1027" s="186">
        <v>1.24577891256E-5</v>
      </c>
      <c r="K1027" s="158">
        <f>IF(OR(B1027="GAS",B1027="COL",B1027="LAN",B1027="RICE",B1027="LIVE"),J1027*About!$B$95,IF(OR(B1027="CROP",B1027="NAA"),J1027*About!$B$96,J1027))</f>
        <v>1.3952723820672002E-5</v>
      </c>
      <c r="L1027" s="126" t="str">
        <f>INDEX('EPA Tech to Policy Mapping'!$D:$D,MATCH('EPA Data'!F1027,'EPA Tech to Policy Mapping'!$C:$C,0))</f>
        <v>coal mining - methane capture</v>
      </c>
    </row>
    <row r="1028" spans="1:12" x14ac:dyDescent="0.35">
      <c r="A1028" s="186" t="s">
        <v>425</v>
      </c>
      <c r="B1028" s="186" t="s">
        <v>85</v>
      </c>
      <c r="C1028" s="186">
        <v>2020</v>
      </c>
      <c r="D1028" s="186" t="s">
        <v>291</v>
      </c>
      <c r="E1028" s="186" t="s">
        <v>292</v>
      </c>
      <c r="F1028" s="186" t="s">
        <v>426</v>
      </c>
      <c r="G1028" s="186">
        <v>35</v>
      </c>
      <c r="H1028" s="109" t="b">
        <f>OR(L1028='PERAC-ngpPrcsTnD-mthncptr'!$B$1,L1028='PERAC-ngpPrcsTnD-mthncptr'!$C$1,L1028='PERAC-ngpPrcsTnD-mthncptr'!$D$1)</f>
        <v>0</v>
      </c>
      <c r="I1028" s="109">
        <f>IF(H1028=TRUE,G1028+'NPV Calcs'!$D$14,G1028)</f>
        <v>35</v>
      </c>
      <c r="J1028" s="186">
        <v>8.5744718671779997E-4</v>
      </c>
      <c r="K1028" s="158">
        <f>IF(OR(B1028="GAS",B1028="COL",B1028="LAN",B1028="RICE",B1028="LIVE"),J1028*About!$B$95,IF(OR(B1028="CROP",B1028="NAA"),J1028*About!$B$96,J1028))</f>
        <v>9.6034084912393605E-4</v>
      </c>
      <c r="L1028" s="126" t="str">
        <f>INDEX('EPA Tech to Policy Mapping'!$D:$D,MATCH('EPA Data'!F1028,'EPA Tech to Policy Mapping'!$C:$C,0))</f>
        <v>coal mining - methane capture</v>
      </c>
    </row>
    <row r="1029" spans="1:12" x14ac:dyDescent="0.35">
      <c r="A1029" s="186" t="s">
        <v>425</v>
      </c>
      <c r="B1029" s="186" t="s">
        <v>85</v>
      </c>
      <c r="C1029" s="186">
        <v>2020</v>
      </c>
      <c r="D1029" s="186" t="s">
        <v>291</v>
      </c>
      <c r="E1029" s="186" t="s">
        <v>292</v>
      </c>
      <c r="F1029" s="186" t="s">
        <v>430</v>
      </c>
      <c r="G1029" s="186">
        <v>36</v>
      </c>
      <c r="H1029" s="109" t="b">
        <f>OR(L1029='PERAC-ngpPrcsTnD-mthncptr'!$B$1,L1029='PERAC-ngpPrcsTnD-mthncptr'!$C$1,L1029='PERAC-ngpPrcsTnD-mthncptr'!$D$1)</f>
        <v>0</v>
      </c>
      <c r="I1029" s="109">
        <f>IF(H1029=TRUE,G1029+'NPV Calcs'!$D$14,G1029)</f>
        <v>36</v>
      </c>
      <c r="J1029" s="186">
        <v>1.2270679690100001E-5</v>
      </c>
      <c r="K1029" s="158">
        <f>IF(OR(B1029="GAS",B1029="COL",B1029="LAN",B1029="RICE",B1029="LIVE"),J1029*About!$B$95,IF(OR(B1029="CROP",B1029="NAA"),J1029*About!$B$96,J1029))</f>
        <v>1.3743161252912003E-5</v>
      </c>
      <c r="L1029" s="126" t="str">
        <f>INDEX('EPA Tech to Policy Mapping'!$D:$D,MATCH('EPA Data'!F1029,'EPA Tech to Policy Mapping'!$C:$C,0))</f>
        <v>coal mining - methane capture</v>
      </c>
    </row>
    <row r="1030" spans="1:12" x14ac:dyDescent="0.35">
      <c r="A1030" s="186" t="s">
        <v>425</v>
      </c>
      <c r="B1030" s="186" t="s">
        <v>85</v>
      </c>
      <c r="C1030" s="186">
        <v>2020</v>
      </c>
      <c r="D1030" s="186" t="s">
        <v>291</v>
      </c>
      <c r="E1030" s="186" t="s">
        <v>292</v>
      </c>
      <c r="F1030" s="186" t="s">
        <v>426</v>
      </c>
      <c r="G1030" s="186">
        <v>36</v>
      </c>
      <c r="H1030" s="109" t="b">
        <f>OR(L1030='PERAC-ngpPrcsTnD-mthncptr'!$B$1,L1030='PERAC-ngpPrcsTnD-mthncptr'!$C$1,L1030='PERAC-ngpPrcsTnD-mthncptr'!$D$1)</f>
        <v>0</v>
      </c>
      <c r="I1030" s="109">
        <f>IF(H1030=TRUE,G1030+'NPV Calcs'!$D$14,G1030)</f>
        <v>36</v>
      </c>
      <c r="J1030" s="186">
        <v>1.6724193119444001E-3</v>
      </c>
      <c r="K1030" s="158">
        <f>IF(OR(B1030="GAS",B1030="COL",B1030="LAN",B1030="RICE",B1030="LIVE"),J1030*About!$B$95,IF(OR(B1030="CROP",B1030="NAA"),J1030*About!$B$96,J1030))</f>
        <v>1.8731096293777283E-3</v>
      </c>
      <c r="L1030" s="126" t="str">
        <f>INDEX('EPA Tech to Policy Mapping'!$D:$D,MATCH('EPA Data'!F1030,'EPA Tech to Policy Mapping'!$C:$C,0))</f>
        <v>coal mining - methane capture</v>
      </c>
    </row>
    <row r="1031" spans="1:12" x14ac:dyDescent="0.35">
      <c r="A1031" s="186" t="s">
        <v>425</v>
      </c>
      <c r="B1031" s="186" t="s">
        <v>85</v>
      </c>
      <c r="C1031" s="186">
        <v>2020</v>
      </c>
      <c r="D1031" s="186" t="s">
        <v>291</v>
      </c>
      <c r="E1031" s="186" t="s">
        <v>292</v>
      </c>
      <c r="F1031" s="186" t="s">
        <v>428</v>
      </c>
      <c r="G1031" s="186">
        <v>36</v>
      </c>
      <c r="H1031" s="109" t="b">
        <f>OR(L1031='PERAC-ngpPrcsTnD-mthncptr'!$B$1,L1031='PERAC-ngpPrcsTnD-mthncptr'!$C$1,L1031='PERAC-ngpPrcsTnD-mthncptr'!$D$1)</f>
        <v>0</v>
      </c>
      <c r="I1031" s="109">
        <f>IF(H1031=TRUE,G1031+'NPV Calcs'!$D$14,G1031)</f>
        <v>36</v>
      </c>
      <c r="J1031" s="186">
        <v>1.52465554493E-5</v>
      </c>
      <c r="K1031" s="158">
        <f>IF(OR(B1031="GAS",B1031="COL",B1031="LAN",B1031="RICE",B1031="LIVE"),J1031*About!$B$95,IF(OR(B1031="CROP",B1031="NAA"),J1031*About!$B$96,J1031))</f>
        <v>1.7076142103216002E-5</v>
      </c>
      <c r="L1031" s="126" t="str">
        <f>INDEX('EPA Tech to Policy Mapping'!$D:$D,MATCH('EPA Data'!F1031,'EPA Tech to Policy Mapping'!$C:$C,0))</f>
        <v>coal mining - methane destruction</v>
      </c>
    </row>
    <row r="1032" spans="1:12" x14ac:dyDescent="0.35">
      <c r="A1032" s="186" t="s">
        <v>425</v>
      </c>
      <c r="B1032" s="186" t="s">
        <v>85</v>
      </c>
      <c r="C1032" s="186">
        <v>2020</v>
      </c>
      <c r="D1032" s="186" t="s">
        <v>291</v>
      </c>
      <c r="E1032" s="186" t="s">
        <v>292</v>
      </c>
      <c r="F1032" s="186" t="s">
        <v>426</v>
      </c>
      <c r="G1032" s="186">
        <v>37</v>
      </c>
      <c r="H1032" s="109" t="b">
        <f>OR(L1032='PERAC-ngpPrcsTnD-mthncptr'!$B$1,L1032='PERAC-ngpPrcsTnD-mthncptr'!$C$1,L1032='PERAC-ngpPrcsTnD-mthncptr'!$D$1)</f>
        <v>0</v>
      </c>
      <c r="I1032" s="109">
        <f>IF(H1032=TRUE,G1032+'NPV Calcs'!$D$14,G1032)</f>
        <v>37</v>
      </c>
      <c r="J1032" s="186">
        <v>8.0465877545070005E-4</v>
      </c>
      <c r="K1032" s="158">
        <f>IF(OR(B1032="GAS",B1032="COL",B1032="LAN",B1032="RICE",B1032="LIVE"),J1032*About!$B$95,IF(OR(B1032="CROP",B1032="NAA"),J1032*About!$B$96,J1032))</f>
        <v>9.0121782850478415E-4</v>
      </c>
      <c r="L1032" s="126" t="str">
        <f>INDEX('EPA Tech to Policy Mapping'!$D:$D,MATCH('EPA Data'!F1032,'EPA Tech to Policy Mapping'!$C:$C,0))</f>
        <v>coal mining - methane capture</v>
      </c>
    </row>
    <row r="1033" spans="1:12" x14ac:dyDescent="0.35">
      <c r="A1033" s="186" t="s">
        <v>425</v>
      </c>
      <c r="B1033" s="186" t="s">
        <v>85</v>
      </c>
      <c r="C1033" s="186">
        <v>2020</v>
      </c>
      <c r="D1033" s="186" t="s">
        <v>291</v>
      </c>
      <c r="E1033" s="186" t="s">
        <v>292</v>
      </c>
      <c r="F1033" s="186" t="s">
        <v>428</v>
      </c>
      <c r="G1033" s="186">
        <v>37</v>
      </c>
      <c r="H1033" s="109" t="b">
        <f>OR(L1033='PERAC-ngpPrcsTnD-mthncptr'!$B$1,L1033='PERAC-ngpPrcsTnD-mthncptr'!$C$1,L1033='PERAC-ngpPrcsTnD-mthncptr'!$D$1)</f>
        <v>0</v>
      </c>
      <c r="I1033" s="109">
        <f>IF(H1033=TRUE,G1033+'NPV Calcs'!$D$14,G1033)</f>
        <v>37</v>
      </c>
      <c r="J1033" s="186">
        <v>1.4727439520399999E-5</v>
      </c>
      <c r="K1033" s="158">
        <f>IF(OR(B1033="GAS",B1033="COL",B1033="LAN",B1033="RICE",B1033="LIVE"),J1033*About!$B$95,IF(OR(B1033="CROP",B1033="NAA"),J1033*About!$B$96,J1033))</f>
        <v>1.6494732262848002E-5</v>
      </c>
      <c r="L1033" s="126" t="str">
        <f>INDEX('EPA Tech to Policy Mapping'!$D:$D,MATCH('EPA Data'!F1033,'EPA Tech to Policy Mapping'!$C:$C,0))</f>
        <v>coal mining - methane destruction</v>
      </c>
    </row>
    <row r="1034" spans="1:12" x14ac:dyDescent="0.35">
      <c r="A1034" s="186" t="s">
        <v>425</v>
      </c>
      <c r="B1034" s="186" t="s">
        <v>85</v>
      </c>
      <c r="C1034" s="186">
        <v>2020</v>
      </c>
      <c r="D1034" s="186" t="s">
        <v>291</v>
      </c>
      <c r="E1034" s="186" t="s">
        <v>292</v>
      </c>
      <c r="F1034" s="186" t="s">
        <v>428</v>
      </c>
      <c r="G1034" s="186">
        <v>39</v>
      </c>
      <c r="H1034" s="109" t="b">
        <f>OR(L1034='PERAC-ngpPrcsTnD-mthncptr'!$B$1,L1034='PERAC-ngpPrcsTnD-mthncptr'!$C$1,L1034='PERAC-ngpPrcsTnD-mthncptr'!$D$1)</f>
        <v>0</v>
      </c>
      <c r="I1034" s="109">
        <f>IF(H1034=TRUE,G1034+'NPV Calcs'!$D$14,G1034)</f>
        <v>39</v>
      </c>
      <c r="J1034" s="186">
        <v>4.1874855924100001E-5</v>
      </c>
      <c r="K1034" s="158">
        <f>IF(OR(B1034="GAS",B1034="COL",B1034="LAN",B1034="RICE",B1034="LIVE"),J1034*About!$B$95,IF(OR(B1034="CROP",B1034="NAA"),J1034*About!$B$96,J1034))</f>
        <v>4.6899838634992003E-5</v>
      </c>
      <c r="L1034" s="126" t="str">
        <f>INDEX('EPA Tech to Policy Mapping'!$D:$D,MATCH('EPA Data'!F1034,'EPA Tech to Policy Mapping'!$C:$C,0))</f>
        <v>coal mining - methane destruction</v>
      </c>
    </row>
    <row r="1035" spans="1:12" x14ac:dyDescent="0.35">
      <c r="A1035" s="186" t="s">
        <v>425</v>
      </c>
      <c r="B1035" s="186" t="s">
        <v>85</v>
      </c>
      <c r="C1035" s="186">
        <v>2020</v>
      </c>
      <c r="D1035" s="186" t="s">
        <v>291</v>
      </c>
      <c r="E1035" s="186" t="s">
        <v>292</v>
      </c>
      <c r="F1035" s="186" t="s">
        <v>426</v>
      </c>
      <c r="G1035" s="186">
        <v>41</v>
      </c>
      <c r="H1035" s="109" t="b">
        <f>OR(L1035='PERAC-ngpPrcsTnD-mthncptr'!$B$1,L1035='PERAC-ngpPrcsTnD-mthncptr'!$C$1,L1035='PERAC-ngpPrcsTnD-mthncptr'!$D$1)</f>
        <v>0</v>
      </c>
      <c r="I1035" s="109">
        <f>IF(H1035=TRUE,G1035+'NPV Calcs'!$D$14,G1035)</f>
        <v>41</v>
      </c>
      <c r="J1035" s="186">
        <v>3.546474326868E-4</v>
      </c>
      <c r="K1035" s="158">
        <f>IF(OR(B1035="GAS",B1035="COL",B1035="LAN",B1035="RICE",B1035="LIVE"),J1035*About!$B$95,IF(OR(B1035="CROP",B1035="NAA"),J1035*About!$B$96,J1035))</f>
        <v>3.9720512460921604E-4</v>
      </c>
      <c r="L1035" s="126" t="str">
        <f>INDEX('EPA Tech to Policy Mapping'!$D:$D,MATCH('EPA Data'!F1035,'EPA Tech to Policy Mapping'!$C:$C,0))</f>
        <v>coal mining - methane capture</v>
      </c>
    </row>
    <row r="1036" spans="1:12" x14ac:dyDescent="0.35">
      <c r="A1036" s="186" t="s">
        <v>425</v>
      </c>
      <c r="B1036" s="186" t="s">
        <v>85</v>
      </c>
      <c r="C1036" s="186">
        <v>2020</v>
      </c>
      <c r="D1036" s="186" t="s">
        <v>291</v>
      </c>
      <c r="E1036" s="186" t="s">
        <v>292</v>
      </c>
      <c r="F1036" s="186" t="s">
        <v>430</v>
      </c>
      <c r="G1036" s="186">
        <v>41</v>
      </c>
      <c r="H1036" s="109" t="b">
        <f>OR(L1036='PERAC-ngpPrcsTnD-mthncptr'!$B$1,L1036='PERAC-ngpPrcsTnD-mthncptr'!$C$1,L1036='PERAC-ngpPrcsTnD-mthncptr'!$D$1)</f>
        <v>0</v>
      </c>
      <c r="I1036" s="109">
        <f>IF(H1036=TRUE,G1036+'NPV Calcs'!$D$14,G1036)</f>
        <v>41</v>
      </c>
      <c r="J1036" s="186">
        <v>1.15246175483E-5</v>
      </c>
      <c r="K1036" s="158">
        <f>IF(OR(B1036="GAS",B1036="COL",B1036="LAN",B1036="RICE",B1036="LIVE"),J1036*About!$B$95,IF(OR(B1036="CROP",B1036="NAA"),J1036*About!$B$96,J1036))</f>
        <v>1.2907571654096002E-5</v>
      </c>
      <c r="L1036" s="126" t="str">
        <f>INDEX('EPA Tech to Policy Mapping'!$D:$D,MATCH('EPA Data'!F1036,'EPA Tech to Policy Mapping'!$C:$C,0))</f>
        <v>coal mining - methane capture</v>
      </c>
    </row>
    <row r="1037" spans="1:12" x14ac:dyDescent="0.35">
      <c r="A1037" s="186" t="s">
        <v>425</v>
      </c>
      <c r="B1037" s="186" t="s">
        <v>85</v>
      </c>
      <c r="C1037" s="186">
        <v>2020</v>
      </c>
      <c r="D1037" s="186" t="s">
        <v>291</v>
      </c>
      <c r="E1037" s="186" t="s">
        <v>292</v>
      </c>
      <c r="F1037" s="186" t="s">
        <v>428</v>
      </c>
      <c r="G1037" s="186">
        <v>41</v>
      </c>
      <c r="H1037" s="109" t="b">
        <f>OR(L1037='PERAC-ngpPrcsTnD-mthncptr'!$B$1,L1037='PERAC-ngpPrcsTnD-mthncptr'!$C$1,L1037='PERAC-ngpPrcsTnD-mthncptr'!$D$1)</f>
        <v>0</v>
      </c>
      <c r="I1037" s="109">
        <f>IF(H1037=TRUE,G1037+'NPV Calcs'!$D$14,G1037)</f>
        <v>41</v>
      </c>
      <c r="J1037" s="186">
        <v>1.3235237929600001E-5</v>
      </c>
      <c r="K1037" s="158">
        <f>IF(OR(B1037="GAS",B1037="COL",B1037="LAN",B1037="RICE",B1037="LIVE"),J1037*About!$B$95,IF(OR(B1037="CROP",B1037="NAA"),J1037*About!$B$96,J1037))</f>
        <v>1.4823466481152002E-5</v>
      </c>
      <c r="L1037" s="126" t="str">
        <f>INDEX('EPA Tech to Policy Mapping'!$D:$D,MATCH('EPA Data'!F1037,'EPA Tech to Policy Mapping'!$C:$C,0))</f>
        <v>coal mining - methane destruction</v>
      </c>
    </row>
    <row r="1038" spans="1:12" x14ac:dyDescent="0.35">
      <c r="A1038" s="186" t="s">
        <v>425</v>
      </c>
      <c r="B1038" s="186" t="s">
        <v>85</v>
      </c>
      <c r="C1038" s="186">
        <v>2020</v>
      </c>
      <c r="D1038" s="186" t="s">
        <v>291</v>
      </c>
      <c r="E1038" s="186" t="s">
        <v>292</v>
      </c>
      <c r="F1038" s="186" t="s">
        <v>428</v>
      </c>
      <c r="G1038" s="186">
        <v>42</v>
      </c>
      <c r="H1038" s="109" t="b">
        <f>OR(L1038='PERAC-ngpPrcsTnD-mthncptr'!$B$1,L1038='PERAC-ngpPrcsTnD-mthncptr'!$C$1,L1038='PERAC-ngpPrcsTnD-mthncptr'!$D$1)</f>
        <v>0</v>
      </c>
      <c r="I1038" s="109">
        <f>IF(H1038=TRUE,G1038+'NPV Calcs'!$D$14,G1038)</f>
        <v>42</v>
      </c>
      <c r="J1038" s="186">
        <v>1.28809706439E-5</v>
      </c>
      <c r="K1038" s="158">
        <f>IF(OR(B1038="GAS",B1038="COL",B1038="LAN",B1038="RICE",B1038="LIVE"),J1038*About!$B$95,IF(OR(B1038="CROP",B1038="NAA"),J1038*About!$B$96,J1038))</f>
        <v>1.4426687121168002E-5</v>
      </c>
      <c r="L1038" s="126" t="str">
        <f>INDEX('EPA Tech to Policy Mapping'!$D:$D,MATCH('EPA Data'!F1038,'EPA Tech to Policy Mapping'!$C:$C,0))</f>
        <v>coal mining - methane destruction</v>
      </c>
    </row>
    <row r="1039" spans="1:12" x14ac:dyDescent="0.35">
      <c r="A1039" s="186" t="s">
        <v>425</v>
      </c>
      <c r="B1039" s="186" t="s">
        <v>85</v>
      </c>
      <c r="C1039" s="186">
        <v>2020</v>
      </c>
      <c r="D1039" s="186" t="s">
        <v>291</v>
      </c>
      <c r="E1039" s="186" t="s">
        <v>292</v>
      </c>
      <c r="F1039" s="186" t="s">
        <v>426</v>
      </c>
      <c r="G1039" s="186">
        <v>43</v>
      </c>
      <c r="H1039" s="109" t="b">
        <f>OR(L1039='PERAC-ngpPrcsTnD-mthncptr'!$B$1,L1039='PERAC-ngpPrcsTnD-mthncptr'!$C$1,L1039='PERAC-ngpPrcsTnD-mthncptr'!$D$1)</f>
        <v>0</v>
      </c>
      <c r="I1039" s="109">
        <f>IF(H1039=TRUE,G1039+'NPV Calcs'!$D$14,G1039)</f>
        <v>43</v>
      </c>
      <c r="J1039" s="186">
        <v>3.3666312810959998E-4</v>
      </c>
      <c r="K1039" s="158">
        <f>IF(OR(B1039="GAS",B1039="COL",B1039="LAN",B1039="RICE",B1039="LIVE"),J1039*About!$B$95,IF(OR(B1039="CROP",B1039="NAA"),J1039*About!$B$96,J1039))</f>
        <v>3.7706270348275203E-4</v>
      </c>
      <c r="L1039" s="126" t="str">
        <f>INDEX('EPA Tech to Policy Mapping'!$D:$D,MATCH('EPA Data'!F1039,'EPA Tech to Policy Mapping'!$C:$C,0))</f>
        <v>coal mining - methane capture</v>
      </c>
    </row>
    <row r="1040" spans="1:12" x14ac:dyDescent="0.35">
      <c r="A1040" s="186" t="s">
        <v>425</v>
      </c>
      <c r="B1040" s="186" t="s">
        <v>85</v>
      </c>
      <c r="C1040" s="186">
        <v>2020</v>
      </c>
      <c r="D1040" s="186" t="s">
        <v>291</v>
      </c>
      <c r="E1040" s="186" t="s">
        <v>292</v>
      </c>
      <c r="F1040" s="186" t="s">
        <v>428</v>
      </c>
      <c r="G1040" s="186">
        <v>43</v>
      </c>
      <c r="H1040" s="109" t="b">
        <f>OR(L1040='PERAC-ngpPrcsTnD-mthncptr'!$B$1,L1040='PERAC-ngpPrcsTnD-mthncptr'!$C$1,L1040='PERAC-ngpPrcsTnD-mthncptr'!$D$1)</f>
        <v>0</v>
      </c>
      <c r="I1040" s="109">
        <f>IF(H1040=TRUE,G1040+'NPV Calcs'!$D$14,G1040)</f>
        <v>43</v>
      </c>
      <c r="J1040" s="186">
        <v>2.5181792807399999E-5</v>
      </c>
      <c r="K1040" s="158">
        <f>IF(OR(B1040="GAS",B1040="COL",B1040="LAN",B1040="RICE",B1040="LIVE"),J1040*About!$B$95,IF(OR(B1040="CROP",B1040="NAA"),J1040*About!$B$96,J1040))</f>
        <v>2.8203607944288001E-5</v>
      </c>
      <c r="L1040" s="126" t="str">
        <f>INDEX('EPA Tech to Policy Mapping'!$D:$D,MATCH('EPA Data'!F1040,'EPA Tech to Policy Mapping'!$C:$C,0))</f>
        <v>coal mining - methane destruction</v>
      </c>
    </row>
    <row r="1041" spans="1:12" x14ac:dyDescent="0.35">
      <c r="A1041" s="186" t="s">
        <v>425</v>
      </c>
      <c r="B1041" s="186" t="s">
        <v>85</v>
      </c>
      <c r="C1041" s="186">
        <v>2020</v>
      </c>
      <c r="D1041" s="186" t="s">
        <v>291</v>
      </c>
      <c r="E1041" s="186" t="s">
        <v>292</v>
      </c>
      <c r="F1041" s="186" t="s">
        <v>428</v>
      </c>
      <c r="G1041" s="186">
        <v>44</v>
      </c>
      <c r="H1041" s="109" t="b">
        <f>OR(L1041='PERAC-ngpPrcsTnD-mthncptr'!$B$1,L1041='PERAC-ngpPrcsTnD-mthncptr'!$C$1,L1041='PERAC-ngpPrcsTnD-mthncptr'!$D$1)</f>
        <v>0</v>
      </c>
      <c r="I1041" s="109">
        <f>IF(H1041=TRUE,G1041+'NPV Calcs'!$D$14,G1041)</f>
        <v>44</v>
      </c>
      <c r="J1041" s="186">
        <v>2.47284688157E-5</v>
      </c>
      <c r="K1041" s="158">
        <f>IF(OR(B1041="GAS",B1041="COL",B1041="LAN",B1041="RICE",B1041="LIVE"),J1041*About!$B$95,IF(OR(B1041="CROP",B1041="NAA"),J1041*About!$B$96,J1041))</f>
        <v>2.7695885073584004E-5</v>
      </c>
      <c r="L1041" s="126" t="str">
        <f>INDEX('EPA Tech to Policy Mapping'!$D:$D,MATCH('EPA Data'!F1041,'EPA Tech to Policy Mapping'!$C:$C,0))</f>
        <v>coal mining - methane destruction</v>
      </c>
    </row>
    <row r="1042" spans="1:12" x14ac:dyDescent="0.35">
      <c r="A1042" s="186" t="s">
        <v>425</v>
      </c>
      <c r="B1042" s="186" t="s">
        <v>85</v>
      </c>
      <c r="C1042" s="186">
        <v>2020</v>
      </c>
      <c r="D1042" s="186" t="s">
        <v>291</v>
      </c>
      <c r="E1042" s="186" t="s">
        <v>292</v>
      </c>
      <c r="F1042" s="186" t="s">
        <v>430</v>
      </c>
      <c r="G1042" s="186">
        <v>44</v>
      </c>
      <c r="H1042" s="109" t="b">
        <f>OR(L1042='PERAC-ngpPrcsTnD-mthncptr'!$B$1,L1042='PERAC-ngpPrcsTnD-mthncptr'!$C$1,L1042='PERAC-ngpPrcsTnD-mthncptr'!$D$1)</f>
        <v>0</v>
      </c>
      <c r="I1042" s="109">
        <f>IF(H1042=TRUE,G1042+'NPV Calcs'!$D$14,G1042)</f>
        <v>44</v>
      </c>
      <c r="J1042" s="186">
        <v>1.1140021342700001E-5</v>
      </c>
      <c r="K1042" s="158">
        <f>IF(OR(B1042="GAS",B1042="COL",B1042="LAN",B1042="RICE",B1042="LIVE"),J1042*About!$B$95,IF(OR(B1042="CROP",B1042="NAA"),J1042*About!$B$96,J1042))</f>
        <v>1.2476823903824001E-5</v>
      </c>
      <c r="L1042" s="126" t="str">
        <f>INDEX('EPA Tech to Policy Mapping'!$D:$D,MATCH('EPA Data'!F1042,'EPA Tech to Policy Mapping'!$C:$C,0))</f>
        <v>coal mining - methane capture</v>
      </c>
    </row>
    <row r="1043" spans="1:12" x14ac:dyDescent="0.35">
      <c r="A1043" s="186" t="s">
        <v>425</v>
      </c>
      <c r="B1043" s="186" t="s">
        <v>85</v>
      </c>
      <c r="C1043" s="186">
        <v>2020</v>
      </c>
      <c r="D1043" s="186" t="s">
        <v>291</v>
      </c>
      <c r="E1043" s="186" t="s">
        <v>292</v>
      </c>
      <c r="F1043" s="186" t="s">
        <v>426</v>
      </c>
      <c r="G1043" s="186">
        <v>45</v>
      </c>
      <c r="H1043" s="109" t="b">
        <f>OR(L1043='PERAC-ngpPrcsTnD-mthncptr'!$B$1,L1043='PERAC-ngpPrcsTnD-mthncptr'!$C$1,L1043='PERAC-ngpPrcsTnD-mthncptr'!$D$1)</f>
        <v>0</v>
      </c>
      <c r="I1043" s="109">
        <f>IF(H1043=TRUE,G1043+'NPV Calcs'!$D$14,G1043)</f>
        <v>45</v>
      </c>
      <c r="J1043" s="186">
        <v>3.1334609957409999E-4</v>
      </c>
      <c r="K1043" s="158">
        <f>IF(OR(B1043="GAS",B1043="COL",B1043="LAN",B1043="RICE",B1043="LIVE"),J1043*About!$B$95,IF(OR(B1043="CROP",B1043="NAA"),J1043*About!$B$96,J1043))</f>
        <v>3.5094763152299199E-4</v>
      </c>
      <c r="L1043" s="126" t="str">
        <f>INDEX('EPA Tech to Policy Mapping'!$D:$D,MATCH('EPA Data'!F1043,'EPA Tech to Policy Mapping'!$C:$C,0))</f>
        <v>coal mining - methane capture</v>
      </c>
    </row>
    <row r="1044" spans="1:12" x14ac:dyDescent="0.35">
      <c r="A1044" s="186" t="s">
        <v>425</v>
      </c>
      <c r="B1044" s="186" t="s">
        <v>85</v>
      </c>
      <c r="C1044" s="186">
        <v>2020</v>
      </c>
      <c r="D1044" s="186" t="s">
        <v>291</v>
      </c>
      <c r="E1044" s="186" t="s">
        <v>292</v>
      </c>
      <c r="F1044" s="186" t="s">
        <v>430</v>
      </c>
      <c r="G1044" s="186">
        <v>45</v>
      </c>
      <c r="H1044" s="109" t="b">
        <f>OR(L1044='PERAC-ngpPrcsTnD-mthncptr'!$B$1,L1044='PERAC-ngpPrcsTnD-mthncptr'!$C$1,L1044='PERAC-ngpPrcsTnD-mthncptr'!$D$1)</f>
        <v>0</v>
      </c>
      <c r="I1044" s="109">
        <f>IF(H1044=TRUE,G1044+'NPV Calcs'!$D$14,G1044)</f>
        <v>45</v>
      </c>
      <c r="J1044" s="186">
        <v>2.21303616854E-5</v>
      </c>
      <c r="K1044" s="158">
        <f>IF(OR(B1044="GAS",B1044="COL",B1044="LAN",B1044="RICE",B1044="LIVE"),J1044*About!$B$95,IF(OR(B1044="CROP",B1044="NAA"),J1044*About!$B$96,J1044))</f>
        <v>2.4786005087648001E-5</v>
      </c>
      <c r="L1044" s="126" t="str">
        <f>INDEX('EPA Tech to Policy Mapping'!$D:$D,MATCH('EPA Data'!F1044,'EPA Tech to Policy Mapping'!$C:$C,0))</f>
        <v>coal mining - methane capture</v>
      </c>
    </row>
    <row r="1045" spans="1:12" x14ac:dyDescent="0.35">
      <c r="A1045" s="186" t="s">
        <v>425</v>
      </c>
      <c r="B1045" s="186" t="s">
        <v>85</v>
      </c>
      <c r="C1045" s="186">
        <v>2020</v>
      </c>
      <c r="D1045" s="186" t="s">
        <v>291</v>
      </c>
      <c r="E1045" s="186" t="s">
        <v>292</v>
      </c>
      <c r="F1045" s="186" t="s">
        <v>430</v>
      </c>
      <c r="G1045" s="186">
        <v>46</v>
      </c>
      <c r="H1045" s="109" t="b">
        <f>OR(L1045='PERAC-ngpPrcsTnD-mthncptr'!$B$1,L1045='PERAC-ngpPrcsTnD-mthncptr'!$C$1,L1045='PERAC-ngpPrcsTnD-mthncptr'!$D$1)</f>
        <v>0</v>
      </c>
      <c r="I1045" s="109">
        <f>IF(H1045=TRUE,G1045+'NPV Calcs'!$D$14,G1045)</f>
        <v>46</v>
      </c>
      <c r="J1045" s="186">
        <v>1.0908392141600001E-5</v>
      </c>
      <c r="K1045" s="158">
        <f>IF(OR(B1045="GAS",B1045="COL",B1045="LAN",B1045="RICE",B1045="LIVE"),J1045*About!$B$95,IF(OR(B1045="CROP",B1045="NAA"),J1045*About!$B$96,J1045))</f>
        <v>1.2217399198592002E-5</v>
      </c>
      <c r="L1045" s="126" t="str">
        <f>INDEX('EPA Tech to Policy Mapping'!$D:$D,MATCH('EPA Data'!F1045,'EPA Tech to Policy Mapping'!$C:$C,0))</f>
        <v>coal mining - methane capture</v>
      </c>
    </row>
    <row r="1046" spans="1:12" x14ac:dyDescent="0.35">
      <c r="A1046" s="186" t="s">
        <v>425</v>
      </c>
      <c r="B1046" s="186" t="s">
        <v>85</v>
      </c>
      <c r="C1046" s="186">
        <v>2020</v>
      </c>
      <c r="D1046" s="186" t="s">
        <v>291</v>
      </c>
      <c r="E1046" s="186" t="s">
        <v>292</v>
      </c>
      <c r="F1046" s="186" t="s">
        <v>428</v>
      </c>
      <c r="G1046" s="186">
        <v>47</v>
      </c>
      <c r="H1046" s="109" t="b">
        <f>OR(L1046='PERAC-ngpPrcsTnD-mthncptr'!$B$1,L1046='PERAC-ngpPrcsTnD-mthncptr'!$C$1,L1046='PERAC-ngpPrcsTnD-mthncptr'!$D$1)</f>
        <v>0</v>
      </c>
      <c r="I1046" s="109">
        <f>IF(H1046=TRUE,G1046+'NPV Calcs'!$D$14,G1046)</f>
        <v>47</v>
      </c>
      <c r="J1046" s="186">
        <v>1.15246175483E-5</v>
      </c>
      <c r="K1046" s="158">
        <f>IF(OR(B1046="GAS",B1046="COL",B1046="LAN",B1046="RICE",B1046="LIVE"),J1046*About!$B$95,IF(OR(B1046="CROP",B1046="NAA"),J1046*About!$B$96,J1046))</f>
        <v>1.2907571654096002E-5</v>
      </c>
      <c r="L1046" s="126" t="str">
        <f>INDEX('EPA Tech to Policy Mapping'!$D:$D,MATCH('EPA Data'!F1046,'EPA Tech to Policy Mapping'!$C:$C,0))</f>
        <v>coal mining - methane destruction</v>
      </c>
    </row>
    <row r="1047" spans="1:12" x14ac:dyDescent="0.35">
      <c r="A1047" s="186" t="s">
        <v>425</v>
      </c>
      <c r="B1047" s="186" t="s">
        <v>85</v>
      </c>
      <c r="C1047" s="186">
        <v>2020</v>
      </c>
      <c r="D1047" s="186" t="s">
        <v>291</v>
      </c>
      <c r="E1047" s="186" t="s">
        <v>292</v>
      </c>
      <c r="F1047" s="186" t="s">
        <v>426</v>
      </c>
      <c r="G1047" s="186">
        <v>47</v>
      </c>
      <c r="H1047" s="109" t="b">
        <f>OR(L1047='PERAC-ngpPrcsTnD-mthncptr'!$B$1,L1047='PERAC-ngpPrcsTnD-mthncptr'!$C$1,L1047='PERAC-ngpPrcsTnD-mthncptr'!$D$1)</f>
        <v>0</v>
      </c>
      <c r="I1047" s="109">
        <f>IF(H1047=TRUE,G1047+'NPV Calcs'!$D$14,G1047)</f>
        <v>47</v>
      </c>
      <c r="J1047" s="186">
        <v>8.963901782408E-4</v>
      </c>
      <c r="K1047" s="158">
        <f>IF(OR(B1047="GAS",B1047="COL",B1047="LAN",B1047="RICE",B1047="LIVE"),J1047*About!$B$95,IF(OR(B1047="CROP",B1047="NAA"),J1047*About!$B$96,J1047))</f>
        <v>1.0039569996296962E-3</v>
      </c>
      <c r="L1047" s="126" t="str">
        <f>INDEX('EPA Tech to Policy Mapping'!$D:$D,MATCH('EPA Data'!F1047,'EPA Tech to Policy Mapping'!$C:$C,0))</f>
        <v>coal mining - methane capture</v>
      </c>
    </row>
    <row r="1048" spans="1:12" x14ac:dyDescent="0.35">
      <c r="A1048" s="186" t="s">
        <v>425</v>
      </c>
      <c r="B1048" s="186" t="s">
        <v>85</v>
      </c>
      <c r="C1048" s="186">
        <v>2020</v>
      </c>
      <c r="D1048" s="186" t="s">
        <v>291</v>
      </c>
      <c r="E1048" s="186" t="s">
        <v>292</v>
      </c>
      <c r="F1048" s="186" t="s">
        <v>426</v>
      </c>
      <c r="G1048" s="186">
        <v>48</v>
      </c>
      <c r="H1048" s="109" t="b">
        <f>OR(L1048='PERAC-ngpPrcsTnD-mthncptr'!$B$1,L1048='PERAC-ngpPrcsTnD-mthncptr'!$C$1,L1048='PERAC-ngpPrcsTnD-mthncptr'!$D$1)</f>
        <v>0</v>
      </c>
      <c r="I1048" s="109">
        <f>IF(H1048=TRUE,G1048+'NPV Calcs'!$D$14,G1048)</f>
        <v>48</v>
      </c>
      <c r="J1048" s="186">
        <v>2.9464723775160002E-4</v>
      </c>
      <c r="K1048" s="158">
        <f>IF(OR(B1048="GAS",B1048="COL",B1048="LAN",B1048="RICE",B1048="LIVE"),J1048*About!$B$95,IF(OR(B1048="CROP",B1048="NAA"),J1048*About!$B$96,J1048))</f>
        <v>3.3000490628179208E-4</v>
      </c>
      <c r="L1048" s="126" t="str">
        <f>INDEX('EPA Tech to Policy Mapping'!$D:$D,MATCH('EPA Data'!F1048,'EPA Tech to Policy Mapping'!$C:$C,0))</f>
        <v>coal mining - methane capture</v>
      </c>
    </row>
    <row r="1049" spans="1:12" x14ac:dyDescent="0.35">
      <c r="A1049" s="186" t="s">
        <v>425</v>
      </c>
      <c r="B1049" s="186" t="s">
        <v>85</v>
      </c>
      <c r="C1049" s="186">
        <v>2020</v>
      </c>
      <c r="D1049" s="186" t="s">
        <v>291</v>
      </c>
      <c r="E1049" s="186" t="s">
        <v>292</v>
      </c>
      <c r="F1049" s="186" t="s">
        <v>428</v>
      </c>
      <c r="G1049" s="186">
        <v>49</v>
      </c>
      <c r="H1049" s="109" t="b">
        <f>OR(L1049='PERAC-ngpPrcsTnD-mthncptr'!$B$1,L1049='PERAC-ngpPrcsTnD-mthncptr'!$C$1,L1049='PERAC-ngpPrcsTnD-mthncptr'!$D$1)</f>
        <v>0</v>
      </c>
      <c r="I1049" s="109">
        <f>IF(H1049=TRUE,G1049+'NPV Calcs'!$D$14,G1049)</f>
        <v>49</v>
      </c>
      <c r="J1049" s="186">
        <v>3.3270383028099999E-5</v>
      </c>
      <c r="K1049" s="158">
        <f>IF(OR(B1049="GAS",B1049="COL",B1049="LAN",B1049="RICE",B1049="LIVE"),J1049*About!$B$95,IF(OR(B1049="CROP",B1049="NAA"),J1049*About!$B$96,J1049))</f>
        <v>3.7262828991472002E-5</v>
      </c>
      <c r="L1049" s="126" t="str">
        <f>INDEX('EPA Tech to Policy Mapping'!$D:$D,MATCH('EPA Data'!F1049,'EPA Tech to Policy Mapping'!$C:$C,0))</f>
        <v>coal mining - methane destruction</v>
      </c>
    </row>
    <row r="1050" spans="1:12" x14ac:dyDescent="0.35">
      <c r="A1050" s="186" t="s">
        <v>425</v>
      </c>
      <c r="B1050" s="186" t="s">
        <v>85</v>
      </c>
      <c r="C1050" s="186">
        <v>2020</v>
      </c>
      <c r="D1050" s="186" t="s">
        <v>291</v>
      </c>
      <c r="E1050" s="186" t="s">
        <v>292</v>
      </c>
      <c r="F1050" s="186" t="s">
        <v>426</v>
      </c>
      <c r="G1050" s="186">
        <v>49</v>
      </c>
      <c r="H1050" s="109" t="b">
        <f>OR(L1050='PERAC-ngpPrcsTnD-mthncptr'!$B$1,L1050='PERAC-ngpPrcsTnD-mthncptr'!$C$1,L1050='PERAC-ngpPrcsTnD-mthncptr'!$D$1)</f>
        <v>0</v>
      </c>
      <c r="I1050" s="109">
        <f>IF(H1050=TRUE,G1050+'NPV Calcs'!$D$14,G1050)</f>
        <v>49</v>
      </c>
      <c r="J1050" s="186">
        <v>2.8916564770040001E-4</v>
      </c>
      <c r="K1050" s="158">
        <f>IF(OR(B1050="GAS",B1050="COL",B1050="LAN",B1050="RICE",B1050="LIVE"),J1050*About!$B$95,IF(OR(B1050="CROP",B1050="NAA"),J1050*About!$B$96,J1050))</f>
        <v>3.2386552542444804E-4</v>
      </c>
      <c r="L1050" s="126" t="str">
        <f>INDEX('EPA Tech to Policy Mapping'!$D:$D,MATCH('EPA Data'!F1050,'EPA Tech to Policy Mapping'!$C:$C,0))</f>
        <v>coal mining - methane capture</v>
      </c>
    </row>
    <row r="1051" spans="1:12" x14ac:dyDescent="0.35">
      <c r="A1051" s="186" t="s">
        <v>425</v>
      </c>
      <c r="B1051" s="186" t="s">
        <v>85</v>
      </c>
      <c r="C1051" s="186">
        <v>2020</v>
      </c>
      <c r="D1051" s="186" t="s">
        <v>291</v>
      </c>
      <c r="E1051" s="186" t="s">
        <v>292</v>
      </c>
      <c r="F1051" s="186" t="s">
        <v>428</v>
      </c>
      <c r="G1051" s="186">
        <v>50</v>
      </c>
      <c r="H1051" s="109" t="b">
        <f>OR(L1051='PERAC-ngpPrcsTnD-mthncptr'!$B$1,L1051='PERAC-ngpPrcsTnD-mthncptr'!$C$1,L1051='PERAC-ngpPrcsTnD-mthncptr'!$D$1)</f>
        <v>0</v>
      </c>
      <c r="I1051" s="109">
        <f>IF(H1051=TRUE,G1051+'NPV Calcs'!$D$14,G1051)</f>
        <v>50</v>
      </c>
      <c r="J1051" s="186">
        <v>1.0908392141600001E-5</v>
      </c>
      <c r="K1051" s="158">
        <f>IF(OR(B1051="GAS",B1051="COL",B1051="LAN",B1051="RICE",B1051="LIVE"),J1051*About!$B$95,IF(OR(B1051="CROP",B1051="NAA"),J1051*About!$B$96,J1051))</f>
        <v>1.2217399198592002E-5</v>
      </c>
      <c r="L1051" s="126" t="str">
        <f>INDEX('EPA Tech to Policy Mapping'!$D:$D,MATCH('EPA Data'!F1051,'EPA Tech to Policy Mapping'!$C:$C,0))</f>
        <v>coal mining - methane destruction</v>
      </c>
    </row>
    <row r="1052" spans="1:12" x14ac:dyDescent="0.35">
      <c r="A1052" s="186" t="s">
        <v>425</v>
      </c>
      <c r="B1052" s="186" t="s">
        <v>85</v>
      </c>
      <c r="C1052" s="186">
        <v>2020</v>
      </c>
      <c r="D1052" s="186" t="s">
        <v>291</v>
      </c>
      <c r="E1052" s="186" t="s">
        <v>292</v>
      </c>
      <c r="F1052" s="186" t="s">
        <v>426</v>
      </c>
      <c r="G1052" s="186">
        <v>51</v>
      </c>
      <c r="H1052" s="109" t="b">
        <f>OR(L1052='PERAC-ngpPrcsTnD-mthncptr'!$B$1,L1052='PERAC-ngpPrcsTnD-mthncptr'!$C$1,L1052='PERAC-ngpPrcsTnD-mthncptr'!$D$1)</f>
        <v>0</v>
      </c>
      <c r="I1052" s="109">
        <f>IF(H1052=TRUE,G1052+'NPV Calcs'!$D$14,G1052)</f>
        <v>51</v>
      </c>
      <c r="J1052" s="186">
        <v>2.7443800354380002E-4</v>
      </c>
      <c r="K1052" s="158">
        <f>IF(OR(B1052="GAS",B1052="COL",B1052="LAN",B1052="RICE",B1052="LIVE"),J1052*About!$B$95,IF(OR(B1052="CROP",B1052="NAA"),J1052*About!$B$96,J1052))</f>
        <v>3.0737056396905603E-4</v>
      </c>
      <c r="L1052" s="126" t="str">
        <f>INDEX('EPA Tech to Policy Mapping'!$D:$D,MATCH('EPA Data'!F1052,'EPA Tech to Policy Mapping'!$C:$C,0))</f>
        <v>coal mining - methane capture</v>
      </c>
    </row>
    <row r="1053" spans="1:12" x14ac:dyDescent="0.35">
      <c r="A1053" s="186" t="s">
        <v>425</v>
      </c>
      <c r="B1053" s="186" t="s">
        <v>85</v>
      </c>
      <c r="C1053" s="186">
        <v>2020</v>
      </c>
      <c r="D1053" s="186" t="s">
        <v>291</v>
      </c>
      <c r="E1053" s="186" t="s">
        <v>292</v>
      </c>
      <c r="F1053" s="186" t="s">
        <v>430</v>
      </c>
      <c r="G1053" s="186">
        <v>51</v>
      </c>
      <c r="H1053" s="109" t="b">
        <f>OR(L1053='PERAC-ngpPrcsTnD-mthncptr'!$B$1,L1053='PERAC-ngpPrcsTnD-mthncptr'!$C$1,L1053='PERAC-ngpPrcsTnD-mthncptr'!$D$1)</f>
        <v>0</v>
      </c>
      <c r="I1053" s="109">
        <f>IF(H1053=TRUE,G1053+'NPV Calcs'!$D$14,G1053)</f>
        <v>51</v>
      </c>
      <c r="J1053" s="186">
        <v>1.04499340523E-5</v>
      </c>
      <c r="K1053" s="158">
        <f>IF(OR(B1053="GAS",B1053="COL",B1053="LAN",B1053="RICE",B1053="LIVE"),J1053*About!$B$95,IF(OR(B1053="CROP",B1053="NAA"),J1053*About!$B$96,J1053))</f>
        <v>1.1703926138576001E-5</v>
      </c>
      <c r="L1053" s="126" t="str">
        <f>INDEX('EPA Tech to Policy Mapping'!$D:$D,MATCH('EPA Data'!F1053,'EPA Tech to Policy Mapping'!$C:$C,0))</f>
        <v>coal mining - methane capture</v>
      </c>
    </row>
    <row r="1054" spans="1:12" x14ac:dyDescent="0.35">
      <c r="A1054" s="186" t="s">
        <v>425</v>
      </c>
      <c r="B1054" s="186" t="s">
        <v>85</v>
      </c>
      <c r="C1054" s="186">
        <v>2020</v>
      </c>
      <c r="D1054" s="186" t="s">
        <v>291</v>
      </c>
      <c r="E1054" s="186" t="s">
        <v>292</v>
      </c>
      <c r="F1054" s="186" t="s">
        <v>428</v>
      </c>
      <c r="G1054" s="186">
        <v>52</v>
      </c>
      <c r="H1054" s="109" t="b">
        <f>OR(L1054='PERAC-ngpPrcsTnD-mthncptr'!$B$1,L1054='PERAC-ngpPrcsTnD-mthncptr'!$C$1,L1054='PERAC-ngpPrcsTnD-mthncptr'!$D$1)</f>
        <v>0</v>
      </c>
      <c r="I1054" s="109">
        <f>IF(H1054=TRUE,G1054+'NPV Calcs'!$D$14,G1054)</f>
        <v>52</v>
      </c>
      <c r="J1054" s="186">
        <v>1.04499340523E-5</v>
      </c>
      <c r="K1054" s="158">
        <f>IF(OR(B1054="GAS",B1054="COL",B1054="LAN",B1054="RICE",B1054="LIVE"),J1054*About!$B$95,IF(OR(B1054="CROP",B1054="NAA"),J1054*About!$B$96,J1054))</f>
        <v>1.1703926138576001E-5</v>
      </c>
      <c r="L1054" s="126" t="str">
        <f>INDEX('EPA Tech to Policy Mapping'!$D:$D,MATCH('EPA Data'!F1054,'EPA Tech to Policy Mapping'!$C:$C,0))</f>
        <v>coal mining - methane destruction</v>
      </c>
    </row>
    <row r="1055" spans="1:12" x14ac:dyDescent="0.35">
      <c r="A1055" s="186" t="s">
        <v>425</v>
      </c>
      <c r="B1055" s="186" t="s">
        <v>85</v>
      </c>
      <c r="C1055" s="186">
        <v>2020</v>
      </c>
      <c r="D1055" s="186" t="s">
        <v>291</v>
      </c>
      <c r="E1055" s="186" t="s">
        <v>292</v>
      </c>
      <c r="F1055" s="186" t="s">
        <v>426</v>
      </c>
      <c r="G1055" s="186">
        <v>52</v>
      </c>
      <c r="H1055" s="109" t="b">
        <f>OR(L1055='PERAC-ngpPrcsTnD-mthncptr'!$B$1,L1055='PERAC-ngpPrcsTnD-mthncptr'!$C$1,L1055='PERAC-ngpPrcsTnD-mthncptr'!$D$1)</f>
        <v>0</v>
      </c>
      <c r="I1055" s="109">
        <f>IF(H1055=TRUE,G1055+'NPV Calcs'!$D$14,G1055)</f>
        <v>52</v>
      </c>
      <c r="J1055" s="186">
        <v>2.6509392773730001E-4</v>
      </c>
      <c r="K1055" s="158">
        <f>IF(OR(B1055="GAS",B1055="COL",B1055="LAN",B1055="RICE",B1055="LIVE"),J1055*About!$B$95,IF(OR(B1055="CROP",B1055="NAA"),J1055*About!$B$96,J1055))</f>
        <v>2.9690519906577605E-4</v>
      </c>
      <c r="L1055" s="126" t="str">
        <f>INDEX('EPA Tech to Policy Mapping'!$D:$D,MATCH('EPA Data'!F1055,'EPA Tech to Policy Mapping'!$C:$C,0))</f>
        <v>coal mining - methane capture</v>
      </c>
    </row>
    <row r="1056" spans="1:12" x14ac:dyDescent="0.35">
      <c r="A1056" s="186" t="s">
        <v>425</v>
      </c>
      <c r="B1056" s="186" t="s">
        <v>85</v>
      </c>
      <c r="C1056" s="186">
        <v>2020</v>
      </c>
      <c r="D1056" s="186" t="s">
        <v>291</v>
      </c>
      <c r="E1056" s="186" t="s">
        <v>292</v>
      </c>
      <c r="F1056" s="186" t="s">
        <v>428</v>
      </c>
      <c r="G1056" s="186">
        <v>54</v>
      </c>
      <c r="H1056" s="109" t="b">
        <f>OR(L1056='PERAC-ngpPrcsTnD-mthncptr'!$B$1,L1056='PERAC-ngpPrcsTnD-mthncptr'!$C$1,L1056='PERAC-ngpPrcsTnD-mthncptr'!$D$1)</f>
        <v>0</v>
      </c>
      <c r="I1056" s="109">
        <f>IF(H1056=TRUE,G1056+'NPV Calcs'!$D$14,G1056)</f>
        <v>54</v>
      </c>
      <c r="J1056" s="186">
        <v>1.01364266811E-5</v>
      </c>
      <c r="K1056" s="158">
        <f>IF(OR(B1056="GAS",B1056="COL",B1056="LAN",B1056="RICE",B1056="LIVE"),J1056*About!$B$95,IF(OR(B1056="CROP",B1056="NAA"),J1056*About!$B$96,J1056))</f>
        <v>1.1352797882832001E-5</v>
      </c>
      <c r="L1056" s="126" t="str">
        <f>INDEX('EPA Tech to Policy Mapping'!$D:$D,MATCH('EPA Data'!F1056,'EPA Tech to Policy Mapping'!$C:$C,0))</f>
        <v>coal mining - methane destruction</v>
      </c>
    </row>
    <row r="1057" spans="1:12" x14ac:dyDescent="0.35">
      <c r="A1057" s="186" t="s">
        <v>425</v>
      </c>
      <c r="B1057" s="186" t="s">
        <v>85</v>
      </c>
      <c r="C1057" s="186">
        <v>2020</v>
      </c>
      <c r="D1057" s="186" t="s">
        <v>291</v>
      </c>
      <c r="E1057" s="186" t="s">
        <v>292</v>
      </c>
      <c r="F1057" s="186" t="s">
        <v>430</v>
      </c>
      <c r="G1057" s="186">
        <v>54</v>
      </c>
      <c r="H1057" s="109" t="b">
        <f>OR(L1057='PERAC-ngpPrcsTnD-mthncptr'!$B$1,L1057='PERAC-ngpPrcsTnD-mthncptr'!$C$1,L1057='PERAC-ngpPrcsTnD-mthncptr'!$D$1)</f>
        <v>0</v>
      </c>
      <c r="I1057" s="109">
        <f>IF(H1057=TRUE,G1057+'NPV Calcs'!$D$14,G1057)</f>
        <v>54</v>
      </c>
      <c r="J1057" s="186">
        <v>1.01364266811E-5</v>
      </c>
      <c r="K1057" s="158">
        <f>IF(OR(B1057="GAS",B1057="COL",B1057="LAN",B1057="RICE",B1057="LIVE"),J1057*About!$B$95,IF(OR(B1057="CROP",B1057="NAA"),J1057*About!$B$96,J1057))</f>
        <v>1.1352797882832001E-5</v>
      </c>
      <c r="L1057" s="126" t="str">
        <f>INDEX('EPA Tech to Policy Mapping'!$D:$D,MATCH('EPA Data'!F1057,'EPA Tech to Policy Mapping'!$C:$C,0))</f>
        <v>coal mining - methane capture</v>
      </c>
    </row>
    <row r="1058" spans="1:12" x14ac:dyDescent="0.35">
      <c r="A1058" s="186" t="s">
        <v>425</v>
      </c>
      <c r="B1058" s="186" t="s">
        <v>85</v>
      </c>
      <c r="C1058" s="186">
        <v>2020</v>
      </c>
      <c r="D1058" s="186" t="s">
        <v>291</v>
      </c>
      <c r="E1058" s="186" t="s">
        <v>292</v>
      </c>
      <c r="F1058" s="186" t="s">
        <v>428</v>
      </c>
      <c r="G1058" s="186">
        <v>55</v>
      </c>
      <c r="H1058" s="109" t="b">
        <f>OR(L1058='PERAC-ngpPrcsTnD-mthncptr'!$B$1,L1058='PERAC-ngpPrcsTnD-mthncptr'!$C$1,L1058='PERAC-ngpPrcsTnD-mthncptr'!$D$1)</f>
        <v>0</v>
      </c>
      <c r="I1058" s="109">
        <f>IF(H1058=TRUE,G1058+'NPV Calcs'!$D$14,G1058)</f>
        <v>55</v>
      </c>
      <c r="J1058" s="1">
        <v>9.8532191259400005E-6</v>
      </c>
      <c r="K1058" s="158">
        <f>IF(OR(B1058="GAS",B1058="COL",B1058="LAN",B1058="RICE",B1058="LIVE"),J1058*About!$B$95,IF(OR(B1058="CROP",B1058="NAA"),J1058*About!$B$96,J1058))</f>
        <v>1.1035605421052802E-5</v>
      </c>
      <c r="L1058" s="126" t="str">
        <f>INDEX('EPA Tech to Policy Mapping'!$D:$D,MATCH('EPA Data'!F1058,'EPA Tech to Policy Mapping'!$C:$C,0))</f>
        <v>coal mining - methane destruction</v>
      </c>
    </row>
    <row r="1059" spans="1:12" x14ac:dyDescent="0.35">
      <c r="A1059" s="186" t="s">
        <v>425</v>
      </c>
      <c r="B1059" s="186" t="s">
        <v>85</v>
      </c>
      <c r="C1059" s="186">
        <v>2020</v>
      </c>
      <c r="D1059" s="186" t="s">
        <v>291</v>
      </c>
      <c r="E1059" s="186" t="s">
        <v>292</v>
      </c>
      <c r="F1059" s="186" t="s">
        <v>426</v>
      </c>
      <c r="G1059" s="186">
        <v>55</v>
      </c>
      <c r="H1059" s="109" t="b">
        <f>OR(L1059='PERAC-ngpPrcsTnD-mthncptr'!$B$1,L1059='PERAC-ngpPrcsTnD-mthncptr'!$C$1,L1059='PERAC-ngpPrcsTnD-mthncptr'!$D$1)</f>
        <v>0</v>
      </c>
      <c r="I1059" s="109">
        <f>IF(H1059=TRUE,G1059+'NPV Calcs'!$D$14,G1059)</f>
        <v>55</v>
      </c>
      <c r="J1059" s="186">
        <v>7.5374741572890001E-4</v>
      </c>
      <c r="K1059" s="158">
        <f>IF(OR(B1059="GAS",B1059="COL",B1059="LAN",B1059="RICE",B1059="LIVE"),J1059*About!$B$95,IF(OR(B1059="CROP",B1059="NAA"),J1059*About!$B$96,J1059))</f>
        <v>8.4419710561636806E-4</v>
      </c>
      <c r="L1059" s="126" t="str">
        <f>INDEX('EPA Tech to Policy Mapping'!$D:$D,MATCH('EPA Data'!F1059,'EPA Tech to Policy Mapping'!$C:$C,0))</f>
        <v>coal mining - methane capture</v>
      </c>
    </row>
    <row r="1060" spans="1:12" x14ac:dyDescent="0.35">
      <c r="A1060" s="186" t="s">
        <v>425</v>
      </c>
      <c r="B1060" s="186" t="s">
        <v>85</v>
      </c>
      <c r="C1060" s="186">
        <v>2020</v>
      </c>
      <c r="D1060" s="186" t="s">
        <v>291</v>
      </c>
      <c r="E1060" s="186" t="s">
        <v>292</v>
      </c>
      <c r="F1060" s="186" t="s">
        <v>428</v>
      </c>
      <c r="G1060" s="186">
        <v>56</v>
      </c>
      <c r="H1060" s="109" t="b">
        <f>OR(L1060='PERAC-ngpPrcsTnD-mthncptr'!$B$1,L1060='PERAC-ngpPrcsTnD-mthncptr'!$C$1,L1060='PERAC-ngpPrcsTnD-mthncptr'!$D$1)</f>
        <v>0</v>
      </c>
      <c r="I1060" s="109">
        <f>IF(H1060=TRUE,G1060+'NPV Calcs'!$D$14,G1060)</f>
        <v>56</v>
      </c>
      <c r="J1060" s="1">
        <v>9.6408011813800002E-6</v>
      </c>
      <c r="K1060" s="158">
        <f>IF(OR(B1060="GAS",B1060="COL",B1060="LAN",B1060="RICE",B1060="LIVE"),J1060*About!$B$95,IF(OR(B1060="CROP",B1060="NAA"),J1060*About!$B$96,J1060))</f>
        <v>1.07976973231456E-5</v>
      </c>
      <c r="L1060" s="126" t="str">
        <f>INDEX('EPA Tech to Policy Mapping'!$D:$D,MATCH('EPA Data'!F1060,'EPA Tech to Policy Mapping'!$C:$C,0))</f>
        <v>coal mining - methane destruction</v>
      </c>
    </row>
    <row r="1061" spans="1:12" x14ac:dyDescent="0.35">
      <c r="A1061" s="186" t="s">
        <v>425</v>
      </c>
      <c r="B1061" s="186" t="s">
        <v>85</v>
      </c>
      <c r="C1061" s="186">
        <v>2020</v>
      </c>
      <c r="D1061" s="186" t="s">
        <v>291</v>
      </c>
      <c r="E1061" s="186" t="s">
        <v>292</v>
      </c>
      <c r="F1061" s="186" t="s">
        <v>430</v>
      </c>
      <c r="G1061" s="186">
        <v>57</v>
      </c>
      <c r="H1061" s="109" t="b">
        <f>OR(L1061='PERAC-ngpPrcsTnD-mthncptr'!$B$1,L1061='PERAC-ngpPrcsTnD-mthncptr'!$C$1,L1061='PERAC-ngpPrcsTnD-mthncptr'!$D$1)</f>
        <v>0</v>
      </c>
      <c r="I1061" s="109">
        <f>IF(H1061=TRUE,G1061+'NPV Calcs'!$D$14,G1061)</f>
        <v>57</v>
      </c>
      <c r="J1061" s="1">
        <v>9.8532191259400005E-6</v>
      </c>
      <c r="K1061" s="158">
        <f>IF(OR(B1061="GAS",B1061="COL",B1061="LAN",B1061="RICE",B1061="LIVE"),J1061*About!$B$95,IF(OR(B1061="CROP",B1061="NAA"),J1061*About!$B$96,J1061))</f>
        <v>1.1035605421052802E-5</v>
      </c>
      <c r="L1061" s="126" t="str">
        <f>INDEX('EPA Tech to Policy Mapping'!$D:$D,MATCH('EPA Data'!F1061,'EPA Tech to Policy Mapping'!$C:$C,0))</f>
        <v>coal mining - methane capture</v>
      </c>
    </row>
    <row r="1062" spans="1:12" x14ac:dyDescent="0.35">
      <c r="A1062" s="186" t="s">
        <v>425</v>
      </c>
      <c r="B1062" s="186" t="s">
        <v>85</v>
      </c>
      <c r="C1062" s="186">
        <v>2020</v>
      </c>
      <c r="D1062" s="186" t="s">
        <v>291</v>
      </c>
      <c r="E1062" s="186" t="s">
        <v>292</v>
      </c>
      <c r="F1062" s="186" t="s">
        <v>428</v>
      </c>
      <c r="G1062" s="186">
        <v>58</v>
      </c>
      <c r="H1062" s="109" t="b">
        <f>OR(L1062='PERAC-ngpPrcsTnD-mthncptr'!$B$1,L1062='PERAC-ngpPrcsTnD-mthncptr'!$C$1,L1062='PERAC-ngpPrcsTnD-mthncptr'!$D$1)</f>
        <v>0</v>
      </c>
      <c r="I1062" s="109">
        <f>IF(H1062=TRUE,G1062+'NPV Calcs'!$D$14,G1062)</f>
        <v>58</v>
      </c>
      <c r="J1062" s="1">
        <v>9.3375683718499992E-6</v>
      </c>
      <c r="K1062" s="158">
        <f>IF(OR(B1062="GAS",B1062="COL",B1062="LAN",B1062="RICE",B1062="LIVE"),J1062*About!$B$95,IF(OR(B1062="CROP",B1062="NAA"),J1062*About!$B$96,J1062))</f>
        <v>1.0458076576471999E-5</v>
      </c>
      <c r="L1062" s="126" t="str">
        <f>INDEX('EPA Tech to Policy Mapping'!$D:$D,MATCH('EPA Data'!F1062,'EPA Tech to Policy Mapping'!$C:$C,0))</f>
        <v>coal mining - methane destruction</v>
      </c>
    </row>
    <row r="1063" spans="1:12" x14ac:dyDescent="0.35">
      <c r="A1063" s="186" t="s">
        <v>425</v>
      </c>
      <c r="B1063" s="186" t="s">
        <v>85</v>
      </c>
      <c r="C1063" s="186">
        <v>2020</v>
      </c>
      <c r="D1063" s="186" t="s">
        <v>291</v>
      </c>
      <c r="E1063" s="186" t="s">
        <v>292</v>
      </c>
      <c r="F1063" s="186" t="s">
        <v>426</v>
      </c>
      <c r="G1063" s="186">
        <v>58</v>
      </c>
      <c r="H1063" s="109" t="b">
        <f>OR(L1063='PERAC-ngpPrcsTnD-mthncptr'!$B$1,L1063='PERAC-ngpPrcsTnD-mthncptr'!$C$1,L1063='PERAC-ngpPrcsTnD-mthncptr'!$D$1)</f>
        <v>0</v>
      </c>
      <c r="I1063" s="109">
        <f>IF(H1063=TRUE,G1063+'NPV Calcs'!$D$14,G1063)</f>
        <v>58</v>
      </c>
      <c r="J1063" s="186">
        <v>2.382342936471E-4</v>
      </c>
      <c r="K1063" s="158">
        <f>IF(OR(B1063="GAS",B1063="COL",B1063="LAN",B1063="RICE",B1063="LIVE"),J1063*About!$B$95,IF(OR(B1063="CROP",B1063="NAA"),J1063*About!$B$96,J1063))</f>
        <v>2.6682240888475201E-4</v>
      </c>
      <c r="L1063" s="126" t="str">
        <f>INDEX('EPA Tech to Policy Mapping'!$D:$D,MATCH('EPA Data'!F1063,'EPA Tech to Policy Mapping'!$C:$C,0))</f>
        <v>coal mining - methane capture</v>
      </c>
    </row>
    <row r="1064" spans="1:12" x14ac:dyDescent="0.35">
      <c r="A1064" s="186" t="s">
        <v>425</v>
      </c>
      <c r="B1064" s="186" t="s">
        <v>85</v>
      </c>
      <c r="C1064" s="186">
        <v>2020</v>
      </c>
      <c r="D1064" s="186" t="s">
        <v>291</v>
      </c>
      <c r="E1064" s="186" t="s">
        <v>292</v>
      </c>
      <c r="F1064" s="186" t="s">
        <v>426</v>
      </c>
      <c r="G1064" s="186">
        <v>59</v>
      </c>
      <c r="H1064" s="109" t="b">
        <f>OR(L1064='PERAC-ngpPrcsTnD-mthncptr'!$B$1,L1064='PERAC-ngpPrcsTnD-mthncptr'!$C$1,L1064='PERAC-ngpPrcsTnD-mthncptr'!$D$1)</f>
        <v>0</v>
      </c>
      <c r="I1064" s="109">
        <f>IF(H1064=TRUE,G1064+'NPV Calcs'!$D$14,G1064)</f>
        <v>59</v>
      </c>
      <c r="J1064" s="186">
        <v>2.318574697711E-4</v>
      </c>
      <c r="K1064" s="158">
        <f>IF(OR(B1064="GAS",B1064="COL",B1064="LAN",B1064="RICE",B1064="LIVE"),J1064*About!$B$95,IF(OR(B1064="CROP",B1064="NAA"),J1064*About!$B$96,J1064))</f>
        <v>2.5968036614363205E-4</v>
      </c>
      <c r="L1064" s="126" t="str">
        <f>INDEX('EPA Tech to Policy Mapping'!$D:$D,MATCH('EPA Data'!F1064,'EPA Tech to Policy Mapping'!$C:$C,0))</f>
        <v>coal mining - methane capture</v>
      </c>
    </row>
    <row r="1065" spans="1:12" x14ac:dyDescent="0.35">
      <c r="A1065" s="186" t="s">
        <v>425</v>
      </c>
      <c r="B1065" s="186" t="s">
        <v>85</v>
      </c>
      <c r="C1065" s="186">
        <v>2020</v>
      </c>
      <c r="D1065" s="186" t="s">
        <v>291</v>
      </c>
      <c r="E1065" s="186" t="s">
        <v>292</v>
      </c>
      <c r="F1065" s="186" t="s">
        <v>429</v>
      </c>
      <c r="G1065" s="186">
        <v>59</v>
      </c>
      <c r="H1065" s="109" t="b">
        <f>OR(L1065='PERAC-ngpPrcsTnD-mthncptr'!$B$1,L1065='PERAC-ngpPrcsTnD-mthncptr'!$C$1,L1065='PERAC-ngpPrcsTnD-mthncptr'!$D$1)</f>
        <v>0</v>
      </c>
      <c r="I1065" s="109">
        <f>IF(H1065=TRUE,G1065+'NPV Calcs'!$D$14,G1065)</f>
        <v>59</v>
      </c>
      <c r="J1065" s="186">
        <v>3.2550846226513E-3</v>
      </c>
      <c r="K1065" s="158">
        <f>IF(OR(B1065="GAS",B1065="COL",B1065="LAN",B1065="RICE",B1065="LIVE"),J1065*About!$B$95,IF(OR(B1065="CROP",B1065="NAA"),J1065*About!$B$96,J1065))</f>
        <v>3.6456947773694562E-3</v>
      </c>
      <c r="L1065" s="126" t="str">
        <f>INDEX('EPA Tech to Policy Mapping'!$D:$D,MATCH('EPA Data'!F1065,'EPA Tech to Policy Mapping'!$C:$C,0))</f>
        <v>coal mining - methane destruction</v>
      </c>
    </row>
    <row r="1066" spans="1:12" x14ac:dyDescent="0.35">
      <c r="A1066" s="186" t="s">
        <v>425</v>
      </c>
      <c r="B1066" s="186" t="s">
        <v>85</v>
      </c>
      <c r="C1066" s="186">
        <v>2020</v>
      </c>
      <c r="D1066" s="186" t="s">
        <v>291</v>
      </c>
      <c r="E1066" s="186" t="s">
        <v>292</v>
      </c>
      <c r="F1066" s="186" t="s">
        <v>426</v>
      </c>
      <c r="G1066" s="186">
        <v>60</v>
      </c>
      <c r="H1066" s="109" t="b">
        <f>OR(L1066='PERAC-ngpPrcsTnD-mthncptr'!$B$1,L1066='PERAC-ngpPrcsTnD-mthncptr'!$C$1,L1066='PERAC-ngpPrcsTnD-mthncptr'!$D$1)</f>
        <v>0</v>
      </c>
      <c r="I1066" s="109">
        <f>IF(H1066=TRUE,G1066+'NPV Calcs'!$D$14,G1066)</f>
        <v>60</v>
      </c>
      <c r="J1066" s="186">
        <v>4.5327226689550001E-4</v>
      </c>
      <c r="K1066" s="158">
        <f>IF(OR(B1066="GAS",B1066="COL",B1066="LAN",B1066="RICE",B1066="LIVE"),J1066*About!$B$95,IF(OR(B1066="CROP",B1066="NAA"),J1066*About!$B$96,J1066))</f>
        <v>5.0766493892296001E-4</v>
      </c>
      <c r="L1066" s="126" t="str">
        <f>INDEX('EPA Tech to Policy Mapping'!$D:$D,MATCH('EPA Data'!F1066,'EPA Tech to Policy Mapping'!$C:$C,0))</f>
        <v>coal mining - methane capture</v>
      </c>
    </row>
    <row r="1067" spans="1:12" x14ac:dyDescent="0.35">
      <c r="A1067" s="186" t="s">
        <v>425</v>
      </c>
      <c r="B1067" s="186" t="s">
        <v>85</v>
      </c>
      <c r="C1067" s="186">
        <v>2020</v>
      </c>
      <c r="D1067" s="186" t="s">
        <v>291</v>
      </c>
      <c r="E1067" s="186" t="s">
        <v>292</v>
      </c>
      <c r="F1067" s="186" t="s">
        <v>428</v>
      </c>
      <c r="G1067" s="186">
        <v>60</v>
      </c>
      <c r="H1067" s="109" t="b">
        <f>OR(L1067='PERAC-ngpPrcsTnD-mthncptr'!$B$1,L1067='PERAC-ngpPrcsTnD-mthncptr'!$C$1,L1067='PERAC-ngpPrcsTnD-mthncptr'!$D$1)</f>
        <v>0</v>
      </c>
      <c r="I1067" s="109">
        <f>IF(H1067=TRUE,G1067+'NPV Calcs'!$D$14,G1067)</f>
        <v>60</v>
      </c>
      <c r="J1067" s="1">
        <v>8.9850163931300001E-6</v>
      </c>
      <c r="K1067" s="158">
        <f>IF(OR(B1067="GAS",B1067="COL",B1067="LAN",B1067="RICE",B1067="LIVE"),J1067*About!$B$95,IF(OR(B1067="CROP",B1067="NAA"),J1067*About!$B$96,J1067))</f>
        <v>1.0063218360305601E-5</v>
      </c>
      <c r="L1067" s="126" t="str">
        <f>INDEX('EPA Tech to Policy Mapping'!$D:$D,MATCH('EPA Data'!F1067,'EPA Tech to Policy Mapping'!$C:$C,0))</f>
        <v>coal mining - methane destruction</v>
      </c>
    </row>
    <row r="1068" spans="1:12" x14ac:dyDescent="0.35">
      <c r="A1068" s="186" t="s">
        <v>425</v>
      </c>
      <c r="B1068" s="186" t="s">
        <v>85</v>
      </c>
      <c r="C1068" s="186">
        <v>2020</v>
      </c>
      <c r="D1068" s="186" t="s">
        <v>291</v>
      </c>
      <c r="E1068" s="186" t="s">
        <v>292</v>
      </c>
      <c r="F1068" s="186" t="s">
        <v>430</v>
      </c>
      <c r="G1068" s="186">
        <v>60</v>
      </c>
      <c r="H1068" s="109" t="b">
        <f>OR(L1068='PERAC-ngpPrcsTnD-mthncptr'!$B$1,L1068='PERAC-ngpPrcsTnD-mthncptr'!$C$1,L1068='PERAC-ngpPrcsTnD-mthncptr'!$D$1)</f>
        <v>0</v>
      </c>
      <c r="I1068" s="109">
        <f>IF(H1068=TRUE,G1068+'NPV Calcs'!$D$14,G1068)</f>
        <v>60</v>
      </c>
      <c r="J1068" s="1">
        <v>9.6408011813800002E-6</v>
      </c>
      <c r="K1068" s="158">
        <f>IF(OR(B1068="GAS",B1068="COL",B1068="LAN",B1068="RICE",B1068="LIVE"),J1068*About!$B$95,IF(OR(B1068="CROP",B1068="NAA"),J1068*About!$B$96,J1068))</f>
        <v>1.07976973231456E-5</v>
      </c>
      <c r="L1068" s="126" t="str">
        <f>INDEX('EPA Tech to Policy Mapping'!$D:$D,MATCH('EPA Data'!F1068,'EPA Tech to Policy Mapping'!$C:$C,0))</f>
        <v>coal mining - methane capture</v>
      </c>
    </row>
    <row r="1069" spans="1:12" x14ac:dyDescent="0.35">
      <c r="A1069" s="186" t="s">
        <v>425</v>
      </c>
      <c r="B1069" s="186" t="s">
        <v>85</v>
      </c>
      <c r="C1069" s="186">
        <v>2020</v>
      </c>
      <c r="D1069" s="186" t="s">
        <v>291</v>
      </c>
      <c r="E1069" s="186" t="s">
        <v>292</v>
      </c>
      <c r="F1069" s="186" t="s">
        <v>428</v>
      </c>
      <c r="G1069" s="186">
        <v>61</v>
      </c>
      <c r="H1069" s="109" t="b">
        <f>OR(L1069='PERAC-ngpPrcsTnD-mthncptr'!$B$1,L1069='PERAC-ngpPrcsTnD-mthncptr'!$C$1,L1069='PERAC-ngpPrcsTnD-mthncptr'!$D$1)</f>
        <v>0</v>
      </c>
      <c r="I1069" s="109">
        <f>IF(H1069=TRUE,G1069+'NPV Calcs'!$D$14,G1069)</f>
        <v>61</v>
      </c>
      <c r="J1069" s="1">
        <v>8.8504139057499993E-6</v>
      </c>
      <c r="K1069" s="158">
        <f>IF(OR(B1069="GAS",B1069="COL",B1069="LAN",B1069="RICE",B1069="LIVE"),J1069*About!$B$95,IF(OR(B1069="CROP",B1069="NAA"),J1069*About!$B$96,J1069))</f>
        <v>9.9124635744400003E-6</v>
      </c>
      <c r="L1069" s="126" t="str">
        <f>INDEX('EPA Tech to Policy Mapping'!$D:$D,MATCH('EPA Data'!F1069,'EPA Tech to Policy Mapping'!$C:$C,0))</f>
        <v>coal mining - methane destruction</v>
      </c>
    </row>
    <row r="1070" spans="1:12" x14ac:dyDescent="0.35">
      <c r="A1070" s="186" t="s">
        <v>425</v>
      </c>
      <c r="B1070" s="186" t="s">
        <v>85</v>
      </c>
      <c r="C1070" s="186">
        <v>2020</v>
      </c>
      <c r="D1070" s="186" t="s">
        <v>291</v>
      </c>
      <c r="E1070" s="186" t="s">
        <v>292</v>
      </c>
      <c r="F1070" s="186" t="s">
        <v>426</v>
      </c>
      <c r="G1070" s="186">
        <v>61</v>
      </c>
      <c r="H1070" s="109" t="b">
        <f>OR(L1070='PERAC-ngpPrcsTnD-mthncptr'!$B$1,L1070='PERAC-ngpPrcsTnD-mthncptr'!$C$1,L1070='PERAC-ngpPrcsTnD-mthncptr'!$D$1)</f>
        <v>0</v>
      </c>
      <c r="I1070" s="109">
        <f>IF(H1070=TRUE,G1070+'NPV Calcs'!$D$14,G1070)</f>
        <v>61</v>
      </c>
      <c r="J1070" s="186">
        <v>2.242401969852E-4</v>
      </c>
      <c r="K1070" s="158">
        <f>IF(OR(B1070="GAS",B1070="COL",B1070="LAN",B1070="RICE",B1070="LIVE"),J1070*About!$B$95,IF(OR(B1070="CROP",B1070="NAA"),J1070*About!$B$96,J1070))</f>
        <v>2.5114902062342402E-4</v>
      </c>
      <c r="L1070" s="126" t="str">
        <f>INDEX('EPA Tech to Policy Mapping'!$D:$D,MATCH('EPA Data'!F1070,'EPA Tech to Policy Mapping'!$C:$C,0))</f>
        <v>coal mining - methane capture</v>
      </c>
    </row>
    <row r="1071" spans="1:12" x14ac:dyDescent="0.35">
      <c r="A1071" s="186" t="s">
        <v>425</v>
      </c>
      <c r="B1071" s="186" t="s">
        <v>85</v>
      </c>
      <c r="C1071" s="186">
        <v>2020</v>
      </c>
      <c r="D1071" s="186" t="s">
        <v>291</v>
      </c>
      <c r="E1071" s="186" t="s">
        <v>292</v>
      </c>
      <c r="F1071" s="186" t="s">
        <v>428</v>
      </c>
      <c r="G1071" s="186">
        <v>62</v>
      </c>
      <c r="H1071" s="109" t="b">
        <f>OR(L1071='PERAC-ngpPrcsTnD-mthncptr'!$B$1,L1071='PERAC-ngpPrcsTnD-mthncptr'!$C$1,L1071='PERAC-ngpPrcsTnD-mthncptr'!$D$1)</f>
        <v>0</v>
      </c>
      <c r="I1071" s="109">
        <f>IF(H1071=TRUE,G1071+'NPV Calcs'!$D$14,G1071)</f>
        <v>62</v>
      </c>
      <c r="J1071" s="1">
        <v>8.8030756160200003E-6</v>
      </c>
      <c r="K1071" s="158">
        <f>IF(OR(B1071="GAS",B1071="COL",B1071="LAN",B1071="RICE",B1071="LIVE"),J1071*About!$B$95,IF(OR(B1071="CROP",B1071="NAA"),J1071*About!$B$96,J1071))</f>
        <v>9.859444689942401E-6</v>
      </c>
      <c r="L1071" s="126" t="str">
        <f>INDEX('EPA Tech to Policy Mapping'!$D:$D,MATCH('EPA Data'!F1071,'EPA Tech to Policy Mapping'!$C:$C,0))</f>
        <v>coal mining - methane destruction</v>
      </c>
    </row>
    <row r="1072" spans="1:12" x14ac:dyDescent="0.35">
      <c r="A1072" s="186" t="s">
        <v>425</v>
      </c>
      <c r="B1072" s="186" t="s">
        <v>85</v>
      </c>
      <c r="C1072" s="186">
        <v>2020</v>
      </c>
      <c r="D1072" s="186" t="s">
        <v>291</v>
      </c>
      <c r="E1072" s="186" t="s">
        <v>292</v>
      </c>
      <c r="F1072" s="186" t="s">
        <v>426</v>
      </c>
      <c r="G1072" s="186">
        <v>62</v>
      </c>
      <c r="H1072" s="109" t="b">
        <f>OR(L1072='PERAC-ngpPrcsTnD-mthncptr'!$B$1,L1072='PERAC-ngpPrcsTnD-mthncptr'!$C$1,L1072='PERAC-ngpPrcsTnD-mthncptr'!$D$1)</f>
        <v>0</v>
      </c>
      <c r="I1072" s="109">
        <f>IF(H1072=TRUE,G1072+'NPV Calcs'!$D$14,G1072)</f>
        <v>62</v>
      </c>
      <c r="J1072" s="186">
        <v>2.2087222896520001E-4</v>
      </c>
      <c r="K1072" s="158">
        <f>IF(OR(B1072="GAS",B1072="COL",B1072="LAN",B1072="RICE",B1072="LIVE"),J1072*About!$B$95,IF(OR(B1072="CROP",B1072="NAA"),J1072*About!$B$96,J1072))</f>
        <v>2.4737689644102406E-4</v>
      </c>
      <c r="L1072" s="126" t="str">
        <f>INDEX('EPA Tech to Policy Mapping'!$D:$D,MATCH('EPA Data'!F1072,'EPA Tech to Policy Mapping'!$C:$C,0))</f>
        <v>coal mining - methane capture</v>
      </c>
    </row>
    <row r="1073" spans="1:12" x14ac:dyDescent="0.35">
      <c r="A1073" s="186" t="s">
        <v>425</v>
      </c>
      <c r="B1073" s="186" t="s">
        <v>85</v>
      </c>
      <c r="C1073" s="186">
        <v>2020</v>
      </c>
      <c r="D1073" s="186" t="s">
        <v>291</v>
      </c>
      <c r="E1073" s="186" t="s">
        <v>292</v>
      </c>
      <c r="F1073" s="186" t="s">
        <v>428</v>
      </c>
      <c r="G1073" s="186">
        <v>63</v>
      </c>
      <c r="H1073" s="109" t="b">
        <f>OR(L1073='PERAC-ngpPrcsTnD-mthncptr'!$B$1,L1073='PERAC-ngpPrcsTnD-mthncptr'!$C$1,L1073='PERAC-ngpPrcsTnD-mthncptr'!$D$1)</f>
        <v>0</v>
      </c>
      <c r="I1073" s="109">
        <f>IF(H1073=TRUE,G1073+'NPV Calcs'!$D$14,G1073)</f>
        <v>63</v>
      </c>
      <c r="J1073" s="1">
        <v>8.6127201939200002E-6</v>
      </c>
      <c r="K1073" s="158">
        <f>IF(OR(B1073="GAS",B1073="COL",B1073="LAN",B1073="RICE",B1073="LIVE"),J1073*About!$B$95,IF(OR(B1073="CROP",B1073="NAA"),J1073*About!$B$96,J1073))</f>
        <v>9.6462466171904012E-6</v>
      </c>
      <c r="L1073" s="126" t="str">
        <f>INDEX('EPA Tech to Policy Mapping'!$D:$D,MATCH('EPA Data'!F1073,'EPA Tech to Policy Mapping'!$C:$C,0))</f>
        <v>coal mining - methane destruction</v>
      </c>
    </row>
    <row r="1074" spans="1:12" x14ac:dyDescent="0.35">
      <c r="A1074" s="186" t="s">
        <v>425</v>
      </c>
      <c r="B1074" s="186" t="s">
        <v>85</v>
      </c>
      <c r="C1074" s="186">
        <v>2020</v>
      </c>
      <c r="D1074" s="186" t="s">
        <v>291</v>
      </c>
      <c r="E1074" s="186" t="s">
        <v>292</v>
      </c>
      <c r="F1074" s="186" t="s">
        <v>428</v>
      </c>
      <c r="G1074" s="186">
        <v>64</v>
      </c>
      <c r="H1074" s="109" t="b">
        <f>OR(L1074='PERAC-ngpPrcsTnD-mthncptr'!$B$1,L1074='PERAC-ngpPrcsTnD-mthncptr'!$C$1,L1074='PERAC-ngpPrcsTnD-mthncptr'!$D$1)</f>
        <v>0</v>
      </c>
      <c r="I1074" s="109">
        <f>IF(H1074=TRUE,G1074+'NPV Calcs'!$D$14,G1074)</f>
        <v>64</v>
      </c>
      <c r="J1074" s="1">
        <v>8.4200846686099992E-6</v>
      </c>
      <c r="K1074" s="158">
        <f>IF(OR(B1074="GAS",B1074="COL",B1074="LAN",B1074="RICE",B1074="LIVE"),J1074*About!$B$95,IF(OR(B1074="CROP",B1074="NAA"),J1074*About!$B$96,J1074))</f>
        <v>9.4304948288432002E-6</v>
      </c>
      <c r="L1074" s="126" t="str">
        <f>INDEX('EPA Tech to Policy Mapping'!$D:$D,MATCH('EPA Data'!F1074,'EPA Tech to Policy Mapping'!$C:$C,0))</f>
        <v>coal mining - methane destruction</v>
      </c>
    </row>
    <row r="1075" spans="1:12" x14ac:dyDescent="0.35">
      <c r="A1075" s="186" t="s">
        <v>425</v>
      </c>
      <c r="B1075" s="186" t="s">
        <v>85</v>
      </c>
      <c r="C1075" s="186">
        <v>2020</v>
      </c>
      <c r="D1075" s="186" t="s">
        <v>291</v>
      </c>
      <c r="E1075" s="186" t="s">
        <v>292</v>
      </c>
      <c r="F1075" s="186" t="s">
        <v>430</v>
      </c>
      <c r="G1075" s="186">
        <v>64</v>
      </c>
      <c r="H1075" s="109" t="b">
        <f>OR(L1075='PERAC-ngpPrcsTnD-mthncptr'!$B$1,L1075='PERAC-ngpPrcsTnD-mthncptr'!$C$1,L1075='PERAC-ngpPrcsTnD-mthncptr'!$D$1)</f>
        <v>0</v>
      </c>
      <c r="I1075" s="109">
        <f>IF(H1075=TRUE,G1075+'NPV Calcs'!$D$14,G1075)</f>
        <v>64</v>
      </c>
      <c r="J1075" s="1">
        <v>9.3375683718499992E-6</v>
      </c>
      <c r="K1075" s="158">
        <f>IF(OR(B1075="GAS",B1075="COL",B1075="LAN",B1075="RICE",B1075="LIVE"),J1075*About!$B$95,IF(OR(B1075="CROP",B1075="NAA"),J1075*About!$B$96,J1075))</f>
        <v>1.0458076576471999E-5</v>
      </c>
      <c r="L1075" s="126" t="str">
        <f>INDEX('EPA Tech to Policy Mapping'!$D:$D,MATCH('EPA Data'!F1075,'EPA Tech to Policy Mapping'!$C:$C,0))</f>
        <v>coal mining - methane capture</v>
      </c>
    </row>
    <row r="1076" spans="1:12" x14ac:dyDescent="0.35">
      <c r="A1076" s="186" t="s">
        <v>425</v>
      </c>
      <c r="B1076" s="186" t="s">
        <v>85</v>
      </c>
      <c r="C1076" s="186">
        <v>2020</v>
      </c>
      <c r="D1076" s="186" t="s">
        <v>291</v>
      </c>
      <c r="E1076" s="186" t="s">
        <v>292</v>
      </c>
      <c r="F1076" s="186" t="s">
        <v>426</v>
      </c>
      <c r="G1076" s="186">
        <v>65</v>
      </c>
      <c r="H1076" s="109" t="b">
        <f>OR(L1076='PERAC-ngpPrcsTnD-mthncptr'!$B$1,L1076='PERAC-ngpPrcsTnD-mthncptr'!$C$1,L1076='PERAC-ngpPrcsTnD-mthncptr'!$D$1)</f>
        <v>0</v>
      </c>
      <c r="I1076" s="109">
        <f>IF(H1076=TRUE,G1076+'NPV Calcs'!$D$14,G1076)</f>
        <v>65</v>
      </c>
      <c r="J1076" s="186">
        <v>2.0744312496390001E-4</v>
      </c>
      <c r="K1076" s="158">
        <f>IF(OR(B1076="GAS",B1076="COL",B1076="LAN",B1076="RICE",B1076="LIVE"),J1076*About!$B$95,IF(OR(B1076="CROP",B1076="NAA"),J1076*About!$B$96,J1076))</f>
        <v>2.3233629995956804E-4</v>
      </c>
      <c r="L1076" s="126" t="str">
        <f>INDEX('EPA Tech to Policy Mapping'!$D:$D,MATCH('EPA Data'!F1076,'EPA Tech to Policy Mapping'!$C:$C,0))</f>
        <v>coal mining - methane capture</v>
      </c>
    </row>
    <row r="1077" spans="1:12" x14ac:dyDescent="0.35">
      <c r="A1077" s="186" t="s">
        <v>425</v>
      </c>
      <c r="B1077" s="186" t="s">
        <v>85</v>
      </c>
      <c r="C1077" s="186">
        <v>2020</v>
      </c>
      <c r="D1077" s="186" t="s">
        <v>291</v>
      </c>
      <c r="E1077" s="186" t="s">
        <v>292</v>
      </c>
      <c r="F1077" s="186" t="s">
        <v>426</v>
      </c>
      <c r="G1077" s="186">
        <v>67</v>
      </c>
      <c r="H1077" s="109" t="b">
        <f>OR(L1077='PERAC-ngpPrcsTnD-mthncptr'!$B$1,L1077='PERAC-ngpPrcsTnD-mthncptr'!$C$1,L1077='PERAC-ngpPrcsTnD-mthncptr'!$D$1)</f>
        <v>0</v>
      </c>
      <c r="I1077" s="109">
        <f>IF(H1077=TRUE,G1077+'NPV Calcs'!$D$14,G1077)</f>
        <v>67</v>
      </c>
      <c r="J1077" s="186">
        <v>4.0045905916490001E-4</v>
      </c>
      <c r="K1077" s="158">
        <f>IF(OR(B1077="GAS",B1077="COL",B1077="LAN",B1077="RICE",B1077="LIVE"),J1077*About!$B$95,IF(OR(B1077="CROP",B1077="NAA"),J1077*About!$B$96,J1077))</f>
        <v>4.4851414626468803E-4</v>
      </c>
      <c r="L1077" s="126" t="str">
        <f>INDEX('EPA Tech to Policy Mapping'!$D:$D,MATCH('EPA Data'!F1077,'EPA Tech to Policy Mapping'!$C:$C,0))</f>
        <v>coal mining - methane capture</v>
      </c>
    </row>
    <row r="1078" spans="1:12" x14ac:dyDescent="0.35">
      <c r="A1078" s="186" t="s">
        <v>425</v>
      </c>
      <c r="B1078" s="186" t="s">
        <v>85</v>
      </c>
      <c r="C1078" s="186">
        <v>2020</v>
      </c>
      <c r="D1078" s="186" t="s">
        <v>291</v>
      </c>
      <c r="E1078" s="186" t="s">
        <v>292</v>
      </c>
      <c r="F1078" s="186" t="s">
        <v>427</v>
      </c>
      <c r="G1078" s="186">
        <v>68</v>
      </c>
      <c r="H1078" s="109" t="b">
        <f>OR(L1078='PERAC-ngpPrcsTnD-mthncptr'!$B$1,L1078='PERAC-ngpPrcsTnD-mthncptr'!$C$1,L1078='PERAC-ngpPrcsTnD-mthncptr'!$D$1)</f>
        <v>0</v>
      </c>
      <c r="I1078" s="109">
        <f>IF(H1078=TRUE,G1078+'NPV Calcs'!$D$14,G1078)</f>
        <v>68</v>
      </c>
      <c r="J1078" s="1">
        <v>8.9850163931300001E-6</v>
      </c>
      <c r="K1078" s="158">
        <f>IF(OR(B1078="GAS",B1078="COL",B1078="LAN",B1078="RICE",B1078="LIVE"),J1078*About!$B$95,IF(OR(B1078="CROP",B1078="NAA"),J1078*About!$B$96,J1078))</f>
        <v>1.0063218360305601E-5</v>
      </c>
      <c r="L1078" s="126" t="str">
        <f>INDEX('EPA Tech to Policy Mapping'!$D:$D,MATCH('EPA Data'!F1078,'EPA Tech to Policy Mapping'!$C:$C,0))</f>
        <v>coal mining - methane capture</v>
      </c>
    </row>
    <row r="1079" spans="1:12" x14ac:dyDescent="0.35">
      <c r="A1079" s="186" t="s">
        <v>425</v>
      </c>
      <c r="B1079" s="186" t="s">
        <v>85</v>
      </c>
      <c r="C1079" s="186">
        <v>2020</v>
      </c>
      <c r="D1079" s="186" t="s">
        <v>291</v>
      </c>
      <c r="E1079" s="186" t="s">
        <v>292</v>
      </c>
      <c r="F1079" s="186" t="s">
        <v>426</v>
      </c>
      <c r="G1079" s="186">
        <v>68</v>
      </c>
      <c r="H1079" s="109" t="b">
        <f>OR(L1079='PERAC-ngpPrcsTnD-mthncptr'!$B$1,L1079='PERAC-ngpPrcsTnD-mthncptr'!$C$1,L1079='PERAC-ngpPrcsTnD-mthncptr'!$D$1)</f>
        <v>0</v>
      </c>
      <c r="I1079" s="109">
        <f>IF(H1079=TRUE,G1079+'NPV Calcs'!$D$14,G1079)</f>
        <v>68</v>
      </c>
      <c r="J1079" s="186">
        <v>3.947588993469E-4</v>
      </c>
      <c r="K1079" s="158">
        <f>IF(OR(B1079="GAS",B1079="COL",B1079="LAN",B1079="RICE",B1079="LIVE"),J1079*About!$B$95,IF(OR(B1079="CROP",B1079="NAA"),J1079*About!$B$96,J1079))</f>
        <v>4.4212996726852806E-4</v>
      </c>
      <c r="L1079" s="126" t="str">
        <f>INDEX('EPA Tech to Policy Mapping'!$D:$D,MATCH('EPA Data'!F1079,'EPA Tech to Policy Mapping'!$C:$C,0))</f>
        <v>coal mining - methane capture</v>
      </c>
    </row>
    <row r="1080" spans="1:12" x14ac:dyDescent="0.35">
      <c r="A1080" s="186" t="s">
        <v>425</v>
      </c>
      <c r="B1080" s="186" t="s">
        <v>85</v>
      </c>
      <c r="C1080" s="186">
        <v>2020</v>
      </c>
      <c r="D1080" s="186" t="s">
        <v>291</v>
      </c>
      <c r="E1080" s="186" t="s">
        <v>292</v>
      </c>
      <c r="F1080" s="186" t="s">
        <v>430</v>
      </c>
      <c r="G1080" s="186">
        <v>68</v>
      </c>
      <c r="H1080" s="109" t="b">
        <f>OR(L1080='PERAC-ngpPrcsTnD-mthncptr'!$B$1,L1080='PERAC-ngpPrcsTnD-mthncptr'!$C$1,L1080='PERAC-ngpPrcsTnD-mthncptr'!$D$1)</f>
        <v>0</v>
      </c>
      <c r="I1080" s="109">
        <f>IF(H1080=TRUE,G1080+'NPV Calcs'!$D$14,G1080)</f>
        <v>68</v>
      </c>
      <c r="J1080" s="1">
        <v>8.9850163931300001E-6</v>
      </c>
      <c r="K1080" s="158">
        <f>IF(OR(B1080="GAS",B1080="COL",B1080="LAN",B1080="RICE",B1080="LIVE"),J1080*About!$B$95,IF(OR(B1080="CROP",B1080="NAA"),J1080*About!$B$96,J1080))</f>
        <v>1.0063218360305601E-5</v>
      </c>
      <c r="L1080" s="126" t="str">
        <f>INDEX('EPA Tech to Policy Mapping'!$D:$D,MATCH('EPA Data'!F1080,'EPA Tech to Policy Mapping'!$C:$C,0))</f>
        <v>coal mining - methane capture</v>
      </c>
    </row>
    <row r="1081" spans="1:12" x14ac:dyDescent="0.35">
      <c r="A1081" s="186" t="s">
        <v>425</v>
      </c>
      <c r="B1081" s="186" t="s">
        <v>85</v>
      </c>
      <c r="C1081" s="186">
        <v>2020</v>
      </c>
      <c r="D1081" s="186" t="s">
        <v>291</v>
      </c>
      <c r="E1081" s="186" t="s">
        <v>292</v>
      </c>
      <c r="F1081" s="186" t="s">
        <v>427</v>
      </c>
      <c r="G1081" s="186">
        <v>69</v>
      </c>
      <c r="H1081" s="109" t="b">
        <f>OR(L1081='PERAC-ngpPrcsTnD-mthncptr'!$B$1,L1081='PERAC-ngpPrcsTnD-mthncptr'!$C$1,L1081='PERAC-ngpPrcsTnD-mthncptr'!$D$1)</f>
        <v>0</v>
      </c>
      <c r="I1081" s="109">
        <f>IF(H1081=TRUE,G1081+'NPV Calcs'!$D$14,G1081)</f>
        <v>69</v>
      </c>
      <c r="J1081" s="186">
        <v>1.76534895218E-5</v>
      </c>
      <c r="K1081" s="158">
        <f>IF(OR(B1081="GAS",B1081="COL",B1081="LAN",B1081="RICE",B1081="LIVE"),J1081*About!$B$95,IF(OR(B1081="CROP",B1081="NAA"),J1081*About!$B$96,J1081))</f>
        <v>1.9771908264416003E-5</v>
      </c>
      <c r="L1081" s="126" t="str">
        <f>INDEX('EPA Tech to Policy Mapping'!$D:$D,MATCH('EPA Data'!F1081,'EPA Tech to Policy Mapping'!$C:$C,0))</f>
        <v>coal mining - methane capture</v>
      </c>
    </row>
    <row r="1082" spans="1:12" x14ac:dyDescent="0.35">
      <c r="A1082" s="186" t="s">
        <v>425</v>
      </c>
      <c r="B1082" s="186" t="s">
        <v>85</v>
      </c>
      <c r="C1082" s="186">
        <v>2020</v>
      </c>
      <c r="D1082" s="186" t="s">
        <v>291</v>
      </c>
      <c r="E1082" s="186" t="s">
        <v>292</v>
      </c>
      <c r="F1082" s="186" t="s">
        <v>430</v>
      </c>
      <c r="G1082" s="186">
        <v>69</v>
      </c>
      <c r="H1082" s="109" t="b">
        <f>OR(L1082='PERAC-ngpPrcsTnD-mthncptr'!$B$1,L1082='PERAC-ngpPrcsTnD-mthncptr'!$C$1,L1082='PERAC-ngpPrcsTnD-mthncptr'!$D$1)</f>
        <v>0</v>
      </c>
      <c r="I1082" s="109">
        <f>IF(H1082=TRUE,G1082+'NPV Calcs'!$D$14,G1082)</f>
        <v>69</v>
      </c>
      <c r="J1082" s="186">
        <v>1.76534895218E-5</v>
      </c>
      <c r="K1082" s="158">
        <f>IF(OR(B1082="GAS",B1082="COL",B1082="LAN",B1082="RICE",B1082="LIVE"),J1082*About!$B$95,IF(OR(B1082="CROP",B1082="NAA"),J1082*About!$B$96,J1082))</f>
        <v>1.9771908264416003E-5</v>
      </c>
      <c r="L1082" s="126" t="str">
        <f>INDEX('EPA Tech to Policy Mapping'!$D:$D,MATCH('EPA Data'!F1082,'EPA Tech to Policy Mapping'!$C:$C,0))</f>
        <v>coal mining - methane capture</v>
      </c>
    </row>
    <row r="1083" spans="1:12" x14ac:dyDescent="0.35">
      <c r="A1083" s="186" t="s">
        <v>425</v>
      </c>
      <c r="B1083" s="186" t="s">
        <v>85</v>
      </c>
      <c r="C1083" s="186">
        <v>2020</v>
      </c>
      <c r="D1083" s="186" t="s">
        <v>291</v>
      </c>
      <c r="E1083" s="186" t="s">
        <v>292</v>
      </c>
      <c r="F1083" s="186" t="s">
        <v>430</v>
      </c>
      <c r="G1083" s="186">
        <v>71</v>
      </c>
      <c r="H1083" s="109" t="b">
        <f>OR(L1083='PERAC-ngpPrcsTnD-mthncptr'!$B$1,L1083='PERAC-ngpPrcsTnD-mthncptr'!$C$1,L1083='PERAC-ngpPrcsTnD-mthncptr'!$D$1)</f>
        <v>0</v>
      </c>
      <c r="I1083" s="109">
        <f>IF(H1083=TRUE,G1083+'NPV Calcs'!$D$14,G1083)</f>
        <v>71</v>
      </c>
      <c r="J1083" s="1">
        <v>8.6127201939200002E-6</v>
      </c>
      <c r="K1083" s="158">
        <f>IF(OR(B1083="GAS",B1083="COL",B1083="LAN",B1083="RICE",B1083="LIVE"),J1083*About!$B$95,IF(OR(B1083="CROP",B1083="NAA"),J1083*About!$B$96,J1083))</f>
        <v>9.6462466171904012E-6</v>
      </c>
      <c r="L1083" s="126" t="str">
        <f>INDEX('EPA Tech to Policy Mapping'!$D:$D,MATCH('EPA Data'!F1083,'EPA Tech to Policy Mapping'!$C:$C,0))</f>
        <v>coal mining - methane capture</v>
      </c>
    </row>
    <row r="1084" spans="1:12" x14ac:dyDescent="0.35">
      <c r="A1084" s="186" t="s">
        <v>425</v>
      </c>
      <c r="B1084" s="186" t="s">
        <v>85</v>
      </c>
      <c r="C1084" s="186">
        <v>2020</v>
      </c>
      <c r="D1084" s="186" t="s">
        <v>291</v>
      </c>
      <c r="E1084" s="186" t="s">
        <v>292</v>
      </c>
      <c r="F1084" s="186" t="s">
        <v>427</v>
      </c>
      <c r="G1084" s="186">
        <v>71</v>
      </c>
      <c r="H1084" s="109" t="b">
        <f>OR(L1084='PERAC-ngpPrcsTnD-mthncptr'!$B$1,L1084='PERAC-ngpPrcsTnD-mthncptr'!$C$1,L1084='PERAC-ngpPrcsTnD-mthncptr'!$D$1)</f>
        <v>0</v>
      </c>
      <c r="I1084" s="109">
        <f>IF(H1084=TRUE,G1084+'NPV Calcs'!$D$14,G1084)</f>
        <v>71</v>
      </c>
      <c r="J1084" s="1">
        <v>8.6127201939200002E-6</v>
      </c>
      <c r="K1084" s="158">
        <f>IF(OR(B1084="GAS",B1084="COL",B1084="LAN",B1084="RICE",B1084="LIVE"),J1084*About!$B$95,IF(OR(B1084="CROP",B1084="NAA"),J1084*About!$B$96,J1084))</f>
        <v>9.6462466171904012E-6</v>
      </c>
      <c r="L1084" s="126" t="str">
        <f>INDEX('EPA Tech to Policy Mapping'!$D:$D,MATCH('EPA Data'!F1084,'EPA Tech to Policy Mapping'!$C:$C,0))</f>
        <v>coal mining - methane capture</v>
      </c>
    </row>
    <row r="1085" spans="1:12" x14ac:dyDescent="0.35">
      <c r="A1085" s="186" t="s">
        <v>425</v>
      </c>
      <c r="B1085" s="186" t="s">
        <v>85</v>
      </c>
      <c r="C1085" s="186">
        <v>2020</v>
      </c>
      <c r="D1085" s="186" t="s">
        <v>291</v>
      </c>
      <c r="E1085" s="186" t="s">
        <v>292</v>
      </c>
      <c r="F1085" s="186" t="s">
        <v>426</v>
      </c>
      <c r="G1085" s="186">
        <v>71</v>
      </c>
      <c r="H1085" s="109" t="b">
        <f>OR(L1085='PERAC-ngpPrcsTnD-mthncptr'!$B$1,L1085='PERAC-ngpPrcsTnD-mthncptr'!$C$1,L1085='PERAC-ngpPrcsTnD-mthncptr'!$D$1)</f>
        <v>0</v>
      </c>
      <c r="I1085" s="109">
        <f>IF(H1085=TRUE,G1085+'NPV Calcs'!$D$14,G1085)</f>
        <v>71</v>
      </c>
      <c r="J1085" s="186">
        <v>1.8809881294149999E-4</v>
      </c>
      <c r="K1085" s="158">
        <f>IF(OR(B1085="GAS",B1085="COL",B1085="LAN",B1085="RICE",B1085="LIVE"),J1085*About!$B$95,IF(OR(B1085="CROP",B1085="NAA"),J1085*About!$B$96,J1085))</f>
        <v>2.1067067049448002E-4</v>
      </c>
      <c r="L1085" s="126" t="str">
        <f>INDEX('EPA Tech to Policy Mapping'!$D:$D,MATCH('EPA Data'!F1085,'EPA Tech to Policy Mapping'!$C:$C,0))</f>
        <v>coal mining - methane capture</v>
      </c>
    </row>
    <row r="1086" spans="1:12" x14ac:dyDescent="0.35">
      <c r="A1086" s="186" t="s">
        <v>425</v>
      </c>
      <c r="B1086" s="186" t="s">
        <v>85</v>
      </c>
      <c r="C1086" s="186">
        <v>2020</v>
      </c>
      <c r="D1086" s="186" t="s">
        <v>291</v>
      </c>
      <c r="E1086" s="186" t="s">
        <v>292</v>
      </c>
      <c r="F1086" s="186" t="s">
        <v>426</v>
      </c>
      <c r="G1086" s="186">
        <v>73</v>
      </c>
      <c r="H1086" s="109" t="b">
        <f>OR(L1086='PERAC-ngpPrcsTnD-mthncptr'!$B$1,L1086='PERAC-ngpPrcsTnD-mthncptr'!$C$1,L1086='PERAC-ngpPrcsTnD-mthncptr'!$D$1)</f>
        <v>0</v>
      </c>
      <c r="I1086" s="109">
        <f>IF(H1086=TRUE,G1086+'NPV Calcs'!$D$14,G1086)</f>
        <v>73</v>
      </c>
      <c r="J1086" s="186">
        <v>1.8245568207930001E-4</v>
      </c>
      <c r="K1086" s="158">
        <f>IF(OR(B1086="GAS",B1086="COL",B1086="LAN",B1086="RICE",B1086="LIVE"),J1086*About!$B$95,IF(OR(B1086="CROP",B1086="NAA"),J1086*About!$B$96,J1086))</f>
        <v>2.0435036392881602E-4</v>
      </c>
      <c r="L1086" s="126" t="str">
        <f>INDEX('EPA Tech to Policy Mapping'!$D:$D,MATCH('EPA Data'!F1086,'EPA Tech to Policy Mapping'!$C:$C,0))</f>
        <v>coal mining - methane capture</v>
      </c>
    </row>
    <row r="1087" spans="1:12" x14ac:dyDescent="0.35">
      <c r="A1087" s="186" t="s">
        <v>425</v>
      </c>
      <c r="B1087" s="186" t="s">
        <v>85</v>
      </c>
      <c r="C1087" s="186">
        <v>2020</v>
      </c>
      <c r="D1087" s="186" t="s">
        <v>291</v>
      </c>
      <c r="E1087" s="186" t="s">
        <v>292</v>
      </c>
      <c r="F1087" s="186" t="s">
        <v>430</v>
      </c>
      <c r="G1087" s="186">
        <v>73</v>
      </c>
      <c r="H1087" s="109" t="b">
        <f>OR(L1087='PERAC-ngpPrcsTnD-mthncptr'!$B$1,L1087='PERAC-ngpPrcsTnD-mthncptr'!$C$1,L1087='PERAC-ngpPrcsTnD-mthncptr'!$D$1)</f>
        <v>0</v>
      </c>
      <c r="I1087" s="109">
        <f>IF(H1087=TRUE,G1087+'NPV Calcs'!$D$14,G1087)</f>
        <v>73</v>
      </c>
      <c r="J1087" s="1">
        <v>8.4200846686099992E-6</v>
      </c>
      <c r="K1087" s="158">
        <f>IF(OR(B1087="GAS",B1087="COL",B1087="LAN",B1087="RICE",B1087="LIVE"),J1087*About!$B$95,IF(OR(B1087="CROP",B1087="NAA"),J1087*About!$B$96,J1087))</f>
        <v>9.4304948288432002E-6</v>
      </c>
      <c r="L1087" s="126" t="str">
        <f>INDEX('EPA Tech to Policy Mapping'!$D:$D,MATCH('EPA Data'!F1087,'EPA Tech to Policy Mapping'!$C:$C,0))</f>
        <v>coal mining - methane capture</v>
      </c>
    </row>
    <row r="1088" spans="1:12" x14ac:dyDescent="0.35">
      <c r="A1088" s="186" t="s">
        <v>425</v>
      </c>
      <c r="B1088" s="186" t="s">
        <v>85</v>
      </c>
      <c r="C1088" s="186">
        <v>2020</v>
      </c>
      <c r="D1088" s="186" t="s">
        <v>291</v>
      </c>
      <c r="E1088" s="186" t="s">
        <v>292</v>
      </c>
      <c r="F1088" s="186" t="s">
        <v>427</v>
      </c>
      <c r="G1088" s="186">
        <v>73</v>
      </c>
      <c r="H1088" s="109" t="b">
        <f>OR(L1088='PERAC-ngpPrcsTnD-mthncptr'!$B$1,L1088='PERAC-ngpPrcsTnD-mthncptr'!$C$1,L1088='PERAC-ngpPrcsTnD-mthncptr'!$D$1)</f>
        <v>0</v>
      </c>
      <c r="I1088" s="109">
        <f>IF(H1088=TRUE,G1088+'NPV Calcs'!$D$14,G1088)</f>
        <v>73</v>
      </c>
      <c r="J1088" s="1">
        <v>8.4200846686099992E-6</v>
      </c>
      <c r="K1088" s="158">
        <f>IF(OR(B1088="GAS",B1088="COL",B1088="LAN",B1088="RICE",B1088="LIVE"),J1088*About!$B$95,IF(OR(B1088="CROP",B1088="NAA"),J1088*About!$B$96,J1088))</f>
        <v>9.4304948288432002E-6</v>
      </c>
      <c r="L1088" s="126" t="str">
        <f>INDEX('EPA Tech to Policy Mapping'!$D:$D,MATCH('EPA Data'!F1088,'EPA Tech to Policy Mapping'!$C:$C,0))</f>
        <v>coal mining - methane capture</v>
      </c>
    </row>
    <row r="1089" spans="1:12" x14ac:dyDescent="0.35">
      <c r="A1089" s="186" t="s">
        <v>425</v>
      </c>
      <c r="B1089" s="186" t="s">
        <v>85</v>
      </c>
      <c r="C1089" s="186">
        <v>2020</v>
      </c>
      <c r="D1089" s="186" t="s">
        <v>291</v>
      </c>
      <c r="E1089" s="186" t="s">
        <v>292</v>
      </c>
      <c r="F1089" s="186" t="s">
        <v>428</v>
      </c>
      <c r="G1089" s="186">
        <v>74</v>
      </c>
      <c r="H1089" s="109" t="b">
        <f>OR(L1089='PERAC-ngpPrcsTnD-mthncptr'!$B$1,L1089='PERAC-ngpPrcsTnD-mthncptr'!$C$1,L1089='PERAC-ngpPrcsTnD-mthncptr'!$D$1)</f>
        <v>0</v>
      </c>
      <c r="I1089" s="109">
        <f>IF(H1089=TRUE,G1089+'NPV Calcs'!$D$14,G1089)</f>
        <v>74</v>
      </c>
      <c r="J1089" s="1">
        <v>7.3364471973000002E-6</v>
      </c>
      <c r="K1089" s="158">
        <f>IF(OR(B1089="GAS",B1089="COL",B1089="LAN",B1089="RICE",B1089="LIVE"),J1089*About!$B$95,IF(OR(B1089="CROP",B1089="NAA"),J1089*About!$B$96,J1089))</f>
        <v>8.216820860976001E-6</v>
      </c>
      <c r="L1089" s="126" t="str">
        <f>INDEX('EPA Tech to Policy Mapping'!$D:$D,MATCH('EPA Data'!F1089,'EPA Tech to Policy Mapping'!$C:$C,0))</f>
        <v>coal mining - methane destruction</v>
      </c>
    </row>
    <row r="1090" spans="1:12" x14ac:dyDescent="0.35">
      <c r="A1090" s="186" t="s">
        <v>425</v>
      </c>
      <c r="B1090" s="186" t="s">
        <v>85</v>
      </c>
      <c r="C1090" s="186">
        <v>2020</v>
      </c>
      <c r="D1090" s="186" t="s">
        <v>291</v>
      </c>
      <c r="E1090" s="186" t="s">
        <v>292</v>
      </c>
      <c r="F1090" s="186" t="s">
        <v>426</v>
      </c>
      <c r="G1090" s="186">
        <v>75</v>
      </c>
      <c r="H1090" s="109" t="b">
        <f>OR(L1090='PERAC-ngpPrcsTnD-mthncptr'!$B$1,L1090='PERAC-ngpPrcsTnD-mthncptr'!$C$1,L1090='PERAC-ngpPrcsTnD-mthncptr'!$D$1)</f>
        <v>0</v>
      </c>
      <c r="I1090" s="109">
        <f>IF(H1090=TRUE,G1090+'NPV Calcs'!$D$14,G1090)</f>
        <v>75</v>
      </c>
      <c r="J1090" s="186">
        <v>1.7735794244799999E-4</v>
      </c>
      <c r="K1090" s="158">
        <f>IF(OR(B1090="GAS",B1090="COL",B1090="LAN",B1090="RICE",B1090="LIVE"),J1090*About!$B$95,IF(OR(B1090="CROP",B1090="NAA"),J1090*About!$B$96,J1090))</f>
        <v>1.9864089554176001E-4</v>
      </c>
      <c r="L1090" s="126" t="str">
        <f>INDEX('EPA Tech to Policy Mapping'!$D:$D,MATCH('EPA Data'!F1090,'EPA Tech to Policy Mapping'!$C:$C,0))</f>
        <v>coal mining - methane capture</v>
      </c>
    </row>
    <row r="1091" spans="1:12" x14ac:dyDescent="0.35">
      <c r="A1091" s="186" t="s">
        <v>425</v>
      </c>
      <c r="B1091" s="186" t="s">
        <v>85</v>
      </c>
      <c r="C1091" s="186">
        <v>2020</v>
      </c>
      <c r="D1091" s="186" t="s">
        <v>291</v>
      </c>
      <c r="E1091" s="186" t="s">
        <v>292</v>
      </c>
      <c r="F1091" s="186" t="s">
        <v>428</v>
      </c>
      <c r="G1091" s="186">
        <v>75</v>
      </c>
      <c r="H1091" s="109" t="b">
        <f>OR(L1091='PERAC-ngpPrcsTnD-mthncptr'!$B$1,L1091='PERAC-ngpPrcsTnD-mthncptr'!$C$1,L1091='PERAC-ngpPrcsTnD-mthncptr'!$D$1)</f>
        <v>0</v>
      </c>
      <c r="I1091" s="109">
        <f>IF(H1091=TRUE,G1091+'NPV Calcs'!$D$14,G1091)</f>
        <v>75</v>
      </c>
      <c r="J1091" s="1">
        <v>7.2491293394700004E-6</v>
      </c>
      <c r="K1091" s="158">
        <f>IF(OR(B1091="GAS",B1091="COL",B1091="LAN",B1091="RICE",B1091="LIVE"),J1091*About!$B$95,IF(OR(B1091="CROP",B1091="NAA"),J1091*About!$B$96,J1091))</f>
        <v>8.1190248602064004E-6</v>
      </c>
      <c r="L1091" s="126" t="str">
        <f>INDEX('EPA Tech to Policy Mapping'!$D:$D,MATCH('EPA Data'!F1091,'EPA Tech to Policy Mapping'!$C:$C,0))</f>
        <v>coal mining - methane destruction</v>
      </c>
    </row>
    <row r="1092" spans="1:12" x14ac:dyDescent="0.35">
      <c r="A1092" s="186" t="s">
        <v>425</v>
      </c>
      <c r="B1092" s="186" t="s">
        <v>85</v>
      </c>
      <c r="C1092" s="186">
        <v>2020</v>
      </c>
      <c r="D1092" s="186" t="s">
        <v>291</v>
      </c>
      <c r="E1092" s="186" t="s">
        <v>292</v>
      </c>
      <c r="F1092" s="186" t="s">
        <v>426</v>
      </c>
      <c r="G1092" s="186">
        <v>76</v>
      </c>
      <c r="H1092" s="109" t="b">
        <f>OR(L1092='PERAC-ngpPrcsTnD-mthncptr'!$B$1,L1092='PERAC-ngpPrcsTnD-mthncptr'!$C$1,L1092='PERAC-ngpPrcsTnD-mthncptr'!$D$1)</f>
        <v>0</v>
      </c>
      <c r="I1092" s="109">
        <f>IF(H1092=TRUE,G1092+'NPV Calcs'!$D$14,G1092)</f>
        <v>76</v>
      </c>
      <c r="J1092" s="186">
        <v>1.735344267217E-4</v>
      </c>
      <c r="K1092" s="158">
        <f>IF(OR(B1092="GAS",B1092="COL",B1092="LAN",B1092="RICE",B1092="LIVE"),J1092*About!$B$95,IF(OR(B1092="CROP",B1092="NAA"),J1092*About!$B$96,J1092))</f>
        <v>1.9435855792830403E-4</v>
      </c>
      <c r="L1092" s="126" t="str">
        <f>INDEX('EPA Tech to Policy Mapping'!$D:$D,MATCH('EPA Data'!F1092,'EPA Tech to Policy Mapping'!$C:$C,0))</f>
        <v>coal mining - methane capture</v>
      </c>
    </row>
    <row r="1093" spans="1:12" x14ac:dyDescent="0.35">
      <c r="A1093" s="186" t="s">
        <v>425</v>
      </c>
      <c r="B1093" s="186" t="s">
        <v>85</v>
      </c>
      <c r="C1093" s="186">
        <v>2020</v>
      </c>
      <c r="D1093" s="186" t="s">
        <v>291</v>
      </c>
      <c r="E1093" s="186" t="s">
        <v>292</v>
      </c>
      <c r="F1093" s="186" t="s">
        <v>428</v>
      </c>
      <c r="G1093" s="186">
        <v>79</v>
      </c>
      <c r="H1093" s="109" t="b">
        <f>OR(L1093='PERAC-ngpPrcsTnD-mthncptr'!$B$1,L1093='PERAC-ngpPrcsTnD-mthncptr'!$C$1,L1093='PERAC-ngpPrcsTnD-mthncptr'!$D$1)</f>
        <v>0</v>
      </c>
      <c r="I1093" s="109">
        <f>IF(H1093=TRUE,G1093+'NPV Calcs'!$D$14,G1093)</f>
        <v>79</v>
      </c>
      <c r="J1093" s="1">
        <v>6.8131635089200002E-6</v>
      </c>
      <c r="K1093" s="158">
        <f>IF(OR(B1093="GAS",B1093="COL",B1093="LAN",B1093="RICE",B1093="LIVE"),J1093*About!$B$95,IF(OR(B1093="CROP",B1093="NAA"),J1093*About!$B$96,J1093))</f>
        <v>7.6307431299904014E-6</v>
      </c>
      <c r="L1093" s="126" t="str">
        <f>INDEX('EPA Tech to Policy Mapping'!$D:$D,MATCH('EPA Data'!F1093,'EPA Tech to Policy Mapping'!$C:$C,0))</f>
        <v>coal mining - methane destruction</v>
      </c>
    </row>
    <row r="1094" spans="1:12" x14ac:dyDescent="0.35">
      <c r="A1094" s="186" t="s">
        <v>425</v>
      </c>
      <c r="B1094" s="186" t="s">
        <v>85</v>
      </c>
      <c r="C1094" s="186">
        <v>2020</v>
      </c>
      <c r="D1094" s="186" t="s">
        <v>291</v>
      </c>
      <c r="E1094" s="186" t="s">
        <v>292</v>
      </c>
      <c r="F1094" s="186" t="s">
        <v>426</v>
      </c>
      <c r="G1094" s="186">
        <v>79</v>
      </c>
      <c r="H1094" s="109" t="b">
        <f>OR(L1094='PERAC-ngpPrcsTnD-mthncptr'!$B$1,L1094='PERAC-ngpPrcsTnD-mthncptr'!$C$1,L1094='PERAC-ngpPrcsTnD-mthncptr'!$D$1)</f>
        <v>0</v>
      </c>
      <c r="I1094" s="109">
        <f>IF(H1094=TRUE,G1094+'NPV Calcs'!$D$14,G1094)</f>
        <v>79</v>
      </c>
      <c r="J1094" s="186">
        <v>1.680762361502E-4</v>
      </c>
      <c r="K1094" s="158">
        <f>IF(OR(B1094="GAS",B1094="COL",B1094="LAN",B1094="RICE",B1094="LIVE"),J1094*About!$B$95,IF(OR(B1094="CROP",B1094="NAA"),J1094*About!$B$96,J1094))</f>
        <v>1.8824538448822403E-4</v>
      </c>
      <c r="L1094" s="126" t="str">
        <f>INDEX('EPA Tech to Policy Mapping'!$D:$D,MATCH('EPA Data'!F1094,'EPA Tech to Policy Mapping'!$C:$C,0))</f>
        <v>coal mining - methane capture</v>
      </c>
    </row>
    <row r="1095" spans="1:12" x14ac:dyDescent="0.35">
      <c r="A1095" s="186" t="s">
        <v>425</v>
      </c>
      <c r="B1095" s="186" t="s">
        <v>85</v>
      </c>
      <c r="C1095" s="186">
        <v>2020</v>
      </c>
      <c r="D1095" s="186" t="s">
        <v>291</v>
      </c>
      <c r="E1095" s="186" t="s">
        <v>292</v>
      </c>
      <c r="F1095" s="186" t="s">
        <v>426</v>
      </c>
      <c r="G1095" s="186">
        <v>81</v>
      </c>
      <c r="H1095" s="109" t="b">
        <f>OR(L1095='PERAC-ngpPrcsTnD-mthncptr'!$B$1,L1095='PERAC-ngpPrcsTnD-mthncptr'!$C$1,L1095='PERAC-ngpPrcsTnD-mthncptr'!$D$1)</f>
        <v>0</v>
      </c>
      <c r="I1095" s="109">
        <f>IF(H1095=TRUE,G1095+'NPV Calcs'!$D$14,G1095)</f>
        <v>81</v>
      </c>
      <c r="J1095" s="186">
        <v>1.6173029143829999E-4</v>
      </c>
      <c r="K1095" s="158">
        <f>IF(OR(B1095="GAS",B1095="COL",B1095="LAN",B1095="RICE",B1095="LIVE"),J1095*About!$B$95,IF(OR(B1095="CROP",B1095="NAA"),J1095*About!$B$96,J1095))</f>
        <v>1.8113792641089602E-4</v>
      </c>
      <c r="L1095" s="126" t="str">
        <f>INDEX('EPA Tech to Policy Mapping'!$D:$D,MATCH('EPA Data'!F1095,'EPA Tech to Policy Mapping'!$C:$C,0))</f>
        <v>coal mining - methane capture</v>
      </c>
    </row>
    <row r="1096" spans="1:12" x14ac:dyDescent="0.35">
      <c r="A1096" s="186" t="s">
        <v>425</v>
      </c>
      <c r="B1096" s="186" t="s">
        <v>85</v>
      </c>
      <c r="C1096" s="186">
        <v>2020</v>
      </c>
      <c r="D1096" s="186" t="s">
        <v>291</v>
      </c>
      <c r="E1096" s="186" t="s">
        <v>292</v>
      </c>
      <c r="F1096" s="186" t="s">
        <v>428</v>
      </c>
      <c r="G1096" s="186">
        <v>81</v>
      </c>
      <c r="H1096" s="109" t="b">
        <f>OR(L1096='PERAC-ngpPrcsTnD-mthncptr'!$B$1,L1096='PERAC-ngpPrcsTnD-mthncptr'!$C$1,L1096='PERAC-ngpPrcsTnD-mthncptr'!$D$1)</f>
        <v>0</v>
      </c>
      <c r="I1096" s="109">
        <f>IF(H1096=TRUE,G1096+'NPV Calcs'!$D$14,G1096)</f>
        <v>81</v>
      </c>
      <c r="J1096" s="1">
        <v>6.6907200562099999E-6</v>
      </c>
      <c r="K1096" s="158">
        <f>IF(OR(B1096="GAS",B1096="COL",B1096="LAN",B1096="RICE",B1096="LIVE"),J1096*About!$B$95,IF(OR(B1096="CROP",B1096="NAA"),J1096*About!$B$96,J1096))</f>
        <v>7.4936064629552004E-6</v>
      </c>
      <c r="L1096" s="126" t="str">
        <f>INDEX('EPA Tech to Policy Mapping'!$D:$D,MATCH('EPA Data'!F1096,'EPA Tech to Policy Mapping'!$C:$C,0))</f>
        <v>coal mining - methane destruction</v>
      </c>
    </row>
    <row r="1097" spans="1:12" x14ac:dyDescent="0.35">
      <c r="A1097" s="186" t="s">
        <v>425</v>
      </c>
      <c r="B1097" s="186" t="s">
        <v>85</v>
      </c>
      <c r="C1097" s="186">
        <v>2020</v>
      </c>
      <c r="D1097" s="186" t="s">
        <v>291</v>
      </c>
      <c r="E1097" s="186" t="s">
        <v>292</v>
      </c>
      <c r="F1097" s="186" t="s">
        <v>426</v>
      </c>
      <c r="G1097" s="186">
        <v>83</v>
      </c>
      <c r="H1097" s="109" t="b">
        <f>OR(L1097='PERAC-ngpPrcsTnD-mthncptr'!$B$1,L1097='PERAC-ngpPrcsTnD-mthncptr'!$C$1,L1097='PERAC-ngpPrcsTnD-mthncptr'!$D$1)</f>
        <v>0</v>
      </c>
      <c r="I1097" s="109">
        <f>IF(H1097=TRUE,G1097+'NPV Calcs'!$D$14,G1097)</f>
        <v>83</v>
      </c>
      <c r="J1097" s="186">
        <v>3.1776282412469999E-4</v>
      </c>
      <c r="K1097" s="158">
        <f>IF(OR(B1097="GAS",B1097="COL",B1097="LAN",B1097="RICE",B1097="LIVE"),J1097*About!$B$95,IF(OR(B1097="CROP",B1097="NAA"),J1097*About!$B$96,J1097))</f>
        <v>3.5589436301966402E-4</v>
      </c>
      <c r="L1097" s="126" t="str">
        <f>INDEX('EPA Tech to Policy Mapping'!$D:$D,MATCH('EPA Data'!F1097,'EPA Tech to Policy Mapping'!$C:$C,0))</f>
        <v>coal mining - methane capture</v>
      </c>
    </row>
    <row r="1098" spans="1:12" x14ac:dyDescent="0.35">
      <c r="A1098" s="186" t="s">
        <v>425</v>
      </c>
      <c r="B1098" s="186" t="s">
        <v>85</v>
      </c>
      <c r="C1098" s="186">
        <v>2020</v>
      </c>
      <c r="D1098" s="186" t="s">
        <v>291</v>
      </c>
      <c r="E1098" s="186" t="s">
        <v>292</v>
      </c>
      <c r="F1098" s="186" t="s">
        <v>430</v>
      </c>
      <c r="G1098" s="186">
        <v>85</v>
      </c>
      <c r="H1098" s="109" t="b">
        <f>OR(L1098='PERAC-ngpPrcsTnD-mthncptr'!$B$1,L1098='PERAC-ngpPrcsTnD-mthncptr'!$C$1,L1098='PERAC-ngpPrcsTnD-mthncptr'!$D$1)</f>
        <v>0</v>
      </c>
      <c r="I1098" s="109">
        <f>IF(H1098=TRUE,G1098+'NPV Calcs'!$D$14,G1098)</f>
        <v>85</v>
      </c>
      <c r="J1098" s="1">
        <v>7.3364471973000002E-6</v>
      </c>
      <c r="K1098" s="158">
        <f>IF(OR(B1098="GAS",B1098="COL",B1098="LAN",B1098="RICE",B1098="LIVE"),J1098*About!$B$95,IF(OR(B1098="CROP",B1098="NAA"),J1098*About!$B$96,J1098))</f>
        <v>8.216820860976001E-6</v>
      </c>
      <c r="L1098" s="126" t="str">
        <f>INDEX('EPA Tech to Policy Mapping'!$D:$D,MATCH('EPA Data'!F1098,'EPA Tech to Policy Mapping'!$C:$C,0))</f>
        <v>coal mining - methane capture</v>
      </c>
    </row>
    <row r="1099" spans="1:12" x14ac:dyDescent="0.35">
      <c r="A1099" s="186" t="s">
        <v>425</v>
      </c>
      <c r="B1099" s="186" t="s">
        <v>85</v>
      </c>
      <c r="C1099" s="186">
        <v>2020</v>
      </c>
      <c r="D1099" s="186" t="s">
        <v>291</v>
      </c>
      <c r="E1099" s="186" t="s">
        <v>292</v>
      </c>
      <c r="F1099" s="186" t="s">
        <v>426</v>
      </c>
      <c r="G1099" s="186">
        <v>85</v>
      </c>
      <c r="H1099" s="109" t="b">
        <f>OR(L1099='PERAC-ngpPrcsTnD-mthncptr'!$B$1,L1099='PERAC-ngpPrcsTnD-mthncptr'!$C$1,L1099='PERAC-ngpPrcsTnD-mthncptr'!$D$1)</f>
        <v>0</v>
      </c>
      <c r="I1099" s="109">
        <f>IF(H1099=TRUE,G1099+'NPV Calcs'!$D$14,G1099)</f>
        <v>85</v>
      </c>
      <c r="J1099" s="186">
        <v>1.550289598526E-4</v>
      </c>
      <c r="K1099" s="158">
        <f>IF(OR(B1099="GAS",B1099="COL",B1099="LAN",B1099="RICE",B1099="LIVE"),J1099*About!$B$95,IF(OR(B1099="CROP",B1099="NAA"),J1099*About!$B$96,J1099))</f>
        <v>1.7363243503491202E-4</v>
      </c>
      <c r="L1099" s="126" t="str">
        <f>INDEX('EPA Tech to Policy Mapping'!$D:$D,MATCH('EPA Data'!F1099,'EPA Tech to Policy Mapping'!$C:$C,0))</f>
        <v>coal mining - methane capture</v>
      </c>
    </row>
    <row r="1100" spans="1:12" x14ac:dyDescent="0.35">
      <c r="A1100" s="186" t="s">
        <v>425</v>
      </c>
      <c r="B1100" s="186" t="s">
        <v>85</v>
      </c>
      <c r="C1100" s="186">
        <v>2020</v>
      </c>
      <c r="D1100" s="186" t="s">
        <v>291</v>
      </c>
      <c r="E1100" s="186" t="s">
        <v>292</v>
      </c>
      <c r="F1100" s="186" t="s">
        <v>427</v>
      </c>
      <c r="G1100" s="186">
        <v>85</v>
      </c>
      <c r="H1100" s="109" t="b">
        <f>OR(L1100='PERAC-ngpPrcsTnD-mthncptr'!$B$1,L1100='PERAC-ngpPrcsTnD-mthncptr'!$C$1,L1100='PERAC-ngpPrcsTnD-mthncptr'!$D$1)</f>
        <v>0</v>
      </c>
      <c r="I1100" s="109">
        <f>IF(H1100=TRUE,G1100+'NPV Calcs'!$D$14,G1100)</f>
        <v>85</v>
      </c>
      <c r="J1100" s="1">
        <v>7.3364471973000002E-6</v>
      </c>
      <c r="K1100" s="158">
        <f>IF(OR(B1100="GAS",B1100="COL",B1100="LAN",B1100="RICE",B1100="LIVE"),J1100*About!$B$95,IF(OR(B1100="CROP",B1100="NAA"),J1100*About!$B$96,J1100))</f>
        <v>8.216820860976001E-6</v>
      </c>
      <c r="L1100" s="126" t="str">
        <f>INDEX('EPA Tech to Policy Mapping'!$D:$D,MATCH('EPA Data'!F1100,'EPA Tech to Policy Mapping'!$C:$C,0))</f>
        <v>coal mining - methane capture</v>
      </c>
    </row>
    <row r="1101" spans="1:12" x14ac:dyDescent="0.35">
      <c r="A1101" s="186" t="s">
        <v>425</v>
      </c>
      <c r="B1101" s="186" t="s">
        <v>85</v>
      </c>
      <c r="C1101" s="186">
        <v>2020</v>
      </c>
      <c r="D1101" s="186" t="s">
        <v>291</v>
      </c>
      <c r="E1101" s="186" t="s">
        <v>292</v>
      </c>
      <c r="F1101" s="186" t="s">
        <v>426</v>
      </c>
      <c r="G1101" s="186">
        <v>86</v>
      </c>
      <c r="H1101" s="109" t="b">
        <f>OR(L1101='PERAC-ngpPrcsTnD-mthncptr'!$B$1,L1101='PERAC-ngpPrcsTnD-mthncptr'!$C$1,L1101='PERAC-ngpPrcsTnD-mthncptr'!$D$1)</f>
        <v>0</v>
      </c>
      <c r="I1101" s="109">
        <f>IF(H1101=TRUE,G1101+'NPV Calcs'!$D$14,G1101)</f>
        <v>86</v>
      </c>
      <c r="J1101" s="186">
        <v>1.51561529492E-4</v>
      </c>
      <c r="K1101" s="158">
        <f>IF(OR(B1101="GAS",B1101="COL",B1101="LAN",B1101="RICE",B1101="LIVE"),J1101*About!$B$95,IF(OR(B1101="CROP",B1101="NAA"),J1101*About!$B$96,J1101))</f>
        <v>1.6974891303104002E-4</v>
      </c>
      <c r="L1101" s="126" t="str">
        <f>INDEX('EPA Tech to Policy Mapping'!$D:$D,MATCH('EPA Data'!F1101,'EPA Tech to Policy Mapping'!$C:$C,0))</f>
        <v>coal mining - methane capture</v>
      </c>
    </row>
    <row r="1102" spans="1:12" x14ac:dyDescent="0.35">
      <c r="A1102" s="186" t="s">
        <v>425</v>
      </c>
      <c r="B1102" s="186" t="s">
        <v>85</v>
      </c>
      <c r="C1102" s="186">
        <v>2020</v>
      </c>
      <c r="D1102" s="186" t="s">
        <v>291</v>
      </c>
      <c r="E1102" s="186" t="s">
        <v>292</v>
      </c>
      <c r="F1102" s="186" t="s">
        <v>427</v>
      </c>
      <c r="G1102" s="186">
        <v>86</v>
      </c>
      <c r="H1102" s="109" t="b">
        <f>OR(L1102='PERAC-ngpPrcsTnD-mthncptr'!$B$1,L1102='PERAC-ngpPrcsTnD-mthncptr'!$C$1,L1102='PERAC-ngpPrcsTnD-mthncptr'!$D$1)</f>
        <v>0</v>
      </c>
      <c r="I1102" s="109">
        <f>IF(H1102=TRUE,G1102+'NPV Calcs'!$D$14,G1102)</f>
        <v>86</v>
      </c>
      <c r="J1102" s="1">
        <v>7.2491293394700004E-6</v>
      </c>
      <c r="K1102" s="158">
        <f>IF(OR(B1102="GAS",B1102="COL",B1102="LAN",B1102="RICE",B1102="LIVE"),J1102*About!$B$95,IF(OR(B1102="CROP",B1102="NAA"),J1102*About!$B$96,J1102))</f>
        <v>8.1190248602064004E-6</v>
      </c>
      <c r="L1102" s="126" t="str">
        <f>INDEX('EPA Tech to Policy Mapping'!$D:$D,MATCH('EPA Data'!F1102,'EPA Tech to Policy Mapping'!$C:$C,0))</f>
        <v>coal mining - methane capture</v>
      </c>
    </row>
    <row r="1103" spans="1:12" x14ac:dyDescent="0.35">
      <c r="A1103" s="186" t="s">
        <v>425</v>
      </c>
      <c r="B1103" s="186" t="s">
        <v>85</v>
      </c>
      <c r="C1103" s="186">
        <v>2020</v>
      </c>
      <c r="D1103" s="186" t="s">
        <v>291</v>
      </c>
      <c r="E1103" s="186" t="s">
        <v>292</v>
      </c>
      <c r="F1103" s="186" t="s">
        <v>428</v>
      </c>
      <c r="G1103" s="186">
        <v>86</v>
      </c>
      <c r="H1103" s="109" t="b">
        <f>OR(L1103='PERAC-ngpPrcsTnD-mthncptr'!$B$1,L1103='PERAC-ngpPrcsTnD-mthncptr'!$C$1,L1103='PERAC-ngpPrcsTnD-mthncptr'!$D$1)</f>
        <v>0</v>
      </c>
      <c r="I1103" s="109">
        <f>IF(H1103=TRUE,G1103+'NPV Calcs'!$D$14,G1103)</f>
        <v>86</v>
      </c>
      <c r="J1103" s="1">
        <v>6.26360724709E-6</v>
      </c>
      <c r="K1103" s="158">
        <f>IF(OR(B1103="GAS",B1103="COL",B1103="LAN",B1103="RICE",B1103="LIVE"),J1103*About!$B$95,IF(OR(B1103="CROP",B1103="NAA"),J1103*About!$B$96,J1103))</f>
        <v>7.0152401167408011E-6</v>
      </c>
      <c r="L1103" s="126" t="str">
        <f>INDEX('EPA Tech to Policy Mapping'!$D:$D,MATCH('EPA Data'!F1103,'EPA Tech to Policy Mapping'!$C:$C,0))</f>
        <v>coal mining - methane destruction</v>
      </c>
    </row>
    <row r="1104" spans="1:12" x14ac:dyDescent="0.35">
      <c r="A1104" s="186" t="s">
        <v>425</v>
      </c>
      <c r="B1104" s="186" t="s">
        <v>85</v>
      </c>
      <c r="C1104" s="186">
        <v>2020</v>
      </c>
      <c r="D1104" s="186" t="s">
        <v>291</v>
      </c>
      <c r="E1104" s="186" t="s">
        <v>292</v>
      </c>
      <c r="F1104" s="186" t="s">
        <v>430</v>
      </c>
      <c r="G1104" s="186">
        <v>86</v>
      </c>
      <c r="H1104" s="109" t="b">
        <f>OR(L1104='PERAC-ngpPrcsTnD-mthncptr'!$B$1,L1104='PERAC-ngpPrcsTnD-mthncptr'!$C$1,L1104='PERAC-ngpPrcsTnD-mthncptr'!$D$1)</f>
        <v>0</v>
      </c>
      <c r="I1104" s="109">
        <f>IF(H1104=TRUE,G1104+'NPV Calcs'!$D$14,G1104)</f>
        <v>86</v>
      </c>
      <c r="J1104" s="1">
        <v>7.2491293394700004E-6</v>
      </c>
      <c r="K1104" s="158">
        <f>IF(OR(B1104="GAS",B1104="COL",B1104="LAN",B1104="RICE",B1104="LIVE"),J1104*About!$B$95,IF(OR(B1104="CROP",B1104="NAA"),J1104*About!$B$96,J1104))</f>
        <v>8.1190248602064004E-6</v>
      </c>
      <c r="L1104" s="126" t="str">
        <f>INDEX('EPA Tech to Policy Mapping'!$D:$D,MATCH('EPA Data'!F1104,'EPA Tech to Policy Mapping'!$C:$C,0))</f>
        <v>coal mining - methane capture</v>
      </c>
    </row>
    <row r="1105" spans="1:12" x14ac:dyDescent="0.35">
      <c r="A1105" s="186" t="s">
        <v>425</v>
      </c>
      <c r="B1105" s="186" t="s">
        <v>85</v>
      </c>
      <c r="C1105" s="186">
        <v>2020</v>
      </c>
      <c r="D1105" s="186" t="s">
        <v>291</v>
      </c>
      <c r="E1105" s="186" t="s">
        <v>292</v>
      </c>
      <c r="F1105" s="186" t="s">
        <v>428</v>
      </c>
      <c r="G1105" s="186">
        <v>87</v>
      </c>
      <c r="H1105" s="109" t="b">
        <f>OR(L1105='PERAC-ngpPrcsTnD-mthncptr'!$B$1,L1105='PERAC-ngpPrcsTnD-mthncptr'!$C$1,L1105='PERAC-ngpPrcsTnD-mthncptr'!$D$1)</f>
        <v>0</v>
      </c>
      <c r="I1105" s="109">
        <f>IF(H1105=TRUE,G1105+'NPV Calcs'!$D$14,G1105)</f>
        <v>87</v>
      </c>
      <c r="J1105" s="1">
        <v>6.2454482758799997E-6</v>
      </c>
      <c r="K1105" s="158">
        <f>IF(OR(B1105="GAS",B1105="COL",B1105="LAN",B1105="RICE",B1105="LIVE"),J1105*About!$B$95,IF(OR(B1105="CROP",B1105="NAA"),J1105*About!$B$96,J1105))</f>
        <v>6.9949020689856008E-6</v>
      </c>
      <c r="L1105" s="126" t="str">
        <f>INDEX('EPA Tech to Policy Mapping'!$D:$D,MATCH('EPA Data'!F1105,'EPA Tech to Policy Mapping'!$C:$C,0))</f>
        <v>coal mining - methane destruction</v>
      </c>
    </row>
    <row r="1106" spans="1:12" x14ac:dyDescent="0.35">
      <c r="A1106" s="186" t="s">
        <v>425</v>
      </c>
      <c r="B1106" s="186" t="s">
        <v>85</v>
      </c>
      <c r="C1106" s="186">
        <v>2020</v>
      </c>
      <c r="D1106" s="186" t="s">
        <v>291</v>
      </c>
      <c r="E1106" s="186" t="s">
        <v>292</v>
      </c>
      <c r="F1106" s="186" t="s">
        <v>428</v>
      </c>
      <c r="G1106" s="186">
        <v>92</v>
      </c>
      <c r="H1106" s="109" t="b">
        <f>OR(L1106='PERAC-ngpPrcsTnD-mthncptr'!$B$1,L1106='PERAC-ngpPrcsTnD-mthncptr'!$C$1,L1106='PERAC-ngpPrcsTnD-mthncptr'!$D$1)</f>
        <v>0</v>
      </c>
      <c r="I1106" s="109">
        <f>IF(H1106=TRUE,G1106+'NPV Calcs'!$D$14,G1106)</f>
        <v>92</v>
      </c>
      <c r="J1106" s="1">
        <v>5.8882101256999999E-6</v>
      </c>
      <c r="K1106" s="158">
        <f>IF(OR(B1106="GAS",B1106="COL",B1106="LAN",B1106="RICE",B1106="LIVE"),J1106*About!$B$95,IF(OR(B1106="CROP",B1106="NAA"),J1106*About!$B$96,J1106))</f>
        <v>6.5947953407840005E-6</v>
      </c>
      <c r="L1106" s="126" t="str">
        <f>INDEX('EPA Tech to Policy Mapping'!$D:$D,MATCH('EPA Data'!F1106,'EPA Tech to Policy Mapping'!$C:$C,0))</f>
        <v>coal mining - methane destruction</v>
      </c>
    </row>
    <row r="1107" spans="1:12" x14ac:dyDescent="0.35">
      <c r="A1107" s="186" t="s">
        <v>425</v>
      </c>
      <c r="B1107" s="186" t="s">
        <v>85</v>
      </c>
      <c r="C1107" s="186">
        <v>2020</v>
      </c>
      <c r="D1107" s="186" t="s">
        <v>291</v>
      </c>
      <c r="E1107" s="186" t="s">
        <v>292</v>
      </c>
      <c r="F1107" s="186" t="s">
        <v>430</v>
      </c>
      <c r="G1107" s="186">
        <v>92</v>
      </c>
      <c r="H1107" s="109" t="b">
        <f>OR(L1107='PERAC-ngpPrcsTnD-mthncptr'!$B$1,L1107='PERAC-ngpPrcsTnD-mthncptr'!$C$1,L1107='PERAC-ngpPrcsTnD-mthncptr'!$D$1)</f>
        <v>0</v>
      </c>
      <c r="I1107" s="109">
        <f>IF(H1107=TRUE,G1107+'NPV Calcs'!$D$14,G1107)</f>
        <v>92</v>
      </c>
      <c r="J1107" s="1">
        <v>6.8131635089200002E-6</v>
      </c>
      <c r="K1107" s="158">
        <f>IF(OR(B1107="GAS",B1107="COL",B1107="LAN",B1107="RICE",B1107="LIVE"),J1107*About!$B$95,IF(OR(B1107="CROP",B1107="NAA"),J1107*About!$B$96,J1107))</f>
        <v>7.6307431299904014E-6</v>
      </c>
      <c r="L1107" s="126" t="str">
        <f>INDEX('EPA Tech to Policy Mapping'!$D:$D,MATCH('EPA Data'!F1107,'EPA Tech to Policy Mapping'!$C:$C,0))</f>
        <v>coal mining - methane capture</v>
      </c>
    </row>
    <row r="1108" spans="1:12" x14ac:dyDescent="0.35">
      <c r="A1108" s="186" t="s">
        <v>425</v>
      </c>
      <c r="B1108" s="186" t="s">
        <v>85</v>
      </c>
      <c r="C1108" s="186">
        <v>2020</v>
      </c>
      <c r="D1108" s="186" t="s">
        <v>291</v>
      </c>
      <c r="E1108" s="186" t="s">
        <v>292</v>
      </c>
      <c r="F1108" s="186" t="s">
        <v>427</v>
      </c>
      <c r="G1108" s="186">
        <v>92</v>
      </c>
      <c r="H1108" s="109" t="b">
        <f>OR(L1108='PERAC-ngpPrcsTnD-mthncptr'!$B$1,L1108='PERAC-ngpPrcsTnD-mthncptr'!$C$1,L1108='PERAC-ngpPrcsTnD-mthncptr'!$D$1)</f>
        <v>0</v>
      </c>
      <c r="I1108" s="109">
        <f>IF(H1108=TRUE,G1108+'NPV Calcs'!$D$14,G1108)</f>
        <v>92</v>
      </c>
      <c r="J1108" s="1">
        <v>6.8131635089200002E-6</v>
      </c>
      <c r="K1108" s="158">
        <f>IF(OR(B1108="GAS",B1108="COL",B1108="LAN",B1108="RICE",B1108="LIVE"),J1108*About!$B$95,IF(OR(B1108="CROP",B1108="NAA"),J1108*About!$B$96,J1108))</f>
        <v>7.6307431299904014E-6</v>
      </c>
      <c r="L1108" s="126" t="str">
        <f>INDEX('EPA Tech to Policy Mapping'!$D:$D,MATCH('EPA Data'!F1108,'EPA Tech to Policy Mapping'!$C:$C,0))</f>
        <v>coal mining - methane capture</v>
      </c>
    </row>
    <row r="1109" spans="1:12" x14ac:dyDescent="0.35">
      <c r="A1109" s="186" t="s">
        <v>425</v>
      </c>
      <c r="B1109" s="186" t="s">
        <v>85</v>
      </c>
      <c r="C1109" s="186">
        <v>2020</v>
      </c>
      <c r="D1109" s="186" t="s">
        <v>291</v>
      </c>
      <c r="E1109" s="186" t="s">
        <v>292</v>
      </c>
      <c r="F1109" s="186" t="s">
        <v>427</v>
      </c>
      <c r="G1109" s="186">
        <v>93</v>
      </c>
      <c r="H1109" s="109" t="b">
        <f>OR(L1109='PERAC-ngpPrcsTnD-mthncptr'!$B$1,L1109='PERAC-ngpPrcsTnD-mthncptr'!$C$1,L1109='PERAC-ngpPrcsTnD-mthncptr'!$D$1)</f>
        <v>0</v>
      </c>
      <c r="I1109" s="109">
        <f>IF(H1109=TRUE,G1109+'NPV Calcs'!$D$14,G1109)</f>
        <v>93</v>
      </c>
      <c r="J1109" s="1">
        <v>6.6907200562099999E-6</v>
      </c>
      <c r="K1109" s="158">
        <f>IF(OR(B1109="GAS",B1109="COL",B1109="LAN",B1109="RICE",B1109="LIVE"),J1109*About!$B$95,IF(OR(B1109="CROP",B1109="NAA"),J1109*About!$B$96,J1109))</f>
        <v>7.4936064629552004E-6</v>
      </c>
      <c r="L1109" s="126" t="str">
        <f>INDEX('EPA Tech to Policy Mapping'!$D:$D,MATCH('EPA Data'!F1109,'EPA Tech to Policy Mapping'!$C:$C,0))</f>
        <v>coal mining - methane capture</v>
      </c>
    </row>
    <row r="1110" spans="1:12" x14ac:dyDescent="0.35">
      <c r="A1110" s="186" t="s">
        <v>425</v>
      </c>
      <c r="B1110" s="186" t="s">
        <v>85</v>
      </c>
      <c r="C1110" s="186">
        <v>2020</v>
      </c>
      <c r="D1110" s="186" t="s">
        <v>291</v>
      </c>
      <c r="E1110" s="186" t="s">
        <v>292</v>
      </c>
      <c r="F1110" s="186" t="s">
        <v>430</v>
      </c>
      <c r="G1110" s="186">
        <v>93</v>
      </c>
      <c r="H1110" s="109" t="b">
        <f>OR(L1110='PERAC-ngpPrcsTnD-mthncptr'!$B$1,L1110='PERAC-ngpPrcsTnD-mthncptr'!$C$1,L1110='PERAC-ngpPrcsTnD-mthncptr'!$D$1)</f>
        <v>0</v>
      </c>
      <c r="I1110" s="109">
        <f>IF(H1110=TRUE,G1110+'NPV Calcs'!$D$14,G1110)</f>
        <v>93</v>
      </c>
      <c r="J1110" s="1">
        <v>6.6907200562099999E-6</v>
      </c>
      <c r="K1110" s="158">
        <f>IF(OR(B1110="GAS",B1110="COL",B1110="LAN",B1110="RICE",B1110="LIVE"),J1110*About!$B$95,IF(OR(B1110="CROP",B1110="NAA"),J1110*About!$B$96,J1110))</f>
        <v>7.4936064629552004E-6</v>
      </c>
      <c r="L1110" s="126" t="str">
        <f>INDEX('EPA Tech to Policy Mapping'!$D:$D,MATCH('EPA Data'!F1110,'EPA Tech to Policy Mapping'!$C:$C,0))</f>
        <v>coal mining - methane capture</v>
      </c>
    </row>
    <row r="1111" spans="1:12" x14ac:dyDescent="0.35">
      <c r="A1111" s="186" t="s">
        <v>425</v>
      </c>
      <c r="B1111" s="186" t="s">
        <v>85</v>
      </c>
      <c r="C1111" s="186">
        <v>2020</v>
      </c>
      <c r="D1111" s="186" t="s">
        <v>291</v>
      </c>
      <c r="E1111" s="186" t="s">
        <v>292</v>
      </c>
      <c r="F1111" s="186" t="s">
        <v>428</v>
      </c>
      <c r="G1111" s="186">
        <v>97</v>
      </c>
      <c r="H1111" s="109" t="b">
        <f>OR(L1111='PERAC-ngpPrcsTnD-mthncptr'!$B$1,L1111='PERAC-ngpPrcsTnD-mthncptr'!$C$1,L1111='PERAC-ngpPrcsTnD-mthncptr'!$D$1)</f>
        <v>0</v>
      </c>
      <c r="I1111" s="109">
        <f>IF(H1111=TRUE,G1111+'NPV Calcs'!$D$14,G1111)</f>
        <v>97</v>
      </c>
      <c r="J1111" s="1">
        <v>5.5798786888799998E-6</v>
      </c>
      <c r="K1111" s="158">
        <f>IF(OR(B1111="GAS",B1111="COL",B1111="LAN",B1111="RICE",B1111="LIVE"),J1111*About!$B$95,IF(OR(B1111="CROP",B1111="NAA"),J1111*About!$B$96,J1111))</f>
        <v>6.2494641315456007E-6</v>
      </c>
      <c r="L1111" s="126" t="str">
        <f>INDEX('EPA Tech to Policy Mapping'!$D:$D,MATCH('EPA Data'!F1111,'EPA Tech to Policy Mapping'!$C:$C,0))</f>
        <v>coal mining - methane destruction</v>
      </c>
    </row>
    <row r="1112" spans="1:12" x14ac:dyDescent="0.35">
      <c r="A1112" s="186" t="s">
        <v>425</v>
      </c>
      <c r="B1112" s="186" t="s">
        <v>85</v>
      </c>
      <c r="C1112" s="186">
        <v>2020</v>
      </c>
      <c r="D1112" s="186" t="s">
        <v>291</v>
      </c>
      <c r="E1112" s="186" t="s">
        <v>292</v>
      </c>
      <c r="F1112" s="186" t="s">
        <v>426</v>
      </c>
      <c r="G1112" s="186">
        <v>98</v>
      </c>
      <c r="H1112" s="109" t="b">
        <f>OR(L1112='PERAC-ngpPrcsTnD-mthncptr'!$B$1,L1112='PERAC-ngpPrcsTnD-mthncptr'!$C$1,L1112='PERAC-ngpPrcsTnD-mthncptr'!$D$1)</f>
        <v>0</v>
      </c>
      <c r="I1112" s="109">
        <f>IF(H1112=TRUE,G1112+'NPV Calcs'!$D$14,G1112)</f>
        <v>98</v>
      </c>
      <c r="J1112" s="186">
        <v>1.3205604045649999E-4</v>
      </c>
      <c r="K1112" s="158">
        <f>IF(OR(B1112="GAS",B1112="COL",B1112="LAN",B1112="RICE",B1112="LIVE"),J1112*About!$B$95,IF(OR(B1112="CROP",B1112="NAA"),J1112*About!$B$96,J1112))</f>
        <v>1.4790276531128E-4</v>
      </c>
      <c r="L1112" s="126" t="str">
        <f>INDEX('EPA Tech to Policy Mapping'!$D:$D,MATCH('EPA Data'!F1112,'EPA Tech to Policy Mapping'!$C:$C,0))</f>
        <v>coal mining - methane capture</v>
      </c>
    </row>
    <row r="1113" spans="1:12" x14ac:dyDescent="0.35">
      <c r="A1113" s="186" t="s">
        <v>425</v>
      </c>
      <c r="B1113" s="186" t="s">
        <v>85</v>
      </c>
      <c r="C1113" s="186">
        <v>2020</v>
      </c>
      <c r="D1113" s="186" t="s">
        <v>291</v>
      </c>
      <c r="E1113" s="186" t="s">
        <v>292</v>
      </c>
      <c r="F1113" s="186" t="s">
        <v>426</v>
      </c>
      <c r="G1113" s="186">
        <v>99</v>
      </c>
      <c r="H1113" s="109" t="b">
        <f>OR(L1113='PERAC-ngpPrcsTnD-mthncptr'!$B$1,L1113='PERAC-ngpPrcsTnD-mthncptr'!$C$1,L1113='PERAC-ngpPrcsTnD-mthncptr'!$D$1)</f>
        <v>0</v>
      </c>
      <c r="I1113" s="109">
        <f>IF(H1113=TRUE,G1113+'NPV Calcs'!$D$14,G1113)</f>
        <v>99</v>
      </c>
      <c r="J1113" s="186">
        <v>1.3048433174840001E-4</v>
      </c>
      <c r="K1113" s="158">
        <f>IF(OR(B1113="GAS",B1113="COL",B1113="LAN",B1113="RICE",B1113="LIVE"),J1113*About!$B$95,IF(OR(B1113="CROP",B1113="NAA"),J1113*About!$B$96,J1113))</f>
        <v>1.4614245155820802E-4</v>
      </c>
      <c r="L1113" s="126" t="str">
        <f>INDEX('EPA Tech to Policy Mapping'!$D:$D,MATCH('EPA Data'!F1113,'EPA Tech to Policy Mapping'!$C:$C,0))</f>
        <v>coal mining - methane capture</v>
      </c>
    </row>
    <row r="1114" spans="1:12" x14ac:dyDescent="0.35">
      <c r="A1114" s="186" t="s">
        <v>425</v>
      </c>
      <c r="B1114" s="186" t="s">
        <v>85</v>
      </c>
      <c r="C1114" s="186">
        <v>2020</v>
      </c>
      <c r="D1114" s="186" t="s">
        <v>291</v>
      </c>
      <c r="E1114" s="186" t="s">
        <v>292</v>
      </c>
      <c r="F1114" s="186" t="s">
        <v>430</v>
      </c>
      <c r="G1114" s="186">
        <v>100</v>
      </c>
      <c r="H1114" s="109" t="b">
        <f>OR(L1114='PERAC-ngpPrcsTnD-mthncptr'!$B$1,L1114='PERAC-ngpPrcsTnD-mthncptr'!$C$1,L1114='PERAC-ngpPrcsTnD-mthncptr'!$D$1)</f>
        <v>0</v>
      </c>
      <c r="I1114" s="109">
        <f>IF(H1114=TRUE,G1114+'NPV Calcs'!$D$14,G1114)</f>
        <v>100</v>
      </c>
      <c r="J1114" s="186">
        <v>1.2509055523000001E-5</v>
      </c>
      <c r="K1114" s="158">
        <f>IF(OR(B1114="GAS",B1114="COL",B1114="LAN",B1114="RICE",B1114="LIVE"),J1114*About!$B$95,IF(OR(B1114="CROP",B1114="NAA"),J1114*About!$B$96,J1114))</f>
        <v>1.4010142185760002E-5</v>
      </c>
      <c r="L1114" s="126" t="str">
        <f>INDEX('EPA Tech to Policy Mapping'!$D:$D,MATCH('EPA Data'!F1114,'EPA Tech to Policy Mapping'!$C:$C,0))</f>
        <v>coal mining - methane capture</v>
      </c>
    </row>
    <row r="1115" spans="1:12" x14ac:dyDescent="0.35">
      <c r="A1115" s="186" t="s">
        <v>425</v>
      </c>
      <c r="B1115" s="186" t="s">
        <v>85</v>
      </c>
      <c r="C1115" s="186">
        <v>2020</v>
      </c>
      <c r="D1115" s="186" t="s">
        <v>291</v>
      </c>
      <c r="E1115" s="186" t="s">
        <v>292</v>
      </c>
      <c r="F1115" s="186" t="s">
        <v>427</v>
      </c>
      <c r="G1115" s="186">
        <v>100</v>
      </c>
      <c r="H1115" s="109" t="b">
        <f>OR(L1115='PERAC-ngpPrcsTnD-mthncptr'!$B$1,L1115='PERAC-ngpPrcsTnD-mthncptr'!$C$1,L1115='PERAC-ngpPrcsTnD-mthncptr'!$D$1)</f>
        <v>0</v>
      </c>
      <c r="I1115" s="109">
        <f>IF(H1115=TRUE,G1115+'NPV Calcs'!$D$14,G1115)</f>
        <v>100</v>
      </c>
      <c r="J1115" s="186">
        <v>1.2509055523000001E-5</v>
      </c>
      <c r="K1115" s="158">
        <f>IF(OR(B1115="GAS",B1115="COL",B1115="LAN",B1115="RICE",B1115="LIVE"),J1115*About!$B$95,IF(OR(B1115="CROP",B1115="NAA"),J1115*About!$B$96,J1115))</f>
        <v>1.4010142185760002E-5</v>
      </c>
      <c r="L1115" s="126" t="str">
        <f>INDEX('EPA Tech to Policy Mapping'!$D:$D,MATCH('EPA Data'!F1115,'EPA Tech to Policy Mapping'!$C:$C,0))</f>
        <v>coal mining - methane capture</v>
      </c>
    </row>
    <row r="1116" spans="1:12" x14ac:dyDescent="0.35">
      <c r="A1116" s="186" t="s">
        <v>425</v>
      </c>
      <c r="B1116" s="186" t="s">
        <v>85</v>
      </c>
      <c r="C1116" s="186">
        <v>2020</v>
      </c>
      <c r="D1116" s="186" t="s">
        <v>291</v>
      </c>
      <c r="E1116" s="186" t="s">
        <v>292</v>
      </c>
      <c r="F1116" s="186" t="s">
        <v>428</v>
      </c>
      <c r="G1116" s="186">
        <v>104</v>
      </c>
      <c r="H1116" s="109" t="b">
        <f>OR(L1116='PERAC-ngpPrcsTnD-mthncptr'!$B$1,L1116='PERAC-ngpPrcsTnD-mthncptr'!$C$1,L1116='PERAC-ngpPrcsTnD-mthncptr'!$D$1)</f>
        <v>0</v>
      </c>
      <c r="I1116" s="109">
        <f>IF(H1116=TRUE,G1116+'NPV Calcs'!$D$14,G1116)</f>
        <v>104</v>
      </c>
      <c r="J1116" s="1">
        <v>5.2016057452400003E-6</v>
      </c>
      <c r="K1116" s="158">
        <f>IF(OR(B1116="GAS",B1116="COL",B1116="LAN",B1116="RICE",B1116="LIVE"),J1116*About!$B$95,IF(OR(B1116="CROP",B1116="NAA"),J1116*About!$B$96,J1116))</f>
        <v>5.8257984346688005E-6</v>
      </c>
      <c r="L1116" s="126" t="str">
        <f>INDEX('EPA Tech to Policy Mapping'!$D:$D,MATCH('EPA Data'!F1116,'EPA Tech to Policy Mapping'!$C:$C,0))</f>
        <v>coal mining - methane destruction</v>
      </c>
    </row>
    <row r="1117" spans="1:12" x14ac:dyDescent="0.35">
      <c r="A1117" s="186" t="s">
        <v>425</v>
      </c>
      <c r="B1117" s="186" t="s">
        <v>85</v>
      </c>
      <c r="C1117" s="186">
        <v>2020</v>
      </c>
      <c r="D1117" s="186" t="s">
        <v>291</v>
      </c>
      <c r="E1117" s="186" t="s">
        <v>292</v>
      </c>
      <c r="F1117" s="186" t="s">
        <v>426</v>
      </c>
      <c r="G1117" s="186">
        <v>105</v>
      </c>
      <c r="H1117" s="109" t="b">
        <f>OR(L1117='PERAC-ngpPrcsTnD-mthncptr'!$B$1,L1117='PERAC-ngpPrcsTnD-mthncptr'!$C$1,L1117='PERAC-ngpPrcsTnD-mthncptr'!$D$1)</f>
        <v>0</v>
      </c>
      <c r="I1117" s="109">
        <f>IF(H1117=TRUE,G1117+'NPV Calcs'!$D$14,G1117)</f>
        <v>105</v>
      </c>
      <c r="J1117" s="186">
        <v>1.2263694952710001E-4</v>
      </c>
      <c r="K1117" s="158">
        <f>IF(OR(B1117="GAS",B1117="COL",B1117="LAN",B1117="RICE",B1117="LIVE"),J1117*About!$B$95,IF(OR(B1117="CROP",B1117="NAA"),J1117*About!$B$96,J1117))</f>
        <v>1.3735338347035201E-4</v>
      </c>
      <c r="L1117" s="126" t="str">
        <f>INDEX('EPA Tech to Policy Mapping'!$D:$D,MATCH('EPA Data'!F1117,'EPA Tech to Policy Mapping'!$C:$C,0))</f>
        <v>coal mining - methane capture</v>
      </c>
    </row>
    <row r="1118" spans="1:12" x14ac:dyDescent="0.35">
      <c r="A1118" s="186" t="s">
        <v>425</v>
      </c>
      <c r="B1118" s="186" t="s">
        <v>85</v>
      </c>
      <c r="C1118" s="186">
        <v>2020</v>
      </c>
      <c r="D1118" s="186" t="s">
        <v>291</v>
      </c>
      <c r="E1118" s="186" t="s">
        <v>292</v>
      </c>
      <c r="F1118" s="186" t="s">
        <v>430</v>
      </c>
      <c r="G1118" s="186">
        <v>107</v>
      </c>
      <c r="H1118" s="109" t="b">
        <f>OR(L1118='PERAC-ngpPrcsTnD-mthncptr'!$B$1,L1118='PERAC-ngpPrcsTnD-mthncptr'!$C$1,L1118='PERAC-ngpPrcsTnD-mthncptr'!$D$1)</f>
        <v>0</v>
      </c>
      <c r="I1118" s="109">
        <f>IF(H1118=TRUE,G1118+'NPV Calcs'!$D$14,G1118)</f>
        <v>107</v>
      </c>
      <c r="J1118" s="1">
        <v>5.8882101256999999E-6</v>
      </c>
      <c r="K1118" s="158">
        <f>IF(OR(B1118="GAS",B1118="COL",B1118="LAN",B1118="RICE",B1118="LIVE"),J1118*About!$B$95,IF(OR(B1118="CROP",B1118="NAA"),J1118*About!$B$96,J1118))</f>
        <v>6.5947953407840005E-6</v>
      </c>
      <c r="L1118" s="126" t="str">
        <f>INDEX('EPA Tech to Policy Mapping'!$D:$D,MATCH('EPA Data'!F1118,'EPA Tech to Policy Mapping'!$C:$C,0))</f>
        <v>coal mining - methane capture</v>
      </c>
    </row>
    <row r="1119" spans="1:12" x14ac:dyDescent="0.35">
      <c r="A1119" s="186" t="s">
        <v>425</v>
      </c>
      <c r="B1119" s="186" t="s">
        <v>85</v>
      </c>
      <c r="C1119" s="186">
        <v>2020</v>
      </c>
      <c r="D1119" s="186" t="s">
        <v>291</v>
      </c>
      <c r="E1119" s="186" t="s">
        <v>292</v>
      </c>
      <c r="F1119" s="186" t="s">
        <v>426</v>
      </c>
      <c r="G1119" s="186">
        <v>107</v>
      </c>
      <c r="H1119" s="109" t="b">
        <f>OR(L1119='PERAC-ngpPrcsTnD-mthncptr'!$B$1,L1119='PERAC-ngpPrcsTnD-mthncptr'!$C$1,L1119='PERAC-ngpPrcsTnD-mthncptr'!$D$1)</f>
        <v>0</v>
      </c>
      <c r="I1119" s="109">
        <f>IF(H1119=TRUE,G1119+'NPV Calcs'!$D$14,G1119)</f>
        <v>107</v>
      </c>
      <c r="J1119" s="186">
        <v>1.204329673783E-4</v>
      </c>
      <c r="K1119" s="158">
        <f>IF(OR(B1119="GAS",B1119="COL",B1119="LAN",B1119="RICE",B1119="LIVE"),J1119*About!$B$95,IF(OR(B1119="CROP",B1119="NAA"),J1119*About!$B$96,J1119))</f>
        <v>1.3488492346369602E-4</v>
      </c>
      <c r="L1119" s="126" t="str">
        <f>INDEX('EPA Tech to Policy Mapping'!$D:$D,MATCH('EPA Data'!F1119,'EPA Tech to Policy Mapping'!$C:$C,0))</f>
        <v>coal mining - methane capture</v>
      </c>
    </row>
    <row r="1120" spans="1:12" x14ac:dyDescent="0.35">
      <c r="A1120" s="186" t="s">
        <v>425</v>
      </c>
      <c r="B1120" s="186" t="s">
        <v>85</v>
      </c>
      <c r="C1120" s="186">
        <v>2020</v>
      </c>
      <c r="D1120" s="186" t="s">
        <v>291</v>
      </c>
      <c r="E1120" s="186" t="s">
        <v>292</v>
      </c>
      <c r="F1120" s="186" t="s">
        <v>427</v>
      </c>
      <c r="G1120" s="186">
        <v>107</v>
      </c>
      <c r="H1120" s="109" t="b">
        <f>OR(L1120='PERAC-ngpPrcsTnD-mthncptr'!$B$1,L1120='PERAC-ngpPrcsTnD-mthncptr'!$C$1,L1120='PERAC-ngpPrcsTnD-mthncptr'!$D$1)</f>
        <v>0</v>
      </c>
      <c r="I1120" s="109">
        <f>IF(H1120=TRUE,G1120+'NPV Calcs'!$D$14,G1120)</f>
        <v>107</v>
      </c>
      <c r="J1120" s="1">
        <v>5.8882101256999999E-6</v>
      </c>
      <c r="K1120" s="158">
        <f>IF(OR(B1120="GAS",B1120="COL",B1120="LAN",B1120="RICE",B1120="LIVE"),J1120*About!$B$95,IF(OR(B1120="CROP",B1120="NAA"),J1120*About!$B$96,J1120))</f>
        <v>6.5947953407840005E-6</v>
      </c>
      <c r="L1120" s="126" t="str">
        <f>INDEX('EPA Tech to Policy Mapping'!$D:$D,MATCH('EPA Data'!F1120,'EPA Tech to Policy Mapping'!$C:$C,0))</f>
        <v>coal mining - methane capture</v>
      </c>
    </row>
    <row r="1121" spans="1:12" x14ac:dyDescent="0.35">
      <c r="A1121" s="186" t="s">
        <v>425</v>
      </c>
      <c r="B1121" s="186" t="s">
        <v>85</v>
      </c>
      <c r="C1121" s="186">
        <v>2020</v>
      </c>
      <c r="D1121" s="186" t="s">
        <v>291</v>
      </c>
      <c r="E1121" s="186" t="s">
        <v>292</v>
      </c>
      <c r="F1121" s="186" t="s">
        <v>428</v>
      </c>
      <c r="G1121" s="186">
        <v>108</v>
      </c>
      <c r="H1121" s="109" t="b">
        <f>OR(L1121='PERAC-ngpPrcsTnD-mthncptr'!$B$1,L1121='PERAC-ngpPrcsTnD-mthncptr'!$C$1,L1121='PERAC-ngpPrcsTnD-mthncptr'!$D$1)</f>
        <v>0</v>
      </c>
      <c r="I1121" s="109">
        <f>IF(H1121=TRUE,G1121+'NPV Calcs'!$D$14,G1121)</f>
        <v>108</v>
      </c>
      <c r="J1121" s="1">
        <v>4.9799527914700001E-6</v>
      </c>
      <c r="K1121" s="158">
        <f>IF(OR(B1121="GAS",B1121="COL",B1121="LAN",B1121="RICE",B1121="LIVE"),J1121*About!$B$95,IF(OR(B1121="CROP",B1121="NAA"),J1121*About!$B$96,J1121))</f>
        <v>5.5775471264464004E-6</v>
      </c>
      <c r="L1121" s="126" t="str">
        <f>INDEX('EPA Tech to Policy Mapping'!$D:$D,MATCH('EPA Data'!F1121,'EPA Tech to Policy Mapping'!$C:$C,0))</f>
        <v>coal mining - methane destruction</v>
      </c>
    </row>
    <row r="1122" spans="1:12" x14ac:dyDescent="0.35">
      <c r="A1122" s="186" t="s">
        <v>425</v>
      </c>
      <c r="B1122" s="186" t="s">
        <v>85</v>
      </c>
      <c r="C1122" s="186">
        <v>2020</v>
      </c>
      <c r="D1122" s="186" t="s">
        <v>291</v>
      </c>
      <c r="E1122" s="186" t="s">
        <v>292</v>
      </c>
      <c r="F1122" s="186" t="s">
        <v>428</v>
      </c>
      <c r="G1122" s="186">
        <v>111</v>
      </c>
      <c r="H1122" s="109" t="b">
        <f>OR(L1122='PERAC-ngpPrcsTnD-mthncptr'!$B$1,L1122='PERAC-ngpPrcsTnD-mthncptr'!$C$1,L1122='PERAC-ngpPrcsTnD-mthncptr'!$D$1)</f>
        <v>0</v>
      </c>
      <c r="I1122" s="109">
        <f>IF(H1122=TRUE,G1122+'NPV Calcs'!$D$14,G1122)</f>
        <v>111</v>
      </c>
      <c r="J1122" s="1">
        <v>4.8416432036900003E-6</v>
      </c>
      <c r="K1122" s="158">
        <f>IF(OR(B1122="GAS",B1122="COL",B1122="LAN",B1122="RICE",B1122="LIVE"),J1122*About!$B$95,IF(OR(B1122="CROP",B1122="NAA"),J1122*About!$B$96,J1122))</f>
        <v>5.4226403881328012E-6</v>
      </c>
      <c r="L1122" s="126" t="str">
        <f>INDEX('EPA Tech to Policy Mapping'!$D:$D,MATCH('EPA Data'!F1122,'EPA Tech to Policy Mapping'!$C:$C,0))</f>
        <v>coal mining - methane destruction</v>
      </c>
    </row>
    <row r="1123" spans="1:12" x14ac:dyDescent="0.35">
      <c r="A1123" s="186" t="s">
        <v>425</v>
      </c>
      <c r="B1123" s="186" t="s">
        <v>85</v>
      </c>
      <c r="C1123" s="186">
        <v>2020</v>
      </c>
      <c r="D1123" s="186" t="s">
        <v>291</v>
      </c>
      <c r="E1123" s="186" t="s">
        <v>292</v>
      </c>
      <c r="F1123" s="186" t="s">
        <v>428</v>
      </c>
      <c r="G1123" s="186">
        <v>112</v>
      </c>
      <c r="H1123" s="109" t="b">
        <f>OR(L1123='PERAC-ngpPrcsTnD-mthncptr'!$B$1,L1123='PERAC-ngpPrcsTnD-mthncptr'!$C$1,L1123='PERAC-ngpPrcsTnD-mthncptr'!$D$1)</f>
        <v>0</v>
      </c>
      <c r="I1123" s="109">
        <f>IF(H1123=TRUE,G1123+'NPV Calcs'!$D$14,G1123)</f>
        <v>112</v>
      </c>
      <c r="J1123" s="1">
        <v>4.8182337195599996E-6</v>
      </c>
      <c r="K1123" s="158">
        <f>IF(OR(B1123="GAS",B1123="COL",B1123="LAN",B1123="RICE",B1123="LIVE"),J1123*About!$B$95,IF(OR(B1123="CROP",B1123="NAA"),J1123*About!$B$96,J1123))</f>
        <v>5.3964217659072E-6</v>
      </c>
      <c r="L1123" s="126" t="str">
        <f>INDEX('EPA Tech to Policy Mapping'!$D:$D,MATCH('EPA Data'!F1123,'EPA Tech to Policy Mapping'!$C:$C,0))</f>
        <v>coal mining - methane destruction</v>
      </c>
    </row>
    <row r="1124" spans="1:12" x14ac:dyDescent="0.35">
      <c r="A1124" s="186" t="s">
        <v>425</v>
      </c>
      <c r="B1124" s="186" t="s">
        <v>85</v>
      </c>
      <c r="C1124" s="186">
        <v>2020</v>
      </c>
      <c r="D1124" s="186" t="s">
        <v>291</v>
      </c>
      <c r="E1124" s="186" t="s">
        <v>292</v>
      </c>
      <c r="F1124" s="186" t="s">
        <v>427</v>
      </c>
      <c r="G1124" s="186">
        <v>113</v>
      </c>
      <c r="H1124" s="109" t="b">
        <f>OR(L1124='PERAC-ngpPrcsTnD-mthncptr'!$B$1,L1124='PERAC-ngpPrcsTnD-mthncptr'!$C$1,L1124='PERAC-ngpPrcsTnD-mthncptr'!$D$1)</f>
        <v>0</v>
      </c>
      <c r="I1124" s="109">
        <f>IF(H1124=TRUE,G1124+'NPV Calcs'!$D$14,G1124)</f>
        <v>113</v>
      </c>
      <c r="J1124" s="1">
        <v>5.5798786888799998E-6</v>
      </c>
      <c r="K1124" s="158">
        <f>IF(OR(B1124="GAS",B1124="COL",B1124="LAN",B1124="RICE",B1124="LIVE"),J1124*About!$B$95,IF(OR(B1124="CROP",B1124="NAA"),J1124*About!$B$96,J1124))</f>
        <v>6.2494641315456007E-6</v>
      </c>
      <c r="L1124" s="126" t="str">
        <f>INDEX('EPA Tech to Policy Mapping'!$D:$D,MATCH('EPA Data'!F1124,'EPA Tech to Policy Mapping'!$C:$C,0))</f>
        <v>coal mining - methane capture</v>
      </c>
    </row>
    <row r="1125" spans="1:12" x14ac:dyDescent="0.35">
      <c r="A1125" s="186" t="s">
        <v>425</v>
      </c>
      <c r="B1125" s="186" t="s">
        <v>85</v>
      </c>
      <c r="C1125" s="186">
        <v>2020</v>
      </c>
      <c r="D1125" s="186" t="s">
        <v>291</v>
      </c>
      <c r="E1125" s="186" t="s">
        <v>292</v>
      </c>
      <c r="F1125" s="186" t="s">
        <v>430</v>
      </c>
      <c r="G1125" s="186">
        <v>113</v>
      </c>
      <c r="H1125" s="109" t="b">
        <f>OR(L1125='PERAC-ngpPrcsTnD-mthncptr'!$B$1,L1125='PERAC-ngpPrcsTnD-mthncptr'!$C$1,L1125='PERAC-ngpPrcsTnD-mthncptr'!$D$1)</f>
        <v>0</v>
      </c>
      <c r="I1125" s="109">
        <f>IF(H1125=TRUE,G1125+'NPV Calcs'!$D$14,G1125)</f>
        <v>113</v>
      </c>
      <c r="J1125" s="1">
        <v>5.5798786888799998E-6</v>
      </c>
      <c r="K1125" s="158">
        <f>IF(OR(B1125="GAS",B1125="COL",B1125="LAN",B1125="RICE",B1125="LIVE"),J1125*About!$B$95,IF(OR(B1125="CROP",B1125="NAA"),J1125*About!$B$96,J1125))</f>
        <v>6.2494641315456007E-6</v>
      </c>
      <c r="L1125" s="126" t="str">
        <f>INDEX('EPA Tech to Policy Mapping'!$D:$D,MATCH('EPA Data'!F1125,'EPA Tech to Policy Mapping'!$C:$C,0))</f>
        <v>coal mining - methane capture</v>
      </c>
    </row>
    <row r="1126" spans="1:12" x14ac:dyDescent="0.35">
      <c r="A1126" s="186" t="s">
        <v>425</v>
      </c>
      <c r="B1126" s="186" t="s">
        <v>85</v>
      </c>
      <c r="C1126" s="186">
        <v>2020</v>
      </c>
      <c r="D1126" s="186" t="s">
        <v>291</v>
      </c>
      <c r="E1126" s="186" t="s">
        <v>292</v>
      </c>
      <c r="F1126" s="186" t="s">
        <v>426</v>
      </c>
      <c r="G1126" s="186">
        <v>114</v>
      </c>
      <c r="H1126" s="109" t="b">
        <f>OR(L1126='PERAC-ngpPrcsTnD-mthncptr'!$B$1,L1126='PERAC-ngpPrcsTnD-mthncptr'!$C$1,L1126='PERAC-ngpPrcsTnD-mthncptr'!$D$1)</f>
        <v>0</v>
      </c>
      <c r="I1126" s="109">
        <f>IF(H1126=TRUE,G1126+'NPV Calcs'!$D$14,G1126)</f>
        <v>114</v>
      </c>
      <c r="J1126" s="186">
        <v>2.2516299941339999E-4</v>
      </c>
      <c r="K1126" s="158">
        <f>IF(OR(B1126="GAS",B1126="COL",B1126="LAN",B1126="RICE",B1126="LIVE"),J1126*About!$B$95,IF(OR(B1126="CROP",B1126="NAA"),J1126*About!$B$96,J1126))</f>
        <v>2.5218255934300799E-4</v>
      </c>
      <c r="L1126" s="126" t="str">
        <f>INDEX('EPA Tech to Policy Mapping'!$D:$D,MATCH('EPA Data'!F1126,'EPA Tech to Policy Mapping'!$C:$C,0))</f>
        <v>coal mining - methane capture</v>
      </c>
    </row>
    <row r="1127" spans="1:12" x14ac:dyDescent="0.35">
      <c r="A1127" s="186" t="s">
        <v>425</v>
      </c>
      <c r="B1127" s="186" t="s">
        <v>85</v>
      </c>
      <c r="C1127" s="186">
        <v>2020</v>
      </c>
      <c r="D1127" s="186" t="s">
        <v>291</v>
      </c>
      <c r="E1127" s="186" t="s">
        <v>292</v>
      </c>
      <c r="F1127" s="186" t="s">
        <v>428</v>
      </c>
      <c r="G1127" s="186">
        <v>117</v>
      </c>
      <c r="H1127" s="109" t="b">
        <f>OR(L1127='PERAC-ngpPrcsTnD-mthncptr'!$B$1,L1127='PERAC-ngpPrcsTnD-mthncptr'!$C$1,L1127='PERAC-ngpPrcsTnD-mthncptr'!$D$1)</f>
        <v>0</v>
      </c>
      <c r="I1127" s="109">
        <f>IF(H1127=TRUE,G1127+'NPV Calcs'!$D$14,G1127)</f>
        <v>117</v>
      </c>
      <c r="J1127" s="1">
        <v>4.6250206651199997E-6</v>
      </c>
      <c r="K1127" s="158">
        <f>IF(OR(B1127="GAS",B1127="COL",B1127="LAN",B1127="RICE",B1127="LIVE"),J1127*About!$B$95,IF(OR(B1127="CROP",B1127="NAA"),J1127*About!$B$96,J1127))</f>
        <v>5.1800231449343998E-6</v>
      </c>
      <c r="L1127" s="126" t="str">
        <f>INDEX('EPA Tech to Policy Mapping'!$D:$D,MATCH('EPA Data'!F1127,'EPA Tech to Policy Mapping'!$C:$C,0))</f>
        <v>coal mining - methane destruction</v>
      </c>
    </row>
    <row r="1128" spans="1:12" x14ac:dyDescent="0.35">
      <c r="A1128" s="186" t="s">
        <v>425</v>
      </c>
      <c r="B1128" s="186" t="s">
        <v>85</v>
      </c>
      <c r="C1128" s="186">
        <v>2020</v>
      </c>
      <c r="D1128" s="186" t="s">
        <v>291</v>
      </c>
      <c r="E1128" s="186" t="s">
        <v>292</v>
      </c>
      <c r="F1128" s="186" t="s">
        <v>428</v>
      </c>
      <c r="G1128" s="186">
        <v>120</v>
      </c>
      <c r="H1128" s="109" t="b">
        <f>OR(L1128='PERAC-ngpPrcsTnD-mthncptr'!$B$1,L1128='PERAC-ngpPrcsTnD-mthncptr'!$C$1,L1128='PERAC-ngpPrcsTnD-mthncptr'!$D$1)</f>
        <v>0</v>
      </c>
      <c r="I1128" s="109">
        <f>IF(H1128=TRUE,G1128+'NPV Calcs'!$D$14,G1128)</f>
        <v>120</v>
      </c>
      <c r="J1128" s="1">
        <v>4.48982382295E-6</v>
      </c>
      <c r="K1128" s="158">
        <f>IF(OR(B1128="GAS",B1128="COL",B1128="LAN",B1128="RICE",B1128="LIVE"),J1128*About!$B$95,IF(OR(B1128="CROP",B1128="NAA"),J1128*About!$B$96,J1128))</f>
        <v>5.0286026817040007E-6</v>
      </c>
      <c r="L1128" s="126" t="str">
        <f>INDEX('EPA Tech to Policy Mapping'!$D:$D,MATCH('EPA Data'!F1128,'EPA Tech to Policy Mapping'!$C:$C,0))</f>
        <v>coal mining - methane destruction</v>
      </c>
    </row>
    <row r="1129" spans="1:12" x14ac:dyDescent="0.35">
      <c r="A1129" s="186" t="s">
        <v>425</v>
      </c>
      <c r="B1129" s="186" t="s">
        <v>85</v>
      </c>
      <c r="C1129" s="186">
        <v>2020</v>
      </c>
      <c r="D1129" s="186" t="s">
        <v>291</v>
      </c>
      <c r="E1129" s="186" t="s">
        <v>292</v>
      </c>
      <c r="F1129" s="186" t="s">
        <v>426</v>
      </c>
      <c r="G1129" s="186">
        <v>121</v>
      </c>
      <c r="H1129" s="109" t="b">
        <f>OR(L1129='PERAC-ngpPrcsTnD-mthncptr'!$B$1,L1129='PERAC-ngpPrcsTnD-mthncptr'!$C$1,L1129='PERAC-ngpPrcsTnD-mthncptr'!$D$1)</f>
        <v>0</v>
      </c>
      <c r="I1129" s="109">
        <f>IF(H1129=TRUE,G1129+'NPV Calcs'!$D$14,G1129)</f>
        <v>121</v>
      </c>
      <c r="J1129" s="186">
        <v>1.059877831722E-4</v>
      </c>
      <c r="K1129" s="158">
        <f>IF(OR(B1129="GAS",B1129="COL",B1129="LAN",B1129="RICE",B1129="LIVE"),J1129*About!$B$95,IF(OR(B1129="CROP",B1129="NAA"),J1129*About!$B$96,J1129))</f>
        <v>1.1870631715286401E-4</v>
      </c>
      <c r="L1129" s="126" t="str">
        <f>INDEX('EPA Tech to Policy Mapping'!$D:$D,MATCH('EPA Data'!F1129,'EPA Tech to Policy Mapping'!$C:$C,0))</f>
        <v>coal mining - methane capture</v>
      </c>
    </row>
    <row r="1130" spans="1:12" x14ac:dyDescent="0.35">
      <c r="A1130" s="186" t="s">
        <v>425</v>
      </c>
      <c r="B1130" s="186" t="s">
        <v>85</v>
      </c>
      <c r="C1130" s="186">
        <v>2020</v>
      </c>
      <c r="D1130" s="186" t="s">
        <v>291</v>
      </c>
      <c r="E1130" s="186" t="s">
        <v>292</v>
      </c>
      <c r="F1130" s="186" t="s">
        <v>428</v>
      </c>
      <c r="G1130" s="186">
        <v>122</v>
      </c>
      <c r="H1130" s="109" t="b">
        <f>OR(L1130='PERAC-ngpPrcsTnD-mthncptr'!$B$1,L1130='PERAC-ngpPrcsTnD-mthncptr'!$C$1,L1130='PERAC-ngpPrcsTnD-mthncptr'!$D$1)</f>
        <v>0</v>
      </c>
      <c r="I1130" s="109">
        <f>IF(H1130=TRUE,G1130+'NPV Calcs'!$D$14,G1130)</f>
        <v>122</v>
      </c>
      <c r="J1130" s="1">
        <v>4.41560359832E-6</v>
      </c>
      <c r="K1130" s="158">
        <f>IF(OR(B1130="GAS",B1130="COL",B1130="LAN",B1130="RICE",B1130="LIVE"),J1130*About!$B$95,IF(OR(B1130="CROP",B1130="NAA"),J1130*About!$B$96,J1130))</f>
        <v>4.9454760301184008E-6</v>
      </c>
      <c r="L1130" s="126" t="str">
        <f>INDEX('EPA Tech to Policy Mapping'!$D:$D,MATCH('EPA Data'!F1130,'EPA Tech to Policy Mapping'!$C:$C,0))</f>
        <v>coal mining - methane destruction</v>
      </c>
    </row>
    <row r="1131" spans="1:12" x14ac:dyDescent="0.35">
      <c r="A1131" s="186" t="s">
        <v>425</v>
      </c>
      <c r="B1131" s="186" t="s">
        <v>85</v>
      </c>
      <c r="C1131" s="186">
        <v>2020</v>
      </c>
      <c r="D1131" s="186" t="s">
        <v>291</v>
      </c>
      <c r="E1131" s="186" t="s">
        <v>292</v>
      </c>
      <c r="F1131" s="186" t="s">
        <v>430</v>
      </c>
      <c r="G1131" s="186">
        <v>122</v>
      </c>
      <c r="H1131" s="109" t="b">
        <f>OR(L1131='PERAC-ngpPrcsTnD-mthncptr'!$B$1,L1131='PERAC-ngpPrcsTnD-mthncptr'!$C$1,L1131='PERAC-ngpPrcsTnD-mthncptr'!$D$1)</f>
        <v>0</v>
      </c>
      <c r="I1131" s="109">
        <f>IF(H1131=TRUE,G1131+'NPV Calcs'!$D$14,G1131)</f>
        <v>122</v>
      </c>
      <c r="J1131" s="1">
        <v>5.2016057452400003E-6</v>
      </c>
      <c r="K1131" s="158">
        <f>IF(OR(B1131="GAS",B1131="COL",B1131="LAN",B1131="RICE",B1131="LIVE"),J1131*About!$B$95,IF(OR(B1131="CROP",B1131="NAA"),J1131*About!$B$96,J1131))</f>
        <v>5.8257984346688005E-6</v>
      </c>
      <c r="L1131" s="126" t="str">
        <f>INDEX('EPA Tech to Policy Mapping'!$D:$D,MATCH('EPA Data'!F1131,'EPA Tech to Policy Mapping'!$C:$C,0))</f>
        <v>coal mining - methane capture</v>
      </c>
    </row>
    <row r="1132" spans="1:12" x14ac:dyDescent="0.35">
      <c r="A1132" s="186" t="s">
        <v>425</v>
      </c>
      <c r="B1132" s="186" t="s">
        <v>85</v>
      </c>
      <c r="C1132" s="186">
        <v>2020</v>
      </c>
      <c r="D1132" s="186" t="s">
        <v>291</v>
      </c>
      <c r="E1132" s="186" t="s">
        <v>292</v>
      </c>
      <c r="F1132" s="186" t="s">
        <v>427</v>
      </c>
      <c r="G1132" s="186">
        <v>122</v>
      </c>
      <c r="H1132" s="109" t="b">
        <f>OR(L1132='PERAC-ngpPrcsTnD-mthncptr'!$B$1,L1132='PERAC-ngpPrcsTnD-mthncptr'!$C$1,L1132='PERAC-ngpPrcsTnD-mthncptr'!$D$1)</f>
        <v>0</v>
      </c>
      <c r="I1132" s="109">
        <f>IF(H1132=TRUE,G1132+'NPV Calcs'!$D$14,G1132)</f>
        <v>122</v>
      </c>
      <c r="J1132" s="1">
        <v>5.2016057452400003E-6</v>
      </c>
      <c r="K1132" s="158">
        <f>IF(OR(B1132="GAS",B1132="COL",B1132="LAN",B1132="RICE",B1132="LIVE"),J1132*About!$B$95,IF(OR(B1132="CROP",B1132="NAA"),J1132*About!$B$96,J1132))</f>
        <v>5.8257984346688005E-6</v>
      </c>
      <c r="L1132" s="126" t="str">
        <f>INDEX('EPA Tech to Policy Mapping'!$D:$D,MATCH('EPA Data'!F1132,'EPA Tech to Policy Mapping'!$C:$C,0))</f>
        <v>coal mining - methane capture</v>
      </c>
    </row>
    <row r="1133" spans="1:12" x14ac:dyDescent="0.35">
      <c r="A1133" s="186" t="s">
        <v>425</v>
      </c>
      <c r="B1133" s="186" t="s">
        <v>85</v>
      </c>
      <c r="C1133" s="186">
        <v>2020</v>
      </c>
      <c r="D1133" s="186" t="s">
        <v>291</v>
      </c>
      <c r="E1133" s="186" t="s">
        <v>292</v>
      </c>
      <c r="F1133" s="186" t="s">
        <v>426</v>
      </c>
      <c r="G1133" s="186">
        <v>127</v>
      </c>
      <c r="H1133" s="109" t="b">
        <f>OR(L1133='PERAC-ngpPrcsTnD-mthncptr'!$B$1,L1133='PERAC-ngpPrcsTnD-mthncptr'!$C$1,L1133='PERAC-ngpPrcsTnD-mthncptr'!$D$1)</f>
        <v>0</v>
      </c>
      <c r="I1133" s="109">
        <f>IF(H1133=TRUE,G1133+'NPV Calcs'!$D$14,G1133)</f>
        <v>127</v>
      </c>
      <c r="J1133" s="186">
        <v>1.004378209473E-4</v>
      </c>
      <c r="K1133" s="158">
        <f>IF(OR(B1133="GAS",B1133="COL",B1133="LAN",B1133="RICE",B1133="LIVE"),J1133*About!$B$95,IF(OR(B1133="CROP",B1133="NAA"),J1133*About!$B$96,J1133))</f>
        <v>1.12490359460976E-4</v>
      </c>
      <c r="L1133" s="126" t="str">
        <f>INDEX('EPA Tech to Policy Mapping'!$D:$D,MATCH('EPA Data'!F1133,'EPA Tech to Policy Mapping'!$C:$C,0))</f>
        <v>coal mining - methane capture</v>
      </c>
    </row>
    <row r="1134" spans="1:12" x14ac:dyDescent="0.35">
      <c r="A1134" s="186" t="s">
        <v>425</v>
      </c>
      <c r="B1134" s="186" t="s">
        <v>85</v>
      </c>
      <c r="C1134" s="186">
        <v>2020</v>
      </c>
      <c r="D1134" s="186" t="s">
        <v>291</v>
      </c>
      <c r="E1134" s="186" t="s">
        <v>292</v>
      </c>
      <c r="F1134" s="186" t="s">
        <v>430</v>
      </c>
      <c r="G1134" s="186">
        <v>128</v>
      </c>
      <c r="H1134" s="109" t="b">
        <f>OR(L1134='PERAC-ngpPrcsTnD-mthncptr'!$B$1,L1134='PERAC-ngpPrcsTnD-mthncptr'!$C$1,L1134='PERAC-ngpPrcsTnD-mthncptr'!$D$1)</f>
        <v>0</v>
      </c>
      <c r="I1134" s="109">
        <f>IF(H1134=TRUE,G1134+'NPV Calcs'!$D$14,G1134)</f>
        <v>128</v>
      </c>
      <c r="J1134" s="1">
        <v>4.9799527914700001E-6</v>
      </c>
      <c r="K1134" s="158">
        <f>IF(OR(B1134="GAS",B1134="COL",B1134="LAN",B1134="RICE",B1134="LIVE"),J1134*About!$B$95,IF(OR(B1134="CROP",B1134="NAA"),J1134*About!$B$96,J1134))</f>
        <v>5.5775471264464004E-6</v>
      </c>
      <c r="L1134" s="126" t="str">
        <f>INDEX('EPA Tech to Policy Mapping'!$D:$D,MATCH('EPA Data'!F1134,'EPA Tech to Policy Mapping'!$C:$C,0))</f>
        <v>coal mining - methane capture</v>
      </c>
    </row>
    <row r="1135" spans="1:12" x14ac:dyDescent="0.35">
      <c r="A1135" s="186" t="s">
        <v>425</v>
      </c>
      <c r="B1135" s="186" t="s">
        <v>85</v>
      </c>
      <c r="C1135" s="186">
        <v>2020</v>
      </c>
      <c r="D1135" s="186" t="s">
        <v>291</v>
      </c>
      <c r="E1135" s="186" t="s">
        <v>292</v>
      </c>
      <c r="F1135" s="186" t="s">
        <v>427</v>
      </c>
      <c r="G1135" s="186">
        <v>128</v>
      </c>
      <c r="H1135" s="109" t="b">
        <f>OR(L1135='PERAC-ngpPrcsTnD-mthncptr'!$B$1,L1135='PERAC-ngpPrcsTnD-mthncptr'!$C$1,L1135='PERAC-ngpPrcsTnD-mthncptr'!$D$1)</f>
        <v>0</v>
      </c>
      <c r="I1135" s="109">
        <f>IF(H1135=TRUE,G1135+'NPV Calcs'!$D$14,G1135)</f>
        <v>128</v>
      </c>
      <c r="J1135" s="1">
        <v>4.9799527914700001E-6</v>
      </c>
      <c r="K1135" s="158">
        <f>IF(OR(B1135="GAS",B1135="COL",B1135="LAN",B1135="RICE",B1135="LIVE"),J1135*About!$B$95,IF(OR(B1135="CROP",B1135="NAA"),J1135*About!$B$96,J1135))</f>
        <v>5.5775471264464004E-6</v>
      </c>
      <c r="L1135" s="126" t="str">
        <f>INDEX('EPA Tech to Policy Mapping'!$D:$D,MATCH('EPA Data'!F1135,'EPA Tech to Policy Mapping'!$C:$C,0))</f>
        <v>coal mining - methane capture</v>
      </c>
    </row>
    <row r="1136" spans="1:12" x14ac:dyDescent="0.35">
      <c r="A1136" s="186" t="s">
        <v>425</v>
      </c>
      <c r="B1136" s="186" t="s">
        <v>85</v>
      </c>
      <c r="C1136" s="186">
        <v>2020</v>
      </c>
      <c r="D1136" s="186" t="s">
        <v>291</v>
      </c>
      <c r="E1136" s="186" t="s">
        <v>292</v>
      </c>
      <c r="F1136" s="186" t="s">
        <v>428</v>
      </c>
      <c r="G1136" s="186">
        <v>129</v>
      </c>
      <c r="H1136" s="109" t="b">
        <f>OR(L1136='PERAC-ngpPrcsTnD-mthncptr'!$B$1,L1136='PERAC-ngpPrcsTnD-mthncptr'!$C$1,L1136='PERAC-ngpPrcsTnD-mthncptr'!$D$1)</f>
        <v>0</v>
      </c>
      <c r="I1136" s="109">
        <f>IF(H1136=TRUE,G1136+'NPV Calcs'!$D$14,G1136)</f>
        <v>129</v>
      </c>
      <c r="J1136" s="1">
        <v>4.1750440686899998E-6</v>
      </c>
      <c r="K1136" s="158">
        <f>IF(OR(B1136="GAS",B1136="COL",B1136="LAN",B1136="RICE",B1136="LIVE"),J1136*About!$B$95,IF(OR(B1136="CROP",B1136="NAA"),J1136*About!$B$96,J1136))</f>
        <v>4.6760493569328006E-6</v>
      </c>
      <c r="L1136" s="126" t="str">
        <f>INDEX('EPA Tech to Policy Mapping'!$D:$D,MATCH('EPA Data'!F1136,'EPA Tech to Policy Mapping'!$C:$C,0))</f>
        <v>coal mining - methane destruction</v>
      </c>
    </row>
    <row r="1137" spans="1:12" x14ac:dyDescent="0.35">
      <c r="A1137" s="186" t="s">
        <v>425</v>
      </c>
      <c r="B1137" s="186" t="s">
        <v>85</v>
      </c>
      <c r="C1137" s="186">
        <v>2020</v>
      </c>
      <c r="D1137" s="186" t="s">
        <v>291</v>
      </c>
      <c r="E1137" s="186" t="s">
        <v>292</v>
      </c>
      <c r="F1137" s="186" t="s">
        <v>428</v>
      </c>
      <c r="G1137" s="186">
        <v>130</v>
      </c>
      <c r="H1137" s="109" t="b">
        <f>OR(L1137='PERAC-ngpPrcsTnD-mthncptr'!$B$1,L1137='PERAC-ngpPrcsTnD-mthncptr'!$C$1,L1137='PERAC-ngpPrcsTnD-mthncptr'!$D$1)</f>
        <v>0</v>
      </c>
      <c r="I1137" s="109">
        <f>IF(H1137=TRUE,G1137+'NPV Calcs'!$D$14,G1137)</f>
        <v>130</v>
      </c>
      <c r="J1137" s="1">
        <v>4.1585708458999999E-6</v>
      </c>
      <c r="K1137" s="158">
        <f>IF(OR(B1137="GAS",B1137="COL",B1137="LAN",B1137="RICE",B1137="LIVE"),J1137*About!$B$95,IF(OR(B1137="CROP",B1137="NAA"),J1137*About!$B$96,J1137))</f>
        <v>4.6575993474080001E-6</v>
      </c>
      <c r="L1137" s="126" t="str">
        <f>INDEX('EPA Tech to Policy Mapping'!$D:$D,MATCH('EPA Data'!F1137,'EPA Tech to Policy Mapping'!$C:$C,0))</f>
        <v>coal mining - methane destruction</v>
      </c>
    </row>
    <row r="1138" spans="1:12" x14ac:dyDescent="0.35">
      <c r="A1138" s="186" t="s">
        <v>425</v>
      </c>
      <c r="B1138" s="186" t="s">
        <v>85</v>
      </c>
      <c r="C1138" s="186">
        <v>2020</v>
      </c>
      <c r="D1138" s="186" t="s">
        <v>291</v>
      </c>
      <c r="E1138" s="186" t="s">
        <v>292</v>
      </c>
      <c r="F1138" s="186" t="s">
        <v>427</v>
      </c>
      <c r="G1138" s="186">
        <v>131</v>
      </c>
      <c r="H1138" s="109" t="b">
        <f>OR(L1138='PERAC-ngpPrcsTnD-mthncptr'!$B$1,L1138='PERAC-ngpPrcsTnD-mthncptr'!$C$1,L1138='PERAC-ngpPrcsTnD-mthncptr'!$D$1)</f>
        <v>0</v>
      </c>
      <c r="I1138" s="109">
        <f>IF(H1138=TRUE,G1138+'NPV Calcs'!$D$14,G1138)</f>
        <v>131</v>
      </c>
      <c r="J1138" s="1">
        <v>4.8416432036900003E-6</v>
      </c>
      <c r="K1138" s="158">
        <f>IF(OR(B1138="GAS",B1138="COL",B1138="LAN",B1138="RICE",B1138="LIVE"),J1138*About!$B$95,IF(OR(B1138="CROP",B1138="NAA"),J1138*About!$B$96,J1138))</f>
        <v>5.4226403881328012E-6</v>
      </c>
      <c r="L1138" s="126" t="str">
        <f>INDEX('EPA Tech to Policy Mapping'!$D:$D,MATCH('EPA Data'!F1138,'EPA Tech to Policy Mapping'!$C:$C,0))</f>
        <v>coal mining - methane capture</v>
      </c>
    </row>
    <row r="1139" spans="1:12" x14ac:dyDescent="0.35">
      <c r="A1139" s="186" t="s">
        <v>425</v>
      </c>
      <c r="B1139" s="186" t="s">
        <v>85</v>
      </c>
      <c r="C1139" s="186">
        <v>2020</v>
      </c>
      <c r="D1139" s="186" t="s">
        <v>291</v>
      </c>
      <c r="E1139" s="186" t="s">
        <v>292</v>
      </c>
      <c r="F1139" s="186" t="s">
        <v>430</v>
      </c>
      <c r="G1139" s="186">
        <v>131</v>
      </c>
      <c r="H1139" s="109" t="b">
        <f>OR(L1139='PERAC-ngpPrcsTnD-mthncptr'!$B$1,L1139='PERAC-ngpPrcsTnD-mthncptr'!$C$1,L1139='PERAC-ngpPrcsTnD-mthncptr'!$D$1)</f>
        <v>0</v>
      </c>
      <c r="I1139" s="109">
        <f>IF(H1139=TRUE,G1139+'NPV Calcs'!$D$14,G1139)</f>
        <v>131</v>
      </c>
      <c r="J1139" s="1">
        <v>4.8416432036900003E-6</v>
      </c>
      <c r="K1139" s="158">
        <f>IF(OR(B1139="GAS",B1139="COL",B1139="LAN",B1139="RICE",B1139="LIVE"),J1139*About!$B$95,IF(OR(B1139="CROP",B1139="NAA"),J1139*About!$B$96,J1139))</f>
        <v>5.4226403881328012E-6</v>
      </c>
      <c r="L1139" s="126" t="str">
        <f>INDEX('EPA Tech to Policy Mapping'!$D:$D,MATCH('EPA Data'!F1139,'EPA Tech to Policy Mapping'!$C:$C,0))</f>
        <v>coal mining - methane capture</v>
      </c>
    </row>
    <row r="1140" spans="1:12" x14ac:dyDescent="0.35">
      <c r="A1140" s="186" t="s">
        <v>425</v>
      </c>
      <c r="B1140" s="186" t="s">
        <v>85</v>
      </c>
      <c r="C1140" s="186">
        <v>2020</v>
      </c>
      <c r="D1140" s="186" t="s">
        <v>291</v>
      </c>
      <c r="E1140" s="186" t="s">
        <v>292</v>
      </c>
      <c r="F1140" s="186" t="s">
        <v>427</v>
      </c>
      <c r="G1140" s="186">
        <v>132</v>
      </c>
      <c r="H1140" s="109" t="b">
        <f>OR(L1140='PERAC-ngpPrcsTnD-mthncptr'!$B$1,L1140='PERAC-ngpPrcsTnD-mthncptr'!$C$1,L1140='PERAC-ngpPrcsTnD-mthncptr'!$D$1)</f>
        <v>0</v>
      </c>
      <c r="I1140" s="109">
        <f>IF(H1140=TRUE,G1140+'NPV Calcs'!$D$14,G1140)</f>
        <v>132</v>
      </c>
      <c r="J1140" s="1">
        <v>4.8182337195599996E-6</v>
      </c>
      <c r="K1140" s="158">
        <f>IF(OR(B1140="GAS",B1140="COL",B1140="LAN",B1140="RICE",B1140="LIVE"),J1140*About!$B$95,IF(OR(B1140="CROP",B1140="NAA"),J1140*About!$B$96,J1140))</f>
        <v>5.3964217659072E-6</v>
      </c>
      <c r="L1140" s="126" t="str">
        <f>INDEX('EPA Tech to Policy Mapping'!$D:$D,MATCH('EPA Data'!F1140,'EPA Tech to Policy Mapping'!$C:$C,0))</f>
        <v>coal mining - methane capture</v>
      </c>
    </row>
    <row r="1141" spans="1:12" x14ac:dyDescent="0.35">
      <c r="A1141" s="186" t="s">
        <v>425</v>
      </c>
      <c r="B1141" s="186" t="s">
        <v>85</v>
      </c>
      <c r="C1141" s="186">
        <v>2020</v>
      </c>
      <c r="D1141" s="186" t="s">
        <v>291</v>
      </c>
      <c r="E1141" s="186" t="s">
        <v>292</v>
      </c>
      <c r="F1141" s="186" t="s">
        <v>430</v>
      </c>
      <c r="G1141" s="186">
        <v>132</v>
      </c>
      <c r="H1141" s="109" t="b">
        <f>OR(L1141='PERAC-ngpPrcsTnD-mthncptr'!$B$1,L1141='PERAC-ngpPrcsTnD-mthncptr'!$C$1,L1141='PERAC-ngpPrcsTnD-mthncptr'!$D$1)</f>
        <v>0</v>
      </c>
      <c r="I1141" s="109">
        <f>IF(H1141=TRUE,G1141+'NPV Calcs'!$D$14,G1141)</f>
        <v>132</v>
      </c>
      <c r="J1141" s="1">
        <v>4.8182337195599996E-6</v>
      </c>
      <c r="K1141" s="158">
        <f>IF(OR(B1141="GAS",B1141="COL",B1141="LAN",B1141="RICE",B1141="LIVE"),J1141*About!$B$95,IF(OR(B1141="CROP",B1141="NAA"),J1141*About!$B$96,J1141))</f>
        <v>5.3964217659072E-6</v>
      </c>
      <c r="L1141" s="126" t="str">
        <f>INDEX('EPA Tech to Policy Mapping'!$D:$D,MATCH('EPA Data'!F1141,'EPA Tech to Policy Mapping'!$C:$C,0))</f>
        <v>coal mining - methane capture</v>
      </c>
    </row>
    <row r="1142" spans="1:12" x14ac:dyDescent="0.35">
      <c r="A1142" s="186" t="s">
        <v>425</v>
      </c>
      <c r="B1142" s="186" t="s">
        <v>85</v>
      </c>
      <c r="C1142" s="186">
        <v>2020</v>
      </c>
      <c r="D1142" s="186" t="s">
        <v>291</v>
      </c>
      <c r="E1142" s="186" t="s">
        <v>292</v>
      </c>
      <c r="F1142" s="186" t="s">
        <v>428</v>
      </c>
      <c r="G1142" s="186">
        <v>134</v>
      </c>
      <c r="H1142" s="109" t="b">
        <f>OR(L1142='PERAC-ngpPrcsTnD-mthncptr'!$B$1,L1142='PERAC-ngpPrcsTnD-mthncptr'!$C$1,L1142='PERAC-ngpPrcsTnD-mthncptr'!$D$1)</f>
        <v>0</v>
      </c>
      <c r="I1142" s="109">
        <f>IF(H1142=TRUE,G1142+'NPV Calcs'!$D$14,G1142)</f>
        <v>134</v>
      </c>
      <c r="J1142" s="1">
        <v>4.0255813473800004E-6</v>
      </c>
      <c r="K1142" s="158">
        <f>IF(OR(B1142="GAS",B1142="COL",B1142="LAN",B1142="RICE",B1142="LIVE"),J1142*About!$B$95,IF(OR(B1142="CROP",B1142="NAA"),J1142*About!$B$96,J1142))</f>
        <v>4.5086511090656011E-6</v>
      </c>
      <c r="L1142" s="126" t="str">
        <f>INDEX('EPA Tech to Policy Mapping'!$D:$D,MATCH('EPA Data'!F1142,'EPA Tech to Policy Mapping'!$C:$C,0))</f>
        <v>coal mining - methane destruction</v>
      </c>
    </row>
    <row r="1143" spans="1:12" x14ac:dyDescent="0.35">
      <c r="A1143" s="186" t="s">
        <v>425</v>
      </c>
      <c r="B1143" s="186" t="s">
        <v>85</v>
      </c>
      <c r="C1143" s="186">
        <v>2020</v>
      </c>
      <c r="D1143" s="186" t="s">
        <v>291</v>
      </c>
      <c r="E1143" s="186" t="s">
        <v>292</v>
      </c>
      <c r="F1143" s="186" t="s">
        <v>426</v>
      </c>
      <c r="G1143" s="186">
        <v>136</v>
      </c>
      <c r="H1143" s="109" t="b">
        <f>OR(L1143='PERAC-ngpPrcsTnD-mthncptr'!$B$1,L1143='PERAC-ngpPrcsTnD-mthncptr'!$C$1,L1143='PERAC-ngpPrcsTnD-mthncptr'!$D$1)</f>
        <v>0</v>
      </c>
      <c r="I1143" s="109">
        <f>IF(H1143=TRUE,G1143+'NPV Calcs'!$D$14,G1143)</f>
        <v>136</v>
      </c>
      <c r="J1143" s="186">
        <v>9.3628899776399999E-5</v>
      </c>
      <c r="K1143" s="158">
        <f>IF(OR(B1143="GAS",B1143="COL",B1143="LAN",B1143="RICE",B1143="LIVE"),J1143*About!$B$95,IF(OR(B1143="CROP",B1143="NAA"),J1143*About!$B$96,J1143))</f>
        <v>1.0486436774956801E-4</v>
      </c>
      <c r="L1143" s="126" t="str">
        <f>INDEX('EPA Tech to Policy Mapping'!$D:$D,MATCH('EPA Data'!F1143,'EPA Tech to Policy Mapping'!$C:$C,0))</f>
        <v>coal mining - methane capture</v>
      </c>
    </row>
    <row r="1144" spans="1:12" x14ac:dyDescent="0.35">
      <c r="A1144" s="186" t="s">
        <v>425</v>
      </c>
      <c r="B1144" s="186" t="s">
        <v>85</v>
      </c>
      <c r="C1144" s="186">
        <v>2020</v>
      </c>
      <c r="D1144" s="186" t="s">
        <v>291</v>
      </c>
      <c r="E1144" s="186" t="s">
        <v>292</v>
      </c>
      <c r="F1144" s="186" t="s">
        <v>430</v>
      </c>
      <c r="G1144" s="186">
        <v>138</v>
      </c>
      <c r="H1144" s="109" t="b">
        <f>OR(L1144='PERAC-ngpPrcsTnD-mthncptr'!$B$1,L1144='PERAC-ngpPrcsTnD-mthncptr'!$C$1,L1144='PERAC-ngpPrcsTnD-mthncptr'!$D$1)</f>
        <v>0</v>
      </c>
      <c r="I1144" s="109">
        <f>IF(H1144=TRUE,G1144+'NPV Calcs'!$D$14,G1144)</f>
        <v>138</v>
      </c>
      <c r="J1144" s="1">
        <v>4.6250206651199997E-6</v>
      </c>
      <c r="K1144" s="158">
        <f>IF(OR(B1144="GAS",B1144="COL",B1144="LAN",B1144="RICE",B1144="LIVE"),J1144*About!$B$95,IF(OR(B1144="CROP",B1144="NAA"),J1144*About!$B$96,J1144))</f>
        <v>5.1800231449343998E-6</v>
      </c>
      <c r="L1144" s="126" t="str">
        <f>INDEX('EPA Tech to Policy Mapping'!$D:$D,MATCH('EPA Data'!F1144,'EPA Tech to Policy Mapping'!$C:$C,0))</f>
        <v>coal mining - methane capture</v>
      </c>
    </row>
    <row r="1145" spans="1:12" x14ac:dyDescent="0.35">
      <c r="A1145" s="186" t="s">
        <v>425</v>
      </c>
      <c r="B1145" s="186" t="s">
        <v>85</v>
      </c>
      <c r="C1145" s="186">
        <v>2020</v>
      </c>
      <c r="D1145" s="186" t="s">
        <v>291</v>
      </c>
      <c r="E1145" s="186" t="s">
        <v>292</v>
      </c>
      <c r="F1145" s="186" t="s">
        <v>428</v>
      </c>
      <c r="G1145" s="186">
        <v>138</v>
      </c>
      <c r="H1145" s="109" t="b">
        <f>OR(L1145='PERAC-ngpPrcsTnD-mthncptr'!$B$1,L1145='PERAC-ngpPrcsTnD-mthncptr'!$C$1,L1145='PERAC-ngpPrcsTnD-mthncptr'!$D$1)</f>
        <v>0</v>
      </c>
      <c r="I1145" s="109">
        <f>IF(H1145=TRUE,G1145+'NPV Calcs'!$D$14,G1145)</f>
        <v>138</v>
      </c>
      <c r="J1145" s="1">
        <v>3.9133446989599996E-6</v>
      </c>
      <c r="K1145" s="158">
        <f>IF(OR(B1145="GAS",B1145="COL",B1145="LAN",B1145="RICE",B1145="LIVE"),J1145*About!$B$95,IF(OR(B1145="CROP",B1145="NAA"),J1145*About!$B$96,J1145))</f>
        <v>4.3829460628352003E-6</v>
      </c>
      <c r="L1145" s="126" t="str">
        <f>INDEX('EPA Tech to Policy Mapping'!$D:$D,MATCH('EPA Data'!F1145,'EPA Tech to Policy Mapping'!$C:$C,0))</f>
        <v>coal mining - methane destruction</v>
      </c>
    </row>
    <row r="1146" spans="1:12" x14ac:dyDescent="0.35">
      <c r="A1146" s="186" t="s">
        <v>425</v>
      </c>
      <c r="B1146" s="186" t="s">
        <v>85</v>
      </c>
      <c r="C1146" s="186">
        <v>2020</v>
      </c>
      <c r="D1146" s="186" t="s">
        <v>291</v>
      </c>
      <c r="E1146" s="186" t="s">
        <v>292</v>
      </c>
      <c r="F1146" s="186" t="s">
        <v>427</v>
      </c>
      <c r="G1146" s="186">
        <v>138</v>
      </c>
      <c r="H1146" s="109" t="b">
        <f>OR(L1146='PERAC-ngpPrcsTnD-mthncptr'!$B$1,L1146='PERAC-ngpPrcsTnD-mthncptr'!$C$1,L1146='PERAC-ngpPrcsTnD-mthncptr'!$D$1)</f>
        <v>0</v>
      </c>
      <c r="I1146" s="109">
        <f>IF(H1146=TRUE,G1146+'NPV Calcs'!$D$14,G1146)</f>
        <v>138</v>
      </c>
      <c r="J1146" s="1">
        <v>4.6250206651199997E-6</v>
      </c>
      <c r="K1146" s="158">
        <f>IF(OR(B1146="GAS",B1146="COL",B1146="LAN",B1146="RICE",B1146="LIVE"),J1146*About!$B$95,IF(OR(B1146="CROP",B1146="NAA"),J1146*About!$B$96,J1146))</f>
        <v>5.1800231449343998E-6</v>
      </c>
      <c r="L1146" s="126" t="str">
        <f>INDEX('EPA Tech to Policy Mapping'!$D:$D,MATCH('EPA Data'!F1146,'EPA Tech to Policy Mapping'!$C:$C,0))</f>
        <v>coal mining - methane capture</v>
      </c>
    </row>
    <row r="1147" spans="1:12" x14ac:dyDescent="0.35">
      <c r="A1147" s="186" t="s">
        <v>425</v>
      </c>
      <c r="B1147" s="186" t="s">
        <v>85</v>
      </c>
      <c r="C1147" s="186">
        <v>2020</v>
      </c>
      <c r="D1147" s="186" t="s">
        <v>291</v>
      </c>
      <c r="E1147" s="186" t="s">
        <v>292</v>
      </c>
      <c r="F1147" s="186" t="s">
        <v>426</v>
      </c>
      <c r="G1147" s="186">
        <v>141</v>
      </c>
      <c r="H1147" s="109" t="b">
        <f>OR(L1147='PERAC-ngpPrcsTnD-mthncptr'!$B$1,L1147='PERAC-ngpPrcsTnD-mthncptr'!$C$1,L1147='PERAC-ngpPrcsTnD-mthncptr'!$D$1)</f>
        <v>0</v>
      </c>
      <c r="I1147" s="109">
        <f>IF(H1147=TRUE,G1147+'NPV Calcs'!$D$14,G1147)</f>
        <v>141</v>
      </c>
      <c r="J1147" s="186">
        <v>8.9639150246500002E-5</v>
      </c>
      <c r="K1147" s="158">
        <f>IF(OR(B1147="GAS",B1147="COL",B1147="LAN",B1147="RICE",B1147="LIVE"),J1147*About!$B$95,IF(OR(B1147="CROP",B1147="NAA"),J1147*About!$B$96,J1147))</f>
        <v>1.0039584827608001E-4</v>
      </c>
      <c r="L1147" s="126" t="str">
        <f>INDEX('EPA Tech to Policy Mapping'!$D:$D,MATCH('EPA Data'!F1147,'EPA Tech to Policy Mapping'!$C:$C,0))</f>
        <v>coal mining - methane capture</v>
      </c>
    </row>
    <row r="1148" spans="1:12" x14ac:dyDescent="0.35">
      <c r="A1148" s="186" t="s">
        <v>425</v>
      </c>
      <c r="B1148" s="186" t="s">
        <v>85</v>
      </c>
      <c r="C1148" s="186">
        <v>2020</v>
      </c>
      <c r="D1148" s="186" t="s">
        <v>291</v>
      </c>
      <c r="E1148" s="186" t="s">
        <v>292</v>
      </c>
      <c r="F1148" s="186" t="s">
        <v>427</v>
      </c>
      <c r="G1148" s="186">
        <v>142</v>
      </c>
      <c r="H1148" s="109" t="b">
        <f>OR(L1148='PERAC-ngpPrcsTnD-mthncptr'!$B$1,L1148='PERAC-ngpPrcsTnD-mthncptr'!$C$1,L1148='PERAC-ngpPrcsTnD-mthncptr'!$D$1)</f>
        <v>0</v>
      </c>
      <c r="I1148" s="109">
        <f>IF(H1148=TRUE,G1148+'NPV Calcs'!$D$14,G1148)</f>
        <v>142</v>
      </c>
      <c r="J1148" s="1">
        <v>4.48982382295E-6</v>
      </c>
      <c r="K1148" s="158">
        <f>IF(OR(B1148="GAS",B1148="COL",B1148="LAN",B1148="RICE",B1148="LIVE"),J1148*About!$B$95,IF(OR(B1148="CROP",B1148="NAA"),J1148*About!$B$96,J1148))</f>
        <v>5.0286026817040007E-6</v>
      </c>
      <c r="L1148" s="126" t="str">
        <f>INDEX('EPA Tech to Policy Mapping'!$D:$D,MATCH('EPA Data'!F1148,'EPA Tech to Policy Mapping'!$C:$C,0))</f>
        <v>coal mining - methane capture</v>
      </c>
    </row>
    <row r="1149" spans="1:12" x14ac:dyDescent="0.35">
      <c r="A1149" s="186" t="s">
        <v>425</v>
      </c>
      <c r="B1149" s="186" t="s">
        <v>85</v>
      </c>
      <c r="C1149" s="186">
        <v>2020</v>
      </c>
      <c r="D1149" s="186" t="s">
        <v>291</v>
      </c>
      <c r="E1149" s="186" t="s">
        <v>292</v>
      </c>
      <c r="F1149" s="186" t="s">
        <v>430</v>
      </c>
      <c r="G1149" s="186">
        <v>142</v>
      </c>
      <c r="H1149" s="109" t="b">
        <f>OR(L1149='PERAC-ngpPrcsTnD-mthncptr'!$B$1,L1149='PERAC-ngpPrcsTnD-mthncptr'!$C$1,L1149='PERAC-ngpPrcsTnD-mthncptr'!$D$1)</f>
        <v>0</v>
      </c>
      <c r="I1149" s="109">
        <f>IF(H1149=TRUE,G1149+'NPV Calcs'!$D$14,G1149)</f>
        <v>142</v>
      </c>
      <c r="J1149" s="1">
        <v>4.48982382295E-6</v>
      </c>
      <c r="K1149" s="158">
        <f>IF(OR(B1149="GAS",B1149="COL",B1149="LAN",B1149="RICE",B1149="LIVE"),J1149*About!$B$95,IF(OR(B1149="CROP",B1149="NAA"),J1149*About!$B$96,J1149))</f>
        <v>5.0286026817040007E-6</v>
      </c>
      <c r="L1149" s="126" t="str">
        <f>INDEX('EPA Tech to Policy Mapping'!$D:$D,MATCH('EPA Data'!F1149,'EPA Tech to Policy Mapping'!$C:$C,0))</f>
        <v>coal mining - methane capture</v>
      </c>
    </row>
    <row r="1150" spans="1:12" x14ac:dyDescent="0.35">
      <c r="A1150" s="186" t="s">
        <v>425</v>
      </c>
      <c r="B1150" s="186" t="s">
        <v>85</v>
      </c>
      <c r="C1150" s="186">
        <v>2020</v>
      </c>
      <c r="D1150" s="186" t="s">
        <v>291</v>
      </c>
      <c r="E1150" s="186" t="s">
        <v>292</v>
      </c>
      <c r="F1150" s="186" t="s">
        <v>427</v>
      </c>
      <c r="G1150" s="186">
        <v>145</v>
      </c>
      <c r="H1150" s="109" t="b">
        <f>OR(L1150='PERAC-ngpPrcsTnD-mthncptr'!$B$1,L1150='PERAC-ngpPrcsTnD-mthncptr'!$C$1,L1150='PERAC-ngpPrcsTnD-mthncptr'!$D$1)</f>
        <v>0</v>
      </c>
      <c r="I1150" s="109">
        <f>IF(H1150=TRUE,G1150+'NPV Calcs'!$D$14,G1150)</f>
        <v>145</v>
      </c>
      <c r="J1150" s="1">
        <v>4.41560359832E-6</v>
      </c>
      <c r="K1150" s="158">
        <f>IF(OR(B1150="GAS",B1150="COL",B1150="LAN",B1150="RICE",B1150="LIVE"),J1150*About!$B$95,IF(OR(B1150="CROP",B1150="NAA"),J1150*About!$B$96,J1150))</f>
        <v>4.9454760301184008E-6</v>
      </c>
      <c r="L1150" s="126" t="str">
        <f>INDEX('EPA Tech to Policy Mapping'!$D:$D,MATCH('EPA Data'!F1150,'EPA Tech to Policy Mapping'!$C:$C,0))</f>
        <v>coal mining - methane capture</v>
      </c>
    </row>
    <row r="1151" spans="1:12" x14ac:dyDescent="0.35">
      <c r="A1151" s="186" t="s">
        <v>425</v>
      </c>
      <c r="B1151" s="186" t="s">
        <v>85</v>
      </c>
      <c r="C1151" s="186">
        <v>2020</v>
      </c>
      <c r="D1151" s="186" t="s">
        <v>291</v>
      </c>
      <c r="E1151" s="186" t="s">
        <v>292</v>
      </c>
      <c r="F1151" s="186" t="s">
        <v>430</v>
      </c>
      <c r="G1151" s="186">
        <v>145</v>
      </c>
      <c r="H1151" s="109" t="b">
        <f>OR(L1151='PERAC-ngpPrcsTnD-mthncptr'!$B$1,L1151='PERAC-ngpPrcsTnD-mthncptr'!$C$1,L1151='PERAC-ngpPrcsTnD-mthncptr'!$D$1)</f>
        <v>0</v>
      </c>
      <c r="I1151" s="109">
        <f>IF(H1151=TRUE,G1151+'NPV Calcs'!$D$14,G1151)</f>
        <v>145</v>
      </c>
      <c r="J1151" s="1">
        <v>4.41560359832E-6</v>
      </c>
      <c r="K1151" s="158">
        <f>IF(OR(B1151="GAS",B1151="COL",B1151="LAN",B1151="RICE",B1151="LIVE"),J1151*About!$B$95,IF(OR(B1151="CROP",B1151="NAA"),J1151*About!$B$96,J1151))</f>
        <v>4.9454760301184008E-6</v>
      </c>
      <c r="L1151" s="126" t="str">
        <f>INDEX('EPA Tech to Policy Mapping'!$D:$D,MATCH('EPA Data'!F1151,'EPA Tech to Policy Mapping'!$C:$C,0))</f>
        <v>coal mining - methane capture</v>
      </c>
    </row>
    <row r="1152" spans="1:12" x14ac:dyDescent="0.35">
      <c r="A1152" s="186" t="s">
        <v>425</v>
      </c>
      <c r="B1152" s="186" t="s">
        <v>85</v>
      </c>
      <c r="C1152" s="186">
        <v>2020</v>
      </c>
      <c r="D1152" s="186" t="s">
        <v>291</v>
      </c>
      <c r="E1152" s="186" t="s">
        <v>292</v>
      </c>
      <c r="F1152" s="186" t="s">
        <v>426</v>
      </c>
      <c r="G1152" s="186">
        <v>145</v>
      </c>
      <c r="H1152" s="109" t="b">
        <f>OR(L1152='PERAC-ngpPrcsTnD-mthncptr'!$B$1,L1152='PERAC-ngpPrcsTnD-mthncptr'!$C$1,L1152='PERAC-ngpPrcsTnD-mthncptr'!$D$1)</f>
        <v>0</v>
      </c>
      <c r="I1152" s="109">
        <f>IF(H1152=TRUE,G1152+'NPV Calcs'!$D$14,G1152)</f>
        <v>145</v>
      </c>
      <c r="J1152" s="186">
        <v>8.7149579485400002E-5</v>
      </c>
      <c r="K1152" s="158">
        <f>IF(OR(B1152="GAS",B1152="COL",B1152="LAN",B1152="RICE",B1152="LIVE"),J1152*About!$B$95,IF(OR(B1152="CROP",B1152="NAA"),J1152*About!$B$96,J1152))</f>
        <v>9.7607529023648011E-5</v>
      </c>
      <c r="L1152" s="126" t="str">
        <f>INDEX('EPA Tech to Policy Mapping'!$D:$D,MATCH('EPA Data'!F1152,'EPA Tech to Policy Mapping'!$C:$C,0))</f>
        <v>coal mining - methane capture</v>
      </c>
    </row>
    <row r="1153" spans="1:12" x14ac:dyDescent="0.35">
      <c r="A1153" s="186" t="s">
        <v>425</v>
      </c>
      <c r="B1153" s="186" t="s">
        <v>85</v>
      </c>
      <c r="C1153" s="186">
        <v>2020</v>
      </c>
      <c r="D1153" s="186" t="s">
        <v>291</v>
      </c>
      <c r="E1153" s="186" t="s">
        <v>292</v>
      </c>
      <c r="F1153" s="186" t="s">
        <v>426</v>
      </c>
      <c r="G1153" s="186">
        <v>146</v>
      </c>
      <c r="H1153" s="109" t="b">
        <f>OR(L1153='PERAC-ngpPrcsTnD-mthncptr'!$B$1,L1153='PERAC-ngpPrcsTnD-mthncptr'!$C$1,L1153='PERAC-ngpPrcsTnD-mthncptr'!$D$1)</f>
        <v>0</v>
      </c>
      <c r="I1153" s="109">
        <f>IF(H1153=TRUE,G1153+'NPV Calcs'!$D$14,G1153)</f>
        <v>146</v>
      </c>
      <c r="J1153" s="186">
        <v>8.6728206952100002E-5</v>
      </c>
      <c r="K1153" s="158">
        <f>IF(OR(B1153="GAS",B1153="COL",B1153="LAN",B1153="RICE",B1153="LIVE"),J1153*About!$B$95,IF(OR(B1153="CROP",B1153="NAA"),J1153*About!$B$96,J1153))</f>
        <v>9.7135591786352016E-5</v>
      </c>
      <c r="L1153" s="126" t="str">
        <f>INDEX('EPA Tech to Policy Mapping'!$D:$D,MATCH('EPA Data'!F1153,'EPA Tech to Policy Mapping'!$C:$C,0))</f>
        <v>coal mining - methane capture</v>
      </c>
    </row>
    <row r="1154" spans="1:12" x14ac:dyDescent="0.35">
      <c r="A1154" s="186" t="s">
        <v>425</v>
      </c>
      <c r="B1154" s="186" t="s">
        <v>85</v>
      </c>
      <c r="C1154" s="186">
        <v>2020</v>
      </c>
      <c r="D1154" s="186" t="s">
        <v>291</v>
      </c>
      <c r="E1154" s="186" t="s">
        <v>292</v>
      </c>
      <c r="F1154" s="186" t="s">
        <v>426</v>
      </c>
      <c r="G1154" s="186">
        <v>152</v>
      </c>
      <c r="H1154" s="109" t="b">
        <f>OR(L1154='PERAC-ngpPrcsTnD-mthncptr'!$B$1,L1154='PERAC-ngpPrcsTnD-mthncptr'!$C$1,L1154='PERAC-ngpPrcsTnD-mthncptr'!$D$1)</f>
        <v>0</v>
      </c>
      <c r="I1154" s="109">
        <f>IF(H1154=TRUE,G1154+'NPV Calcs'!$D$14,G1154)</f>
        <v>152</v>
      </c>
      <c r="J1154" s="186">
        <v>8.3250371972100004E-5</v>
      </c>
      <c r="K1154" s="158">
        <f>IF(OR(B1154="GAS",B1154="COL",B1154="LAN",B1154="RICE",B1154="LIVE"),J1154*About!$B$95,IF(OR(B1154="CROP",B1154="NAA"),J1154*About!$B$96,J1154))</f>
        <v>9.3240416608752008E-5</v>
      </c>
      <c r="L1154" s="126" t="str">
        <f>INDEX('EPA Tech to Policy Mapping'!$D:$D,MATCH('EPA Data'!F1154,'EPA Tech to Policy Mapping'!$C:$C,0))</f>
        <v>coal mining - methane capture</v>
      </c>
    </row>
    <row r="1155" spans="1:12" x14ac:dyDescent="0.35">
      <c r="A1155" s="186" t="s">
        <v>425</v>
      </c>
      <c r="B1155" s="186" t="s">
        <v>85</v>
      </c>
      <c r="C1155" s="186">
        <v>2020</v>
      </c>
      <c r="D1155" s="186" t="s">
        <v>291</v>
      </c>
      <c r="E1155" s="186" t="s">
        <v>292</v>
      </c>
      <c r="F1155" s="186" t="s">
        <v>427</v>
      </c>
      <c r="G1155" s="186">
        <v>154</v>
      </c>
      <c r="H1155" s="109" t="b">
        <f>OR(L1155='PERAC-ngpPrcsTnD-mthncptr'!$B$1,L1155='PERAC-ngpPrcsTnD-mthncptr'!$C$1,L1155='PERAC-ngpPrcsTnD-mthncptr'!$D$1)</f>
        <v>0</v>
      </c>
      <c r="I1155" s="109">
        <f>IF(H1155=TRUE,G1155+'NPV Calcs'!$D$14,G1155)</f>
        <v>154</v>
      </c>
      <c r="J1155" s="1">
        <v>8.3336149145900006E-6</v>
      </c>
      <c r="K1155" s="158">
        <f>IF(OR(B1155="GAS",B1155="COL",B1155="LAN",B1155="RICE",B1155="LIVE"),J1155*About!$B$95,IF(OR(B1155="CROP",B1155="NAA"),J1155*About!$B$96,J1155))</f>
        <v>9.3336487043408024E-6</v>
      </c>
      <c r="L1155" s="126" t="str">
        <f>INDEX('EPA Tech to Policy Mapping'!$D:$D,MATCH('EPA Data'!F1155,'EPA Tech to Policy Mapping'!$C:$C,0))</f>
        <v>coal mining - methane capture</v>
      </c>
    </row>
    <row r="1156" spans="1:12" x14ac:dyDescent="0.35">
      <c r="A1156" s="186" t="s">
        <v>425</v>
      </c>
      <c r="B1156" s="186" t="s">
        <v>85</v>
      </c>
      <c r="C1156" s="186">
        <v>2020</v>
      </c>
      <c r="D1156" s="186" t="s">
        <v>291</v>
      </c>
      <c r="E1156" s="186" t="s">
        <v>292</v>
      </c>
      <c r="F1156" s="186" t="s">
        <v>430</v>
      </c>
      <c r="G1156" s="186">
        <v>154</v>
      </c>
      <c r="H1156" s="109" t="b">
        <f>OR(L1156='PERAC-ngpPrcsTnD-mthncptr'!$B$1,L1156='PERAC-ngpPrcsTnD-mthncptr'!$C$1,L1156='PERAC-ngpPrcsTnD-mthncptr'!$D$1)</f>
        <v>0</v>
      </c>
      <c r="I1156" s="109">
        <f>IF(H1156=TRUE,G1156+'NPV Calcs'!$D$14,G1156)</f>
        <v>154</v>
      </c>
      <c r="J1156" s="1">
        <v>8.3336149145900006E-6</v>
      </c>
      <c r="K1156" s="158">
        <f>IF(OR(B1156="GAS",B1156="COL",B1156="LAN",B1156="RICE",B1156="LIVE"),J1156*About!$B$95,IF(OR(B1156="CROP",B1156="NAA"),J1156*About!$B$96,J1156))</f>
        <v>9.3336487043408024E-6</v>
      </c>
      <c r="L1156" s="126" t="str">
        <f>INDEX('EPA Tech to Policy Mapping'!$D:$D,MATCH('EPA Data'!F1156,'EPA Tech to Policy Mapping'!$C:$C,0))</f>
        <v>coal mining - methane capture</v>
      </c>
    </row>
    <row r="1157" spans="1:12" x14ac:dyDescent="0.35">
      <c r="A1157" s="186" t="s">
        <v>425</v>
      </c>
      <c r="B1157" s="186" t="s">
        <v>85</v>
      </c>
      <c r="C1157" s="186">
        <v>2020</v>
      </c>
      <c r="D1157" s="186" t="s">
        <v>291</v>
      </c>
      <c r="E1157" s="186" t="s">
        <v>292</v>
      </c>
      <c r="F1157" s="186" t="s">
        <v>426</v>
      </c>
      <c r="G1157" s="186">
        <v>156</v>
      </c>
      <c r="H1157" s="109" t="b">
        <f>OR(L1157='PERAC-ngpPrcsTnD-mthncptr'!$B$1,L1157='PERAC-ngpPrcsTnD-mthncptr'!$C$1,L1157='PERAC-ngpPrcsTnD-mthncptr'!$D$1)</f>
        <v>0</v>
      </c>
      <c r="I1157" s="109">
        <f>IF(H1157=TRUE,G1157+'NPV Calcs'!$D$14,G1157)</f>
        <v>156</v>
      </c>
      <c r="J1157" s="186">
        <v>8.0816826084599997E-5</v>
      </c>
      <c r="K1157" s="158">
        <f>IF(OR(B1157="GAS",B1157="COL",B1157="LAN",B1157="RICE",B1157="LIVE"),J1157*About!$B$95,IF(OR(B1157="CROP",B1157="NAA"),J1157*About!$B$96,J1157))</f>
        <v>9.051484521475201E-5</v>
      </c>
      <c r="L1157" s="126" t="str">
        <f>INDEX('EPA Tech to Policy Mapping'!$D:$D,MATCH('EPA Data'!F1157,'EPA Tech to Policy Mapping'!$C:$C,0))</f>
        <v>coal mining - methane capture</v>
      </c>
    </row>
    <row r="1158" spans="1:12" x14ac:dyDescent="0.35">
      <c r="A1158" s="186" t="s">
        <v>425</v>
      </c>
      <c r="B1158" s="186" t="s">
        <v>85</v>
      </c>
      <c r="C1158" s="186">
        <v>2020</v>
      </c>
      <c r="D1158" s="186" t="s">
        <v>291</v>
      </c>
      <c r="E1158" s="186" t="s">
        <v>292</v>
      </c>
      <c r="F1158" s="186" t="s">
        <v>426</v>
      </c>
      <c r="G1158" s="186">
        <v>158</v>
      </c>
      <c r="H1158" s="109" t="b">
        <f>OR(L1158='PERAC-ngpPrcsTnD-mthncptr'!$B$1,L1158='PERAC-ngpPrcsTnD-mthncptr'!$C$1,L1158='PERAC-ngpPrcsTnD-mthncptr'!$D$1)</f>
        <v>0</v>
      </c>
      <c r="I1158" s="109">
        <f>IF(H1158=TRUE,G1158+'NPV Calcs'!$D$14,G1158)</f>
        <v>158</v>
      </c>
      <c r="J1158" s="186">
        <v>7.94808656792E-5</v>
      </c>
      <c r="K1158" s="158">
        <f>IF(OR(B1158="GAS",B1158="COL",B1158="LAN",B1158="RICE",B1158="LIVE"),J1158*About!$B$95,IF(OR(B1158="CROP",B1158="NAA"),J1158*About!$B$96,J1158))</f>
        <v>8.9018569560704014E-5</v>
      </c>
      <c r="L1158" s="126" t="str">
        <f>INDEX('EPA Tech to Policy Mapping'!$D:$D,MATCH('EPA Data'!F1158,'EPA Tech to Policy Mapping'!$C:$C,0))</f>
        <v>coal mining - methane capture</v>
      </c>
    </row>
    <row r="1159" spans="1:12" x14ac:dyDescent="0.35">
      <c r="A1159" s="186" t="s">
        <v>425</v>
      </c>
      <c r="B1159" s="186" t="s">
        <v>85</v>
      </c>
      <c r="C1159" s="186">
        <v>2020</v>
      </c>
      <c r="D1159" s="186" t="s">
        <v>291</v>
      </c>
      <c r="E1159" s="186" t="s">
        <v>292</v>
      </c>
      <c r="F1159" s="186" t="s">
        <v>430</v>
      </c>
      <c r="G1159" s="186">
        <v>159</v>
      </c>
      <c r="H1159" s="109" t="b">
        <f>OR(L1159='PERAC-ngpPrcsTnD-mthncptr'!$B$1,L1159='PERAC-ngpPrcsTnD-mthncptr'!$C$1,L1159='PERAC-ngpPrcsTnD-mthncptr'!$D$1)</f>
        <v>0</v>
      </c>
      <c r="I1159" s="109">
        <f>IF(H1159=TRUE,G1159+'NPV Calcs'!$D$14,G1159)</f>
        <v>159</v>
      </c>
      <c r="J1159" s="1">
        <v>4.0255813473800004E-6</v>
      </c>
      <c r="K1159" s="158">
        <f>IF(OR(B1159="GAS",B1159="COL",B1159="LAN",B1159="RICE",B1159="LIVE"),J1159*About!$B$95,IF(OR(B1159="CROP",B1159="NAA"),J1159*About!$B$96,J1159))</f>
        <v>4.5086511090656011E-6</v>
      </c>
      <c r="L1159" s="126" t="str">
        <f>INDEX('EPA Tech to Policy Mapping'!$D:$D,MATCH('EPA Data'!F1159,'EPA Tech to Policy Mapping'!$C:$C,0))</f>
        <v>coal mining - methane capture</v>
      </c>
    </row>
    <row r="1160" spans="1:12" x14ac:dyDescent="0.35">
      <c r="A1160" s="186" t="s">
        <v>425</v>
      </c>
      <c r="B1160" s="186" t="s">
        <v>85</v>
      </c>
      <c r="C1160" s="186">
        <v>2020</v>
      </c>
      <c r="D1160" s="186" t="s">
        <v>291</v>
      </c>
      <c r="E1160" s="186" t="s">
        <v>292</v>
      </c>
      <c r="F1160" s="186" t="s">
        <v>427</v>
      </c>
      <c r="G1160" s="186">
        <v>159</v>
      </c>
      <c r="H1160" s="109" t="b">
        <f>OR(L1160='PERAC-ngpPrcsTnD-mthncptr'!$B$1,L1160='PERAC-ngpPrcsTnD-mthncptr'!$C$1,L1160='PERAC-ngpPrcsTnD-mthncptr'!$D$1)</f>
        <v>0</v>
      </c>
      <c r="I1160" s="109">
        <f>IF(H1160=TRUE,G1160+'NPV Calcs'!$D$14,G1160)</f>
        <v>159</v>
      </c>
      <c r="J1160" s="1">
        <v>4.0255813473800004E-6</v>
      </c>
      <c r="K1160" s="158">
        <f>IF(OR(B1160="GAS",B1160="COL",B1160="LAN",B1160="RICE",B1160="LIVE"),J1160*About!$B$95,IF(OR(B1160="CROP",B1160="NAA"),J1160*About!$B$96,J1160))</f>
        <v>4.5086511090656011E-6</v>
      </c>
      <c r="L1160" s="126" t="str">
        <f>INDEX('EPA Tech to Policy Mapping'!$D:$D,MATCH('EPA Data'!F1160,'EPA Tech to Policy Mapping'!$C:$C,0))</f>
        <v>coal mining - methane capture</v>
      </c>
    </row>
    <row r="1161" spans="1:12" x14ac:dyDescent="0.35">
      <c r="A1161" s="186" t="s">
        <v>425</v>
      </c>
      <c r="B1161" s="186" t="s">
        <v>85</v>
      </c>
      <c r="C1161" s="186">
        <v>2020</v>
      </c>
      <c r="D1161" s="186" t="s">
        <v>291</v>
      </c>
      <c r="E1161" s="186" t="s">
        <v>292</v>
      </c>
      <c r="F1161" s="186" t="s">
        <v>427</v>
      </c>
      <c r="G1161" s="186">
        <v>164</v>
      </c>
      <c r="H1161" s="109" t="b">
        <f>OR(L1161='PERAC-ngpPrcsTnD-mthncptr'!$B$1,L1161='PERAC-ngpPrcsTnD-mthncptr'!$C$1,L1161='PERAC-ngpPrcsTnD-mthncptr'!$D$1)</f>
        <v>0</v>
      </c>
      <c r="I1161" s="109">
        <f>IF(H1161=TRUE,G1161+'NPV Calcs'!$D$14,G1161)</f>
        <v>164</v>
      </c>
      <c r="J1161" s="1">
        <v>3.9133446989599996E-6</v>
      </c>
      <c r="K1161" s="158">
        <f>IF(OR(B1161="GAS",B1161="COL",B1161="LAN",B1161="RICE",B1161="LIVE"),J1161*About!$B$95,IF(OR(B1161="CROP",B1161="NAA"),J1161*About!$B$96,J1161))</f>
        <v>4.3829460628352003E-6</v>
      </c>
      <c r="L1161" s="126" t="str">
        <f>INDEX('EPA Tech to Policy Mapping'!$D:$D,MATCH('EPA Data'!F1161,'EPA Tech to Policy Mapping'!$C:$C,0))</f>
        <v>coal mining - methane capture</v>
      </c>
    </row>
    <row r="1162" spans="1:12" x14ac:dyDescent="0.35">
      <c r="A1162" s="186" t="s">
        <v>425</v>
      </c>
      <c r="B1162" s="186" t="s">
        <v>85</v>
      </c>
      <c r="C1162" s="186">
        <v>2020</v>
      </c>
      <c r="D1162" s="186" t="s">
        <v>291</v>
      </c>
      <c r="E1162" s="186" t="s">
        <v>292</v>
      </c>
      <c r="F1162" s="186" t="s">
        <v>430</v>
      </c>
      <c r="G1162" s="186">
        <v>164</v>
      </c>
      <c r="H1162" s="109" t="b">
        <f>OR(L1162='PERAC-ngpPrcsTnD-mthncptr'!$B$1,L1162='PERAC-ngpPrcsTnD-mthncptr'!$C$1,L1162='PERAC-ngpPrcsTnD-mthncptr'!$D$1)</f>
        <v>0</v>
      </c>
      <c r="I1162" s="109">
        <f>IF(H1162=TRUE,G1162+'NPV Calcs'!$D$14,G1162)</f>
        <v>164</v>
      </c>
      <c r="J1162" s="1">
        <v>3.9133446989599996E-6</v>
      </c>
      <c r="K1162" s="158">
        <f>IF(OR(B1162="GAS",B1162="COL",B1162="LAN",B1162="RICE",B1162="LIVE"),J1162*About!$B$95,IF(OR(B1162="CROP",B1162="NAA"),J1162*About!$B$96,J1162))</f>
        <v>4.3829460628352003E-6</v>
      </c>
      <c r="L1162" s="126" t="str">
        <f>INDEX('EPA Tech to Policy Mapping'!$D:$D,MATCH('EPA Data'!F1162,'EPA Tech to Policy Mapping'!$C:$C,0))</f>
        <v>coal mining - methane capture</v>
      </c>
    </row>
    <row r="1163" spans="1:12" x14ac:dyDescent="0.35">
      <c r="A1163" s="186" t="s">
        <v>425</v>
      </c>
      <c r="B1163" s="186" t="s">
        <v>85</v>
      </c>
      <c r="C1163" s="186">
        <v>2020</v>
      </c>
      <c r="D1163" s="186" t="s">
        <v>291</v>
      </c>
      <c r="E1163" s="186" t="s">
        <v>292</v>
      </c>
      <c r="F1163" s="186" t="s">
        <v>426</v>
      </c>
      <c r="G1163" s="186">
        <v>167</v>
      </c>
      <c r="H1163" s="109" t="b">
        <f>OR(L1163='PERAC-ngpPrcsTnD-mthncptr'!$B$1,L1163='PERAC-ngpPrcsTnD-mthncptr'!$C$1,L1163='PERAC-ngpPrcsTnD-mthncptr'!$D$1)</f>
        <v>0</v>
      </c>
      <c r="I1163" s="109">
        <f>IF(H1163=TRUE,G1163+'NPV Calcs'!$D$14,G1163)</f>
        <v>167</v>
      </c>
      <c r="J1163" s="186">
        <v>7.5150790507899995E-5</v>
      </c>
      <c r="K1163" s="158">
        <f>IF(OR(B1163="GAS",B1163="COL",B1163="LAN",B1163="RICE",B1163="LIVE"),J1163*About!$B$95,IF(OR(B1163="CROP",B1163="NAA"),J1163*About!$B$96,J1163))</f>
        <v>8.4168885368848004E-5</v>
      </c>
      <c r="L1163" s="126" t="str">
        <f>INDEX('EPA Tech to Policy Mapping'!$D:$D,MATCH('EPA Data'!F1163,'EPA Tech to Policy Mapping'!$C:$C,0))</f>
        <v>coal mining - methane capture</v>
      </c>
    </row>
    <row r="1164" spans="1:12" x14ac:dyDescent="0.35">
      <c r="A1164" s="186" t="s">
        <v>425</v>
      </c>
      <c r="B1164" s="186" t="s">
        <v>85</v>
      </c>
      <c r="C1164" s="186">
        <v>2020</v>
      </c>
      <c r="D1164" s="186" t="s">
        <v>291</v>
      </c>
      <c r="E1164" s="186" t="s">
        <v>292</v>
      </c>
      <c r="F1164" s="186" t="s">
        <v>426</v>
      </c>
      <c r="G1164" s="186">
        <v>168</v>
      </c>
      <c r="H1164" s="109" t="b">
        <f>OR(L1164='PERAC-ngpPrcsTnD-mthncptr'!$B$1,L1164='PERAC-ngpPrcsTnD-mthncptr'!$C$1,L1164='PERAC-ngpPrcsTnD-mthncptr'!$D$1)</f>
        <v>0</v>
      </c>
      <c r="I1164" s="109">
        <f>IF(H1164=TRUE,G1164+'NPV Calcs'!$D$14,G1164)</f>
        <v>168</v>
      </c>
      <c r="J1164" s="186">
        <v>7.4854273407299999E-5</v>
      </c>
      <c r="K1164" s="158">
        <f>IF(OR(B1164="GAS",B1164="COL",B1164="LAN",B1164="RICE",B1164="LIVE"),J1164*About!$B$95,IF(OR(B1164="CROP",B1164="NAA"),J1164*About!$B$96,J1164))</f>
        <v>8.3836786216176013E-5</v>
      </c>
      <c r="L1164" s="126" t="str">
        <f>INDEX('EPA Tech to Policy Mapping'!$D:$D,MATCH('EPA Data'!F1164,'EPA Tech to Policy Mapping'!$C:$C,0))</f>
        <v>coal mining - methane capture</v>
      </c>
    </row>
    <row r="1165" spans="1:12" x14ac:dyDescent="0.35">
      <c r="A1165" s="186" t="s">
        <v>425</v>
      </c>
      <c r="B1165" s="186" t="s">
        <v>85</v>
      </c>
      <c r="C1165" s="186">
        <v>2020</v>
      </c>
      <c r="D1165" s="186" t="s">
        <v>291</v>
      </c>
      <c r="E1165" s="186" t="s">
        <v>292</v>
      </c>
      <c r="F1165" s="186" t="s">
        <v>426</v>
      </c>
      <c r="G1165" s="186">
        <v>173</v>
      </c>
      <c r="H1165" s="109" t="b">
        <f>OR(L1165='PERAC-ngpPrcsTnD-mthncptr'!$B$1,L1165='PERAC-ngpPrcsTnD-mthncptr'!$C$1,L1165='PERAC-ngpPrcsTnD-mthncptr'!$D$1)</f>
        <v>0</v>
      </c>
      <c r="I1165" s="109">
        <f>IF(H1165=TRUE,G1165+'NPV Calcs'!$D$14,G1165)</f>
        <v>173</v>
      </c>
      <c r="J1165" s="186">
        <v>7.2460468800300006E-5</v>
      </c>
      <c r="K1165" s="158">
        <f>IF(OR(B1165="GAS",B1165="COL",B1165="LAN",B1165="RICE",B1165="LIVE"),J1165*About!$B$95,IF(OR(B1165="CROP",B1165="NAA"),J1165*About!$B$96,J1165))</f>
        <v>8.115572505633602E-5</v>
      </c>
      <c r="L1165" s="126" t="str">
        <f>INDEX('EPA Tech to Policy Mapping'!$D:$D,MATCH('EPA Data'!F1165,'EPA Tech to Policy Mapping'!$C:$C,0))</f>
        <v>coal mining - methane capture</v>
      </c>
    </row>
    <row r="1166" spans="1:12" x14ac:dyDescent="0.35">
      <c r="A1166" s="186" t="s">
        <v>425</v>
      </c>
      <c r="B1166" s="186" t="s">
        <v>85</v>
      </c>
      <c r="C1166" s="186">
        <v>2020</v>
      </c>
      <c r="D1166" s="186" t="s">
        <v>291</v>
      </c>
      <c r="E1166" s="186" t="s">
        <v>292</v>
      </c>
      <c r="F1166" s="186" t="s">
        <v>426</v>
      </c>
      <c r="G1166" s="186">
        <v>178</v>
      </c>
      <c r="H1166" s="109" t="b">
        <f>OR(L1166='PERAC-ngpPrcsTnD-mthncptr'!$B$1,L1166='PERAC-ngpPrcsTnD-mthncptr'!$C$1,L1166='PERAC-ngpPrcsTnD-mthncptr'!$D$1)</f>
        <v>0</v>
      </c>
      <c r="I1166" s="109">
        <f>IF(H1166=TRUE,G1166+'NPV Calcs'!$D$14,G1166)</f>
        <v>178</v>
      </c>
      <c r="J1166" s="186">
        <v>7.04402045812E-5</v>
      </c>
      <c r="K1166" s="158">
        <f>IF(OR(B1166="GAS",B1166="COL",B1166="LAN",B1166="RICE",B1166="LIVE"),J1166*About!$B$95,IF(OR(B1166="CROP",B1166="NAA"),J1166*About!$B$96,J1166))</f>
        <v>7.8893029130944014E-5</v>
      </c>
      <c r="L1166" s="126" t="str">
        <f>INDEX('EPA Tech to Policy Mapping'!$D:$D,MATCH('EPA Data'!F1166,'EPA Tech to Policy Mapping'!$C:$C,0))</f>
        <v>coal mining - methane capture</v>
      </c>
    </row>
    <row r="1167" spans="1:12" x14ac:dyDescent="0.35">
      <c r="A1167" s="186" t="s">
        <v>425</v>
      </c>
      <c r="B1167" s="186" t="s">
        <v>85</v>
      </c>
      <c r="C1167" s="186">
        <v>2020</v>
      </c>
      <c r="D1167" s="186" t="s">
        <v>291</v>
      </c>
      <c r="E1167" s="186" t="s">
        <v>292</v>
      </c>
      <c r="F1167" s="186" t="s">
        <v>426</v>
      </c>
      <c r="G1167" s="186">
        <v>100000</v>
      </c>
      <c r="H1167" s="109" t="b">
        <f>OR(L1167='PERAC-ngpPrcsTnD-mthncptr'!$B$1,L1167='PERAC-ngpPrcsTnD-mthncptr'!$C$1,L1167='PERAC-ngpPrcsTnD-mthncptr'!$D$1)</f>
        <v>0</v>
      </c>
      <c r="I1167" s="109">
        <f>IF(H1167=TRUE,G1167+'NPV Calcs'!$D$14,G1167)</f>
        <v>100000</v>
      </c>
      <c r="J1167" s="1">
        <v>9.9999999999999998E-13</v>
      </c>
      <c r="K1167" s="158">
        <f>IF(OR(B1167="GAS",B1167="COL",B1167="LAN",B1167="RICE",B1167="LIVE"),J1167*About!$B$95,IF(OR(B1167="CROP",B1167="NAA"),J1167*About!$B$96,J1167))</f>
        <v>1.1200000000000001E-12</v>
      </c>
      <c r="L1167" s="126" t="str">
        <f>INDEX('EPA Tech to Policy Mapping'!$D:$D,MATCH('EPA Data'!F1167,'EPA Tech to Policy Mapping'!$C:$C,0))</f>
        <v>coal mining - methane capture</v>
      </c>
    </row>
    <row r="1168" spans="1:12" x14ac:dyDescent="0.35">
      <c r="A1168" s="186" t="s">
        <v>425</v>
      </c>
      <c r="B1168" s="186" t="s">
        <v>85</v>
      </c>
      <c r="C1168" s="186">
        <v>2025</v>
      </c>
      <c r="D1168" s="186" t="s">
        <v>291</v>
      </c>
      <c r="E1168" s="186" t="s">
        <v>292</v>
      </c>
      <c r="F1168" s="186" t="s">
        <v>432</v>
      </c>
      <c r="G1168" s="186">
        <v>-100000</v>
      </c>
      <c r="H1168" s="109" t="b">
        <f>OR(L1168='PERAC-ngpPrcsTnD-mthncptr'!$B$1,L1168='PERAC-ngpPrcsTnD-mthncptr'!$C$1,L1168='PERAC-ngpPrcsTnD-mthncptr'!$D$1)</f>
        <v>0</v>
      </c>
      <c r="I1168" s="109">
        <f>IF(H1168=TRUE,G1168+'NPV Calcs'!$D$14,G1168)</f>
        <v>-100000</v>
      </c>
      <c r="J1168" s="186">
        <v>0</v>
      </c>
      <c r="K1168" s="158">
        <f>IF(OR(B1168="GAS",B1168="COL",B1168="LAN",B1168="RICE",B1168="LIVE"),J1168*About!$B$95,IF(OR(B1168="CROP",B1168="NAA"),J1168*About!$B$96,J1168))</f>
        <v>0</v>
      </c>
      <c r="L1168" s="126" t="str">
        <f>INDEX('EPA Tech to Policy Mapping'!$D:$D,MATCH('EPA Data'!F1168,'EPA Tech to Policy Mapping'!$C:$C,0))</f>
        <v>coal mining - methane capture</v>
      </c>
    </row>
    <row r="1169" spans="1:12" x14ac:dyDescent="0.35">
      <c r="A1169" s="186" t="s">
        <v>425</v>
      </c>
      <c r="B1169" s="186" t="s">
        <v>85</v>
      </c>
      <c r="C1169" s="186">
        <v>2025</v>
      </c>
      <c r="D1169" s="186" t="s">
        <v>291</v>
      </c>
      <c r="E1169" s="186" t="s">
        <v>292</v>
      </c>
      <c r="F1169" s="186" t="s">
        <v>432</v>
      </c>
      <c r="G1169" s="186">
        <v>-4</v>
      </c>
      <c r="H1169" s="109" t="b">
        <f>OR(L1169='PERAC-ngpPrcsTnD-mthncptr'!$B$1,L1169='PERAC-ngpPrcsTnD-mthncptr'!$C$1,L1169='PERAC-ngpPrcsTnD-mthncptr'!$D$1)</f>
        <v>0</v>
      </c>
      <c r="I1169" s="109">
        <f>IF(H1169=TRUE,G1169+'NPV Calcs'!$D$14,G1169)</f>
        <v>-4</v>
      </c>
      <c r="J1169" s="186">
        <v>1.20251788757741E-2</v>
      </c>
      <c r="K1169" s="158">
        <f>IF(OR(B1169="GAS",B1169="COL",B1169="LAN",B1169="RICE",B1169="LIVE"),J1169*About!$B$95,IF(OR(B1169="CROP",B1169="NAA"),J1169*About!$B$96,J1169))</f>
        <v>1.3468200340866994E-2</v>
      </c>
      <c r="L1169" s="126" t="str">
        <f>INDEX('EPA Tech to Policy Mapping'!$D:$D,MATCH('EPA Data'!F1169,'EPA Tech to Policy Mapping'!$C:$C,0))</f>
        <v>coal mining - methane capture</v>
      </c>
    </row>
    <row r="1170" spans="1:12" x14ac:dyDescent="0.35">
      <c r="A1170" s="186" t="s">
        <v>425</v>
      </c>
      <c r="B1170" s="186" t="s">
        <v>85</v>
      </c>
      <c r="C1170" s="186">
        <v>2025</v>
      </c>
      <c r="D1170" s="186" t="s">
        <v>291</v>
      </c>
      <c r="E1170" s="186" t="s">
        <v>292</v>
      </c>
      <c r="F1170" s="186" t="s">
        <v>432</v>
      </c>
      <c r="G1170" s="186">
        <v>-4</v>
      </c>
      <c r="H1170" s="109" t="b">
        <f>OR(L1170='PERAC-ngpPrcsTnD-mthncptr'!$B$1,L1170='PERAC-ngpPrcsTnD-mthncptr'!$C$1,L1170='PERAC-ngpPrcsTnD-mthncptr'!$D$1)</f>
        <v>0</v>
      </c>
      <c r="I1170" s="109">
        <f>IF(H1170=TRUE,G1170+'NPV Calcs'!$D$14,G1170)</f>
        <v>-4</v>
      </c>
      <c r="J1170" s="186">
        <v>0</v>
      </c>
      <c r="K1170" s="158">
        <f>IF(OR(B1170="GAS",B1170="COL",B1170="LAN",B1170="RICE",B1170="LIVE"),J1170*About!$B$95,IF(OR(B1170="CROP",B1170="NAA"),J1170*About!$B$96,J1170))</f>
        <v>0</v>
      </c>
      <c r="L1170" s="126" t="str">
        <f>INDEX('EPA Tech to Policy Mapping'!$D:$D,MATCH('EPA Data'!F1170,'EPA Tech to Policy Mapping'!$C:$C,0))</f>
        <v>coal mining - methane capture</v>
      </c>
    </row>
    <row r="1171" spans="1:12" x14ac:dyDescent="0.35">
      <c r="A1171" s="186" t="s">
        <v>425</v>
      </c>
      <c r="B1171" s="186" t="s">
        <v>85</v>
      </c>
      <c r="C1171" s="186">
        <v>2025</v>
      </c>
      <c r="D1171" s="186" t="s">
        <v>291</v>
      </c>
      <c r="E1171" s="186" t="s">
        <v>292</v>
      </c>
      <c r="F1171" s="186" t="s">
        <v>427</v>
      </c>
      <c r="G1171" s="186">
        <v>-3</v>
      </c>
      <c r="H1171" s="109" t="b">
        <f>OR(L1171='PERAC-ngpPrcsTnD-mthncptr'!$B$1,L1171='PERAC-ngpPrcsTnD-mthncptr'!$C$1,L1171='PERAC-ngpPrcsTnD-mthncptr'!$D$1)</f>
        <v>0</v>
      </c>
      <c r="I1171" s="109">
        <f>IF(H1171=TRUE,G1171+'NPV Calcs'!$D$14,G1171)</f>
        <v>-3</v>
      </c>
      <c r="J1171" s="186">
        <v>1.4208739885362E-3</v>
      </c>
      <c r="K1171" s="158">
        <f>IF(OR(B1171="GAS",B1171="COL",B1171="LAN",B1171="RICE",B1171="LIVE"),J1171*About!$B$95,IF(OR(B1171="CROP",B1171="NAA"),J1171*About!$B$96,J1171))</f>
        <v>1.5913788671605442E-3</v>
      </c>
      <c r="L1171" s="126" t="str">
        <f>INDEX('EPA Tech to Policy Mapping'!$D:$D,MATCH('EPA Data'!F1171,'EPA Tech to Policy Mapping'!$C:$C,0))</f>
        <v>coal mining - methane capture</v>
      </c>
    </row>
    <row r="1172" spans="1:12" x14ac:dyDescent="0.35">
      <c r="A1172" s="186" t="s">
        <v>425</v>
      </c>
      <c r="B1172" s="186" t="s">
        <v>85</v>
      </c>
      <c r="C1172" s="186">
        <v>2025</v>
      </c>
      <c r="D1172" s="186" t="s">
        <v>291</v>
      </c>
      <c r="E1172" s="186" t="s">
        <v>292</v>
      </c>
      <c r="F1172" s="186" t="s">
        <v>427</v>
      </c>
      <c r="G1172" s="186">
        <v>-2</v>
      </c>
      <c r="H1172" s="109" t="b">
        <f>OR(L1172='PERAC-ngpPrcsTnD-mthncptr'!$B$1,L1172='PERAC-ngpPrcsTnD-mthncptr'!$C$1,L1172='PERAC-ngpPrcsTnD-mthncptr'!$D$1)</f>
        <v>0</v>
      </c>
      <c r="I1172" s="109">
        <f>IF(H1172=TRUE,G1172+'NPV Calcs'!$D$14,G1172)</f>
        <v>-2</v>
      </c>
      <c r="J1172" s="186">
        <v>4.750527878059E-4</v>
      </c>
      <c r="K1172" s="158">
        <f>IF(OR(B1172="GAS",B1172="COL",B1172="LAN",B1172="RICE",B1172="LIVE"),J1172*About!$B$95,IF(OR(B1172="CROP",B1172="NAA"),J1172*About!$B$96,J1172))</f>
        <v>5.3205912234260803E-4</v>
      </c>
      <c r="L1172" s="126" t="str">
        <f>INDEX('EPA Tech to Policy Mapping'!$D:$D,MATCH('EPA Data'!F1172,'EPA Tech to Policy Mapping'!$C:$C,0))</f>
        <v>coal mining - methane capture</v>
      </c>
    </row>
    <row r="1173" spans="1:12" x14ac:dyDescent="0.35">
      <c r="A1173" s="186" t="s">
        <v>425</v>
      </c>
      <c r="B1173" s="186" t="s">
        <v>85</v>
      </c>
      <c r="C1173" s="186">
        <v>2025</v>
      </c>
      <c r="D1173" s="186" t="s">
        <v>291</v>
      </c>
      <c r="E1173" s="186" t="s">
        <v>292</v>
      </c>
      <c r="F1173" s="186" t="s">
        <v>427</v>
      </c>
      <c r="G1173" s="186">
        <v>-1</v>
      </c>
      <c r="H1173" s="109" t="b">
        <f>OR(L1173='PERAC-ngpPrcsTnD-mthncptr'!$B$1,L1173='PERAC-ngpPrcsTnD-mthncptr'!$C$1,L1173='PERAC-ngpPrcsTnD-mthncptr'!$D$1)</f>
        <v>0</v>
      </c>
      <c r="I1173" s="109">
        <f>IF(H1173=TRUE,G1173+'NPV Calcs'!$D$14,G1173)</f>
        <v>-1</v>
      </c>
      <c r="J1173" s="186">
        <v>9.7213781555180001E-4</v>
      </c>
      <c r="K1173" s="158">
        <f>IF(OR(B1173="GAS",B1173="COL",B1173="LAN",B1173="RICE",B1173="LIVE"),J1173*About!$B$95,IF(OR(B1173="CROP",B1173="NAA"),J1173*About!$B$96,J1173))</f>
        <v>1.0887943534180161E-3</v>
      </c>
      <c r="L1173" s="126" t="str">
        <f>INDEX('EPA Tech to Policy Mapping'!$D:$D,MATCH('EPA Data'!F1173,'EPA Tech to Policy Mapping'!$C:$C,0))</f>
        <v>coal mining - methane capture</v>
      </c>
    </row>
    <row r="1174" spans="1:12" x14ac:dyDescent="0.35">
      <c r="A1174" s="186" t="s">
        <v>425</v>
      </c>
      <c r="B1174" s="186" t="s">
        <v>85</v>
      </c>
      <c r="C1174" s="186">
        <v>2025</v>
      </c>
      <c r="D1174" s="186" t="s">
        <v>291</v>
      </c>
      <c r="E1174" s="186" t="s">
        <v>292</v>
      </c>
      <c r="F1174" s="186" t="s">
        <v>427</v>
      </c>
      <c r="G1174" s="186">
        <v>0</v>
      </c>
      <c r="H1174" s="109" t="b">
        <f>OR(L1174='PERAC-ngpPrcsTnD-mthncptr'!$B$1,L1174='PERAC-ngpPrcsTnD-mthncptr'!$C$1,L1174='PERAC-ngpPrcsTnD-mthncptr'!$D$1)</f>
        <v>0</v>
      </c>
      <c r="I1174" s="109">
        <f>IF(H1174=TRUE,G1174+'NPV Calcs'!$D$14,G1174)</f>
        <v>0</v>
      </c>
      <c r="J1174" s="186">
        <v>1.072709543223E-3</v>
      </c>
      <c r="K1174" s="158">
        <f>IF(OR(B1174="GAS",B1174="COL",B1174="LAN",B1174="RICE",B1174="LIVE"),J1174*About!$B$95,IF(OR(B1174="CROP",B1174="NAA"),J1174*About!$B$96,J1174))</f>
        <v>1.2014346884097601E-3</v>
      </c>
      <c r="L1174" s="126" t="str">
        <f>INDEX('EPA Tech to Policy Mapping'!$D:$D,MATCH('EPA Data'!F1174,'EPA Tech to Policy Mapping'!$C:$C,0))</f>
        <v>coal mining - methane capture</v>
      </c>
    </row>
    <row r="1175" spans="1:12" x14ac:dyDescent="0.35">
      <c r="A1175" s="186" t="s">
        <v>425</v>
      </c>
      <c r="B1175" s="186" t="s">
        <v>85</v>
      </c>
      <c r="C1175" s="186">
        <v>2025</v>
      </c>
      <c r="D1175" s="186" t="s">
        <v>291</v>
      </c>
      <c r="E1175" s="186" t="s">
        <v>292</v>
      </c>
      <c r="F1175" s="186" t="s">
        <v>430</v>
      </c>
      <c r="G1175" s="186">
        <v>1</v>
      </c>
      <c r="H1175" s="109" t="b">
        <f>OR(L1175='PERAC-ngpPrcsTnD-mthncptr'!$B$1,L1175='PERAC-ngpPrcsTnD-mthncptr'!$C$1,L1175='PERAC-ngpPrcsTnD-mthncptr'!$D$1)</f>
        <v>0</v>
      </c>
      <c r="I1175" s="109">
        <f>IF(H1175=TRUE,G1175+'NPV Calcs'!$D$14,G1175)</f>
        <v>1</v>
      </c>
      <c r="J1175" s="186">
        <v>5.0266565303900002E-3</v>
      </c>
      <c r="K1175" s="158">
        <f>IF(OR(B1175="GAS",B1175="COL",B1175="LAN",B1175="RICE",B1175="LIVE"),J1175*About!$B$95,IF(OR(B1175="CROP",B1175="NAA"),J1175*About!$B$96,J1175))</f>
        <v>5.6298553140368005E-3</v>
      </c>
      <c r="L1175" s="126" t="str">
        <f>INDEX('EPA Tech to Policy Mapping'!$D:$D,MATCH('EPA Data'!F1175,'EPA Tech to Policy Mapping'!$C:$C,0))</f>
        <v>coal mining - methane capture</v>
      </c>
    </row>
    <row r="1176" spans="1:12" x14ac:dyDescent="0.35">
      <c r="A1176" s="186" t="s">
        <v>425</v>
      </c>
      <c r="B1176" s="186" t="s">
        <v>85</v>
      </c>
      <c r="C1176" s="186">
        <v>2025</v>
      </c>
      <c r="D1176" s="186" t="s">
        <v>291</v>
      </c>
      <c r="E1176" s="186" t="s">
        <v>292</v>
      </c>
      <c r="F1176" s="186" t="s">
        <v>432</v>
      </c>
      <c r="G1176" s="186">
        <v>1</v>
      </c>
      <c r="H1176" s="109" t="b">
        <f>OR(L1176='PERAC-ngpPrcsTnD-mthncptr'!$B$1,L1176='PERAC-ngpPrcsTnD-mthncptr'!$C$1,L1176='PERAC-ngpPrcsTnD-mthncptr'!$D$1)</f>
        <v>0</v>
      </c>
      <c r="I1176" s="109">
        <f>IF(H1176=TRUE,G1176+'NPV Calcs'!$D$14,G1176)</f>
        <v>1</v>
      </c>
      <c r="J1176" s="186">
        <v>5.3572028409690003E-3</v>
      </c>
      <c r="K1176" s="158">
        <f>IF(OR(B1176="GAS",B1176="COL",B1176="LAN",B1176="RICE",B1176="LIVE"),J1176*About!$B$95,IF(OR(B1176="CROP",B1176="NAA"),J1176*About!$B$96,J1176))</f>
        <v>6.0000671818852807E-3</v>
      </c>
      <c r="L1176" s="126" t="str">
        <f>INDEX('EPA Tech to Policy Mapping'!$D:$D,MATCH('EPA Data'!F1176,'EPA Tech to Policy Mapping'!$C:$C,0))</f>
        <v>coal mining - methane capture</v>
      </c>
    </row>
    <row r="1177" spans="1:12" x14ac:dyDescent="0.35">
      <c r="A1177" s="186" t="s">
        <v>425</v>
      </c>
      <c r="B1177" s="186" t="s">
        <v>85</v>
      </c>
      <c r="C1177" s="186">
        <v>2025</v>
      </c>
      <c r="D1177" s="186" t="s">
        <v>291</v>
      </c>
      <c r="E1177" s="186" t="s">
        <v>292</v>
      </c>
      <c r="F1177" s="186" t="s">
        <v>429</v>
      </c>
      <c r="G1177" s="186">
        <v>1</v>
      </c>
      <c r="H1177" s="109" t="b">
        <f>OR(L1177='PERAC-ngpPrcsTnD-mthncptr'!$B$1,L1177='PERAC-ngpPrcsTnD-mthncptr'!$C$1,L1177='PERAC-ngpPrcsTnD-mthncptr'!$D$1)</f>
        <v>0</v>
      </c>
      <c r="I1177" s="109">
        <f>IF(H1177=TRUE,G1177+'NPV Calcs'!$D$14,G1177)</f>
        <v>1</v>
      </c>
      <c r="J1177" s="186">
        <v>7.0362028665840598E-2</v>
      </c>
      <c r="K1177" s="158">
        <f>IF(OR(B1177="GAS",B1177="COL",B1177="LAN",B1177="RICE",B1177="LIVE"),J1177*About!$B$95,IF(OR(B1177="CROP",B1177="NAA"),J1177*About!$B$96,J1177))</f>
        <v>7.8805472105741473E-2</v>
      </c>
      <c r="L1177" s="126" t="str">
        <f>INDEX('EPA Tech to Policy Mapping'!$D:$D,MATCH('EPA Data'!F1177,'EPA Tech to Policy Mapping'!$C:$C,0))</f>
        <v>coal mining - methane destruction</v>
      </c>
    </row>
    <row r="1178" spans="1:12" x14ac:dyDescent="0.35">
      <c r="A1178" s="186" t="s">
        <v>425</v>
      </c>
      <c r="B1178" s="186" t="s">
        <v>85</v>
      </c>
      <c r="C1178" s="186">
        <v>2025</v>
      </c>
      <c r="D1178" s="186" t="s">
        <v>291</v>
      </c>
      <c r="E1178" s="186" t="s">
        <v>292</v>
      </c>
      <c r="F1178" s="186" t="s">
        <v>429</v>
      </c>
      <c r="G1178" s="186">
        <v>2</v>
      </c>
      <c r="H1178" s="109" t="b">
        <f>OR(L1178='PERAC-ngpPrcsTnD-mthncptr'!$B$1,L1178='PERAC-ngpPrcsTnD-mthncptr'!$C$1,L1178='PERAC-ngpPrcsTnD-mthncptr'!$D$1)</f>
        <v>0</v>
      </c>
      <c r="I1178" s="109">
        <f>IF(H1178=TRUE,G1178+'NPV Calcs'!$D$14,G1178)</f>
        <v>2</v>
      </c>
      <c r="J1178" s="186">
        <v>6.4029146509710699E-2</v>
      </c>
      <c r="K1178" s="158">
        <f>IF(OR(B1178="GAS",B1178="COL",B1178="LAN",B1178="RICE",B1178="LIVE"),J1178*About!$B$95,IF(OR(B1178="CROP",B1178="NAA"),J1178*About!$B$96,J1178))</f>
        <v>7.1712644090875993E-2</v>
      </c>
      <c r="L1178" s="126" t="str">
        <f>INDEX('EPA Tech to Policy Mapping'!$D:$D,MATCH('EPA Data'!F1178,'EPA Tech to Policy Mapping'!$C:$C,0))</f>
        <v>coal mining - methane destruction</v>
      </c>
    </row>
    <row r="1179" spans="1:12" x14ac:dyDescent="0.35">
      <c r="A1179" s="186" t="s">
        <v>425</v>
      </c>
      <c r="B1179" s="186" t="s">
        <v>85</v>
      </c>
      <c r="C1179" s="186">
        <v>2025</v>
      </c>
      <c r="D1179" s="186" t="s">
        <v>291</v>
      </c>
      <c r="E1179" s="186" t="s">
        <v>292</v>
      </c>
      <c r="F1179" s="186" t="s">
        <v>428</v>
      </c>
      <c r="G1179" s="186">
        <v>2</v>
      </c>
      <c r="H1179" s="109" t="b">
        <f>OR(L1179='PERAC-ngpPrcsTnD-mthncptr'!$B$1,L1179='PERAC-ngpPrcsTnD-mthncptr'!$C$1,L1179='PERAC-ngpPrcsTnD-mthncptr'!$D$1)</f>
        <v>0</v>
      </c>
      <c r="I1179" s="109">
        <f>IF(H1179=TRUE,G1179+'NPV Calcs'!$D$14,G1179)</f>
        <v>2</v>
      </c>
      <c r="J1179" s="186">
        <v>8.4762627375310003E-4</v>
      </c>
      <c r="K1179" s="158">
        <f>IF(OR(B1179="GAS",B1179="COL",B1179="LAN",B1179="RICE",B1179="LIVE"),J1179*About!$B$95,IF(OR(B1179="CROP",B1179="NAA"),J1179*About!$B$96,J1179))</f>
        <v>9.4934142660347209E-4</v>
      </c>
      <c r="L1179" s="126" t="str">
        <f>INDEX('EPA Tech to Policy Mapping'!$D:$D,MATCH('EPA Data'!F1179,'EPA Tech to Policy Mapping'!$C:$C,0))</f>
        <v>coal mining - methane destruction</v>
      </c>
    </row>
    <row r="1180" spans="1:12" x14ac:dyDescent="0.35">
      <c r="A1180" s="186" t="s">
        <v>425</v>
      </c>
      <c r="B1180" s="186" t="s">
        <v>85</v>
      </c>
      <c r="C1180" s="186">
        <v>2025</v>
      </c>
      <c r="D1180" s="186" t="s">
        <v>291</v>
      </c>
      <c r="E1180" s="186" t="s">
        <v>292</v>
      </c>
      <c r="F1180" s="186" t="s">
        <v>430</v>
      </c>
      <c r="G1180" s="186">
        <v>2</v>
      </c>
      <c r="H1180" s="109" t="b">
        <f>OR(L1180='PERAC-ngpPrcsTnD-mthncptr'!$B$1,L1180='PERAC-ngpPrcsTnD-mthncptr'!$C$1,L1180='PERAC-ngpPrcsTnD-mthncptr'!$D$1)</f>
        <v>0</v>
      </c>
      <c r="I1180" s="109">
        <f>IF(H1180=TRUE,G1180+'NPV Calcs'!$D$14,G1180)</f>
        <v>2</v>
      </c>
      <c r="J1180" s="186">
        <v>6.2831211107550005E-4</v>
      </c>
      <c r="K1180" s="158">
        <f>IF(OR(B1180="GAS",B1180="COL",B1180="LAN",B1180="RICE",B1180="LIVE"),J1180*About!$B$95,IF(OR(B1180="CROP",B1180="NAA"),J1180*About!$B$96,J1180))</f>
        <v>7.0370956440456015E-4</v>
      </c>
      <c r="L1180" s="126" t="str">
        <f>INDEX('EPA Tech to Policy Mapping'!$D:$D,MATCH('EPA Data'!F1180,'EPA Tech to Policy Mapping'!$C:$C,0))</f>
        <v>coal mining - methane capture</v>
      </c>
    </row>
    <row r="1181" spans="1:12" x14ac:dyDescent="0.35">
      <c r="A1181" s="186" t="s">
        <v>425</v>
      </c>
      <c r="B1181" s="186" t="s">
        <v>85</v>
      </c>
      <c r="C1181" s="186">
        <v>2025</v>
      </c>
      <c r="D1181" s="186" t="s">
        <v>291</v>
      </c>
      <c r="E1181" s="186" t="s">
        <v>292</v>
      </c>
      <c r="F1181" s="186" t="s">
        <v>432</v>
      </c>
      <c r="G1181" s="186">
        <v>3</v>
      </c>
      <c r="H1181" s="109" t="b">
        <f>OR(L1181='PERAC-ngpPrcsTnD-mthncptr'!$B$1,L1181='PERAC-ngpPrcsTnD-mthncptr'!$C$1,L1181='PERAC-ngpPrcsTnD-mthncptr'!$D$1)</f>
        <v>0</v>
      </c>
      <c r="I1181" s="109">
        <f>IF(H1181=TRUE,G1181+'NPV Calcs'!$D$14,G1181)</f>
        <v>3</v>
      </c>
      <c r="J1181" s="186">
        <v>7.3088188655673998E-3</v>
      </c>
      <c r="K1181" s="158">
        <f>IF(OR(B1181="GAS",B1181="COL",B1181="LAN",B1181="RICE",B1181="LIVE"),J1181*About!$B$95,IF(OR(B1181="CROP",B1181="NAA"),J1181*About!$B$96,J1181))</f>
        <v>8.1858771294354878E-3</v>
      </c>
      <c r="L1181" s="126" t="str">
        <f>INDEX('EPA Tech to Policy Mapping'!$D:$D,MATCH('EPA Data'!F1181,'EPA Tech to Policy Mapping'!$C:$C,0))</f>
        <v>coal mining - methane capture</v>
      </c>
    </row>
    <row r="1182" spans="1:12" x14ac:dyDescent="0.35">
      <c r="A1182" s="186" t="s">
        <v>425</v>
      </c>
      <c r="B1182" s="186" t="s">
        <v>85</v>
      </c>
      <c r="C1182" s="186">
        <v>2025</v>
      </c>
      <c r="D1182" s="186" t="s">
        <v>291</v>
      </c>
      <c r="E1182" s="186" t="s">
        <v>292</v>
      </c>
      <c r="F1182" s="186" t="s">
        <v>429</v>
      </c>
      <c r="G1182" s="186">
        <v>3</v>
      </c>
      <c r="H1182" s="109" t="b">
        <f>OR(L1182='PERAC-ngpPrcsTnD-mthncptr'!$B$1,L1182='PERAC-ngpPrcsTnD-mthncptr'!$C$1,L1182='PERAC-ngpPrcsTnD-mthncptr'!$D$1)</f>
        <v>0</v>
      </c>
      <c r="I1182" s="109">
        <f>IF(H1182=TRUE,G1182+'NPV Calcs'!$D$14,G1182)</f>
        <v>3</v>
      </c>
      <c r="J1182" s="186">
        <v>4.3259496334940202E-2</v>
      </c>
      <c r="K1182" s="158">
        <f>IF(OR(B1182="GAS",B1182="COL",B1182="LAN",B1182="RICE",B1182="LIVE"),J1182*About!$B$95,IF(OR(B1182="CROP",B1182="NAA"),J1182*About!$B$96,J1182))</f>
        <v>4.8450635895133029E-2</v>
      </c>
      <c r="L1182" s="126" t="str">
        <f>INDEX('EPA Tech to Policy Mapping'!$D:$D,MATCH('EPA Data'!F1182,'EPA Tech to Policy Mapping'!$C:$C,0))</f>
        <v>coal mining - methane destruction</v>
      </c>
    </row>
    <row r="1183" spans="1:12" x14ac:dyDescent="0.35">
      <c r="A1183" s="186" t="s">
        <v>425</v>
      </c>
      <c r="B1183" s="186" t="s">
        <v>85</v>
      </c>
      <c r="C1183" s="186">
        <v>2025</v>
      </c>
      <c r="D1183" s="186" t="s">
        <v>291</v>
      </c>
      <c r="E1183" s="186" t="s">
        <v>292</v>
      </c>
      <c r="F1183" s="186" t="s">
        <v>430</v>
      </c>
      <c r="G1183" s="186">
        <v>3</v>
      </c>
      <c r="H1183" s="109" t="b">
        <f>OR(L1183='PERAC-ngpPrcsTnD-mthncptr'!$B$1,L1183='PERAC-ngpPrcsTnD-mthncptr'!$C$1,L1183='PERAC-ngpPrcsTnD-mthncptr'!$D$1)</f>
        <v>0</v>
      </c>
      <c r="I1183" s="109">
        <f>IF(H1183=TRUE,G1183+'NPV Calcs'!$D$14,G1183)</f>
        <v>3</v>
      </c>
      <c r="J1183" s="186">
        <v>9.0337776782699997E-5</v>
      </c>
      <c r="K1183" s="158">
        <f>IF(OR(B1183="GAS",B1183="COL",B1183="LAN",B1183="RICE",B1183="LIVE"),J1183*About!$B$95,IF(OR(B1183="CROP",B1183="NAA"),J1183*About!$B$96,J1183))</f>
        <v>1.0117830999662401E-4</v>
      </c>
      <c r="L1183" s="126" t="str">
        <f>INDEX('EPA Tech to Policy Mapping'!$D:$D,MATCH('EPA Data'!F1183,'EPA Tech to Policy Mapping'!$C:$C,0))</f>
        <v>coal mining - methane capture</v>
      </c>
    </row>
    <row r="1184" spans="1:12" x14ac:dyDescent="0.35">
      <c r="A1184" s="186" t="s">
        <v>425</v>
      </c>
      <c r="B1184" s="186" t="s">
        <v>85</v>
      </c>
      <c r="C1184" s="186">
        <v>2025</v>
      </c>
      <c r="D1184" s="186" t="s">
        <v>291</v>
      </c>
      <c r="E1184" s="186" t="s">
        <v>292</v>
      </c>
      <c r="F1184" s="186" t="s">
        <v>431</v>
      </c>
      <c r="G1184" s="186">
        <v>4</v>
      </c>
      <c r="H1184" s="109" t="b">
        <f>OR(L1184='PERAC-ngpPrcsTnD-mthncptr'!$B$1,L1184='PERAC-ngpPrcsTnD-mthncptr'!$C$1,L1184='PERAC-ngpPrcsTnD-mthncptr'!$D$1)</f>
        <v>0</v>
      </c>
      <c r="I1184" s="109">
        <f>IF(H1184=TRUE,G1184+'NPV Calcs'!$D$14,G1184)</f>
        <v>4</v>
      </c>
      <c r="J1184" s="186">
        <v>4.1040708310899999E-4</v>
      </c>
      <c r="K1184" s="158">
        <f>IF(OR(B1184="GAS",B1184="COL",B1184="LAN",B1184="RICE",B1184="LIVE"),J1184*About!$B$95,IF(OR(B1184="CROP",B1184="NAA"),J1184*About!$B$96,J1184))</f>
        <v>4.5965593308208003E-4</v>
      </c>
      <c r="L1184" s="126" t="str">
        <f>INDEX('EPA Tech to Policy Mapping'!$D:$D,MATCH('EPA Data'!F1184,'EPA Tech to Policy Mapping'!$C:$C,0))</f>
        <v>coal mining - methane destruction</v>
      </c>
    </row>
    <row r="1185" spans="1:12" x14ac:dyDescent="0.35">
      <c r="A1185" s="186" t="s">
        <v>425</v>
      </c>
      <c r="B1185" s="186" t="s">
        <v>85</v>
      </c>
      <c r="C1185" s="186">
        <v>2025</v>
      </c>
      <c r="D1185" s="186" t="s">
        <v>291</v>
      </c>
      <c r="E1185" s="186" t="s">
        <v>292</v>
      </c>
      <c r="F1185" s="186" t="s">
        <v>429</v>
      </c>
      <c r="G1185" s="186">
        <v>4</v>
      </c>
      <c r="H1185" s="109" t="b">
        <f>OR(L1185='PERAC-ngpPrcsTnD-mthncptr'!$B$1,L1185='PERAC-ngpPrcsTnD-mthncptr'!$C$1,L1185='PERAC-ngpPrcsTnD-mthncptr'!$D$1)</f>
        <v>0</v>
      </c>
      <c r="I1185" s="109">
        <f>IF(H1185=TRUE,G1185+'NPV Calcs'!$D$14,G1185)</f>
        <v>4</v>
      </c>
      <c r="J1185" s="186">
        <v>3.5882835800293798E-2</v>
      </c>
      <c r="K1185" s="158">
        <f>IF(OR(B1185="GAS",B1185="COL",B1185="LAN",B1185="RICE",B1185="LIVE"),J1185*About!$B$95,IF(OR(B1185="CROP",B1185="NAA"),J1185*About!$B$96,J1185))</f>
        <v>4.0188776096329058E-2</v>
      </c>
      <c r="L1185" s="126" t="str">
        <f>INDEX('EPA Tech to Policy Mapping'!$D:$D,MATCH('EPA Data'!F1185,'EPA Tech to Policy Mapping'!$C:$C,0))</f>
        <v>coal mining - methane destruction</v>
      </c>
    </row>
    <row r="1186" spans="1:12" x14ac:dyDescent="0.35">
      <c r="A1186" s="186" t="s">
        <v>425</v>
      </c>
      <c r="B1186" s="186" t="s">
        <v>85</v>
      </c>
      <c r="C1186" s="186">
        <v>2025</v>
      </c>
      <c r="D1186" s="186" t="s">
        <v>291</v>
      </c>
      <c r="E1186" s="186" t="s">
        <v>292</v>
      </c>
      <c r="F1186" s="186" t="s">
        <v>430</v>
      </c>
      <c r="G1186" s="186">
        <v>4</v>
      </c>
      <c r="H1186" s="109" t="b">
        <f>OR(L1186='PERAC-ngpPrcsTnD-mthncptr'!$B$1,L1186='PERAC-ngpPrcsTnD-mthncptr'!$C$1,L1186='PERAC-ngpPrcsTnD-mthncptr'!$D$1)</f>
        <v>0</v>
      </c>
      <c r="I1186" s="109">
        <f>IF(H1186=TRUE,G1186+'NPV Calcs'!$D$14,G1186)</f>
        <v>4</v>
      </c>
      <c r="J1186" s="186">
        <v>1.5048282512000001E-4</v>
      </c>
      <c r="K1186" s="158">
        <f>IF(OR(B1186="GAS",B1186="COL",B1186="LAN",B1186="RICE",B1186="LIVE"),J1186*About!$B$95,IF(OR(B1186="CROP",B1186="NAA"),J1186*About!$B$96,J1186))</f>
        <v>1.6854076413440002E-4</v>
      </c>
      <c r="L1186" s="126" t="str">
        <f>INDEX('EPA Tech to Policy Mapping'!$D:$D,MATCH('EPA Data'!F1186,'EPA Tech to Policy Mapping'!$C:$C,0))</f>
        <v>coal mining - methane capture</v>
      </c>
    </row>
    <row r="1187" spans="1:12" x14ac:dyDescent="0.35">
      <c r="A1187" s="186" t="s">
        <v>425</v>
      </c>
      <c r="B1187" s="186" t="s">
        <v>85</v>
      </c>
      <c r="C1187" s="186">
        <v>2025</v>
      </c>
      <c r="D1187" s="186" t="s">
        <v>291</v>
      </c>
      <c r="E1187" s="186" t="s">
        <v>292</v>
      </c>
      <c r="F1187" s="186" t="s">
        <v>428</v>
      </c>
      <c r="G1187" s="186">
        <v>4</v>
      </c>
      <c r="H1187" s="109" t="b">
        <f>OR(L1187='PERAC-ngpPrcsTnD-mthncptr'!$B$1,L1187='PERAC-ngpPrcsTnD-mthncptr'!$C$1,L1187='PERAC-ngpPrcsTnD-mthncptr'!$D$1)</f>
        <v>0</v>
      </c>
      <c r="I1187" s="109">
        <f>IF(H1187=TRUE,G1187+'NPV Calcs'!$D$14,G1187)</f>
        <v>4</v>
      </c>
      <c r="J1187" s="186">
        <v>1.5870311472098999E-3</v>
      </c>
      <c r="K1187" s="158">
        <f>IF(OR(B1187="GAS",B1187="COL",B1187="LAN",B1187="RICE",B1187="LIVE"),J1187*About!$B$95,IF(OR(B1187="CROP",B1187="NAA"),J1187*About!$B$96,J1187))</f>
        <v>1.7774748848750882E-3</v>
      </c>
      <c r="L1187" s="126" t="str">
        <f>INDEX('EPA Tech to Policy Mapping'!$D:$D,MATCH('EPA Data'!F1187,'EPA Tech to Policy Mapping'!$C:$C,0))</f>
        <v>coal mining - methane destruction</v>
      </c>
    </row>
    <row r="1188" spans="1:12" x14ac:dyDescent="0.35">
      <c r="A1188" s="186" t="s">
        <v>425</v>
      </c>
      <c r="B1188" s="186" t="s">
        <v>85</v>
      </c>
      <c r="C1188" s="186">
        <v>2025</v>
      </c>
      <c r="D1188" s="186" t="s">
        <v>291</v>
      </c>
      <c r="E1188" s="186" t="s">
        <v>292</v>
      </c>
      <c r="F1188" s="186" t="s">
        <v>430</v>
      </c>
      <c r="G1188" s="186">
        <v>5</v>
      </c>
      <c r="H1188" s="109" t="b">
        <f>OR(L1188='PERAC-ngpPrcsTnD-mthncptr'!$B$1,L1188='PERAC-ngpPrcsTnD-mthncptr'!$C$1,L1188='PERAC-ngpPrcsTnD-mthncptr'!$D$1)</f>
        <v>0</v>
      </c>
      <c r="I1188" s="109">
        <f>IF(H1188=TRUE,G1188+'NPV Calcs'!$D$14,G1188)</f>
        <v>5</v>
      </c>
      <c r="J1188" s="186">
        <v>1.4188375280360001E-4</v>
      </c>
      <c r="K1188" s="158">
        <f>IF(OR(B1188="GAS",B1188="COL",B1188="LAN",B1188="RICE",B1188="LIVE"),J1188*About!$B$95,IF(OR(B1188="CROP",B1188="NAA"),J1188*About!$B$96,J1188))</f>
        <v>1.5890980314003204E-4</v>
      </c>
      <c r="L1188" s="126" t="str">
        <f>INDEX('EPA Tech to Policy Mapping'!$D:$D,MATCH('EPA Data'!F1188,'EPA Tech to Policy Mapping'!$C:$C,0))</f>
        <v>coal mining - methane capture</v>
      </c>
    </row>
    <row r="1189" spans="1:12" x14ac:dyDescent="0.35">
      <c r="A1189" s="186" t="s">
        <v>425</v>
      </c>
      <c r="B1189" s="186" t="s">
        <v>85</v>
      </c>
      <c r="C1189" s="186">
        <v>2025</v>
      </c>
      <c r="D1189" s="186" t="s">
        <v>291</v>
      </c>
      <c r="E1189" s="186" t="s">
        <v>292</v>
      </c>
      <c r="F1189" s="186" t="s">
        <v>429</v>
      </c>
      <c r="G1189" s="186">
        <v>5</v>
      </c>
      <c r="H1189" s="109" t="b">
        <f>OR(L1189='PERAC-ngpPrcsTnD-mthncptr'!$B$1,L1189='PERAC-ngpPrcsTnD-mthncptr'!$C$1,L1189='PERAC-ngpPrcsTnD-mthncptr'!$D$1)</f>
        <v>0</v>
      </c>
      <c r="I1189" s="109">
        <f>IF(H1189=TRUE,G1189+'NPV Calcs'!$D$14,G1189)</f>
        <v>5</v>
      </c>
      <c r="J1189" s="186">
        <v>3.7880789022893E-3</v>
      </c>
      <c r="K1189" s="158">
        <f>IF(OR(B1189="GAS",B1189="COL",B1189="LAN",B1189="RICE",B1189="LIVE"),J1189*About!$B$95,IF(OR(B1189="CROP",B1189="NAA"),J1189*About!$B$96,J1189))</f>
        <v>4.242648370564016E-3</v>
      </c>
      <c r="L1189" s="126" t="str">
        <f>INDEX('EPA Tech to Policy Mapping'!$D:$D,MATCH('EPA Data'!F1189,'EPA Tech to Policy Mapping'!$C:$C,0))</f>
        <v>coal mining - methane destruction</v>
      </c>
    </row>
    <row r="1190" spans="1:12" x14ac:dyDescent="0.35">
      <c r="A1190" s="186" t="s">
        <v>425</v>
      </c>
      <c r="B1190" s="186" t="s">
        <v>85</v>
      </c>
      <c r="C1190" s="186">
        <v>2025</v>
      </c>
      <c r="D1190" s="186" t="s">
        <v>291</v>
      </c>
      <c r="E1190" s="186" t="s">
        <v>292</v>
      </c>
      <c r="F1190" s="186" t="s">
        <v>428</v>
      </c>
      <c r="G1190" s="186">
        <v>5</v>
      </c>
      <c r="H1190" s="109" t="b">
        <f>OR(L1190='PERAC-ngpPrcsTnD-mthncptr'!$B$1,L1190='PERAC-ngpPrcsTnD-mthncptr'!$C$1,L1190='PERAC-ngpPrcsTnD-mthncptr'!$D$1)</f>
        <v>0</v>
      </c>
      <c r="I1190" s="109">
        <f>IF(H1190=TRUE,G1190+'NPV Calcs'!$D$14,G1190)</f>
        <v>5</v>
      </c>
      <c r="J1190" s="186">
        <v>9.7396146156830004E-4</v>
      </c>
      <c r="K1190" s="158">
        <f>IF(OR(B1190="GAS",B1190="COL",B1190="LAN",B1190="RICE",B1190="LIVE"),J1190*About!$B$95,IF(OR(B1190="CROP",B1190="NAA"),J1190*About!$B$96,J1190))</f>
        <v>1.0908368369564961E-3</v>
      </c>
      <c r="L1190" s="126" t="str">
        <f>INDEX('EPA Tech to Policy Mapping'!$D:$D,MATCH('EPA Data'!F1190,'EPA Tech to Policy Mapping'!$C:$C,0))</f>
        <v>coal mining - methane destruction</v>
      </c>
    </row>
    <row r="1191" spans="1:12" x14ac:dyDescent="0.35">
      <c r="A1191" s="186" t="s">
        <v>425</v>
      </c>
      <c r="B1191" s="186" t="s">
        <v>85</v>
      </c>
      <c r="C1191" s="186">
        <v>2025</v>
      </c>
      <c r="D1191" s="186" t="s">
        <v>291</v>
      </c>
      <c r="E1191" s="186" t="s">
        <v>292</v>
      </c>
      <c r="F1191" s="186" t="s">
        <v>428</v>
      </c>
      <c r="G1191" s="186">
        <v>6</v>
      </c>
      <c r="H1191" s="109" t="b">
        <f>OR(L1191='PERAC-ngpPrcsTnD-mthncptr'!$B$1,L1191='PERAC-ngpPrcsTnD-mthncptr'!$C$1,L1191='PERAC-ngpPrcsTnD-mthncptr'!$D$1)</f>
        <v>0</v>
      </c>
      <c r="I1191" s="109">
        <f>IF(H1191=TRUE,G1191+'NPV Calcs'!$D$14,G1191)</f>
        <v>6</v>
      </c>
      <c r="J1191" s="186">
        <v>5.3215525258570005E-4</v>
      </c>
      <c r="K1191" s="158">
        <f>IF(OR(B1191="GAS",B1191="COL",B1191="LAN",B1191="RICE",B1191="LIVE"),J1191*About!$B$95,IF(OR(B1191="CROP",B1191="NAA"),J1191*About!$B$96,J1191))</f>
        <v>5.9601388289598413E-4</v>
      </c>
      <c r="L1191" s="126" t="str">
        <f>INDEX('EPA Tech to Policy Mapping'!$D:$D,MATCH('EPA Data'!F1191,'EPA Tech to Policy Mapping'!$C:$C,0))</f>
        <v>coal mining - methane destruction</v>
      </c>
    </row>
    <row r="1192" spans="1:12" x14ac:dyDescent="0.35">
      <c r="A1192" s="186" t="s">
        <v>425</v>
      </c>
      <c r="B1192" s="186" t="s">
        <v>85</v>
      </c>
      <c r="C1192" s="186">
        <v>2025</v>
      </c>
      <c r="D1192" s="186" t="s">
        <v>291</v>
      </c>
      <c r="E1192" s="186" t="s">
        <v>292</v>
      </c>
      <c r="F1192" s="186" t="s">
        <v>430</v>
      </c>
      <c r="G1192" s="186">
        <v>6</v>
      </c>
      <c r="H1192" s="109" t="b">
        <f>OR(L1192='PERAC-ngpPrcsTnD-mthncptr'!$B$1,L1192='PERAC-ngpPrcsTnD-mthncptr'!$C$1,L1192='PERAC-ngpPrcsTnD-mthncptr'!$D$1)</f>
        <v>0</v>
      </c>
      <c r="I1192" s="109">
        <f>IF(H1192=TRUE,G1192+'NPV Calcs'!$D$14,G1192)</f>
        <v>6</v>
      </c>
      <c r="J1192" s="186">
        <v>6.2595700001100005E-5</v>
      </c>
      <c r="K1192" s="158">
        <f>IF(OR(B1192="GAS",B1192="COL",B1192="LAN",B1192="RICE",B1192="LIVE"),J1192*About!$B$95,IF(OR(B1192="CROP",B1192="NAA"),J1192*About!$B$96,J1192))</f>
        <v>7.0107184001232014E-5</v>
      </c>
      <c r="L1192" s="126" t="str">
        <f>INDEX('EPA Tech to Policy Mapping'!$D:$D,MATCH('EPA Data'!F1192,'EPA Tech to Policy Mapping'!$C:$C,0))</f>
        <v>coal mining - methane capture</v>
      </c>
    </row>
    <row r="1193" spans="1:12" x14ac:dyDescent="0.35">
      <c r="A1193" s="186" t="s">
        <v>425</v>
      </c>
      <c r="B1193" s="186" t="s">
        <v>85</v>
      </c>
      <c r="C1193" s="186">
        <v>2025</v>
      </c>
      <c r="D1193" s="186" t="s">
        <v>291</v>
      </c>
      <c r="E1193" s="186" t="s">
        <v>292</v>
      </c>
      <c r="F1193" s="186" t="s">
        <v>430</v>
      </c>
      <c r="G1193" s="186">
        <v>7</v>
      </c>
      <c r="H1193" s="109" t="b">
        <f>OR(L1193='PERAC-ngpPrcsTnD-mthncptr'!$B$1,L1193='PERAC-ngpPrcsTnD-mthncptr'!$C$1,L1193='PERAC-ngpPrcsTnD-mthncptr'!$D$1)</f>
        <v>0</v>
      </c>
      <c r="I1193" s="109">
        <f>IF(H1193=TRUE,G1193+'NPV Calcs'!$D$14,G1193)</f>
        <v>7</v>
      </c>
      <c r="J1193" s="186">
        <v>8.63215245772E-5</v>
      </c>
      <c r="K1193" s="158">
        <f>IF(OR(B1193="GAS",B1193="COL",B1193="LAN",B1193="RICE",B1193="LIVE"),J1193*About!$B$95,IF(OR(B1193="CROP",B1193="NAA"),J1193*About!$B$96,J1193))</f>
        <v>9.6680107526464013E-5</v>
      </c>
      <c r="L1193" s="126" t="str">
        <f>INDEX('EPA Tech to Policy Mapping'!$D:$D,MATCH('EPA Data'!F1193,'EPA Tech to Policy Mapping'!$C:$C,0))</f>
        <v>coal mining - methane capture</v>
      </c>
    </row>
    <row r="1194" spans="1:12" x14ac:dyDescent="0.35">
      <c r="A1194" s="186" t="s">
        <v>425</v>
      </c>
      <c r="B1194" s="186" t="s">
        <v>85</v>
      </c>
      <c r="C1194" s="186">
        <v>2025</v>
      </c>
      <c r="D1194" s="186" t="s">
        <v>291</v>
      </c>
      <c r="E1194" s="186" t="s">
        <v>292</v>
      </c>
      <c r="F1194" s="186" t="s">
        <v>429</v>
      </c>
      <c r="G1194" s="186">
        <v>7</v>
      </c>
      <c r="H1194" s="109" t="b">
        <f>OR(L1194='PERAC-ngpPrcsTnD-mthncptr'!$B$1,L1194='PERAC-ngpPrcsTnD-mthncptr'!$C$1,L1194='PERAC-ngpPrcsTnD-mthncptr'!$D$1)</f>
        <v>0</v>
      </c>
      <c r="I1194" s="109">
        <f>IF(H1194=TRUE,G1194+'NPV Calcs'!$D$14,G1194)</f>
        <v>7</v>
      </c>
      <c r="J1194" s="186">
        <v>7.7440077438950998E-3</v>
      </c>
      <c r="K1194" s="158">
        <f>IF(OR(B1194="GAS",B1194="COL",B1194="LAN",B1194="RICE",B1194="LIVE"),J1194*About!$B$95,IF(OR(B1194="CROP",B1194="NAA"),J1194*About!$B$96,J1194))</f>
        <v>8.6732886731625131E-3</v>
      </c>
      <c r="L1194" s="126" t="str">
        <f>INDEX('EPA Tech to Policy Mapping'!$D:$D,MATCH('EPA Data'!F1194,'EPA Tech to Policy Mapping'!$C:$C,0))</f>
        <v>coal mining - methane destruction</v>
      </c>
    </row>
    <row r="1195" spans="1:12" x14ac:dyDescent="0.35">
      <c r="A1195" s="186" t="s">
        <v>425</v>
      </c>
      <c r="B1195" s="186" t="s">
        <v>85</v>
      </c>
      <c r="C1195" s="186">
        <v>2025</v>
      </c>
      <c r="D1195" s="186" t="s">
        <v>291</v>
      </c>
      <c r="E1195" s="186" t="s">
        <v>292</v>
      </c>
      <c r="F1195" s="186" t="s">
        <v>432</v>
      </c>
      <c r="G1195" s="186">
        <v>7</v>
      </c>
      <c r="H1195" s="109" t="b">
        <f>OR(L1195='PERAC-ngpPrcsTnD-mthncptr'!$B$1,L1195='PERAC-ngpPrcsTnD-mthncptr'!$C$1,L1195='PERAC-ngpPrcsTnD-mthncptr'!$D$1)</f>
        <v>0</v>
      </c>
      <c r="I1195" s="109">
        <f>IF(H1195=TRUE,G1195+'NPV Calcs'!$D$14,G1195)</f>
        <v>7</v>
      </c>
      <c r="J1195" s="186">
        <v>3.981118905358E-3</v>
      </c>
      <c r="K1195" s="158">
        <f>IF(OR(B1195="GAS",B1195="COL",B1195="LAN",B1195="RICE",B1195="LIVE"),J1195*About!$B$95,IF(OR(B1195="CROP",B1195="NAA"),J1195*About!$B$96,J1195))</f>
        <v>4.4588531740009608E-3</v>
      </c>
      <c r="L1195" s="126" t="str">
        <f>INDEX('EPA Tech to Policy Mapping'!$D:$D,MATCH('EPA Data'!F1195,'EPA Tech to Policy Mapping'!$C:$C,0))</f>
        <v>coal mining - methane capture</v>
      </c>
    </row>
    <row r="1196" spans="1:12" x14ac:dyDescent="0.35">
      <c r="A1196" s="186" t="s">
        <v>425</v>
      </c>
      <c r="B1196" s="186" t="s">
        <v>85</v>
      </c>
      <c r="C1196" s="186">
        <v>2025</v>
      </c>
      <c r="D1196" s="186" t="s">
        <v>291</v>
      </c>
      <c r="E1196" s="186" t="s">
        <v>292</v>
      </c>
      <c r="F1196" s="186" t="s">
        <v>428</v>
      </c>
      <c r="G1196" s="186">
        <v>7</v>
      </c>
      <c r="H1196" s="109" t="b">
        <f>OR(L1196='PERAC-ngpPrcsTnD-mthncptr'!$B$1,L1196='PERAC-ngpPrcsTnD-mthncptr'!$C$1,L1196='PERAC-ngpPrcsTnD-mthncptr'!$D$1)</f>
        <v>0</v>
      </c>
      <c r="I1196" s="109">
        <f>IF(H1196=TRUE,G1196+'NPV Calcs'!$D$14,G1196)</f>
        <v>7</v>
      </c>
      <c r="J1196" s="186">
        <v>1.5292748066713E-3</v>
      </c>
      <c r="K1196" s="158">
        <f>IF(OR(B1196="GAS",B1196="COL",B1196="LAN",B1196="RICE",B1196="LIVE"),J1196*About!$B$95,IF(OR(B1196="CROP",B1196="NAA"),J1196*About!$B$96,J1196))</f>
        <v>1.7127877834718561E-3</v>
      </c>
      <c r="L1196" s="126" t="str">
        <f>INDEX('EPA Tech to Policy Mapping'!$D:$D,MATCH('EPA Data'!F1196,'EPA Tech to Policy Mapping'!$C:$C,0))</f>
        <v>coal mining - methane destruction</v>
      </c>
    </row>
    <row r="1197" spans="1:12" x14ac:dyDescent="0.35">
      <c r="A1197" s="186" t="s">
        <v>425</v>
      </c>
      <c r="B1197" s="186" t="s">
        <v>85</v>
      </c>
      <c r="C1197" s="186">
        <v>2025</v>
      </c>
      <c r="D1197" s="186" t="s">
        <v>291</v>
      </c>
      <c r="E1197" s="186" t="s">
        <v>292</v>
      </c>
      <c r="F1197" s="186" t="s">
        <v>431</v>
      </c>
      <c r="G1197" s="186">
        <v>7</v>
      </c>
      <c r="H1197" s="109" t="b">
        <f>OR(L1197='PERAC-ngpPrcsTnD-mthncptr'!$B$1,L1197='PERAC-ngpPrcsTnD-mthncptr'!$C$1,L1197='PERAC-ngpPrcsTnD-mthncptr'!$D$1)</f>
        <v>0</v>
      </c>
      <c r="I1197" s="109">
        <f>IF(H1197=TRUE,G1197+'NPV Calcs'!$D$14,G1197)</f>
        <v>7</v>
      </c>
      <c r="J1197" s="186">
        <v>1.3166252756491E-3</v>
      </c>
      <c r="K1197" s="158">
        <f>IF(OR(B1197="GAS",B1197="COL",B1197="LAN",B1197="RICE",B1197="LIVE"),J1197*About!$B$95,IF(OR(B1197="CROP",B1197="NAA"),J1197*About!$B$96,J1197))</f>
        <v>1.4746203087269922E-3</v>
      </c>
      <c r="L1197" s="126" t="str">
        <f>INDEX('EPA Tech to Policy Mapping'!$D:$D,MATCH('EPA Data'!F1197,'EPA Tech to Policy Mapping'!$C:$C,0))</f>
        <v>coal mining - methane destruction</v>
      </c>
    </row>
    <row r="1198" spans="1:12" x14ac:dyDescent="0.35">
      <c r="A1198" s="186" t="s">
        <v>425</v>
      </c>
      <c r="B1198" s="186" t="s">
        <v>85</v>
      </c>
      <c r="C1198" s="186">
        <v>2025</v>
      </c>
      <c r="D1198" s="186" t="s">
        <v>291</v>
      </c>
      <c r="E1198" s="186" t="s">
        <v>292</v>
      </c>
      <c r="F1198" s="186" t="s">
        <v>428</v>
      </c>
      <c r="G1198" s="186">
        <v>8</v>
      </c>
      <c r="H1198" s="109" t="b">
        <f>OR(L1198='PERAC-ngpPrcsTnD-mthncptr'!$B$1,L1198='PERAC-ngpPrcsTnD-mthncptr'!$C$1,L1198='PERAC-ngpPrcsTnD-mthncptr'!$D$1)</f>
        <v>0</v>
      </c>
      <c r="I1198" s="109">
        <f>IF(H1198=TRUE,G1198+'NPV Calcs'!$D$14,G1198)</f>
        <v>8</v>
      </c>
      <c r="J1198" s="186">
        <v>9.6395883156219996E-4</v>
      </c>
      <c r="K1198" s="158">
        <f>IF(OR(B1198="GAS",B1198="COL",B1198="LAN",B1198="RICE",B1198="LIVE"),J1198*About!$B$95,IF(OR(B1198="CROP",B1198="NAA"),J1198*About!$B$96,J1198))</f>
        <v>1.079633891349664E-3</v>
      </c>
      <c r="L1198" s="126" t="str">
        <f>INDEX('EPA Tech to Policy Mapping'!$D:$D,MATCH('EPA Data'!F1198,'EPA Tech to Policy Mapping'!$C:$C,0))</f>
        <v>coal mining - methane destruction</v>
      </c>
    </row>
    <row r="1199" spans="1:12" x14ac:dyDescent="0.35">
      <c r="A1199" s="186" t="s">
        <v>425</v>
      </c>
      <c r="B1199" s="186" t="s">
        <v>85</v>
      </c>
      <c r="C1199" s="186">
        <v>2025</v>
      </c>
      <c r="D1199" s="186" t="s">
        <v>291</v>
      </c>
      <c r="E1199" s="186" t="s">
        <v>292</v>
      </c>
      <c r="F1199" s="186" t="s">
        <v>429</v>
      </c>
      <c r="G1199" s="186">
        <v>8</v>
      </c>
      <c r="H1199" s="109" t="b">
        <f>OR(L1199='PERAC-ngpPrcsTnD-mthncptr'!$B$1,L1199='PERAC-ngpPrcsTnD-mthncptr'!$C$1,L1199='PERAC-ngpPrcsTnD-mthncptr'!$D$1)</f>
        <v>0</v>
      </c>
      <c r="I1199" s="109">
        <f>IF(H1199=TRUE,G1199+'NPV Calcs'!$D$14,G1199)</f>
        <v>8</v>
      </c>
      <c r="J1199" s="186">
        <v>1.3143650721759001E-3</v>
      </c>
      <c r="K1199" s="158">
        <f>IF(OR(B1199="GAS",B1199="COL",B1199="LAN",B1199="RICE",B1199="LIVE"),J1199*About!$B$95,IF(OR(B1199="CROP",B1199="NAA"),J1199*About!$B$96,J1199))</f>
        <v>1.4720888808370082E-3</v>
      </c>
      <c r="L1199" s="126" t="str">
        <f>INDEX('EPA Tech to Policy Mapping'!$D:$D,MATCH('EPA Data'!F1199,'EPA Tech to Policy Mapping'!$C:$C,0))</f>
        <v>coal mining - methane destruction</v>
      </c>
    </row>
    <row r="1200" spans="1:12" x14ac:dyDescent="0.35">
      <c r="A1200" s="186" t="s">
        <v>425</v>
      </c>
      <c r="B1200" s="186" t="s">
        <v>85</v>
      </c>
      <c r="C1200" s="186">
        <v>2025</v>
      </c>
      <c r="D1200" s="186" t="s">
        <v>291</v>
      </c>
      <c r="E1200" s="186" t="s">
        <v>292</v>
      </c>
      <c r="F1200" s="186" t="s">
        <v>430</v>
      </c>
      <c r="G1200" s="186">
        <v>8</v>
      </c>
      <c r="H1200" s="109" t="b">
        <f>OR(L1200='PERAC-ngpPrcsTnD-mthncptr'!$B$1,L1200='PERAC-ngpPrcsTnD-mthncptr'!$C$1,L1200='PERAC-ngpPrcsTnD-mthncptr'!$D$1)</f>
        <v>0</v>
      </c>
      <c r="I1200" s="109">
        <f>IF(H1200=TRUE,G1200+'NPV Calcs'!$D$14,G1200)</f>
        <v>8</v>
      </c>
      <c r="J1200" s="186">
        <v>2.74479225482E-5</v>
      </c>
      <c r="K1200" s="158">
        <f>IF(OR(B1200="GAS",B1200="COL",B1200="LAN",B1200="RICE",B1200="LIVE"),J1200*About!$B$95,IF(OR(B1200="CROP",B1200="NAA"),J1200*About!$B$96,J1200))</f>
        <v>3.0741673253984005E-5</v>
      </c>
      <c r="L1200" s="126" t="str">
        <f>INDEX('EPA Tech to Policy Mapping'!$D:$D,MATCH('EPA Data'!F1200,'EPA Tech to Policy Mapping'!$C:$C,0))</f>
        <v>coal mining - methane capture</v>
      </c>
    </row>
    <row r="1201" spans="1:12" x14ac:dyDescent="0.35">
      <c r="A1201" s="186" t="s">
        <v>425</v>
      </c>
      <c r="B1201" s="186" t="s">
        <v>85</v>
      </c>
      <c r="C1201" s="186">
        <v>2025</v>
      </c>
      <c r="D1201" s="186" t="s">
        <v>291</v>
      </c>
      <c r="E1201" s="186" t="s">
        <v>292</v>
      </c>
      <c r="F1201" s="186" t="s">
        <v>432</v>
      </c>
      <c r="G1201" s="186">
        <v>9</v>
      </c>
      <c r="H1201" s="109" t="b">
        <f>OR(L1201='PERAC-ngpPrcsTnD-mthncptr'!$B$1,L1201='PERAC-ngpPrcsTnD-mthncptr'!$C$1,L1201='PERAC-ngpPrcsTnD-mthncptr'!$D$1)</f>
        <v>0</v>
      </c>
      <c r="I1201" s="109">
        <f>IF(H1201=TRUE,G1201+'NPV Calcs'!$D$14,G1201)</f>
        <v>9</v>
      </c>
      <c r="J1201" s="186">
        <v>1.5093040419742001E-3</v>
      </c>
      <c r="K1201" s="158">
        <f>IF(OR(B1201="GAS",B1201="COL",B1201="LAN",B1201="RICE",B1201="LIVE"),J1201*About!$B$95,IF(OR(B1201="CROP",B1201="NAA"),J1201*About!$B$96,J1201))</f>
        <v>1.6904205270111042E-3</v>
      </c>
      <c r="L1201" s="126" t="str">
        <f>INDEX('EPA Tech to Policy Mapping'!$D:$D,MATCH('EPA Data'!F1201,'EPA Tech to Policy Mapping'!$C:$C,0))</f>
        <v>coal mining - methane capture</v>
      </c>
    </row>
    <row r="1202" spans="1:12" x14ac:dyDescent="0.35">
      <c r="A1202" s="186" t="s">
        <v>425</v>
      </c>
      <c r="B1202" s="186" t="s">
        <v>85</v>
      </c>
      <c r="C1202" s="186">
        <v>2025</v>
      </c>
      <c r="D1202" s="186" t="s">
        <v>291</v>
      </c>
      <c r="E1202" s="186" t="s">
        <v>292</v>
      </c>
      <c r="F1202" s="186" t="s">
        <v>428</v>
      </c>
      <c r="G1202" s="186">
        <v>9</v>
      </c>
      <c r="H1202" s="109" t="b">
        <f>OR(L1202='PERAC-ngpPrcsTnD-mthncptr'!$B$1,L1202='PERAC-ngpPrcsTnD-mthncptr'!$C$1,L1202='PERAC-ngpPrcsTnD-mthncptr'!$D$1)</f>
        <v>0</v>
      </c>
      <c r="I1202" s="109">
        <f>IF(H1202=TRUE,G1202+'NPV Calcs'!$D$14,G1202)</f>
        <v>9</v>
      </c>
      <c r="J1202" s="186">
        <v>8.4368846728469997E-4</v>
      </c>
      <c r="K1202" s="158">
        <f>IF(OR(B1202="GAS",B1202="COL",B1202="LAN",B1202="RICE",B1202="LIVE"),J1202*About!$B$95,IF(OR(B1202="CROP",B1202="NAA"),J1202*About!$B$96,J1202))</f>
        <v>9.4493108335886406E-4</v>
      </c>
      <c r="L1202" s="126" t="str">
        <f>INDEX('EPA Tech to Policy Mapping'!$D:$D,MATCH('EPA Data'!F1202,'EPA Tech to Policy Mapping'!$C:$C,0))</f>
        <v>coal mining - methane destruction</v>
      </c>
    </row>
    <row r="1203" spans="1:12" x14ac:dyDescent="0.35">
      <c r="A1203" s="186" t="s">
        <v>425</v>
      </c>
      <c r="B1203" s="186" t="s">
        <v>85</v>
      </c>
      <c r="C1203" s="186">
        <v>2025</v>
      </c>
      <c r="D1203" s="186" t="s">
        <v>291</v>
      </c>
      <c r="E1203" s="186" t="s">
        <v>292</v>
      </c>
      <c r="F1203" s="186" t="s">
        <v>430</v>
      </c>
      <c r="G1203" s="186">
        <v>9</v>
      </c>
      <c r="H1203" s="109" t="b">
        <f>OR(L1203='PERAC-ngpPrcsTnD-mthncptr'!$B$1,L1203='PERAC-ngpPrcsTnD-mthncptr'!$C$1,L1203='PERAC-ngpPrcsTnD-mthncptr'!$D$1)</f>
        <v>0</v>
      </c>
      <c r="I1203" s="109">
        <f>IF(H1203=TRUE,G1203+'NPV Calcs'!$D$14,G1203)</f>
        <v>9</v>
      </c>
      <c r="J1203" s="186">
        <v>7.5664231189900001E-5</v>
      </c>
      <c r="K1203" s="158">
        <f>IF(OR(B1203="GAS",B1203="COL",B1203="LAN",B1203="RICE",B1203="LIVE"),J1203*About!$B$95,IF(OR(B1203="CROP",B1203="NAA"),J1203*About!$B$96,J1203))</f>
        <v>8.4743938932688013E-5</v>
      </c>
      <c r="L1203" s="126" t="str">
        <f>INDEX('EPA Tech to Policy Mapping'!$D:$D,MATCH('EPA Data'!F1203,'EPA Tech to Policy Mapping'!$C:$C,0))</f>
        <v>coal mining - methane capture</v>
      </c>
    </row>
    <row r="1204" spans="1:12" x14ac:dyDescent="0.35">
      <c r="A1204" s="186" t="s">
        <v>425</v>
      </c>
      <c r="B1204" s="186" t="s">
        <v>85</v>
      </c>
      <c r="C1204" s="186">
        <v>2025</v>
      </c>
      <c r="D1204" s="186" t="s">
        <v>291</v>
      </c>
      <c r="E1204" s="186" t="s">
        <v>292</v>
      </c>
      <c r="F1204" s="186" t="s">
        <v>430</v>
      </c>
      <c r="G1204" s="186">
        <v>10</v>
      </c>
      <c r="H1204" s="109" t="b">
        <f>OR(L1204='PERAC-ngpPrcsTnD-mthncptr'!$B$1,L1204='PERAC-ngpPrcsTnD-mthncptr'!$C$1,L1204='PERAC-ngpPrcsTnD-mthncptr'!$D$1)</f>
        <v>0</v>
      </c>
      <c r="I1204" s="109">
        <f>IF(H1204=TRUE,G1204+'NPV Calcs'!$D$14,G1204)</f>
        <v>10</v>
      </c>
      <c r="J1204" s="186">
        <v>9.7945005109100004E-5</v>
      </c>
      <c r="K1204" s="158">
        <f>IF(OR(B1204="GAS",B1204="COL",B1204="LAN",B1204="RICE",B1204="LIVE"),J1204*About!$B$95,IF(OR(B1204="CROP",B1204="NAA"),J1204*About!$B$96,J1204))</f>
        <v>1.0969840572219201E-4</v>
      </c>
      <c r="L1204" s="126" t="str">
        <f>INDEX('EPA Tech to Policy Mapping'!$D:$D,MATCH('EPA Data'!F1204,'EPA Tech to Policy Mapping'!$C:$C,0))</f>
        <v>coal mining - methane capture</v>
      </c>
    </row>
    <row r="1205" spans="1:12" x14ac:dyDescent="0.35">
      <c r="A1205" s="186" t="s">
        <v>425</v>
      </c>
      <c r="B1205" s="186" t="s">
        <v>85</v>
      </c>
      <c r="C1205" s="186">
        <v>2025</v>
      </c>
      <c r="D1205" s="186" t="s">
        <v>291</v>
      </c>
      <c r="E1205" s="186" t="s">
        <v>292</v>
      </c>
      <c r="F1205" s="186" t="s">
        <v>429</v>
      </c>
      <c r="G1205" s="186">
        <v>10</v>
      </c>
      <c r="H1205" s="109" t="b">
        <f>OR(L1205='PERAC-ngpPrcsTnD-mthncptr'!$B$1,L1205='PERAC-ngpPrcsTnD-mthncptr'!$C$1,L1205='PERAC-ngpPrcsTnD-mthncptr'!$D$1)</f>
        <v>0</v>
      </c>
      <c r="I1205" s="109">
        <f>IF(H1205=TRUE,G1205+'NPV Calcs'!$D$14,G1205)</f>
        <v>10</v>
      </c>
      <c r="J1205" s="186">
        <v>6.7911618389189E-3</v>
      </c>
      <c r="K1205" s="158">
        <f>IF(OR(B1205="GAS",B1205="COL",B1205="LAN",B1205="RICE",B1205="LIVE"),J1205*About!$B$95,IF(OR(B1205="CROP",B1205="NAA"),J1205*About!$B$96,J1205))</f>
        <v>7.6061012595891684E-3</v>
      </c>
      <c r="L1205" s="126" t="str">
        <f>INDEX('EPA Tech to Policy Mapping'!$D:$D,MATCH('EPA Data'!F1205,'EPA Tech to Policy Mapping'!$C:$C,0))</f>
        <v>coal mining - methane destruction</v>
      </c>
    </row>
    <row r="1206" spans="1:12" x14ac:dyDescent="0.35">
      <c r="A1206" s="186" t="s">
        <v>425</v>
      </c>
      <c r="B1206" s="186" t="s">
        <v>85</v>
      </c>
      <c r="C1206" s="186">
        <v>2025</v>
      </c>
      <c r="D1206" s="186" t="s">
        <v>291</v>
      </c>
      <c r="E1206" s="186" t="s">
        <v>292</v>
      </c>
      <c r="F1206" s="186" t="s">
        <v>428</v>
      </c>
      <c r="G1206" s="186">
        <v>10</v>
      </c>
      <c r="H1206" s="109" t="b">
        <f>OR(L1206='PERAC-ngpPrcsTnD-mthncptr'!$B$1,L1206='PERAC-ngpPrcsTnD-mthncptr'!$C$1,L1206='PERAC-ngpPrcsTnD-mthncptr'!$D$1)</f>
        <v>0</v>
      </c>
      <c r="I1206" s="109">
        <f>IF(H1206=TRUE,G1206+'NPV Calcs'!$D$14,G1206)</f>
        <v>10</v>
      </c>
      <c r="J1206" s="186">
        <v>6.097405675973E-4</v>
      </c>
      <c r="K1206" s="158">
        <f>IF(OR(B1206="GAS",B1206="COL",B1206="LAN",B1206="RICE",B1206="LIVE"),J1206*About!$B$95,IF(OR(B1206="CROP",B1206="NAA"),J1206*About!$B$96,J1206))</f>
        <v>6.8290943570897605E-4</v>
      </c>
      <c r="L1206" s="126" t="str">
        <f>INDEX('EPA Tech to Policy Mapping'!$D:$D,MATCH('EPA Data'!F1206,'EPA Tech to Policy Mapping'!$C:$C,0))</f>
        <v>coal mining - methane destruction</v>
      </c>
    </row>
    <row r="1207" spans="1:12" x14ac:dyDescent="0.35">
      <c r="A1207" s="186" t="s">
        <v>425</v>
      </c>
      <c r="B1207" s="186" t="s">
        <v>85</v>
      </c>
      <c r="C1207" s="186">
        <v>2025</v>
      </c>
      <c r="D1207" s="186" t="s">
        <v>291</v>
      </c>
      <c r="E1207" s="186" t="s">
        <v>292</v>
      </c>
      <c r="F1207" s="186" t="s">
        <v>429</v>
      </c>
      <c r="G1207" s="186">
        <v>11</v>
      </c>
      <c r="H1207" s="109" t="b">
        <f>OR(L1207='PERAC-ngpPrcsTnD-mthncptr'!$B$1,L1207='PERAC-ngpPrcsTnD-mthncptr'!$C$1,L1207='PERAC-ngpPrcsTnD-mthncptr'!$D$1)</f>
        <v>0</v>
      </c>
      <c r="I1207" s="109">
        <f>IF(H1207=TRUE,G1207+'NPV Calcs'!$D$14,G1207)</f>
        <v>11</v>
      </c>
      <c r="J1207" s="186">
        <v>2.9088527662679998E-4</v>
      </c>
      <c r="K1207" s="158">
        <f>IF(OR(B1207="GAS",B1207="COL",B1207="LAN",B1207="RICE",B1207="LIVE"),J1207*About!$B$95,IF(OR(B1207="CROP",B1207="NAA"),J1207*About!$B$96,J1207))</f>
        <v>3.2579150982201601E-4</v>
      </c>
      <c r="L1207" s="126" t="str">
        <f>INDEX('EPA Tech to Policy Mapping'!$D:$D,MATCH('EPA Data'!F1207,'EPA Tech to Policy Mapping'!$C:$C,0))</f>
        <v>coal mining - methane destruction</v>
      </c>
    </row>
    <row r="1208" spans="1:12" x14ac:dyDescent="0.35">
      <c r="A1208" s="186" t="s">
        <v>425</v>
      </c>
      <c r="B1208" s="186" t="s">
        <v>85</v>
      </c>
      <c r="C1208" s="186">
        <v>2025</v>
      </c>
      <c r="D1208" s="186" t="s">
        <v>291</v>
      </c>
      <c r="E1208" s="186" t="s">
        <v>292</v>
      </c>
      <c r="F1208" s="186" t="s">
        <v>428</v>
      </c>
      <c r="G1208" s="186">
        <v>11</v>
      </c>
      <c r="H1208" s="109" t="b">
        <f>OR(L1208='PERAC-ngpPrcsTnD-mthncptr'!$B$1,L1208='PERAC-ngpPrcsTnD-mthncptr'!$C$1,L1208='PERAC-ngpPrcsTnD-mthncptr'!$D$1)</f>
        <v>0</v>
      </c>
      <c r="I1208" s="109">
        <f>IF(H1208=TRUE,G1208+'NPV Calcs'!$D$14,G1208)</f>
        <v>11</v>
      </c>
      <c r="J1208" s="186">
        <v>8.8057515313269997E-4</v>
      </c>
      <c r="K1208" s="158">
        <f>IF(OR(B1208="GAS",B1208="COL",B1208="LAN",B1208="RICE",B1208="LIVE"),J1208*About!$B$95,IF(OR(B1208="CROP",B1208="NAA"),J1208*About!$B$96,J1208))</f>
        <v>9.8624417150862398E-4</v>
      </c>
      <c r="L1208" s="126" t="str">
        <f>INDEX('EPA Tech to Policy Mapping'!$D:$D,MATCH('EPA Data'!F1208,'EPA Tech to Policy Mapping'!$C:$C,0))</f>
        <v>coal mining - methane destruction</v>
      </c>
    </row>
    <row r="1209" spans="1:12" x14ac:dyDescent="0.35">
      <c r="A1209" s="186" t="s">
        <v>425</v>
      </c>
      <c r="B1209" s="186" t="s">
        <v>85</v>
      </c>
      <c r="C1209" s="186">
        <v>2025</v>
      </c>
      <c r="D1209" s="186" t="s">
        <v>291</v>
      </c>
      <c r="E1209" s="186" t="s">
        <v>292</v>
      </c>
      <c r="F1209" s="186" t="s">
        <v>430</v>
      </c>
      <c r="G1209" s="186">
        <v>11</v>
      </c>
      <c r="H1209" s="109" t="b">
        <f>OR(L1209='PERAC-ngpPrcsTnD-mthncptr'!$B$1,L1209='PERAC-ngpPrcsTnD-mthncptr'!$C$1,L1209='PERAC-ngpPrcsTnD-mthncptr'!$D$1)</f>
        <v>0</v>
      </c>
      <c r="I1209" s="109">
        <f>IF(H1209=TRUE,G1209+'NPV Calcs'!$D$14,G1209)</f>
        <v>11</v>
      </c>
      <c r="J1209" s="186">
        <v>2.3407414119000001E-5</v>
      </c>
      <c r="K1209" s="158">
        <f>IF(OR(B1209="GAS",B1209="COL",B1209="LAN",B1209="RICE",B1209="LIVE"),J1209*About!$B$95,IF(OR(B1209="CROP",B1209="NAA"),J1209*About!$B$96,J1209))</f>
        <v>2.6216303813280006E-5</v>
      </c>
      <c r="L1209" s="126" t="str">
        <f>INDEX('EPA Tech to Policy Mapping'!$D:$D,MATCH('EPA Data'!F1209,'EPA Tech to Policy Mapping'!$C:$C,0))</f>
        <v>coal mining - methane capture</v>
      </c>
    </row>
    <row r="1210" spans="1:12" x14ac:dyDescent="0.35">
      <c r="A1210" s="186" t="s">
        <v>425</v>
      </c>
      <c r="B1210" s="186" t="s">
        <v>85</v>
      </c>
      <c r="C1210" s="186">
        <v>2025</v>
      </c>
      <c r="D1210" s="186" t="s">
        <v>291</v>
      </c>
      <c r="E1210" s="186" t="s">
        <v>292</v>
      </c>
      <c r="F1210" s="186" t="s">
        <v>432</v>
      </c>
      <c r="G1210" s="186">
        <v>12</v>
      </c>
      <c r="H1210" s="109" t="b">
        <f>OR(L1210='PERAC-ngpPrcsTnD-mthncptr'!$B$1,L1210='PERAC-ngpPrcsTnD-mthncptr'!$C$1,L1210='PERAC-ngpPrcsTnD-mthncptr'!$D$1)</f>
        <v>0</v>
      </c>
      <c r="I1210" s="109">
        <f>IF(H1210=TRUE,G1210+'NPV Calcs'!$D$14,G1210)</f>
        <v>12</v>
      </c>
      <c r="J1210" s="186">
        <v>1.3148464495316E-3</v>
      </c>
      <c r="K1210" s="158">
        <f>IF(OR(B1210="GAS",B1210="COL",B1210="LAN",B1210="RICE",B1210="LIVE"),J1210*About!$B$95,IF(OR(B1210="CROP",B1210="NAA"),J1210*About!$B$96,J1210))</f>
        <v>1.4726280234753921E-3</v>
      </c>
      <c r="L1210" s="126" t="str">
        <f>INDEX('EPA Tech to Policy Mapping'!$D:$D,MATCH('EPA Data'!F1210,'EPA Tech to Policy Mapping'!$C:$C,0))</f>
        <v>coal mining - methane capture</v>
      </c>
    </row>
    <row r="1211" spans="1:12" x14ac:dyDescent="0.35">
      <c r="A1211" s="186" t="s">
        <v>425</v>
      </c>
      <c r="B1211" s="186" t="s">
        <v>85</v>
      </c>
      <c r="C1211" s="186">
        <v>2025</v>
      </c>
      <c r="D1211" s="186" t="s">
        <v>291</v>
      </c>
      <c r="E1211" s="186" t="s">
        <v>292</v>
      </c>
      <c r="F1211" s="186" t="s">
        <v>429</v>
      </c>
      <c r="G1211" s="186">
        <v>12</v>
      </c>
      <c r="H1211" s="109" t="b">
        <f>OR(L1211='PERAC-ngpPrcsTnD-mthncptr'!$B$1,L1211='PERAC-ngpPrcsTnD-mthncptr'!$C$1,L1211='PERAC-ngpPrcsTnD-mthncptr'!$D$1)</f>
        <v>0</v>
      </c>
      <c r="I1211" s="109">
        <f>IF(H1211=TRUE,G1211+'NPV Calcs'!$D$14,G1211)</f>
        <v>12</v>
      </c>
      <c r="J1211" s="186">
        <v>3.5481302766129002E-3</v>
      </c>
      <c r="K1211" s="158">
        <f>IF(OR(B1211="GAS",B1211="COL",B1211="LAN",B1211="RICE",B1211="LIVE"),J1211*About!$B$95,IF(OR(B1211="CROP",B1211="NAA"),J1211*About!$B$96,J1211))</f>
        <v>3.9739059098064487E-3</v>
      </c>
      <c r="L1211" s="126" t="str">
        <f>INDEX('EPA Tech to Policy Mapping'!$D:$D,MATCH('EPA Data'!F1211,'EPA Tech to Policy Mapping'!$C:$C,0))</f>
        <v>coal mining - methane destruction</v>
      </c>
    </row>
    <row r="1212" spans="1:12" x14ac:dyDescent="0.35">
      <c r="A1212" s="186" t="s">
        <v>425</v>
      </c>
      <c r="B1212" s="186" t="s">
        <v>85</v>
      </c>
      <c r="C1212" s="186">
        <v>2025</v>
      </c>
      <c r="D1212" s="186" t="s">
        <v>291</v>
      </c>
      <c r="E1212" s="186" t="s">
        <v>292</v>
      </c>
      <c r="F1212" s="186" t="s">
        <v>428</v>
      </c>
      <c r="G1212" s="186">
        <v>12</v>
      </c>
      <c r="H1212" s="109" t="b">
        <f>OR(L1212='PERAC-ngpPrcsTnD-mthncptr'!$B$1,L1212='PERAC-ngpPrcsTnD-mthncptr'!$C$1,L1212='PERAC-ngpPrcsTnD-mthncptr'!$D$1)</f>
        <v>0</v>
      </c>
      <c r="I1212" s="109">
        <f>IF(H1212=TRUE,G1212+'NPV Calcs'!$D$14,G1212)</f>
        <v>12</v>
      </c>
      <c r="J1212" s="186">
        <v>5.0883641961300003E-5</v>
      </c>
      <c r="K1212" s="158">
        <f>IF(OR(B1212="GAS",B1212="COL",B1212="LAN",B1212="RICE",B1212="LIVE"),J1212*About!$B$95,IF(OR(B1212="CROP",B1212="NAA"),J1212*About!$B$96,J1212))</f>
        <v>5.6989678996656012E-5</v>
      </c>
      <c r="L1212" s="126" t="str">
        <f>INDEX('EPA Tech to Policy Mapping'!$D:$D,MATCH('EPA Data'!F1212,'EPA Tech to Policy Mapping'!$C:$C,0))</f>
        <v>coal mining - methane destruction</v>
      </c>
    </row>
    <row r="1213" spans="1:12" x14ac:dyDescent="0.35">
      <c r="A1213" s="186" t="s">
        <v>425</v>
      </c>
      <c r="B1213" s="186" t="s">
        <v>85</v>
      </c>
      <c r="C1213" s="186">
        <v>2025</v>
      </c>
      <c r="D1213" s="186" t="s">
        <v>291</v>
      </c>
      <c r="E1213" s="186" t="s">
        <v>292</v>
      </c>
      <c r="F1213" s="186" t="s">
        <v>428</v>
      </c>
      <c r="G1213" s="186">
        <v>13</v>
      </c>
      <c r="H1213" s="109" t="b">
        <f>OR(L1213='PERAC-ngpPrcsTnD-mthncptr'!$B$1,L1213='PERAC-ngpPrcsTnD-mthncptr'!$C$1,L1213='PERAC-ngpPrcsTnD-mthncptr'!$D$1)</f>
        <v>0</v>
      </c>
      <c r="I1213" s="109">
        <f>IF(H1213=TRUE,G1213+'NPV Calcs'!$D$14,G1213)</f>
        <v>13</v>
      </c>
      <c r="J1213" s="186">
        <v>5.1482166236380003E-4</v>
      </c>
      <c r="K1213" s="158">
        <f>IF(OR(B1213="GAS",B1213="COL",B1213="LAN",B1213="RICE",B1213="LIVE"),J1213*About!$B$95,IF(OR(B1213="CROP",B1213="NAA"),J1213*About!$B$96,J1213))</f>
        <v>5.7660026184745607E-4</v>
      </c>
      <c r="L1213" s="126" t="str">
        <f>INDEX('EPA Tech to Policy Mapping'!$D:$D,MATCH('EPA Data'!F1213,'EPA Tech to Policy Mapping'!$C:$C,0))</f>
        <v>coal mining - methane destruction</v>
      </c>
    </row>
    <row r="1214" spans="1:12" x14ac:dyDescent="0.35">
      <c r="A1214" s="186" t="s">
        <v>425</v>
      </c>
      <c r="B1214" s="186" t="s">
        <v>85</v>
      </c>
      <c r="C1214" s="186">
        <v>2025</v>
      </c>
      <c r="D1214" s="186" t="s">
        <v>291</v>
      </c>
      <c r="E1214" s="186" t="s">
        <v>292</v>
      </c>
      <c r="F1214" s="186" t="s">
        <v>432</v>
      </c>
      <c r="G1214" s="186">
        <v>13</v>
      </c>
      <c r="H1214" s="109" t="b">
        <f>OR(L1214='PERAC-ngpPrcsTnD-mthncptr'!$B$1,L1214='PERAC-ngpPrcsTnD-mthncptr'!$C$1,L1214='PERAC-ngpPrcsTnD-mthncptr'!$D$1)</f>
        <v>0</v>
      </c>
      <c r="I1214" s="109">
        <f>IF(H1214=TRUE,G1214+'NPV Calcs'!$D$14,G1214)</f>
        <v>13</v>
      </c>
      <c r="J1214" s="186">
        <v>1.1887572472914999E-3</v>
      </c>
      <c r="K1214" s="158">
        <f>IF(OR(B1214="GAS",B1214="COL",B1214="LAN",B1214="RICE",B1214="LIVE"),J1214*About!$B$95,IF(OR(B1214="CROP",B1214="NAA"),J1214*About!$B$96,J1214))</f>
        <v>1.33140811696648E-3</v>
      </c>
      <c r="L1214" s="126" t="str">
        <f>INDEX('EPA Tech to Policy Mapping'!$D:$D,MATCH('EPA Data'!F1214,'EPA Tech to Policy Mapping'!$C:$C,0))</f>
        <v>coal mining - methane capture</v>
      </c>
    </row>
    <row r="1215" spans="1:12" x14ac:dyDescent="0.35">
      <c r="A1215" s="186" t="s">
        <v>425</v>
      </c>
      <c r="B1215" s="186" t="s">
        <v>85</v>
      </c>
      <c r="C1215" s="186">
        <v>2025</v>
      </c>
      <c r="D1215" s="186" t="s">
        <v>291</v>
      </c>
      <c r="E1215" s="186" t="s">
        <v>292</v>
      </c>
      <c r="F1215" s="186" t="s">
        <v>429</v>
      </c>
      <c r="G1215" s="186">
        <v>13</v>
      </c>
      <c r="H1215" s="109" t="b">
        <f>OR(L1215='PERAC-ngpPrcsTnD-mthncptr'!$B$1,L1215='PERAC-ngpPrcsTnD-mthncptr'!$C$1,L1215='PERAC-ngpPrcsTnD-mthncptr'!$D$1)</f>
        <v>0</v>
      </c>
      <c r="I1215" s="109">
        <f>IF(H1215=TRUE,G1215+'NPV Calcs'!$D$14,G1215)</f>
        <v>13</v>
      </c>
      <c r="J1215" s="186">
        <v>6.6516683436929997E-3</v>
      </c>
      <c r="K1215" s="158">
        <f>IF(OR(B1215="GAS",B1215="COL",B1215="LAN",B1215="RICE",B1215="LIVE"),J1215*About!$B$95,IF(OR(B1215="CROP",B1215="NAA"),J1215*About!$B$96,J1215))</f>
        <v>7.4498685449361605E-3</v>
      </c>
      <c r="L1215" s="126" t="str">
        <f>INDEX('EPA Tech to Policy Mapping'!$D:$D,MATCH('EPA Data'!F1215,'EPA Tech to Policy Mapping'!$C:$C,0))</f>
        <v>coal mining - methane destruction</v>
      </c>
    </row>
    <row r="1216" spans="1:12" x14ac:dyDescent="0.35">
      <c r="A1216" s="186" t="s">
        <v>425</v>
      </c>
      <c r="B1216" s="186" t="s">
        <v>85</v>
      </c>
      <c r="C1216" s="186">
        <v>2025</v>
      </c>
      <c r="D1216" s="186" t="s">
        <v>291</v>
      </c>
      <c r="E1216" s="186" t="s">
        <v>292</v>
      </c>
      <c r="F1216" s="186" t="s">
        <v>429</v>
      </c>
      <c r="G1216" s="186">
        <v>14</v>
      </c>
      <c r="H1216" s="109" t="b">
        <f>OR(L1216='PERAC-ngpPrcsTnD-mthncptr'!$B$1,L1216='PERAC-ngpPrcsTnD-mthncptr'!$C$1,L1216='PERAC-ngpPrcsTnD-mthncptr'!$D$1)</f>
        <v>0</v>
      </c>
      <c r="I1216" s="109">
        <f>IF(H1216=TRUE,G1216+'NPV Calcs'!$D$14,G1216)</f>
        <v>14</v>
      </c>
      <c r="J1216" s="186">
        <v>8.5872644558548997E-3</v>
      </c>
      <c r="K1216" s="158">
        <f>IF(OR(B1216="GAS",B1216="COL",B1216="LAN",B1216="RICE",B1216="LIVE"),J1216*About!$B$95,IF(OR(B1216="CROP",B1216="NAA"),J1216*About!$B$96,J1216))</f>
        <v>9.6177361905574882E-3</v>
      </c>
      <c r="L1216" s="126" t="str">
        <f>INDEX('EPA Tech to Policy Mapping'!$D:$D,MATCH('EPA Data'!F1216,'EPA Tech to Policy Mapping'!$C:$C,0))</f>
        <v>coal mining - methane destruction</v>
      </c>
    </row>
    <row r="1217" spans="1:12" x14ac:dyDescent="0.35">
      <c r="A1217" s="186" t="s">
        <v>425</v>
      </c>
      <c r="B1217" s="186" t="s">
        <v>85</v>
      </c>
      <c r="C1217" s="186">
        <v>2025</v>
      </c>
      <c r="D1217" s="186" t="s">
        <v>291</v>
      </c>
      <c r="E1217" s="186" t="s">
        <v>292</v>
      </c>
      <c r="F1217" s="186" t="s">
        <v>430</v>
      </c>
      <c r="G1217" s="186">
        <v>14</v>
      </c>
      <c r="H1217" s="109" t="b">
        <f>OR(L1217='PERAC-ngpPrcsTnD-mthncptr'!$B$1,L1217='PERAC-ngpPrcsTnD-mthncptr'!$C$1,L1217='PERAC-ngpPrcsTnD-mthncptr'!$D$1)</f>
        <v>0</v>
      </c>
      <c r="I1217" s="109">
        <f>IF(H1217=TRUE,G1217+'NPV Calcs'!$D$14,G1217)</f>
        <v>14</v>
      </c>
      <c r="J1217" s="186">
        <v>2.0953943021600001E-5</v>
      </c>
      <c r="K1217" s="158">
        <f>IF(OR(B1217="GAS",B1217="COL",B1217="LAN",B1217="RICE",B1217="LIVE"),J1217*About!$B$95,IF(OR(B1217="CROP",B1217="NAA"),J1217*About!$B$96,J1217))</f>
        <v>2.3468416184192004E-5</v>
      </c>
      <c r="L1217" s="126" t="str">
        <f>INDEX('EPA Tech to Policy Mapping'!$D:$D,MATCH('EPA Data'!F1217,'EPA Tech to Policy Mapping'!$C:$C,0))</f>
        <v>coal mining - methane capture</v>
      </c>
    </row>
    <row r="1218" spans="1:12" x14ac:dyDescent="0.35">
      <c r="A1218" s="186" t="s">
        <v>425</v>
      </c>
      <c r="B1218" s="186" t="s">
        <v>85</v>
      </c>
      <c r="C1218" s="186">
        <v>2025</v>
      </c>
      <c r="D1218" s="186" t="s">
        <v>291</v>
      </c>
      <c r="E1218" s="186" t="s">
        <v>292</v>
      </c>
      <c r="F1218" s="186" t="s">
        <v>432</v>
      </c>
      <c r="G1218" s="186">
        <v>14</v>
      </c>
      <c r="H1218" s="109" t="b">
        <f>OR(L1218='PERAC-ngpPrcsTnD-mthncptr'!$B$1,L1218='PERAC-ngpPrcsTnD-mthncptr'!$C$1,L1218='PERAC-ngpPrcsTnD-mthncptr'!$D$1)</f>
        <v>0</v>
      </c>
      <c r="I1218" s="109">
        <f>IF(H1218=TRUE,G1218+'NPV Calcs'!$D$14,G1218)</f>
        <v>14</v>
      </c>
      <c r="J1218" s="186">
        <v>1.1377700138836999E-3</v>
      </c>
      <c r="K1218" s="158">
        <f>IF(OR(B1218="GAS",B1218="COL",B1218="LAN",B1218="RICE",B1218="LIVE"),J1218*About!$B$95,IF(OR(B1218="CROP",B1218="NAA"),J1218*About!$B$96,J1218))</f>
        <v>1.2743024155497441E-3</v>
      </c>
      <c r="L1218" s="126" t="str">
        <f>INDEX('EPA Tech to Policy Mapping'!$D:$D,MATCH('EPA Data'!F1218,'EPA Tech to Policy Mapping'!$C:$C,0))</f>
        <v>coal mining - methane capture</v>
      </c>
    </row>
    <row r="1219" spans="1:12" x14ac:dyDescent="0.35">
      <c r="A1219" s="186" t="s">
        <v>425</v>
      </c>
      <c r="B1219" s="186" t="s">
        <v>85</v>
      </c>
      <c r="C1219" s="186">
        <v>2025</v>
      </c>
      <c r="D1219" s="186" t="s">
        <v>291</v>
      </c>
      <c r="E1219" s="186" t="s">
        <v>292</v>
      </c>
      <c r="F1219" s="186" t="s">
        <v>428</v>
      </c>
      <c r="G1219" s="186">
        <v>14</v>
      </c>
      <c r="H1219" s="109" t="b">
        <f>OR(L1219='PERAC-ngpPrcsTnD-mthncptr'!$B$1,L1219='PERAC-ngpPrcsTnD-mthncptr'!$C$1,L1219='PERAC-ngpPrcsTnD-mthncptr'!$D$1)</f>
        <v>0</v>
      </c>
      <c r="I1219" s="109">
        <f>IF(H1219=TRUE,G1219+'NPV Calcs'!$D$14,G1219)</f>
        <v>14</v>
      </c>
      <c r="J1219" s="186">
        <v>9.0337776782699997E-5</v>
      </c>
      <c r="K1219" s="158">
        <f>IF(OR(B1219="GAS",B1219="COL",B1219="LAN",B1219="RICE",B1219="LIVE"),J1219*About!$B$95,IF(OR(B1219="CROP",B1219="NAA"),J1219*About!$B$96,J1219))</f>
        <v>1.0117830999662401E-4</v>
      </c>
      <c r="L1219" s="126" t="str">
        <f>INDEX('EPA Tech to Policy Mapping'!$D:$D,MATCH('EPA Data'!F1219,'EPA Tech to Policy Mapping'!$C:$C,0))</f>
        <v>coal mining - methane destruction</v>
      </c>
    </row>
    <row r="1220" spans="1:12" x14ac:dyDescent="0.35">
      <c r="A1220" s="186" t="s">
        <v>425</v>
      </c>
      <c r="B1220" s="186" t="s">
        <v>85</v>
      </c>
      <c r="C1220" s="186">
        <v>2025</v>
      </c>
      <c r="D1220" s="186" t="s">
        <v>291</v>
      </c>
      <c r="E1220" s="186" t="s">
        <v>292</v>
      </c>
      <c r="F1220" s="186" t="s">
        <v>432</v>
      </c>
      <c r="G1220" s="186">
        <v>15</v>
      </c>
      <c r="H1220" s="109" t="b">
        <f>OR(L1220='PERAC-ngpPrcsTnD-mthncptr'!$B$1,L1220='PERAC-ngpPrcsTnD-mthncptr'!$C$1,L1220='PERAC-ngpPrcsTnD-mthncptr'!$D$1)</f>
        <v>0</v>
      </c>
      <c r="I1220" s="109">
        <f>IF(H1220=TRUE,G1220+'NPV Calcs'!$D$14,G1220)</f>
        <v>15</v>
      </c>
      <c r="J1220" s="186">
        <v>2.2228229790926001E-3</v>
      </c>
      <c r="K1220" s="158">
        <f>IF(OR(B1220="GAS",B1220="COL",B1220="LAN",B1220="RICE",B1220="LIVE"),J1220*About!$B$95,IF(OR(B1220="CROP",B1220="NAA"),J1220*About!$B$96,J1220))</f>
        <v>2.4895617365837124E-3</v>
      </c>
      <c r="L1220" s="126" t="str">
        <f>INDEX('EPA Tech to Policy Mapping'!$D:$D,MATCH('EPA Data'!F1220,'EPA Tech to Policy Mapping'!$C:$C,0))</f>
        <v>coal mining - methane capture</v>
      </c>
    </row>
    <row r="1221" spans="1:12" x14ac:dyDescent="0.35">
      <c r="A1221" s="186" t="s">
        <v>425</v>
      </c>
      <c r="B1221" s="186" t="s">
        <v>85</v>
      </c>
      <c r="C1221" s="186">
        <v>2025</v>
      </c>
      <c r="D1221" s="186" t="s">
        <v>291</v>
      </c>
      <c r="E1221" s="186" t="s">
        <v>292</v>
      </c>
      <c r="F1221" s="186" t="s">
        <v>430</v>
      </c>
      <c r="G1221" s="186">
        <v>15</v>
      </c>
      <c r="H1221" s="109" t="b">
        <f>OR(L1221='PERAC-ngpPrcsTnD-mthncptr'!$B$1,L1221='PERAC-ngpPrcsTnD-mthncptr'!$C$1,L1221='PERAC-ngpPrcsTnD-mthncptr'!$D$1)</f>
        <v>0</v>
      </c>
      <c r="I1221" s="109">
        <f>IF(H1221=TRUE,G1221+'NPV Calcs'!$D$14,G1221)</f>
        <v>15</v>
      </c>
      <c r="J1221" s="186">
        <v>1.98913603526E-5</v>
      </c>
      <c r="K1221" s="158">
        <f>IF(OR(B1221="GAS",B1221="COL",B1221="LAN",B1221="RICE",B1221="LIVE"),J1221*About!$B$95,IF(OR(B1221="CROP",B1221="NAA"),J1221*About!$B$96,J1221))</f>
        <v>2.2278323594912001E-5</v>
      </c>
      <c r="L1221" s="126" t="str">
        <f>INDEX('EPA Tech to Policy Mapping'!$D:$D,MATCH('EPA Data'!F1221,'EPA Tech to Policy Mapping'!$C:$C,0))</f>
        <v>coal mining - methane capture</v>
      </c>
    </row>
    <row r="1222" spans="1:12" x14ac:dyDescent="0.35">
      <c r="A1222" s="186" t="s">
        <v>425</v>
      </c>
      <c r="B1222" s="186" t="s">
        <v>85</v>
      </c>
      <c r="C1222" s="186">
        <v>2025</v>
      </c>
      <c r="D1222" s="186" t="s">
        <v>291</v>
      </c>
      <c r="E1222" s="186" t="s">
        <v>292</v>
      </c>
      <c r="F1222" s="186" t="s">
        <v>429</v>
      </c>
      <c r="G1222" s="186">
        <v>15</v>
      </c>
      <c r="H1222" s="109" t="b">
        <f>OR(L1222='PERAC-ngpPrcsTnD-mthncptr'!$B$1,L1222='PERAC-ngpPrcsTnD-mthncptr'!$C$1,L1222='PERAC-ngpPrcsTnD-mthncptr'!$D$1)</f>
        <v>0</v>
      </c>
      <c r="I1222" s="109">
        <f>IF(H1222=TRUE,G1222+'NPV Calcs'!$D$14,G1222)</f>
        <v>15</v>
      </c>
      <c r="J1222" s="186">
        <v>4.3796623023808899E-2</v>
      </c>
      <c r="K1222" s="158">
        <f>IF(OR(B1222="GAS",B1222="COL",B1222="LAN",B1222="RICE",B1222="LIVE"),J1222*About!$B$95,IF(OR(B1222="CROP",B1222="NAA"),J1222*About!$B$96,J1222))</f>
        <v>4.9052217786665971E-2</v>
      </c>
      <c r="L1222" s="126" t="str">
        <f>INDEX('EPA Tech to Policy Mapping'!$D:$D,MATCH('EPA Data'!F1222,'EPA Tech to Policy Mapping'!$C:$C,0))</f>
        <v>coal mining - methane destruction</v>
      </c>
    </row>
    <row r="1223" spans="1:12" x14ac:dyDescent="0.35">
      <c r="A1223" s="186" t="s">
        <v>425</v>
      </c>
      <c r="B1223" s="186" t="s">
        <v>85</v>
      </c>
      <c r="C1223" s="186">
        <v>2025</v>
      </c>
      <c r="D1223" s="186" t="s">
        <v>291</v>
      </c>
      <c r="E1223" s="186" t="s">
        <v>292</v>
      </c>
      <c r="F1223" s="186" t="s">
        <v>428</v>
      </c>
      <c r="G1223" s="186">
        <v>16</v>
      </c>
      <c r="H1223" s="109" t="b">
        <f>OR(L1223='PERAC-ngpPrcsTnD-mthncptr'!$B$1,L1223='PERAC-ngpPrcsTnD-mthncptr'!$C$1,L1223='PERAC-ngpPrcsTnD-mthncptr'!$D$1)</f>
        <v>0</v>
      </c>
      <c r="I1223" s="109">
        <f>IF(H1223=TRUE,G1223+'NPV Calcs'!$D$14,G1223)</f>
        <v>16</v>
      </c>
      <c r="J1223" s="186">
        <v>1.137938779721E-4</v>
      </c>
      <c r="K1223" s="158">
        <f>IF(OR(B1223="GAS",B1223="COL",B1223="LAN",B1223="RICE",B1223="LIVE"),J1223*About!$B$95,IF(OR(B1223="CROP",B1223="NAA"),J1223*About!$B$96,J1223))</f>
        <v>1.2744914332875202E-4</v>
      </c>
      <c r="L1223" s="126" t="str">
        <f>INDEX('EPA Tech to Policy Mapping'!$D:$D,MATCH('EPA Data'!F1223,'EPA Tech to Policy Mapping'!$C:$C,0))</f>
        <v>coal mining - methane destruction</v>
      </c>
    </row>
    <row r="1224" spans="1:12" x14ac:dyDescent="0.35">
      <c r="A1224" s="186" t="s">
        <v>425</v>
      </c>
      <c r="B1224" s="186" t="s">
        <v>85</v>
      </c>
      <c r="C1224" s="186">
        <v>2025</v>
      </c>
      <c r="D1224" s="186" t="s">
        <v>291</v>
      </c>
      <c r="E1224" s="186" t="s">
        <v>292</v>
      </c>
      <c r="F1224" s="186" t="s">
        <v>428</v>
      </c>
      <c r="G1224" s="186">
        <v>17</v>
      </c>
      <c r="H1224" s="109" t="b">
        <f>OR(L1224='PERAC-ngpPrcsTnD-mthncptr'!$B$1,L1224='PERAC-ngpPrcsTnD-mthncptr'!$C$1,L1224='PERAC-ngpPrcsTnD-mthncptr'!$D$1)</f>
        <v>0</v>
      </c>
      <c r="I1224" s="109">
        <f>IF(H1224=TRUE,G1224+'NPV Calcs'!$D$14,G1224)</f>
        <v>17</v>
      </c>
      <c r="J1224" s="186">
        <v>2.4284856772279999E-4</v>
      </c>
      <c r="K1224" s="158">
        <f>IF(OR(B1224="GAS",B1224="COL",B1224="LAN",B1224="RICE",B1224="LIVE"),J1224*About!$B$95,IF(OR(B1224="CROP",B1224="NAA"),J1224*About!$B$96,J1224))</f>
        <v>2.7199039584953604E-4</v>
      </c>
      <c r="L1224" s="126" t="str">
        <f>INDEX('EPA Tech to Policy Mapping'!$D:$D,MATCH('EPA Data'!F1224,'EPA Tech to Policy Mapping'!$C:$C,0))</f>
        <v>coal mining - methane destruction</v>
      </c>
    </row>
    <row r="1225" spans="1:12" x14ac:dyDescent="0.35">
      <c r="A1225" s="186" t="s">
        <v>425</v>
      </c>
      <c r="B1225" s="186" t="s">
        <v>85</v>
      </c>
      <c r="C1225" s="186">
        <v>2025</v>
      </c>
      <c r="D1225" s="186" t="s">
        <v>291</v>
      </c>
      <c r="E1225" s="186" t="s">
        <v>292</v>
      </c>
      <c r="F1225" s="186" t="s">
        <v>430</v>
      </c>
      <c r="G1225" s="186">
        <v>18</v>
      </c>
      <c r="H1225" s="109" t="b">
        <f>OR(L1225='PERAC-ngpPrcsTnD-mthncptr'!$B$1,L1225='PERAC-ngpPrcsTnD-mthncptr'!$C$1,L1225='PERAC-ngpPrcsTnD-mthncptr'!$D$1)</f>
        <v>0</v>
      </c>
      <c r="I1225" s="109">
        <f>IF(H1225=TRUE,G1225+'NPV Calcs'!$D$14,G1225)</f>
        <v>18</v>
      </c>
      <c r="J1225" s="186">
        <v>1.8513699615100001E-5</v>
      </c>
      <c r="K1225" s="158">
        <f>IF(OR(B1225="GAS",B1225="COL",B1225="LAN",B1225="RICE",B1225="LIVE"),J1225*About!$B$95,IF(OR(B1225="CROP",B1225="NAA"),J1225*About!$B$96,J1225))</f>
        <v>2.0735343568912002E-5</v>
      </c>
      <c r="L1225" s="126" t="str">
        <f>INDEX('EPA Tech to Policy Mapping'!$D:$D,MATCH('EPA Data'!F1225,'EPA Tech to Policy Mapping'!$C:$C,0))</f>
        <v>coal mining - methane capture</v>
      </c>
    </row>
    <row r="1226" spans="1:12" x14ac:dyDescent="0.35">
      <c r="A1226" s="186" t="s">
        <v>425</v>
      </c>
      <c r="B1226" s="186" t="s">
        <v>85</v>
      </c>
      <c r="C1226" s="186">
        <v>2025</v>
      </c>
      <c r="D1226" s="186" t="s">
        <v>291</v>
      </c>
      <c r="E1226" s="186" t="s">
        <v>292</v>
      </c>
      <c r="F1226" s="186" t="s">
        <v>429</v>
      </c>
      <c r="G1226" s="186">
        <v>18</v>
      </c>
      <c r="H1226" s="109" t="b">
        <f>OR(L1226='PERAC-ngpPrcsTnD-mthncptr'!$B$1,L1226='PERAC-ngpPrcsTnD-mthncptr'!$C$1,L1226='PERAC-ngpPrcsTnD-mthncptr'!$D$1)</f>
        <v>0</v>
      </c>
      <c r="I1226" s="109">
        <f>IF(H1226=TRUE,G1226+'NPV Calcs'!$D$14,G1226)</f>
        <v>18</v>
      </c>
      <c r="J1226" s="186">
        <v>8.1993167987090001E-4</v>
      </c>
      <c r="K1226" s="158">
        <f>IF(OR(B1226="GAS",B1226="COL",B1226="LAN",B1226="RICE",B1226="LIVE"),J1226*About!$B$95,IF(OR(B1226="CROP",B1226="NAA"),J1226*About!$B$96,J1226))</f>
        <v>9.1832348145540806E-4</v>
      </c>
      <c r="L1226" s="126" t="str">
        <f>INDEX('EPA Tech to Policy Mapping'!$D:$D,MATCH('EPA Data'!F1226,'EPA Tech to Policy Mapping'!$C:$C,0))</f>
        <v>coal mining - methane destruction</v>
      </c>
    </row>
    <row r="1227" spans="1:12" x14ac:dyDescent="0.35">
      <c r="A1227" s="186" t="s">
        <v>425</v>
      </c>
      <c r="B1227" s="186" t="s">
        <v>85</v>
      </c>
      <c r="C1227" s="186">
        <v>2025</v>
      </c>
      <c r="D1227" s="186" t="s">
        <v>291</v>
      </c>
      <c r="E1227" s="186" t="s">
        <v>292</v>
      </c>
      <c r="F1227" s="186" t="s">
        <v>426</v>
      </c>
      <c r="G1227" s="186">
        <v>19</v>
      </c>
      <c r="H1227" s="109" t="b">
        <f>OR(L1227='PERAC-ngpPrcsTnD-mthncptr'!$B$1,L1227='PERAC-ngpPrcsTnD-mthncptr'!$C$1,L1227='PERAC-ngpPrcsTnD-mthncptr'!$D$1)</f>
        <v>0</v>
      </c>
      <c r="I1227" s="109">
        <f>IF(H1227=TRUE,G1227+'NPV Calcs'!$D$14,G1227)</f>
        <v>19</v>
      </c>
      <c r="J1227" s="186">
        <v>1.1824413668364E-3</v>
      </c>
      <c r="K1227" s="158">
        <f>IF(OR(B1227="GAS",B1227="COL",B1227="LAN",B1227="RICE",B1227="LIVE"),J1227*About!$B$95,IF(OR(B1227="CROP",B1227="NAA"),J1227*About!$B$96,J1227))</f>
        <v>1.3243343308567681E-3</v>
      </c>
      <c r="L1227" s="126" t="str">
        <f>INDEX('EPA Tech to Policy Mapping'!$D:$D,MATCH('EPA Data'!F1227,'EPA Tech to Policy Mapping'!$C:$C,0))</f>
        <v>coal mining - methane capture</v>
      </c>
    </row>
    <row r="1228" spans="1:12" x14ac:dyDescent="0.35">
      <c r="A1228" s="186" t="s">
        <v>425</v>
      </c>
      <c r="B1228" s="186" t="s">
        <v>85</v>
      </c>
      <c r="C1228" s="186">
        <v>2025</v>
      </c>
      <c r="D1228" s="186" t="s">
        <v>291</v>
      </c>
      <c r="E1228" s="186" t="s">
        <v>292</v>
      </c>
      <c r="F1228" s="186" t="s">
        <v>428</v>
      </c>
      <c r="G1228" s="186">
        <v>19</v>
      </c>
      <c r="H1228" s="109" t="b">
        <f>OR(L1228='PERAC-ngpPrcsTnD-mthncptr'!$B$1,L1228='PERAC-ngpPrcsTnD-mthncptr'!$C$1,L1228='PERAC-ngpPrcsTnD-mthncptr'!$D$1)</f>
        <v>0</v>
      </c>
      <c r="I1228" s="109">
        <f>IF(H1228=TRUE,G1228+'NPV Calcs'!$D$14,G1228)</f>
        <v>19</v>
      </c>
      <c r="J1228" s="186">
        <v>1.5740514572830001E-4</v>
      </c>
      <c r="K1228" s="158">
        <f>IF(OR(B1228="GAS",B1228="COL",B1228="LAN",B1228="RICE",B1228="LIVE"),J1228*About!$B$95,IF(OR(B1228="CROP",B1228="NAA"),J1228*About!$B$96,J1228))</f>
        <v>1.7629376321569602E-4</v>
      </c>
      <c r="L1228" s="126" t="str">
        <f>INDEX('EPA Tech to Policy Mapping'!$D:$D,MATCH('EPA Data'!F1228,'EPA Tech to Policy Mapping'!$C:$C,0))</f>
        <v>coal mining - methane destruction</v>
      </c>
    </row>
    <row r="1229" spans="1:12" x14ac:dyDescent="0.35">
      <c r="A1229" s="186" t="s">
        <v>425</v>
      </c>
      <c r="B1229" s="186" t="s">
        <v>85</v>
      </c>
      <c r="C1229" s="186">
        <v>2025</v>
      </c>
      <c r="D1229" s="186" t="s">
        <v>291</v>
      </c>
      <c r="E1229" s="186" t="s">
        <v>292</v>
      </c>
      <c r="F1229" s="186" t="s">
        <v>428</v>
      </c>
      <c r="G1229" s="186">
        <v>20</v>
      </c>
      <c r="H1229" s="109" t="b">
        <f>OR(L1229='PERAC-ngpPrcsTnD-mthncptr'!$B$1,L1229='PERAC-ngpPrcsTnD-mthncptr'!$C$1,L1229='PERAC-ngpPrcsTnD-mthncptr'!$D$1)</f>
        <v>0</v>
      </c>
      <c r="I1229" s="109">
        <f>IF(H1229=TRUE,G1229+'NPV Calcs'!$D$14,G1229)</f>
        <v>20</v>
      </c>
      <c r="J1229" s="186">
        <v>6.0290087276400002E-5</v>
      </c>
      <c r="K1229" s="158">
        <f>IF(OR(B1229="GAS",B1229="COL",B1229="LAN",B1229="RICE",B1229="LIVE"),J1229*About!$B$95,IF(OR(B1229="CROP",B1229="NAA"),J1229*About!$B$96,J1229))</f>
        <v>6.7524897749568003E-5</v>
      </c>
      <c r="L1229" s="126" t="str">
        <f>INDEX('EPA Tech to Policy Mapping'!$D:$D,MATCH('EPA Data'!F1229,'EPA Tech to Policy Mapping'!$C:$C,0))</f>
        <v>coal mining - methane destruction</v>
      </c>
    </row>
    <row r="1230" spans="1:12" x14ac:dyDescent="0.35">
      <c r="A1230" s="186" t="s">
        <v>425</v>
      </c>
      <c r="B1230" s="186" t="s">
        <v>85</v>
      </c>
      <c r="C1230" s="186">
        <v>2025</v>
      </c>
      <c r="D1230" s="186" t="s">
        <v>291</v>
      </c>
      <c r="E1230" s="186" t="s">
        <v>292</v>
      </c>
      <c r="F1230" s="186" t="s">
        <v>426</v>
      </c>
      <c r="G1230" s="186">
        <v>20</v>
      </c>
      <c r="H1230" s="109" t="b">
        <f>OR(L1230='PERAC-ngpPrcsTnD-mthncptr'!$B$1,L1230='PERAC-ngpPrcsTnD-mthncptr'!$C$1,L1230='PERAC-ngpPrcsTnD-mthncptr'!$D$1)</f>
        <v>0</v>
      </c>
      <c r="I1230" s="109">
        <f>IF(H1230=TRUE,G1230+'NPV Calcs'!$D$14,G1230)</f>
        <v>20</v>
      </c>
      <c r="J1230" s="186">
        <v>1.0760094737634E-3</v>
      </c>
      <c r="K1230" s="158">
        <f>IF(OR(B1230="GAS",B1230="COL",B1230="LAN",B1230="RICE",B1230="LIVE"),J1230*About!$B$95,IF(OR(B1230="CROP",B1230="NAA"),J1230*About!$B$96,J1230))</f>
        <v>1.205130610615008E-3</v>
      </c>
      <c r="L1230" s="126" t="str">
        <f>INDEX('EPA Tech to Policy Mapping'!$D:$D,MATCH('EPA Data'!F1230,'EPA Tech to Policy Mapping'!$C:$C,0))</f>
        <v>coal mining - methane capture</v>
      </c>
    </row>
    <row r="1231" spans="1:12" x14ac:dyDescent="0.35">
      <c r="A1231" s="186" t="s">
        <v>425</v>
      </c>
      <c r="B1231" s="186" t="s">
        <v>85</v>
      </c>
      <c r="C1231" s="186">
        <v>2025</v>
      </c>
      <c r="D1231" s="186" t="s">
        <v>291</v>
      </c>
      <c r="E1231" s="186" t="s">
        <v>292</v>
      </c>
      <c r="F1231" s="186" t="s">
        <v>430</v>
      </c>
      <c r="G1231" s="186">
        <v>20</v>
      </c>
      <c r="H1231" s="109" t="b">
        <f>OR(L1231='PERAC-ngpPrcsTnD-mthncptr'!$B$1,L1231='PERAC-ngpPrcsTnD-mthncptr'!$C$1,L1231='PERAC-ngpPrcsTnD-mthncptr'!$D$1)</f>
        <v>0</v>
      </c>
      <c r="I1231" s="109">
        <f>IF(H1231=TRUE,G1231+'NPV Calcs'!$D$14,G1231)</f>
        <v>20</v>
      </c>
      <c r="J1231" s="186">
        <v>7.0371097535800001E-5</v>
      </c>
      <c r="K1231" s="158">
        <f>IF(OR(B1231="GAS",B1231="COL",B1231="LAN",B1231="RICE",B1231="LIVE"),J1231*About!$B$95,IF(OR(B1231="CROP",B1231="NAA"),J1231*About!$B$96,J1231))</f>
        <v>7.8815629240096006E-5</v>
      </c>
      <c r="L1231" s="126" t="str">
        <f>INDEX('EPA Tech to Policy Mapping'!$D:$D,MATCH('EPA Data'!F1231,'EPA Tech to Policy Mapping'!$C:$C,0))</f>
        <v>coal mining - methane capture</v>
      </c>
    </row>
    <row r="1232" spans="1:12" x14ac:dyDescent="0.35">
      <c r="A1232" s="186" t="s">
        <v>425</v>
      </c>
      <c r="B1232" s="186" t="s">
        <v>85</v>
      </c>
      <c r="C1232" s="186">
        <v>2025</v>
      </c>
      <c r="D1232" s="186" t="s">
        <v>291</v>
      </c>
      <c r="E1232" s="186" t="s">
        <v>292</v>
      </c>
      <c r="F1232" s="186" t="s">
        <v>428</v>
      </c>
      <c r="G1232" s="186">
        <v>21</v>
      </c>
      <c r="H1232" s="109" t="b">
        <f>OR(L1232='PERAC-ngpPrcsTnD-mthncptr'!$B$1,L1232='PERAC-ngpPrcsTnD-mthncptr'!$C$1,L1232='PERAC-ngpPrcsTnD-mthncptr'!$D$1)</f>
        <v>0</v>
      </c>
      <c r="I1232" s="109">
        <f>IF(H1232=TRUE,G1232+'NPV Calcs'!$D$14,G1232)</f>
        <v>21</v>
      </c>
      <c r="J1232" s="186">
        <v>2.9008671845100001E-5</v>
      </c>
      <c r="K1232" s="158">
        <f>IF(OR(B1232="GAS",B1232="COL",B1232="LAN",B1232="RICE",B1232="LIVE"),J1232*About!$B$95,IF(OR(B1232="CROP",B1232="NAA"),J1232*About!$B$96,J1232))</f>
        <v>3.2489712466512003E-5</v>
      </c>
      <c r="L1232" s="126" t="str">
        <f>INDEX('EPA Tech to Policy Mapping'!$D:$D,MATCH('EPA Data'!F1232,'EPA Tech to Policy Mapping'!$C:$C,0))</f>
        <v>coal mining - methane destruction</v>
      </c>
    </row>
    <row r="1233" spans="1:12" x14ac:dyDescent="0.35">
      <c r="A1233" s="186" t="s">
        <v>425</v>
      </c>
      <c r="B1233" s="186" t="s">
        <v>85</v>
      </c>
      <c r="C1233" s="186">
        <v>2025</v>
      </c>
      <c r="D1233" s="186" t="s">
        <v>291</v>
      </c>
      <c r="E1233" s="186" t="s">
        <v>292</v>
      </c>
      <c r="F1233" s="186" t="s">
        <v>426</v>
      </c>
      <c r="G1233" s="186">
        <v>21</v>
      </c>
      <c r="H1233" s="109" t="b">
        <f>OR(L1233='PERAC-ngpPrcsTnD-mthncptr'!$B$1,L1233='PERAC-ngpPrcsTnD-mthncptr'!$C$1,L1233='PERAC-ngpPrcsTnD-mthncptr'!$D$1)</f>
        <v>0</v>
      </c>
      <c r="I1233" s="109">
        <f>IF(H1233=TRUE,G1233+'NPV Calcs'!$D$14,G1233)</f>
        <v>21</v>
      </c>
      <c r="J1233" s="186">
        <v>4.1687159100546999E-3</v>
      </c>
      <c r="K1233" s="158">
        <f>IF(OR(B1233="GAS",B1233="COL",B1233="LAN",B1233="RICE",B1233="LIVE"),J1233*About!$B$95,IF(OR(B1233="CROP",B1233="NAA"),J1233*About!$B$96,J1233))</f>
        <v>4.668961819261264E-3</v>
      </c>
      <c r="L1233" s="126" t="str">
        <f>INDEX('EPA Tech to Policy Mapping'!$D:$D,MATCH('EPA Data'!F1233,'EPA Tech to Policy Mapping'!$C:$C,0))</f>
        <v>coal mining - methane capture</v>
      </c>
    </row>
    <row r="1234" spans="1:12" x14ac:dyDescent="0.35">
      <c r="A1234" s="186" t="s">
        <v>425</v>
      </c>
      <c r="B1234" s="186" t="s">
        <v>85</v>
      </c>
      <c r="C1234" s="186">
        <v>2025</v>
      </c>
      <c r="D1234" s="186" t="s">
        <v>291</v>
      </c>
      <c r="E1234" s="186" t="s">
        <v>292</v>
      </c>
      <c r="F1234" s="186" t="s">
        <v>430</v>
      </c>
      <c r="G1234" s="186">
        <v>21</v>
      </c>
      <c r="H1234" s="109" t="b">
        <f>OR(L1234='PERAC-ngpPrcsTnD-mthncptr'!$B$1,L1234='PERAC-ngpPrcsTnD-mthncptr'!$C$1,L1234='PERAC-ngpPrcsTnD-mthncptr'!$D$1)</f>
        <v>0</v>
      </c>
      <c r="I1234" s="109">
        <f>IF(H1234=TRUE,G1234+'NPV Calcs'!$D$14,G1234)</f>
        <v>21</v>
      </c>
      <c r="J1234" s="186">
        <v>1.7085025319800001E-5</v>
      </c>
      <c r="K1234" s="158">
        <f>IF(OR(B1234="GAS",B1234="COL",B1234="LAN",B1234="RICE",B1234="LIVE"),J1234*About!$B$95,IF(OR(B1234="CROP",B1234="NAA"),J1234*About!$B$96,J1234))</f>
        <v>1.9135228358176002E-5</v>
      </c>
      <c r="L1234" s="126" t="str">
        <f>INDEX('EPA Tech to Policy Mapping'!$D:$D,MATCH('EPA Data'!F1234,'EPA Tech to Policy Mapping'!$C:$C,0))</f>
        <v>coal mining - methane capture</v>
      </c>
    </row>
    <row r="1235" spans="1:12" x14ac:dyDescent="0.35">
      <c r="A1235" s="186" t="s">
        <v>425</v>
      </c>
      <c r="B1235" s="186" t="s">
        <v>85</v>
      </c>
      <c r="C1235" s="186">
        <v>2025</v>
      </c>
      <c r="D1235" s="186" t="s">
        <v>291</v>
      </c>
      <c r="E1235" s="186" t="s">
        <v>292</v>
      </c>
      <c r="F1235" s="186" t="s">
        <v>428</v>
      </c>
      <c r="G1235" s="186">
        <v>22</v>
      </c>
      <c r="H1235" s="109" t="b">
        <f>OR(L1235='PERAC-ngpPrcsTnD-mthncptr'!$B$1,L1235='PERAC-ngpPrcsTnD-mthncptr'!$C$1,L1235='PERAC-ngpPrcsTnD-mthncptr'!$D$1)</f>
        <v>0</v>
      </c>
      <c r="I1235" s="109">
        <f>IF(H1235=TRUE,G1235+'NPV Calcs'!$D$14,G1235)</f>
        <v>22</v>
      </c>
      <c r="J1235" s="186">
        <v>5.5223155868599999E-5</v>
      </c>
      <c r="K1235" s="158">
        <f>IF(OR(B1235="GAS",B1235="COL",B1235="LAN",B1235="RICE",B1235="LIVE"),J1235*About!$B$95,IF(OR(B1235="CROP",B1235="NAA"),J1235*About!$B$96,J1235))</f>
        <v>6.1849934572832003E-5</v>
      </c>
      <c r="L1235" s="126" t="str">
        <f>INDEX('EPA Tech to Policy Mapping'!$D:$D,MATCH('EPA Data'!F1235,'EPA Tech to Policy Mapping'!$C:$C,0))</f>
        <v>coal mining - methane destruction</v>
      </c>
    </row>
    <row r="1236" spans="1:12" x14ac:dyDescent="0.35">
      <c r="A1236" s="186" t="s">
        <v>425</v>
      </c>
      <c r="B1236" s="186" t="s">
        <v>85</v>
      </c>
      <c r="C1236" s="186">
        <v>2025</v>
      </c>
      <c r="D1236" s="186" t="s">
        <v>291</v>
      </c>
      <c r="E1236" s="186" t="s">
        <v>292</v>
      </c>
      <c r="F1236" s="186" t="s">
        <v>429</v>
      </c>
      <c r="G1236" s="186">
        <v>22</v>
      </c>
      <c r="H1236" s="109" t="b">
        <f>OR(L1236='PERAC-ngpPrcsTnD-mthncptr'!$B$1,L1236='PERAC-ngpPrcsTnD-mthncptr'!$C$1,L1236='PERAC-ngpPrcsTnD-mthncptr'!$D$1)</f>
        <v>0</v>
      </c>
      <c r="I1236" s="109">
        <f>IF(H1236=TRUE,G1236+'NPV Calcs'!$D$14,G1236)</f>
        <v>22</v>
      </c>
      <c r="J1236" s="186">
        <v>2.5988309062089998E-4</v>
      </c>
      <c r="K1236" s="158">
        <f>IF(OR(B1236="GAS",B1236="COL",B1236="LAN",B1236="RICE",B1236="LIVE"),J1236*About!$B$95,IF(OR(B1236="CROP",B1236="NAA"),J1236*About!$B$96,J1236))</f>
        <v>2.9106906149540802E-4</v>
      </c>
      <c r="L1236" s="126" t="str">
        <f>INDEX('EPA Tech to Policy Mapping'!$D:$D,MATCH('EPA Data'!F1236,'EPA Tech to Policy Mapping'!$C:$C,0))</f>
        <v>coal mining - methane destruction</v>
      </c>
    </row>
    <row r="1237" spans="1:12" x14ac:dyDescent="0.35">
      <c r="A1237" s="186" t="s">
        <v>425</v>
      </c>
      <c r="B1237" s="186" t="s">
        <v>85</v>
      </c>
      <c r="C1237" s="186">
        <v>2025</v>
      </c>
      <c r="D1237" s="186" t="s">
        <v>291</v>
      </c>
      <c r="E1237" s="186" t="s">
        <v>292</v>
      </c>
      <c r="F1237" s="186" t="s">
        <v>426</v>
      </c>
      <c r="G1237" s="186">
        <v>23</v>
      </c>
      <c r="H1237" s="109" t="b">
        <f>OR(L1237='PERAC-ngpPrcsTnD-mthncptr'!$B$1,L1237='PERAC-ngpPrcsTnD-mthncptr'!$C$1,L1237='PERAC-ngpPrcsTnD-mthncptr'!$D$1)</f>
        <v>0</v>
      </c>
      <c r="I1237" s="109">
        <f>IF(H1237=TRUE,G1237+'NPV Calcs'!$D$14,G1237)</f>
        <v>23</v>
      </c>
      <c r="J1237" s="186">
        <v>1.7800103523768001E-3</v>
      </c>
      <c r="K1237" s="158">
        <f>IF(OR(B1237="GAS",B1237="COL",B1237="LAN",B1237="RICE",B1237="LIVE"),J1237*About!$B$95,IF(OR(B1237="CROP",B1237="NAA"),J1237*About!$B$96,J1237))</f>
        <v>1.9936115946620164E-3</v>
      </c>
      <c r="L1237" s="126" t="str">
        <f>INDEX('EPA Tech to Policy Mapping'!$D:$D,MATCH('EPA Data'!F1237,'EPA Tech to Policy Mapping'!$C:$C,0))</f>
        <v>coal mining - methane capture</v>
      </c>
    </row>
    <row r="1238" spans="1:12" x14ac:dyDescent="0.35">
      <c r="A1238" s="186" t="s">
        <v>425</v>
      </c>
      <c r="B1238" s="186" t="s">
        <v>85</v>
      </c>
      <c r="C1238" s="186">
        <v>2025</v>
      </c>
      <c r="D1238" s="186" t="s">
        <v>291</v>
      </c>
      <c r="E1238" s="186" t="s">
        <v>292</v>
      </c>
      <c r="F1238" s="186" t="s">
        <v>428</v>
      </c>
      <c r="G1238" s="186">
        <v>23</v>
      </c>
      <c r="H1238" s="109" t="b">
        <f>OR(L1238='PERAC-ngpPrcsTnD-mthncptr'!$B$1,L1238='PERAC-ngpPrcsTnD-mthncptr'!$C$1,L1238='PERAC-ngpPrcsTnD-mthncptr'!$D$1)</f>
        <v>0</v>
      </c>
      <c r="I1238" s="109">
        <f>IF(H1238=TRUE,G1238+'NPV Calcs'!$D$14,G1238)</f>
        <v>23</v>
      </c>
      <c r="J1238" s="186">
        <v>2.54207534454E-5</v>
      </c>
      <c r="K1238" s="158">
        <f>IF(OR(B1238="GAS",B1238="COL",B1238="LAN",B1238="RICE",B1238="LIVE"),J1238*About!$B$95,IF(OR(B1238="CROP",B1238="NAA"),J1238*About!$B$96,J1238))</f>
        <v>2.8471243858848004E-5</v>
      </c>
      <c r="L1238" s="126" t="str">
        <f>INDEX('EPA Tech to Policy Mapping'!$D:$D,MATCH('EPA Data'!F1238,'EPA Tech to Policy Mapping'!$C:$C,0))</f>
        <v>coal mining - methane destruction</v>
      </c>
    </row>
    <row r="1239" spans="1:12" x14ac:dyDescent="0.35">
      <c r="A1239" s="186" t="s">
        <v>425</v>
      </c>
      <c r="B1239" s="186" t="s">
        <v>85</v>
      </c>
      <c r="C1239" s="186">
        <v>2025</v>
      </c>
      <c r="D1239" s="186" t="s">
        <v>291</v>
      </c>
      <c r="E1239" s="186" t="s">
        <v>292</v>
      </c>
      <c r="F1239" s="186" t="s">
        <v>428</v>
      </c>
      <c r="G1239" s="186">
        <v>24</v>
      </c>
      <c r="H1239" s="109" t="b">
        <f>OR(L1239='PERAC-ngpPrcsTnD-mthncptr'!$B$1,L1239='PERAC-ngpPrcsTnD-mthncptr'!$C$1,L1239='PERAC-ngpPrcsTnD-mthncptr'!$D$1)</f>
        <v>0</v>
      </c>
      <c r="I1239" s="109">
        <f>IF(H1239=TRUE,G1239+'NPV Calcs'!$D$14,G1239)</f>
        <v>24</v>
      </c>
      <c r="J1239" s="186">
        <v>1.240535457327E-4</v>
      </c>
      <c r="K1239" s="158">
        <f>IF(OR(B1239="GAS",B1239="COL",B1239="LAN",B1239="RICE",B1239="LIVE"),J1239*About!$B$95,IF(OR(B1239="CROP",B1239="NAA"),J1239*About!$B$96,J1239))</f>
        <v>1.38939971220624E-4</v>
      </c>
      <c r="L1239" s="126" t="str">
        <f>INDEX('EPA Tech to Policy Mapping'!$D:$D,MATCH('EPA Data'!F1239,'EPA Tech to Policy Mapping'!$C:$C,0))</f>
        <v>coal mining - methane destruction</v>
      </c>
    </row>
    <row r="1240" spans="1:12" x14ac:dyDescent="0.35">
      <c r="A1240" s="186" t="s">
        <v>425</v>
      </c>
      <c r="B1240" s="186" t="s">
        <v>85</v>
      </c>
      <c r="C1240" s="186">
        <v>2025</v>
      </c>
      <c r="D1240" s="186" t="s">
        <v>291</v>
      </c>
      <c r="E1240" s="186" t="s">
        <v>292</v>
      </c>
      <c r="F1240" s="186" t="s">
        <v>430</v>
      </c>
      <c r="G1240" s="186">
        <v>24</v>
      </c>
      <c r="H1240" s="109" t="b">
        <f>OR(L1240='PERAC-ngpPrcsTnD-mthncptr'!$B$1,L1240='PERAC-ngpPrcsTnD-mthncptr'!$C$1,L1240='PERAC-ngpPrcsTnD-mthncptr'!$D$1)</f>
        <v>0</v>
      </c>
      <c r="I1240" s="109">
        <f>IF(H1240=TRUE,G1240+'NPV Calcs'!$D$14,G1240)</f>
        <v>24</v>
      </c>
      <c r="J1240" s="186">
        <v>1.6214858988E-5</v>
      </c>
      <c r="K1240" s="158">
        <f>IF(OR(B1240="GAS",B1240="COL",B1240="LAN",B1240="RICE",B1240="LIVE"),J1240*About!$B$95,IF(OR(B1240="CROP",B1240="NAA"),J1240*About!$B$96,J1240))</f>
        <v>1.8160642066560003E-5</v>
      </c>
      <c r="L1240" s="126" t="str">
        <f>INDEX('EPA Tech to Policy Mapping'!$D:$D,MATCH('EPA Data'!F1240,'EPA Tech to Policy Mapping'!$C:$C,0))</f>
        <v>coal mining - methane capture</v>
      </c>
    </row>
    <row r="1241" spans="1:12" x14ac:dyDescent="0.35">
      <c r="A1241" s="186" t="s">
        <v>425</v>
      </c>
      <c r="B1241" s="186" t="s">
        <v>85</v>
      </c>
      <c r="C1241" s="186">
        <v>2025</v>
      </c>
      <c r="D1241" s="186" t="s">
        <v>291</v>
      </c>
      <c r="E1241" s="186" t="s">
        <v>292</v>
      </c>
      <c r="F1241" s="186" t="s">
        <v>426</v>
      </c>
      <c r="G1241" s="186">
        <v>24</v>
      </c>
      <c r="H1241" s="109" t="b">
        <f>OR(L1241='PERAC-ngpPrcsTnD-mthncptr'!$B$1,L1241='PERAC-ngpPrcsTnD-mthncptr'!$C$1,L1241='PERAC-ngpPrcsTnD-mthncptr'!$D$1)</f>
        <v>0</v>
      </c>
      <c r="I1241" s="109">
        <f>IF(H1241=TRUE,G1241+'NPV Calcs'!$D$14,G1241)</f>
        <v>24</v>
      </c>
      <c r="J1241" s="186">
        <v>3.3321214141324002E-3</v>
      </c>
      <c r="K1241" s="158">
        <f>IF(OR(B1241="GAS",B1241="COL",B1241="LAN",B1241="RICE",B1241="LIVE"),J1241*About!$B$95,IF(OR(B1241="CROP",B1241="NAA"),J1241*About!$B$96,J1241))</f>
        <v>3.7319759838282886E-3</v>
      </c>
      <c r="L1241" s="126" t="str">
        <f>INDEX('EPA Tech to Policy Mapping'!$D:$D,MATCH('EPA Data'!F1241,'EPA Tech to Policy Mapping'!$C:$C,0))</f>
        <v>coal mining - methane capture</v>
      </c>
    </row>
    <row r="1242" spans="1:12" x14ac:dyDescent="0.35">
      <c r="A1242" s="186" t="s">
        <v>425</v>
      </c>
      <c r="B1242" s="186" t="s">
        <v>85</v>
      </c>
      <c r="C1242" s="186">
        <v>2025</v>
      </c>
      <c r="D1242" s="186" t="s">
        <v>291</v>
      </c>
      <c r="E1242" s="186" t="s">
        <v>292</v>
      </c>
      <c r="F1242" s="186" t="s">
        <v>429</v>
      </c>
      <c r="G1242" s="186">
        <v>25</v>
      </c>
      <c r="H1242" s="109" t="b">
        <f>OR(L1242='PERAC-ngpPrcsTnD-mthncptr'!$B$1,L1242='PERAC-ngpPrcsTnD-mthncptr'!$C$1,L1242='PERAC-ngpPrcsTnD-mthncptr'!$D$1)</f>
        <v>0</v>
      </c>
      <c r="I1242" s="109">
        <f>IF(H1242=TRUE,G1242+'NPV Calcs'!$D$14,G1242)</f>
        <v>25</v>
      </c>
      <c r="J1242" s="186">
        <v>8.5365452105180004E-4</v>
      </c>
      <c r="K1242" s="158">
        <f>IF(OR(B1242="GAS",B1242="COL",B1242="LAN",B1242="RICE",B1242="LIVE"),J1242*About!$B$95,IF(OR(B1242="CROP",B1242="NAA"),J1242*About!$B$96,J1242))</f>
        <v>9.560930635780161E-4</v>
      </c>
      <c r="L1242" s="126" t="str">
        <f>INDEX('EPA Tech to Policy Mapping'!$D:$D,MATCH('EPA Data'!F1242,'EPA Tech to Policy Mapping'!$C:$C,0))</f>
        <v>coal mining - methane destruction</v>
      </c>
    </row>
    <row r="1243" spans="1:12" x14ac:dyDescent="0.35">
      <c r="A1243" s="186" t="s">
        <v>425</v>
      </c>
      <c r="B1243" s="186" t="s">
        <v>85</v>
      </c>
      <c r="C1243" s="186">
        <v>2025</v>
      </c>
      <c r="D1243" s="186" t="s">
        <v>291</v>
      </c>
      <c r="E1243" s="186" t="s">
        <v>292</v>
      </c>
      <c r="F1243" s="186" t="s">
        <v>428</v>
      </c>
      <c r="G1243" s="186">
        <v>25</v>
      </c>
      <c r="H1243" s="109" t="b">
        <f>OR(L1243='PERAC-ngpPrcsTnD-mthncptr'!$B$1,L1243='PERAC-ngpPrcsTnD-mthncptr'!$C$1,L1243='PERAC-ngpPrcsTnD-mthncptr'!$D$1)</f>
        <v>0</v>
      </c>
      <c r="I1243" s="109">
        <f>IF(H1243=TRUE,G1243+'NPV Calcs'!$D$14,G1243)</f>
        <v>25</v>
      </c>
      <c r="J1243" s="186">
        <v>4.7542351239800001E-5</v>
      </c>
      <c r="K1243" s="158">
        <f>IF(OR(B1243="GAS",B1243="COL",B1243="LAN",B1243="RICE",B1243="LIVE"),J1243*About!$B$95,IF(OR(B1243="CROP",B1243="NAA"),J1243*About!$B$96,J1243))</f>
        <v>5.3247433388576003E-5</v>
      </c>
      <c r="L1243" s="126" t="str">
        <f>INDEX('EPA Tech to Policy Mapping'!$D:$D,MATCH('EPA Data'!F1243,'EPA Tech to Policy Mapping'!$C:$C,0))</f>
        <v>coal mining - methane destruction</v>
      </c>
    </row>
    <row r="1244" spans="1:12" x14ac:dyDescent="0.35">
      <c r="A1244" s="186" t="s">
        <v>425</v>
      </c>
      <c r="B1244" s="186" t="s">
        <v>85</v>
      </c>
      <c r="C1244" s="186">
        <v>2025</v>
      </c>
      <c r="D1244" s="186" t="s">
        <v>291</v>
      </c>
      <c r="E1244" s="186" t="s">
        <v>292</v>
      </c>
      <c r="F1244" s="186" t="s">
        <v>430</v>
      </c>
      <c r="G1244" s="186">
        <v>25</v>
      </c>
      <c r="H1244" s="109" t="b">
        <f>OR(L1244='PERAC-ngpPrcsTnD-mthncptr'!$B$1,L1244='PERAC-ngpPrcsTnD-mthncptr'!$C$1,L1244='PERAC-ngpPrcsTnD-mthncptr'!$D$1)</f>
        <v>0</v>
      </c>
      <c r="I1244" s="109">
        <f>IF(H1244=TRUE,G1244+'NPV Calcs'!$D$14,G1244)</f>
        <v>25</v>
      </c>
      <c r="J1244" s="186">
        <v>1.5662773876099999E-5</v>
      </c>
      <c r="K1244" s="158">
        <f>IF(OR(B1244="GAS",B1244="COL",B1244="LAN",B1244="RICE",B1244="LIVE"),J1244*About!$B$95,IF(OR(B1244="CROP",B1244="NAA"),J1244*About!$B$96,J1244))</f>
        <v>1.7542306741231999E-5</v>
      </c>
      <c r="L1244" s="126" t="str">
        <f>INDEX('EPA Tech to Policy Mapping'!$D:$D,MATCH('EPA Data'!F1244,'EPA Tech to Policy Mapping'!$C:$C,0))</f>
        <v>coal mining - methane capture</v>
      </c>
    </row>
    <row r="1245" spans="1:12" x14ac:dyDescent="0.35">
      <c r="A1245" s="186" t="s">
        <v>425</v>
      </c>
      <c r="B1245" s="186" t="s">
        <v>85</v>
      </c>
      <c r="C1245" s="186">
        <v>2025</v>
      </c>
      <c r="D1245" s="186" t="s">
        <v>291</v>
      </c>
      <c r="E1245" s="186" t="s">
        <v>292</v>
      </c>
      <c r="F1245" s="186" t="s">
        <v>426</v>
      </c>
      <c r="G1245" s="186">
        <v>27</v>
      </c>
      <c r="H1245" s="109" t="b">
        <f>OR(L1245='PERAC-ngpPrcsTnD-mthncptr'!$B$1,L1245='PERAC-ngpPrcsTnD-mthncptr'!$C$1,L1245='PERAC-ngpPrcsTnD-mthncptr'!$D$1)</f>
        <v>0</v>
      </c>
      <c r="I1245" s="109">
        <f>IF(H1245=TRUE,G1245+'NPV Calcs'!$D$14,G1245)</f>
        <v>27</v>
      </c>
      <c r="J1245" s="186">
        <v>6.9738406455140004E-4</v>
      </c>
      <c r="K1245" s="158">
        <f>IF(OR(B1245="GAS",B1245="COL",B1245="LAN",B1245="RICE",B1245="LIVE"),J1245*About!$B$95,IF(OR(B1245="CROP",B1245="NAA"),J1245*About!$B$96,J1245))</f>
        <v>7.8107015229756814E-4</v>
      </c>
      <c r="L1245" s="126" t="str">
        <f>INDEX('EPA Tech to Policy Mapping'!$D:$D,MATCH('EPA Data'!F1245,'EPA Tech to Policy Mapping'!$C:$C,0))</f>
        <v>coal mining - methane capture</v>
      </c>
    </row>
    <row r="1246" spans="1:12" x14ac:dyDescent="0.35">
      <c r="A1246" s="186" t="s">
        <v>425</v>
      </c>
      <c r="B1246" s="186" t="s">
        <v>85</v>
      </c>
      <c r="C1246" s="186">
        <v>2025</v>
      </c>
      <c r="D1246" s="186" t="s">
        <v>291</v>
      </c>
      <c r="E1246" s="186" t="s">
        <v>292</v>
      </c>
      <c r="F1246" s="186" t="s">
        <v>428</v>
      </c>
      <c r="G1246" s="186">
        <v>28</v>
      </c>
      <c r="H1246" s="109" t="b">
        <f>OR(L1246='PERAC-ngpPrcsTnD-mthncptr'!$B$1,L1246='PERAC-ngpPrcsTnD-mthncptr'!$C$1,L1246='PERAC-ngpPrcsTnD-mthncptr'!$D$1)</f>
        <v>0</v>
      </c>
      <c r="I1246" s="109">
        <f>IF(H1246=TRUE,G1246+'NPV Calcs'!$D$14,G1246)</f>
        <v>28</v>
      </c>
      <c r="J1246" s="186">
        <v>2.0953943021600001E-5</v>
      </c>
      <c r="K1246" s="158">
        <f>IF(OR(B1246="GAS",B1246="COL",B1246="LAN",B1246="RICE",B1246="LIVE"),J1246*About!$B$95,IF(OR(B1246="CROP",B1246="NAA"),J1246*About!$B$96,J1246))</f>
        <v>2.3468416184192004E-5</v>
      </c>
      <c r="L1246" s="126" t="str">
        <f>INDEX('EPA Tech to Policy Mapping'!$D:$D,MATCH('EPA Data'!F1246,'EPA Tech to Policy Mapping'!$C:$C,0))</f>
        <v>coal mining - methane destruction</v>
      </c>
    </row>
    <row r="1247" spans="1:12" x14ac:dyDescent="0.35">
      <c r="A1247" s="186" t="s">
        <v>425</v>
      </c>
      <c r="B1247" s="186" t="s">
        <v>85</v>
      </c>
      <c r="C1247" s="186">
        <v>2025</v>
      </c>
      <c r="D1247" s="186" t="s">
        <v>291</v>
      </c>
      <c r="E1247" s="186" t="s">
        <v>292</v>
      </c>
      <c r="F1247" s="186" t="s">
        <v>426</v>
      </c>
      <c r="G1247" s="186">
        <v>28</v>
      </c>
      <c r="H1247" s="109" t="b">
        <f>OR(L1247='PERAC-ngpPrcsTnD-mthncptr'!$B$1,L1247='PERAC-ngpPrcsTnD-mthncptr'!$C$1,L1247='PERAC-ngpPrcsTnD-mthncptr'!$D$1)</f>
        <v>0</v>
      </c>
      <c r="I1247" s="109">
        <f>IF(H1247=TRUE,G1247+'NPV Calcs'!$D$14,G1247)</f>
        <v>28</v>
      </c>
      <c r="J1247" s="186">
        <v>2.0113068749197001E-3</v>
      </c>
      <c r="K1247" s="158">
        <f>IF(OR(B1247="GAS",B1247="COL",B1247="LAN",B1247="RICE",B1247="LIVE"),J1247*About!$B$95,IF(OR(B1247="CROP",B1247="NAA"),J1247*About!$B$96,J1247))</f>
        <v>2.2526636999100642E-3</v>
      </c>
      <c r="L1247" s="126" t="str">
        <f>INDEX('EPA Tech to Policy Mapping'!$D:$D,MATCH('EPA Data'!F1247,'EPA Tech to Policy Mapping'!$C:$C,0))</f>
        <v>coal mining - methane capture</v>
      </c>
    </row>
    <row r="1248" spans="1:12" x14ac:dyDescent="0.35">
      <c r="A1248" s="186" t="s">
        <v>425</v>
      </c>
      <c r="B1248" s="186" t="s">
        <v>85</v>
      </c>
      <c r="C1248" s="186">
        <v>2025</v>
      </c>
      <c r="D1248" s="186" t="s">
        <v>291</v>
      </c>
      <c r="E1248" s="186" t="s">
        <v>292</v>
      </c>
      <c r="F1248" s="186" t="s">
        <v>430</v>
      </c>
      <c r="G1248" s="186">
        <v>28</v>
      </c>
      <c r="H1248" s="109" t="b">
        <f>OR(L1248='PERAC-ngpPrcsTnD-mthncptr'!$B$1,L1248='PERAC-ngpPrcsTnD-mthncptr'!$C$1,L1248='PERAC-ngpPrcsTnD-mthncptr'!$D$1)</f>
        <v>0</v>
      </c>
      <c r="I1248" s="109">
        <f>IF(H1248=TRUE,G1248+'NPV Calcs'!$D$14,G1248)</f>
        <v>28</v>
      </c>
      <c r="J1248" s="186">
        <v>2.97496062558E-5</v>
      </c>
      <c r="K1248" s="158">
        <f>IF(OR(B1248="GAS",B1248="COL",B1248="LAN",B1248="RICE",B1248="LIVE"),J1248*About!$B$95,IF(OR(B1248="CROP",B1248="NAA"),J1248*About!$B$96,J1248))</f>
        <v>3.3319559006496004E-5</v>
      </c>
      <c r="L1248" s="126" t="str">
        <f>INDEX('EPA Tech to Policy Mapping'!$D:$D,MATCH('EPA Data'!F1248,'EPA Tech to Policy Mapping'!$C:$C,0))</f>
        <v>coal mining - methane capture</v>
      </c>
    </row>
    <row r="1249" spans="1:12" x14ac:dyDescent="0.35">
      <c r="A1249" s="186" t="s">
        <v>425</v>
      </c>
      <c r="B1249" s="186" t="s">
        <v>85</v>
      </c>
      <c r="C1249" s="186">
        <v>2025</v>
      </c>
      <c r="D1249" s="186" t="s">
        <v>291</v>
      </c>
      <c r="E1249" s="186" t="s">
        <v>292</v>
      </c>
      <c r="F1249" s="186" t="s">
        <v>426</v>
      </c>
      <c r="G1249" s="186">
        <v>29</v>
      </c>
      <c r="H1249" s="109" t="b">
        <f>OR(L1249='PERAC-ngpPrcsTnD-mthncptr'!$B$1,L1249='PERAC-ngpPrcsTnD-mthncptr'!$C$1,L1249='PERAC-ngpPrcsTnD-mthncptr'!$D$1)</f>
        <v>0</v>
      </c>
      <c r="I1249" s="109">
        <f>IF(H1249=TRUE,G1249+'NPV Calcs'!$D$14,G1249)</f>
        <v>29</v>
      </c>
      <c r="J1249" s="186">
        <v>1.2545283534564E-3</v>
      </c>
      <c r="K1249" s="158">
        <f>IF(OR(B1249="GAS",B1249="COL",B1249="LAN",B1249="RICE",B1249="LIVE"),J1249*About!$B$95,IF(OR(B1249="CROP",B1249="NAA"),J1249*About!$B$96,J1249))</f>
        <v>1.4050717558711681E-3</v>
      </c>
      <c r="L1249" s="126" t="str">
        <f>INDEX('EPA Tech to Policy Mapping'!$D:$D,MATCH('EPA Data'!F1249,'EPA Tech to Policy Mapping'!$C:$C,0))</f>
        <v>coal mining - methane capture</v>
      </c>
    </row>
    <row r="1250" spans="1:12" x14ac:dyDescent="0.35">
      <c r="A1250" s="186" t="s">
        <v>425</v>
      </c>
      <c r="B1250" s="186" t="s">
        <v>85</v>
      </c>
      <c r="C1250" s="186">
        <v>2025</v>
      </c>
      <c r="D1250" s="186" t="s">
        <v>291</v>
      </c>
      <c r="E1250" s="186" t="s">
        <v>292</v>
      </c>
      <c r="F1250" s="186" t="s">
        <v>430</v>
      </c>
      <c r="G1250" s="186">
        <v>29</v>
      </c>
      <c r="H1250" s="109" t="b">
        <f>OR(L1250='PERAC-ngpPrcsTnD-mthncptr'!$B$1,L1250='PERAC-ngpPrcsTnD-mthncptr'!$C$1,L1250='PERAC-ngpPrcsTnD-mthncptr'!$D$1)</f>
        <v>0</v>
      </c>
      <c r="I1250" s="109">
        <f>IF(H1250=TRUE,G1250+'NPV Calcs'!$D$14,G1250)</f>
        <v>29</v>
      </c>
      <c r="J1250" s="186">
        <v>1.4784704944800001E-5</v>
      </c>
      <c r="K1250" s="158">
        <f>IF(OR(B1250="GAS",B1250="COL",B1250="LAN",B1250="RICE",B1250="LIVE"),J1250*About!$B$95,IF(OR(B1250="CROP",B1250="NAA"),J1250*About!$B$96,J1250))</f>
        <v>1.6558869538176004E-5</v>
      </c>
      <c r="L1250" s="126" t="str">
        <f>INDEX('EPA Tech to Policy Mapping'!$D:$D,MATCH('EPA Data'!F1250,'EPA Tech to Policy Mapping'!$C:$C,0))</f>
        <v>coal mining - methane capture</v>
      </c>
    </row>
    <row r="1251" spans="1:12" x14ac:dyDescent="0.35">
      <c r="A1251" s="186" t="s">
        <v>425</v>
      </c>
      <c r="B1251" s="186" t="s">
        <v>85</v>
      </c>
      <c r="C1251" s="186">
        <v>2025</v>
      </c>
      <c r="D1251" s="186" t="s">
        <v>291</v>
      </c>
      <c r="E1251" s="186" t="s">
        <v>292</v>
      </c>
      <c r="F1251" s="186" t="s">
        <v>428</v>
      </c>
      <c r="G1251" s="186">
        <v>30</v>
      </c>
      <c r="H1251" s="109" t="b">
        <f>OR(L1251='PERAC-ngpPrcsTnD-mthncptr'!$B$1,L1251='PERAC-ngpPrcsTnD-mthncptr'!$C$1,L1251='PERAC-ngpPrcsTnD-mthncptr'!$D$1)</f>
        <v>0</v>
      </c>
      <c r="I1251" s="109">
        <f>IF(H1251=TRUE,G1251+'NPV Calcs'!$D$14,G1251)</f>
        <v>30</v>
      </c>
      <c r="J1251" s="186">
        <v>1.98913603526E-5</v>
      </c>
      <c r="K1251" s="158">
        <f>IF(OR(B1251="GAS",B1251="COL",B1251="LAN",B1251="RICE",B1251="LIVE"),J1251*About!$B$95,IF(OR(B1251="CROP",B1251="NAA"),J1251*About!$B$96,J1251))</f>
        <v>2.2278323594912001E-5</v>
      </c>
      <c r="L1251" s="126" t="str">
        <f>INDEX('EPA Tech to Policy Mapping'!$D:$D,MATCH('EPA Data'!F1251,'EPA Tech to Policy Mapping'!$C:$C,0))</f>
        <v>coal mining - methane destruction</v>
      </c>
    </row>
    <row r="1252" spans="1:12" x14ac:dyDescent="0.35">
      <c r="A1252" s="186" t="s">
        <v>425</v>
      </c>
      <c r="B1252" s="186" t="s">
        <v>85</v>
      </c>
      <c r="C1252" s="186">
        <v>2025</v>
      </c>
      <c r="D1252" s="186" t="s">
        <v>291</v>
      </c>
      <c r="E1252" s="186" t="s">
        <v>292</v>
      </c>
      <c r="F1252" s="186" t="s">
        <v>426</v>
      </c>
      <c r="G1252" s="186">
        <v>31</v>
      </c>
      <c r="H1252" s="109" t="b">
        <f>OR(L1252='PERAC-ngpPrcsTnD-mthncptr'!$B$1,L1252='PERAC-ngpPrcsTnD-mthncptr'!$C$1,L1252='PERAC-ngpPrcsTnD-mthncptr'!$D$1)</f>
        <v>0</v>
      </c>
      <c r="I1252" s="109">
        <f>IF(H1252=TRUE,G1252+'NPV Calcs'!$D$14,G1252)</f>
        <v>31</v>
      </c>
      <c r="J1252" s="186">
        <v>5.7317822938780002E-4</v>
      </c>
      <c r="K1252" s="158">
        <f>IF(OR(B1252="GAS",B1252="COL",B1252="LAN",B1252="RICE",B1252="LIVE"),J1252*About!$B$95,IF(OR(B1252="CROP",B1252="NAA"),J1252*About!$B$96,J1252))</f>
        <v>6.4195961691433613E-4</v>
      </c>
      <c r="L1252" s="126" t="str">
        <f>INDEX('EPA Tech to Policy Mapping'!$D:$D,MATCH('EPA Data'!F1252,'EPA Tech to Policy Mapping'!$C:$C,0))</f>
        <v>coal mining - methane capture</v>
      </c>
    </row>
    <row r="1253" spans="1:12" x14ac:dyDescent="0.35">
      <c r="A1253" s="186" t="s">
        <v>425</v>
      </c>
      <c r="B1253" s="186" t="s">
        <v>85</v>
      </c>
      <c r="C1253" s="186">
        <v>2025</v>
      </c>
      <c r="D1253" s="186" t="s">
        <v>291</v>
      </c>
      <c r="E1253" s="186" t="s">
        <v>292</v>
      </c>
      <c r="F1253" s="186" t="s">
        <v>426</v>
      </c>
      <c r="G1253" s="186">
        <v>32</v>
      </c>
      <c r="H1253" s="109" t="b">
        <f>OR(L1253='PERAC-ngpPrcsTnD-mthncptr'!$B$1,L1253='PERAC-ngpPrcsTnD-mthncptr'!$C$1,L1253='PERAC-ngpPrcsTnD-mthncptr'!$D$1)</f>
        <v>0</v>
      </c>
      <c r="I1253" s="109">
        <f>IF(H1253=TRUE,G1253+'NPV Calcs'!$D$14,G1253)</f>
        <v>32</v>
      </c>
      <c r="J1253" s="186">
        <v>5.5354437790809999E-4</v>
      </c>
      <c r="K1253" s="158">
        <f>IF(OR(B1253="GAS",B1253="COL",B1253="LAN",B1253="RICE",B1253="LIVE"),J1253*About!$B$95,IF(OR(B1253="CROP",B1253="NAA"),J1253*About!$B$96,J1253))</f>
        <v>6.199697032570721E-4</v>
      </c>
      <c r="L1253" s="126" t="str">
        <f>INDEX('EPA Tech to Policy Mapping'!$D:$D,MATCH('EPA Data'!F1253,'EPA Tech to Policy Mapping'!$C:$C,0))</f>
        <v>coal mining - methane capture</v>
      </c>
    </row>
    <row r="1254" spans="1:12" x14ac:dyDescent="0.35">
      <c r="A1254" s="186" t="s">
        <v>425</v>
      </c>
      <c r="B1254" s="186" t="s">
        <v>85</v>
      </c>
      <c r="C1254" s="186">
        <v>2025</v>
      </c>
      <c r="D1254" s="186" t="s">
        <v>291</v>
      </c>
      <c r="E1254" s="186" t="s">
        <v>292</v>
      </c>
      <c r="F1254" s="186" t="s">
        <v>428</v>
      </c>
      <c r="G1254" s="186">
        <v>32</v>
      </c>
      <c r="H1254" s="109" t="b">
        <f>OR(L1254='PERAC-ngpPrcsTnD-mthncptr'!$B$1,L1254='PERAC-ngpPrcsTnD-mthncptr'!$C$1,L1254='PERAC-ngpPrcsTnD-mthncptr'!$D$1)</f>
        <v>0</v>
      </c>
      <c r="I1254" s="109">
        <f>IF(H1254=TRUE,G1254+'NPV Calcs'!$D$14,G1254)</f>
        <v>32</v>
      </c>
      <c r="J1254" s="186">
        <v>9.0701429144200005E-5</v>
      </c>
      <c r="K1254" s="158">
        <f>IF(OR(B1254="GAS",B1254="COL",B1254="LAN",B1254="RICE",B1254="LIVE"),J1254*About!$B$95,IF(OR(B1254="CROP",B1254="NAA"),J1254*About!$B$96,J1254))</f>
        <v>1.0158560064150402E-4</v>
      </c>
      <c r="L1254" s="126" t="str">
        <f>INDEX('EPA Tech to Policy Mapping'!$D:$D,MATCH('EPA Data'!F1254,'EPA Tech to Policy Mapping'!$C:$C,0))</f>
        <v>coal mining - methane destruction</v>
      </c>
    </row>
    <row r="1255" spans="1:12" x14ac:dyDescent="0.35">
      <c r="A1255" s="186" t="s">
        <v>425</v>
      </c>
      <c r="B1255" s="186" t="s">
        <v>85</v>
      </c>
      <c r="C1255" s="186">
        <v>2025</v>
      </c>
      <c r="D1255" s="186" t="s">
        <v>291</v>
      </c>
      <c r="E1255" s="186" t="s">
        <v>292</v>
      </c>
      <c r="F1255" s="186" t="s">
        <v>430</v>
      </c>
      <c r="G1255" s="186">
        <v>32</v>
      </c>
      <c r="H1255" s="109" t="b">
        <f>OR(L1255='PERAC-ngpPrcsTnD-mthncptr'!$B$1,L1255='PERAC-ngpPrcsTnD-mthncptr'!$C$1,L1255='PERAC-ngpPrcsTnD-mthncptr'!$D$1)</f>
        <v>0</v>
      </c>
      <c r="I1255" s="109">
        <f>IF(H1255=TRUE,G1255+'NPV Calcs'!$D$14,G1255)</f>
        <v>32</v>
      </c>
      <c r="J1255" s="186">
        <v>1.4075802937399999E-5</v>
      </c>
      <c r="K1255" s="158">
        <f>IF(OR(B1255="GAS",B1255="COL",B1255="LAN",B1255="RICE",B1255="LIVE"),J1255*About!$B$95,IF(OR(B1255="CROP",B1255="NAA"),J1255*About!$B$96,J1255))</f>
        <v>1.5764899289888E-5</v>
      </c>
      <c r="L1255" s="126" t="str">
        <f>INDEX('EPA Tech to Policy Mapping'!$D:$D,MATCH('EPA Data'!F1255,'EPA Tech to Policy Mapping'!$C:$C,0))</f>
        <v>coal mining - methane capture</v>
      </c>
    </row>
    <row r="1256" spans="1:12" x14ac:dyDescent="0.35">
      <c r="A1256" s="186" t="s">
        <v>425</v>
      </c>
      <c r="B1256" s="186" t="s">
        <v>85</v>
      </c>
      <c r="C1256" s="186">
        <v>2025</v>
      </c>
      <c r="D1256" s="186" t="s">
        <v>291</v>
      </c>
      <c r="E1256" s="186" t="s">
        <v>292</v>
      </c>
      <c r="F1256" s="186" t="s">
        <v>428</v>
      </c>
      <c r="G1256" s="186">
        <v>33</v>
      </c>
      <c r="H1256" s="109" t="b">
        <f>OR(L1256='PERAC-ngpPrcsTnD-mthncptr'!$B$1,L1256='PERAC-ngpPrcsTnD-mthncptr'!$C$1,L1256='PERAC-ngpPrcsTnD-mthncptr'!$D$1)</f>
        <v>0</v>
      </c>
      <c r="I1256" s="109">
        <f>IF(H1256=TRUE,G1256+'NPV Calcs'!$D$14,G1256)</f>
        <v>33</v>
      </c>
      <c r="J1256" s="186">
        <v>3.5373399441599997E-5</v>
      </c>
      <c r="K1256" s="158">
        <f>IF(OR(B1256="GAS",B1256="COL",B1256="LAN",B1256="RICE",B1256="LIVE"),J1256*About!$B$95,IF(OR(B1256="CROP",B1256="NAA"),J1256*About!$B$96,J1256))</f>
        <v>3.9618207374591998E-5</v>
      </c>
      <c r="L1256" s="126" t="str">
        <f>INDEX('EPA Tech to Policy Mapping'!$D:$D,MATCH('EPA Data'!F1256,'EPA Tech to Policy Mapping'!$C:$C,0))</f>
        <v>coal mining - methane destruction</v>
      </c>
    </row>
    <row r="1257" spans="1:12" x14ac:dyDescent="0.35">
      <c r="A1257" s="186" t="s">
        <v>425</v>
      </c>
      <c r="B1257" s="186" t="s">
        <v>85</v>
      </c>
      <c r="C1257" s="186">
        <v>2025</v>
      </c>
      <c r="D1257" s="186" t="s">
        <v>291</v>
      </c>
      <c r="E1257" s="186" t="s">
        <v>292</v>
      </c>
      <c r="F1257" s="186" t="s">
        <v>426</v>
      </c>
      <c r="G1257" s="186">
        <v>33</v>
      </c>
      <c r="H1257" s="109" t="b">
        <f>OR(L1257='PERAC-ngpPrcsTnD-mthncptr'!$B$1,L1257='PERAC-ngpPrcsTnD-mthncptr'!$C$1,L1257='PERAC-ngpPrcsTnD-mthncptr'!$D$1)</f>
        <v>0</v>
      </c>
      <c r="I1257" s="109">
        <f>IF(H1257=TRUE,G1257+'NPV Calcs'!$D$14,G1257)</f>
        <v>33</v>
      </c>
      <c r="J1257" s="186">
        <v>1.0538332280703E-3</v>
      </c>
      <c r="K1257" s="158">
        <f>IF(OR(B1257="GAS",B1257="COL",B1257="LAN",B1257="RICE",B1257="LIVE"),J1257*About!$B$95,IF(OR(B1257="CROP",B1257="NAA"),J1257*About!$B$96,J1257))</f>
        <v>1.1802932154387361E-3</v>
      </c>
      <c r="L1257" s="126" t="str">
        <f>INDEX('EPA Tech to Policy Mapping'!$D:$D,MATCH('EPA Data'!F1257,'EPA Tech to Policy Mapping'!$C:$C,0))</f>
        <v>coal mining - methane capture</v>
      </c>
    </row>
    <row r="1258" spans="1:12" x14ac:dyDescent="0.35">
      <c r="A1258" s="186" t="s">
        <v>425</v>
      </c>
      <c r="B1258" s="186" t="s">
        <v>85</v>
      </c>
      <c r="C1258" s="186">
        <v>2025</v>
      </c>
      <c r="D1258" s="186" t="s">
        <v>291</v>
      </c>
      <c r="E1258" s="186" t="s">
        <v>292</v>
      </c>
      <c r="F1258" s="186" t="s">
        <v>430</v>
      </c>
      <c r="G1258" s="186">
        <v>34</v>
      </c>
      <c r="H1258" s="109" t="b">
        <f>OR(L1258='PERAC-ngpPrcsTnD-mthncptr'!$B$1,L1258='PERAC-ngpPrcsTnD-mthncptr'!$C$1,L1258='PERAC-ngpPrcsTnD-mthncptr'!$D$1)</f>
        <v>0</v>
      </c>
      <c r="I1258" s="109">
        <f>IF(H1258=TRUE,G1258+'NPV Calcs'!$D$14,G1258)</f>
        <v>34</v>
      </c>
      <c r="J1258" s="186">
        <v>1.36990365718E-5</v>
      </c>
      <c r="K1258" s="158">
        <f>IF(OR(B1258="GAS",B1258="COL",B1258="LAN",B1258="RICE",B1258="LIVE"),J1258*About!$B$95,IF(OR(B1258="CROP",B1258="NAA"),J1258*About!$B$96,J1258))</f>
        <v>1.5342920960416001E-5</v>
      </c>
      <c r="L1258" s="126" t="str">
        <f>INDEX('EPA Tech to Policy Mapping'!$D:$D,MATCH('EPA Data'!F1258,'EPA Tech to Policy Mapping'!$C:$C,0))</f>
        <v>coal mining - methane capture</v>
      </c>
    </row>
    <row r="1259" spans="1:12" x14ac:dyDescent="0.35">
      <c r="A1259" s="186" t="s">
        <v>425</v>
      </c>
      <c r="B1259" s="186" t="s">
        <v>85</v>
      </c>
      <c r="C1259" s="186">
        <v>2025</v>
      </c>
      <c r="D1259" s="186" t="s">
        <v>291</v>
      </c>
      <c r="E1259" s="186" t="s">
        <v>292</v>
      </c>
      <c r="F1259" s="186" t="s">
        <v>428</v>
      </c>
      <c r="G1259" s="186">
        <v>34</v>
      </c>
      <c r="H1259" s="109" t="b">
        <f>OR(L1259='PERAC-ngpPrcsTnD-mthncptr'!$B$1,L1259='PERAC-ngpPrcsTnD-mthncptr'!$C$1,L1259='PERAC-ngpPrcsTnD-mthncptr'!$D$1)</f>
        <v>0</v>
      </c>
      <c r="I1259" s="109">
        <f>IF(H1259=TRUE,G1259+'NPV Calcs'!$D$14,G1259)</f>
        <v>34</v>
      </c>
      <c r="J1259" s="186">
        <v>3.4997698094199998E-5</v>
      </c>
      <c r="K1259" s="158">
        <f>IF(OR(B1259="GAS",B1259="COL",B1259="LAN",B1259="RICE",B1259="LIVE"),J1259*About!$B$95,IF(OR(B1259="CROP",B1259="NAA"),J1259*About!$B$96,J1259))</f>
        <v>3.9197421865504001E-5</v>
      </c>
      <c r="L1259" s="126" t="str">
        <f>INDEX('EPA Tech to Policy Mapping'!$D:$D,MATCH('EPA Data'!F1259,'EPA Tech to Policy Mapping'!$C:$C,0))</f>
        <v>coal mining - methane destruction</v>
      </c>
    </row>
    <row r="1260" spans="1:12" x14ac:dyDescent="0.35">
      <c r="A1260" s="186" t="s">
        <v>425</v>
      </c>
      <c r="B1260" s="186" t="s">
        <v>85</v>
      </c>
      <c r="C1260" s="186">
        <v>2025</v>
      </c>
      <c r="D1260" s="186" t="s">
        <v>291</v>
      </c>
      <c r="E1260" s="186" t="s">
        <v>292</v>
      </c>
      <c r="F1260" s="186" t="s">
        <v>426</v>
      </c>
      <c r="G1260" s="186">
        <v>35</v>
      </c>
      <c r="H1260" s="109" t="b">
        <f>OR(L1260='PERAC-ngpPrcsTnD-mthncptr'!$B$1,L1260='PERAC-ngpPrcsTnD-mthncptr'!$C$1,L1260='PERAC-ngpPrcsTnD-mthncptr'!$D$1)</f>
        <v>0</v>
      </c>
      <c r="I1260" s="109">
        <f>IF(H1260=TRUE,G1260+'NPV Calcs'!$D$14,G1260)</f>
        <v>35</v>
      </c>
      <c r="J1260" s="186">
        <v>9.9401682382450006E-4</v>
      </c>
      <c r="K1260" s="158">
        <f>IF(OR(B1260="GAS",B1260="COL",B1260="LAN",B1260="RICE",B1260="LIVE"),J1260*About!$B$95,IF(OR(B1260="CROP",B1260="NAA"),J1260*About!$B$96,J1260))</f>
        <v>1.1132988426834402E-3</v>
      </c>
      <c r="L1260" s="126" t="str">
        <f>INDEX('EPA Tech to Policy Mapping'!$D:$D,MATCH('EPA Data'!F1260,'EPA Tech to Policy Mapping'!$C:$C,0))</f>
        <v>coal mining - methane capture</v>
      </c>
    </row>
    <row r="1261" spans="1:12" x14ac:dyDescent="0.35">
      <c r="A1261" s="186" t="s">
        <v>425</v>
      </c>
      <c r="B1261" s="186" t="s">
        <v>85</v>
      </c>
      <c r="C1261" s="186">
        <v>2025</v>
      </c>
      <c r="D1261" s="186" t="s">
        <v>291</v>
      </c>
      <c r="E1261" s="186" t="s">
        <v>292</v>
      </c>
      <c r="F1261" s="186" t="s">
        <v>430</v>
      </c>
      <c r="G1261" s="186">
        <v>35</v>
      </c>
      <c r="H1261" s="109" t="b">
        <f>OR(L1261='PERAC-ngpPrcsTnD-mthncptr'!$B$1,L1261='PERAC-ngpPrcsTnD-mthncptr'!$C$1,L1261='PERAC-ngpPrcsTnD-mthncptr'!$D$1)</f>
        <v>0</v>
      </c>
      <c r="I1261" s="109">
        <f>IF(H1261=TRUE,G1261+'NPV Calcs'!$D$14,G1261)</f>
        <v>35</v>
      </c>
      <c r="J1261" s="186">
        <v>2.6781079213799999E-5</v>
      </c>
      <c r="K1261" s="158">
        <f>IF(OR(B1261="GAS",B1261="COL",B1261="LAN",B1261="RICE",B1261="LIVE"),J1261*About!$B$95,IF(OR(B1261="CROP",B1261="NAA"),J1261*About!$B$96,J1261))</f>
        <v>2.9994808719456001E-5</v>
      </c>
      <c r="L1261" s="126" t="str">
        <f>INDEX('EPA Tech to Policy Mapping'!$D:$D,MATCH('EPA Data'!F1261,'EPA Tech to Policy Mapping'!$C:$C,0))</f>
        <v>coal mining - methane capture</v>
      </c>
    </row>
    <row r="1262" spans="1:12" x14ac:dyDescent="0.35">
      <c r="A1262" s="186" t="s">
        <v>425</v>
      </c>
      <c r="B1262" s="186" t="s">
        <v>85</v>
      </c>
      <c r="C1262" s="186">
        <v>2025</v>
      </c>
      <c r="D1262" s="186" t="s">
        <v>291</v>
      </c>
      <c r="E1262" s="186" t="s">
        <v>292</v>
      </c>
      <c r="F1262" s="186" t="s">
        <v>428</v>
      </c>
      <c r="G1262" s="186">
        <v>35</v>
      </c>
      <c r="H1262" s="109" t="b">
        <f>OR(L1262='PERAC-ngpPrcsTnD-mthncptr'!$B$1,L1262='PERAC-ngpPrcsTnD-mthncptr'!$C$1,L1262='PERAC-ngpPrcsTnD-mthncptr'!$D$1)</f>
        <v>0</v>
      </c>
      <c r="I1262" s="109">
        <f>IF(H1262=TRUE,G1262+'NPV Calcs'!$D$14,G1262)</f>
        <v>35</v>
      </c>
      <c r="J1262" s="186">
        <v>1.7085025319800001E-5</v>
      </c>
      <c r="K1262" s="158">
        <f>IF(OR(B1262="GAS",B1262="COL",B1262="LAN",B1262="RICE",B1262="LIVE"),J1262*About!$B$95,IF(OR(B1262="CROP",B1262="NAA"),J1262*About!$B$96,J1262))</f>
        <v>1.9135228358176002E-5</v>
      </c>
      <c r="L1262" s="126" t="str">
        <f>INDEX('EPA Tech to Policy Mapping'!$D:$D,MATCH('EPA Data'!F1262,'EPA Tech to Policy Mapping'!$C:$C,0))</f>
        <v>coal mining - methane destruction</v>
      </c>
    </row>
    <row r="1263" spans="1:12" x14ac:dyDescent="0.35">
      <c r="A1263" s="186" t="s">
        <v>425</v>
      </c>
      <c r="B1263" s="186" t="s">
        <v>85</v>
      </c>
      <c r="C1263" s="186">
        <v>2025</v>
      </c>
      <c r="D1263" s="186" t="s">
        <v>291</v>
      </c>
      <c r="E1263" s="186" t="s">
        <v>292</v>
      </c>
      <c r="F1263" s="186" t="s">
        <v>428</v>
      </c>
      <c r="G1263" s="186">
        <v>36</v>
      </c>
      <c r="H1263" s="109" t="b">
        <f>OR(L1263='PERAC-ngpPrcsTnD-mthncptr'!$B$1,L1263='PERAC-ngpPrcsTnD-mthncptr'!$C$1,L1263='PERAC-ngpPrcsTnD-mthncptr'!$D$1)</f>
        <v>0</v>
      </c>
      <c r="I1263" s="109">
        <f>IF(H1263=TRUE,G1263+'NPV Calcs'!$D$14,G1263)</f>
        <v>36</v>
      </c>
      <c r="J1263" s="186">
        <v>1.6214858988E-5</v>
      </c>
      <c r="K1263" s="158">
        <f>IF(OR(B1263="GAS",B1263="COL",B1263="LAN",B1263="RICE",B1263="LIVE"),J1263*About!$B$95,IF(OR(B1263="CROP",B1263="NAA"),J1263*About!$B$96,J1263))</f>
        <v>1.8160642066560003E-5</v>
      </c>
      <c r="L1263" s="126" t="str">
        <f>INDEX('EPA Tech to Policy Mapping'!$D:$D,MATCH('EPA Data'!F1263,'EPA Tech to Policy Mapping'!$C:$C,0))</f>
        <v>coal mining - methane destruction</v>
      </c>
    </row>
    <row r="1264" spans="1:12" x14ac:dyDescent="0.35">
      <c r="A1264" s="186" t="s">
        <v>425</v>
      </c>
      <c r="B1264" s="186" t="s">
        <v>85</v>
      </c>
      <c r="C1264" s="186">
        <v>2025</v>
      </c>
      <c r="D1264" s="186" t="s">
        <v>291</v>
      </c>
      <c r="E1264" s="186" t="s">
        <v>292</v>
      </c>
      <c r="F1264" s="186" t="s">
        <v>430</v>
      </c>
      <c r="G1264" s="186">
        <v>36</v>
      </c>
      <c r="H1264" s="109" t="b">
        <f>OR(L1264='PERAC-ngpPrcsTnD-mthncptr'!$B$1,L1264='PERAC-ngpPrcsTnD-mthncptr'!$C$1,L1264='PERAC-ngpPrcsTnD-mthncptr'!$D$1)</f>
        <v>0</v>
      </c>
      <c r="I1264" s="109">
        <f>IF(H1264=TRUE,G1264+'NPV Calcs'!$D$14,G1264)</f>
        <v>36</v>
      </c>
      <c r="J1264" s="186">
        <v>1.32489785756E-5</v>
      </c>
      <c r="K1264" s="158">
        <f>IF(OR(B1264="GAS",B1264="COL",B1264="LAN",B1264="RICE",B1264="LIVE"),J1264*About!$B$95,IF(OR(B1264="CROP",B1264="NAA"),J1264*About!$B$96,J1264))</f>
        <v>1.4838856004672002E-5</v>
      </c>
      <c r="L1264" s="126" t="str">
        <f>INDEX('EPA Tech to Policy Mapping'!$D:$D,MATCH('EPA Data'!F1264,'EPA Tech to Policy Mapping'!$C:$C,0))</f>
        <v>coal mining - methane capture</v>
      </c>
    </row>
    <row r="1265" spans="1:12" x14ac:dyDescent="0.35">
      <c r="A1265" s="186" t="s">
        <v>425</v>
      </c>
      <c r="B1265" s="186" t="s">
        <v>85</v>
      </c>
      <c r="C1265" s="186">
        <v>2025</v>
      </c>
      <c r="D1265" s="186" t="s">
        <v>291</v>
      </c>
      <c r="E1265" s="186" t="s">
        <v>292</v>
      </c>
      <c r="F1265" s="186" t="s">
        <v>430</v>
      </c>
      <c r="G1265" s="186">
        <v>37</v>
      </c>
      <c r="H1265" s="109" t="b">
        <f>OR(L1265='PERAC-ngpPrcsTnD-mthncptr'!$B$1,L1265='PERAC-ngpPrcsTnD-mthncptr'!$C$1,L1265='PERAC-ngpPrcsTnD-mthncptr'!$D$1)</f>
        <v>0</v>
      </c>
      <c r="I1265" s="109">
        <f>IF(H1265=TRUE,G1265+'NPV Calcs'!$D$14,G1265)</f>
        <v>37</v>
      </c>
      <c r="J1265" s="186">
        <v>1.30499856823E-5</v>
      </c>
      <c r="K1265" s="158">
        <f>IF(OR(B1265="GAS",B1265="COL",B1265="LAN",B1265="RICE",B1265="LIVE"),J1265*About!$B$95,IF(OR(B1265="CROP",B1265="NAA"),J1265*About!$B$96,J1265))</f>
        <v>1.4615983964176002E-5</v>
      </c>
      <c r="L1265" s="126" t="str">
        <f>INDEX('EPA Tech to Policy Mapping'!$D:$D,MATCH('EPA Data'!F1265,'EPA Tech to Policy Mapping'!$C:$C,0))</f>
        <v>coal mining - methane capture</v>
      </c>
    </row>
    <row r="1266" spans="1:12" x14ac:dyDescent="0.35">
      <c r="A1266" s="186" t="s">
        <v>425</v>
      </c>
      <c r="B1266" s="186" t="s">
        <v>85</v>
      </c>
      <c r="C1266" s="186">
        <v>2025</v>
      </c>
      <c r="D1266" s="186" t="s">
        <v>291</v>
      </c>
      <c r="E1266" s="186" t="s">
        <v>292</v>
      </c>
      <c r="F1266" s="186" t="s">
        <v>426</v>
      </c>
      <c r="G1266" s="186">
        <v>37</v>
      </c>
      <c r="H1266" s="109" t="b">
        <f>OR(L1266='PERAC-ngpPrcsTnD-mthncptr'!$B$1,L1266='PERAC-ngpPrcsTnD-mthncptr'!$C$1,L1266='PERAC-ngpPrcsTnD-mthncptr'!$D$1)</f>
        <v>0</v>
      </c>
      <c r="I1266" s="109">
        <f>IF(H1266=TRUE,G1266+'NPV Calcs'!$D$14,G1266)</f>
        <v>37</v>
      </c>
      <c r="J1266" s="186">
        <v>1.3619561505038001E-3</v>
      </c>
      <c r="K1266" s="158">
        <f>IF(OR(B1266="GAS",B1266="COL",B1266="LAN",B1266="RICE",B1266="LIVE"),J1266*About!$B$95,IF(OR(B1266="CROP",B1266="NAA"),J1266*About!$B$96,J1266))</f>
        <v>1.5253908885642562E-3</v>
      </c>
      <c r="L1266" s="126" t="str">
        <f>INDEX('EPA Tech to Policy Mapping'!$D:$D,MATCH('EPA Data'!F1266,'EPA Tech to Policy Mapping'!$C:$C,0))</f>
        <v>coal mining - methane capture</v>
      </c>
    </row>
    <row r="1267" spans="1:12" x14ac:dyDescent="0.35">
      <c r="A1267" s="186" t="s">
        <v>425</v>
      </c>
      <c r="B1267" s="186" t="s">
        <v>85</v>
      </c>
      <c r="C1267" s="186">
        <v>2025</v>
      </c>
      <c r="D1267" s="186" t="s">
        <v>291</v>
      </c>
      <c r="E1267" s="186" t="s">
        <v>292</v>
      </c>
      <c r="F1267" s="186" t="s">
        <v>428</v>
      </c>
      <c r="G1267" s="186">
        <v>38</v>
      </c>
      <c r="H1267" s="109" t="b">
        <f>OR(L1267='PERAC-ngpPrcsTnD-mthncptr'!$B$1,L1267='PERAC-ngpPrcsTnD-mthncptr'!$C$1,L1267='PERAC-ngpPrcsTnD-mthncptr'!$D$1)</f>
        <v>0</v>
      </c>
      <c r="I1267" s="109">
        <f>IF(H1267=TRUE,G1267+'NPV Calcs'!$D$14,G1267)</f>
        <v>38</v>
      </c>
      <c r="J1267" s="186">
        <v>1.5662773876099999E-5</v>
      </c>
      <c r="K1267" s="158">
        <f>IF(OR(B1267="GAS",B1267="COL",B1267="LAN",B1267="RICE",B1267="LIVE"),J1267*About!$B$95,IF(OR(B1267="CROP",B1267="NAA"),J1267*About!$B$96,J1267))</f>
        <v>1.7542306741231999E-5</v>
      </c>
      <c r="L1267" s="126" t="str">
        <f>INDEX('EPA Tech to Policy Mapping'!$D:$D,MATCH('EPA Data'!F1267,'EPA Tech to Policy Mapping'!$C:$C,0))</f>
        <v>coal mining - methane destruction</v>
      </c>
    </row>
    <row r="1268" spans="1:12" x14ac:dyDescent="0.35">
      <c r="A1268" s="186" t="s">
        <v>425</v>
      </c>
      <c r="B1268" s="186" t="s">
        <v>85</v>
      </c>
      <c r="C1268" s="186">
        <v>2025</v>
      </c>
      <c r="D1268" s="186" t="s">
        <v>291</v>
      </c>
      <c r="E1268" s="186" t="s">
        <v>292</v>
      </c>
      <c r="F1268" s="186" t="s">
        <v>426</v>
      </c>
      <c r="G1268" s="186">
        <v>38</v>
      </c>
      <c r="H1268" s="109" t="b">
        <f>OR(L1268='PERAC-ngpPrcsTnD-mthncptr'!$B$1,L1268='PERAC-ngpPrcsTnD-mthncptr'!$C$1,L1268='PERAC-ngpPrcsTnD-mthncptr'!$D$1)</f>
        <v>0</v>
      </c>
      <c r="I1268" s="109">
        <f>IF(H1268=TRUE,G1268+'NPV Calcs'!$D$14,G1268)</f>
        <v>38</v>
      </c>
      <c r="J1268" s="186">
        <v>1.3285812456161001E-3</v>
      </c>
      <c r="K1268" s="158">
        <f>IF(OR(B1268="GAS",B1268="COL",B1268="LAN",B1268="RICE",B1268="LIVE"),J1268*About!$B$95,IF(OR(B1268="CROP",B1268="NAA"),J1268*About!$B$96,J1268))</f>
        <v>1.4880109950900322E-3</v>
      </c>
      <c r="L1268" s="126" t="str">
        <f>INDEX('EPA Tech to Policy Mapping'!$D:$D,MATCH('EPA Data'!F1268,'EPA Tech to Policy Mapping'!$C:$C,0))</f>
        <v>coal mining - methane capture</v>
      </c>
    </row>
    <row r="1269" spans="1:12" x14ac:dyDescent="0.35">
      <c r="A1269" s="186" t="s">
        <v>425</v>
      </c>
      <c r="B1269" s="186" t="s">
        <v>85</v>
      </c>
      <c r="C1269" s="186">
        <v>2025</v>
      </c>
      <c r="D1269" s="186" t="s">
        <v>291</v>
      </c>
      <c r="E1269" s="186" t="s">
        <v>292</v>
      </c>
      <c r="F1269" s="186" t="s">
        <v>428</v>
      </c>
      <c r="G1269" s="186">
        <v>39</v>
      </c>
      <c r="H1269" s="109" t="b">
        <f>OR(L1269='PERAC-ngpPrcsTnD-mthncptr'!$B$1,L1269='PERAC-ngpPrcsTnD-mthncptr'!$C$1,L1269='PERAC-ngpPrcsTnD-mthncptr'!$D$1)</f>
        <v>0</v>
      </c>
      <c r="I1269" s="109">
        <f>IF(H1269=TRUE,G1269+'NPV Calcs'!$D$14,G1269)</f>
        <v>39</v>
      </c>
      <c r="J1269" s="186">
        <v>1.4891095816E-5</v>
      </c>
      <c r="K1269" s="158">
        <f>IF(OR(B1269="GAS",B1269="COL",B1269="LAN",B1269="RICE",B1269="LIVE"),J1269*About!$B$95,IF(OR(B1269="CROP",B1269="NAA"),J1269*About!$B$96,J1269))</f>
        <v>1.6678027313920001E-5</v>
      </c>
      <c r="L1269" s="126" t="str">
        <f>INDEX('EPA Tech to Policy Mapping'!$D:$D,MATCH('EPA Data'!F1269,'EPA Tech to Policy Mapping'!$C:$C,0))</f>
        <v>coal mining - methane destruction</v>
      </c>
    </row>
    <row r="1270" spans="1:12" x14ac:dyDescent="0.35">
      <c r="A1270" s="186" t="s">
        <v>425</v>
      </c>
      <c r="B1270" s="186" t="s">
        <v>85</v>
      </c>
      <c r="C1270" s="186">
        <v>2025</v>
      </c>
      <c r="D1270" s="186" t="s">
        <v>291</v>
      </c>
      <c r="E1270" s="186" t="s">
        <v>292</v>
      </c>
      <c r="F1270" s="186" t="s">
        <v>426</v>
      </c>
      <c r="G1270" s="186">
        <v>39</v>
      </c>
      <c r="H1270" s="109" t="b">
        <f>OR(L1270='PERAC-ngpPrcsTnD-mthncptr'!$B$1,L1270='PERAC-ngpPrcsTnD-mthncptr'!$C$1,L1270='PERAC-ngpPrcsTnD-mthncptr'!$D$1)</f>
        <v>0</v>
      </c>
      <c r="I1270" s="109">
        <f>IF(H1270=TRUE,G1270+'NPV Calcs'!$D$14,G1270)</f>
        <v>39</v>
      </c>
      <c r="J1270" s="186">
        <v>8.5576233686880004E-4</v>
      </c>
      <c r="K1270" s="158">
        <f>IF(OR(B1270="GAS",B1270="COL",B1270="LAN",B1270="RICE",B1270="LIVE"),J1270*About!$B$95,IF(OR(B1270="CROP",B1270="NAA"),J1270*About!$B$96,J1270))</f>
        <v>9.584538172930561E-4</v>
      </c>
      <c r="L1270" s="126" t="str">
        <f>INDEX('EPA Tech to Policy Mapping'!$D:$D,MATCH('EPA Data'!F1270,'EPA Tech to Policy Mapping'!$C:$C,0))</f>
        <v>coal mining - methane capture</v>
      </c>
    </row>
    <row r="1271" spans="1:12" x14ac:dyDescent="0.35">
      <c r="A1271" s="186" t="s">
        <v>425</v>
      </c>
      <c r="B1271" s="186" t="s">
        <v>85</v>
      </c>
      <c r="C1271" s="186">
        <v>2025</v>
      </c>
      <c r="D1271" s="186" t="s">
        <v>291</v>
      </c>
      <c r="E1271" s="186" t="s">
        <v>292</v>
      </c>
      <c r="F1271" s="186" t="s">
        <v>428</v>
      </c>
      <c r="G1271" s="186">
        <v>40</v>
      </c>
      <c r="H1271" s="109" t="b">
        <f>OR(L1271='PERAC-ngpPrcsTnD-mthncptr'!$B$1,L1271='PERAC-ngpPrcsTnD-mthncptr'!$C$1,L1271='PERAC-ngpPrcsTnD-mthncptr'!$D$1)</f>
        <v>0</v>
      </c>
      <c r="I1271" s="109">
        <f>IF(H1271=TRUE,G1271+'NPV Calcs'!$D$14,G1271)</f>
        <v>40</v>
      </c>
      <c r="J1271" s="186">
        <v>2.9643215384600001E-5</v>
      </c>
      <c r="K1271" s="158">
        <f>IF(OR(B1271="GAS",B1271="COL",B1271="LAN",B1271="RICE",B1271="LIVE"),J1271*About!$B$95,IF(OR(B1271="CROP",B1271="NAA"),J1271*About!$B$96,J1271))</f>
        <v>3.3200401230752006E-5</v>
      </c>
      <c r="L1271" s="126" t="str">
        <f>INDEX('EPA Tech to Policy Mapping'!$D:$D,MATCH('EPA Data'!F1271,'EPA Tech to Policy Mapping'!$C:$C,0))</f>
        <v>coal mining - methane destruction</v>
      </c>
    </row>
    <row r="1272" spans="1:12" x14ac:dyDescent="0.35">
      <c r="A1272" s="186" t="s">
        <v>425</v>
      </c>
      <c r="B1272" s="186" t="s">
        <v>85</v>
      </c>
      <c r="C1272" s="186">
        <v>2025</v>
      </c>
      <c r="D1272" s="186" t="s">
        <v>291</v>
      </c>
      <c r="E1272" s="186" t="s">
        <v>292</v>
      </c>
      <c r="F1272" s="186" t="s">
        <v>428</v>
      </c>
      <c r="G1272" s="186">
        <v>42</v>
      </c>
      <c r="H1272" s="109" t="b">
        <f>OR(L1272='PERAC-ngpPrcsTnD-mthncptr'!$B$1,L1272='PERAC-ngpPrcsTnD-mthncptr'!$C$1,L1272='PERAC-ngpPrcsTnD-mthncptr'!$D$1)</f>
        <v>0</v>
      </c>
      <c r="I1272" s="109">
        <f>IF(H1272=TRUE,G1272+'NPV Calcs'!$D$14,G1272)</f>
        <v>42</v>
      </c>
      <c r="J1272" s="186">
        <v>1.4075802937399999E-5</v>
      </c>
      <c r="K1272" s="158">
        <f>IF(OR(B1272="GAS",B1272="COL",B1272="LAN",B1272="RICE",B1272="LIVE"),J1272*About!$B$95,IF(OR(B1272="CROP",B1272="NAA"),J1272*About!$B$96,J1272))</f>
        <v>1.5764899289888E-5</v>
      </c>
      <c r="L1272" s="126" t="str">
        <f>INDEX('EPA Tech to Policy Mapping'!$D:$D,MATCH('EPA Data'!F1272,'EPA Tech to Policy Mapping'!$C:$C,0))</f>
        <v>coal mining - methane destruction</v>
      </c>
    </row>
    <row r="1273" spans="1:12" x14ac:dyDescent="0.35">
      <c r="A1273" s="186" t="s">
        <v>425</v>
      </c>
      <c r="B1273" s="186" t="s">
        <v>85</v>
      </c>
      <c r="C1273" s="186">
        <v>2025</v>
      </c>
      <c r="D1273" s="186" t="s">
        <v>291</v>
      </c>
      <c r="E1273" s="186" t="s">
        <v>292</v>
      </c>
      <c r="F1273" s="186" t="s">
        <v>426</v>
      </c>
      <c r="G1273" s="186">
        <v>43</v>
      </c>
      <c r="H1273" s="109" t="b">
        <f>OR(L1273='PERAC-ngpPrcsTnD-mthncptr'!$B$1,L1273='PERAC-ngpPrcsTnD-mthncptr'!$C$1,L1273='PERAC-ngpPrcsTnD-mthncptr'!$D$1)</f>
        <v>0</v>
      </c>
      <c r="I1273" s="109">
        <f>IF(H1273=TRUE,G1273+'NPV Calcs'!$D$14,G1273)</f>
        <v>43</v>
      </c>
      <c r="J1273" s="186">
        <v>3.7717097438870001E-4</v>
      </c>
      <c r="K1273" s="158">
        <f>IF(OR(B1273="GAS",B1273="COL",B1273="LAN",B1273="RICE",B1273="LIVE"),J1273*About!$B$95,IF(OR(B1273="CROP",B1273="NAA"),J1273*About!$B$96,J1273))</f>
        <v>4.2243149131534406E-4</v>
      </c>
      <c r="L1273" s="126" t="str">
        <f>INDEX('EPA Tech to Policy Mapping'!$D:$D,MATCH('EPA Data'!F1273,'EPA Tech to Policy Mapping'!$C:$C,0))</f>
        <v>coal mining - methane capture</v>
      </c>
    </row>
    <row r="1274" spans="1:12" x14ac:dyDescent="0.35">
      <c r="A1274" s="186" t="s">
        <v>425</v>
      </c>
      <c r="B1274" s="186" t="s">
        <v>85</v>
      </c>
      <c r="C1274" s="186">
        <v>2025</v>
      </c>
      <c r="D1274" s="186" t="s">
        <v>291</v>
      </c>
      <c r="E1274" s="186" t="s">
        <v>292</v>
      </c>
      <c r="F1274" s="186" t="s">
        <v>430</v>
      </c>
      <c r="G1274" s="186">
        <v>43</v>
      </c>
      <c r="H1274" s="109" t="b">
        <f>OR(L1274='PERAC-ngpPrcsTnD-mthncptr'!$B$1,L1274='PERAC-ngpPrcsTnD-mthncptr'!$C$1,L1274='PERAC-ngpPrcsTnD-mthncptr'!$D$1)</f>
        <v>0</v>
      </c>
      <c r="I1274" s="109">
        <f>IF(H1274=TRUE,G1274+'NPV Calcs'!$D$14,G1274)</f>
        <v>43</v>
      </c>
      <c r="J1274" s="186">
        <v>1.22565425045E-5</v>
      </c>
      <c r="K1274" s="158">
        <f>IF(OR(B1274="GAS",B1274="COL",B1274="LAN",B1274="RICE",B1274="LIVE"),J1274*About!$B$95,IF(OR(B1274="CROP",B1274="NAA"),J1274*About!$B$96,J1274))</f>
        <v>1.372732760504E-5</v>
      </c>
      <c r="L1274" s="126" t="str">
        <f>INDEX('EPA Tech to Policy Mapping'!$D:$D,MATCH('EPA Data'!F1274,'EPA Tech to Policy Mapping'!$C:$C,0))</f>
        <v>coal mining - methane capture</v>
      </c>
    </row>
    <row r="1275" spans="1:12" x14ac:dyDescent="0.35">
      <c r="A1275" s="186" t="s">
        <v>425</v>
      </c>
      <c r="B1275" s="186" t="s">
        <v>85</v>
      </c>
      <c r="C1275" s="186">
        <v>2025</v>
      </c>
      <c r="D1275" s="186" t="s">
        <v>291</v>
      </c>
      <c r="E1275" s="186" t="s">
        <v>292</v>
      </c>
      <c r="F1275" s="186" t="s">
        <v>428</v>
      </c>
      <c r="G1275" s="186">
        <v>43</v>
      </c>
      <c r="H1275" s="109" t="b">
        <f>OR(L1275='PERAC-ngpPrcsTnD-mthncptr'!$B$1,L1275='PERAC-ngpPrcsTnD-mthncptr'!$C$1,L1275='PERAC-ngpPrcsTnD-mthncptr'!$D$1)</f>
        <v>0</v>
      </c>
      <c r="I1275" s="109">
        <f>IF(H1275=TRUE,G1275+'NPV Calcs'!$D$14,G1275)</f>
        <v>43</v>
      </c>
      <c r="J1275" s="186">
        <v>1.36990365718E-5</v>
      </c>
      <c r="K1275" s="158">
        <f>IF(OR(B1275="GAS",B1275="COL",B1275="LAN",B1275="RICE",B1275="LIVE"),J1275*About!$B$95,IF(OR(B1275="CROP",B1275="NAA"),J1275*About!$B$96,J1275))</f>
        <v>1.5342920960416001E-5</v>
      </c>
      <c r="L1275" s="126" t="str">
        <f>INDEX('EPA Tech to Policy Mapping'!$D:$D,MATCH('EPA Data'!F1275,'EPA Tech to Policy Mapping'!$C:$C,0))</f>
        <v>coal mining - methane destruction</v>
      </c>
    </row>
    <row r="1276" spans="1:12" x14ac:dyDescent="0.35">
      <c r="A1276" s="186" t="s">
        <v>425</v>
      </c>
      <c r="B1276" s="186" t="s">
        <v>85</v>
      </c>
      <c r="C1276" s="186">
        <v>2025</v>
      </c>
      <c r="D1276" s="186" t="s">
        <v>291</v>
      </c>
      <c r="E1276" s="186" t="s">
        <v>292</v>
      </c>
      <c r="F1276" s="186" t="s">
        <v>428</v>
      </c>
      <c r="G1276" s="186">
        <v>44</v>
      </c>
      <c r="H1276" s="109" t="b">
        <f>OR(L1276='PERAC-ngpPrcsTnD-mthncptr'!$B$1,L1276='PERAC-ngpPrcsTnD-mthncptr'!$C$1,L1276='PERAC-ngpPrcsTnD-mthncptr'!$D$1)</f>
        <v>0</v>
      </c>
      <c r="I1276" s="109">
        <f>IF(H1276=TRUE,G1276+'NPV Calcs'!$D$14,G1276)</f>
        <v>44</v>
      </c>
      <c r="J1276" s="186">
        <v>4.0030057789400003E-5</v>
      </c>
      <c r="K1276" s="158">
        <f>IF(OR(B1276="GAS",B1276="COL",B1276="LAN",B1276="RICE",B1276="LIVE"),J1276*About!$B$95,IF(OR(B1276="CROP",B1276="NAA"),J1276*About!$B$96,J1276))</f>
        <v>4.4833664724128005E-5</v>
      </c>
      <c r="L1276" s="126" t="str">
        <f>INDEX('EPA Tech to Policy Mapping'!$D:$D,MATCH('EPA Data'!F1276,'EPA Tech to Policy Mapping'!$C:$C,0))</f>
        <v>coal mining - methane destruction</v>
      </c>
    </row>
    <row r="1277" spans="1:12" x14ac:dyDescent="0.35">
      <c r="A1277" s="186" t="s">
        <v>425</v>
      </c>
      <c r="B1277" s="186" t="s">
        <v>85</v>
      </c>
      <c r="C1277" s="186">
        <v>2025</v>
      </c>
      <c r="D1277" s="186" t="s">
        <v>291</v>
      </c>
      <c r="E1277" s="186" t="s">
        <v>292</v>
      </c>
      <c r="F1277" s="186" t="s">
        <v>428</v>
      </c>
      <c r="G1277" s="186">
        <v>45</v>
      </c>
      <c r="H1277" s="109" t="b">
        <f>OR(L1277='PERAC-ngpPrcsTnD-mthncptr'!$B$1,L1277='PERAC-ngpPrcsTnD-mthncptr'!$C$1,L1277='PERAC-ngpPrcsTnD-mthncptr'!$D$1)</f>
        <v>0</v>
      </c>
      <c r="I1277" s="109">
        <f>IF(H1277=TRUE,G1277+'NPV Calcs'!$D$14,G1277)</f>
        <v>45</v>
      </c>
      <c r="J1277" s="186">
        <v>1.30499856823E-5</v>
      </c>
      <c r="K1277" s="158">
        <f>IF(OR(B1277="GAS",B1277="COL",B1277="LAN",B1277="RICE",B1277="LIVE"),J1277*About!$B$95,IF(OR(B1277="CROP",B1277="NAA"),J1277*About!$B$96,J1277))</f>
        <v>1.4615983964176002E-5</v>
      </c>
      <c r="L1277" s="126" t="str">
        <f>INDEX('EPA Tech to Policy Mapping'!$D:$D,MATCH('EPA Data'!F1277,'EPA Tech to Policy Mapping'!$C:$C,0))</f>
        <v>coal mining - methane destruction</v>
      </c>
    </row>
    <row r="1278" spans="1:12" x14ac:dyDescent="0.35">
      <c r="A1278" s="186" t="s">
        <v>425</v>
      </c>
      <c r="B1278" s="186" t="s">
        <v>85</v>
      </c>
      <c r="C1278" s="186">
        <v>2025</v>
      </c>
      <c r="D1278" s="186" t="s">
        <v>291</v>
      </c>
      <c r="E1278" s="186" t="s">
        <v>292</v>
      </c>
      <c r="F1278" s="186" t="s">
        <v>426</v>
      </c>
      <c r="G1278" s="186">
        <v>45</v>
      </c>
      <c r="H1278" s="109" t="b">
        <f>OR(L1278='PERAC-ngpPrcsTnD-mthncptr'!$B$1,L1278='PERAC-ngpPrcsTnD-mthncptr'!$C$1,L1278='PERAC-ngpPrcsTnD-mthncptr'!$D$1)</f>
        <v>0</v>
      </c>
      <c r="I1278" s="109">
        <f>IF(H1278=TRUE,G1278+'NPV Calcs'!$D$14,G1278)</f>
        <v>45</v>
      </c>
      <c r="J1278" s="186">
        <v>3.5804448998530002E-4</v>
      </c>
      <c r="K1278" s="158">
        <f>IF(OR(B1278="GAS",B1278="COL",B1278="LAN",B1278="RICE",B1278="LIVE"),J1278*About!$B$95,IF(OR(B1278="CROP",B1278="NAA"),J1278*About!$B$96,J1278))</f>
        <v>4.0100982878353607E-4</v>
      </c>
      <c r="L1278" s="126" t="str">
        <f>INDEX('EPA Tech to Policy Mapping'!$D:$D,MATCH('EPA Data'!F1278,'EPA Tech to Policy Mapping'!$C:$C,0))</f>
        <v>coal mining - methane capture</v>
      </c>
    </row>
    <row r="1279" spans="1:12" x14ac:dyDescent="0.35">
      <c r="A1279" s="186" t="s">
        <v>425</v>
      </c>
      <c r="B1279" s="186" t="s">
        <v>85</v>
      </c>
      <c r="C1279" s="186">
        <v>2025</v>
      </c>
      <c r="D1279" s="186" t="s">
        <v>291</v>
      </c>
      <c r="E1279" s="186" t="s">
        <v>292</v>
      </c>
      <c r="F1279" s="186" t="s">
        <v>430</v>
      </c>
      <c r="G1279" s="186">
        <v>46</v>
      </c>
      <c r="H1279" s="109" t="b">
        <f>OR(L1279='PERAC-ngpPrcsTnD-mthncptr'!$B$1,L1279='PERAC-ngpPrcsTnD-mthncptr'!$C$1,L1279='PERAC-ngpPrcsTnD-mthncptr'!$D$1)</f>
        <v>0</v>
      </c>
      <c r="I1279" s="109">
        <f>IF(H1279=TRUE,G1279+'NPV Calcs'!$D$14,G1279)</f>
        <v>46</v>
      </c>
      <c r="J1279" s="186">
        <v>2.3660670194699999E-5</v>
      </c>
      <c r="K1279" s="158">
        <f>IF(OR(B1279="GAS",B1279="COL",B1279="LAN",B1279="RICE",B1279="LIVE"),J1279*About!$B$95,IF(OR(B1279="CROP",B1279="NAA"),J1279*About!$B$96,J1279))</f>
        <v>2.6499950618064001E-5</v>
      </c>
      <c r="L1279" s="126" t="str">
        <f>INDEX('EPA Tech to Policy Mapping'!$D:$D,MATCH('EPA Data'!F1279,'EPA Tech to Policy Mapping'!$C:$C,0))</f>
        <v>coal mining - methane capture</v>
      </c>
    </row>
    <row r="1280" spans="1:12" x14ac:dyDescent="0.35">
      <c r="A1280" s="186" t="s">
        <v>425</v>
      </c>
      <c r="B1280" s="186" t="s">
        <v>85</v>
      </c>
      <c r="C1280" s="186">
        <v>2025</v>
      </c>
      <c r="D1280" s="186" t="s">
        <v>291</v>
      </c>
      <c r="E1280" s="186" t="s">
        <v>292</v>
      </c>
      <c r="F1280" s="186" t="s">
        <v>430</v>
      </c>
      <c r="G1280" s="186">
        <v>47</v>
      </c>
      <c r="H1280" s="109" t="b">
        <f>OR(L1280='PERAC-ngpPrcsTnD-mthncptr'!$B$1,L1280='PERAC-ngpPrcsTnD-mthncptr'!$C$1,L1280='PERAC-ngpPrcsTnD-mthncptr'!$D$1)</f>
        <v>0</v>
      </c>
      <c r="I1280" s="109">
        <f>IF(H1280=TRUE,G1280+'NPV Calcs'!$D$14,G1280)</f>
        <v>47</v>
      </c>
      <c r="J1280" s="186">
        <v>1.17227027658E-5</v>
      </c>
      <c r="K1280" s="158">
        <f>IF(OR(B1280="GAS",B1280="COL",B1280="LAN",B1280="RICE",B1280="LIVE"),J1280*About!$B$95,IF(OR(B1280="CROP",B1280="NAA"),J1280*About!$B$96,J1280))</f>
        <v>1.3129427097696001E-5</v>
      </c>
      <c r="L1280" s="126" t="str">
        <f>INDEX('EPA Tech to Policy Mapping'!$D:$D,MATCH('EPA Data'!F1280,'EPA Tech to Policy Mapping'!$C:$C,0))</f>
        <v>coal mining - methane capture</v>
      </c>
    </row>
    <row r="1281" spans="1:12" x14ac:dyDescent="0.35">
      <c r="A1281" s="186" t="s">
        <v>425</v>
      </c>
      <c r="B1281" s="186" t="s">
        <v>85</v>
      </c>
      <c r="C1281" s="186">
        <v>2025</v>
      </c>
      <c r="D1281" s="186" t="s">
        <v>291</v>
      </c>
      <c r="E1281" s="186" t="s">
        <v>292</v>
      </c>
      <c r="F1281" s="186" t="s">
        <v>430</v>
      </c>
      <c r="G1281" s="186">
        <v>48</v>
      </c>
      <c r="H1281" s="109" t="b">
        <f>OR(L1281='PERAC-ngpPrcsTnD-mthncptr'!$B$1,L1281='PERAC-ngpPrcsTnD-mthncptr'!$C$1,L1281='PERAC-ngpPrcsTnD-mthncptr'!$D$1)</f>
        <v>0</v>
      </c>
      <c r="I1281" s="109">
        <f>IF(H1281=TRUE,G1281+'NPV Calcs'!$D$14,G1281)</f>
        <v>48</v>
      </c>
      <c r="J1281" s="186">
        <v>1.1601179721799999E-5</v>
      </c>
      <c r="K1281" s="158">
        <f>IF(OR(B1281="GAS",B1281="COL",B1281="LAN",B1281="RICE",B1281="LIVE"),J1281*About!$B$95,IF(OR(B1281="CROP",B1281="NAA"),J1281*About!$B$96,J1281))</f>
        <v>1.2993321288416E-5</v>
      </c>
      <c r="L1281" s="126" t="str">
        <f>INDEX('EPA Tech to Policy Mapping'!$D:$D,MATCH('EPA Data'!F1281,'EPA Tech to Policy Mapping'!$C:$C,0))</f>
        <v>coal mining - methane capture</v>
      </c>
    </row>
    <row r="1282" spans="1:12" x14ac:dyDescent="0.35">
      <c r="A1282" s="186" t="s">
        <v>425</v>
      </c>
      <c r="B1282" s="186" t="s">
        <v>85</v>
      </c>
      <c r="C1282" s="186">
        <v>2025</v>
      </c>
      <c r="D1282" s="186" t="s">
        <v>291</v>
      </c>
      <c r="E1282" s="186" t="s">
        <v>292</v>
      </c>
      <c r="F1282" s="186" t="s">
        <v>428</v>
      </c>
      <c r="G1282" s="186">
        <v>48</v>
      </c>
      <c r="H1282" s="109" t="b">
        <f>OR(L1282='PERAC-ngpPrcsTnD-mthncptr'!$B$1,L1282='PERAC-ngpPrcsTnD-mthncptr'!$C$1,L1282='PERAC-ngpPrcsTnD-mthncptr'!$D$1)</f>
        <v>0</v>
      </c>
      <c r="I1282" s="109">
        <f>IF(H1282=TRUE,G1282+'NPV Calcs'!$D$14,G1282)</f>
        <v>48</v>
      </c>
      <c r="J1282" s="186">
        <v>1.22565425045E-5</v>
      </c>
      <c r="K1282" s="158">
        <f>IF(OR(B1282="GAS",B1282="COL",B1282="LAN",B1282="RICE",B1282="LIVE"),J1282*About!$B$95,IF(OR(B1282="CROP",B1282="NAA"),J1282*About!$B$96,J1282))</f>
        <v>1.372732760504E-5</v>
      </c>
      <c r="L1282" s="126" t="str">
        <f>INDEX('EPA Tech to Policy Mapping'!$D:$D,MATCH('EPA Data'!F1282,'EPA Tech to Policy Mapping'!$C:$C,0))</f>
        <v>coal mining - methane destruction</v>
      </c>
    </row>
    <row r="1283" spans="1:12" x14ac:dyDescent="0.35">
      <c r="A1283" s="186" t="s">
        <v>425</v>
      </c>
      <c r="B1283" s="186" t="s">
        <v>85</v>
      </c>
      <c r="C1283" s="186">
        <v>2025</v>
      </c>
      <c r="D1283" s="186" t="s">
        <v>291</v>
      </c>
      <c r="E1283" s="186" t="s">
        <v>292</v>
      </c>
      <c r="F1283" s="186" t="s">
        <v>426</v>
      </c>
      <c r="G1283" s="186">
        <v>48</v>
      </c>
      <c r="H1283" s="109" t="b">
        <f>OR(L1283='PERAC-ngpPrcsTnD-mthncptr'!$B$1,L1283='PERAC-ngpPrcsTnD-mthncptr'!$C$1,L1283='PERAC-ngpPrcsTnD-mthncptr'!$D$1)</f>
        <v>0</v>
      </c>
      <c r="I1283" s="109">
        <f>IF(H1283=TRUE,G1283+'NPV Calcs'!$D$14,G1283)</f>
        <v>48</v>
      </c>
      <c r="J1283" s="186">
        <v>3.3324660034850001E-4</v>
      </c>
      <c r="K1283" s="158">
        <f>IF(OR(B1283="GAS",B1283="COL",B1283="LAN",B1283="RICE",B1283="LIVE"),J1283*About!$B$95,IF(OR(B1283="CROP",B1283="NAA"),J1283*About!$B$96,J1283))</f>
        <v>3.7323619239032003E-4</v>
      </c>
      <c r="L1283" s="126" t="str">
        <f>INDEX('EPA Tech to Policy Mapping'!$D:$D,MATCH('EPA Data'!F1283,'EPA Tech to Policy Mapping'!$C:$C,0))</f>
        <v>coal mining - methane capture</v>
      </c>
    </row>
    <row r="1284" spans="1:12" x14ac:dyDescent="0.35">
      <c r="A1284" s="186" t="s">
        <v>425</v>
      </c>
      <c r="B1284" s="186" t="s">
        <v>85</v>
      </c>
      <c r="C1284" s="186">
        <v>2025</v>
      </c>
      <c r="D1284" s="186" t="s">
        <v>291</v>
      </c>
      <c r="E1284" s="186" t="s">
        <v>292</v>
      </c>
      <c r="F1284" s="186" t="s">
        <v>428</v>
      </c>
      <c r="G1284" s="186">
        <v>49</v>
      </c>
      <c r="H1284" s="109" t="b">
        <f>OR(L1284='PERAC-ngpPrcsTnD-mthncptr'!$B$1,L1284='PERAC-ngpPrcsTnD-mthncptr'!$C$1,L1284='PERAC-ngpPrcsTnD-mthncptr'!$D$1)</f>
        <v>0</v>
      </c>
      <c r="I1284" s="109">
        <f>IF(H1284=TRUE,G1284+'NPV Calcs'!$D$14,G1284)</f>
        <v>49</v>
      </c>
      <c r="J1284" s="186">
        <v>1.1847519999700001E-5</v>
      </c>
      <c r="K1284" s="158">
        <f>IF(OR(B1284="GAS",B1284="COL",B1284="LAN",B1284="RICE",B1284="LIVE"),J1284*About!$B$95,IF(OR(B1284="CROP",B1284="NAA"),J1284*About!$B$96,J1284))</f>
        <v>1.3269222399664002E-5</v>
      </c>
      <c r="L1284" s="126" t="str">
        <f>INDEX('EPA Tech to Policy Mapping'!$D:$D,MATCH('EPA Data'!F1284,'EPA Tech to Policy Mapping'!$C:$C,0))</f>
        <v>coal mining - methane destruction</v>
      </c>
    </row>
    <row r="1285" spans="1:12" x14ac:dyDescent="0.35">
      <c r="A1285" s="186" t="s">
        <v>425</v>
      </c>
      <c r="B1285" s="186" t="s">
        <v>85</v>
      </c>
      <c r="C1285" s="186">
        <v>2025</v>
      </c>
      <c r="D1285" s="186" t="s">
        <v>291</v>
      </c>
      <c r="E1285" s="186" t="s">
        <v>292</v>
      </c>
      <c r="F1285" s="186" t="s">
        <v>426</v>
      </c>
      <c r="G1285" s="186">
        <v>49</v>
      </c>
      <c r="H1285" s="109" t="b">
        <f>OR(L1285='PERAC-ngpPrcsTnD-mthncptr'!$B$1,L1285='PERAC-ngpPrcsTnD-mthncptr'!$C$1,L1285='PERAC-ngpPrcsTnD-mthncptr'!$D$1)</f>
        <v>0</v>
      </c>
      <c r="I1285" s="109">
        <f>IF(H1285=TRUE,G1285+'NPV Calcs'!$D$14,G1285)</f>
        <v>49</v>
      </c>
      <c r="J1285" s="186">
        <v>3.1930822297000002E-4</v>
      </c>
      <c r="K1285" s="158">
        <f>IF(OR(B1285="GAS",B1285="COL",B1285="LAN",B1285="RICE",B1285="LIVE"),J1285*About!$B$95,IF(OR(B1285="CROP",B1285="NAA"),J1285*About!$B$96,J1285))</f>
        <v>3.5762520972640007E-4</v>
      </c>
      <c r="L1285" s="126" t="str">
        <f>INDEX('EPA Tech to Policy Mapping'!$D:$D,MATCH('EPA Data'!F1285,'EPA Tech to Policy Mapping'!$C:$C,0))</f>
        <v>coal mining - methane capture</v>
      </c>
    </row>
    <row r="1286" spans="1:12" x14ac:dyDescent="0.35">
      <c r="A1286" s="186" t="s">
        <v>425</v>
      </c>
      <c r="B1286" s="186" t="s">
        <v>85</v>
      </c>
      <c r="C1286" s="186">
        <v>2025</v>
      </c>
      <c r="D1286" s="186" t="s">
        <v>291</v>
      </c>
      <c r="E1286" s="186" t="s">
        <v>292</v>
      </c>
      <c r="F1286" s="186" t="s">
        <v>426</v>
      </c>
      <c r="G1286" s="186">
        <v>50</v>
      </c>
      <c r="H1286" s="109" t="b">
        <f>OR(L1286='PERAC-ngpPrcsTnD-mthncptr'!$B$1,L1286='PERAC-ngpPrcsTnD-mthncptr'!$C$1,L1286='PERAC-ngpPrcsTnD-mthncptr'!$D$1)</f>
        <v>0</v>
      </c>
      <c r="I1286" s="109">
        <f>IF(H1286=TRUE,G1286+'NPV Calcs'!$D$14,G1286)</f>
        <v>50</v>
      </c>
      <c r="J1286" s="186">
        <v>9.4737156177869997E-4</v>
      </c>
      <c r="K1286" s="158">
        <f>IF(OR(B1286="GAS",B1286="COL",B1286="LAN",B1286="RICE",B1286="LIVE"),J1286*About!$B$95,IF(OR(B1286="CROP",B1286="NAA"),J1286*About!$B$96,J1286))</f>
        <v>1.061056149192144E-3</v>
      </c>
      <c r="L1286" s="126" t="str">
        <f>INDEX('EPA Tech to Policy Mapping'!$D:$D,MATCH('EPA Data'!F1286,'EPA Tech to Policy Mapping'!$C:$C,0))</f>
        <v>coal mining - methane capture</v>
      </c>
    </row>
    <row r="1287" spans="1:12" x14ac:dyDescent="0.35">
      <c r="A1287" s="186" t="s">
        <v>425</v>
      </c>
      <c r="B1287" s="186" t="s">
        <v>85</v>
      </c>
      <c r="C1287" s="186">
        <v>2025</v>
      </c>
      <c r="D1287" s="186" t="s">
        <v>291</v>
      </c>
      <c r="E1287" s="186" t="s">
        <v>292</v>
      </c>
      <c r="F1287" s="186" t="s">
        <v>428</v>
      </c>
      <c r="G1287" s="186">
        <v>50</v>
      </c>
      <c r="H1287" s="109" t="b">
        <f>OR(L1287='PERAC-ngpPrcsTnD-mthncptr'!$B$1,L1287='PERAC-ngpPrcsTnD-mthncptr'!$C$1,L1287='PERAC-ngpPrcsTnD-mthncptr'!$D$1)</f>
        <v>0</v>
      </c>
      <c r="I1287" s="109">
        <f>IF(H1287=TRUE,G1287+'NPV Calcs'!$D$14,G1287)</f>
        <v>50</v>
      </c>
      <c r="J1287" s="186">
        <v>3.5137032682500002E-5</v>
      </c>
      <c r="K1287" s="158">
        <f>IF(OR(B1287="GAS",B1287="COL",B1287="LAN",B1287="RICE",B1287="LIVE"),J1287*About!$B$95,IF(OR(B1287="CROP",B1287="NAA"),J1287*About!$B$96,J1287))</f>
        <v>3.9353476604400003E-5</v>
      </c>
      <c r="L1287" s="126" t="str">
        <f>INDEX('EPA Tech to Policy Mapping'!$D:$D,MATCH('EPA Data'!F1287,'EPA Tech to Policy Mapping'!$C:$C,0))</f>
        <v>coal mining - methane destruction</v>
      </c>
    </row>
    <row r="1288" spans="1:12" x14ac:dyDescent="0.35">
      <c r="A1288" s="186" t="s">
        <v>425</v>
      </c>
      <c r="B1288" s="186" t="s">
        <v>85</v>
      </c>
      <c r="C1288" s="186">
        <v>2025</v>
      </c>
      <c r="D1288" s="186" t="s">
        <v>291</v>
      </c>
      <c r="E1288" s="186" t="s">
        <v>292</v>
      </c>
      <c r="F1288" s="186" t="s">
        <v>426</v>
      </c>
      <c r="G1288" s="186">
        <v>51</v>
      </c>
      <c r="H1288" s="109" t="b">
        <f>OR(L1288='PERAC-ngpPrcsTnD-mthncptr'!$B$1,L1288='PERAC-ngpPrcsTnD-mthncptr'!$C$1,L1288='PERAC-ngpPrcsTnD-mthncptr'!$D$1)</f>
        <v>0</v>
      </c>
      <c r="I1288" s="109">
        <f>IF(H1288=TRUE,G1288+'NPV Calcs'!$D$14,G1288)</f>
        <v>51</v>
      </c>
      <c r="J1288" s="186">
        <v>3.0753045575690003E-4</v>
      </c>
      <c r="K1288" s="158">
        <f>IF(OR(B1288="GAS",B1288="COL",B1288="LAN",B1288="RICE",B1288="LIVE"),J1288*About!$B$95,IF(OR(B1288="CROP",B1288="NAA"),J1288*About!$B$96,J1288))</f>
        <v>3.4443411044772807E-4</v>
      </c>
      <c r="L1288" s="126" t="str">
        <f>INDEX('EPA Tech to Policy Mapping'!$D:$D,MATCH('EPA Data'!F1288,'EPA Tech to Policy Mapping'!$C:$C,0))</f>
        <v>coal mining - methane capture</v>
      </c>
    </row>
    <row r="1289" spans="1:12" x14ac:dyDescent="0.35">
      <c r="A1289" s="186" t="s">
        <v>425</v>
      </c>
      <c r="B1289" s="186" t="s">
        <v>85</v>
      </c>
      <c r="C1289" s="186">
        <v>2025</v>
      </c>
      <c r="D1289" s="186" t="s">
        <v>291</v>
      </c>
      <c r="E1289" s="186" t="s">
        <v>292</v>
      </c>
      <c r="F1289" s="186" t="s">
        <v>430</v>
      </c>
      <c r="G1289" s="186">
        <v>52</v>
      </c>
      <c r="H1289" s="109" t="b">
        <f>OR(L1289='PERAC-ngpPrcsTnD-mthncptr'!$B$1,L1289='PERAC-ngpPrcsTnD-mthncptr'!$C$1,L1289='PERAC-ngpPrcsTnD-mthncptr'!$D$1)</f>
        <v>0</v>
      </c>
      <c r="I1289" s="109">
        <f>IF(H1289=TRUE,G1289+'NPV Calcs'!$D$14,G1289)</f>
        <v>52</v>
      </c>
      <c r="J1289" s="186">
        <v>1.11136059786E-5</v>
      </c>
      <c r="K1289" s="158">
        <f>IF(OR(B1289="GAS",B1289="COL",B1289="LAN",B1289="RICE",B1289="LIVE"),J1289*About!$B$95,IF(OR(B1289="CROP",B1289="NAA"),J1289*About!$B$96,J1289))</f>
        <v>1.2447238696032002E-5</v>
      </c>
      <c r="L1289" s="126" t="str">
        <f>INDEX('EPA Tech to Policy Mapping'!$D:$D,MATCH('EPA Data'!F1289,'EPA Tech to Policy Mapping'!$C:$C,0))</f>
        <v>coal mining - methane capture</v>
      </c>
    </row>
    <row r="1290" spans="1:12" x14ac:dyDescent="0.35">
      <c r="A1290" s="186" t="s">
        <v>425</v>
      </c>
      <c r="B1290" s="186" t="s">
        <v>85</v>
      </c>
      <c r="C1290" s="186">
        <v>2025</v>
      </c>
      <c r="D1290" s="186" t="s">
        <v>291</v>
      </c>
      <c r="E1290" s="186" t="s">
        <v>292</v>
      </c>
      <c r="F1290" s="186" t="s">
        <v>428</v>
      </c>
      <c r="G1290" s="186">
        <v>53</v>
      </c>
      <c r="H1290" s="109" t="b">
        <f>OR(L1290='PERAC-ngpPrcsTnD-mthncptr'!$B$1,L1290='PERAC-ngpPrcsTnD-mthncptr'!$C$1,L1290='PERAC-ngpPrcsTnD-mthncptr'!$D$1)</f>
        <v>0</v>
      </c>
      <c r="I1290" s="109">
        <f>IF(H1290=TRUE,G1290+'NPV Calcs'!$D$14,G1290)</f>
        <v>53</v>
      </c>
      <c r="J1290" s="186">
        <v>1.11136059786E-5</v>
      </c>
      <c r="K1290" s="158">
        <f>IF(OR(B1290="GAS",B1290="COL",B1290="LAN",B1290="RICE",B1290="LIVE"),J1290*About!$B$95,IF(OR(B1290="CROP",B1290="NAA"),J1290*About!$B$96,J1290))</f>
        <v>1.2447238696032002E-5</v>
      </c>
      <c r="L1290" s="126" t="str">
        <f>INDEX('EPA Tech to Policy Mapping'!$D:$D,MATCH('EPA Data'!F1290,'EPA Tech to Policy Mapping'!$C:$C,0))</f>
        <v>coal mining - methane destruction</v>
      </c>
    </row>
    <row r="1291" spans="1:12" x14ac:dyDescent="0.35">
      <c r="A1291" s="186" t="s">
        <v>425</v>
      </c>
      <c r="B1291" s="186" t="s">
        <v>85</v>
      </c>
      <c r="C1291" s="186">
        <v>2025</v>
      </c>
      <c r="D1291" s="186" t="s">
        <v>291</v>
      </c>
      <c r="E1291" s="186" t="s">
        <v>292</v>
      </c>
      <c r="F1291" s="186" t="s">
        <v>426</v>
      </c>
      <c r="G1291" s="186">
        <v>53</v>
      </c>
      <c r="H1291" s="109" t="b">
        <f>OR(L1291='PERAC-ngpPrcsTnD-mthncptr'!$B$1,L1291='PERAC-ngpPrcsTnD-mthncptr'!$C$1,L1291='PERAC-ngpPrcsTnD-mthncptr'!$D$1)</f>
        <v>0</v>
      </c>
      <c r="I1291" s="109">
        <f>IF(H1291=TRUE,G1291+'NPV Calcs'!$D$14,G1291)</f>
        <v>53</v>
      </c>
      <c r="J1291" s="186">
        <v>2.918674435932E-4</v>
      </c>
      <c r="K1291" s="158">
        <f>IF(OR(B1291="GAS",B1291="COL",B1291="LAN",B1291="RICE",B1291="LIVE"),J1291*About!$B$95,IF(OR(B1291="CROP",B1291="NAA"),J1291*About!$B$96,J1291))</f>
        <v>3.2689153682438404E-4</v>
      </c>
      <c r="L1291" s="126" t="str">
        <f>INDEX('EPA Tech to Policy Mapping'!$D:$D,MATCH('EPA Data'!F1291,'EPA Tech to Policy Mapping'!$C:$C,0))</f>
        <v>coal mining - methane capture</v>
      </c>
    </row>
    <row r="1292" spans="1:12" x14ac:dyDescent="0.35">
      <c r="A1292" s="186" t="s">
        <v>425</v>
      </c>
      <c r="B1292" s="186" t="s">
        <v>85</v>
      </c>
      <c r="C1292" s="186">
        <v>2025</v>
      </c>
      <c r="D1292" s="186" t="s">
        <v>291</v>
      </c>
      <c r="E1292" s="186" t="s">
        <v>292</v>
      </c>
      <c r="F1292" s="186" t="s">
        <v>428</v>
      </c>
      <c r="G1292" s="186">
        <v>54</v>
      </c>
      <c r="H1292" s="109" t="b">
        <f>OR(L1292='PERAC-ngpPrcsTnD-mthncptr'!$B$1,L1292='PERAC-ngpPrcsTnD-mthncptr'!$C$1,L1292='PERAC-ngpPrcsTnD-mthncptr'!$D$1)</f>
        <v>0</v>
      </c>
      <c r="I1292" s="109">
        <f>IF(H1292=TRUE,G1292+'NPV Calcs'!$D$14,G1292)</f>
        <v>54</v>
      </c>
      <c r="J1292" s="186">
        <v>1.0780187949399999E-5</v>
      </c>
      <c r="K1292" s="158">
        <f>IF(OR(B1292="GAS",B1292="COL",B1292="LAN",B1292="RICE",B1292="LIVE"),J1292*About!$B$95,IF(OR(B1292="CROP",B1292="NAA"),J1292*About!$B$96,J1292))</f>
        <v>1.2073810503328001E-5</v>
      </c>
      <c r="L1292" s="126" t="str">
        <f>INDEX('EPA Tech to Policy Mapping'!$D:$D,MATCH('EPA Data'!F1292,'EPA Tech to Policy Mapping'!$C:$C,0))</f>
        <v>coal mining - methane destruction</v>
      </c>
    </row>
    <row r="1293" spans="1:12" x14ac:dyDescent="0.35">
      <c r="A1293" s="186" t="s">
        <v>425</v>
      </c>
      <c r="B1293" s="186" t="s">
        <v>85</v>
      </c>
      <c r="C1293" s="186">
        <v>2025</v>
      </c>
      <c r="D1293" s="186" t="s">
        <v>291</v>
      </c>
      <c r="E1293" s="186" t="s">
        <v>292</v>
      </c>
      <c r="F1293" s="186" t="s">
        <v>426</v>
      </c>
      <c r="G1293" s="186">
        <v>55</v>
      </c>
      <c r="H1293" s="109" t="b">
        <f>OR(L1293='PERAC-ngpPrcsTnD-mthncptr'!$B$1,L1293='PERAC-ngpPrcsTnD-mthncptr'!$C$1,L1293='PERAC-ngpPrcsTnD-mthncptr'!$D$1)</f>
        <v>0</v>
      </c>
      <c r="I1293" s="109">
        <f>IF(H1293=TRUE,G1293+'NPV Calcs'!$D$14,G1293)</f>
        <v>55</v>
      </c>
      <c r="J1293" s="186">
        <v>2.819299406838E-4</v>
      </c>
      <c r="K1293" s="158">
        <f>IF(OR(B1293="GAS",B1293="COL",B1293="LAN",B1293="RICE",B1293="LIVE"),J1293*About!$B$95,IF(OR(B1293="CROP",B1293="NAA"),J1293*About!$B$96,J1293))</f>
        <v>3.1576153356585601E-4</v>
      </c>
      <c r="L1293" s="126" t="str">
        <f>INDEX('EPA Tech to Policy Mapping'!$D:$D,MATCH('EPA Data'!F1293,'EPA Tech to Policy Mapping'!$C:$C,0))</f>
        <v>coal mining - methane capture</v>
      </c>
    </row>
    <row r="1294" spans="1:12" x14ac:dyDescent="0.35">
      <c r="A1294" s="186" t="s">
        <v>425</v>
      </c>
      <c r="B1294" s="186" t="s">
        <v>85</v>
      </c>
      <c r="C1294" s="186">
        <v>2025</v>
      </c>
      <c r="D1294" s="186" t="s">
        <v>291</v>
      </c>
      <c r="E1294" s="186" t="s">
        <v>292</v>
      </c>
      <c r="F1294" s="186" t="s">
        <v>428</v>
      </c>
      <c r="G1294" s="186">
        <v>56</v>
      </c>
      <c r="H1294" s="109" t="b">
        <f>OR(L1294='PERAC-ngpPrcsTnD-mthncptr'!$B$1,L1294='PERAC-ngpPrcsTnD-mthncptr'!$C$1,L1294='PERAC-ngpPrcsTnD-mthncptr'!$D$1)</f>
        <v>0</v>
      </c>
      <c r="I1294" s="109">
        <f>IF(H1294=TRUE,G1294+'NPV Calcs'!$D$14,G1294)</f>
        <v>56</v>
      </c>
      <c r="J1294" s="186">
        <v>1.04789933175E-5</v>
      </c>
      <c r="K1294" s="158">
        <f>IF(OR(B1294="GAS",B1294="COL",B1294="LAN",B1294="RICE",B1294="LIVE"),J1294*About!$B$95,IF(OR(B1294="CROP",B1294="NAA"),J1294*About!$B$96,J1294))</f>
        <v>1.1736472515600002E-5</v>
      </c>
      <c r="L1294" s="126" t="str">
        <f>INDEX('EPA Tech to Policy Mapping'!$D:$D,MATCH('EPA Data'!F1294,'EPA Tech to Policy Mapping'!$C:$C,0))</f>
        <v>coal mining - methane destruction</v>
      </c>
    </row>
    <row r="1295" spans="1:12" x14ac:dyDescent="0.35">
      <c r="A1295" s="186" t="s">
        <v>425</v>
      </c>
      <c r="B1295" s="186" t="s">
        <v>85</v>
      </c>
      <c r="C1295" s="186">
        <v>2025</v>
      </c>
      <c r="D1295" s="186" t="s">
        <v>291</v>
      </c>
      <c r="E1295" s="186" t="s">
        <v>292</v>
      </c>
      <c r="F1295" s="186" t="s">
        <v>430</v>
      </c>
      <c r="G1295" s="186">
        <v>56</v>
      </c>
      <c r="H1295" s="109" t="b">
        <f>OR(L1295='PERAC-ngpPrcsTnD-mthncptr'!$B$1,L1295='PERAC-ngpPrcsTnD-mthncptr'!$C$1,L1295='PERAC-ngpPrcsTnD-mthncptr'!$D$1)</f>
        <v>0</v>
      </c>
      <c r="I1295" s="109">
        <f>IF(H1295=TRUE,G1295+'NPV Calcs'!$D$14,G1295)</f>
        <v>56</v>
      </c>
      <c r="J1295" s="186">
        <v>1.0780187949399999E-5</v>
      </c>
      <c r="K1295" s="158">
        <f>IF(OR(B1295="GAS",B1295="COL",B1295="LAN",B1295="RICE",B1295="LIVE"),J1295*About!$B$95,IF(OR(B1295="CROP",B1295="NAA"),J1295*About!$B$96,J1295))</f>
        <v>1.2073810503328001E-5</v>
      </c>
      <c r="L1295" s="126" t="str">
        <f>INDEX('EPA Tech to Policy Mapping'!$D:$D,MATCH('EPA Data'!F1295,'EPA Tech to Policy Mapping'!$C:$C,0))</f>
        <v>coal mining - methane capture</v>
      </c>
    </row>
    <row r="1296" spans="1:12" x14ac:dyDescent="0.35">
      <c r="A1296" s="186" t="s">
        <v>425</v>
      </c>
      <c r="B1296" s="186" t="s">
        <v>85</v>
      </c>
      <c r="C1296" s="186">
        <v>2025</v>
      </c>
      <c r="D1296" s="186" t="s">
        <v>291</v>
      </c>
      <c r="E1296" s="186" t="s">
        <v>292</v>
      </c>
      <c r="F1296" s="186" t="s">
        <v>426</v>
      </c>
      <c r="G1296" s="186">
        <v>57</v>
      </c>
      <c r="H1296" s="109" t="b">
        <f>OR(L1296='PERAC-ngpPrcsTnD-mthncptr'!$B$1,L1296='PERAC-ngpPrcsTnD-mthncptr'!$C$1,L1296='PERAC-ngpPrcsTnD-mthncptr'!$D$1)</f>
        <v>0</v>
      </c>
      <c r="I1296" s="109">
        <f>IF(H1296=TRUE,G1296+'NPV Calcs'!$D$14,G1296)</f>
        <v>57</v>
      </c>
      <c r="J1296" s="186">
        <v>2.6803973014469999E-4</v>
      </c>
      <c r="K1296" s="158">
        <f>IF(OR(B1296="GAS",B1296="COL",B1296="LAN",B1296="RICE",B1296="LIVE"),J1296*About!$B$95,IF(OR(B1296="CROP",B1296="NAA"),J1296*About!$B$96,J1296))</f>
        <v>3.0020449776206403E-4</v>
      </c>
      <c r="L1296" s="126" t="str">
        <f>INDEX('EPA Tech to Policy Mapping'!$D:$D,MATCH('EPA Data'!F1296,'EPA Tech to Policy Mapping'!$C:$C,0))</f>
        <v>coal mining - methane capture</v>
      </c>
    </row>
    <row r="1297" spans="1:12" x14ac:dyDescent="0.35">
      <c r="A1297" s="186" t="s">
        <v>425</v>
      </c>
      <c r="B1297" s="186" t="s">
        <v>85</v>
      </c>
      <c r="C1297" s="186">
        <v>2025</v>
      </c>
      <c r="D1297" s="186" t="s">
        <v>291</v>
      </c>
      <c r="E1297" s="186" t="s">
        <v>292</v>
      </c>
      <c r="F1297" s="186" t="s">
        <v>428</v>
      </c>
      <c r="G1297" s="186">
        <v>57</v>
      </c>
      <c r="H1297" s="109" t="b">
        <f>OR(L1297='PERAC-ngpPrcsTnD-mthncptr'!$B$1,L1297='PERAC-ngpPrcsTnD-mthncptr'!$C$1,L1297='PERAC-ngpPrcsTnD-mthncptr'!$D$1)</f>
        <v>0</v>
      </c>
      <c r="I1297" s="109">
        <f>IF(H1297=TRUE,G1297+'NPV Calcs'!$D$14,G1297)</f>
        <v>57</v>
      </c>
      <c r="J1297" s="186">
        <v>1.0253084838E-5</v>
      </c>
      <c r="K1297" s="158">
        <f>IF(OR(B1297="GAS",B1297="COL",B1297="LAN",B1297="RICE",B1297="LIVE"),J1297*About!$B$95,IF(OR(B1297="CROP",B1297="NAA"),J1297*About!$B$96,J1297))</f>
        <v>1.1483455018560001E-5</v>
      </c>
      <c r="L1297" s="126" t="str">
        <f>INDEX('EPA Tech to Policy Mapping'!$D:$D,MATCH('EPA Data'!F1297,'EPA Tech to Policy Mapping'!$C:$C,0))</f>
        <v>coal mining - methane destruction</v>
      </c>
    </row>
    <row r="1298" spans="1:12" x14ac:dyDescent="0.35">
      <c r="A1298" s="186" t="s">
        <v>425</v>
      </c>
      <c r="B1298" s="186" t="s">
        <v>85</v>
      </c>
      <c r="C1298" s="186">
        <v>2025</v>
      </c>
      <c r="D1298" s="186" t="s">
        <v>291</v>
      </c>
      <c r="E1298" s="186" t="s">
        <v>292</v>
      </c>
      <c r="F1298" s="186" t="s">
        <v>426</v>
      </c>
      <c r="G1298" s="186">
        <v>58</v>
      </c>
      <c r="H1298" s="109" t="b">
        <f>OR(L1298='PERAC-ngpPrcsTnD-mthncptr'!$B$1,L1298='PERAC-ngpPrcsTnD-mthncptr'!$C$1,L1298='PERAC-ngpPrcsTnD-mthncptr'!$D$1)</f>
        <v>0</v>
      </c>
      <c r="I1298" s="109">
        <f>IF(H1298=TRUE,G1298+'NPV Calcs'!$D$14,G1298)</f>
        <v>58</v>
      </c>
      <c r="J1298" s="186">
        <v>5.3357789875009998E-4</v>
      </c>
      <c r="K1298" s="158">
        <f>IF(OR(B1298="GAS",B1298="COL",B1298="LAN",B1298="RICE",B1298="LIVE"),J1298*About!$B$95,IF(OR(B1298="CROP",B1298="NAA"),J1298*About!$B$96,J1298))</f>
        <v>5.9760724660011207E-4</v>
      </c>
      <c r="L1298" s="126" t="str">
        <f>INDEX('EPA Tech to Policy Mapping'!$D:$D,MATCH('EPA Data'!F1298,'EPA Tech to Policy Mapping'!$C:$C,0))</f>
        <v>coal mining - methane capture</v>
      </c>
    </row>
    <row r="1299" spans="1:12" x14ac:dyDescent="0.35">
      <c r="A1299" s="186" t="s">
        <v>425</v>
      </c>
      <c r="B1299" s="186" t="s">
        <v>85</v>
      </c>
      <c r="C1299" s="186">
        <v>2025</v>
      </c>
      <c r="D1299" s="186" t="s">
        <v>291</v>
      </c>
      <c r="E1299" s="186" t="s">
        <v>292</v>
      </c>
      <c r="F1299" s="186" t="s">
        <v>430</v>
      </c>
      <c r="G1299" s="186">
        <v>59</v>
      </c>
      <c r="H1299" s="109" t="b">
        <f>OR(L1299='PERAC-ngpPrcsTnD-mthncptr'!$B$1,L1299='PERAC-ngpPrcsTnD-mthncptr'!$C$1,L1299='PERAC-ngpPrcsTnD-mthncptr'!$D$1)</f>
        <v>0</v>
      </c>
      <c r="I1299" s="109">
        <f>IF(H1299=TRUE,G1299+'NPV Calcs'!$D$14,G1299)</f>
        <v>59</v>
      </c>
      <c r="J1299" s="186">
        <v>1.04789933175E-5</v>
      </c>
      <c r="K1299" s="158">
        <f>IF(OR(B1299="GAS",B1299="COL",B1299="LAN",B1299="RICE",B1299="LIVE"),J1299*About!$B$95,IF(OR(B1299="CROP",B1299="NAA"),J1299*About!$B$96,J1299))</f>
        <v>1.1736472515600002E-5</v>
      </c>
      <c r="L1299" s="126" t="str">
        <f>INDEX('EPA Tech to Policy Mapping'!$D:$D,MATCH('EPA Data'!F1299,'EPA Tech to Policy Mapping'!$C:$C,0))</f>
        <v>coal mining - methane capture</v>
      </c>
    </row>
    <row r="1300" spans="1:12" x14ac:dyDescent="0.35">
      <c r="A1300" s="186" t="s">
        <v>425</v>
      </c>
      <c r="B1300" s="186" t="s">
        <v>85</v>
      </c>
      <c r="C1300" s="186">
        <v>2025</v>
      </c>
      <c r="D1300" s="186" t="s">
        <v>291</v>
      </c>
      <c r="E1300" s="186" t="s">
        <v>292</v>
      </c>
      <c r="F1300" s="186" t="s">
        <v>428</v>
      </c>
      <c r="G1300" s="186">
        <v>59</v>
      </c>
      <c r="H1300" s="109" t="b">
        <f>OR(L1300='PERAC-ngpPrcsTnD-mthncptr'!$B$1,L1300='PERAC-ngpPrcsTnD-mthncptr'!$C$1,L1300='PERAC-ngpPrcsTnD-mthncptr'!$D$1)</f>
        <v>0</v>
      </c>
      <c r="I1300" s="109">
        <f>IF(H1300=TRUE,G1300+'NPV Calcs'!$D$14,G1300)</f>
        <v>59</v>
      </c>
      <c r="J1300" s="1">
        <v>9.9305943877000002E-6</v>
      </c>
      <c r="K1300" s="158">
        <f>IF(OR(B1300="GAS",B1300="COL",B1300="LAN",B1300="RICE",B1300="LIVE"),J1300*About!$B$95,IF(OR(B1300="CROP",B1300="NAA"),J1300*About!$B$96,J1300))</f>
        <v>1.1122265714224001E-5</v>
      </c>
      <c r="L1300" s="126" t="str">
        <f>INDEX('EPA Tech to Policy Mapping'!$D:$D,MATCH('EPA Data'!F1300,'EPA Tech to Policy Mapping'!$C:$C,0))</f>
        <v>coal mining - methane destruction</v>
      </c>
    </row>
    <row r="1301" spans="1:12" x14ac:dyDescent="0.35">
      <c r="A1301" s="186" t="s">
        <v>425</v>
      </c>
      <c r="B1301" s="186" t="s">
        <v>85</v>
      </c>
      <c r="C1301" s="186">
        <v>2025</v>
      </c>
      <c r="D1301" s="186" t="s">
        <v>291</v>
      </c>
      <c r="E1301" s="186" t="s">
        <v>292</v>
      </c>
      <c r="F1301" s="186" t="s">
        <v>426</v>
      </c>
      <c r="G1301" s="186">
        <v>60</v>
      </c>
      <c r="H1301" s="109" t="b">
        <f>OR(L1301='PERAC-ngpPrcsTnD-mthncptr'!$B$1,L1301='PERAC-ngpPrcsTnD-mthncptr'!$C$1,L1301='PERAC-ngpPrcsTnD-mthncptr'!$D$1)</f>
        <v>0</v>
      </c>
      <c r="I1301" s="109">
        <f>IF(H1301=TRUE,G1301+'NPV Calcs'!$D$14,G1301)</f>
        <v>60</v>
      </c>
      <c r="J1301" s="186">
        <v>2.5336447288279998E-4</v>
      </c>
      <c r="K1301" s="158">
        <f>IF(OR(B1301="GAS",B1301="COL",B1301="LAN",B1301="RICE",B1301="LIVE"),J1301*About!$B$95,IF(OR(B1301="CROP",B1301="NAA"),J1301*About!$B$96,J1301))</f>
        <v>2.8376820962873603E-4</v>
      </c>
      <c r="L1301" s="126" t="str">
        <f>INDEX('EPA Tech to Policy Mapping'!$D:$D,MATCH('EPA Data'!F1301,'EPA Tech to Policy Mapping'!$C:$C,0))</f>
        <v>coal mining - methane capture</v>
      </c>
    </row>
    <row r="1302" spans="1:12" x14ac:dyDescent="0.35">
      <c r="A1302" s="186" t="s">
        <v>425</v>
      </c>
      <c r="B1302" s="186" t="s">
        <v>85</v>
      </c>
      <c r="C1302" s="186">
        <v>2025</v>
      </c>
      <c r="D1302" s="186" t="s">
        <v>291</v>
      </c>
      <c r="E1302" s="186" t="s">
        <v>292</v>
      </c>
      <c r="F1302" s="186" t="s">
        <v>428</v>
      </c>
      <c r="G1302" s="186">
        <v>61</v>
      </c>
      <c r="H1302" s="109" t="b">
        <f>OR(L1302='PERAC-ngpPrcsTnD-mthncptr'!$B$1,L1302='PERAC-ngpPrcsTnD-mthncptr'!$C$1,L1302='PERAC-ngpPrcsTnD-mthncptr'!$D$1)</f>
        <v>0</v>
      </c>
      <c r="I1302" s="109">
        <f>IF(H1302=TRUE,G1302+'NPV Calcs'!$D$14,G1302)</f>
        <v>61</v>
      </c>
      <c r="J1302" s="1">
        <v>9.5556515589099993E-6</v>
      </c>
      <c r="K1302" s="158">
        <f>IF(OR(B1302="GAS",B1302="COL",B1302="LAN",B1302="RICE",B1302="LIVE"),J1302*About!$B$95,IF(OR(B1302="CROP",B1302="NAA"),J1302*About!$B$96,J1302))</f>
        <v>1.07023297459792E-5</v>
      </c>
      <c r="L1302" s="126" t="str">
        <f>INDEX('EPA Tech to Policy Mapping'!$D:$D,MATCH('EPA Data'!F1302,'EPA Tech to Policy Mapping'!$C:$C,0))</f>
        <v>coal mining - methane destruction</v>
      </c>
    </row>
    <row r="1303" spans="1:12" x14ac:dyDescent="0.35">
      <c r="A1303" s="186" t="s">
        <v>425</v>
      </c>
      <c r="B1303" s="186" t="s">
        <v>85</v>
      </c>
      <c r="C1303" s="186">
        <v>2025</v>
      </c>
      <c r="D1303" s="186" t="s">
        <v>291</v>
      </c>
      <c r="E1303" s="186" t="s">
        <v>292</v>
      </c>
      <c r="F1303" s="186" t="s">
        <v>426</v>
      </c>
      <c r="G1303" s="186">
        <v>62</v>
      </c>
      <c r="H1303" s="109" t="b">
        <f>OR(L1303='PERAC-ngpPrcsTnD-mthncptr'!$B$1,L1303='PERAC-ngpPrcsTnD-mthncptr'!$C$1,L1303='PERAC-ngpPrcsTnD-mthncptr'!$D$1)</f>
        <v>0</v>
      </c>
      <c r="I1303" s="109">
        <f>IF(H1303=TRUE,G1303+'NPV Calcs'!$D$14,G1303)</f>
        <v>62</v>
      </c>
      <c r="J1303" s="186">
        <v>2.4658264010209998E-4</v>
      </c>
      <c r="K1303" s="158">
        <f>IF(OR(B1303="GAS",B1303="COL",B1303="LAN",B1303="RICE",B1303="LIVE"),J1303*About!$B$95,IF(OR(B1303="CROP",B1303="NAA"),J1303*About!$B$96,J1303))</f>
        <v>2.7617255691435202E-4</v>
      </c>
      <c r="L1303" s="126" t="str">
        <f>INDEX('EPA Tech to Policy Mapping'!$D:$D,MATCH('EPA Data'!F1303,'EPA Tech to Policy Mapping'!$C:$C,0))</f>
        <v>coal mining - methane capture</v>
      </c>
    </row>
    <row r="1304" spans="1:12" x14ac:dyDescent="0.35">
      <c r="A1304" s="186" t="s">
        <v>425</v>
      </c>
      <c r="B1304" s="186" t="s">
        <v>85</v>
      </c>
      <c r="C1304" s="186">
        <v>2025</v>
      </c>
      <c r="D1304" s="186" t="s">
        <v>291</v>
      </c>
      <c r="E1304" s="186" t="s">
        <v>292</v>
      </c>
      <c r="F1304" s="186" t="s">
        <v>430</v>
      </c>
      <c r="G1304" s="186">
        <v>62</v>
      </c>
      <c r="H1304" s="109" t="b">
        <f>OR(L1304='PERAC-ngpPrcsTnD-mthncptr'!$B$1,L1304='PERAC-ngpPrcsTnD-mthncptr'!$C$1,L1304='PERAC-ngpPrcsTnD-mthncptr'!$D$1)</f>
        <v>0</v>
      </c>
      <c r="I1304" s="109">
        <f>IF(H1304=TRUE,G1304+'NPV Calcs'!$D$14,G1304)</f>
        <v>62</v>
      </c>
      <c r="J1304" s="186">
        <v>1.0253084838E-5</v>
      </c>
      <c r="K1304" s="158">
        <f>IF(OR(B1304="GAS",B1304="COL",B1304="LAN",B1304="RICE",B1304="LIVE"),J1304*About!$B$95,IF(OR(B1304="CROP",B1304="NAA"),J1304*About!$B$96,J1304))</f>
        <v>1.1483455018560001E-5</v>
      </c>
      <c r="L1304" s="126" t="str">
        <f>INDEX('EPA Tech to Policy Mapping'!$D:$D,MATCH('EPA Data'!F1304,'EPA Tech to Policy Mapping'!$C:$C,0))</f>
        <v>coal mining - methane capture</v>
      </c>
    </row>
    <row r="1305" spans="1:12" x14ac:dyDescent="0.35">
      <c r="A1305" s="186" t="s">
        <v>425</v>
      </c>
      <c r="B1305" s="186" t="s">
        <v>85</v>
      </c>
      <c r="C1305" s="186">
        <v>2025</v>
      </c>
      <c r="D1305" s="186" t="s">
        <v>291</v>
      </c>
      <c r="E1305" s="186" t="s">
        <v>292</v>
      </c>
      <c r="F1305" s="186" t="s">
        <v>428</v>
      </c>
      <c r="G1305" s="186">
        <v>62</v>
      </c>
      <c r="H1305" s="109" t="b">
        <f>OR(L1305='PERAC-ngpPrcsTnD-mthncptr'!$B$1,L1305='PERAC-ngpPrcsTnD-mthncptr'!$C$1,L1305='PERAC-ngpPrcsTnD-mthncptr'!$D$1)</f>
        <v>0</v>
      </c>
      <c r="I1305" s="109">
        <f>IF(H1305=TRUE,G1305+'NPV Calcs'!$D$14,G1305)</f>
        <v>62</v>
      </c>
      <c r="J1305" s="186">
        <v>1.8774656382400002E-5</v>
      </c>
      <c r="K1305" s="158">
        <f>IF(OR(B1305="GAS",B1305="COL",B1305="LAN",B1305="RICE",B1305="LIVE"),J1305*About!$B$95,IF(OR(B1305="CROP",B1305="NAA"),J1305*About!$B$96,J1305))</f>
        <v>2.1027615148288004E-5</v>
      </c>
      <c r="L1305" s="126" t="str">
        <f>INDEX('EPA Tech to Policy Mapping'!$D:$D,MATCH('EPA Data'!F1305,'EPA Tech to Policy Mapping'!$C:$C,0))</f>
        <v>coal mining - methane destruction</v>
      </c>
    </row>
    <row r="1306" spans="1:12" x14ac:dyDescent="0.35">
      <c r="A1306" s="186" t="s">
        <v>425</v>
      </c>
      <c r="B1306" s="186" t="s">
        <v>85</v>
      </c>
      <c r="C1306" s="186">
        <v>2025</v>
      </c>
      <c r="D1306" s="186" t="s">
        <v>291</v>
      </c>
      <c r="E1306" s="186" t="s">
        <v>292</v>
      </c>
      <c r="F1306" s="186" t="s">
        <v>426</v>
      </c>
      <c r="G1306" s="186">
        <v>63</v>
      </c>
      <c r="H1306" s="109" t="b">
        <f>OR(L1306='PERAC-ngpPrcsTnD-mthncptr'!$B$1,L1306='PERAC-ngpPrcsTnD-mthncptr'!$C$1,L1306='PERAC-ngpPrcsTnD-mthncptr'!$D$1)</f>
        <v>0</v>
      </c>
      <c r="I1306" s="109">
        <f>IF(H1306=TRUE,G1306+'NPV Calcs'!$D$14,G1306)</f>
        <v>63</v>
      </c>
      <c r="J1306" s="186">
        <v>4.8205941857300001E-4</v>
      </c>
      <c r="K1306" s="158">
        <f>IF(OR(B1306="GAS",B1306="COL",B1306="LAN",B1306="RICE",B1306="LIVE"),J1306*About!$B$95,IF(OR(B1306="CROP",B1306="NAA"),J1306*About!$B$96,J1306))</f>
        <v>5.3990654880176005E-4</v>
      </c>
      <c r="L1306" s="126" t="str">
        <f>INDEX('EPA Tech to Policy Mapping'!$D:$D,MATCH('EPA Data'!F1306,'EPA Tech to Policy Mapping'!$C:$C,0))</f>
        <v>coal mining - methane capture</v>
      </c>
    </row>
    <row r="1307" spans="1:12" x14ac:dyDescent="0.35">
      <c r="A1307" s="186" t="s">
        <v>425</v>
      </c>
      <c r="B1307" s="186" t="s">
        <v>85</v>
      </c>
      <c r="C1307" s="186">
        <v>2025</v>
      </c>
      <c r="D1307" s="186" t="s">
        <v>291</v>
      </c>
      <c r="E1307" s="186" t="s">
        <v>292</v>
      </c>
      <c r="F1307" s="186" t="s">
        <v>428</v>
      </c>
      <c r="G1307" s="186">
        <v>64</v>
      </c>
      <c r="H1307" s="109" t="b">
        <f>OR(L1307='PERAC-ngpPrcsTnD-mthncptr'!$B$1,L1307='PERAC-ngpPrcsTnD-mthncptr'!$C$1,L1307='PERAC-ngpPrcsTnD-mthncptr'!$D$1)</f>
        <v>0</v>
      </c>
      <c r="I1307" s="109">
        <f>IF(H1307=TRUE,G1307+'NPV Calcs'!$D$14,G1307)</f>
        <v>64</v>
      </c>
      <c r="J1307" s="1">
        <v>9.1597103164500001E-6</v>
      </c>
      <c r="K1307" s="158">
        <f>IF(OR(B1307="GAS",B1307="COL",B1307="LAN",B1307="RICE",B1307="LIVE"),J1307*About!$B$95,IF(OR(B1307="CROP",B1307="NAA"),J1307*About!$B$96,J1307))</f>
        <v>1.0258875554424E-5</v>
      </c>
      <c r="L1307" s="126" t="str">
        <f>INDEX('EPA Tech to Policy Mapping'!$D:$D,MATCH('EPA Data'!F1307,'EPA Tech to Policy Mapping'!$C:$C,0))</f>
        <v>coal mining - methane destruction</v>
      </c>
    </row>
    <row r="1308" spans="1:12" x14ac:dyDescent="0.35">
      <c r="A1308" s="186" t="s">
        <v>425</v>
      </c>
      <c r="B1308" s="186" t="s">
        <v>85</v>
      </c>
      <c r="C1308" s="186">
        <v>2025</v>
      </c>
      <c r="D1308" s="186" t="s">
        <v>291</v>
      </c>
      <c r="E1308" s="186" t="s">
        <v>292</v>
      </c>
      <c r="F1308" s="186" t="s">
        <v>426</v>
      </c>
      <c r="G1308" s="186">
        <v>64</v>
      </c>
      <c r="H1308" s="109" t="b">
        <f>OR(L1308='PERAC-ngpPrcsTnD-mthncptr'!$B$1,L1308='PERAC-ngpPrcsTnD-mthncptr'!$C$1,L1308='PERAC-ngpPrcsTnD-mthncptr'!$D$1)</f>
        <v>0</v>
      </c>
      <c r="I1308" s="109">
        <f>IF(H1308=TRUE,G1308+'NPV Calcs'!$D$14,G1308)</f>
        <v>64</v>
      </c>
      <c r="J1308" s="186">
        <v>4.7338135482279998E-4</v>
      </c>
      <c r="K1308" s="158">
        <f>IF(OR(B1308="GAS",B1308="COL",B1308="LAN",B1308="RICE",B1308="LIVE"),J1308*About!$B$95,IF(OR(B1308="CROP",B1308="NAA"),J1308*About!$B$96,J1308))</f>
        <v>5.3018711740153608E-4</v>
      </c>
      <c r="L1308" s="126" t="str">
        <f>INDEX('EPA Tech to Policy Mapping'!$D:$D,MATCH('EPA Data'!F1308,'EPA Tech to Policy Mapping'!$C:$C,0))</f>
        <v>coal mining - methane capture</v>
      </c>
    </row>
    <row r="1309" spans="1:12" x14ac:dyDescent="0.35">
      <c r="A1309" s="186" t="s">
        <v>425</v>
      </c>
      <c r="B1309" s="186" t="s">
        <v>85</v>
      </c>
      <c r="C1309" s="186">
        <v>2025</v>
      </c>
      <c r="D1309" s="186" t="s">
        <v>291</v>
      </c>
      <c r="E1309" s="186" t="s">
        <v>292</v>
      </c>
      <c r="F1309" s="186" t="s">
        <v>428</v>
      </c>
      <c r="G1309" s="186">
        <v>65</v>
      </c>
      <c r="H1309" s="109" t="b">
        <f>OR(L1309='PERAC-ngpPrcsTnD-mthncptr'!$B$1,L1309='PERAC-ngpPrcsTnD-mthncptr'!$C$1,L1309='PERAC-ngpPrcsTnD-mthncptr'!$D$1)</f>
        <v>0</v>
      </c>
      <c r="I1309" s="109">
        <f>IF(H1309=TRUE,G1309+'NPV Calcs'!$D$14,G1309)</f>
        <v>65</v>
      </c>
      <c r="J1309" s="1">
        <v>8.9548411779100005E-6</v>
      </c>
      <c r="K1309" s="158">
        <f>IF(OR(B1309="GAS",B1309="COL",B1309="LAN",B1309="RICE",B1309="LIVE"),J1309*About!$B$95,IF(OR(B1309="CROP",B1309="NAA"),J1309*About!$B$96,J1309))</f>
        <v>1.0029422119259201E-5</v>
      </c>
      <c r="L1309" s="126" t="str">
        <f>INDEX('EPA Tech to Policy Mapping'!$D:$D,MATCH('EPA Data'!F1309,'EPA Tech to Policy Mapping'!$C:$C,0))</f>
        <v>coal mining - methane destruction</v>
      </c>
    </row>
    <row r="1310" spans="1:12" x14ac:dyDescent="0.35">
      <c r="A1310" s="186" t="s">
        <v>425</v>
      </c>
      <c r="B1310" s="186" t="s">
        <v>85</v>
      </c>
      <c r="C1310" s="186">
        <v>2025</v>
      </c>
      <c r="D1310" s="186" t="s">
        <v>291</v>
      </c>
      <c r="E1310" s="186" t="s">
        <v>292</v>
      </c>
      <c r="F1310" s="186" t="s">
        <v>430</v>
      </c>
      <c r="G1310" s="186">
        <v>66</v>
      </c>
      <c r="H1310" s="109" t="b">
        <f>OR(L1310='PERAC-ngpPrcsTnD-mthncptr'!$B$1,L1310='PERAC-ngpPrcsTnD-mthncptr'!$C$1,L1310='PERAC-ngpPrcsTnD-mthncptr'!$D$1)</f>
        <v>0</v>
      </c>
      <c r="I1310" s="109">
        <f>IF(H1310=TRUE,G1310+'NPV Calcs'!$D$14,G1310)</f>
        <v>66</v>
      </c>
      <c r="J1310" s="1">
        <v>9.9305943877000002E-6</v>
      </c>
      <c r="K1310" s="158">
        <f>IF(OR(B1310="GAS",B1310="COL",B1310="LAN",B1310="RICE",B1310="LIVE"),J1310*About!$B$95,IF(OR(B1310="CROP",B1310="NAA"),J1310*About!$B$96,J1310))</f>
        <v>1.1122265714224001E-5</v>
      </c>
      <c r="L1310" s="126" t="str">
        <f>INDEX('EPA Tech to Policy Mapping'!$D:$D,MATCH('EPA Data'!F1310,'EPA Tech to Policy Mapping'!$C:$C,0))</f>
        <v>coal mining - methane capture</v>
      </c>
    </row>
    <row r="1311" spans="1:12" x14ac:dyDescent="0.35">
      <c r="A1311" s="186" t="s">
        <v>425</v>
      </c>
      <c r="B1311" s="186" t="s">
        <v>85</v>
      </c>
      <c r="C1311" s="186">
        <v>2025</v>
      </c>
      <c r="D1311" s="186" t="s">
        <v>291</v>
      </c>
      <c r="E1311" s="186" t="s">
        <v>292</v>
      </c>
      <c r="F1311" s="186" t="s">
        <v>426</v>
      </c>
      <c r="G1311" s="186">
        <v>68</v>
      </c>
      <c r="H1311" s="109" t="b">
        <f>OR(L1311='PERAC-ngpPrcsTnD-mthncptr'!$B$1,L1311='PERAC-ngpPrcsTnD-mthncptr'!$C$1,L1311='PERAC-ngpPrcsTnD-mthncptr'!$D$1)</f>
        <v>0</v>
      </c>
      <c r="I1311" s="109">
        <f>IF(H1311=TRUE,G1311+'NPV Calcs'!$D$14,G1311)</f>
        <v>68</v>
      </c>
      <c r="J1311" s="186">
        <v>2.2061775962359999E-4</v>
      </c>
      <c r="K1311" s="158">
        <f>IF(OR(B1311="GAS",B1311="COL",B1311="LAN",B1311="RICE",B1311="LIVE"),J1311*About!$B$95,IF(OR(B1311="CROP",B1311="NAA"),J1311*About!$B$96,J1311))</f>
        <v>2.4709189077843204E-4</v>
      </c>
      <c r="L1311" s="126" t="str">
        <f>INDEX('EPA Tech to Policy Mapping'!$D:$D,MATCH('EPA Data'!F1311,'EPA Tech to Policy Mapping'!$C:$C,0))</f>
        <v>coal mining - methane capture</v>
      </c>
    </row>
    <row r="1312" spans="1:12" x14ac:dyDescent="0.35">
      <c r="A1312" s="186" t="s">
        <v>425</v>
      </c>
      <c r="B1312" s="186" t="s">
        <v>85</v>
      </c>
      <c r="C1312" s="186">
        <v>2025</v>
      </c>
      <c r="D1312" s="186" t="s">
        <v>291</v>
      </c>
      <c r="E1312" s="186" t="s">
        <v>292</v>
      </c>
      <c r="F1312" s="186" t="s">
        <v>430</v>
      </c>
      <c r="G1312" s="186">
        <v>70</v>
      </c>
      <c r="H1312" s="109" t="b">
        <f>OR(L1312='PERAC-ngpPrcsTnD-mthncptr'!$B$1,L1312='PERAC-ngpPrcsTnD-mthncptr'!$C$1,L1312='PERAC-ngpPrcsTnD-mthncptr'!$D$1)</f>
        <v>0</v>
      </c>
      <c r="I1312" s="109">
        <f>IF(H1312=TRUE,G1312+'NPV Calcs'!$D$14,G1312)</f>
        <v>70</v>
      </c>
      <c r="J1312" s="1">
        <v>9.5556515589099993E-6</v>
      </c>
      <c r="K1312" s="158">
        <f>IF(OR(B1312="GAS",B1312="COL",B1312="LAN",B1312="RICE",B1312="LIVE"),J1312*About!$B$95,IF(OR(B1312="CROP",B1312="NAA"),J1312*About!$B$96,J1312))</f>
        <v>1.07023297459792E-5</v>
      </c>
      <c r="L1312" s="126" t="str">
        <f>INDEX('EPA Tech to Policy Mapping'!$D:$D,MATCH('EPA Data'!F1312,'EPA Tech to Policy Mapping'!$C:$C,0))</f>
        <v>coal mining - methane capture</v>
      </c>
    </row>
    <row r="1313" spans="1:12" x14ac:dyDescent="0.35">
      <c r="A1313" s="186" t="s">
        <v>425</v>
      </c>
      <c r="B1313" s="186" t="s">
        <v>85</v>
      </c>
      <c r="C1313" s="186">
        <v>2025</v>
      </c>
      <c r="D1313" s="186" t="s">
        <v>291</v>
      </c>
      <c r="E1313" s="186" t="s">
        <v>292</v>
      </c>
      <c r="F1313" s="186" t="s">
        <v>427</v>
      </c>
      <c r="G1313" s="186">
        <v>70</v>
      </c>
      <c r="H1313" s="109" t="b">
        <f>OR(L1313='PERAC-ngpPrcsTnD-mthncptr'!$B$1,L1313='PERAC-ngpPrcsTnD-mthncptr'!$C$1,L1313='PERAC-ngpPrcsTnD-mthncptr'!$D$1)</f>
        <v>0</v>
      </c>
      <c r="I1313" s="109">
        <f>IF(H1313=TRUE,G1313+'NPV Calcs'!$D$14,G1313)</f>
        <v>70</v>
      </c>
      <c r="J1313" s="1">
        <v>9.5556515589099993E-6</v>
      </c>
      <c r="K1313" s="158">
        <f>IF(OR(B1313="GAS",B1313="COL",B1313="LAN",B1313="RICE",B1313="LIVE"),J1313*About!$B$95,IF(OR(B1313="CROP",B1313="NAA"),J1313*About!$B$96,J1313))</f>
        <v>1.07023297459792E-5</v>
      </c>
      <c r="L1313" s="126" t="str">
        <f>INDEX('EPA Tech to Policy Mapping'!$D:$D,MATCH('EPA Data'!F1313,'EPA Tech to Policy Mapping'!$C:$C,0))</f>
        <v>coal mining - methane capture</v>
      </c>
    </row>
    <row r="1314" spans="1:12" x14ac:dyDescent="0.35">
      <c r="A1314" s="186" t="s">
        <v>425</v>
      </c>
      <c r="B1314" s="186" t="s">
        <v>85</v>
      </c>
      <c r="C1314" s="186">
        <v>2025</v>
      </c>
      <c r="D1314" s="186" t="s">
        <v>291</v>
      </c>
      <c r="E1314" s="186" t="s">
        <v>292</v>
      </c>
      <c r="F1314" s="186" t="s">
        <v>426</v>
      </c>
      <c r="G1314" s="186">
        <v>70</v>
      </c>
      <c r="H1314" s="109" t="b">
        <f>OR(L1314='PERAC-ngpPrcsTnD-mthncptr'!$B$1,L1314='PERAC-ngpPrcsTnD-mthncptr'!$C$1,L1314='PERAC-ngpPrcsTnD-mthncptr'!$D$1)</f>
        <v>0</v>
      </c>
      <c r="I1314" s="109">
        <f>IF(H1314=TRUE,G1314+'NPV Calcs'!$D$14,G1314)</f>
        <v>70</v>
      </c>
      <c r="J1314" s="186">
        <v>4.2589205258990003E-4</v>
      </c>
      <c r="K1314" s="158">
        <f>IF(OR(B1314="GAS",B1314="COL",B1314="LAN",B1314="RICE",B1314="LIVE"),J1314*About!$B$95,IF(OR(B1314="CROP",B1314="NAA"),J1314*About!$B$96,J1314))</f>
        <v>4.7699909890068807E-4</v>
      </c>
      <c r="L1314" s="126" t="str">
        <f>INDEX('EPA Tech to Policy Mapping'!$D:$D,MATCH('EPA Data'!F1314,'EPA Tech to Policy Mapping'!$C:$C,0))</f>
        <v>coal mining - methane capture</v>
      </c>
    </row>
    <row r="1315" spans="1:12" x14ac:dyDescent="0.35">
      <c r="A1315" s="186" t="s">
        <v>425</v>
      </c>
      <c r="B1315" s="186" t="s">
        <v>85</v>
      </c>
      <c r="C1315" s="186">
        <v>2025</v>
      </c>
      <c r="D1315" s="186" t="s">
        <v>291</v>
      </c>
      <c r="E1315" s="186" t="s">
        <v>292</v>
      </c>
      <c r="F1315" s="186" t="s">
        <v>427</v>
      </c>
      <c r="G1315" s="186">
        <v>71</v>
      </c>
      <c r="H1315" s="109" t="b">
        <f>OR(L1315='PERAC-ngpPrcsTnD-mthncptr'!$B$1,L1315='PERAC-ngpPrcsTnD-mthncptr'!$C$1,L1315='PERAC-ngpPrcsTnD-mthncptr'!$D$1)</f>
        <v>0</v>
      </c>
      <c r="I1315" s="109">
        <f>IF(H1315=TRUE,G1315+'NPV Calcs'!$D$14,G1315)</f>
        <v>71</v>
      </c>
      <c r="J1315" s="1">
        <v>9.4125007308299999E-6</v>
      </c>
      <c r="K1315" s="158">
        <f>IF(OR(B1315="GAS",B1315="COL",B1315="LAN",B1315="RICE",B1315="LIVE"),J1315*About!$B$95,IF(OR(B1315="CROP",B1315="NAA"),J1315*About!$B$96,J1315))</f>
        <v>1.0542000818529601E-5</v>
      </c>
      <c r="L1315" s="126" t="str">
        <f>INDEX('EPA Tech to Policy Mapping'!$D:$D,MATCH('EPA Data'!F1315,'EPA Tech to Policy Mapping'!$C:$C,0))</f>
        <v>coal mining - methane capture</v>
      </c>
    </row>
    <row r="1316" spans="1:12" x14ac:dyDescent="0.35">
      <c r="A1316" s="186" t="s">
        <v>425</v>
      </c>
      <c r="B1316" s="186" t="s">
        <v>85</v>
      </c>
      <c r="C1316" s="186">
        <v>2025</v>
      </c>
      <c r="D1316" s="186" t="s">
        <v>291</v>
      </c>
      <c r="E1316" s="186" t="s">
        <v>292</v>
      </c>
      <c r="F1316" s="186" t="s">
        <v>430</v>
      </c>
      <c r="G1316" s="186">
        <v>71</v>
      </c>
      <c r="H1316" s="109" t="b">
        <f>OR(L1316='PERAC-ngpPrcsTnD-mthncptr'!$B$1,L1316='PERAC-ngpPrcsTnD-mthncptr'!$C$1,L1316='PERAC-ngpPrcsTnD-mthncptr'!$D$1)</f>
        <v>0</v>
      </c>
      <c r="I1316" s="109">
        <f>IF(H1316=TRUE,G1316+'NPV Calcs'!$D$14,G1316)</f>
        <v>71</v>
      </c>
      <c r="J1316" s="1">
        <v>9.4125007308299999E-6</v>
      </c>
      <c r="K1316" s="158">
        <f>IF(OR(B1316="GAS",B1316="COL",B1316="LAN",B1316="RICE",B1316="LIVE"),J1316*About!$B$95,IF(OR(B1316="CROP",B1316="NAA"),J1316*About!$B$96,J1316))</f>
        <v>1.0542000818529601E-5</v>
      </c>
      <c r="L1316" s="126" t="str">
        <f>INDEX('EPA Tech to Policy Mapping'!$D:$D,MATCH('EPA Data'!F1316,'EPA Tech to Policy Mapping'!$C:$C,0))</f>
        <v>coal mining - methane capture</v>
      </c>
    </row>
    <row r="1317" spans="1:12" x14ac:dyDescent="0.35">
      <c r="A1317" s="186" t="s">
        <v>425</v>
      </c>
      <c r="B1317" s="186" t="s">
        <v>85</v>
      </c>
      <c r="C1317" s="186">
        <v>2025</v>
      </c>
      <c r="D1317" s="186" t="s">
        <v>291</v>
      </c>
      <c r="E1317" s="186" t="s">
        <v>292</v>
      </c>
      <c r="F1317" s="186" t="s">
        <v>426</v>
      </c>
      <c r="G1317" s="186">
        <v>71</v>
      </c>
      <c r="H1317" s="109" t="b">
        <f>OR(L1317='PERAC-ngpPrcsTnD-mthncptr'!$B$1,L1317='PERAC-ngpPrcsTnD-mthncptr'!$C$1,L1317='PERAC-ngpPrcsTnD-mthncptr'!$D$1)</f>
        <v>0</v>
      </c>
      <c r="I1317" s="109">
        <f>IF(H1317=TRUE,G1317+'NPV Calcs'!$D$14,G1317)</f>
        <v>71</v>
      </c>
      <c r="J1317" s="186">
        <v>4.1982988477679998E-4</v>
      </c>
      <c r="K1317" s="158">
        <f>IF(OR(B1317="GAS",B1317="COL",B1317="LAN",B1317="RICE",B1317="LIVE"),J1317*About!$B$95,IF(OR(B1317="CROP",B1317="NAA"),J1317*About!$B$96,J1317))</f>
        <v>4.7020947095001604E-4</v>
      </c>
      <c r="L1317" s="126" t="str">
        <f>INDEX('EPA Tech to Policy Mapping'!$D:$D,MATCH('EPA Data'!F1317,'EPA Tech to Policy Mapping'!$C:$C,0))</f>
        <v>coal mining - methane capture</v>
      </c>
    </row>
    <row r="1318" spans="1:12" x14ac:dyDescent="0.35">
      <c r="A1318" s="186" t="s">
        <v>425</v>
      </c>
      <c r="B1318" s="186" t="s">
        <v>85</v>
      </c>
      <c r="C1318" s="186">
        <v>2025</v>
      </c>
      <c r="D1318" s="186" t="s">
        <v>291</v>
      </c>
      <c r="E1318" s="186" t="s">
        <v>292</v>
      </c>
      <c r="F1318" s="186" t="s">
        <v>427</v>
      </c>
      <c r="G1318" s="186">
        <v>72</v>
      </c>
      <c r="H1318" s="109" t="b">
        <f>OR(L1318='PERAC-ngpPrcsTnD-mthncptr'!$B$1,L1318='PERAC-ngpPrcsTnD-mthncptr'!$C$1,L1318='PERAC-ngpPrcsTnD-mthncptr'!$D$1)</f>
        <v>0</v>
      </c>
      <c r="I1318" s="109">
        <f>IF(H1318=TRUE,G1318+'NPV Calcs'!$D$14,G1318)</f>
        <v>72</v>
      </c>
      <c r="J1318" s="1">
        <v>9.3621556516200002E-6</v>
      </c>
      <c r="K1318" s="158">
        <f>IF(OR(B1318="GAS",B1318="COL",B1318="LAN",B1318="RICE",B1318="LIVE"),J1318*About!$B$95,IF(OR(B1318="CROP",B1318="NAA"),J1318*About!$B$96,J1318))</f>
        <v>1.0485614329814401E-5</v>
      </c>
      <c r="L1318" s="126" t="str">
        <f>INDEX('EPA Tech to Policy Mapping'!$D:$D,MATCH('EPA Data'!F1318,'EPA Tech to Policy Mapping'!$C:$C,0))</f>
        <v>coal mining - methane capture</v>
      </c>
    </row>
    <row r="1319" spans="1:12" x14ac:dyDescent="0.35">
      <c r="A1319" s="186" t="s">
        <v>425</v>
      </c>
      <c r="B1319" s="186" t="s">
        <v>85</v>
      </c>
      <c r="C1319" s="186">
        <v>2025</v>
      </c>
      <c r="D1319" s="186" t="s">
        <v>291</v>
      </c>
      <c r="E1319" s="186" t="s">
        <v>292</v>
      </c>
      <c r="F1319" s="186" t="s">
        <v>430</v>
      </c>
      <c r="G1319" s="186">
        <v>72</v>
      </c>
      <c r="H1319" s="109" t="b">
        <f>OR(L1319='PERAC-ngpPrcsTnD-mthncptr'!$B$1,L1319='PERAC-ngpPrcsTnD-mthncptr'!$C$1,L1319='PERAC-ngpPrcsTnD-mthncptr'!$D$1)</f>
        <v>0</v>
      </c>
      <c r="I1319" s="109">
        <f>IF(H1319=TRUE,G1319+'NPV Calcs'!$D$14,G1319)</f>
        <v>72</v>
      </c>
      <c r="J1319" s="1">
        <v>9.3621556516200002E-6</v>
      </c>
      <c r="K1319" s="158">
        <f>IF(OR(B1319="GAS",B1319="COL",B1319="LAN",B1319="RICE",B1319="LIVE"),J1319*About!$B$95,IF(OR(B1319="CROP",B1319="NAA"),J1319*About!$B$96,J1319))</f>
        <v>1.0485614329814401E-5</v>
      </c>
      <c r="L1319" s="126" t="str">
        <f>INDEX('EPA Tech to Policy Mapping'!$D:$D,MATCH('EPA Data'!F1319,'EPA Tech to Policy Mapping'!$C:$C,0))</f>
        <v>coal mining - methane capture</v>
      </c>
    </row>
    <row r="1320" spans="1:12" x14ac:dyDescent="0.35">
      <c r="A1320" s="186" t="s">
        <v>425</v>
      </c>
      <c r="B1320" s="186" t="s">
        <v>85</v>
      </c>
      <c r="C1320" s="186">
        <v>2025</v>
      </c>
      <c r="D1320" s="186" t="s">
        <v>291</v>
      </c>
      <c r="E1320" s="186" t="s">
        <v>292</v>
      </c>
      <c r="F1320" s="186" t="s">
        <v>427</v>
      </c>
      <c r="G1320" s="186">
        <v>73</v>
      </c>
      <c r="H1320" s="109" t="b">
        <f>OR(L1320='PERAC-ngpPrcsTnD-mthncptr'!$B$1,L1320='PERAC-ngpPrcsTnD-mthncptr'!$C$1,L1320='PERAC-ngpPrcsTnD-mthncptr'!$D$1)</f>
        <v>0</v>
      </c>
      <c r="I1320" s="109">
        <f>IF(H1320=TRUE,G1320+'NPV Calcs'!$D$14,G1320)</f>
        <v>73</v>
      </c>
      <c r="J1320" s="1">
        <v>9.1597103164500001E-6</v>
      </c>
      <c r="K1320" s="158">
        <f>IF(OR(B1320="GAS",B1320="COL",B1320="LAN",B1320="RICE",B1320="LIVE"),J1320*About!$B$95,IF(OR(B1320="CROP",B1320="NAA"),J1320*About!$B$96,J1320))</f>
        <v>1.0258875554424E-5</v>
      </c>
      <c r="L1320" s="126" t="str">
        <f>INDEX('EPA Tech to Policy Mapping'!$D:$D,MATCH('EPA Data'!F1320,'EPA Tech to Policy Mapping'!$C:$C,0))</f>
        <v>coal mining - methane capture</v>
      </c>
    </row>
    <row r="1321" spans="1:12" x14ac:dyDescent="0.35">
      <c r="A1321" s="186" t="s">
        <v>425</v>
      </c>
      <c r="B1321" s="186" t="s">
        <v>85</v>
      </c>
      <c r="C1321" s="186">
        <v>2025</v>
      </c>
      <c r="D1321" s="186" t="s">
        <v>291</v>
      </c>
      <c r="E1321" s="186" t="s">
        <v>292</v>
      </c>
      <c r="F1321" s="186" t="s">
        <v>430</v>
      </c>
      <c r="G1321" s="186">
        <v>73</v>
      </c>
      <c r="H1321" s="109" t="b">
        <f>OR(L1321='PERAC-ngpPrcsTnD-mthncptr'!$B$1,L1321='PERAC-ngpPrcsTnD-mthncptr'!$C$1,L1321='PERAC-ngpPrcsTnD-mthncptr'!$D$1)</f>
        <v>0</v>
      </c>
      <c r="I1321" s="109">
        <f>IF(H1321=TRUE,G1321+'NPV Calcs'!$D$14,G1321)</f>
        <v>73</v>
      </c>
      <c r="J1321" s="1">
        <v>9.1597103164500001E-6</v>
      </c>
      <c r="K1321" s="158">
        <f>IF(OR(B1321="GAS",B1321="COL",B1321="LAN",B1321="RICE",B1321="LIVE"),J1321*About!$B$95,IF(OR(B1321="CROP",B1321="NAA"),J1321*About!$B$96,J1321))</f>
        <v>1.0258875554424E-5</v>
      </c>
      <c r="L1321" s="126" t="str">
        <f>INDEX('EPA Tech to Policy Mapping'!$D:$D,MATCH('EPA Data'!F1321,'EPA Tech to Policy Mapping'!$C:$C,0))</f>
        <v>coal mining - methane capture</v>
      </c>
    </row>
    <row r="1322" spans="1:12" x14ac:dyDescent="0.35">
      <c r="A1322" s="186" t="s">
        <v>425</v>
      </c>
      <c r="B1322" s="186" t="s">
        <v>85</v>
      </c>
      <c r="C1322" s="186">
        <v>2025</v>
      </c>
      <c r="D1322" s="186" t="s">
        <v>291</v>
      </c>
      <c r="E1322" s="186" t="s">
        <v>292</v>
      </c>
      <c r="F1322" s="186" t="s">
        <v>426</v>
      </c>
      <c r="G1322" s="186">
        <v>74</v>
      </c>
      <c r="H1322" s="109" t="b">
        <f>OR(L1322='PERAC-ngpPrcsTnD-mthncptr'!$B$1,L1322='PERAC-ngpPrcsTnD-mthncptr'!$C$1,L1322='PERAC-ngpPrcsTnD-mthncptr'!$D$1)</f>
        <v>0</v>
      </c>
      <c r="I1322" s="109">
        <f>IF(H1322=TRUE,G1322+'NPV Calcs'!$D$14,G1322)</f>
        <v>74</v>
      </c>
      <c r="J1322" s="186">
        <v>2.0004490215799999E-4</v>
      </c>
      <c r="K1322" s="158">
        <f>IF(OR(B1322="GAS",B1322="COL",B1322="LAN",B1322="RICE",B1322="LIVE"),J1322*About!$B$95,IF(OR(B1322="CROP",B1322="NAA"),J1322*About!$B$96,J1322))</f>
        <v>2.2405029041696001E-4</v>
      </c>
      <c r="L1322" s="126" t="str">
        <f>INDEX('EPA Tech to Policy Mapping'!$D:$D,MATCH('EPA Data'!F1322,'EPA Tech to Policy Mapping'!$C:$C,0))</f>
        <v>coal mining - methane capture</v>
      </c>
    </row>
    <row r="1323" spans="1:12" x14ac:dyDescent="0.35">
      <c r="A1323" s="186" t="s">
        <v>425</v>
      </c>
      <c r="B1323" s="186" t="s">
        <v>85</v>
      </c>
      <c r="C1323" s="186">
        <v>2025</v>
      </c>
      <c r="D1323" s="186" t="s">
        <v>291</v>
      </c>
      <c r="E1323" s="186" t="s">
        <v>292</v>
      </c>
      <c r="F1323" s="186" t="s">
        <v>428</v>
      </c>
      <c r="G1323" s="186">
        <v>75</v>
      </c>
      <c r="H1323" s="109" t="b">
        <f>OR(L1323='PERAC-ngpPrcsTnD-mthncptr'!$B$1,L1323='PERAC-ngpPrcsTnD-mthncptr'!$C$1,L1323='PERAC-ngpPrcsTnD-mthncptr'!$D$1)</f>
        <v>0</v>
      </c>
      <c r="I1323" s="109">
        <f>IF(H1323=TRUE,G1323+'NPV Calcs'!$D$14,G1323)</f>
        <v>75</v>
      </c>
      <c r="J1323" s="1">
        <v>7.8023822425199992E-6</v>
      </c>
      <c r="K1323" s="158">
        <f>IF(OR(B1323="GAS",B1323="COL",B1323="LAN",B1323="RICE",B1323="LIVE"),J1323*About!$B$95,IF(OR(B1323="CROP",B1323="NAA"),J1323*About!$B$96,J1323))</f>
        <v>8.7386681116224006E-6</v>
      </c>
      <c r="L1323" s="126" t="str">
        <f>INDEX('EPA Tech to Policy Mapping'!$D:$D,MATCH('EPA Data'!F1323,'EPA Tech to Policy Mapping'!$C:$C,0))</f>
        <v>coal mining - methane destruction</v>
      </c>
    </row>
    <row r="1324" spans="1:12" x14ac:dyDescent="0.35">
      <c r="A1324" s="186" t="s">
        <v>425</v>
      </c>
      <c r="B1324" s="186" t="s">
        <v>85</v>
      </c>
      <c r="C1324" s="186">
        <v>2025</v>
      </c>
      <c r="D1324" s="186" t="s">
        <v>291</v>
      </c>
      <c r="E1324" s="186" t="s">
        <v>292</v>
      </c>
      <c r="F1324" s="186" t="s">
        <v>430</v>
      </c>
      <c r="G1324" s="186">
        <v>75</v>
      </c>
      <c r="H1324" s="109" t="b">
        <f>OR(L1324='PERAC-ngpPrcsTnD-mthncptr'!$B$1,L1324='PERAC-ngpPrcsTnD-mthncptr'!$C$1,L1324='PERAC-ngpPrcsTnD-mthncptr'!$D$1)</f>
        <v>0</v>
      </c>
      <c r="I1324" s="109">
        <f>IF(H1324=TRUE,G1324+'NPV Calcs'!$D$14,G1324)</f>
        <v>75</v>
      </c>
      <c r="J1324" s="1">
        <v>8.9548411779100005E-6</v>
      </c>
      <c r="K1324" s="158">
        <f>IF(OR(B1324="GAS",B1324="COL",B1324="LAN",B1324="RICE",B1324="LIVE"),J1324*About!$B$95,IF(OR(B1324="CROP",B1324="NAA"),J1324*About!$B$96,J1324))</f>
        <v>1.0029422119259201E-5</v>
      </c>
      <c r="L1324" s="126" t="str">
        <f>INDEX('EPA Tech to Policy Mapping'!$D:$D,MATCH('EPA Data'!F1324,'EPA Tech to Policy Mapping'!$C:$C,0))</f>
        <v>coal mining - methane capture</v>
      </c>
    </row>
    <row r="1325" spans="1:12" x14ac:dyDescent="0.35">
      <c r="A1325" s="186" t="s">
        <v>425</v>
      </c>
      <c r="B1325" s="186" t="s">
        <v>85</v>
      </c>
      <c r="C1325" s="186">
        <v>2025</v>
      </c>
      <c r="D1325" s="186" t="s">
        <v>291</v>
      </c>
      <c r="E1325" s="186" t="s">
        <v>292</v>
      </c>
      <c r="F1325" s="186" t="s">
        <v>427</v>
      </c>
      <c r="G1325" s="186">
        <v>75</v>
      </c>
      <c r="H1325" s="109" t="b">
        <f>OR(L1325='PERAC-ngpPrcsTnD-mthncptr'!$B$1,L1325='PERAC-ngpPrcsTnD-mthncptr'!$C$1,L1325='PERAC-ngpPrcsTnD-mthncptr'!$D$1)</f>
        <v>0</v>
      </c>
      <c r="I1325" s="109">
        <f>IF(H1325=TRUE,G1325+'NPV Calcs'!$D$14,G1325)</f>
        <v>75</v>
      </c>
      <c r="J1325" s="1">
        <v>8.9548411779100005E-6</v>
      </c>
      <c r="K1325" s="158">
        <f>IF(OR(B1325="GAS",B1325="COL",B1325="LAN",B1325="RICE",B1325="LIVE"),J1325*About!$B$95,IF(OR(B1325="CROP",B1325="NAA"),J1325*About!$B$96,J1325))</f>
        <v>1.0029422119259201E-5</v>
      </c>
      <c r="L1325" s="126" t="str">
        <f>INDEX('EPA Tech to Policy Mapping'!$D:$D,MATCH('EPA Data'!F1325,'EPA Tech to Policy Mapping'!$C:$C,0))</f>
        <v>coal mining - methane capture</v>
      </c>
    </row>
    <row r="1326" spans="1:12" x14ac:dyDescent="0.35">
      <c r="A1326" s="186" t="s">
        <v>425</v>
      </c>
      <c r="B1326" s="186" t="s">
        <v>85</v>
      </c>
      <c r="C1326" s="186">
        <v>2025</v>
      </c>
      <c r="D1326" s="186" t="s">
        <v>291</v>
      </c>
      <c r="E1326" s="186" t="s">
        <v>292</v>
      </c>
      <c r="F1326" s="186" t="s">
        <v>428</v>
      </c>
      <c r="G1326" s="186">
        <v>76</v>
      </c>
      <c r="H1326" s="109" t="b">
        <f>OR(L1326='PERAC-ngpPrcsTnD-mthncptr'!$B$1,L1326='PERAC-ngpPrcsTnD-mthncptr'!$C$1,L1326='PERAC-ngpPrcsTnD-mthncptr'!$D$1)</f>
        <v>0</v>
      </c>
      <c r="I1326" s="109">
        <f>IF(H1326=TRUE,G1326+'NPV Calcs'!$D$14,G1326)</f>
        <v>76</v>
      </c>
      <c r="J1326" s="1">
        <v>7.70951919549E-6</v>
      </c>
      <c r="K1326" s="158">
        <f>IF(OR(B1326="GAS",B1326="COL",B1326="LAN",B1326="RICE",B1326="LIVE"),J1326*About!$B$95,IF(OR(B1326="CROP",B1326="NAA"),J1326*About!$B$96,J1326))</f>
        <v>8.6346614989488001E-6</v>
      </c>
      <c r="L1326" s="126" t="str">
        <f>INDEX('EPA Tech to Policy Mapping'!$D:$D,MATCH('EPA Data'!F1326,'EPA Tech to Policy Mapping'!$C:$C,0))</f>
        <v>coal mining - methane destruction</v>
      </c>
    </row>
    <row r="1327" spans="1:12" x14ac:dyDescent="0.35">
      <c r="A1327" s="186" t="s">
        <v>425</v>
      </c>
      <c r="B1327" s="186" t="s">
        <v>85</v>
      </c>
      <c r="C1327" s="186">
        <v>2025</v>
      </c>
      <c r="D1327" s="186" t="s">
        <v>291</v>
      </c>
      <c r="E1327" s="186" t="s">
        <v>292</v>
      </c>
      <c r="F1327" s="186" t="s">
        <v>426</v>
      </c>
      <c r="G1327" s="186">
        <v>76</v>
      </c>
      <c r="H1327" s="109" t="b">
        <f>OR(L1327='PERAC-ngpPrcsTnD-mthncptr'!$B$1,L1327='PERAC-ngpPrcsTnD-mthncptr'!$C$1,L1327='PERAC-ngpPrcsTnD-mthncptr'!$D$1)</f>
        <v>0</v>
      </c>
      <c r="I1327" s="109">
        <f>IF(H1327=TRUE,G1327+'NPV Calcs'!$D$14,G1327)</f>
        <v>76</v>
      </c>
      <c r="J1327" s="186">
        <v>1.9404337217570001E-4</v>
      </c>
      <c r="K1327" s="158">
        <f>IF(OR(B1327="GAS",B1327="COL",B1327="LAN",B1327="RICE",B1327="LIVE"),J1327*About!$B$95,IF(OR(B1327="CROP",B1327="NAA"),J1327*About!$B$96,J1327))</f>
        <v>2.1732857683678402E-4</v>
      </c>
      <c r="L1327" s="126" t="str">
        <f>INDEX('EPA Tech to Policy Mapping'!$D:$D,MATCH('EPA Data'!F1327,'EPA Tech to Policy Mapping'!$C:$C,0))</f>
        <v>coal mining - methane capture</v>
      </c>
    </row>
    <row r="1328" spans="1:12" x14ac:dyDescent="0.35">
      <c r="A1328" s="186" t="s">
        <v>425</v>
      </c>
      <c r="B1328" s="186" t="s">
        <v>85</v>
      </c>
      <c r="C1328" s="186">
        <v>2025</v>
      </c>
      <c r="D1328" s="186" t="s">
        <v>291</v>
      </c>
      <c r="E1328" s="186" t="s">
        <v>292</v>
      </c>
      <c r="F1328" s="186" t="s">
        <v>429</v>
      </c>
      <c r="G1328" s="186">
        <v>77</v>
      </c>
      <c r="H1328" s="109" t="b">
        <f>OR(L1328='PERAC-ngpPrcsTnD-mthncptr'!$B$1,L1328='PERAC-ngpPrcsTnD-mthncptr'!$C$1,L1328='PERAC-ngpPrcsTnD-mthncptr'!$D$1)</f>
        <v>0</v>
      </c>
      <c r="I1328" s="109">
        <f>IF(H1328=TRUE,G1328+'NPV Calcs'!$D$14,G1328)</f>
        <v>77</v>
      </c>
      <c r="J1328" s="186">
        <v>3.4854600671678998E-3</v>
      </c>
      <c r="K1328" s="158">
        <f>IF(OR(B1328="GAS",B1328="COL",B1328="LAN",B1328="RICE",B1328="LIVE"),J1328*About!$B$95,IF(OR(B1328="CROP",B1328="NAA"),J1328*About!$B$96,J1328))</f>
        <v>3.9037152752280481E-3</v>
      </c>
      <c r="L1328" s="126" t="str">
        <f>INDEX('EPA Tech to Policy Mapping'!$D:$D,MATCH('EPA Data'!F1328,'EPA Tech to Policy Mapping'!$C:$C,0))</f>
        <v>coal mining - methane destruction</v>
      </c>
    </row>
    <row r="1329" spans="1:12" x14ac:dyDescent="0.35">
      <c r="A1329" s="186" t="s">
        <v>425</v>
      </c>
      <c r="B1329" s="186" t="s">
        <v>85</v>
      </c>
      <c r="C1329" s="186">
        <v>2025</v>
      </c>
      <c r="D1329" s="186" t="s">
        <v>291</v>
      </c>
      <c r="E1329" s="186" t="s">
        <v>292</v>
      </c>
      <c r="F1329" s="186" t="s">
        <v>426</v>
      </c>
      <c r="G1329" s="186">
        <v>78</v>
      </c>
      <c r="H1329" s="109" t="b">
        <f>OR(L1329='PERAC-ngpPrcsTnD-mthncptr'!$B$1,L1329='PERAC-ngpPrcsTnD-mthncptr'!$C$1,L1329='PERAC-ngpPrcsTnD-mthncptr'!$D$1)</f>
        <v>0</v>
      </c>
      <c r="I1329" s="109">
        <f>IF(H1329=TRUE,G1329+'NPV Calcs'!$D$14,G1329)</f>
        <v>78</v>
      </c>
      <c r="J1329" s="186">
        <v>1.886218669824E-4</v>
      </c>
      <c r="K1329" s="158">
        <f>IF(OR(B1329="GAS",B1329="COL",B1329="LAN",B1329="RICE",B1329="LIVE"),J1329*About!$B$95,IF(OR(B1329="CROP",B1329="NAA"),J1329*About!$B$96,J1329))</f>
        <v>2.1125649102028801E-4</v>
      </c>
      <c r="L1329" s="126" t="str">
        <f>INDEX('EPA Tech to Policy Mapping'!$D:$D,MATCH('EPA Data'!F1329,'EPA Tech to Policy Mapping'!$C:$C,0))</f>
        <v>coal mining - methane capture</v>
      </c>
    </row>
    <row r="1330" spans="1:12" x14ac:dyDescent="0.35">
      <c r="A1330" s="186" t="s">
        <v>425</v>
      </c>
      <c r="B1330" s="186" t="s">
        <v>85</v>
      </c>
      <c r="C1330" s="186">
        <v>2025</v>
      </c>
      <c r="D1330" s="186" t="s">
        <v>291</v>
      </c>
      <c r="E1330" s="186" t="s">
        <v>292</v>
      </c>
      <c r="F1330" s="186" t="s">
        <v>426</v>
      </c>
      <c r="G1330" s="186">
        <v>80</v>
      </c>
      <c r="H1330" s="109" t="b">
        <f>OR(L1330='PERAC-ngpPrcsTnD-mthncptr'!$B$1,L1330='PERAC-ngpPrcsTnD-mthncptr'!$C$1,L1330='PERAC-ngpPrcsTnD-mthncptr'!$D$1)</f>
        <v>0</v>
      </c>
      <c r="I1330" s="109">
        <f>IF(H1330=TRUE,G1330+'NPV Calcs'!$D$14,G1330)</f>
        <v>80</v>
      </c>
      <c r="J1330" s="186">
        <v>1.8455552344679999E-4</v>
      </c>
      <c r="K1330" s="158">
        <f>IF(OR(B1330="GAS",B1330="COL",B1330="LAN",B1330="RICE",B1330="LIVE"),J1330*About!$B$95,IF(OR(B1330="CROP",B1330="NAA"),J1330*About!$B$96,J1330))</f>
        <v>2.0670218626041601E-4</v>
      </c>
      <c r="L1330" s="126" t="str">
        <f>INDEX('EPA Tech to Policy Mapping'!$D:$D,MATCH('EPA Data'!F1330,'EPA Tech to Policy Mapping'!$C:$C,0))</f>
        <v>coal mining - methane capture</v>
      </c>
    </row>
    <row r="1331" spans="1:12" x14ac:dyDescent="0.35">
      <c r="A1331" s="186" t="s">
        <v>425</v>
      </c>
      <c r="B1331" s="186" t="s">
        <v>85</v>
      </c>
      <c r="C1331" s="186">
        <v>2025</v>
      </c>
      <c r="D1331" s="186" t="s">
        <v>291</v>
      </c>
      <c r="E1331" s="186" t="s">
        <v>292</v>
      </c>
      <c r="F1331" s="186" t="s">
        <v>428</v>
      </c>
      <c r="G1331" s="186">
        <v>80</v>
      </c>
      <c r="H1331" s="109" t="b">
        <f>OR(L1331='PERAC-ngpPrcsTnD-mthncptr'!$B$1,L1331='PERAC-ngpPrcsTnD-mthncptr'!$C$1,L1331='PERAC-ngpPrcsTnD-mthncptr'!$D$1)</f>
        <v>0</v>
      </c>
      <c r="I1331" s="109">
        <f>IF(H1331=TRUE,G1331+'NPV Calcs'!$D$14,G1331)</f>
        <v>80</v>
      </c>
      <c r="J1331" s="1">
        <v>7.2458651629900002E-6</v>
      </c>
      <c r="K1331" s="158">
        <f>IF(OR(B1331="GAS",B1331="COL",B1331="LAN",B1331="RICE",B1331="LIVE"),J1331*About!$B$95,IF(OR(B1331="CROP",B1331="NAA"),J1331*About!$B$96,J1331))</f>
        <v>8.1153689825488009E-6</v>
      </c>
      <c r="L1331" s="126" t="str">
        <f>INDEX('EPA Tech to Policy Mapping'!$D:$D,MATCH('EPA Data'!F1331,'EPA Tech to Policy Mapping'!$C:$C,0))</f>
        <v>coal mining - methane destruction</v>
      </c>
    </row>
    <row r="1332" spans="1:12" x14ac:dyDescent="0.35">
      <c r="A1332" s="186" t="s">
        <v>425</v>
      </c>
      <c r="B1332" s="186" t="s">
        <v>85</v>
      </c>
      <c r="C1332" s="186">
        <v>2025</v>
      </c>
      <c r="D1332" s="186" t="s">
        <v>291</v>
      </c>
      <c r="E1332" s="186" t="s">
        <v>292</v>
      </c>
      <c r="F1332" s="186" t="s">
        <v>428</v>
      </c>
      <c r="G1332" s="186">
        <v>82</v>
      </c>
      <c r="H1332" s="109" t="b">
        <f>OR(L1332='PERAC-ngpPrcsTnD-mthncptr'!$B$1,L1332='PERAC-ngpPrcsTnD-mthncptr'!$C$1,L1332='PERAC-ngpPrcsTnD-mthncptr'!$D$1)</f>
        <v>0</v>
      </c>
      <c r="I1332" s="109">
        <f>IF(H1332=TRUE,G1332+'NPV Calcs'!$D$14,G1332)</f>
        <v>82</v>
      </c>
      <c r="J1332" s="1">
        <v>7.1156455305799998E-6</v>
      </c>
      <c r="K1332" s="158">
        <f>IF(OR(B1332="GAS",B1332="COL",B1332="LAN",B1332="RICE",B1332="LIVE"),J1332*About!$B$95,IF(OR(B1332="CROP",B1332="NAA"),J1332*About!$B$96,J1332))</f>
        <v>7.9695229942496001E-6</v>
      </c>
      <c r="L1332" s="126" t="str">
        <f>INDEX('EPA Tech to Policy Mapping'!$D:$D,MATCH('EPA Data'!F1332,'EPA Tech to Policy Mapping'!$C:$C,0))</f>
        <v>coal mining - methane destruction</v>
      </c>
    </row>
    <row r="1333" spans="1:12" x14ac:dyDescent="0.35">
      <c r="A1333" s="186" t="s">
        <v>425</v>
      </c>
      <c r="B1333" s="186" t="s">
        <v>85</v>
      </c>
      <c r="C1333" s="186">
        <v>2025</v>
      </c>
      <c r="D1333" s="186" t="s">
        <v>291</v>
      </c>
      <c r="E1333" s="186" t="s">
        <v>292</v>
      </c>
      <c r="F1333" s="186" t="s">
        <v>426</v>
      </c>
      <c r="G1333" s="186">
        <v>82</v>
      </c>
      <c r="H1333" s="109" t="b">
        <f>OR(L1333='PERAC-ngpPrcsTnD-mthncptr'!$B$1,L1333='PERAC-ngpPrcsTnD-mthncptr'!$C$1,L1333='PERAC-ngpPrcsTnD-mthncptr'!$D$1)</f>
        <v>0</v>
      </c>
      <c r="I1333" s="109">
        <f>IF(H1333=TRUE,G1333+'NPV Calcs'!$D$14,G1333)</f>
        <v>82</v>
      </c>
      <c r="J1333" s="186">
        <v>1.7875069170259999E-4</v>
      </c>
      <c r="K1333" s="158">
        <f>IF(OR(B1333="GAS",B1333="COL",B1333="LAN",B1333="RICE",B1333="LIVE"),J1333*About!$B$95,IF(OR(B1333="CROP",B1333="NAA"),J1333*About!$B$96,J1333))</f>
        <v>2.00200774706912E-4</v>
      </c>
      <c r="L1333" s="126" t="str">
        <f>INDEX('EPA Tech to Policy Mapping'!$D:$D,MATCH('EPA Data'!F1333,'EPA Tech to Policy Mapping'!$C:$C,0))</f>
        <v>coal mining - methane capture</v>
      </c>
    </row>
    <row r="1334" spans="1:12" x14ac:dyDescent="0.35">
      <c r="A1334" s="186" t="s">
        <v>425</v>
      </c>
      <c r="B1334" s="186" t="s">
        <v>85</v>
      </c>
      <c r="C1334" s="186">
        <v>2025</v>
      </c>
      <c r="D1334" s="186" t="s">
        <v>291</v>
      </c>
      <c r="E1334" s="186" t="s">
        <v>292</v>
      </c>
      <c r="F1334" s="186" t="s">
        <v>426</v>
      </c>
      <c r="G1334" s="186">
        <v>85</v>
      </c>
      <c r="H1334" s="109" t="b">
        <f>OR(L1334='PERAC-ngpPrcsTnD-mthncptr'!$B$1,L1334='PERAC-ngpPrcsTnD-mthncptr'!$C$1,L1334='PERAC-ngpPrcsTnD-mthncptr'!$D$1)</f>
        <v>0</v>
      </c>
      <c r="I1334" s="109">
        <f>IF(H1334=TRUE,G1334+'NPV Calcs'!$D$14,G1334)</f>
        <v>85</v>
      </c>
      <c r="J1334" s="186">
        <v>1.720017316984E-4</v>
      </c>
      <c r="K1334" s="158">
        <f>IF(OR(B1334="GAS",B1334="COL",B1334="LAN",B1334="RICE",B1334="LIVE"),J1334*About!$B$95,IF(OR(B1334="CROP",B1334="NAA"),J1334*About!$B$96,J1334))</f>
        <v>1.9264193950220801E-4</v>
      </c>
      <c r="L1334" s="126" t="str">
        <f>INDEX('EPA Tech to Policy Mapping'!$D:$D,MATCH('EPA Data'!F1334,'EPA Tech to Policy Mapping'!$C:$C,0))</f>
        <v>coal mining - methane capture</v>
      </c>
    </row>
    <row r="1335" spans="1:12" x14ac:dyDescent="0.35">
      <c r="A1335" s="186" t="s">
        <v>425</v>
      </c>
      <c r="B1335" s="186" t="s">
        <v>85</v>
      </c>
      <c r="C1335" s="186">
        <v>2025</v>
      </c>
      <c r="D1335" s="186" t="s">
        <v>291</v>
      </c>
      <c r="E1335" s="186" t="s">
        <v>292</v>
      </c>
      <c r="F1335" s="186" t="s">
        <v>426</v>
      </c>
      <c r="G1335" s="186">
        <v>86</v>
      </c>
      <c r="H1335" s="109" t="b">
        <f>OR(L1335='PERAC-ngpPrcsTnD-mthncptr'!$B$1,L1335='PERAC-ngpPrcsTnD-mthncptr'!$C$1,L1335='PERAC-ngpPrcsTnD-mthncptr'!$D$1)</f>
        <v>0</v>
      </c>
      <c r="I1335" s="109">
        <f>IF(H1335=TRUE,G1335+'NPV Calcs'!$D$14,G1335)</f>
        <v>86</v>
      </c>
      <c r="J1335" s="186">
        <v>3.379438130651E-4</v>
      </c>
      <c r="K1335" s="158">
        <f>IF(OR(B1335="GAS",B1335="COL",B1335="LAN",B1335="RICE",B1335="LIVE"),J1335*About!$B$95,IF(OR(B1335="CROP",B1335="NAA"),J1335*About!$B$96,J1335))</f>
        <v>3.7849707063291205E-4</v>
      </c>
      <c r="L1335" s="126" t="str">
        <f>INDEX('EPA Tech to Policy Mapping'!$D:$D,MATCH('EPA Data'!F1335,'EPA Tech to Policy Mapping'!$C:$C,0))</f>
        <v>coal mining - methane capture</v>
      </c>
    </row>
    <row r="1336" spans="1:12" x14ac:dyDescent="0.35">
      <c r="A1336" s="186" t="s">
        <v>425</v>
      </c>
      <c r="B1336" s="186" t="s">
        <v>85</v>
      </c>
      <c r="C1336" s="186">
        <v>2025</v>
      </c>
      <c r="D1336" s="186" t="s">
        <v>291</v>
      </c>
      <c r="E1336" s="186" t="s">
        <v>292</v>
      </c>
      <c r="F1336" s="186" t="s">
        <v>430</v>
      </c>
      <c r="G1336" s="186">
        <v>87</v>
      </c>
      <c r="H1336" s="109" t="b">
        <f>OR(L1336='PERAC-ngpPrcsTnD-mthncptr'!$B$1,L1336='PERAC-ngpPrcsTnD-mthncptr'!$C$1,L1336='PERAC-ngpPrcsTnD-mthncptr'!$D$1)</f>
        <v>0</v>
      </c>
      <c r="I1336" s="109">
        <f>IF(H1336=TRUE,G1336+'NPV Calcs'!$D$14,G1336)</f>
        <v>87</v>
      </c>
      <c r="J1336" s="1">
        <v>7.8023822425199992E-6</v>
      </c>
      <c r="K1336" s="158">
        <f>IF(OR(B1336="GAS",B1336="COL",B1336="LAN",B1336="RICE",B1336="LIVE"),J1336*About!$B$95,IF(OR(B1336="CROP",B1336="NAA"),J1336*About!$B$96,J1336))</f>
        <v>8.7386681116224006E-6</v>
      </c>
      <c r="L1336" s="126" t="str">
        <f>INDEX('EPA Tech to Policy Mapping'!$D:$D,MATCH('EPA Data'!F1336,'EPA Tech to Policy Mapping'!$C:$C,0))</f>
        <v>coal mining - methane capture</v>
      </c>
    </row>
    <row r="1337" spans="1:12" x14ac:dyDescent="0.35">
      <c r="A1337" s="186" t="s">
        <v>425</v>
      </c>
      <c r="B1337" s="186" t="s">
        <v>85</v>
      </c>
      <c r="C1337" s="186">
        <v>2025</v>
      </c>
      <c r="D1337" s="186" t="s">
        <v>291</v>
      </c>
      <c r="E1337" s="186" t="s">
        <v>292</v>
      </c>
      <c r="F1337" s="186" t="s">
        <v>428</v>
      </c>
      <c r="G1337" s="186">
        <v>87</v>
      </c>
      <c r="H1337" s="109" t="b">
        <f>OR(L1337='PERAC-ngpPrcsTnD-mthncptr'!$B$1,L1337='PERAC-ngpPrcsTnD-mthncptr'!$C$1,L1337='PERAC-ngpPrcsTnD-mthncptr'!$D$1)</f>
        <v>0</v>
      </c>
      <c r="I1337" s="109">
        <f>IF(H1337=TRUE,G1337+'NPV Calcs'!$D$14,G1337)</f>
        <v>87</v>
      </c>
      <c r="J1337" s="1">
        <v>6.6614065872299997E-6</v>
      </c>
      <c r="K1337" s="158">
        <f>IF(OR(B1337="GAS",B1337="COL",B1337="LAN",B1337="RICE",B1337="LIVE"),J1337*About!$B$95,IF(OR(B1337="CROP",B1337="NAA"),J1337*About!$B$96,J1337))</f>
        <v>7.4607753776976E-6</v>
      </c>
      <c r="L1337" s="126" t="str">
        <f>INDEX('EPA Tech to Policy Mapping'!$D:$D,MATCH('EPA Data'!F1337,'EPA Tech to Policy Mapping'!$C:$C,0))</f>
        <v>coal mining - methane destruction</v>
      </c>
    </row>
    <row r="1338" spans="1:12" x14ac:dyDescent="0.35">
      <c r="A1338" s="186" t="s">
        <v>425</v>
      </c>
      <c r="B1338" s="186" t="s">
        <v>85</v>
      </c>
      <c r="C1338" s="186">
        <v>2025</v>
      </c>
      <c r="D1338" s="186" t="s">
        <v>291</v>
      </c>
      <c r="E1338" s="186" t="s">
        <v>292</v>
      </c>
      <c r="F1338" s="186" t="s">
        <v>427</v>
      </c>
      <c r="G1338" s="186">
        <v>87</v>
      </c>
      <c r="H1338" s="109" t="b">
        <f>OR(L1338='PERAC-ngpPrcsTnD-mthncptr'!$B$1,L1338='PERAC-ngpPrcsTnD-mthncptr'!$C$1,L1338='PERAC-ngpPrcsTnD-mthncptr'!$D$1)</f>
        <v>0</v>
      </c>
      <c r="I1338" s="109">
        <f>IF(H1338=TRUE,G1338+'NPV Calcs'!$D$14,G1338)</f>
        <v>87</v>
      </c>
      <c r="J1338" s="1">
        <v>7.8023822425199992E-6</v>
      </c>
      <c r="K1338" s="158">
        <f>IF(OR(B1338="GAS",B1338="COL",B1338="LAN",B1338="RICE",B1338="LIVE"),J1338*About!$B$95,IF(OR(B1338="CROP",B1338="NAA"),J1338*About!$B$96,J1338))</f>
        <v>8.7386681116224006E-6</v>
      </c>
      <c r="L1338" s="126" t="str">
        <f>INDEX('EPA Tech to Policy Mapping'!$D:$D,MATCH('EPA Data'!F1338,'EPA Tech to Policy Mapping'!$C:$C,0))</f>
        <v>coal mining - methane capture</v>
      </c>
    </row>
    <row r="1339" spans="1:12" x14ac:dyDescent="0.35">
      <c r="A1339" s="186" t="s">
        <v>425</v>
      </c>
      <c r="B1339" s="186" t="s">
        <v>85</v>
      </c>
      <c r="C1339" s="186">
        <v>2025</v>
      </c>
      <c r="D1339" s="186" t="s">
        <v>291</v>
      </c>
      <c r="E1339" s="186" t="s">
        <v>292</v>
      </c>
      <c r="F1339" s="186" t="s">
        <v>428</v>
      </c>
      <c r="G1339" s="186">
        <v>88</v>
      </c>
      <c r="H1339" s="109" t="b">
        <f>OR(L1339='PERAC-ngpPrcsTnD-mthncptr'!$B$1,L1339='PERAC-ngpPrcsTnD-mthncptr'!$C$1,L1339='PERAC-ngpPrcsTnD-mthncptr'!$D$1)</f>
        <v>0</v>
      </c>
      <c r="I1339" s="109">
        <f>IF(H1339=TRUE,G1339+'NPV Calcs'!$D$14,G1339)</f>
        <v>88</v>
      </c>
      <c r="J1339" s="1">
        <v>6.6420943767300003E-6</v>
      </c>
      <c r="K1339" s="158">
        <f>IF(OR(B1339="GAS",B1339="COL",B1339="LAN",B1339="RICE",B1339="LIVE"),J1339*About!$B$95,IF(OR(B1339="CROP",B1339="NAA"),J1339*About!$B$96,J1339))</f>
        <v>7.4391457019376012E-6</v>
      </c>
      <c r="L1339" s="126" t="str">
        <f>INDEX('EPA Tech to Policy Mapping'!$D:$D,MATCH('EPA Data'!F1339,'EPA Tech to Policy Mapping'!$C:$C,0))</f>
        <v>coal mining - methane destruction</v>
      </c>
    </row>
    <row r="1340" spans="1:12" x14ac:dyDescent="0.35">
      <c r="A1340" s="186" t="s">
        <v>425</v>
      </c>
      <c r="B1340" s="186" t="s">
        <v>85</v>
      </c>
      <c r="C1340" s="186">
        <v>2025</v>
      </c>
      <c r="D1340" s="186" t="s">
        <v>291</v>
      </c>
      <c r="E1340" s="186" t="s">
        <v>292</v>
      </c>
      <c r="F1340" s="186" t="s">
        <v>426</v>
      </c>
      <c r="G1340" s="186">
        <v>88</v>
      </c>
      <c r="H1340" s="109" t="b">
        <f>OR(L1340='PERAC-ngpPrcsTnD-mthncptr'!$B$1,L1340='PERAC-ngpPrcsTnD-mthncptr'!$C$1,L1340='PERAC-ngpPrcsTnD-mthncptr'!$D$1)</f>
        <v>0</v>
      </c>
      <c r="I1340" s="109">
        <f>IF(H1340=TRUE,G1340+'NPV Calcs'!$D$14,G1340)</f>
        <v>88</v>
      </c>
      <c r="J1340" s="186">
        <v>1.6487480024810001E-4</v>
      </c>
      <c r="K1340" s="158">
        <f>IF(OR(B1340="GAS",B1340="COL",B1340="LAN",B1340="RICE",B1340="LIVE"),J1340*About!$B$95,IF(OR(B1340="CROP",B1340="NAA"),J1340*About!$B$96,J1340))</f>
        <v>1.8465977627787203E-4</v>
      </c>
      <c r="L1340" s="126" t="str">
        <f>INDEX('EPA Tech to Policy Mapping'!$D:$D,MATCH('EPA Data'!F1340,'EPA Tech to Policy Mapping'!$C:$C,0))</f>
        <v>coal mining - methane capture</v>
      </c>
    </row>
    <row r="1341" spans="1:12" x14ac:dyDescent="0.35">
      <c r="A1341" s="186" t="s">
        <v>425</v>
      </c>
      <c r="B1341" s="186" t="s">
        <v>85</v>
      </c>
      <c r="C1341" s="186">
        <v>2025</v>
      </c>
      <c r="D1341" s="186" t="s">
        <v>291</v>
      </c>
      <c r="E1341" s="186" t="s">
        <v>292</v>
      </c>
      <c r="F1341" s="186" t="s">
        <v>430</v>
      </c>
      <c r="G1341" s="186">
        <v>88</v>
      </c>
      <c r="H1341" s="109" t="b">
        <f>OR(L1341='PERAC-ngpPrcsTnD-mthncptr'!$B$1,L1341='PERAC-ngpPrcsTnD-mthncptr'!$C$1,L1341='PERAC-ngpPrcsTnD-mthncptr'!$D$1)</f>
        <v>0</v>
      </c>
      <c r="I1341" s="109">
        <f>IF(H1341=TRUE,G1341+'NPV Calcs'!$D$14,G1341)</f>
        <v>88</v>
      </c>
      <c r="J1341" s="1">
        <v>7.70951919549E-6</v>
      </c>
      <c r="K1341" s="158">
        <f>IF(OR(B1341="GAS",B1341="COL",B1341="LAN",B1341="RICE",B1341="LIVE"),J1341*About!$B$95,IF(OR(B1341="CROP",B1341="NAA"),J1341*About!$B$96,J1341))</f>
        <v>8.6346614989488001E-6</v>
      </c>
      <c r="L1341" s="126" t="str">
        <f>INDEX('EPA Tech to Policy Mapping'!$D:$D,MATCH('EPA Data'!F1341,'EPA Tech to Policy Mapping'!$C:$C,0))</f>
        <v>coal mining - methane capture</v>
      </c>
    </row>
    <row r="1342" spans="1:12" x14ac:dyDescent="0.35">
      <c r="A1342" s="186" t="s">
        <v>425</v>
      </c>
      <c r="B1342" s="186" t="s">
        <v>85</v>
      </c>
      <c r="C1342" s="186">
        <v>2025</v>
      </c>
      <c r="D1342" s="186" t="s">
        <v>291</v>
      </c>
      <c r="E1342" s="186" t="s">
        <v>292</v>
      </c>
      <c r="F1342" s="186" t="s">
        <v>427</v>
      </c>
      <c r="G1342" s="186">
        <v>88</v>
      </c>
      <c r="H1342" s="109" t="b">
        <f>OR(L1342='PERAC-ngpPrcsTnD-mthncptr'!$B$1,L1342='PERAC-ngpPrcsTnD-mthncptr'!$C$1,L1342='PERAC-ngpPrcsTnD-mthncptr'!$D$1)</f>
        <v>0</v>
      </c>
      <c r="I1342" s="109">
        <f>IF(H1342=TRUE,G1342+'NPV Calcs'!$D$14,G1342)</f>
        <v>88</v>
      </c>
      <c r="J1342" s="1">
        <v>7.70951919549E-6</v>
      </c>
      <c r="K1342" s="158">
        <f>IF(OR(B1342="GAS",B1342="COL",B1342="LAN",B1342="RICE",B1342="LIVE"),J1342*About!$B$95,IF(OR(B1342="CROP",B1342="NAA"),J1342*About!$B$96,J1342))</f>
        <v>8.6346614989488001E-6</v>
      </c>
      <c r="L1342" s="126" t="str">
        <f>INDEX('EPA Tech to Policy Mapping'!$D:$D,MATCH('EPA Data'!F1342,'EPA Tech to Policy Mapping'!$C:$C,0))</f>
        <v>coal mining - methane capture</v>
      </c>
    </row>
    <row r="1343" spans="1:12" x14ac:dyDescent="0.35">
      <c r="A1343" s="186" t="s">
        <v>425</v>
      </c>
      <c r="B1343" s="186" t="s">
        <v>85</v>
      </c>
      <c r="C1343" s="186">
        <v>2025</v>
      </c>
      <c r="D1343" s="186" t="s">
        <v>291</v>
      </c>
      <c r="E1343" s="186" t="s">
        <v>292</v>
      </c>
      <c r="F1343" s="186" t="s">
        <v>426</v>
      </c>
      <c r="G1343" s="186">
        <v>90</v>
      </c>
      <c r="H1343" s="109" t="b">
        <f>OR(L1343='PERAC-ngpPrcsTnD-mthncptr'!$B$1,L1343='PERAC-ngpPrcsTnD-mthncptr'!$C$1,L1343='PERAC-ngpPrcsTnD-mthncptr'!$D$1)</f>
        <v>0</v>
      </c>
      <c r="I1343" s="109">
        <f>IF(H1343=TRUE,G1343+'NPV Calcs'!$D$14,G1343)</f>
        <v>90</v>
      </c>
      <c r="J1343" s="186">
        <v>1.6118714120240001E-4</v>
      </c>
      <c r="K1343" s="158">
        <f>IF(OR(B1343="GAS",B1343="COL",B1343="LAN",B1343="RICE",B1343="LIVE"),J1343*About!$B$95,IF(OR(B1343="CROP",B1343="NAA"),J1343*About!$B$96,J1343))</f>
        <v>1.8052959814668802E-4</v>
      </c>
      <c r="L1343" s="126" t="str">
        <f>INDEX('EPA Tech to Policy Mapping'!$D:$D,MATCH('EPA Data'!F1343,'EPA Tech to Policy Mapping'!$C:$C,0))</f>
        <v>coal mining - methane capture</v>
      </c>
    </row>
    <row r="1344" spans="1:12" x14ac:dyDescent="0.35">
      <c r="A1344" s="186" t="s">
        <v>425</v>
      </c>
      <c r="B1344" s="186" t="s">
        <v>85</v>
      </c>
      <c r="C1344" s="186">
        <v>2025</v>
      </c>
      <c r="D1344" s="186" t="s">
        <v>291</v>
      </c>
      <c r="E1344" s="186" t="s">
        <v>292</v>
      </c>
      <c r="F1344" s="186" t="s">
        <v>428</v>
      </c>
      <c r="G1344" s="186">
        <v>93</v>
      </c>
      <c r="H1344" s="109" t="b">
        <f>OR(L1344='PERAC-ngpPrcsTnD-mthncptr'!$B$1,L1344='PERAC-ngpPrcsTnD-mthncptr'!$C$1,L1344='PERAC-ngpPrcsTnD-mthncptr'!$D$1)</f>
        <v>0</v>
      </c>
      <c r="I1344" s="109">
        <f>IF(H1344=TRUE,G1344+'NPV Calcs'!$D$14,G1344)</f>
        <v>93</v>
      </c>
      <c r="J1344" s="1">
        <v>6.2621684264700003E-6</v>
      </c>
      <c r="K1344" s="158">
        <f>IF(OR(B1344="GAS",B1344="COL",B1344="LAN",B1344="RICE",B1344="LIVE"),J1344*About!$B$95,IF(OR(B1344="CROP",B1344="NAA"),J1344*About!$B$96,J1344))</f>
        <v>7.013628637646401E-6</v>
      </c>
      <c r="L1344" s="126" t="str">
        <f>INDEX('EPA Tech to Policy Mapping'!$D:$D,MATCH('EPA Data'!F1344,'EPA Tech to Policy Mapping'!$C:$C,0))</f>
        <v>coal mining - methane destruction</v>
      </c>
    </row>
    <row r="1345" spans="1:12" x14ac:dyDescent="0.35">
      <c r="A1345" s="186" t="s">
        <v>425</v>
      </c>
      <c r="B1345" s="186" t="s">
        <v>85</v>
      </c>
      <c r="C1345" s="186">
        <v>2025</v>
      </c>
      <c r="D1345" s="186" t="s">
        <v>291</v>
      </c>
      <c r="E1345" s="186" t="s">
        <v>292</v>
      </c>
      <c r="F1345" s="186" t="s">
        <v>427</v>
      </c>
      <c r="G1345" s="186">
        <v>94</v>
      </c>
      <c r="H1345" s="109" t="b">
        <f>OR(L1345='PERAC-ngpPrcsTnD-mthncptr'!$B$1,L1345='PERAC-ngpPrcsTnD-mthncptr'!$C$1,L1345='PERAC-ngpPrcsTnD-mthncptr'!$D$1)</f>
        <v>0</v>
      </c>
      <c r="I1345" s="109">
        <f>IF(H1345=TRUE,G1345+'NPV Calcs'!$D$14,G1345)</f>
        <v>94</v>
      </c>
      <c r="J1345" s="1">
        <v>7.2458651629900002E-6</v>
      </c>
      <c r="K1345" s="158">
        <f>IF(OR(B1345="GAS",B1345="COL",B1345="LAN",B1345="RICE",B1345="LIVE"),J1345*About!$B$95,IF(OR(B1345="CROP",B1345="NAA"),J1345*About!$B$96,J1345))</f>
        <v>8.1153689825488009E-6</v>
      </c>
      <c r="L1345" s="126" t="str">
        <f>INDEX('EPA Tech to Policy Mapping'!$D:$D,MATCH('EPA Data'!F1345,'EPA Tech to Policy Mapping'!$C:$C,0))</f>
        <v>coal mining - methane capture</v>
      </c>
    </row>
    <row r="1346" spans="1:12" x14ac:dyDescent="0.35">
      <c r="A1346" s="186" t="s">
        <v>425</v>
      </c>
      <c r="B1346" s="186" t="s">
        <v>85</v>
      </c>
      <c r="C1346" s="186">
        <v>2025</v>
      </c>
      <c r="D1346" s="186" t="s">
        <v>291</v>
      </c>
      <c r="E1346" s="186" t="s">
        <v>292</v>
      </c>
      <c r="F1346" s="186" t="s">
        <v>430</v>
      </c>
      <c r="G1346" s="186">
        <v>94</v>
      </c>
      <c r="H1346" s="109" t="b">
        <f>OR(L1346='PERAC-ngpPrcsTnD-mthncptr'!$B$1,L1346='PERAC-ngpPrcsTnD-mthncptr'!$C$1,L1346='PERAC-ngpPrcsTnD-mthncptr'!$D$1)</f>
        <v>0</v>
      </c>
      <c r="I1346" s="109">
        <f>IF(H1346=TRUE,G1346+'NPV Calcs'!$D$14,G1346)</f>
        <v>94</v>
      </c>
      <c r="J1346" s="1">
        <v>7.2458651629900002E-6</v>
      </c>
      <c r="K1346" s="158">
        <f>IF(OR(B1346="GAS",B1346="COL",B1346="LAN",B1346="RICE",B1346="LIVE"),J1346*About!$B$95,IF(OR(B1346="CROP",B1346="NAA"),J1346*About!$B$96,J1346))</f>
        <v>8.1153689825488009E-6</v>
      </c>
      <c r="L1346" s="126" t="str">
        <f>INDEX('EPA Tech to Policy Mapping'!$D:$D,MATCH('EPA Data'!F1346,'EPA Tech to Policy Mapping'!$C:$C,0))</f>
        <v>coal mining - methane capture</v>
      </c>
    </row>
    <row r="1347" spans="1:12" x14ac:dyDescent="0.35">
      <c r="A1347" s="186" t="s">
        <v>425</v>
      </c>
      <c r="B1347" s="186" t="s">
        <v>85</v>
      </c>
      <c r="C1347" s="186">
        <v>2025</v>
      </c>
      <c r="D1347" s="186" t="s">
        <v>291</v>
      </c>
      <c r="E1347" s="186" t="s">
        <v>292</v>
      </c>
      <c r="F1347" s="186" t="s">
        <v>430</v>
      </c>
      <c r="G1347" s="186">
        <v>96</v>
      </c>
      <c r="H1347" s="109" t="b">
        <f>OR(L1347='PERAC-ngpPrcsTnD-mthncptr'!$B$1,L1347='PERAC-ngpPrcsTnD-mthncptr'!$C$1,L1347='PERAC-ngpPrcsTnD-mthncptr'!$D$1)</f>
        <v>0</v>
      </c>
      <c r="I1347" s="109">
        <f>IF(H1347=TRUE,G1347+'NPV Calcs'!$D$14,G1347)</f>
        <v>96</v>
      </c>
      <c r="J1347" s="1">
        <v>7.1156455305799998E-6</v>
      </c>
      <c r="K1347" s="158">
        <f>IF(OR(B1347="GAS",B1347="COL",B1347="LAN",B1347="RICE",B1347="LIVE"),J1347*About!$B$95,IF(OR(B1347="CROP",B1347="NAA"),J1347*About!$B$96,J1347))</f>
        <v>7.9695229942496001E-6</v>
      </c>
      <c r="L1347" s="126" t="str">
        <f>INDEX('EPA Tech to Policy Mapping'!$D:$D,MATCH('EPA Data'!F1347,'EPA Tech to Policy Mapping'!$C:$C,0))</f>
        <v>coal mining - methane capture</v>
      </c>
    </row>
    <row r="1348" spans="1:12" x14ac:dyDescent="0.35">
      <c r="A1348" s="186" t="s">
        <v>425</v>
      </c>
      <c r="B1348" s="186" t="s">
        <v>85</v>
      </c>
      <c r="C1348" s="186">
        <v>2025</v>
      </c>
      <c r="D1348" s="186" t="s">
        <v>291</v>
      </c>
      <c r="E1348" s="186" t="s">
        <v>292</v>
      </c>
      <c r="F1348" s="186" t="s">
        <v>427</v>
      </c>
      <c r="G1348" s="186">
        <v>96</v>
      </c>
      <c r="H1348" s="109" t="b">
        <f>OR(L1348='PERAC-ngpPrcsTnD-mthncptr'!$B$1,L1348='PERAC-ngpPrcsTnD-mthncptr'!$C$1,L1348='PERAC-ngpPrcsTnD-mthncptr'!$D$1)</f>
        <v>0</v>
      </c>
      <c r="I1348" s="109">
        <f>IF(H1348=TRUE,G1348+'NPV Calcs'!$D$14,G1348)</f>
        <v>96</v>
      </c>
      <c r="J1348" s="1">
        <v>7.1156455305799998E-6</v>
      </c>
      <c r="K1348" s="158">
        <f>IF(OR(B1348="GAS",B1348="COL",B1348="LAN",B1348="RICE",B1348="LIVE"),J1348*About!$B$95,IF(OR(B1348="CROP",B1348="NAA"),J1348*About!$B$96,J1348))</f>
        <v>7.9695229942496001E-6</v>
      </c>
      <c r="L1348" s="126" t="str">
        <f>INDEX('EPA Tech to Policy Mapping'!$D:$D,MATCH('EPA Data'!F1348,'EPA Tech to Policy Mapping'!$C:$C,0))</f>
        <v>coal mining - methane capture</v>
      </c>
    </row>
    <row r="1349" spans="1:12" x14ac:dyDescent="0.35">
      <c r="A1349" s="186" t="s">
        <v>425</v>
      </c>
      <c r="B1349" s="186" t="s">
        <v>85</v>
      </c>
      <c r="C1349" s="186">
        <v>2025</v>
      </c>
      <c r="D1349" s="186" t="s">
        <v>291</v>
      </c>
      <c r="E1349" s="186" t="s">
        <v>292</v>
      </c>
      <c r="F1349" s="186" t="s">
        <v>428</v>
      </c>
      <c r="G1349" s="186">
        <v>98</v>
      </c>
      <c r="H1349" s="109" t="b">
        <f>OR(L1349='PERAC-ngpPrcsTnD-mthncptr'!$B$1,L1349='PERAC-ngpPrcsTnD-mthncptr'!$C$1,L1349='PERAC-ngpPrcsTnD-mthncptr'!$D$1)</f>
        <v>0</v>
      </c>
      <c r="I1349" s="109">
        <f>IF(H1349=TRUE,G1349+'NPV Calcs'!$D$14,G1349)</f>
        <v>98</v>
      </c>
      <c r="J1349" s="1">
        <v>5.9342546592199999E-6</v>
      </c>
      <c r="K1349" s="158">
        <f>IF(OR(B1349="GAS",B1349="COL",B1349="LAN",B1349="RICE",B1349="LIVE"),J1349*About!$B$95,IF(OR(B1349="CROP",B1349="NAA"),J1349*About!$B$96,J1349))</f>
        <v>6.6463652183264002E-6</v>
      </c>
      <c r="L1349" s="126" t="str">
        <f>INDEX('EPA Tech to Policy Mapping'!$D:$D,MATCH('EPA Data'!F1349,'EPA Tech to Policy Mapping'!$C:$C,0))</f>
        <v>coal mining - methane destruction</v>
      </c>
    </row>
    <row r="1350" spans="1:12" x14ac:dyDescent="0.35">
      <c r="A1350" s="186" t="s">
        <v>425</v>
      </c>
      <c r="B1350" s="186" t="s">
        <v>85</v>
      </c>
      <c r="C1350" s="186">
        <v>2025</v>
      </c>
      <c r="D1350" s="186" t="s">
        <v>291</v>
      </c>
      <c r="E1350" s="186" t="s">
        <v>292</v>
      </c>
      <c r="F1350" s="186" t="s">
        <v>426</v>
      </c>
      <c r="G1350" s="186">
        <v>102</v>
      </c>
      <c r="H1350" s="109" t="b">
        <f>OR(L1350='PERAC-ngpPrcsTnD-mthncptr'!$B$1,L1350='PERAC-ngpPrcsTnD-mthncptr'!$C$1,L1350='PERAC-ngpPrcsTnD-mthncptr'!$D$1)</f>
        <v>0</v>
      </c>
      <c r="I1350" s="109">
        <f>IF(H1350=TRUE,G1350+'NPV Calcs'!$D$14,G1350)</f>
        <v>102</v>
      </c>
      <c r="J1350" s="186">
        <v>1.4044287672730001E-4</v>
      </c>
      <c r="K1350" s="158">
        <f>IF(OR(B1350="GAS",B1350="COL",B1350="LAN",B1350="RICE",B1350="LIVE"),J1350*About!$B$95,IF(OR(B1350="CROP",B1350="NAA"),J1350*About!$B$96,J1350))</f>
        <v>1.5729602193457603E-4</v>
      </c>
      <c r="L1350" s="126" t="str">
        <f>INDEX('EPA Tech to Policy Mapping'!$D:$D,MATCH('EPA Data'!F1350,'EPA Tech to Policy Mapping'!$C:$C,0))</f>
        <v>coal mining - methane capture</v>
      </c>
    </row>
    <row r="1351" spans="1:12" x14ac:dyDescent="0.35">
      <c r="A1351" s="186" t="s">
        <v>425</v>
      </c>
      <c r="B1351" s="186" t="s">
        <v>85</v>
      </c>
      <c r="C1351" s="186">
        <v>2025</v>
      </c>
      <c r="D1351" s="186" t="s">
        <v>291</v>
      </c>
      <c r="E1351" s="186" t="s">
        <v>292</v>
      </c>
      <c r="F1351" s="186" t="s">
        <v>430</v>
      </c>
      <c r="G1351" s="186">
        <v>103</v>
      </c>
      <c r="H1351" s="109" t="b">
        <f>OR(L1351='PERAC-ngpPrcsTnD-mthncptr'!$B$1,L1351='PERAC-ngpPrcsTnD-mthncptr'!$C$1,L1351='PERAC-ngpPrcsTnD-mthncptr'!$D$1)</f>
        <v>0</v>
      </c>
      <c r="I1351" s="109">
        <f>IF(H1351=TRUE,G1351+'NPV Calcs'!$D$14,G1351)</f>
        <v>103</v>
      </c>
      <c r="J1351" s="1">
        <v>6.6614065872299997E-6</v>
      </c>
      <c r="K1351" s="158">
        <f>IF(OR(B1351="GAS",B1351="COL",B1351="LAN",B1351="RICE",B1351="LIVE"),J1351*About!$B$95,IF(OR(B1351="CROP",B1351="NAA"),J1351*About!$B$96,J1351))</f>
        <v>7.4607753776976E-6</v>
      </c>
      <c r="L1351" s="126" t="str">
        <f>INDEX('EPA Tech to Policy Mapping'!$D:$D,MATCH('EPA Data'!F1351,'EPA Tech to Policy Mapping'!$C:$C,0))</f>
        <v>coal mining - methane capture</v>
      </c>
    </row>
    <row r="1352" spans="1:12" x14ac:dyDescent="0.35">
      <c r="A1352" s="186" t="s">
        <v>425</v>
      </c>
      <c r="B1352" s="186" t="s">
        <v>85</v>
      </c>
      <c r="C1352" s="186">
        <v>2025</v>
      </c>
      <c r="D1352" s="186" t="s">
        <v>291</v>
      </c>
      <c r="E1352" s="186" t="s">
        <v>292</v>
      </c>
      <c r="F1352" s="186" t="s">
        <v>426</v>
      </c>
      <c r="G1352" s="186">
        <v>103</v>
      </c>
      <c r="H1352" s="109" t="b">
        <f>OR(L1352='PERAC-ngpPrcsTnD-mthncptr'!$B$1,L1352='PERAC-ngpPrcsTnD-mthncptr'!$C$1,L1352='PERAC-ngpPrcsTnD-mthncptr'!$D$1)</f>
        <v>0</v>
      </c>
      <c r="I1352" s="109">
        <f>IF(H1352=TRUE,G1352+'NPV Calcs'!$D$14,G1352)</f>
        <v>103</v>
      </c>
      <c r="J1352" s="186">
        <v>1.387713418808E-4</v>
      </c>
      <c r="K1352" s="158">
        <f>IF(OR(B1352="GAS",B1352="COL",B1352="LAN",B1352="RICE",B1352="LIVE"),J1352*About!$B$95,IF(OR(B1352="CROP",B1352="NAA"),J1352*About!$B$96,J1352))</f>
        <v>1.5542390290649601E-4</v>
      </c>
      <c r="L1352" s="126" t="str">
        <f>INDEX('EPA Tech to Policy Mapping'!$D:$D,MATCH('EPA Data'!F1352,'EPA Tech to Policy Mapping'!$C:$C,0))</f>
        <v>coal mining - methane capture</v>
      </c>
    </row>
    <row r="1353" spans="1:12" x14ac:dyDescent="0.35">
      <c r="A1353" s="186" t="s">
        <v>425</v>
      </c>
      <c r="B1353" s="186" t="s">
        <v>85</v>
      </c>
      <c r="C1353" s="186">
        <v>2025</v>
      </c>
      <c r="D1353" s="186" t="s">
        <v>291</v>
      </c>
      <c r="E1353" s="186" t="s">
        <v>292</v>
      </c>
      <c r="F1353" s="186" t="s">
        <v>427</v>
      </c>
      <c r="G1353" s="186">
        <v>103</v>
      </c>
      <c r="H1353" s="109" t="b">
        <f>OR(L1353='PERAC-ngpPrcsTnD-mthncptr'!$B$1,L1353='PERAC-ngpPrcsTnD-mthncptr'!$C$1,L1353='PERAC-ngpPrcsTnD-mthncptr'!$D$1)</f>
        <v>0</v>
      </c>
      <c r="I1353" s="109">
        <f>IF(H1353=TRUE,G1353+'NPV Calcs'!$D$14,G1353)</f>
        <v>103</v>
      </c>
      <c r="J1353" s="1">
        <v>6.6614065872299997E-6</v>
      </c>
      <c r="K1353" s="158">
        <f>IF(OR(B1353="GAS",B1353="COL",B1353="LAN",B1353="RICE",B1353="LIVE"),J1353*About!$B$95,IF(OR(B1353="CROP",B1353="NAA"),J1353*About!$B$96,J1353))</f>
        <v>7.4607753776976E-6</v>
      </c>
      <c r="L1353" s="126" t="str">
        <f>INDEX('EPA Tech to Policy Mapping'!$D:$D,MATCH('EPA Data'!F1353,'EPA Tech to Policy Mapping'!$C:$C,0))</f>
        <v>coal mining - methane capture</v>
      </c>
    </row>
    <row r="1354" spans="1:12" x14ac:dyDescent="0.35">
      <c r="A1354" s="186" t="s">
        <v>425</v>
      </c>
      <c r="B1354" s="186" t="s">
        <v>85</v>
      </c>
      <c r="C1354" s="186">
        <v>2025</v>
      </c>
      <c r="D1354" s="186" t="s">
        <v>291</v>
      </c>
      <c r="E1354" s="186" t="s">
        <v>292</v>
      </c>
      <c r="F1354" s="186" t="s">
        <v>430</v>
      </c>
      <c r="G1354" s="186">
        <v>104</v>
      </c>
      <c r="H1354" s="109" t="b">
        <f>OR(L1354='PERAC-ngpPrcsTnD-mthncptr'!$B$1,L1354='PERAC-ngpPrcsTnD-mthncptr'!$C$1,L1354='PERAC-ngpPrcsTnD-mthncptr'!$D$1)</f>
        <v>0</v>
      </c>
      <c r="I1354" s="109">
        <f>IF(H1354=TRUE,G1354+'NPV Calcs'!$D$14,G1354)</f>
        <v>104</v>
      </c>
      <c r="J1354" s="1">
        <v>6.6420943767300003E-6</v>
      </c>
      <c r="K1354" s="158">
        <f>IF(OR(B1354="GAS",B1354="COL",B1354="LAN",B1354="RICE",B1354="LIVE"),J1354*About!$B$95,IF(OR(B1354="CROP",B1354="NAA"),J1354*About!$B$96,J1354))</f>
        <v>7.4391457019376012E-6</v>
      </c>
      <c r="L1354" s="126" t="str">
        <f>INDEX('EPA Tech to Policy Mapping'!$D:$D,MATCH('EPA Data'!F1354,'EPA Tech to Policy Mapping'!$C:$C,0))</f>
        <v>coal mining - methane capture</v>
      </c>
    </row>
    <row r="1355" spans="1:12" x14ac:dyDescent="0.35">
      <c r="A1355" s="186" t="s">
        <v>425</v>
      </c>
      <c r="B1355" s="186" t="s">
        <v>85</v>
      </c>
      <c r="C1355" s="186">
        <v>2025</v>
      </c>
      <c r="D1355" s="186" t="s">
        <v>291</v>
      </c>
      <c r="E1355" s="186" t="s">
        <v>292</v>
      </c>
      <c r="F1355" s="186" t="s">
        <v>427</v>
      </c>
      <c r="G1355" s="186">
        <v>104</v>
      </c>
      <c r="H1355" s="109" t="b">
        <f>OR(L1355='PERAC-ngpPrcsTnD-mthncptr'!$B$1,L1355='PERAC-ngpPrcsTnD-mthncptr'!$C$1,L1355='PERAC-ngpPrcsTnD-mthncptr'!$D$1)</f>
        <v>0</v>
      </c>
      <c r="I1355" s="109">
        <f>IF(H1355=TRUE,G1355+'NPV Calcs'!$D$14,G1355)</f>
        <v>104</v>
      </c>
      <c r="J1355" s="1">
        <v>6.6420943767300003E-6</v>
      </c>
      <c r="K1355" s="158">
        <f>IF(OR(B1355="GAS",B1355="COL",B1355="LAN",B1355="RICE",B1355="LIVE"),J1355*About!$B$95,IF(OR(B1355="CROP",B1355="NAA"),J1355*About!$B$96,J1355))</f>
        <v>7.4391457019376012E-6</v>
      </c>
      <c r="L1355" s="126" t="str">
        <f>INDEX('EPA Tech to Policy Mapping'!$D:$D,MATCH('EPA Data'!F1355,'EPA Tech to Policy Mapping'!$C:$C,0))</f>
        <v>coal mining - methane capture</v>
      </c>
    </row>
    <row r="1356" spans="1:12" x14ac:dyDescent="0.35">
      <c r="A1356" s="186" t="s">
        <v>425</v>
      </c>
      <c r="B1356" s="186" t="s">
        <v>85</v>
      </c>
      <c r="C1356" s="186">
        <v>2025</v>
      </c>
      <c r="D1356" s="186" t="s">
        <v>291</v>
      </c>
      <c r="E1356" s="186" t="s">
        <v>292</v>
      </c>
      <c r="F1356" s="186" t="s">
        <v>428</v>
      </c>
      <c r="G1356" s="186">
        <v>105</v>
      </c>
      <c r="H1356" s="109" t="b">
        <f>OR(L1356='PERAC-ngpPrcsTnD-mthncptr'!$B$1,L1356='PERAC-ngpPrcsTnD-mthncptr'!$C$1,L1356='PERAC-ngpPrcsTnD-mthncptr'!$D$1)</f>
        <v>0</v>
      </c>
      <c r="I1356" s="109">
        <f>IF(H1356=TRUE,G1356+'NPV Calcs'!$D$14,G1356)</f>
        <v>105</v>
      </c>
      <c r="J1356" s="1">
        <v>5.5319574130400004E-6</v>
      </c>
      <c r="K1356" s="158">
        <f>IF(OR(B1356="GAS",B1356="COL",B1356="LAN",B1356="RICE",B1356="LIVE"),J1356*About!$B$95,IF(OR(B1356="CROP",B1356="NAA"),J1356*About!$B$96,J1356))</f>
        <v>6.1957923026048013E-6</v>
      </c>
      <c r="L1356" s="126" t="str">
        <f>INDEX('EPA Tech to Policy Mapping'!$D:$D,MATCH('EPA Data'!F1356,'EPA Tech to Policy Mapping'!$C:$C,0))</f>
        <v>coal mining - methane destruction</v>
      </c>
    </row>
    <row r="1357" spans="1:12" x14ac:dyDescent="0.35">
      <c r="A1357" s="186" t="s">
        <v>425</v>
      </c>
      <c r="B1357" s="186" t="s">
        <v>85</v>
      </c>
      <c r="C1357" s="186">
        <v>2025</v>
      </c>
      <c r="D1357" s="186" t="s">
        <v>291</v>
      </c>
      <c r="E1357" s="186" t="s">
        <v>292</v>
      </c>
      <c r="F1357" s="186" t="s">
        <v>426</v>
      </c>
      <c r="G1357" s="186">
        <v>109</v>
      </c>
      <c r="H1357" s="109" t="b">
        <f>OR(L1357='PERAC-ngpPrcsTnD-mthncptr'!$B$1,L1357='PERAC-ngpPrcsTnD-mthncptr'!$C$1,L1357='PERAC-ngpPrcsTnD-mthncptr'!$D$1)</f>
        <v>0</v>
      </c>
      <c r="I1357" s="109">
        <f>IF(H1357=TRUE,G1357+'NPV Calcs'!$D$14,G1357)</f>
        <v>109</v>
      </c>
      <c r="J1357" s="186">
        <v>1.304255711148E-4</v>
      </c>
      <c r="K1357" s="158">
        <f>IF(OR(B1357="GAS",B1357="COL",B1357="LAN",B1357="RICE",B1357="LIVE"),J1357*About!$B$95,IF(OR(B1357="CROP",B1357="NAA"),J1357*About!$B$96,J1357))</f>
        <v>1.46076639648576E-4</v>
      </c>
      <c r="L1357" s="126" t="str">
        <f>INDEX('EPA Tech to Policy Mapping'!$D:$D,MATCH('EPA Data'!F1357,'EPA Tech to Policy Mapping'!$C:$C,0))</f>
        <v>coal mining - methane capture</v>
      </c>
    </row>
    <row r="1358" spans="1:12" x14ac:dyDescent="0.35">
      <c r="A1358" s="186" t="s">
        <v>425</v>
      </c>
      <c r="B1358" s="186" t="s">
        <v>85</v>
      </c>
      <c r="C1358" s="186">
        <v>2025</v>
      </c>
      <c r="D1358" s="186" t="s">
        <v>291</v>
      </c>
      <c r="E1358" s="186" t="s">
        <v>292</v>
      </c>
      <c r="F1358" s="186" t="s">
        <v>427</v>
      </c>
      <c r="G1358" s="186">
        <v>110</v>
      </c>
      <c r="H1358" s="109" t="b">
        <f>OR(L1358='PERAC-ngpPrcsTnD-mthncptr'!$B$1,L1358='PERAC-ngpPrcsTnD-mthncptr'!$C$1,L1358='PERAC-ngpPrcsTnD-mthncptr'!$D$1)</f>
        <v>0</v>
      </c>
      <c r="I1358" s="109">
        <f>IF(H1358=TRUE,G1358+'NPV Calcs'!$D$14,G1358)</f>
        <v>110</v>
      </c>
      <c r="J1358" s="1">
        <v>6.2621684264700003E-6</v>
      </c>
      <c r="K1358" s="158">
        <f>IF(OR(B1358="GAS",B1358="COL",B1358="LAN",B1358="RICE",B1358="LIVE"),J1358*About!$B$95,IF(OR(B1358="CROP",B1358="NAA"),J1358*About!$B$96,J1358))</f>
        <v>7.013628637646401E-6</v>
      </c>
      <c r="L1358" s="126" t="str">
        <f>INDEX('EPA Tech to Policy Mapping'!$D:$D,MATCH('EPA Data'!F1358,'EPA Tech to Policy Mapping'!$C:$C,0))</f>
        <v>coal mining - methane capture</v>
      </c>
    </row>
    <row r="1359" spans="1:12" x14ac:dyDescent="0.35">
      <c r="A1359" s="186" t="s">
        <v>425</v>
      </c>
      <c r="B1359" s="186" t="s">
        <v>85</v>
      </c>
      <c r="C1359" s="186">
        <v>2025</v>
      </c>
      <c r="D1359" s="186" t="s">
        <v>291</v>
      </c>
      <c r="E1359" s="186" t="s">
        <v>292</v>
      </c>
      <c r="F1359" s="186" t="s">
        <v>428</v>
      </c>
      <c r="G1359" s="186">
        <v>110</v>
      </c>
      <c r="H1359" s="109" t="b">
        <f>OR(L1359='PERAC-ngpPrcsTnD-mthncptr'!$B$1,L1359='PERAC-ngpPrcsTnD-mthncptr'!$C$1,L1359='PERAC-ngpPrcsTnD-mthncptr'!$D$1)</f>
        <v>0</v>
      </c>
      <c r="I1359" s="109">
        <f>IF(H1359=TRUE,G1359+'NPV Calcs'!$D$14,G1359)</f>
        <v>110</v>
      </c>
      <c r="J1359" s="1">
        <v>5.2962277550300004E-6</v>
      </c>
      <c r="K1359" s="158">
        <f>IF(OR(B1359="GAS",B1359="COL",B1359="LAN",B1359="RICE",B1359="LIVE"),J1359*About!$B$95,IF(OR(B1359="CROP",B1359="NAA"),J1359*About!$B$96,J1359))</f>
        <v>5.9317750856336008E-6</v>
      </c>
      <c r="L1359" s="126" t="str">
        <f>INDEX('EPA Tech to Policy Mapping'!$D:$D,MATCH('EPA Data'!F1359,'EPA Tech to Policy Mapping'!$C:$C,0))</f>
        <v>coal mining - methane destruction</v>
      </c>
    </row>
    <row r="1360" spans="1:12" x14ac:dyDescent="0.35">
      <c r="A1360" s="186" t="s">
        <v>425</v>
      </c>
      <c r="B1360" s="186" t="s">
        <v>85</v>
      </c>
      <c r="C1360" s="186">
        <v>2025</v>
      </c>
      <c r="D1360" s="186" t="s">
        <v>291</v>
      </c>
      <c r="E1360" s="186" t="s">
        <v>292</v>
      </c>
      <c r="F1360" s="186" t="s">
        <v>430</v>
      </c>
      <c r="G1360" s="186">
        <v>110</v>
      </c>
      <c r="H1360" s="109" t="b">
        <f>OR(L1360='PERAC-ngpPrcsTnD-mthncptr'!$B$1,L1360='PERAC-ngpPrcsTnD-mthncptr'!$C$1,L1360='PERAC-ngpPrcsTnD-mthncptr'!$D$1)</f>
        <v>0</v>
      </c>
      <c r="I1360" s="109">
        <f>IF(H1360=TRUE,G1360+'NPV Calcs'!$D$14,G1360)</f>
        <v>110</v>
      </c>
      <c r="J1360" s="1">
        <v>6.2621684264700003E-6</v>
      </c>
      <c r="K1360" s="158">
        <f>IF(OR(B1360="GAS",B1360="COL",B1360="LAN",B1360="RICE",B1360="LIVE"),J1360*About!$B$95,IF(OR(B1360="CROP",B1360="NAA"),J1360*About!$B$96,J1360))</f>
        <v>7.013628637646401E-6</v>
      </c>
      <c r="L1360" s="126" t="str">
        <f>INDEX('EPA Tech to Policy Mapping'!$D:$D,MATCH('EPA Data'!F1360,'EPA Tech to Policy Mapping'!$C:$C,0))</f>
        <v>coal mining - methane capture</v>
      </c>
    </row>
    <row r="1361" spans="1:12" x14ac:dyDescent="0.35">
      <c r="A1361" s="186" t="s">
        <v>425</v>
      </c>
      <c r="B1361" s="186" t="s">
        <v>85</v>
      </c>
      <c r="C1361" s="186">
        <v>2025</v>
      </c>
      <c r="D1361" s="186" t="s">
        <v>291</v>
      </c>
      <c r="E1361" s="186" t="s">
        <v>292</v>
      </c>
      <c r="F1361" s="186" t="s">
        <v>426</v>
      </c>
      <c r="G1361" s="186">
        <v>111</v>
      </c>
      <c r="H1361" s="109" t="b">
        <f>OR(L1361='PERAC-ngpPrcsTnD-mthncptr'!$B$1,L1361='PERAC-ngpPrcsTnD-mthncptr'!$C$1,L1361='PERAC-ngpPrcsTnD-mthncptr'!$D$1)</f>
        <v>0</v>
      </c>
      <c r="I1361" s="109">
        <f>IF(H1361=TRUE,G1361+'NPV Calcs'!$D$14,G1361)</f>
        <v>111</v>
      </c>
      <c r="J1361" s="186">
        <v>1.280816213693E-4</v>
      </c>
      <c r="K1361" s="158">
        <f>IF(OR(B1361="GAS",B1361="COL",B1361="LAN",B1361="RICE",B1361="LIVE"),J1361*About!$B$95,IF(OR(B1361="CROP",B1361="NAA"),J1361*About!$B$96,J1361))</f>
        <v>1.4345141593361601E-4</v>
      </c>
      <c r="L1361" s="126" t="str">
        <f>INDEX('EPA Tech to Policy Mapping'!$D:$D,MATCH('EPA Data'!F1361,'EPA Tech to Policy Mapping'!$C:$C,0))</f>
        <v>coal mining - methane capture</v>
      </c>
    </row>
    <row r="1362" spans="1:12" x14ac:dyDescent="0.35">
      <c r="A1362" s="186" t="s">
        <v>425</v>
      </c>
      <c r="B1362" s="186" t="s">
        <v>85</v>
      </c>
      <c r="C1362" s="186">
        <v>2025</v>
      </c>
      <c r="D1362" s="186" t="s">
        <v>291</v>
      </c>
      <c r="E1362" s="186" t="s">
        <v>292</v>
      </c>
      <c r="F1362" s="186" t="s">
        <v>428</v>
      </c>
      <c r="G1362" s="186">
        <v>113</v>
      </c>
      <c r="H1362" s="109" t="b">
        <f>OR(L1362='PERAC-ngpPrcsTnD-mthncptr'!$B$1,L1362='PERAC-ngpPrcsTnD-mthncptr'!$C$1,L1362='PERAC-ngpPrcsTnD-mthncptr'!$D$1)</f>
        <v>0</v>
      </c>
      <c r="I1362" s="109">
        <f>IF(H1362=TRUE,G1362+'NPV Calcs'!$D$14,G1362)</f>
        <v>113</v>
      </c>
      <c r="J1362" s="186">
        <v>1.02733720269E-5</v>
      </c>
      <c r="K1362" s="158">
        <f>IF(OR(B1362="GAS",B1362="COL",B1362="LAN",B1362="RICE",B1362="LIVE"),J1362*About!$B$95,IF(OR(B1362="CROP",B1362="NAA"),J1362*About!$B$96,J1362))</f>
        <v>1.1506176670128001E-5</v>
      </c>
      <c r="L1362" s="126" t="str">
        <f>INDEX('EPA Tech to Policy Mapping'!$D:$D,MATCH('EPA Data'!F1362,'EPA Tech to Policy Mapping'!$C:$C,0))</f>
        <v>coal mining - methane destruction</v>
      </c>
    </row>
    <row r="1363" spans="1:12" x14ac:dyDescent="0.35">
      <c r="A1363" s="186" t="s">
        <v>425</v>
      </c>
      <c r="B1363" s="186" t="s">
        <v>85</v>
      </c>
      <c r="C1363" s="186">
        <v>2025</v>
      </c>
      <c r="D1363" s="186" t="s">
        <v>291</v>
      </c>
      <c r="E1363" s="186" t="s">
        <v>292</v>
      </c>
      <c r="F1363" s="186" t="s">
        <v>430</v>
      </c>
      <c r="G1363" s="186">
        <v>117</v>
      </c>
      <c r="H1363" s="109" t="b">
        <f>OR(L1363='PERAC-ngpPrcsTnD-mthncptr'!$B$1,L1363='PERAC-ngpPrcsTnD-mthncptr'!$C$1,L1363='PERAC-ngpPrcsTnD-mthncptr'!$D$1)</f>
        <v>0</v>
      </c>
      <c r="I1363" s="109">
        <f>IF(H1363=TRUE,G1363+'NPV Calcs'!$D$14,G1363)</f>
        <v>117</v>
      </c>
      <c r="J1363" s="1">
        <v>5.9342546592199999E-6</v>
      </c>
      <c r="K1363" s="158">
        <f>IF(OR(B1363="GAS",B1363="COL",B1363="LAN",B1363="RICE",B1363="LIVE"),J1363*About!$B$95,IF(OR(B1363="CROP",B1363="NAA"),J1363*About!$B$96,J1363))</f>
        <v>6.6463652183264002E-6</v>
      </c>
      <c r="L1363" s="126" t="str">
        <f>INDEX('EPA Tech to Policy Mapping'!$D:$D,MATCH('EPA Data'!F1363,'EPA Tech to Policy Mapping'!$C:$C,0))</f>
        <v>coal mining - methane capture</v>
      </c>
    </row>
    <row r="1364" spans="1:12" x14ac:dyDescent="0.35">
      <c r="A1364" s="186" t="s">
        <v>425</v>
      </c>
      <c r="B1364" s="186" t="s">
        <v>85</v>
      </c>
      <c r="C1364" s="186">
        <v>2025</v>
      </c>
      <c r="D1364" s="186" t="s">
        <v>291</v>
      </c>
      <c r="E1364" s="186" t="s">
        <v>292</v>
      </c>
      <c r="F1364" s="186" t="s">
        <v>427</v>
      </c>
      <c r="G1364" s="186">
        <v>117</v>
      </c>
      <c r="H1364" s="109" t="b">
        <f>OR(L1364='PERAC-ngpPrcsTnD-mthncptr'!$B$1,L1364='PERAC-ngpPrcsTnD-mthncptr'!$C$1,L1364='PERAC-ngpPrcsTnD-mthncptr'!$D$1)</f>
        <v>0</v>
      </c>
      <c r="I1364" s="109">
        <f>IF(H1364=TRUE,G1364+'NPV Calcs'!$D$14,G1364)</f>
        <v>117</v>
      </c>
      <c r="J1364" s="1">
        <v>5.9342546592199999E-6</v>
      </c>
      <c r="K1364" s="158">
        <f>IF(OR(B1364="GAS",B1364="COL",B1364="LAN",B1364="RICE",B1364="LIVE"),J1364*About!$B$95,IF(OR(B1364="CROP",B1364="NAA"),J1364*About!$B$96,J1364))</f>
        <v>6.6463652183264002E-6</v>
      </c>
      <c r="L1364" s="126" t="str">
        <f>INDEX('EPA Tech to Policy Mapping'!$D:$D,MATCH('EPA Data'!F1364,'EPA Tech to Policy Mapping'!$C:$C,0))</f>
        <v>coal mining - methane capture</v>
      </c>
    </row>
    <row r="1365" spans="1:12" x14ac:dyDescent="0.35">
      <c r="A1365" s="186" t="s">
        <v>425</v>
      </c>
      <c r="B1365" s="186" t="s">
        <v>85</v>
      </c>
      <c r="C1365" s="186">
        <v>2025</v>
      </c>
      <c r="D1365" s="186" t="s">
        <v>291</v>
      </c>
      <c r="E1365" s="186" t="s">
        <v>292</v>
      </c>
      <c r="F1365" s="186" t="s">
        <v>426</v>
      </c>
      <c r="G1365" s="186">
        <v>118</v>
      </c>
      <c r="H1365" s="109" t="b">
        <f>OR(L1365='PERAC-ngpPrcsTnD-mthncptr'!$B$1,L1365='PERAC-ngpPrcsTnD-mthncptr'!$C$1,L1365='PERAC-ngpPrcsTnD-mthncptr'!$D$1)</f>
        <v>0</v>
      </c>
      <c r="I1365" s="109">
        <f>IF(H1365=TRUE,G1365+'NPV Calcs'!$D$14,G1365)</f>
        <v>118</v>
      </c>
      <c r="J1365" s="186">
        <v>1.199053222081E-4</v>
      </c>
      <c r="K1365" s="158">
        <f>IF(OR(B1365="GAS",B1365="COL",B1365="LAN",B1365="RICE",B1365="LIVE"),J1365*About!$B$95,IF(OR(B1365="CROP",B1365="NAA"),J1365*About!$B$96,J1365))</f>
        <v>1.3429396087307201E-4</v>
      </c>
      <c r="L1365" s="126" t="str">
        <f>INDEX('EPA Tech to Policy Mapping'!$D:$D,MATCH('EPA Data'!F1365,'EPA Tech to Policy Mapping'!$C:$C,0))</f>
        <v>coal mining - methane capture</v>
      </c>
    </row>
    <row r="1366" spans="1:12" x14ac:dyDescent="0.35">
      <c r="A1366" s="186" t="s">
        <v>425</v>
      </c>
      <c r="B1366" s="186" t="s">
        <v>85</v>
      </c>
      <c r="C1366" s="186">
        <v>2025</v>
      </c>
      <c r="D1366" s="186" t="s">
        <v>291</v>
      </c>
      <c r="E1366" s="186" t="s">
        <v>292</v>
      </c>
      <c r="F1366" s="186" t="s">
        <v>428</v>
      </c>
      <c r="G1366" s="186">
        <v>118</v>
      </c>
      <c r="H1366" s="109" t="b">
        <f>OR(L1366='PERAC-ngpPrcsTnD-mthncptr'!$B$1,L1366='PERAC-ngpPrcsTnD-mthncptr'!$C$1,L1366='PERAC-ngpPrcsTnD-mthncptr'!$D$1)</f>
        <v>0</v>
      </c>
      <c r="I1366" s="109">
        <f>IF(H1366=TRUE,G1366+'NPV Calcs'!$D$14,G1366)</f>
        <v>118</v>
      </c>
      <c r="J1366" s="1">
        <v>4.9187538024900002E-6</v>
      </c>
      <c r="K1366" s="158">
        <f>IF(OR(B1366="GAS",B1366="COL",B1366="LAN",B1366="RICE",B1366="LIVE"),J1366*About!$B$95,IF(OR(B1366="CROP",B1366="NAA"),J1366*About!$B$96,J1366))</f>
        <v>5.5090042587888004E-6</v>
      </c>
      <c r="L1366" s="126" t="str">
        <f>INDEX('EPA Tech to Policy Mapping'!$D:$D,MATCH('EPA Data'!F1366,'EPA Tech to Policy Mapping'!$C:$C,0))</f>
        <v>coal mining - methane destruction</v>
      </c>
    </row>
    <row r="1367" spans="1:12" x14ac:dyDescent="0.35">
      <c r="A1367" s="186" t="s">
        <v>425</v>
      </c>
      <c r="B1367" s="186" t="s">
        <v>85</v>
      </c>
      <c r="C1367" s="186">
        <v>2025</v>
      </c>
      <c r="D1367" s="186" t="s">
        <v>291</v>
      </c>
      <c r="E1367" s="186" t="s">
        <v>292</v>
      </c>
      <c r="F1367" s="186" t="s">
        <v>426</v>
      </c>
      <c r="G1367" s="186">
        <v>119</v>
      </c>
      <c r="H1367" s="109" t="b">
        <f>OR(L1367='PERAC-ngpPrcsTnD-mthncptr'!$B$1,L1367='PERAC-ngpPrcsTnD-mthncptr'!$C$1,L1367='PERAC-ngpPrcsTnD-mthncptr'!$D$1)</f>
        <v>0</v>
      </c>
      <c r="I1367" s="109">
        <f>IF(H1367=TRUE,G1367+'NPV Calcs'!$D$14,G1367)</f>
        <v>119</v>
      </c>
      <c r="J1367" s="186">
        <v>1.1955769878109999E-4</v>
      </c>
      <c r="K1367" s="158">
        <f>IF(OR(B1367="GAS",B1367="COL",B1367="LAN",B1367="RICE",B1367="LIVE"),J1367*About!$B$95,IF(OR(B1367="CROP",B1367="NAA"),J1367*About!$B$96,J1367))</f>
        <v>1.33904622634832E-4</v>
      </c>
      <c r="L1367" s="126" t="str">
        <f>INDEX('EPA Tech to Policy Mapping'!$D:$D,MATCH('EPA Data'!F1367,'EPA Tech to Policy Mapping'!$C:$C,0))</f>
        <v>coal mining - methane capture</v>
      </c>
    </row>
    <row r="1368" spans="1:12" x14ac:dyDescent="0.35">
      <c r="A1368" s="186" t="s">
        <v>425</v>
      </c>
      <c r="B1368" s="186" t="s">
        <v>85</v>
      </c>
      <c r="C1368" s="186">
        <v>2025</v>
      </c>
      <c r="D1368" s="186" t="s">
        <v>291</v>
      </c>
      <c r="E1368" s="186" t="s">
        <v>292</v>
      </c>
      <c r="F1368" s="186" t="s">
        <v>428</v>
      </c>
      <c r="G1368" s="186">
        <v>121</v>
      </c>
      <c r="H1368" s="109" t="b">
        <f>OR(L1368='PERAC-ngpPrcsTnD-mthncptr'!$B$1,L1368='PERAC-ngpPrcsTnD-mthncptr'!$C$1,L1368='PERAC-ngpPrcsTnD-mthncptr'!$D$1)</f>
        <v>0</v>
      </c>
      <c r="I1368" s="109">
        <f>IF(H1368=TRUE,G1368+'NPV Calcs'!$D$14,G1368)</f>
        <v>121</v>
      </c>
      <c r="J1368" s="1">
        <v>4.7749708755900003E-6</v>
      </c>
      <c r="K1368" s="158">
        <f>IF(OR(B1368="GAS",B1368="COL",B1368="LAN",B1368="RICE",B1368="LIVE"),J1368*About!$B$95,IF(OR(B1368="CROP",B1368="NAA"),J1368*About!$B$96,J1368))</f>
        <v>5.347967380660801E-6</v>
      </c>
      <c r="L1368" s="126" t="str">
        <f>INDEX('EPA Tech to Policy Mapping'!$D:$D,MATCH('EPA Data'!F1368,'EPA Tech to Policy Mapping'!$C:$C,0))</f>
        <v>coal mining - methane destruction</v>
      </c>
    </row>
    <row r="1369" spans="1:12" x14ac:dyDescent="0.35">
      <c r="A1369" s="186" t="s">
        <v>425</v>
      </c>
      <c r="B1369" s="186" t="s">
        <v>85</v>
      </c>
      <c r="C1369" s="186">
        <v>2025</v>
      </c>
      <c r="D1369" s="186" t="s">
        <v>291</v>
      </c>
      <c r="E1369" s="186" t="s">
        <v>292</v>
      </c>
      <c r="F1369" s="186" t="s">
        <v>428</v>
      </c>
      <c r="G1369" s="186">
        <v>123</v>
      </c>
      <c r="H1369" s="109" t="b">
        <f>OR(L1369='PERAC-ngpPrcsTnD-mthncptr'!$B$1,L1369='PERAC-ngpPrcsTnD-mthncptr'!$C$1,L1369='PERAC-ngpPrcsTnD-mthncptr'!$D$1)</f>
        <v>0</v>
      </c>
      <c r="I1369" s="109">
        <f>IF(H1369=TRUE,G1369+'NPV Calcs'!$D$14,G1369)</f>
        <v>123</v>
      </c>
      <c r="J1369" s="1">
        <v>4.6960367399199997E-6</v>
      </c>
      <c r="K1369" s="158">
        <f>IF(OR(B1369="GAS",B1369="COL",B1369="LAN",B1369="RICE",B1369="LIVE"),J1369*About!$B$95,IF(OR(B1369="CROP",B1369="NAA"),J1369*About!$B$96,J1369))</f>
        <v>5.2595611487104003E-6</v>
      </c>
      <c r="L1369" s="126" t="str">
        <f>INDEX('EPA Tech to Policy Mapping'!$D:$D,MATCH('EPA Data'!F1369,'EPA Tech to Policy Mapping'!$C:$C,0))</f>
        <v>coal mining - methane destruction</v>
      </c>
    </row>
    <row r="1370" spans="1:12" x14ac:dyDescent="0.35">
      <c r="A1370" s="186" t="s">
        <v>425</v>
      </c>
      <c r="B1370" s="186" t="s">
        <v>85</v>
      </c>
      <c r="C1370" s="186">
        <v>2025</v>
      </c>
      <c r="D1370" s="186" t="s">
        <v>291</v>
      </c>
      <c r="E1370" s="186" t="s">
        <v>292</v>
      </c>
      <c r="F1370" s="186" t="s">
        <v>426</v>
      </c>
      <c r="G1370" s="186">
        <v>125</v>
      </c>
      <c r="H1370" s="109" t="b">
        <f>OR(L1370='PERAC-ngpPrcsTnD-mthncptr'!$B$1,L1370='PERAC-ngpPrcsTnD-mthncptr'!$C$1,L1370='PERAC-ngpPrcsTnD-mthncptr'!$D$1)</f>
        <v>0</v>
      </c>
      <c r="I1370" s="109">
        <f>IF(H1370=TRUE,G1370+'NPV Calcs'!$D$14,G1370)</f>
        <v>125</v>
      </c>
      <c r="J1370" s="186">
        <v>1.127190334955E-4</v>
      </c>
      <c r="K1370" s="158">
        <f>IF(OR(B1370="GAS",B1370="COL",B1370="LAN",B1370="RICE",B1370="LIVE"),J1370*About!$B$95,IF(OR(B1370="CROP",B1370="NAA"),J1370*About!$B$96,J1370))</f>
        <v>1.2624531751496E-4</v>
      </c>
      <c r="L1370" s="126" t="str">
        <f>INDEX('EPA Tech to Policy Mapping'!$D:$D,MATCH('EPA Data'!F1370,'EPA Tech to Policy Mapping'!$C:$C,0))</f>
        <v>coal mining - methane capture</v>
      </c>
    </row>
    <row r="1371" spans="1:12" x14ac:dyDescent="0.35">
      <c r="A1371" s="186" t="s">
        <v>425</v>
      </c>
      <c r="B1371" s="186" t="s">
        <v>85</v>
      </c>
      <c r="C1371" s="186">
        <v>2025</v>
      </c>
      <c r="D1371" s="186" t="s">
        <v>291</v>
      </c>
      <c r="E1371" s="186" t="s">
        <v>292</v>
      </c>
      <c r="F1371" s="186" t="s">
        <v>427</v>
      </c>
      <c r="G1371" s="186">
        <v>126</v>
      </c>
      <c r="H1371" s="109" t="b">
        <f>OR(L1371='PERAC-ngpPrcsTnD-mthncptr'!$B$1,L1371='PERAC-ngpPrcsTnD-mthncptr'!$C$1,L1371='PERAC-ngpPrcsTnD-mthncptr'!$D$1)</f>
        <v>0</v>
      </c>
      <c r="I1371" s="109">
        <f>IF(H1371=TRUE,G1371+'NPV Calcs'!$D$14,G1371)</f>
        <v>126</v>
      </c>
      <c r="J1371" s="1">
        <v>5.5319574130400004E-6</v>
      </c>
      <c r="K1371" s="158">
        <f>IF(OR(B1371="GAS",B1371="COL",B1371="LAN",B1371="RICE",B1371="LIVE"),J1371*About!$B$95,IF(OR(B1371="CROP",B1371="NAA"),J1371*About!$B$96,J1371))</f>
        <v>6.1957923026048013E-6</v>
      </c>
      <c r="L1371" s="126" t="str">
        <f>INDEX('EPA Tech to Policy Mapping'!$D:$D,MATCH('EPA Data'!F1371,'EPA Tech to Policy Mapping'!$C:$C,0))</f>
        <v>coal mining - methane capture</v>
      </c>
    </row>
    <row r="1372" spans="1:12" x14ac:dyDescent="0.35">
      <c r="A1372" s="186" t="s">
        <v>425</v>
      </c>
      <c r="B1372" s="186" t="s">
        <v>85</v>
      </c>
      <c r="C1372" s="186">
        <v>2025</v>
      </c>
      <c r="D1372" s="186" t="s">
        <v>291</v>
      </c>
      <c r="E1372" s="186" t="s">
        <v>292</v>
      </c>
      <c r="F1372" s="186" t="s">
        <v>430</v>
      </c>
      <c r="G1372" s="186">
        <v>126</v>
      </c>
      <c r="H1372" s="109" t="b">
        <f>OR(L1372='PERAC-ngpPrcsTnD-mthncptr'!$B$1,L1372='PERAC-ngpPrcsTnD-mthncptr'!$C$1,L1372='PERAC-ngpPrcsTnD-mthncptr'!$D$1)</f>
        <v>0</v>
      </c>
      <c r="I1372" s="109">
        <f>IF(H1372=TRUE,G1372+'NPV Calcs'!$D$14,G1372)</f>
        <v>126</v>
      </c>
      <c r="J1372" s="1">
        <v>5.5319574130400004E-6</v>
      </c>
      <c r="K1372" s="158">
        <f>IF(OR(B1372="GAS",B1372="COL",B1372="LAN",B1372="RICE",B1372="LIVE"),J1372*About!$B$95,IF(OR(B1372="CROP",B1372="NAA"),J1372*About!$B$96,J1372))</f>
        <v>6.1957923026048013E-6</v>
      </c>
      <c r="L1372" s="126" t="str">
        <f>INDEX('EPA Tech to Policy Mapping'!$D:$D,MATCH('EPA Data'!F1372,'EPA Tech to Policy Mapping'!$C:$C,0))</f>
        <v>coal mining - methane capture</v>
      </c>
    </row>
    <row r="1373" spans="1:12" x14ac:dyDescent="0.35">
      <c r="A1373" s="186" t="s">
        <v>425</v>
      </c>
      <c r="B1373" s="186" t="s">
        <v>85</v>
      </c>
      <c r="C1373" s="186">
        <v>2025</v>
      </c>
      <c r="D1373" s="186" t="s">
        <v>291</v>
      </c>
      <c r="E1373" s="186" t="s">
        <v>292</v>
      </c>
      <c r="F1373" s="186" t="s">
        <v>428</v>
      </c>
      <c r="G1373" s="186">
        <v>131</v>
      </c>
      <c r="H1373" s="109" t="b">
        <f>OR(L1373='PERAC-ngpPrcsTnD-mthncptr'!$B$1,L1373='PERAC-ngpPrcsTnD-mthncptr'!$C$1,L1373='PERAC-ngpPrcsTnD-mthncptr'!$D$1)</f>
        <v>0</v>
      </c>
      <c r="I1373" s="109">
        <f>IF(H1373=TRUE,G1373+'NPV Calcs'!$D$14,G1373)</f>
        <v>131</v>
      </c>
      <c r="J1373" s="1">
        <v>8.8628794401300003E-6</v>
      </c>
      <c r="K1373" s="158">
        <f>IF(OR(B1373="GAS",B1373="COL",B1373="LAN",B1373="RICE",B1373="LIVE"),J1373*About!$B$95,IF(OR(B1373="CROP",B1373="NAA"),J1373*About!$B$96,J1373))</f>
        <v>9.9264249729456021E-6</v>
      </c>
      <c r="L1373" s="126" t="str">
        <f>INDEX('EPA Tech to Policy Mapping'!$D:$D,MATCH('EPA Data'!F1373,'EPA Tech to Policy Mapping'!$C:$C,0))</f>
        <v>coal mining - methane destruction</v>
      </c>
    </row>
    <row r="1374" spans="1:12" x14ac:dyDescent="0.35">
      <c r="A1374" s="186" t="s">
        <v>425</v>
      </c>
      <c r="B1374" s="186" t="s">
        <v>85</v>
      </c>
      <c r="C1374" s="186">
        <v>2025</v>
      </c>
      <c r="D1374" s="186" t="s">
        <v>291</v>
      </c>
      <c r="E1374" s="186" t="s">
        <v>292</v>
      </c>
      <c r="F1374" s="186" t="s">
        <v>430</v>
      </c>
      <c r="G1374" s="186">
        <v>132</v>
      </c>
      <c r="H1374" s="109" t="b">
        <f>OR(L1374='PERAC-ngpPrcsTnD-mthncptr'!$B$1,L1374='PERAC-ngpPrcsTnD-mthncptr'!$C$1,L1374='PERAC-ngpPrcsTnD-mthncptr'!$D$1)</f>
        <v>0</v>
      </c>
      <c r="I1374" s="109">
        <f>IF(H1374=TRUE,G1374+'NPV Calcs'!$D$14,G1374)</f>
        <v>132</v>
      </c>
      <c r="J1374" s="1">
        <v>5.2962277550300004E-6</v>
      </c>
      <c r="K1374" s="158">
        <f>IF(OR(B1374="GAS",B1374="COL",B1374="LAN",B1374="RICE",B1374="LIVE"),J1374*About!$B$95,IF(OR(B1374="CROP",B1374="NAA"),J1374*About!$B$96,J1374))</f>
        <v>5.9317750856336008E-6</v>
      </c>
      <c r="L1374" s="126" t="str">
        <f>INDEX('EPA Tech to Policy Mapping'!$D:$D,MATCH('EPA Data'!F1374,'EPA Tech to Policy Mapping'!$C:$C,0))</f>
        <v>coal mining - methane capture</v>
      </c>
    </row>
    <row r="1375" spans="1:12" x14ac:dyDescent="0.35">
      <c r="A1375" s="186" t="s">
        <v>425</v>
      </c>
      <c r="B1375" s="186" t="s">
        <v>85</v>
      </c>
      <c r="C1375" s="186">
        <v>2025</v>
      </c>
      <c r="D1375" s="186" t="s">
        <v>291</v>
      </c>
      <c r="E1375" s="186" t="s">
        <v>292</v>
      </c>
      <c r="F1375" s="186" t="s">
        <v>426</v>
      </c>
      <c r="G1375" s="186">
        <v>132</v>
      </c>
      <c r="H1375" s="109" t="b">
        <f>OR(L1375='PERAC-ngpPrcsTnD-mthncptr'!$B$1,L1375='PERAC-ngpPrcsTnD-mthncptr'!$C$1,L1375='PERAC-ngpPrcsTnD-mthncptr'!$D$1)</f>
        <v>0</v>
      </c>
      <c r="I1375" s="109">
        <f>IF(H1375=TRUE,G1375+'NPV Calcs'!$D$14,G1375)</f>
        <v>132</v>
      </c>
      <c r="J1375" s="186">
        <v>1.06816587504E-4</v>
      </c>
      <c r="K1375" s="158">
        <f>IF(OR(B1375="GAS",B1375="COL",B1375="LAN",B1375="RICE",B1375="LIVE"),J1375*About!$B$95,IF(OR(B1375="CROP",B1375="NAA"),J1375*About!$B$96,J1375))</f>
        <v>1.1963457800448001E-4</v>
      </c>
      <c r="L1375" s="126" t="str">
        <f>INDEX('EPA Tech to Policy Mapping'!$D:$D,MATCH('EPA Data'!F1375,'EPA Tech to Policy Mapping'!$C:$C,0))</f>
        <v>coal mining - methane capture</v>
      </c>
    </row>
    <row r="1376" spans="1:12" x14ac:dyDescent="0.35">
      <c r="A1376" s="186" t="s">
        <v>425</v>
      </c>
      <c r="B1376" s="186" t="s">
        <v>85</v>
      </c>
      <c r="C1376" s="186">
        <v>2025</v>
      </c>
      <c r="D1376" s="186" t="s">
        <v>291</v>
      </c>
      <c r="E1376" s="186" t="s">
        <v>292</v>
      </c>
      <c r="F1376" s="186" t="s">
        <v>427</v>
      </c>
      <c r="G1376" s="186">
        <v>132</v>
      </c>
      <c r="H1376" s="109" t="b">
        <f>OR(L1376='PERAC-ngpPrcsTnD-mthncptr'!$B$1,L1376='PERAC-ngpPrcsTnD-mthncptr'!$C$1,L1376='PERAC-ngpPrcsTnD-mthncptr'!$D$1)</f>
        <v>0</v>
      </c>
      <c r="I1376" s="109">
        <f>IF(H1376=TRUE,G1376+'NPV Calcs'!$D$14,G1376)</f>
        <v>132</v>
      </c>
      <c r="J1376" s="1">
        <v>5.2962277550300004E-6</v>
      </c>
      <c r="K1376" s="158">
        <f>IF(OR(B1376="GAS",B1376="COL",B1376="LAN",B1376="RICE",B1376="LIVE"),J1376*About!$B$95,IF(OR(B1376="CROP",B1376="NAA"),J1376*About!$B$96,J1376))</f>
        <v>5.9317750856336008E-6</v>
      </c>
      <c r="L1376" s="126" t="str">
        <f>INDEX('EPA Tech to Policy Mapping'!$D:$D,MATCH('EPA Data'!F1376,'EPA Tech to Policy Mapping'!$C:$C,0))</f>
        <v>coal mining - methane capture</v>
      </c>
    </row>
    <row r="1377" spans="1:12" x14ac:dyDescent="0.35">
      <c r="A1377" s="186" t="s">
        <v>425</v>
      </c>
      <c r="B1377" s="186" t="s">
        <v>85</v>
      </c>
      <c r="C1377" s="186">
        <v>2025</v>
      </c>
      <c r="D1377" s="186" t="s">
        <v>291</v>
      </c>
      <c r="E1377" s="186" t="s">
        <v>292</v>
      </c>
      <c r="F1377" s="186" t="s">
        <v>428</v>
      </c>
      <c r="G1377" s="186">
        <v>135</v>
      </c>
      <c r="H1377" s="109" t="b">
        <f>OR(L1377='PERAC-ngpPrcsTnD-mthncptr'!$B$1,L1377='PERAC-ngpPrcsTnD-mthncptr'!$C$1,L1377='PERAC-ngpPrcsTnD-mthncptr'!$D$1)</f>
        <v>0</v>
      </c>
      <c r="I1377" s="109">
        <f>IF(H1377=TRUE,G1377+'NPV Calcs'!$D$14,G1377)</f>
        <v>135</v>
      </c>
      <c r="J1377" s="1">
        <v>4.2812444007700003E-6</v>
      </c>
      <c r="K1377" s="158">
        <f>IF(OR(B1377="GAS",B1377="COL",B1377="LAN",B1377="RICE",B1377="LIVE"),J1377*About!$B$95,IF(OR(B1377="CROP",B1377="NAA"),J1377*About!$B$96,J1377))</f>
        <v>4.7949937288624006E-6</v>
      </c>
      <c r="L1377" s="126" t="str">
        <f>INDEX('EPA Tech to Policy Mapping'!$D:$D,MATCH('EPA Data'!F1377,'EPA Tech to Policy Mapping'!$C:$C,0))</f>
        <v>coal mining - methane destruction</v>
      </c>
    </row>
    <row r="1378" spans="1:12" x14ac:dyDescent="0.35">
      <c r="A1378" s="186" t="s">
        <v>425</v>
      </c>
      <c r="B1378" s="186" t="s">
        <v>85</v>
      </c>
      <c r="C1378" s="186">
        <v>2025</v>
      </c>
      <c r="D1378" s="186" t="s">
        <v>291</v>
      </c>
      <c r="E1378" s="186" t="s">
        <v>292</v>
      </c>
      <c r="F1378" s="186" t="s">
        <v>430</v>
      </c>
      <c r="G1378" s="186">
        <v>136</v>
      </c>
      <c r="H1378" s="109" t="b">
        <f>OR(L1378='PERAC-ngpPrcsTnD-mthncptr'!$B$1,L1378='PERAC-ngpPrcsTnD-mthncptr'!$C$1,L1378='PERAC-ngpPrcsTnD-mthncptr'!$D$1)</f>
        <v>0</v>
      </c>
      <c r="I1378" s="109">
        <f>IF(H1378=TRUE,G1378+'NPV Calcs'!$D$14,G1378)</f>
        <v>136</v>
      </c>
      <c r="J1378" s="186">
        <v>1.02733720269E-5</v>
      </c>
      <c r="K1378" s="158">
        <f>IF(OR(B1378="GAS",B1378="COL",B1378="LAN",B1378="RICE",B1378="LIVE"),J1378*About!$B$95,IF(OR(B1378="CROP",B1378="NAA"),J1378*About!$B$96,J1378))</f>
        <v>1.1506176670128001E-5</v>
      </c>
      <c r="L1378" s="126" t="str">
        <f>INDEX('EPA Tech to Policy Mapping'!$D:$D,MATCH('EPA Data'!F1378,'EPA Tech to Policy Mapping'!$C:$C,0))</f>
        <v>coal mining - methane capture</v>
      </c>
    </row>
    <row r="1379" spans="1:12" x14ac:dyDescent="0.35">
      <c r="A1379" s="186" t="s">
        <v>425</v>
      </c>
      <c r="B1379" s="186" t="s">
        <v>85</v>
      </c>
      <c r="C1379" s="186">
        <v>2025</v>
      </c>
      <c r="D1379" s="186" t="s">
        <v>291</v>
      </c>
      <c r="E1379" s="186" t="s">
        <v>292</v>
      </c>
      <c r="F1379" s="186" t="s">
        <v>427</v>
      </c>
      <c r="G1379" s="186">
        <v>136</v>
      </c>
      <c r="H1379" s="109" t="b">
        <f>OR(L1379='PERAC-ngpPrcsTnD-mthncptr'!$B$1,L1379='PERAC-ngpPrcsTnD-mthncptr'!$C$1,L1379='PERAC-ngpPrcsTnD-mthncptr'!$D$1)</f>
        <v>0</v>
      </c>
      <c r="I1379" s="109">
        <f>IF(H1379=TRUE,G1379+'NPV Calcs'!$D$14,G1379)</f>
        <v>136</v>
      </c>
      <c r="J1379" s="186">
        <v>1.02733720269E-5</v>
      </c>
      <c r="K1379" s="158">
        <f>IF(OR(B1379="GAS",B1379="COL",B1379="LAN",B1379="RICE",B1379="LIVE"),J1379*About!$B$95,IF(OR(B1379="CROP",B1379="NAA"),J1379*About!$B$96,J1379))</f>
        <v>1.1506176670128001E-5</v>
      </c>
      <c r="L1379" s="126" t="str">
        <f>INDEX('EPA Tech to Policy Mapping'!$D:$D,MATCH('EPA Data'!F1379,'EPA Tech to Policy Mapping'!$C:$C,0))</f>
        <v>coal mining - methane capture</v>
      </c>
    </row>
    <row r="1380" spans="1:12" x14ac:dyDescent="0.35">
      <c r="A1380" s="186" t="s">
        <v>425</v>
      </c>
      <c r="B1380" s="186" t="s">
        <v>85</v>
      </c>
      <c r="C1380" s="186">
        <v>2025</v>
      </c>
      <c r="D1380" s="186" t="s">
        <v>291</v>
      </c>
      <c r="E1380" s="186" t="s">
        <v>292</v>
      </c>
      <c r="F1380" s="186" t="s">
        <v>428</v>
      </c>
      <c r="G1380" s="186">
        <v>139</v>
      </c>
      <c r="H1380" s="109" t="b">
        <f>OR(L1380='PERAC-ngpPrcsTnD-mthncptr'!$B$1,L1380='PERAC-ngpPrcsTnD-mthncptr'!$C$1,L1380='PERAC-ngpPrcsTnD-mthncptr'!$D$1)</f>
        <v>0</v>
      </c>
      <c r="I1380" s="109">
        <f>IF(H1380=TRUE,G1380+'NPV Calcs'!$D$14,G1380)</f>
        <v>139</v>
      </c>
      <c r="J1380" s="1">
        <v>4.1618795876299999E-6</v>
      </c>
      <c r="K1380" s="158">
        <f>IF(OR(B1380="GAS",B1380="COL",B1380="LAN",B1380="RICE",B1380="LIVE"),J1380*About!$B$95,IF(OR(B1380="CROP",B1380="NAA"),J1380*About!$B$96,J1380))</f>
        <v>4.6613051381456003E-6</v>
      </c>
      <c r="L1380" s="126" t="str">
        <f>INDEX('EPA Tech to Policy Mapping'!$D:$D,MATCH('EPA Data'!F1380,'EPA Tech to Policy Mapping'!$C:$C,0))</f>
        <v>coal mining - methane destruction</v>
      </c>
    </row>
    <row r="1381" spans="1:12" x14ac:dyDescent="0.35">
      <c r="A1381" s="186" t="s">
        <v>425</v>
      </c>
      <c r="B1381" s="186" t="s">
        <v>85</v>
      </c>
      <c r="C1381" s="186">
        <v>2025</v>
      </c>
      <c r="D1381" s="186" t="s">
        <v>291</v>
      </c>
      <c r="E1381" s="186" t="s">
        <v>292</v>
      </c>
      <c r="F1381" s="186" t="s">
        <v>426</v>
      </c>
      <c r="G1381" s="186">
        <v>141</v>
      </c>
      <c r="H1381" s="109" t="b">
        <f>OR(L1381='PERAC-ngpPrcsTnD-mthncptr'!$B$1,L1381='PERAC-ngpPrcsTnD-mthncptr'!$C$1,L1381='PERAC-ngpPrcsTnD-mthncptr'!$D$1)</f>
        <v>0</v>
      </c>
      <c r="I1381" s="109">
        <f>IF(H1381=TRUE,G1381+'NPV Calcs'!$D$14,G1381)</f>
        <v>141</v>
      </c>
      <c r="J1381" s="186">
        <v>9.9575234344200005E-5</v>
      </c>
      <c r="K1381" s="158">
        <f>IF(OR(B1381="GAS",B1381="COL",B1381="LAN",B1381="RICE",B1381="LIVE"),J1381*About!$B$95,IF(OR(B1381="CROP",B1381="NAA"),J1381*About!$B$96,J1381))</f>
        <v>1.1152426246550401E-4</v>
      </c>
      <c r="L1381" s="126" t="str">
        <f>INDEX('EPA Tech to Policy Mapping'!$D:$D,MATCH('EPA Data'!F1381,'EPA Tech to Policy Mapping'!$C:$C,0))</f>
        <v>coal mining - methane capture</v>
      </c>
    </row>
    <row r="1382" spans="1:12" x14ac:dyDescent="0.35">
      <c r="A1382" s="186" t="s">
        <v>425</v>
      </c>
      <c r="B1382" s="186" t="s">
        <v>85</v>
      </c>
      <c r="C1382" s="186">
        <v>2025</v>
      </c>
      <c r="D1382" s="186" t="s">
        <v>291</v>
      </c>
      <c r="E1382" s="186" t="s">
        <v>292</v>
      </c>
      <c r="F1382" s="186" t="s">
        <v>430</v>
      </c>
      <c r="G1382" s="186">
        <v>142</v>
      </c>
      <c r="H1382" s="109" t="b">
        <f>OR(L1382='PERAC-ngpPrcsTnD-mthncptr'!$B$1,L1382='PERAC-ngpPrcsTnD-mthncptr'!$C$1,L1382='PERAC-ngpPrcsTnD-mthncptr'!$D$1)</f>
        <v>0</v>
      </c>
      <c r="I1382" s="109">
        <f>IF(H1382=TRUE,G1382+'NPV Calcs'!$D$14,G1382)</f>
        <v>142</v>
      </c>
      <c r="J1382" s="1">
        <v>4.9187538024900002E-6</v>
      </c>
      <c r="K1382" s="158">
        <f>IF(OR(B1382="GAS",B1382="COL",B1382="LAN",B1382="RICE",B1382="LIVE"),J1382*About!$B$95,IF(OR(B1382="CROP",B1382="NAA"),J1382*About!$B$96,J1382))</f>
        <v>5.5090042587888004E-6</v>
      </c>
      <c r="L1382" s="126" t="str">
        <f>INDEX('EPA Tech to Policy Mapping'!$D:$D,MATCH('EPA Data'!F1382,'EPA Tech to Policy Mapping'!$C:$C,0))</f>
        <v>coal mining - methane capture</v>
      </c>
    </row>
    <row r="1383" spans="1:12" x14ac:dyDescent="0.35">
      <c r="A1383" s="186" t="s">
        <v>425</v>
      </c>
      <c r="B1383" s="186" t="s">
        <v>85</v>
      </c>
      <c r="C1383" s="186">
        <v>2025</v>
      </c>
      <c r="D1383" s="186" t="s">
        <v>291</v>
      </c>
      <c r="E1383" s="186" t="s">
        <v>292</v>
      </c>
      <c r="F1383" s="186" t="s">
        <v>427</v>
      </c>
      <c r="G1383" s="186">
        <v>142</v>
      </c>
      <c r="H1383" s="109" t="b">
        <f>OR(L1383='PERAC-ngpPrcsTnD-mthncptr'!$B$1,L1383='PERAC-ngpPrcsTnD-mthncptr'!$C$1,L1383='PERAC-ngpPrcsTnD-mthncptr'!$D$1)</f>
        <v>0</v>
      </c>
      <c r="I1383" s="109">
        <f>IF(H1383=TRUE,G1383+'NPV Calcs'!$D$14,G1383)</f>
        <v>142</v>
      </c>
      <c r="J1383" s="1">
        <v>4.9187538024900002E-6</v>
      </c>
      <c r="K1383" s="158">
        <f>IF(OR(B1383="GAS",B1383="COL",B1383="LAN",B1383="RICE",B1383="LIVE"),J1383*About!$B$95,IF(OR(B1383="CROP",B1383="NAA"),J1383*About!$B$96,J1383))</f>
        <v>5.5090042587888004E-6</v>
      </c>
      <c r="L1383" s="126" t="str">
        <f>INDEX('EPA Tech to Policy Mapping'!$D:$D,MATCH('EPA Data'!F1383,'EPA Tech to Policy Mapping'!$C:$C,0))</f>
        <v>coal mining - methane capture</v>
      </c>
    </row>
    <row r="1384" spans="1:12" x14ac:dyDescent="0.35">
      <c r="A1384" s="186" t="s">
        <v>425</v>
      </c>
      <c r="B1384" s="186" t="s">
        <v>85</v>
      </c>
      <c r="C1384" s="186">
        <v>2025</v>
      </c>
      <c r="D1384" s="186" t="s">
        <v>291</v>
      </c>
      <c r="E1384" s="186" t="s">
        <v>292</v>
      </c>
      <c r="F1384" s="186" t="s">
        <v>430</v>
      </c>
      <c r="G1384" s="186">
        <v>147</v>
      </c>
      <c r="H1384" s="109" t="b">
        <f>OR(L1384='PERAC-ngpPrcsTnD-mthncptr'!$B$1,L1384='PERAC-ngpPrcsTnD-mthncptr'!$C$1,L1384='PERAC-ngpPrcsTnD-mthncptr'!$D$1)</f>
        <v>0</v>
      </c>
      <c r="I1384" s="109">
        <f>IF(H1384=TRUE,G1384+'NPV Calcs'!$D$14,G1384)</f>
        <v>147</v>
      </c>
      <c r="J1384" s="1">
        <v>4.7749708755900003E-6</v>
      </c>
      <c r="K1384" s="158">
        <f>IF(OR(B1384="GAS",B1384="COL",B1384="LAN",B1384="RICE",B1384="LIVE"),J1384*About!$B$95,IF(OR(B1384="CROP",B1384="NAA"),J1384*About!$B$96,J1384))</f>
        <v>5.347967380660801E-6</v>
      </c>
      <c r="L1384" s="126" t="str">
        <f>INDEX('EPA Tech to Policy Mapping'!$D:$D,MATCH('EPA Data'!F1384,'EPA Tech to Policy Mapping'!$C:$C,0))</f>
        <v>coal mining - methane capture</v>
      </c>
    </row>
    <row r="1385" spans="1:12" x14ac:dyDescent="0.35">
      <c r="A1385" s="186" t="s">
        <v>425</v>
      </c>
      <c r="B1385" s="186" t="s">
        <v>85</v>
      </c>
      <c r="C1385" s="186">
        <v>2025</v>
      </c>
      <c r="D1385" s="186" t="s">
        <v>291</v>
      </c>
      <c r="E1385" s="186" t="s">
        <v>292</v>
      </c>
      <c r="F1385" s="186" t="s">
        <v>426</v>
      </c>
      <c r="G1385" s="186">
        <v>147</v>
      </c>
      <c r="H1385" s="109" t="b">
        <f>OR(L1385='PERAC-ngpPrcsTnD-mthncptr'!$B$1,L1385='PERAC-ngpPrcsTnD-mthncptr'!$C$1,L1385='PERAC-ngpPrcsTnD-mthncptr'!$D$1)</f>
        <v>0</v>
      </c>
      <c r="I1385" s="109">
        <f>IF(H1385=TRUE,G1385+'NPV Calcs'!$D$14,G1385)</f>
        <v>147</v>
      </c>
      <c r="J1385" s="186">
        <v>9.5332099590500006E-5</v>
      </c>
      <c r="K1385" s="158">
        <f>IF(OR(B1385="GAS",B1385="COL",B1385="LAN",B1385="RICE",B1385="LIVE"),J1385*About!$B$95,IF(OR(B1385="CROP",B1385="NAA"),J1385*About!$B$96,J1385))</f>
        <v>1.0677195154136001E-4</v>
      </c>
      <c r="L1385" s="126" t="str">
        <f>INDEX('EPA Tech to Policy Mapping'!$D:$D,MATCH('EPA Data'!F1385,'EPA Tech to Policy Mapping'!$C:$C,0))</f>
        <v>coal mining - methane capture</v>
      </c>
    </row>
    <row r="1386" spans="1:12" x14ac:dyDescent="0.35">
      <c r="A1386" s="186" t="s">
        <v>425</v>
      </c>
      <c r="B1386" s="186" t="s">
        <v>85</v>
      </c>
      <c r="C1386" s="186">
        <v>2025</v>
      </c>
      <c r="D1386" s="186" t="s">
        <v>291</v>
      </c>
      <c r="E1386" s="186" t="s">
        <v>292</v>
      </c>
      <c r="F1386" s="186" t="s">
        <v>427</v>
      </c>
      <c r="G1386" s="186">
        <v>147</v>
      </c>
      <c r="H1386" s="109" t="b">
        <f>OR(L1386='PERAC-ngpPrcsTnD-mthncptr'!$B$1,L1386='PERAC-ngpPrcsTnD-mthncptr'!$C$1,L1386='PERAC-ngpPrcsTnD-mthncptr'!$D$1)</f>
        <v>0</v>
      </c>
      <c r="I1386" s="109">
        <f>IF(H1386=TRUE,G1386+'NPV Calcs'!$D$14,G1386)</f>
        <v>147</v>
      </c>
      <c r="J1386" s="1">
        <v>4.7749708755900003E-6</v>
      </c>
      <c r="K1386" s="158">
        <f>IF(OR(B1386="GAS",B1386="COL",B1386="LAN",B1386="RICE",B1386="LIVE"),J1386*About!$B$95,IF(OR(B1386="CROP",B1386="NAA"),J1386*About!$B$96,J1386))</f>
        <v>5.347967380660801E-6</v>
      </c>
      <c r="L1386" s="126" t="str">
        <f>INDEX('EPA Tech to Policy Mapping'!$D:$D,MATCH('EPA Data'!F1386,'EPA Tech to Policy Mapping'!$C:$C,0))</f>
        <v>coal mining - methane capture</v>
      </c>
    </row>
    <row r="1387" spans="1:12" x14ac:dyDescent="0.35">
      <c r="A1387" s="186" t="s">
        <v>425</v>
      </c>
      <c r="B1387" s="186" t="s">
        <v>85</v>
      </c>
      <c r="C1387" s="186">
        <v>2025</v>
      </c>
      <c r="D1387" s="186" t="s">
        <v>291</v>
      </c>
      <c r="E1387" s="186" t="s">
        <v>292</v>
      </c>
      <c r="F1387" s="186" t="s">
        <v>430</v>
      </c>
      <c r="G1387" s="186">
        <v>149</v>
      </c>
      <c r="H1387" s="109" t="b">
        <f>OR(L1387='PERAC-ngpPrcsTnD-mthncptr'!$B$1,L1387='PERAC-ngpPrcsTnD-mthncptr'!$C$1,L1387='PERAC-ngpPrcsTnD-mthncptr'!$D$1)</f>
        <v>0</v>
      </c>
      <c r="I1387" s="109">
        <f>IF(H1387=TRUE,G1387+'NPV Calcs'!$D$14,G1387)</f>
        <v>149</v>
      </c>
      <c r="J1387" s="1">
        <v>4.6960367399199997E-6</v>
      </c>
      <c r="K1387" s="158">
        <f>IF(OR(B1387="GAS",B1387="COL",B1387="LAN",B1387="RICE",B1387="LIVE"),J1387*About!$B$95,IF(OR(B1387="CROP",B1387="NAA"),J1387*About!$B$96,J1387))</f>
        <v>5.2595611487104003E-6</v>
      </c>
      <c r="L1387" s="126" t="str">
        <f>INDEX('EPA Tech to Policy Mapping'!$D:$D,MATCH('EPA Data'!F1387,'EPA Tech to Policy Mapping'!$C:$C,0))</f>
        <v>coal mining - methane capture</v>
      </c>
    </row>
    <row r="1388" spans="1:12" x14ac:dyDescent="0.35">
      <c r="A1388" s="186" t="s">
        <v>425</v>
      </c>
      <c r="B1388" s="186" t="s">
        <v>85</v>
      </c>
      <c r="C1388" s="186">
        <v>2025</v>
      </c>
      <c r="D1388" s="186" t="s">
        <v>291</v>
      </c>
      <c r="E1388" s="186" t="s">
        <v>292</v>
      </c>
      <c r="F1388" s="186" t="s">
        <v>427</v>
      </c>
      <c r="G1388" s="186">
        <v>149</v>
      </c>
      <c r="H1388" s="109" t="b">
        <f>OR(L1388='PERAC-ngpPrcsTnD-mthncptr'!$B$1,L1388='PERAC-ngpPrcsTnD-mthncptr'!$C$1,L1388='PERAC-ngpPrcsTnD-mthncptr'!$D$1)</f>
        <v>0</v>
      </c>
      <c r="I1388" s="109">
        <f>IF(H1388=TRUE,G1388+'NPV Calcs'!$D$14,G1388)</f>
        <v>149</v>
      </c>
      <c r="J1388" s="1">
        <v>4.6960367399199997E-6</v>
      </c>
      <c r="K1388" s="158">
        <f>IF(OR(B1388="GAS",B1388="COL",B1388="LAN",B1388="RICE",B1388="LIVE"),J1388*About!$B$95,IF(OR(B1388="CROP",B1388="NAA"),J1388*About!$B$96,J1388))</f>
        <v>5.2595611487104003E-6</v>
      </c>
      <c r="L1388" s="126" t="str">
        <f>INDEX('EPA Tech to Policy Mapping'!$D:$D,MATCH('EPA Data'!F1388,'EPA Tech to Policy Mapping'!$C:$C,0))</f>
        <v>coal mining - methane capture</v>
      </c>
    </row>
    <row r="1389" spans="1:12" x14ac:dyDescent="0.35">
      <c r="A1389" s="186" t="s">
        <v>425</v>
      </c>
      <c r="B1389" s="186" t="s">
        <v>85</v>
      </c>
      <c r="C1389" s="186">
        <v>2025</v>
      </c>
      <c r="D1389" s="186" t="s">
        <v>291</v>
      </c>
      <c r="E1389" s="186" t="s">
        <v>292</v>
      </c>
      <c r="F1389" s="186" t="s">
        <v>426</v>
      </c>
      <c r="G1389" s="186">
        <v>151</v>
      </c>
      <c r="H1389" s="109" t="b">
        <f>OR(L1389='PERAC-ngpPrcsTnD-mthncptr'!$B$1,L1389='PERAC-ngpPrcsTnD-mthncptr'!$C$1,L1389='PERAC-ngpPrcsTnD-mthncptr'!$D$1)</f>
        <v>0</v>
      </c>
      <c r="I1389" s="109">
        <f>IF(H1389=TRUE,G1389+'NPV Calcs'!$D$14,G1389)</f>
        <v>151</v>
      </c>
      <c r="J1389" s="186">
        <v>1.8492069648350001E-4</v>
      </c>
      <c r="K1389" s="158">
        <f>IF(OR(B1389="GAS",B1389="COL",B1389="LAN",B1389="RICE",B1389="LIVE"),J1389*About!$B$95,IF(OR(B1389="CROP",B1389="NAA"),J1389*About!$B$96,J1389))</f>
        <v>2.0711118006152003E-4</v>
      </c>
      <c r="L1389" s="126" t="str">
        <f>INDEX('EPA Tech to Policy Mapping'!$D:$D,MATCH('EPA Data'!F1389,'EPA Tech to Policy Mapping'!$C:$C,0))</f>
        <v>coal mining - methane capture</v>
      </c>
    </row>
    <row r="1390" spans="1:12" x14ac:dyDescent="0.35">
      <c r="A1390" s="186" t="s">
        <v>425</v>
      </c>
      <c r="B1390" s="186" t="s">
        <v>85</v>
      </c>
      <c r="C1390" s="186">
        <v>2025</v>
      </c>
      <c r="D1390" s="186" t="s">
        <v>291</v>
      </c>
      <c r="E1390" s="186" t="s">
        <v>292</v>
      </c>
      <c r="F1390" s="186" t="s">
        <v>426</v>
      </c>
      <c r="G1390" s="186">
        <v>157</v>
      </c>
      <c r="H1390" s="109" t="b">
        <f>OR(L1390='PERAC-ngpPrcsTnD-mthncptr'!$B$1,L1390='PERAC-ngpPrcsTnD-mthncptr'!$C$1,L1390='PERAC-ngpPrcsTnD-mthncptr'!$D$1)</f>
        <v>0</v>
      </c>
      <c r="I1390" s="109">
        <f>IF(H1390=TRUE,G1390+'NPV Calcs'!$D$14,G1390)</f>
        <v>157</v>
      </c>
      <c r="J1390" s="186">
        <v>8.85375702637E-5</v>
      </c>
      <c r="K1390" s="158">
        <f>IF(OR(B1390="GAS",B1390="COL",B1390="LAN",B1390="RICE",B1390="LIVE"),J1390*About!$B$95,IF(OR(B1390="CROP",B1390="NAA"),J1390*About!$B$96,J1390))</f>
        <v>9.9162078695344007E-5</v>
      </c>
      <c r="L1390" s="126" t="str">
        <f>INDEX('EPA Tech to Policy Mapping'!$D:$D,MATCH('EPA Data'!F1390,'EPA Tech to Policy Mapping'!$C:$C,0))</f>
        <v>coal mining - methane capture</v>
      </c>
    </row>
    <row r="1391" spans="1:12" x14ac:dyDescent="0.35">
      <c r="A1391" s="186" t="s">
        <v>425</v>
      </c>
      <c r="B1391" s="186" t="s">
        <v>85</v>
      </c>
      <c r="C1391" s="186">
        <v>2025</v>
      </c>
      <c r="D1391" s="186" t="s">
        <v>291</v>
      </c>
      <c r="E1391" s="186" t="s">
        <v>292</v>
      </c>
      <c r="F1391" s="186" t="s">
        <v>427</v>
      </c>
      <c r="G1391" s="186">
        <v>158</v>
      </c>
      <c r="H1391" s="109" t="b">
        <f>OR(L1391='PERAC-ngpPrcsTnD-mthncptr'!$B$1,L1391='PERAC-ngpPrcsTnD-mthncptr'!$C$1,L1391='PERAC-ngpPrcsTnD-mthncptr'!$D$1)</f>
        <v>0</v>
      </c>
      <c r="I1391" s="109">
        <f>IF(H1391=TRUE,G1391+'NPV Calcs'!$D$14,G1391)</f>
        <v>158</v>
      </c>
      <c r="J1391" s="1">
        <v>4.44019951829E-6</v>
      </c>
      <c r="K1391" s="158">
        <f>IF(OR(B1391="GAS",B1391="COL",B1391="LAN",B1391="RICE",B1391="LIVE"),J1391*About!$B$95,IF(OR(B1391="CROP",B1391="NAA"),J1391*About!$B$96,J1391))</f>
        <v>4.9730234604848006E-6</v>
      </c>
      <c r="L1391" s="126" t="str">
        <f>INDEX('EPA Tech to Policy Mapping'!$D:$D,MATCH('EPA Data'!F1391,'EPA Tech to Policy Mapping'!$C:$C,0))</f>
        <v>coal mining - methane capture</v>
      </c>
    </row>
    <row r="1392" spans="1:12" x14ac:dyDescent="0.35">
      <c r="A1392" s="186" t="s">
        <v>425</v>
      </c>
      <c r="B1392" s="186" t="s">
        <v>85</v>
      </c>
      <c r="C1392" s="186">
        <v>2025</v>
      </c>
      <c r="D1392" s="186" t="s">
        <v>291</v>
      </c>
      <c r="E1392" s="186" t="s">
        <v>292</v>
      </c>
      <c r="F1392" s="186" t="s">
        <v>430</v>
      </c>
      <c r="G1392" s="186">
        <v>158</v>
      </c>
      <c r="H1392" s="109" t="b">
        <f>OR(L1392='PERAC-ngpPrcsTnD-mthncptr'!$B$1,L1392='PERAC-ngpPrcsTnD-mthncptr'!$C$1,L1392='PERAC-ngpPrcsTnD-mthncptr'!$D$1)</f>
        <v>0</v>
      </c>
      <c r="I1392" s="109">
        <f>IF(H1392=TRUE,G1392+'NPV Calcs'!$D$14,G1392)</f>
        <v>158</v>
      </c>
      <c r="J1392" s="1">
        <v>4.44019951829E-6</v>
      </c>
      <c r="K1392" s="158">
        <f>IF(OR(B1392="GAS",B1392="COL",B1392="LAN",B1392="RICE",B1392="LIVE"),J1392*About!$B$95,IF(OR(B1392="CROP",B1392="NAA"),J1392*About!$B$96,J1392))</f>
        <v>4.9730234604848006E-6</v>
      </c>
      <c r="L1392" s="126" t="str">
        <f>INDEX('EPA Tech to Policy Mapping'!$D:$D,MATCH('EPA Data'!F1392,'EPA Tech to Policy Mapping'!$C:$C,0))</f>
        <v>coal mining - methane capture</v>
      </c>
    </row>
    <row r="1393" spans="1:12" x14ac:dyDescent="0.35">
      <c r="A1393" s="186" t="s">
        <v>425</v>
      </c>
      <c r="B1393" s="186" t="s">
        <v>85</v>
      </c>
      <c r="C1393" s="186">
        <v>2025</v>
      </c>
      <c r="D1393" s="186" t="s">
        <v>291</v>
      </c>
      <c r="E1393" s="186" t="s">
        <v>292</v>
      </c>
      <c r="F1393" s="186" t="s">
        <v>427</v>
      </c>
      <c r="G1393" s="186">
        <v>159</v>
      </c>
      <c r="H1393" s="109" t="b">
        <f>OR(L1393='PERAC-ngpPrcsTnD-mthncptr'!$B$1,L1393='PERAC-ngpPrcsTnD-mthncptr'!$C$1,L1393='PERAC-ngpPrcsTnD-mthncptr'!$D$1)</f>
        <v>0</v>
      </c>
      <c r="I1393" s="109">
        <f>IF(H1393=TRUE,G1393+'NPV Calcs'!$D$14,G1393)</f>
        <v>159</v>
      </c>
      <c r="J1393" s="1">
        <v>4.4226799218400004E-6</v>
      </c>
      <c r="K1393" s="158">
        <f>IF(OR(B1393="GAS",B1393="COL",B1393="LAN",B1393="RICE",B1393="LIVE"),J1393*About!$B$95,IF(OR(B1393="CROP",B1393="NAA"),J1393*About!$B$96,J1393))</f>
        <v>4.9534015124608006E-6</v>
      </c>
      <c r="L1393" s="126" t="str">
        <f>INDEX('EPA Tech to Policy Mapping'!$D:$D,MATCH('EPA Data'!F1393,'EPA Tech to Policy Mapping'!$C:$C,0))</f>
        <v>coal mining - methane capture</v>
      </c>
    </row>
    <row r="1394" spans="1:12" x14ac:dyDescent="0.35">
      <c r="A1394" s="186" t="s">
        <v>425</v>
      </c>
      <c r="B1394" s="186" t="s">
        <v>85</v>
      </c>
      <c r="C1394" s="186">
        <v>2025</v>
      </c>
      <c r="D1394" s="186" t="s">
        <v>291</v>
      </c>
      <c r="E1394" s="186" t="s">
        <v>292</v>
      </c>
      <c r="F1394" s="186" t="s">
        <v>430</v>
      </c>
      <c r="G1394" s="186">
        <v>159</v>
      </c>
      <c r="H1394" s="109" t="b">
        <f>OR(L1394='PERAC-ngpPrcsTnD-mthncptr'!$B$1,L1394='PERAC-ngpPrcsTnD-mthncptr'!$C$1,L1394='PERAC-ngpPrcsTnD-mthncptr'!$D$1)</f>
        <v>0</v>
      </c>
      <c r="I1394" s="109">
        <f>IF(H1394=TRUE,G1394+'NPV Calcs'!$D$14,G1394)</f>
        <v>159</v>
      </c>
      <c r="J1394" s="1">
        <v>4.4226799218400004E-6</v>
      </c>
      <c r="K1394" s="158">
        <f>IF(OR(B1394="GAS",B1394="COL",B1394="LAN",B1394="RICE",B1394="LIVE"),J1394*About!$B$95,IF(OR(B1394="CROP",B1394="NAA"),J1394*About!$B$96,J1394))</f>
        <v>4.9534015124608006E-6</v>
      </c>
      <c r="L1394" s="126" t="str">
        <f>INDEX('EPA Tech to Policy Mapping'!$D:$D,MATCH('EPA Data'!F1394,'EPA Tech to Policy Mapping'!$C:$C,0))</f>
        <v>coal mining - methane capture</v>
      </c>
    </row>
    <row r="1395" spans="1:12" x14ac:dyDescent="0.35">
      <c r="A1395" s="186" t="s">
        <v>425</v>
      </c>
      <c r="B1395" s="186" t="s">
        <v>85</v>
      </c>
      <c r="C1395" s="186">
        <v>2025</v>
      </c>
      <c r="D1395" s="186" t="s">
        <v>291</v>
      </c>
      <c r="E1395" s="186" t="s">
        <v>292</v>
      </c>
      <c r="F1395" s="186" t="s">
        <v>426</v>
      </c>
      <c r="G1395" s="186">
        <v>162</v>
      </c>
      <c r="H1395" s="109" t="b">
        <f>OR(L1395='PERAC-ngpPrcsTnD-mthncptr'!$B$1,L1395='PERAC-ngpPrcsTnD-mthncptr'!$C$1,L1395='PERAC-ngpPrcsTnD-mthncptr'!$D$1)</f>
        <v>0</v>
      </c>
      <c r="I1395" s="109">
        <f>IF(H1395=TRUE,G1395+'NPV Calcs'!$D$14,G1395)</f>
        <v>162</v>
      </c>
      <c r="J1395" s="186">
        <v>8.5949468484600004E-5</v>
      </c>
      <c r="K1395" s="158">
        <f>IF(OR(B1395="GAS",B1395="COL",B1395="LAN",B1395="RICE",B1395="LIVE"),J1395*About!$B$95,IF(OR(B1395="CROP",B1395="NAA"),J1395*About!$B$96,J1395))</f>
        <v>9.626340470275202E-5</v>
      </c>
      <c r="L1395" s="126" t="str">
        <f>INDEX('EPA Tech to Policy Mapping'!$D:$D,MATCH('EPA Data'!F1395,'EPA Tech to Policy Mapping'!$C:$C,0))</f>
        <v>coal mining - methane capture</v>
      </c>
    </row>
    <row r="1396" spans="1:12" x14ac:dyDescent="0.35">
      <c r="A1396" s="186" t="s">
        <v>425</v>
      </c>
      <c r="B1396" s="186" t="s">
        <v>85</v>
      </c>
      <c r="C1396" s="186">
        <v>2025</v>
      </c>
      <c r="D1396" s="186" t="s">
        <v>291</v>
      </c>
      <c r="E1396" s="186" t="s">
        <v>292</v>
      </c>
      <c r="F1396" s="186" t="s">
        <v>426</v>
      </c>
      <c r="G1396" s="186">
        <v>164</v>
      </c>
      <c r="H1396" s="109" t="b">
        <f>OR(L1396='PERAC-ngpPrcsTnD-mthncptr'!$B$1,L1396='PERAC-ngpPrcsTnD-mthncptr'!$C$1,L1396='PERAC-ngpPrcsTnD-mthncptr'!$D$1)</f>
        <v>0</v>
      </c>
      <c r="I1396" s="109">
        <f>IF(H1396=TRUE,G1396+'NPV Calcs'!$D$14,G1396)</f>
        <v>164</v>
      </c>
      <c r="J1396" s="186">
        <v>8.4528663137500005E-5</v>
      </c>
      <c r="K1396" s="158">
        <f>IF(OR(B1396="GAS",B1396="COL",B1396="LAN",B1396="RICE",B1396="LIVE"),J1396*About!$B$95,IF(OR(B1396="CROP",B1396="NAA"),J1396*About!$B$96,J1396))</f>
        <v>9.4672102714000016E-5</v>
      </c>
      <c r="L1396" s="126" t="str">
        <f>INDEX('EPA Tech to Policy Mapping'!$D:$D,MATCH('EPA Data'!F1396,'EPA Tech to Policy Mapping'!$C:$C,0))</f>
        <v>coal mining - methane capture</v>
      </c>
    </row>
    <row r="1397" spans="1:12" x14ac:dyDescent="0.35">
      <c r="A1397" s="186" t="s">
        <v>425</v>
      </c>
      <c r="B1397" s="186" t="s">
        <v>85</v>
      </c>
      <c r="C1397" s="186">
        <v>2025</v>
      </c>
      <c r="D1397" s="186" t="s">
        <v>291</v>
      </c>
      <c r="E1397" s="186" t="s">
        <v>292</v>
      </c>
      <c r="F1397" s="186" t="s">
        <v>427</v>
      </c>
      <c r="G1397" s="186">
        <v>165</v>
      </c>
      <c r="H1397" s="109" t="b">
        <f>OR(L1397='PERAC-ngpPrcsTnD-mthncptr'!$B$1,L1397='PERAC-ngpPrcsTnD-mthncptr'!$C$1,L1397='PERAC-ngpPrcsTnD-mthncptr'!$D$1)</f>
        <v>0</v>
      </c>
      <c r="I1397" s="109">
        <f>IF(H1397=TRUE,G1397+'NPV Calcs'!$D$14,G1397)</f>
        <v>165</v>
      </c>
      <c r="J1397" s="1">
        <v>4.2812444007700003E-6</v>
      </c>
      <c r="K1397" s="158">
        <f>IF(OR(B1397="GAS",B1397="COL",B1397="LAN",B1397="RICE",B1397="LIVE"),J1397*About!$B$95,IF(OR(B1397="CROP",B1397="NAA"),J1397*About!$B$96,J1397))</f>
        <v>4.7949937288624006E-6</v>
      </c>
      <c r="L1397" s="126" t="str">
        <f>INDEX('EPA Tech to Policy Mapping'!$D:$D,MATCH('EPA Data'!F1397,'EPA Tech to Policy Mapping'!$C:$C,0))</f>
        <v>coal mining - methane capture</v>
      </c>
    </row>
    <row r="1398" spans="1:12" x14ac:dyDescent="0.35">
      <c r="A1398" s="186" t="s">
        <v>425</v>
      </c>
      <c r="B1398" s="186" t="s">
        <v>85</v>
      </c>
      <c r="C1398" s="186">
        <v>2025</v>
      </c>
      <c r="D1398" s="186" t="s">
        <v>291</v>
      </c>
      <c r="E1398" s="186" t="s">
        <v>292</v>
      </c>
      <c r="F1398" s="186" t="s">
        <v>430</v>
      </c>
      <c r="G1398" s="186">
        <v>165</v>
      </c>
      <c r="H1398" s="109" t="b">
        <f>OR(L1398='PERAC-ngpPrcsTnD-mthncptr'!$B$1,L1398='PERAC-ngpPrcsTnD-mthncptr'!$C$1,L1398='PERAC-ngpPrcsTnD-mthncptr'!$D$1)</f>
        <v>0</v>
      </c>
      <c r="I1398" s="109">
        <f>IF(H1398=TRUE,G1398+'NPV Calcs'!$D$14,G1398)</f>
        <v>165</v>
      </c>
      <c r="J1398" s="1">
        <v>4.2812444007700003E-6</v>
      </c>
      <c r="K1398" s="158">
        <f>IF(OR(B1398="GAS",B1398="COL",B1398="LAN",B1398="RICE",B1398="LIVE"),J1398*About!$B$95,IF(OR(B1398="CROP",B1398="NAA"),J1398*About!$B$96,J1398))</f>
        <v>4.7949937288624006E-6</v>
      </c>
      <c r="L1398" s="126" t="str">
        <f>INDEX('EPA Tech to Policy Mapping'!$D:$D,MATCH('EPA Data'!F1398,'EPA Tech to Policy Mapping'!$C:$C,0))</f>
        <v>coal mining - methane capture</v>
      </c>
    </row>
    <row r="1399" spans="1:12" x14ac:dyDescent="0.35">
      <c r="A1399" s="186" t="s">
        <v>425</v>
      </c>
      <c r="B1399" s="186" t="s">
        <v>85</v>
      </c>
      <c r="C1399" s="186">
        <v>2025</v>
      </c>
      <c r="D1399" s="186" t="s">
        <v>291</v>
      </c>
      <c r="E1399" s="186" t="s">
        <v>292</v>
      </c>
      <c r="F1399" s="186" t="s">
        <v>430</v>
      </c>
      <c r="G1399" s="186">
        <v>169</v>
      </c>
      <c r="H1399" s="109" t="b">
        <f>OR(L1399='PERAC-ngpPrcsTnD-mthncptr'!$B$1,L1399='PERAC-ngpPrcsTnD-mthncptr'!$C$1,L1399='PERAC-ngpPrcsTnD-mthncptr'!$D$1)</f>
        <v>0</v>
      </c>
      <c r="I1399" s="109">
        <f>IF(H1399=TRUE,G1399+'NPV Calcs'!$D$14,G1399)</f>
        <v>169</v>
      </c>
      <c r="J1399" s="1">
        <v>4.1618795876299999E-6</v>
      </c>
      <c r="K1399" s="158">
        <f>IF(OR(B1399="GAS",B1399="COL",B1399="LAN",B1399="RICE",B1399="LIVE"),J1399*About!$B$95,IF(OR(B1399="CROP",B1399="NAA"),J1399*About!$B$96,J1399))</f>
        <v>4.6613051381456003E-6</v>
      </c>
      <c r="L1399" s="126" t="str">
        <f>INDEX('EPA Tech to Policy Mapping'!$D:$D,MATCH('EPA Data'!F1399,'EPA Tech to Policy Mapping'!$C:$C,0))</f>
        <v>coal mining - methane capture</v>
      </c>
    </row>
    <row r="1400" spans="1:12" x14ac:dyDescent="0.35">
      <c r="A1400" s="186" t="s">
        <v>425</v>
      </c>
      <c r="B1400" s="186" t="s">
        <v>85</v>
      </c>
      <c r="C1400" s="186">
        <v>2025</v>
      </c>
      <c r="D1400" s="186" t="s">
        <v>291</v>
      </c>
      <c r="E1400" s="186" t="s">
        <v>292</v>
      </c>
      <c r="F1400" s="186" t="s">
        <v>427</v>
      </c>
      <c r="G1400" s="186">
        <v>169</v>
      </c>
      <c r="H1400" s="109" t="b">
        <f>OR(L1400='PERAC-ngpPrcsTnD-mthncptr'!$B$1,L1400='PERAC-ngpPrcsTnD-mthncptr'!$C$1,L1400='PERAC-ngpPrcsTnD-mthncptr'!$D$1)</f>
        <v>0</v>
      </c>
      <c r="I1400" s="109">
        <f>IF(H1400=TRUE,G1400+'NPV Calcs'!$D$14,G1400)</f>
        <v>169</v>
      </c>
      <c r="J1400" s="1">
        <v>4.1618795876299999E-6</v>
      </c>
      <c r="K1400" s="158">
        <f>IF(OR(B1400="GAS",B1400="COL",B1400="LAN",B1400="RICE",B1400="LIVE"),J1400*About!$B$95,IF(OR(B1400="CROP",B1400="NAA"),J1400*About!$B$96,J1400))</f>
        <v>4.6613051381456003E-6</v>
      </c>
      <c r="L1400" s="126" t="str">
        <f>INDEX('EPA Tech to Policy Mapping'!$D:$D,MATCH('EPA Data'!F1400,'EPA Tech to Policy Mapping'!$C:$C,0))</f>
        <v>coal mining - methane capture</v>
      </c>
    </row>
    <row r="1401" spans="1:12" x14ac:dyDescent="0.35">
      <c r="A1401" s="186" t="s">
        <v>425</v>
      </c>
      <c r="B1401" s="186" t="s">
        <v>85</v>
      </c>
      <c r="C1401" s="186">
        <v>2025</v>
      </c>
      <c r="D1401" s="186" t="s">
        <v>291</v>
      </c>
      <c r="E1401" s="186" t="s">
        <v>292</v>
      </c>
      <c r="F1401" s="186" t="s">
        <v>426</v>
      </c>
      <c r="G1401" s="186">
        <v>173</v>
      </c>
      <c r="H1401" s="109" t="b">
        <f>OR(L1401='PERAC-ngpPrcsTnD-mthncptr'!$B$1,L1401='PERAC-ngpPrcsTnD-mthncptr'!$C$1,L1401='PERAC-ngpPrcsTnD-mthncptr'!$D$1)</f>
        <v>0</v>
      </c>
      <c r="I1401" s="109">
        <f>IF(H1401=TRUE,G1401+'NPV Calcs'!$D$14,G1401)</f>
        <v>173</v>
      </c>
      <c r="J1401" s="186">
        <v>7.99235931481E-5</v>
      </c>
      <c r="K1401" s="158">
        <f>IF(OR(B1401="GAS",B1401="COL",B1401="LAN",B1401="RICE",B1401="LIVE"),J1401*About!$B$95,IF(OR(B1401="CROP",B1401="NAA"),J1401*About!$B$96,J1401))</f>
        <v>8.9514424325872003E-5</v>
      </c>
      <c r="L1401" s="126" t="str">
        <f>INDEX('EPA Tech to Policy Mapping'!$D:$D,MATCH('EPA Data'!F1401,'EPA Tech to Policy Mapping'!$C:$C,0))</f>
        <v>coal mining - methane capture</v>
      </c>
    </row>
    <row r="1402" spans="1:12" x14ac:dyDescent="0.35">
      <c r="A1402" s="186" t="s">
        <v>425</v>
      </c>
      <c r="B1402" s="186" t="s">
        <v>85</v>
      </c>
      <c r="C1402" s="186">
        <v>2025</v>
      </c>
      <c r="D1402" s="186" t="s">
        <v>291</v>
      </c>
      <c r="E1402" s="186" t="s">
        <v>292</v>
      </c>
      <c r="F1402" s="186" t="s">
        <v>426</v>
      </c>
      <c r="G1402" s="186">
        <v>174</v>
      </c>
      <c r="H1402" s="109" t="b">
        <f>OR(L1402='PERAC-ngpPrcsTnD-mthncptr'!$B$1,L1402='PERAC-ngpPrcsTnD-mthncptr'!$C$1,L1402='PERAC-ngpPrcsTnD-mthncptr'!$D$1)</f>
        <v>0</v>
      </c>
      <c r="I1402" s="109">
        <f>IF(H1402=TRUE,G1402+'NPV Calcs'!$D$14,G1402)</f>
        <v>174</v>
      </c>
      <c r="J1402" s="186">
        <v>7.96082458692E-5</v>
      </c>
      <c r="K1402" s="158">
        <f>IF(OR(B1402="GAS",B1402="COL",B1402="LAN",B1402="RICE",B1402="LIVE"),J1402*About!$B$95,IF(OR(B1402="CROP",B1402="NAA"),J1402*About!$B$96,J1402))</f>
        <v>8.9161235373504008E-5</v>
      </c>
      <c r="L1402" s="126" t="str">
        <f>INDEX('EPA Tech to Policy Mapping'!$D:$D,MATCH('EPA Data'!F1402,'EPA Tech to Policy Mapping'!$C:$C,0))</f>
        <v>coal mining - methane capture</v>
      </c>
    </row>
    <row r="1403" spans="1:12" x14ac:dyDescent="0.35">
      <c r="A1403" s="186" t="s">
        <v>425</v>
      </c>
      <c r="B1403" s="186" t="s">
        <v>85</v>
      </c>
      <c r="C1403" s="186">
        <v>2025</v>
      </c>
      <c r="D1403" s="186" t="s">
        <v>291</v>
      </c>
      <c r="E1403" s="186" t="s">
        <v>292</v>
      </c>
      <c r="F1403" s="186" t="s">
        <v>426</v>
      </c>
      <c r="G1403" s="186">
        <v>179</v>
      </c>
      <c r="H1403" s="109" t="b">
        <f>OR(L1403='PERAC-ngpPrcsTnD-mthncptr'!$B$1,L1403='PERAC-ngpPrcsTnD-mthncptr'!$C$1,L1403='PERAC-ngpPrcsTnD-mthncptr'!$D$1)</f>
        <v>0</v>
      </c>
      <c r="I1403" s="109">
        <f>IF(H1403=TRUE,G1403+'NPV Calcs'!$D$14,G1403)</f>
        <v>179</v>
      </c>
      <c r="J1403" s="186">
        <v>7.7062402851899993E-5</v>
      </c>
      <c r="K1403" s="158">
        <f>IF(OR(B1403="GAS",B1403="COL",B1403="LAN",B1403="RICE",B1403="LIVE"),J1403*About!$B$95,IF(OR(B1403="CROP",B1403="NAA"),J1403*About!$B$96,J1403))</f>
        <v>8.6309891194128005E-5</v>
      </c>
      <c r="L1403" s="126" t="str">
        <f>INDEX('EPA Tech to Policy Mapping'!$D:$D,MATCH('EPA Data'!F1403,'EPA Tech to Policy Mapping'!$C:$C,0))</f>
        <v>coal mining - methane capture</v>
      </c>
    </row>
    <row r="1404" spans="1:12" x14ac:dyDescent="0.35">
      <c r="A1404" s="186" t="s">
        <v>425</v>
      </c>
      <c r="B1404" s="186" t="s">
        <v>85</v>
      </c>
      <c r="C1404" s="186">
        <v>2025</v>
      </c>
      <c r="D1404" s="186" t="s">
        <v>291</v>
      </c>
      <c r="E1404" s="186" t="s">
        <v>292</v>
      </c>
      <c r="F1404" s="186" t="s">
        <v>426</v>
      </c>
      <c r="G1404" s="186">
        <v>184</v>
      </c>
      <c r="H1404" s="109" t="b">
        <f>OR(L1404='PERAC-ngpPrcsTnD-mthncptr'!$B$1,L1404='PERAC-ngpPrcsTnD-mthncptr'!$C$1,L1404='PERAC-ngpPrcsTnD-mthncptr'!$D$1)</f>
        <v>0</v>
      </c>
      <c r="I1404" s="109">
        <f>IF(H1404=TRUE,G1404+'NPV Calcs'!$D$14,G1404)</f>
        <v>184</v>
      </c>
      <c r="J1404" s="186">
        <v>7.4913834396299998E-5</v>
      </c>
      <c r="K1404" s="158">
        <f>IF(OR(B1404="GAS",B1404="COL",B1404="LAN",B1404="RICE",B1404="LIVE"),J1404*About!$B$95,IF(OR(B1404="CROP",B1404="NAA"),J1404*About!$B$96,J1404))</f>
        <v>8.3903494523856001E-5</v>
      </c>
      <c r="L1404" s="126" t="str">
        <f>INDEX('EPA Tech to Policy Mapping'!$D:$D,MATCH('EPA Data'!F1404,'EPA Tech to Policy Mapping'!$C:$C,0))</f>
        <v>coal mining - methane capture</v>
      </c>
    </row>
    <row r="1405" spans="1:12" x14ac:dyDescent="0.35">
      <c r="A1405" s="186" t="s">
        <v>425</v>
      </c>
      <c r="B1405" s="186" t="s">
        <v>85</v>
      </c>
      <c r="C1405" s="186">
        <v>2025</v>
      </c>
      <c r="D1405" s="186" t="s">
        <v>291</v>
      </c>
      <c r="E1405" s="186" t="s">
        <v>292</v>
      </c>
      <c r="F1405" s="186" t="s">
        <v>426</v>
      </c>
      <c r="G1405" s="186">
        <v>100000</v>
      </c>
      <c r="H1405" s="109" t="b">
        <f>OR(L1405='PERAC-ngpPrcsTnD-mthncptr'!$B$1,L1405='PERAC-ngpPrcsTnD-mthncptr'!$C$1,L1405='PERAC-ngpPrcsTnD-mthncptr'!$D$1)</f>
        <v>0</v>
      </c>
      <c r="I1405" s="109">
        <f>IF(H1405=TRUE,G1405+'NPV Calcs'!$D$14,G1405)</f>
        <v>100000</v>
      </c>
      <c r="J1405" s="1">
        <v>9.9999999999999998E-13</v>
      </c>
      <c r="K1405" s="158">
        <f>IF(OR(B1405="GAS",B1405="COL",B1405="LAN",B1405="RICE",B1405="LIVE"),J1405*About!$B$95,IF(OR(B1405="CROP",B1405="NAA"),J1405*About!$B$96,J1405))</f>
        <v>1.1200000000000001E-12</v>
      </c>
      <c r="L1405" s="126" t="str">
        <f>INDEX('EPA Tech to Policy Mapping'!$D:$D,MATCH('EPA Data'!F1405,'EPA Tech to Policy Mapping'!$C:$C,0))</f>
        <v>coal mining - methane capture</v>
      </c>
    </row>
    <row r="1406" spans="1:12" x14ac:dyDescent="0.35">
      <c r="A1406" s="186" t="s">
        <v>425</v>
      </c>
      <c r="B1406" s="186" t="s">
        <v>85</v>
      </c>
      <c r="C1406" s="186">
        <v>2030</v>
      </c>
      <c r="D1406" s="186" t="s">
        <v>291</v>
      </c>
      <c r="E1406" s="186" t="s">
        <v>292</v>
      </c>
      <c r="F1406" s="186" t="s">
        <v>432</v>
      </c>
      <c r="G1406" s="186">
        <v>-100000</v>
      </c>
      <c r="H1406" s="109" t="b">
        <f>OR(L1406='PERAC-ngpPrcsTnD-mthncptr'!$B$1,L1406='PERAC-ngpPrcsTnD-mthncptr'!$C$1,L1406='PERAC-ngpPrcsTnD-mthncptr'!$D$1)</f>
        <v>0</v>
      </c>
      <c r="I1406" s="109">
        <f>IF(H1406=TRUE,G1406+'NPV Calcs'!$D$14,G1406)</f>
        <v>-100000</v>
      </c>
      <c r="J1406" s="186">
        <v>0</v>
      </c>
      <c r="K1406" s="158">
        <f>IF(OR(B1406="GAS",B1406="COL",B1406="LAN",B1406="RICE",B1406="LIVE"),J1406*About!$B$95,IF(OR(B1406="CROP",B1406="NAA"),J1406*About!$B$96,J1406))</f>
        <v>0</v>
      </c>
      <c r="L1406" s="126" t="str">
        <f>INDEX('EPA Tech to Policy Mapping'!$D:$D,MATCH('EPA Data'!F1406,'EPA Tech to Policy Mapping'!$C:$C,0))</f>
        <v>coal mining - methane capture</v>
      </c>
    </row>
    <row r="1407" spans="1:12" x14ac:dyDescent="0.35">
      <c r="A1407" s="186" t="s">
        <v>425</v>
      </c>
      <c r="B1407" s="186" t="s">
        <v>85</v>
      </c>
      <c r="C1407" s="186">
        <v>2030</v>
      </c>
      <c r="D1407" s="186" t="s">
        <v>291</v>
      </c>
      <c r="E1407" s="186" t="s">
        <v>292</v>
      </c>
      <c r="F1407" s="186" t="s">
        <v>432</v>
      </c>
      <c r="G1407" s="186">
        <v>-9</v>
      </c>
      <c r="H1407" s="109" t="b">
        <f>OR(L1407='PERAC-ngpPrcsTnD-mthncptr'!$B$1,L1407='PERAC-ngpPrcsTnD-mthncptr'!$C$1,L1407='PERAC-ngpPrcsTnD-mthncptr'!$D$1)</f>
        <v>0</v>
      </c>
      <c r="I1407" s="109">
        <f>IF(H1407=TRUE,G1407+'NPV Calcs'!$D$14,G1407)</f>
        <v>-9</v>
      </c>
      <c r="J1407" s="186">
        <v>6.9066076539457E-3</v>
      </c>
      <c r="K1407" s="158">
        <f>IF(OR(B1407="GAS",B1407="COL",B1407="LAN",B1407="RICE",B1407="LIVE"),J1407*About!$B$95,IF(OR(B1407="CROP",B1407="NAA"),J1407*About!$B$96,J1407))</f>
        <v>7.7354005724191849E-3</v>
      </c>
      <c r="L1407" s="126" t="str">
        <f>INDEX('EPA Tech to Policy Mapping'!$D:$D,MATCH('EPA Data'!F1407,'EPA Tech to Policy Mapping'!$C:$C,0))</f>
        <v>coal mining - methane capture</v>
      </c>
    </row>
    <row r="1408" spans="1:12" x14ac:dyDescent="0.35">
      <c r="A1408" s="186" t="s">
        <v>425</v>
      </c>
      <c r="B1408" s="186" t="s">
        <v>85</v>
      </c>
      <c r="C1408" s="186">
        <v>2030</v>
      </c>
      <c r="D1408" s="186" t="s">
        <v>291</v>
      </c>
      <c r="E1408" s="186" t="s">
        <v>292</v>
      </c>
      <c r="F1408" s="186" t="s">
        <v>432</v>
      </c>
      <c r="G1408" s="186">
        <v>-9</v>
      </c>
      <c r="H1408" s="109" t="b">
        <f>OR(L1408='PERAC-ngpPrcsTnD-mthncptr'!$B$1,L1408='PERAC-ngpPrcsTnD-mthncptr'!$C$1,L1408='PERAC-ngpPrcsTnD-mthncptr'!$D$1)</f>
        <v>0</v>
      </c>
      <c r="I1408" s="109">
        <f>IF(H1408=TRUE,G1408+'NPV Calcs'!$D$14,G1408)</f>
        <v>-9</v>
      </c>
      <c r="J1408" s="186">
        <v>0</v>
      </c>
      <c r="K1408" s="158">
        <f>IF(OR(B1408="GAS",B1408="COL",B1408="LAN",B1408="RICE",B1408="LIVE"),J1408*About!$B$95,IF(OR(B1408="CROP",B1408="NAA"),J1408*About!$B$96,J1408))</f>
        <v>0</v>
      </c>
      <c r="L1408" s="126" t="str">
        <f>INDEX('EPA Tech to Policy Mapping'!$D:$D,MATCH('EPA Data'!F1408,'EPA Tech to Policy Mapping'!$C:$C,0))</f>
        <v>coal mining - methane capture</v>
      </c>
    </row>
    <row r="1409" spans="1:12" x14ac:dyDescent="0.35">
      <c r="A1409" s="186" t="s">
        <v>425</v>
      </c>
      <c r="B1409" s="186" t="s">
        <v>85</v>
      </c>
      <c r="C1409" s="186">
        <v>2030</v>
      </c>
      <c r="D1409" s="186" t="s">
        <v>291</v>
      </c>
      <c r="E1409" s="186" t="s">
        <v>292</v>
      </c>
      <c r="F1409" s="186" t="s">
        <v>432</v>
      </c>
      <c r="G1409" s="186">
        <v>-8</v>
      </c>
      <c r="H1409" s="109" t="b">
        <f>OR(L1409='PERAC-ngpPrcsTnD-mthncptr'!$B$1,L1409='PERAC-ngpPrcsTnD-mthncptr'!$C$1,L1409='PERAC-ngpPrcsTnD-mthncptr'!$D$1)</f>
        <v>0</v>
      </c>
      <c r="I1409" s="109">
        <f>IF(H1409=TRUE,G1409+'NPV Calcs'!$D$14,G1409)</f>
        <v>-8</v>
      </c>
      <c r="J1409" s="186">
        <v>6.0082422569393999E-3</v>
      </c>
      <c r="K1409" s="158">
        <f>IF(OR(B1409="GAS",B1409="COL",B1409="LAN",B1409="RICE",B1409="LIVE"),J1409*About!$B$95,IF(OR(B1409="CROP",B1409="NAA"),J1409*About!$B$96,J1409))</f>
        <v>6.7292313277721285E-3</v>
      </c>
      <c r="L1409" s="126" t="str">
        <f>INDEX('EPA Tech to Policy Mapping'!$D:$D,MATCH('EPA Data'!F1409,'EPA Tech to Policy Mapping'!$C:$C,0))</f>
        <v>coal mining - methane capture</v>
      </c>
    </row>
    <row r="1410" spans="1:12" x14ac:dyDescent="0.35">
      <c r="A1410" s="186" t="s">
        <v>425</v>
      </c>
      <c r="B1410" s="186" t="s">
        <v>85</v>
      </c>
      <c r="C1410" s="186">
        <v>2030</v>
      </c>
      <c r="D1410" s="186" t="s">
        <v>291</v>
      </c>
      <c r="E1410" s="186" t="s">
        <v>292</v>
      </c>
      <c r="F1410" s="186" t="s">
        <v>427</v>
      </c>
      <c r="G1410" s="186">
        <v>-3</v>
      </c>
      <c r="H1410" s="109" t="b">
        <f>OR(L1410='PERAC-ngpPrcsTnD-mthncptr'!$B$1,L1410='PERAC-ngpPrcsTnD-mthncptr'!$C$1,L1410='PERAC-ngpPrcsTnD-mthncptr'!$D$1)</f>
        <v>0</v>
      </c>
      <c r="I1410" s="109">
        <f>IF(H1410=TRUE,G1410+'NPV Calcs'!$D$14,G1410)</f>
        <v>-3</v>
      </c>
      <c r="J1410" s="186">
        <v>1.5058130375109999E-3</v>
      </c>
      <c r="K1410" s="158">
        <f>IF(OR(B1410="GAS",B1410="COL",B1410="LAN",B1410="RICE",B1410="LIVE"),J1410*About!$B$95,IF(OR(B1410="CROP",B1410="NAA"),J1410*About!$B$96,J1410))</f>
        <v>1.68651060201232E-3</v>
      </c>
      <c r="L1410" s="126" t="str">
        <f>INDEX('EPA Tech to Policy Mapping'!$D:$D,MATCH('EPA Data'!F1410,'EPA Tech to Policy Mapping'!$C:$C,0))</f>
        <v>coal mining - methane capture</v>
      </c>
    </row>
    <row r="1411" spans="1:12" x14ac:dyDescent="0.35">
      <c r="A1411" s="186" t="s">
        <v>425</v>
      </c>
      <c r="B1411" s="186" t="s">
        <v>85</v>
      </c>
      <c r="C1411" s="186">
        <v>2030</v>
      </c>
      <c r="D1411" s="186" t="s">
        <v>291</v>
      </c>
      <c r="E1411" s="186" t="s">
        <v>292</v>
      </c>
      <c r="F1411" s="186" t="s">
        <v>432</v>
      </c>
      <c r="G1411" s="186">
        <v>-3</v>
      </c>
      <c r="H1411" s="109" t="b">
        <f>OR(L1411='PERAC-ngpPrcsTnD-mthncptr'!$B$1,L1411='PERAC-ngpPrcsTnD-mthncptr'!$C$1,L1411='PERAC-ngpPrcsTnD-mthncptr'!$D$1)</f>
        <v>0</v>
      </c>
      <c r="I1411" s="109">
        <f>IF(H1411=TRUE,G1411+'NPV Calcs'!$D$14,G1411)</f>
        <v>-3</v>
      </c>
      <c r="J1411" s="186">
        <v>5.7535499799996996E-3</v>
      </c>
      <c r="K1411" s="158">
        <f>IF(OR(B1411="GAS",B1411="COL",B1411="LAN",B1411="RICE",B1411="LIVE"),J1411*About!$B$95,IF(OR(B1411="CROP",B1411="NAA"),J1411*About!$B$96,J1411))</f>
        <v>6.4439759775996638E-3</v>
      </c>
      <c r="L1411" s="126" t="str">
        <f>INDEX('EPA Tech to Policy Mapping'!$D:$D,MATCH('EPA Data'!F1411,'EPA Tech to Policy Mapping'!$C:$C,0))</f>
        <v>coal mining - methane capture</v>
      </c>
    </row>
    <row r="1412" spans="1:12" x14ac:dyDescent="0.35">
      <c r="A1412" s="186" t="s">
        <v>425</v>
      </c>
      <c r="B1412" s="186" t="s">
        <v>85</v>
      </c>
      <c r="C1412" s="186">
        <v>2030</v>
      </c>
      <c r="D1412" s="186" t="s">
        <v>291</v>
      </c>
      <c r="E1412" s="186" t="s">
        <v>292</v>
      </c>
      <c r="F1412" s="186" t="s">
        <v>427</v>
      </c>
      <c r="G1412" s="186">
        <v>-2</v>
      </c>
      <c r="H1412" s="109" t="b">
        <f>OR(L1412='PERAC-ngpPrcsTnD-mthncptr'!$B$1,L1412='PERAC-ngpPrcsTnD-mthncptr'!$C$1,L1412='PERAC-ngpPrcsTnD-mthncptr'!$D$1)</f>
        <v>0</v>
      </c>
      <c r="I1412" s="109">
        <f>IF(H1412=TRUE,G1412+'NPV Calcs'!$D$14,G1412)</f>
        <v>-2</v>
      </c>
      <c r="J1412" s="186">
        <v>5.0345117051620004E-4</v>
      </c>
      <c r="K1412" s="158">
        <f>IF(OR(B1412="GAS",B1412="COL",B1412="LAN",B1412="RICE",B1412="LIVE"),J1412*About!$B$95,IF(OR(B1412="CROP",B1412="NAA"),J1412*About!$B$96,J1412))</f>
        <v>5.6386531097814404E-4</v>
      </c>
      <c r="L1412" s="126" t="str">
        <f>INDEX('EPA Tech to Policy Mapping'!$D:$D,MATCH('EPA Data'!F1412,'EPA Tech to Policy Mapping'!$C:$C,0))</f>
        <v>coal mining - methane capture</v>
      </c>
    </row>
    <row r="1413" spans="1:12" x14ac:dyDescent="0.35">
      <c r="A1413" s="186" t="s">
        <v>425</v>
      </c>
      <c r="B1413" s="186" t="s">
        <v>85</v>
      </c>
      <c r="C1413" s="186">
        <v>2030</v>
      </c>
      <c r="D1413" s="186" t="s">
        <v>291</v>
      </c>
      <c r="E1413" s="186" t="s">
        <v>292</v>
      </c>
      <c r="F1413" s="186" t="s">
        <v>432</v>
      </c>
      <c r="G1413" s="186">
        <v>-2</v>
      </c>
      <c r="H1413" s="109" t="b">
        <f>OR(L1413='PERAC-ngpPrcsTnD-mthncptr'!$B$1,L1413='PERAC-ngpPrcsTnD-mthncptr'!$C$1,L1413='PERAC-ngpPrcsTnD-mthncptr'!$D$1)</f>
        <v>0</v>
      </c>
      <c r="I1413" s="109">
        <f>IF(H1413=TRUE,G1413+'NPV Calcs'!$D$14,G1413)</f>
        <v>-2</v>
      </c>
      <c r="J1413" s="186">
        <v>2.5408749934286001E-3</v>
      </c>
      <c r="K1413" s="158">
        <f>IF(OR(B1413="GAS",B1413="COL",B1413="LAN",B1413="RICE",B1413="LIVE"),J1413*About!$B$95,IF(OR(B1413="CROP",B1413="NAA"),J1413*About!$B$96,J1413))</f>
        <v>2.8457799926400323E-3</v>
      </c>
      <c r="L1413" s="126" t="str">
        <f>INDEX('EPA Tech to Policy Mapping'!$D:$D,MATCH('EPA Data'!F1413,'EPA Tech to Policy Mapping'!$C:$C,0))</f>
        <v>coal mining - methane capture</v>
      </c>
    </row>
    <row r="1414" spans="1:12" x14ac:dyDescent="0.35">
      <c r="A1414" s="186" t="s">
        <v>425</v>
      </c>
      <c r="B1414" s="186" t="s">
        <v>85</v>
      </c>
      <c r="C1414" s="186">
        <v>2030</v>
      </c>
      <c r="D1414" s="186" t="s">
        <v>291</v>
      </c>
      <c r="E1414" s="186" t="s">
        <v>292</v>
      </c>
      <c r="F1414" s="186" t="s">
        <v>427</v>
      </c>
      <c r="G1414" s="186">
        <v>-1</v>
      </c>
      <c r="H1414" s="109" t="b">
        <f>OR(L1414='PERAC-ngpPrcsTnD-mthncptr'!$B$1,L1414='PERAC-ngpPrcsTnD-mthncptr'!$C$1,L1414='PERAC-ngpPrcsTnD-mthncptr'!$D$1)</f>
        <v>0</v>
      </c>
      <c r="I1414" s="109">
        <f>IF(H1414=TRUE,G1414+'NPV Calcs'!$D$14,G1414)</f>
        <v>-1</v>
      </c>
      <c r="J1414" s="186">
        <v>1.0302516602677999E-3</v>
      </c>
      <c r="K1414" s="158">
        <f>IF(OR(B1414="GAS",B1414="COL",B1414="LAN",B1414="RICE",B1414="LIVE"),J1414*About!$B$95,IF(OR(B1414="CROP",B1414="NAA"),J1414*About!$B$96,J1414))</f>
        <v>1.1538818594999359E-3</v>
      </c>
      <c r="L1414" s="126" t="str">
        <f>INDEX('EPA Tech to Policy Mapping'!$D:$D,MATCH('EPA Data'!F1414,'EPA Tech to Policy Mapping'!$C:$C,0))</f>
        <v>coal mining - methane capture</v>
      </c>
    </row>
    <row r="1415" spans="1:12" x14ac:dyDescent="0.35">
      <c r="A1415" s="186" t="s">
        <v>425</v>
      </c>
      <c r="B1415" s="186" t="s">
        <v>85</v>
      </c>
      <c r="C1415" s="186">
        <v>2030</v>
      </c>
      <c r="D1415" s="186" t="s">
        <v>291</v>
      </c>
      <c r="E1415" s="186" t="s">
        <v>292</v>
      </c>
      <c r="F1415" s="186" t="s">
        <v>432</v>
      </c>
      <c r="G1415" s="186">
        <v>-1</v>
      </c>
      <c r="H1415" s="109" t="b">
        <f>OR(L1415='PERAC-ngpPrcsTnD-mthncptr'!$B$1,L1415='PERAC-ngpPrcsTnD-mthncptr'!$C$1,L1415='PERAC-ngpPrcsTnD-mthncptr'!$D$1)</f>
        <v>0</v>
      </c>
      <c r="I1415" s="109">
        <f>IF(H1415=TRUE,G1415+'NPV Calcs'!$D$14,G1415)</f>
        <v>-1</v>
      </c>
      <c r="J1415" s="186">
        <v>5.3086795378476E-3</v>
      </c>
      <c r="K1415" s="158">
        <f>IF(OR(B1415="GAS",B1415="COL",B1415="LAN",B1415="RICE",B1415="LIVE"),J1415*About!$B$95,IF(OR(B1415="CROP",B1415="NAA"),J1415*About!$B$96,J1415))</f>
        <v>5.9457210823893126E-3</v>
      </c>
      <c r="L1415" s="126" t="str">
        <f>INDEX('EPA Tech to Policy Mapping'!$D:$D,MATCH('EPA Data'!F1415,'EPA Tech to Policy Mapping'!$C:$C,0))</f>
        <v>coal mining - methane capture</v>
      </c>
    </row>
    <row r="1416" spans="1:12" x14ac:dyDescent="0.35">
      <c r="A1416" s="186" t="s">
        <v>425</v>
      </c>
      <c r="B1416" s="186" t="s">
        <v>85</v>
      </c>
      <c r="C1416" s="186">
        <v>2030</v>
      </c>
      <c r="D1416" s="186" t="s">
        <v>291</v>
      </c>
      <c r="E1416" s="186" t="s">
        <v>292</v>
      </c>
      <c r="F1416" s="186" t="s">
        <v>427</v>
      </c>
      <c r="G1416" s="186">
        <v>0</v>
      </c>
      <c r="H1416" s="109" t="b">
        <f>OR(L1416='PERAC-ngpPrcsTnD-mthncptr'!$B$1,L1416='PERAC-ngpPrcsTnD-mthncptr'!$C$1,L1416='PERAC-ngpPrcsTnD-mthncptr'!$D$1)</f>
        <v>0</v>
      </c>
      <c r="I1416" s="109">
        <f>IF(H1416=TRUE,G1416+'NPV Calcs'!$D$14,G1416)</f>
        <v>0</v>
      </c>
      <c r="J1416" s="186">
        <v>1.1368355262675E-3</v>
      </c>
      <c r="K1416" s="158">
        <f>IF(OR(B1416="GAS",B1416="COL",B1416="LAN",B1416="RICE",B1416="LIVE"),J1416*About!$B$95,IF(OR(B1416="CROP",B1416="NAA"),J1416*About!$B$96,J1416))</f>
        <v>1.2732557894196E-3</v>
      </c>
      <c r="L1416" s="126" t="str">
        <f>INDEX('EPA Tech to Policy Mapping'!$D:$D,MATCH('EPA Data'!F1416,'EPA Tech to Policy Mapping'!$C:$C,0))</f>
        <v>coal mining - methane capture</v>
      </c>
    </row>
    <row r="1417" spans="1:12" x14ac:dyDescent="0.35">
      <c r="A1417" s="186" t="s">
        <v>425</v>
      </c>
      <c r="B1417" s="186" t="s">
        <v>85</v>
      </c>
      <c r="C1417" s="186">
        <v>2030</v>
      </c>
      <c r="D1417" s="186" t="s">
        <v>291</v>
      </c>
      <c r="E1417" s="186" t="s">
        <v>292</v>
      </c>
      <c r="F1417" s="186" t="s">
        <v>429</v>
      </c>
      <c r="G1417" s="186">
        <v>1</v>
      </c>
      <c r="H1417" s="109" t="b">
        <f>OR(L1417='PERAC-ngpPrcsTnD-mthncptr'!$B$1,L1417='PERAC-ngpPrcsTnD-mthncptr'!$C$1,L1417='PERAC-ngpPrcsTnD-mthncptr'!$D$1)</f>
        <v>0</v>
      </c>
      <c r="I1417" s="109">
        <f>IF(H1417=TRUE,G1417+'NPV Calcs'!$D$14,G1417)</f>
        <v>1</v>
      </c>
      <c r="J1417" s="186">
        <v>6.5733226132579106E-2</v>
      </c>
      <c r="K1417" s="158">
        <f>IF(OR(B1417="GAS",B1417="COL",B1417="LAN",B1417="RICE",B1417="LIVE"),J1417*About!$B$95,IF(OR(B1417="CROP",B1417="NAA"),J1417*About!$B$96,J1417))</f>
        <v>7.3621213268488611E-2</v>
      </c>
      <c r="L1417" s="126" t="str">
        <f>INDEX('EPA Tech to Policy Mapping'!$D:$D,MATCH('EPA Data'!F1417,'EPA Tech to Policy Mapping'!$C:$C,0))</f>
        <v>coal mining - methane destruction</v>
      </c>
    </row>
    <row r="1418" spans="1:12" x14ac:dyDescent="0.35">
      <c r="A1418" s="186" t="s">
        <v>425</v>
      </c>
      <c r="B1418" s="186" t="s">
        <v>85</v>
      </c>
      <c r="C1418" s="186">
        <v>2030</v>
      </c>
      <c r="D1418" s="186" t="s">
        <v>291</v>
      </c>
      <c r="E1418" s="186" t="s">
        <v>292</v>
      </c>
      <c r="F1418" s="186" t="s">
        <v>430</v>
      </c>
      <c r="G1418" s="186">
        <v>1</v>
      </c>
      <c r="H1418" s="109" t="b">
        <f>OR(L1418='PERAC-ngpPrcsTnD-mthncptr'!$B$1,L1418='PERAC-ngpPrcsTnD-mthncptr'!$C$1,L1418='PERAC-ngpPrcsTnD-mthncptr'!$D$1)</f>
        <v>0</v>
      </c>
      <c r="I1418" s="109">
        <f>IF(H1418=TRUE,G1418+'NPV Calcs'!$D$14,G1418)</f>
        <v>1</v>
      </c>
      <c r="J1418" s="186">
        <v>5.2646433323388997E-3</v>
      </c>
      <c r="K1418" s="158">
        <f>IF(OR(B1418="GAS",B1418="COL",B1418="LAN",B1418="RICE",B1418="LIVE"),J1418*About!$B$95,IF(OR(B1418="CROP",B1418="NAA"),J1418*About!$B$96,J1418))</f>
        <v>5.8964005322195683E-3</v>
      </c>
      <c r="L1418" s="126" t="str">
        <f>INDEX('EPA Tech to Policy Mapping'!$D:$D,MATCH('EPA Data'!F1418,'EPA Tech to Policy Mapping'!$C:$C,0))</f>
        <v>coal mining - methane capture</v>
      </c>
    </row>
    <row r="1419" spans="1:12" x14ac:dyDescent="0.35">
      <c r="A1419" s="186" t="s">
        <v>425</v>
      </c>
      <c r="B1419" s="186" t="s">
        <v>85</v>
      </c>
      <c r="C1419" s="186">
        <v>2030</v>
      </c>
      <c r="D1419" s="186" t="s">
        <v>291</v>
      </c>
      <c r="E1419" s="186" t="s">
        <v>292</v>
      </c>
      <c r="F1419" s="186" t="s">
        <v>429</v>
      </c>
      <c r="G1419" s="186">
        <v>2</v>
      </c>
      <c r="H1419" s="109" t="b">
        <f>OR(L1419='PERAC-ngpPrcsTnD-mthncptr'!$B$1,L1419='PERAC-ngpPrcsTnD-mthncptr'!$C$1,L1419='PERAC-ngpPrcsTnD-mthncptr'!$D$1)</f>
        <v>0</v>
      </c>
      <c r="I1419" s="109">
        <f>IF(H1419=TRUE,G1419+'NPV Calcs'!$D$14,G1419)</f>
        <v>2</v>
      </c>
      <c r="J1419" s="186">
        <v>5.3950905945384903E-2</v>
      </c>
      <c r="K1419" s="158">
        <f>IF(OR(B1419="GAS",B1419="COL",B1419="LAN",B1419="RICE",B1419="LIVE"),J1419*About!$B$95,IF(OR(B1419="CROP",B1419="NAA"),J1419*About!$B$96,J1419))</f>
        <v>6.04250146588311E-2</v>
      </c>
      <c r="L1419" s="126" t="str">
        <f>INDEX('EPA Tech to Policy Mapping'!$D:$D,MATCH('EPA Data'!F1419,'EPA Tech to Policy Mapping'!$C:$C,0))</f>
        <v>coal mining - methane destruction</v>
      </c>
    </row>
    <row r="1420" spans="1:12" x14ac:dyDescent="0.35">
      <c r="A1420" s="186" t="s">
        <v>425</v>
      </c>
      <c r="B1420" s="186" t="s">
        <v>85</v>
      </c>
      <c r="C1420" s="186">
        <v>2030</v>
      </c>
      <c r="D1420" s="186" t="s">
        <v>291</v>
      </c>
      <c r="E1420" s="186" t="s">
        <v>292</v>
      </c>
      <c r="F1420" s="186" t="s">
        <v>430</v>
      </c>
      <c r="G1420" s="186">
        <v>2</v>
      </c>
      <c r="H1420" s="109" t="b">
        <f>OR(L1420='PERAC-ngpPrcsTnD-mthncptr'!$B$1,L1420='PERAC-ngpPrcsTnD-mthncptr'!$C$1,L1420='PERAC-ngpPrcsTnD-mthncptr'!$D$1)</f>
        <v>0</v>
      </c>
      <c r="I1420" s="109">
        <f>IF(H1420=TRUE,G1420+'NPV Calcs'!$D$14,G1420)</f>
        <v>2</v>
      </c>
      <c r="J1420" s="186">
        <v>7.2837621337380005E-4</v>
      </c>
      <c r="K1420" s="158">
        <f>IF(OR(B1420="GAS",B1420="COL",B1420="LAN",B1420="RICE",B1420="LIVE"),J1420*About!$B$95,IF(OR(B1420="CROP",B1420="NAA"),J1420*About!$B$96,J1420))</f>
        <v>8.1578135897865617E-4</v>
      </c>
      <c r="L1420" s="126" t="str">
        <f>INDEX('EPA Tech to Policy Mapping'!$D:$D,MATCH('EPA Data'!F1420,'EPA Tech to Policy Mapping'!$C:$C,0))</f>
        <v>coal mining - methane capture</v>
      </c>
    </row>
    <row r="1421" spans="1:12" x14ac:dyDescent="0.35">
      <c r="A1421" s="186" t="s">
        <v>425</v>
      </c>
      <c r="B1421" s="186" t="s">
        <v>85</v>
      </c>
      <c r="C1421" s="186">
        <v>2030</v>
      </c>
      <c r="D1421" s="186" t="s">
        <v>291</v>
      </c>
      <c r="E1421" s="186" t="s">
        <v>292</v>
      </c>
      <c r="F1421" s="186" t="s">
        <v>428</v>
      </c>
      <c r="G1421" s="186">
        <v>2</v>
      </c>
      <c r="H1421" s="109" t="b">
        <f>OR(L1421='PERAC-ngpPrcsTnD-mthncptr'!$B$1,L1421='PERAC-ngpPrcsTnD-mthncptr'!$C$1,L1421='PERAC-ngpPrcsTnD-mthncptr'!$D$1)</f>
        <v>0</v>
      </c>
      <c r="I1421" s="109">
        <f>IF(H1421=TRUE,G1421+'NPV Calcs'!$D$14,G1421)</f>
        <v>2</v>
      </c>
      <c r="J1421" s="186">
        <v>8.9829691569320001E-4</v>
      </c>
      <c r="K1421" s="158">
        <f>IF(OR(B1421="GAS",B1421="COL",B1421="LAN",B1421="RICE",B1421="LIVE"),J1421*About!$B$95,IF(OR(B1421="CROP",B1421="NAA"),J1421*About!$B$96,J1421))</f>
        <v>1.0060925455763841E-3</v>
      </c>
      <c r="L1421" s="126" t="str">
        <f>INDEX('EPA Tech to Policy Mapping'!$D:$D,MATCH('EPA Data'!F1421,'EPA Tech to Policy Mapping'!$C:$C,0))</f>
        <v>coal mining - methane destruction</v>
      </c>
    </row>
    <row r="1422" spans="1:12" x14ac:dyDescent="0.35">
      <c r="A1422" s="186" t="s">
        <v>425</v>
      </c>
      <c r="B1422" s="186" t="s">
        <v>85</v>
      </c>
      <c r="C1422" s="186">
        <v>2030</v>
      </c>
      <c r="D1422" s="186" t="s">
        <v>291</v>
      </c>
      <c r="E1422" s="186" t="s">
        <v>292</v>
      </c>
      <c r="F1422" s="186" t="s">
        <v>429</v>
      </c>
      <c r="G1422" s="186">
        <v>3</v>
      </c>
      <c r="H1422" s="109" t="b">
        <f>OR(L1422='PERAC-ngpPrcsTnD-mthncptr'!$B$1,L1422='PERAC-ngpPrcsTnD-mthncptr'!$C$1,L1422='PERAC-ngpPrcsTnD-mthncptr'!$D$1)</f>
        <v>0</v>
      </c>
      <c r="I1422" s="109">
        <f>IF(H1422=TRUE,G1422+'NPV Calcs'!$D$14,G1422)</f>
        <v>3</v>
      </c>
      <c r="J1422" s="186">
        <v>6.9834084599278895E-2</v>
      </c>
      <c r="K1422" s="158">
        <f>IF(OR(B1422="GAS",B1422="COL",B1422="LAN",B1422="RICE",B1422="LIVE"),J1422*About!$B$95,IF(OR(B1422="CROP",B1422="NAA"),J1422*About!$B$96,J1422))</f>
        <v>7.821417475119237E-2</v>
      </c>
      <c r="L1422" s="126" t="str">
        <f>INDEX('EPA Tech to Policy Mapping'!$D:$D,MATCH('EPA Data'!F1422,'EPA Tech to Policy Mapping'!$C:$C,0))</f>
        <v>coal mining - methane destruction</v>
      </c>
    </row>
    <row r="1423" spans="1:12" x14ac:dyDescent="0.35">
      <c r="A1423" s="186" t="s">
        <v>425</v>
      </c>
      <c r="B1423" s="186" t="s">
        <v>85</v>
      </c>
      <c r="C1423" s="186">
        <v>2030</v>
      </c>
      <c r="D1423" s="186" t="s">
        <v>291</v>
      </c>
      <c r="E1423" s="186" t="s">
        <v>292</v>
      </c>
      <c r="F1423" s="186" t="s">
        <v>432</v>
      </c>
      <c r="G1423" s="186">
        <v>3</v>
      </c>
      <c r="H1423" s="109" t="b">
        <f>OR(L1423='PERAC-ngpPrcsTnD-mthncptr'!$B$1,L1423='PERAC-ngpPrcsTnD-mthncptr'!$C$1,L1423='PERAC-ngpPrcsTnD-mthncptr'!$D$1)</f>
        <v>0</v>
      </c>
      <c r="I1423" s="109">
        <f>IF(H1423=TRUE,G1423+'NPV Calcs'!$D$14,G1423)</f>
        <v>3</v>
      </c>
      <c r="J1423" s="186">
        <v>4.2756580514833002E-3</v>
      </c>
      <c r="K1423" s="158">
        <f>IF(OR(B1423="GAS",B1423="COL",B1423="LAN",B1423="RICE",B1423="LIVE"),J1423*About!$B$95,IF(OR(B1423="CROP",B1423="NAA"),J1423*About!$B$96,J1423))</f>
        <v>4.7887370176612964E-3</v>
      </c>
      <c r="L1423" s="126" t="str">
        <f>INDEX('EPA Tech to Policy Mapping'!$D:$D,MATCH('EPA Data'!F1423,'EPA Tech to Policy Mapping'!$C:$C,0))</f>
        <v>coal mining - methane capture</v>
      </c>
    </row>
    <row r="1424" spans="1:12" x14ac:dyDescent="0.35">
      <c r="A1424" s="186" t="s">
        <v>425</v>
      </c>
      <c r="B1424" s="186" t="s">
        <v>85</v>
      </c>
      <c r="C1424" s="186">
        <v>2030</v>
      </c>
      <c r="D1424" s="186" t="s">
        <v>291</v>
      </c>
      <c r="E1424" s="186" t="s">
        <v>292</v>
      </c>
      <c r="F1424" s="186" t="s">
        <v>430</v>
      </c>
      <c r="G1424" s="186">
        <v>3</v>
      </c>
      <c r="H1424" s="109" t="b">
        <f>OR(L1424='PERAC-ngpPrcsTnD-mthncptr'!$B$1,L1424='PERAC-ngpPrcsTnD-mthncptr'!$C$1,L1424='PERAC-ngpPrcsTnD-mthncptr'!$D$1)</f>
        <v>0</v>
      </c>
      <c r="I1424" s="109">
        <f>IF(H1424=TRUE,G1424+'NPV Calcs'!$D$14,G1424)</f>
        <v>3</v>
      </c>
      <c r="J1424" s="186">
        <v>9.5738119853199994E-5</v>
      </c>
      <c r="K1424" s="158">
        <f>IF(OR(B1424="GAS",B1424="COL",B1424="LAN",B1424="RICE",B1424="LIVE"),J1424*About!$B$95,IF(OR(B1424="CROP",B1424="NAA"),J1424*About!$B$96,J1424))</f>
        <v>1.07226694235584E-4</v>
      </c>
      <c r="L1424" s="126" t="str">
        <f>INDEX('EPA Tech to Policy Mapping'!$D:$D,MATCH('EPA Data'!F1424,'EPA Tech to Policy Mapping'!$C:$C,0))</f>
        <v>coal mining - methane capture</v>
      </c>
    </row>
    <row r="1425" spans="1:12" x14ac:dyDescent="0.35">
      <c r="A1425" s="186" t="s">
        <v>425</v>
      </c>
      <c r="B1425" s="186" t="s">
        <v>85</v>
      </c>
      <c r="C1425" s="186">
        <v>2030</v>
      </c>
      <c r="D1425" s="186" t="s">
        <v>291</v>
      </c>
      <c r="E1425" s="186" t="s">
        <v>292</v>
      </c>
      <c r="F1425" s="186" t="s">
        <v>430</v>
      </c>
      <c r="G1425" s="186">
        <v>4</v>
      </c>
      <c r="H1425" s="109" t="b">
        <f>OR(L1425='PERAC-ngpPrcsTnD-mthncptr'!$B$1,L1425='PERAC-ngpPrcsTnD-mthncptr'!$C$1,L1425='PERAC-ngpPrcsTnD-mthncptr'!$D$1)</f>
        <v>0</v>
      </c>
      <c r="I1425" s="109">
        <f>IF(H1425=TRUE,G1425+'NPV Calcs'!$D$14,G1425)</f>
        <v>4</v>
      </c>
      <c r="J1425" s="186">
        <v>1.594786081114E-4</v>
      </c>
      <c r="K1425" s="158">
        <f>IF(OR(B1425="GAS",B1425="COL",B1425="LAN",B1425="RICE",B1425="LIVE"),J1425*About!$B$95,IF(OR(B1425="CROP",B1425="NAA"),J1425*About!$B$96,J1425))</f>
        <v>1.7861604108476801E-4</v>
      </c>
      <c r="L1425" s="126" t="str">
        <f>INDEX('EPA Tech to Policy Mapping'!$D:$D,MATCH('EPA Data'!F1425,'EPA Tech to Policy Mapping'!$C:$C,0))</f>
        <v>coal mining - methane capture</v>
      </c>
    </row>
    <row r="1426" spans="1:12" x14ac:dyDescent="0.35">
      <c r="A1426" s="186" t="s">
        <v>425</v>
      </c>
      <c r="B1426" s="186" t="s">
        <v>85</v>
      </c>
      <c r="C1426" s="186">
        <v>2030</v>
      </c>
      <c r="D1426" s="186" t="s">
        <v>291</v>
      </c>
      <c r="E1426" s="186" t="s">
        <v>292</v>
      </c>
      <c r="F1426" s="186" t="s">
        <v>428</v>
      </c>
      <c r="G1426" s="186">
        <v>4</v>
      </c>
      <c r="H1426" s="109" t="b">
        <f>OR(L1426='PERAC-ngpPrcsTnD-mthncptr'!$B$1,L1426='PERAC-ngpPrcsTnD-mthncptr'!$C$1,L1426='PERAC-ngpPrcsTnD-mthncptr'!$D$1)</f>
        <v>0</v>
      </c>
      <c r="I1426" s="109">
        <f>IF(H1426=TRUE,G1426+'NPV Calcs'!$D$14,G1426)</f>
        <v>4</v>
      </c>
      <c r="J1426" s="186">
        <v>1.6819029551697999E-3</v>
      </c>
      <c r="K1426" s="158">
        <f>IF(OR(B1426="GAS",B1426="COL",B1426="LAN",B1426="RICE",B1426="LIVE"),J1426*About!$B$95,IF(OR(B1426="CROP",B1426="NAA"),J1426*About!$B$96,J1426))</f>
        <v>1.883731309790176E-3</v>
      </c>
      <c r="L1426" s="126" t="str">
        <f>INDEX('EPA Tech to Policy Mapping'!$D:$D,MATCH('EPA Data'!F1426,'EPA Tech to Policy Mapping'!$C:$C,0))</f>
        <v>coal mining - methane destruction</v>
      </c>
    </row>
    <row r="1427" spans="1:12" x14ac:dyDescent="0.35">
      <c r="A1427" s="186" t="s">
        <v>425</v>
      </c>
      <c r="B1427" s="186" t="s">
        <v>85</v>
      </c>
      <c r="C1427" s="186">
        <v>2030</v>
      </c>
      <c r="D1427" s="186" t="s">
        <v>291</v>
      </c>
      <c r="E1427" s="186" t="s">
        <v>292</v>
      </c>
      <c r="F1427" s="186" t="s">
        <v>431</v>
      </c>
      <c r="G1427" s="186">
        <v>4</v>
      </c>
      <c r="H1427" s="109" t="b">
        <f>OR(L1427='PERAC-ngpPrcsTnD-mthncptr'!$B$1,L1427='PERAC-ngpPrcsTnD-mthncptr'!$C$1,L1427='PERAC-ngpPrcsTnD-mthncptr'!$D$1)</f>
        <v>0</v>
      </c>
      <c r="I1427" s="109">
        <f>IF(H1427=TRUE,G1427+'NPV Calcs'!$D$14,G1427)</f>
        <v>4</v>
      </c>
      <c r="J1427" s="186">
        <v>4.3782338616439999E-4</v>
      </c>
      <c r="K1427" s="158">
        <f>IF(OR(B1427="GAS",B1427="COL",B1427="LAN",B1427="RICE",B1427="LIVE"),J1427*About!$B$95,IF(OR(B1427="CROP",B1427="NAA"),J1427*About!$B$96,J1427))</f>
        <v>4.9036219250412803E-4</v>
      </c>
      <c r="L1427" s="126" t="str">
        <f>INDEX('EPA Tech to Policy Mapping'!$D:$D,MATCH('EPA Data'!F1427,'EPA Tech to Policy Mapping'!$C:$C,0))</f>
        <v>coal mining - methane destruction</v>
      </c>
    </row>
    <row r="1428" spans="1:12" x14ac:dyDescent="0.35">
      <c r="A1428" s="186" t="s">
        <v>425</v>
      </c>
      <c r="B1428" s="186" t="s">
        <v>85</v>
      </c>
      <c r="C1428" s="186">
        <v>2030</v>
      </c>
      <c r="D1428" s="186" t="s">
        <v>291</v>
      </c>
      <c r="E1428" s="186" t="s">
        <v>292</v>
      </c>
      <c r="F1428" s="186" t="s">
        <v>429</v>
      </c>
      <c r="G1428" s="186">
        <v>4</v>
      </c>
      <c r="H1428" s="109" t="b">
        <f>OR(L1428='PERAC-ngpPrcsTnD-mthncptr'!$B$1,L1428='PERAC-ngpPrcsTnD-mthncptr'!$C$1,L1428='PERAC-ngpPrcsTnD-mthncptr'!$D$1)</f>
        <v>0</v>
      </c>
      <c r="I1428" s="109">
        <f>IF(H1428=TRUE,G1428+'NPV Calcs'!$D$14,G1428)</f>
        <v>4</v>
      </c>
      <c r="J1428" s="186">
        <v>3.3751522889360799E-2</v>
      </c>
      <c r="K1428" s="158">
        <f>IF(OR(B1428="GAS",B1428="COL",B1428="LAN",B1428="RICE",B1428="LIVE"),J1428*About!$B$95,IF(OR(B1428="CROP",B1428="NAA"),J1428*About!$B$96,J1428))</f>
        <v>3.78017056360841E-2</v>
      </c>
      <c r="L1428" s="126" t="str">
        <f>INDEX('EPA Tech to Policy Mapping'!$D:$D,MATCH('EPA Data'!F1428,'EPA Tech to Policy Mapping'!$C:$C,0))</f>
        <v>coal mining - methane destruction</v>
      </c>
    </row>
    <row r="1429" spans="1:12" x14ac:dyDescent="0.35">
      <c r="A1429" s="186" t="s">
        <v>425</v>
      </c>
      <c r="B1429" s="186" t="s">
        <v>85</v>
      </c>
      <c r="C1429" s="186">
        <v>2030</v>
      </c>
      <c r="D1429" s="186" t="s">
        <v>291</v>
      </c>
      <c r="E1429" s="186" t="s">
        <v>292</v>
      </c>
      <c r="F1429" s="186" t="s">
        <v>432</v>
      </c>
      <c r="G1429" s="186">
        <v>5</v>
      </c>
      <c r="H1429" s="109" t="b">
        <f>OR(L1429='PERAC-ngpPrcsTnD-mthncptr'!$B$1,L1429='PERAC-ngpPrcsTnD-mthncptr'!$C$1,L1429='PERAC-ngpPrcsTnD-mthncptr'!$D$1)</f>
        <v>0</v>
      </c>
      <c r="I1429" s="109">
        <f>IF(H1429=TRUE,G1429+'NPV Calcs'!$D$14,G1429)</f>
        <v>5</v>
      </c>
      <c r="J1429" s="186">
        <v>1.6209683381020999E-3</v>
      </c>
      <c r="K1429" s="158">
        <f>IF(OR(B1429="GAS",B1429="COL",B1429="LAN",B1429="RICE",B1429="LIVE"),J1429*About!$B$95,IF(OR(B1429="CROP",B1429="NAA"),J1429*About!$B$96,J1429))</f>
        <v>1.8154845386743521E-3</v>
      </c>
      <c r="L1429" s="126" t="str">
        <f>INDEX('EPA Tech to Policy Mapping'!$D:$D,MATCH('EPA Data'!F1429,'EPA Tech to Policy Mapping'!$C:$C,0))</f>
        <v>coal mining - methane capture</v>
      </c>
    </row>
    <row r="1430" spans="1:12" x14ac:dyDescent="0.35">
      <c r="A1430" s="186" t="s">
        <v>425</v>
      </c>
      <c r="B1430" s="186" t="s">
        <v>85</v>
      </c>
      <c r="C1430" s="186">
        <v>2030</v>
      </c>
      <c r="D1430" s="186" t="s">
        <v>291</v>
      </c>
      <c r="E1430" s="186" t="s">
        <v>292</v>
      </c>
      <c r="F1430" s="186" t="s">
        <v>430</v>
      </c>
      <c r="G1430" s="186">
        <v>5</v>
      </c>
      <c r="H1430" s="109" t="b">
        <f>OR(L1430='PERAC-ngpPrcsTnD-mthncptr'!$B$1,L1430='PERAC-ngpPrcsTnD-mthncptr'!$C$1,L1430='PERAC-ngpPrcsTnD-mthncptr'!$D$1)</f>
        <v>0</v>
      </c>
      <c r="I1430" s="109">
        <f>IF(H1430=TRUE,G1430+'NPV Calcs'!$D$14,G1430)</f>
        <v>5</v>
      </c>
      <c r="J1430" s="186">
        <v>1.503654893895E-4</v>
      </c>
      <c r="K1430" s="158">
        <f>IF(OR(B1430="GAS",B1430="COL",B1430="LAN",B1430="RICE",B1430="LIVE"),J1430*About!$B$95,IF(OR(B1430="CROP",B1430="NAA"),J1430*About!$B$96,J1430))</f>
        <v>1.6840934811624002E-4</v>
      </c>
      <c r="L1430" s="126" t="str">
        <f>INDEX('EPA Tech to Policy Mapping'!$D:$D,MATCH('EPA Data'!F1430,'EPA Tech to Policy Mapping'!$C:$C,0))</f>
        <v>coal mining - methane capture</v>
      </c>
    </row>
    <row r="1431" spans="1:12" x14ac:dyDescent="0.35">
      <c r="A1431" s="186" t="s">
        <v>425</v>
      </c>
      <c r="B1431" s="186" t="s">
        <v>85</v>
      </c>
      <c r="C1431" s="186">
        <v>2030</v>
      </c>
      <c r="D1431" s="186" t="s">
        <v>291</v>
      </c>
      <c r="E1431" s="186" t="s">
        <v>292</v>
      </c>
      <c r="F1431" s="186" t="s">
        <v>429</v>
      </c>
      <c r="G1431" s="186">
        <v>5</v>
      </c>
      <c r="H1431" s="109" t="b">
        <f>OR(L1431='PERAC-ngpPrcsTnD-mthncptr'!$B$1,L1431='PERAC-ngpPrcsTnD-mthncptr'!$C$1,L1431='PERAC-ngpPrcsTnD-mthncptr'!$D$1)</f>
        <v>0</v>
      </c>
      <c r="I1431" s="109">
        <f>IF(H1431=TRUE,G1431+'NPV Calcs'!$D$14,G1431)</f>
        <v>5</v>
      </c>
      <c r="J1431" s="186">
        <v>4.5283839572220997E-3</v>
      </c>
      <c r="K1431" s="158">
        <f>IF(OR(B1431="GAS",B1431="COL",B1431="LAN",B1431="RICE",B1431="LIVE"),J1431*About!$B$95,IF(OR(B1431="CROP",B1431="NAA"),J1431*About!$B$96,J1431))</f>
        <v>5.0717900320887523E-3</v>
      </c>
      <c r="L1431" s="126" t="str">
        <f>INDEX('EPA Tech to Policy Mapping'!$D:$D,MATCH('EPA Data'!F1431,'EPA Tech to Policy Mapping'!$C:$C,0))</f>
        <v>coal mining - methane destruction</v>
      </c>
    </row>
    <row r="1432" spans="1:12" x14ac:dyDescent="0.35">
      <c r="A1432" s="186" t="s">
        <v>425</v>
      </c>
      <c r="B1432" s="186" t="s">
        <v>85</v>
      </c>
      <c r="C1432" s="186">
        <v>2030</v>
      </c>
      <c r="D1432" s="186" t="s">
        <v>291</v>
      </c>
      <c r="E1432" s="186" t="s">
        <v>292</v>
      </c>
      <c r="F1432" s="186" t="s">
        <v>428</v>
      </c>
      <c r="G1432" s="186">
        <v>5</v>
      </c>
      <c r="H1432" s="109" t="b">
        <f>OR(L1432='PERAC-ngpPrcsTnD-mthncptr'!$B$1,L1432='PERAC-ngpPrcsTnD-mthncptr'!$C$1,L1432='PERAC-ngpPrcsTnD-mthncptr'!$D$1)</f>
        <v>0</v>
      </c>
      <c r="I1432" s="109">
        <f>IF(H1432=TRUE,G1432+'NPV Calcs'!$D$14,G1432)</f>
        <v>5</v>
      </c>
      <c r="J1432" s="186">
        <v>1.0321843292331E-3</v>
      </c>
      <c r="K1432" s="158">
        <f>IF(OR(B1432="GAS",B1432="COL",B1432="LAN",B1432="RICE",B1432="LIVE"),J1432*About!$B$95,IF(OR(B1432="CROP",B1432="NAA"),J1432*About!$B$96,J1432))</f>
        <v>1.1560464487410721E-3</v>
      </c>
      <c r="L1432" s="126" t="str">
        <f>INDEX('EPA Tech to Policy Mapping'!$D:$D,MATCH('EPA Data'!F1432,'EPA Tech to Policy Mapping'!$C:$C,0))</f>
        <v>coal mining - methane destruction</v>
      </c>
    </row>
    <row r="1433" spans="1:12" x14ac:dyDescent="0.35">
      <c r="A1433" s="186" t="s">
        <v>425</v>
      </c>
      <c r="B1433" s="186" t="s">
        <v>85</v>
      </c>
      <c r="C1433" s="186">
        <v>2030</v>
      </c>
      <c r="D1433" s="186" t="s">
        <v>291</v>
      </c>
      <c r="E1433" s="186" t="s">
        <v>292</v>
      </c>
      <c r="F1433" s="186" t="s">
        <v>428</v>
      </c>
      <c r="G1433" s="186">
        <v>6</v>
      </c>
      <c r="H1433" s="109" t="b">
        <f>OR(L1433='PERAC-ngpPrcsTnD-mthncptr'!$B$1,L1433='PERAC-ngpPrcsTnD-mthncptr'!$C$1,L1433='PERAC-ngpPrcsTnD-mthncptr'!$D$1)</f>
        <v>0</v>
      </c>
      <c r="I1433" s="109">
        <f>IF(H1433=TRUE,G1433+'NPV Calcs'!$D$14,G1433)</f>
        <v>6</v>
      </c>
      <c r="J1433" s="186">
        <v>5.6396719446639998E-4</v>
      </c>
      <c r="K1433" s="158">
        <f>IF(OR(B1433="GAS",B1433="COL",B1433="LAN",B1433="RICE",B1433="LIVE"),J1433*About!$B$95,IF(OR(B1433="CROP",B1433="NAA"),J1433*About!$B$96,J1433))</f>
        <v>6.3164325780236809E-4</v>
      </c>
      <c r="L1433" s="126" t="str">
        <f>INDEX('EPA Tech to Policy Mapping'!$D:$D,MATCH('EPA Data'!F1433,'EPA Tech to Policy Mapping'!$C:$C,0))</f>
        <v>coal mining - methane destruction</v>
      </c>
    </row>
    <row r="1434" spans="1:12" x14ac:dyDescent="0.35">
      <c r="A1434" s="186" t="s">
        <v>425</v>
      </c>
      <c r="B1434" s="186" t="s">
        <v>85</v>
      </c>
      <c r="C1434" s="186">
        <v>2030</v>
      </c>
      <c r="D1434" s="186" t="s">
        <v>291</v>
      </c>
      <c r="E1434" s="186" t="s">
        <v>292</v>
      </c>
      <c r="F1434" s="186" t="s">
        <v>429</v>
      </c>
      <c r="G1434" s="186">
        <v>6</v>
      </c>
      <c r="H1434" s="109" t="b">
        <f>OR(L1434='PERAC-ngpPrcsTnD-mthncptr'!$B$1,L1434='PERAC-ngpPrcsTnD-mthncptr'!$C$1,L1434='PERAC-ngpPrcsTnD-mthncptr'!$D$1)</f>
        <v>0</v>
      </c>
      <c r="I1434" s="109">
        <f>IF(H1434=TRUE,G1434+'NPV Calcs'!$D$14,G1434)</f>
        <v>6</v>
      </c>
      <c r="J1434" s="186">
        <v>4.0411325171589999E-3</v>
      </c>
      <c r="K1434" s="158">
        <f>IF(OR(B1434="GAS",B1434="COL",B1434="LAN",B1434="RICE",B1434="LIVE"),J1434*About!$B$95,IF(OR(B1434="CROP",B1434="NAA"),J1434*About!$B$96,J1434))</f>
        <v>4.5260684192180807E-3</v>
      </c>
      <c r="L1434" s="126" t="str">
        <f>INDEX('EPA Tech to Policy Mapping'!$D:$D,MATCH('EPA Data'!F1434,'EPA Tech to Policy Mapping'!$C:$C,0))</f>
        <v>coal mining - methane destruction</v>
      </c>
    </row>
    <row r="1435" spans="1:12" x14ac:dyDescent="0.35">
      <c r="A1435" s="186" t="s">
        <v>425</v>
      </c>
      <c r="B1435" s="186" t="s">
        <v>85</v>
      </c>
      <c r="C1435" s="186">
        <v>2030</v>
      </c>
      <c r="D1435" s="186" t="s">
        <v>291</v>
      </c>
      <c r="E1435" s="186" t="s">
        <v>292</v>
      </c>
      <c r="F1435" s="186" t="s">
        <v>430</v>
      </c>
      <c r="G1435" s="186">
        <v>6</v>
      </c>
      <c r="H1435" s="109" t="b">
        <f>OR(L1435='PERAC-ngpPrcsTnD-mthncptr'!$B$1,L1435='PERAC-ngpPrcsTnD-mthncptr'!$C$1,L1435='PERAC-ngpPrcsTnD-mthncptr'!$D$1)</f>
        <v>0</v>
      </c>
      <c r="I1435" s="109">
        <f>IF(H1435=TRUE,G1435+'NPV Calcs'!$D$14,G1435)</f>
        <v>6</v>
      </c>
      <c r="J1435" s="186">
        <v>6.6337637690600003E-5</v>
      </c>
      <c r="K1435" s="158">
        <f>IF(OR(B1435="GAS",B1435="COL",B1435="LAN",B1435="RICE",B1435="LIVE"),J1435*About!$B$95,IF(OR(B1435="CROP",B1435="NAA"),J1435*About!$B$96,J1435))</f>
        <v>7.4298154213472015E-5</v>
      </c>
      <c r="L1435" s="126" t="str">
        <f>INDEX('EPA Tech to Policy Mapping'!$D:$D,MATCH('EPA Data'!F1435,'EPA Tech to Policy Mapping'!$C:$C,0))</f>
        <v>coal mining - methane capture</v>
      </c>
    </row>
    <row r="1436" spans="1:12" x14ac:dyDescent="0.35">
      <c r="A1436" s="186" t="s">
        <v>425</v>
      </c>
      <c r="B1436" s="186" t="s">
        <v>85</v>
      </c>
      <c r="C1436" s="186">
        <v>2030</v>
      </c>
      <c r="D1436" s="186" t="s">
        <v>291</v>
      </c>
      <c r="E1436" s="186" t="s">
        <v>292</v>
      </c>
      <c r="F1436" s="186" t="s">
        <v>428</v>
      </c>
      <c r="G1436" s="186">
        <v>7</v>
      </c>
      <c r="H1436" s="109" t="b">
        <f>OR(L1436='PERAC-ngpPrcsTnD-mthncptr'!$B$1,L1436='PERAC-ngpPrcsTnD-mthncptr'!$C$1,L1436='PERAC-ngpPrcsTnD-mthncptr'!$D$1)</f>
        <v>0</v>
      </c>
      <c r="I1436" s="109">
        <f>IF(H1436=TRUE,G1436+'NPV Calcs'!$D$14,G1436)</f>
        <v>7</v>
      </c>
      <c r="J1436" s="186">
        <v>1.6206940490520001E-3</v>
      </c>
      <c r="K1436" s="158">
        <f>IF(OR(B1436="GAS",B1436="COL",B1436="LAN",B1436="RICE",B1436="LIVE"),J1436*About!$B$95,IF(OR(B1436="CROP",B1436="NAA"),J1436*About!$B$96,J1436))</f>
        <v>1.8151773349382402E-3</v>
      </c>
      <c r="L1436" s="126" t="str">
        <f>INDEX('EPA Tech to Policy Mapping'!$D:$D,MATCH('EPA Data'!F1436,'EPA Tech to Policy Mapping'!$C:$C,0))</f>
        <v>coal mining - methane destruction</v>
      </c>
    </row>
    <row r="1437" spans="1:12" x14ac:dyDescent="0.35">
      <c r="A1437" s="186" t="s">
        <v>425</v>
      </c>
      <c r="B1437" s="186" t="s">
        <v>85</v>
      </c>
      <c r="C1437" s="186">
        <v>2030</v>
      </c>
      <c r="D1437" s="186" t="s">
        <v>291</v>
      </c>
      <c r="E1437" s="186" t="s">
        <v>292</v>
      </c>
      <c r="F1437" s="186" t="s">
        <v>430</v>
      </c>
      <c r="G1437" s="186">
        <v>7</v>
      </c>
      <c r="H1437" s="109" t="b">
        <f>OR(L1437='PERAC-ngpPrcsTnD-mthncptr'!$B$1,L1437='PERAC-ngpPrcsTnD-mthncptr'!$C$1,L1437='PERAC-ngpPrcsTnD-mthncptr'!$D$1)</f>
        <v>0</v>
      </c>
      <c r="I1437" s="109">
        <f>IF(H1437=TRUE,G1437+'NPV Calcs'!$D$14,G1437)</f>
        <v>7</v>
      </c>
      <c r="J1437" s="186">
        <v>6.2046157836400005E-5</v>
      </c>
      <c r="K1437" s="158">
        <f>IF(OR(B1437="GAS",B1437="COL",B1437="LAN",B1437="RICE",B1437="LIVE"),J1437*About!$B$95,IF(OR(B1437="CROP",B1437="NAA"),J1437*About!$B$96,J1437))</f>
        <v>6.9491696776768013E-5</v>
      </c>
      <c r="L1437" s="126" t="str">
        <f>INDEX('EPA Tech to Policy Mapping'!$D:$D,MATCH('EPA Data'!F1437,'EPA Tech to Policy Mapping'!$C:$C,0))</f>
        <v>coal mining - methane capture</v>
      </c>
    </row>
    <row r="1438" spans="1:12" x14ac:dyDescent="0.35">
      <c r="A1438" s="186" t="s">
        <v>425</v>
      </c>
      <c r="B1438" s="186" t="s">
        <v>85</v>
      </c>
      <c r="C1438" s="186">
        <v>2030</v>
      </c>
      <c r="D1438" s="186" t="s">
        <v>291</v>
      </c>
      <c r="E1438" s="186" t="s">
        <v>292</v>
      </c>
      <c r="F1438" s="186" t="s">
        <v>431</v>
      </c>
      <c r="G1438" s="186">
        <v>8</v>
      </c>
      <c r="H1438" s="109" t="b">
        <f>OR(L1438='PERAC-ngpPrcsTnD-mthncptr'!$B$1,L1438='PERAC-ngpPrcsTnD-mthncptr'!$C$1,L1438='PERAC-ngpPrcsTnD-mthncptr'!$D$1)</f>
        <v>0</v>
      </c>
      <c r="I1438" s="109">
        <f>IF(H1438=TRUE,G1438+'NPV Calcs'!$D$14,G1438)</f>
        <v>8</v>
      </c>
      <c r="J1438" s="186">
        <v>1.4045793795958001E-3</v>
      </c>
      <c r="K1438" s="158">
        <f>IF(OR(B1438="GAS",B1438="COL",B1438="LAN",B1438="RICE",B1438="LIVE"),J1438*About!$B$95,IF(OR(B1438="CROP",B1438="NAA"),J1438*About!$B$96,J1438))</f>
        <v>1.5731289051472963E-3</v>
      </c>
      <c r="L1438" s="126" t="str">
        <f>INDEX('EPA Tech to Policy Mapping'!$D:$D,MATCH('EPA Data'!F1438,'EPA Tech to Policy Mapping'!$C:$C,0))</f>
        <v>coal mining - methane destruction</v>
      </c>
    </row>
    <row r="1439" spans="1:12" x14ac:dyDescent="0.35">
      <c r="A1439" s="186" t="s">
        <v>425</v>
      </c>
      <c r="B1439" s="186" t="s">
        <v>85</v>
      </c>
      <c r="C1439" s="186">
        <v>2030</v>
      </c>
      <c r="D1439" s="186" t="s">
        <v>291</v>
      </c>
      <c r="E1439" s="186" t="s">
        <v>292</v>
      </c>
      <c r="F1439" s="186" t="s">
        <v>432</v>
      </c>
      <c r="G1439" s="186">
        <v>8</v>
      </c>
      <c r="H1439" s="109" t="b">
        <f>OR(L1439='PERAC-ngpPrcsTnD-mthncptr'!$B$1,L1439='PERAC-ngpPrcsTnD-mthncptr'!$C$1,L1439='PERAC-ngpPrcsTnD-mthncptr'!$D$1)</f>
        <v>0</v>
      </c>
      <c r="I1439" s="109">
        <f>IF(H1439=TRUE,G1439+'NPV Calcs'!$D$14,G1439)</f>
        <v>8</v>
      </c>
      <c r="J1439" s="186">
        <v>2.6888302527367999E-3</v>
      </c>
      <c r="K1439" s="158">
        <f>IF(OR(B1439="GAS",B1439="COL",B1439="LAN",B1439="RICE",B1439="LIVE"),J1439*About!$B$95,IF(OR(B1439="CROP",B1439="NAA"),J1439*About!$B$96,J1439))</f>
        <v>3.011489883065216E-3</v>
      </c>
      <c r="L1439" s="126" t="str">
        <f>INDEX('EPA Tech to Policy Mapping'!$D:$D,MATCH('EPA Data'!F1439,'EPA Tech to Policy Mapping'!$C:$C,0))</f>
        <v>coal mining - methane capture</v>
      </c>
    </row>
    <row r="1440" spans="1:12" x14ac:dyDescent="0.35">
      <c r="A1440" s="186" t="s">
        <v>425</v>
      </c>
      <c r="B1440" s="186" t="s">
        <v>85</v>
      </c>
      <c r="C1440" s="186">
        <v>2030</v>
      </c>
      <c r="D1440" s="186" t="s">
        <v>291</v>
      </c>
      <c r="E1440" s="186" t="s">
        <v>292</v>
      </c>
      <c r="F1440" s="186" t="s">
        <v>428</v>
      </c>
      <c r="G1440" s="186">
        <v>8</v>
      </c>
      <c r="H1440" s="109" t="b">
        <f>OR(L1440='PERAC-ngpPrcsTnD-mthncptr'!$B$1,L1440='PERAC-ngpPrcsTnD-mthncptr'!$C$1,L1440='PERAC-ngpPrcsTnD-mthncptr'!$D$1)</f>
        <v>0</v>
      </c>
      <c r="I1440" s="109">
        <f>IF(H1440=TRUE,G1440+'NPV Calcs'!$D$14,G1440)</f>
        <v>8</v>
      </c>
      <c r="J1440" s="186">
        <v>1.3300906866789001E-3</v>
      </c>
      <c r="K1440" s="158">
        <f>IF(OR(B1440="GAS",B1440="COL",B1440="LAN",B1440="RICE",B1440="LIVE"),J1440*About!$B$95,IF(OR(B1440="CROP",B1440="NAA"),J1440*About!$B$96,J1440))</f>
        <v>1.4897015690803683E-3</v>
      </c>
      <c r="L1440" s="126" t="str">
        <f>INDEX('EPA Tech to Policy Mapping'!$D:$D,MATCH('EPA Data'!F1440,'EPA Tech to Policy Mapping'!$C:$C,0))</f>
        <v>coal mining - methane destruction</v>
      </c>
    </row>
    <row r="1441" spans="1:12" x14ac:dyDescent="0.35">
      <c r="A1441" s="186" t="s">
        <v>425</v>
      </c>
      <c r="B1441" s="186" t="s">
        <v>85</v>
      </c>
      <c r="C1441" s="186">
        <v>2030</v>
      </c>
      <c r="D1441" s="186" t="s">
        <v>291</v>
      </c>
      <c r="E1441" s="186" t="s">
        <v>292</v>
      </c>
      <c r="F1441" s="186" t="s">
        <v>430</v>
      </c>
      <c r="G1441" s="186">
        <v>8</v>
      </c>
      <c r="H1441" s="109" t="b">
        <f>OR(L1441='PERAC-ngpPrcsTnD-mthncptr'!$B$1,L1441='PERAC-ngpPrcsTnD-mthncptr'!$C$1,L1441='PERAC-ngpPrcsTnD-mthncptr'!$D$1)</f>
        <v>0</v>
      </c>
      <c r="I1441" s="109">
        <f>IF(H1441=TRUE,G1441+'NPV Calcs'!$D$14,G1441)</f>
        <v>8</v>
      </c>
      <c r="J1441" s="186">
        <v>5.8524365158499999E-5</v>
      </c>
      <c r="K1441" s="158">
        <f>IF(OR(B1441="GAS",B1441="COL",B1441="LAN",B1441="RICE",B1441="LIVE"),J1441*About!$B$95,IF(OR(B1441="CROP",B1441="NAA"),J1441*About!$B$96,J1441))</f>
        <v>6.5547288977520001E-5</v>
      </c>
      <c r="L1441" s="126" t="str">
        <f>INDEX('EPA Tech to Policy Mapping'!$D:$D,MATCH('EPA Data'!F1441,'EPA Tech to Policy Mapping'!$C:$C,0))</f>
        <v>coal mining - methane capture</v>
      </c>
    </row>
    <row r="1442" spans="1:12" x14ac:dyDescent="0.35">
      <c r="A1442" s="186" t="s">
        <v>425</v>
      </c>
      <c r="B1442" s="186" t="s">
        <v>85</v>
      </c>
      <c r="C1442" s="186">
        <v>2030</v>
      </c>
      <c r="D1442" s="186" t="s">
        <v>291</v>
      </c>
      <c r="E1442" s="186" t="s">
        <v>292</v>
      </c>
      <c r="F1442" s="186" t="s">
        <v>428</v>
      </c>
      <c r="G1442" s="186">
        <v>9</v>
      </c>
      <c r="H1442" s="109" t="b">
        <f>OR(L1442='PERAC-ngpPrcsTnD-mthncptr'!$B$1,L1442='PERAC-ngpPrcsTnD-mthncptr'!$C$1,L1442='PERAC-ngpPrcsTnD-mthncptr'!$D$1)</f>
        <v>0</v>
      </c>
      <c r="I1442" s="109">
        <f>IF(H1442=TRUE,G1442+'NPV Calcs'!$D$14,G1442)</f>
        <v>9</v>
      </c>
      <c r="J1442" s="186">
        <v>5.8561674086379995E-4</v>
      </c>
      <c r="K1442" s="158">
        <f>IF(OR(B1442="GAS",B1442="COL",B1442="LAN",B1442="RICE",B1442="LIVE"),J1442*About!$B$95,IF(OR(B1442="CROP",B1442="NAA"),J1442*About!$B$96,J1442))</f>
        <v>6.5589074976745603E-4</v>
      </c>
      <c r="L1442" s="126" t="str">
        <f>INDEX('EPA Tech to Policy Mapping'!$D:$D,MATCH('EPA Data'!F1442,'EPA Tech to Policy Mapping'!$C:$C,0))</f>
        <v>coal mining - methane destruction</v>
      </c>
    </row>
    <row r="1443" spans="1:12" x14ac:dyDescent="0.35">
      <c r="A1443" s="186" t="s">
        <v>425</v>
      </c>
      <c r="B1443" s="186" t="s">
        <v>85</v>
      </c>
      <c r="C1443" s="186">
        <v>2030</v>
      </c>
      <c r="D1443" s="186" t="s">
        <v>291</v>
      </c>
      <c r="E1443" s="186" t="s">
        <v>292</v>
      </c>
      <c r="F1443" s="186" t="s">
        <v>430</v>
      </c>
      <c r="G1443" s="186">
        <v>9</v>
      </c>
      <c r="H1443" s="109" t="b">
        <f>OR(L1443='PERAC-ngpPrcsTnD-mthncptr'!$B$1,L1443='PERAC-ngpPrcsTnD-mthncptr'!$C$1,L1443='PERAC-ngpPrcsTnD-mthncptr'!$D$1)</f>
        <v>0</v>
      </c>
      <c r="I1443" s="109">
        <f>IF(H1443=TRUE,G1443+'NPV Calcs'!$D$14,G1443)</f>
        <v>9</v>
      </c>
      <c r="J1443" s="186">
        <v>5.3689802371100002E-5</v>
      </c>
      <c r="K1443" s="158">
        <f>IF(OR(B1443="GAS",B1443="COL",B1443="LAN",B1443="RICE",B1443="LIVE"),J1443*About!$B$95,IF(OR(B1443="CROP",B1443="NAA"),J1443*About!$B$96,J1443))</f>
        <v>6.013257865563201E-5</v>
      </c>
      <c r="L1443" s="126" t="str">
        <f>INDEX('EPA Tech to Policy Mapping'!$D:$D,MATCH('EPA Data'!F1443,'EPA Tech to Policy Mapping'!$C:$C,0))</f>
        <v>coal mining - methane capture</v>
      </c>
    </row>
    <row r="1444" spans="1:12" x14ac:dyDescent="0.35">
      <c r="A1444" s="186" t="s">
        <v>425</v>
      </c>
      <c r="B1444" s="186" t="s">
        <v>85</v>
      </c>
      <c r="C1444" s="186">
        <v>2030</v>
      </c>
      <c r="D1444" s="186" t="s">
        <v>291</v>
      </c>
      <c r="E1444" s="186" t="s">
        <v>292</v>
      </c>
      <c r="F1444" s="186" t="s">
        <v>429</v>
      </c>
      <c r="G1444" s="186">
        <v>9</v>
      </c>
      <c r="H1444" s="109" t="b">
        <f>OR(L1444='PERAC-ngpPrcsTnD-mthncptr'!$B$1,L1444='PERAC-ngpPrcsTnD-mthncptr'!$C$1,L1444='PERAC-ngpPrcsTnD-mthncptr'!$D$1)</f>
        <v>0</v>
      </c>
      <c r="I1444" s="109">
        <f>IF(H1444=TRUE,G1444+'NPV Calcs'!$D$14,G1444)</f>
        <v>9</v>
      </c>
      <c r="J1444" s="186">
        <v>8.2613285630940992E-3</v>
      </c>
      <c r="K1444" s="158">
        <f>IF(OR(B1444="GAS",B1444="COL",B1444="LAN",B1444="RICE",B1444="LIVE"),J1444*About!$B$95,IF(OR(B1444="CROP",B1444="NAA"),J1444*About!$B$96,J1444))</f>
        <v>9.2526879906653925E-3</v>
      </c>
      <c r="L1444" s="126" t="str">
        <f>INDEX('EPA Tech to Policy Mapping'!$D:$D,MATCH('EPA Data'!F1444,'EPA Tech to Policy Mapping'!$C:$C,0))</f>
        <v>coal mining - methane destruction</v>
      </c>
    </row>
    <row r="1445" spans="1:12" x14ac:dyDescent="0.35">
      <c r="A1445" s="186" t="s">
        <v>425</v>
      </c>
      <c r="B1445" s="186" t="s">
        <v>85</v>
      </c>
      <c r="C1445" s="186">
        <v>2030</v>
      </c>
      <c r="D1445" s="186" t="s">
        <v>291</v>
      </c>
      <c r="E1445" s="186" t="s">
        <v>292</v>
      </c>
      <c r="F1445" s="186" t="s">
        <v>428</v>
      </c>
      <c r="G1445" s="186">
        <v>10</v>
      </c>
      <c r="H1445" s="109" t="b">
        <f>OR(L1445='PERAC-ngpPrcsTnD-mthncptr'!$B$1,L1445='PERAC-ngpPrcsTnD-mthncptr'!$C$1,L1445='PERAC-ngpPrcsTnD-mthncptr'!$D$1)</f>
        <v>0</v>
      </c>
      <c r="I1445" s="109">
        <f>IF(H1445=TRUE,G1445+'NPV Calcs'!$D$14,G1445)</f>
        <v>10</v>
      </c>
      <c r="J1445" s="186">
        <v>6.4619054319340003E-4</v>
      </c>
      <c r="K1445" s="158">
        <f>IF(OR(B1445="GAS",B1445="COL",B1445="LAN",B1445="RICE",B1445="LIVE"),J1445*About!$B$95,IF(OR(B1445="CROP",B1445="NAA"),J1445*About!$B$96,J1445))</f>
        <v>7.2373340837660809E-4</v>
      </c>
      <c r="L1445" s="126" t="str">
        <f>INDEX('EPA Tech to Policy Mapping'!$D:$D,MATCH('EPA Data'!F1445,'EPA Tech to Policy Mapping'!$C:$C,0))</f>
        <v>coal mining - methane destruction</v>
      </c>
    </row>
    <row r="1446" spans="1:12" x14ac:dyDescent="0.35">
      <c r="A1446" s="186" t="s">
        <v>425</v>
      </c>
      <c r="B1446" s="186" t="s">
        <v>85</v>
      </c>
      <c r="C1446" s="186">
        <v>2030</v>
      </c>
      <c r="D1446" s="186" t="s">
        <v>291</v>
      </c>
      <c r="E1446" s="186" t="s">
        <v>292</v>
      </c>
      <c r="F1446" s="186" t="s">
        <v>432</v>
      </c>
      <c r="G1446" s="186">
        <v>10</v>
      </c>
      <c r="H1446" s="109" t="b">
        <f>OR(L1446='PERAC-ngpPrcsTnD-mthncptr'!$B$1,L1446='PERAC-ngpPrcsTnD-mthncptr'!$C$1,L1446='PERAC-ngpPrcsTnD-mthncptr'!$D$1)</f>
        <v>0</v>
      </c>
      <c r="I1446" s="109">
        <f>IF(H1446=TRUE,G1446+'NPV Calcs'!$D$14,G1446)</f>
        <v>10</v>
      </c>
      <c r="J1446" s="186">
        <v>1.2219467898830999E-3</v>
      </c>
      <c r="K1446" s="158">
        <f>IF(OR(B1446="GAS",B1446="COL",B1446="LAN",B1446="RICE",B1446="LIVE"),J1446*About!$B$95,IF(OR(B1446="CROP",B1446="NAA"),J1446*About!$B$96,J1446))</f>
        <v>1.368580404669072E-3</v>
      </c>
      <c r="L1446" s="126" t="str">
        <f>INDEX('EPA Tech to Policy Mapping'!$D:$D,MATCH('EPA Data'!F1446,'EPA Tech to Policy Mapping'!$C:$C,0))</f>
        <v>coal mining - methane capture</v>
      </c>
    </row>
    <row r="1447" spans="1:12" x14ac:dyDescent="0.35">
      <c r="A1447" s="186" t="s">
        <v>425</v>
      </c>
      <c r="B1447" s="186" t="s">
        <v>85</v>
      </c>
      <c r="C1447" s="186">
        <v>2030</v>
      </c>
      <c r="D1447" s="186" t="s">
        <v>291</v>
      </c>
      <c r="E1447" s="186" t="s">
        <v>292</v>
      </c>
      <c r="F1447" s="186" t="s">
        <v>430</v>
      </c>
      <c r="G1447" s="186">
        <v>10</v>
      </c>
      <c r="H1447" s="109" t="b">
        <f>OR(L1447='PERAC-ngpPrcsTnD-mthncptr'!$B$1,L1447='PERAC-ngpPrcsTnD-mthncptr'!$C$1,L1447='PERAC-ngpPrcsTnD-mthncptr'!$D$1)</f>
        <v>0</v>
      </c>
      <c r="I1447" s="109">
        <f>IF(H1447=TRUE,G1447+'NPV Calcs'!$D$14,G1447)</f>
        <v>10</v>
      </c>
      <c r="J1447" s="186">
        <v>1.3029769797869999E-4</v>
      </c>
      <c r="K1447" s="158">
        <f>IF(OR(B1447="GAS",B1447="COL",B1447="LAN",B1447="RICE",B1447="LIVE"),J1447*About!$B$95,IF(OR(B1447="CROP",B1447="NAA"),J1447*About!$B$96,J1447))</f>
        <v>1.45933421736144E-4</v>
      </c>
      <c r="L1447" s="126" t="str">
        <f>INDEX('EPA Tech to Policy Mapping'!$D:$D,MATCH('EPA Data'!F1447,'EPA Tech to Policy Mapping'!$C:$C,0))</f>
        <v>coal mining - methane capture</v>
      </c>
    </row>
    <row r="1448" spans="1:12" x14ac:dyDescent="0.35">
      <c r="A1448" s="186" t="s">
        <v>425</v>
      </c>
      <c r="B1448" s="186" t="s">
        <v>85</v>
      </c>
      <c r="C1448" s="186">
        <v>2030</v>
      </c>
      <c r="D1448" s="186" t="s">
        <v>291</v>
      </c>
      <c r="E1448" s="186" t="s">
        <v>292</v>
      </c>
      <c r="F1448" s="186" t="s">
        <v>429</v>
      </c>
      <c r="G1448" s="186">
        <v>10</v>
      </c>
      <c r="H1448" s="109" t="b">
        <f>OR(L1448='PERAC-ngpPrcsTnD-mthncptr'!$B$1,L1448='PERAC-ngpPrcsTnD-mthncptr'!$C$1,L1448='PERAC-ngpPrcsTnD-mthncptr'!$D$1)</f>
        <v>0</v>
      </c>
      <c r="I1448" s="109">
        <f>IF(H1448=TRUE,G1448+'NPV Calcs'!$D$14,G1448)</f>
        <v>10</v>
      </c>
      <c r="J1448" s="186">
        <v>1.4021681854501E-3</v>
      </c>
      <c r="K1448" s="158">
        <f>IF(OR(B1448="GAS",B1448="COL",B1448="LAN",B1448="RICE",B1448="LIVE"),J1448*About!$B$95,IF(OR(B1448="CROP",B1448="NAA"),J1448*About!$B$96,J1448))</f>
        <v>1.5704283677041122E-3</v>
      </c>
      <c r="L1448" s="126" t="str">
        <f>INDEX('EPA Tech to Policy Mapping'!$D:$D,MATCH('EPA Data'!F1448,'EPA Tech to Policy Mapping'!$C:$C,0))</f>
        <v>coal mining - methane destruction</v>
      </c>
    </row>
    <row r="1449" spans="1:12" x14ac:dyDescent="0.35">
      <c r="A1449" s="186" t="s">
        <v>425</v>
      </c>
      <c r="B1449" s="186" t="s">
        <v>85</v>
      </c>
      <c r="C1449" s="186">
        <v>2030</v>
      </c>
      <c r="D1449" s="186" t="s">
        <v>291</v>
      </c>
      <c r="E1449" s="186" t="s">
        <v>292</v>
      </c>
      <c r="F1449" s="186" t="s">
        <v>432</v>
      </c>
      <c r="G1449" s="186">
        <v>11</v>
      </c>
      <c r="H1449" s="109" t="b">
        <f>OR(L1449='PERAC-ngpPrcsTnD-mthncptr'!$B$1,L1449='PERAC-ngpPrcsTnD-mthncptr'!$C$1,L1449='PERAC-ngpPrcsTnD-mthncptr'!$D$1)</f>
        <v>0</v>
      </c>
      <c r="I1449" s="109">
        <f>IF(H1449=TRUE,G1449+'NPV Calcs'!$D$14,G1449)</f>
        <v>11</v>
      </c>
      <c r="J1449" s="186">
        <v>2.3872763849794999E-3</v>
      </c>
      <c r="K1449" s="158">
        <f>IF(OR(B1449="GAS",B1449="COL",B1449="LAN",B1449="RICE",B1449="LIVE"),J1449*About!$B$95,IF(OR(B1449="CROP",B1449="NAA"),J1449*About!$B$96,J1449))</f>
        <v>2.6737495511770402E-3</v>
      </c>
      <c r="L1449" s="126" t="str">
        <f>INDEX('EPA Tech to Policy Mapping'!$D:$D,MATCH('EPA Data'!F1449,'EPA Tech to Policy Mapping'!$C:$C,0))</f>
        <v>coal mining - methane capture</v>
      </c>
    </row>
    <row r="1450" spans="1:12" x14ac:dyDescent="0.35">
      <c r="A1450" s="186" t="s">
        <v>425</v>
      </c>
      <c r="B1450" s="186" t="s">
        <v>85</v>
      </c>
      <c r="C1450" s="186">
        <v>2030</v>
      </c>
      <c r="D1450" s="186" t="s">
        <v>291</v>
      </c>
      <c r="E1450" s="186" t="s">
        <v>292</v>
      </c>
      <c r="F1450" s="186" t="s">
        <v>430</v>
      </c>
      <c r="G1450" s="186">
        <v>11</v>
      </c>
      <c r="H1450" s="109" t="b">
        <f>OR(L1450='PERAC-ngpPrcsTnD-mthncptr'!$B$1,L1450='PERAC-ngpPrcsTnD-mthncptr'!$C$1,L1450='PERAC-ngpPrcsTnD-mthncptr'!$D$1)</f>
        <v>0</v>
      </c>
      <c r="I1450" s="109">
        <f>IF(H1450=TRUE,G1450+'NPV Calcs'!$D$14,G1450)</f>
        <v>11</v>
      </c>
      <c r="J1450" s="186">
        <v>2.4806697183500001E-5</v>
      </c>
      <c r="K1450" s="158">
        <f>IF(OR(B1450="GAS",B1450="COL",B1450="LAN",B1450="RICE",B1450="LIVE"),J1450*About!$B$95,IF(OR(B1450="CROP",B1450="NAA"),J1450*About!$B$96,J1450))</f>
        <v>2.7783500845520003E-5</v>
      </c>
      <c r="L1450" s="126" t="str">
        <f>INDEX('EPA Tech to Policy Mapping'!$D:$D,MATCH('EPA Data'!F1450,'EPA Tech to Policy Mapping'!$C:$C,0))</f>
        <v>coal mining - methane capture</v>
      </c>
    </row>
    <row r="1451" spans="1:12" x14ac:dyDescent="0.35">
      <c r="A1451" s="186" t="s">
        <v>425</v>
      </c>
      <c r="B1451" s="186" t="s">
        <v>85</v>
      </c>
      <c r="C1451" s="186">
        <v>2030</v>
      </c>
      <c r="D1451" s="186" t="s">
        <v>291</v>
      </c>
      <c r="E1451" s="186" t="s">
        <v>292</v>
      </c>
      <c r="F1451" s="186" t="s">
        <v>428</v>
      </c>
      <c r="G1451" s="186">
        <v>11</v>
      </c>
      <c r="H1451" s="109" t="b">
        <f>OR(L1451='PERAC-ngpPrcsTnD-mthncptr'!$B$1,L1451='PERAC-ngpPrcsTnD-mthncptr'!$C$1,L1451='PERAC-ngpPrcsTnD-mthncptr'!$D$1)</f>
        <v>0</v>
      </c>
      <c r="I1451" s="109">
        <f>IF(H1451=TRUE,G1451+'NPV Calcs'!$D$14,G1451)</f>
        <v>11</v>
      </c>
      <c r="J1451" s="186">
        <v>9.3321542590269998E-4</v>
      </c>
      <c r="K1451" s="158">
        <f>IF(OR(B1451="GAS",B1451="COL",B1451="LAN",B1451="RICE",B1451="LIVE"),J1451*About!$B$95,IF(OR(B1451="CROP",B1451="NAA"),J1451*About!$B$96,J1451))</f>
        <v>1.0452012770110241E-3</v>
      </c>
      <c r="L1451" s="126" t="str">
        <f>INDEX('EPA Tech to Policy Mapping'!$D:$D,MATCH('EPA Data'!F1451,'EPA Tech to Policy Mapping'!$C:$C,0))</f>
        <v>coal mining - methane destruction</v>
      </c>
    </row>
    <row r="1452" spans="1:12" x14ac:dyDescent="0.35">
      <c r="A1452" s="186" t="s">
        <v>425</v>
      </c>
      <c r="B1452" s="186" t="s">
        <v>85</v>
      </c>
      <c r="C1452" s="186">
        <v>2030</v>
      </c>
      <c r="D1452" s="186" t="s">
        <v>291</v>
      </c>
      <c r="E1452" s="186" t="s">
        <v>292</v>
      </c>
      <c r="F1452" s="186" t="s">
        <v>428</v>
      </c>
      <c r="G1452" s="186">
        <v>12</v>
      </c>
      <c r="H1452" s="109" t="b">
        <f>OR(L1452='PERAC-ngpPrcsTnD-mthncptr'!$B$1,L1452='PERAC-ngpPrcsTnD-mthncptr'!$C$1,L1452='PERAC-ngpPrcsTnD-mthncptr'!$D$1)</f>
        <v>0</v>
      </c>
      <c r="I1452" s="109">
        <f>IF(H1452=TRUE,G1452+'NPV Calcs'!$D$14,G1452)</f>
        <v>12</v>
      </c>
      <c r="J1452" s="186">
        <v>5.3925439715399999E-5</v>
      </c>
      <c r="K1452" s="158">
        <f>IF(OR(B1452="GAS",B1452="COL",B1452="LAN",B1452="RICE",B1452="LIVE"),J1452*About!$B$95,IF(OR(B1452="CROP",B1452="NAA"),J1452*About!$B$96,J1452))</f>
        <v>6.0396492481248005E-5</v>
      </c>
      <c r="L1452" s="126" t="str">
        <f>INDEX('EPA Tech to Policy Mapping'!$D:$D,MATCH('EPA Data'!F1452,'EPA Tech to Policy Mapping'!$C:$C,0))</f>
        <v>coal mining - methane destruction</v>
      </c>
    </row>
    <row r="1453" spans="1:12" x14ac:dyDescent="0.35">
      <c r="A1453" s="186" t="s">
        <v>425</v>
      </c>
      <c r="B1453" s="186" t="s">
        <v>85</v>
      </c>
      <c r="C1453" s="186">
        <v>2030</v>
      </c>
      <c r="D1453" s="186" t="s">
        <v>291</v>
      </c>
      <c r="E1453" s="186" t="s">
        <v>292</v>
      </c>
      <c r="F1453" s="186" t="s">
        <v>429</v>
      </c>
      <c r="G1453" s="186">
        <v>12</v>
      </c>
      <c r="H1453" s="109" t="b">
        <f>OR(L1453='PERAC-ngpPrcsTnD-mthncptr'!$B$1,L1453='PERAC-ngpPrcsTnD-mthncptr'!$C$1,L1453='PERAC-ngpPrcsTnD-mthncptr'!$D$1)</f>
        <v>0</v>
      </c>
      <c r="I1453" s="109">
        <f>IF(H1453=TRUE,G1453+'NPV Calcs'!$D$14,G1453)</f>
        <v>12</v>
      </c>
      <c r="J1453" s="186">
        <v>7.2448300197720996E-3</v>
      </c>
      <c r="K1453" s="158">
        <f>IF(OR(B1453="GAS",B1453="COL",B1453="LAN",B1453="RICE",B1453="LIVE"),J1453*About!$B$95,IF(OR(B1453="CROP",B1453="NAA"),J1453*About!$B$96,J1453))</f>
        <v>8.1142096221447531E-3</v>
      </c>
      <c r="L1453" s="126" t="str">
        <f>INDEX('EPA Tech to Policy Mapping'!$D:$D,MATCH('EPA Data'!F1453,'EPA Tech to Policy Mapping'!$C:$C,0))</f>
        <v>coal mining - methane destruction</v>
      </c>
    </row>
    <row r="1454" spans="1:12" x14ac:dyDescent="0.35">
      <c r="A1454" s="186" t="s">
        <v>425</v>
      </c>
      <c r="B1454" s="186" t="s">
        <v>85</v>
      </c>
      <c r="C1454" s="186">
        <v>2030</v>
      </c>
      <c r="D1454" s="186" t="s">
        <v>291</v>
      </c>
      <c r="E1454" s="186" t="s">
        <v>292</v>
      </c>
      <c r="F1454" s="186" t="s">
        <v>428</v>
      </c>
      <c r="G1454" s="186">
        <v>13</v>
      </c>
      <c r="H1454" s="109" t="b">
        <f>OR(L1454='PERAC-ngpPrcsTnD-mthncptr'!$B$1,L1454='PERAC-ngpPrcsTnD-mthncptr'!$C$1,L1454='PERAC-ngpPrcsTnD-mthncptr'!$D$1)</f>
        <v>0</v>
      </c>
      <c r="I1454" s="109">
        <f>IF(H1454=TRUE,G1454+'NPV Calcs'!$D$14,G1454)</f>
        <v>13</v>
      </c>
      <c r="J1454" s="186">
        <v>5.9356750716689998E-4</v>
      </c>
      <c r="K1454" s="158">
        <f>IF(OR(B1454="GAS",B1454="COL",B1454="LAN",B1454="RICE",B1454="LIVE"),J1454*About!$B$95,IF(OR(B1454="CROP",B1454="NAA"),J1454*About!$B$96,J1454))</f>
        <v>6.6479560802692799E-4</v>
      </c>
      <c r="L1454" s="126" t="str">
        <f>INDEX('EPA Tech to Policy Mapping'!$D:$D,MATCH('EPA Data'!F1454,'EPA Tech to Policy Mapping'!$C:$C,0))</f>
        <v>coal mining - methane destruction</v>
      </c>
    </row>
    <row r="1455" spans="1:12" x14ac:dyDescent="0.35">
      <c r="A1455" s="186" t="s">
        <v>425</v>
      </c>
      <c r="B1455" s="186" t="s">
        <v>85</v>
      </c>
      <c r="C1455" s="186">
        <v>2030</v>
      </c>
      <c r="D1455" s="186" t="s">
        <v>291</v>
      </c>
      <c r="E1455" s="186" t="s">
        <v>292</v>
      </c>
      <c r="F1455" s="186" t="s">
        <v>429</v>
      </c>
      <c r="G1455" s="186">
        <v>13</v>
      </c>
      <c r="H1455" s="109" t="b">
        <f>OR(L1455='PERAC-ngpPrcsTnD-mthncptr'!$B$1,L1455='PERAC-ngpPrcsTnD-mthncptr'!$C$1,L1455='PERAC-ngpPrcsTnD-mthncptr'!$D$1)</f>
        <v>0</v>
      </c>
      <c r="I1455" s="109">
        <f>IF(H1455=TRUE,G1455+'NPV Calcs'!$D$14,G1455)</f>
        <v>13</v>
      </c>
      <c r="J1455" s="186">
        <v>3.1031720573080002E-4</v>
      </c>
      <c r="K1455" s="158">
        <f>IF(OR(B1455="GAS",B1455="COL",B1455="LAN",B1455="RICE",B1455="LIVE"),J1455*About!$B$95,IF(OR(B1455="CROP",B1455="NAA"),J1455*About!$B$96,J1455))</f>
        <v>3.4755527041849607E-4</v>
      </c>
      <c r="L1455" s="126" t="str">
        <f>INDEX('EPA Tech to Policy Mapping'!$D:$D,MATCH('EPA Data'!F1455,'EPA Tech to Policy Mapping'!$C:$C,0))</f>
        <v>coal mining - methane destruction</v>
      </c>
    </row>
    <row r="1456" spans="1:12" x14ac:dyDescent="0.35">
      <c r="A1456" s="186" t="s">
        <v>425</v>
      </c>
      <c r="B1456" s="186" t="s">
        <v>85</v>
      </c>
      <c r="C1456" s="186">
        <v>2030</v>
      </c>
      <c r="D1456" s="186" t="s">
        <v>291</v>
      </c>
      <c r="E1456" s="186" t="s">
        <v>292</v>
      </c>
      <c r="F1456" s="186" t="s">
        <v>430</v>
      </c>
      <c r="G1456" s="186">
        <v>14</v>
      </c>
      <c r="H1456" s="109" t="b">
        <f>OR(L1456='PERAC-ngpPrcsTnD-mthncptr'!$B$1,L1456='PERAC-ngpPrcsTnD-mthncptr'!$C$1,L1456='PERAC-ngpPrcsTnD-mthncptr'!$D$1)</f>
        <v>0</v>
      </c>
      <c r="I1456" s="109">
        <f>IF(H1456=TRUE,G1456+'NPV Calcs'!$D$14,G1456)</f>
        <v>14</v>
      </c>
      <c r="J1456" s="186">
        <v>2.2206557332499999E-5</v>
      </c>
      <c r="K1456" s="158">
        <f>IF(OR(B1456="GAS",B1456="COL",B1456="LAN",B1456="RICE",B1456="LIVE"),J1456*About!$B$95,IF(OR(B1456="CROP",B1456="NAA"),J1456*About!$B$96,J1456))</f>
        <v>2.48713442124E-5</v>
      </c>
      <c r="L1456" s="126" t="str">
        <f>INDEX('EPA Tech to Policy Mapping'!$D:$D,MATCH('EPA Data'!F1456,'EPA Tech to Policy Mapping'!$C:$C,0))</f>
        <v>coal mining - methane capture</v>
      </c>
    </row>
    <row r="1457" spans="1:12" x14ac:dyDescent="0.35">
      <c r="A1457" s="186" t="s">
        <v>425</v>
      </c>
      <c r="B1457" s="186" t="s">
        <v>85</v>
      </c>
      <c r="C1457" s="186">
        <v>2030</v>
      </c>
      <c r="D1457" s="186" t="s">
        <v>291</v>
      </c>
      <c r="E1457" s="186" t="s">
        <v>292</v>
      </c>
      <c r="F1457" s="186" t="s">
        <v>429</v>
      </c>
      <c r="G1457" s="186">
        <v>14</v>
      </c>
      <c r="H1457" s="109" t="b">
        <f>OR(L1457='PERAC-ngpPrcsTnD-mthncptr'!$B$1,L1457='PERAC-ngpPrcsTnD-mthncptr'!$C$1,L1457='PERAC-ngpPrcsTnD-mthncptr'!$D$1)</f>
        <v>0</v>
      </c>
      <c r="I1457" s="109">
        <f>IF(H1457=TRUE,G1457+'NPV Calcs'!$D$14,G1457)</f>
        <v>14</v>
      </c>
      <c r="J1457" s="186">
        <v>3.7851550150662999E-3</v>
      </c>
      <c r="K1457" s="158">
        <f>IF(OR(B1457="GAS",B1457="COL",B1457="LAN",B1457="RICE",B1457="LIVE"),J1457*About!$B$95,IF(OR(B1457="CROP",B1457="NAA"),J1457*About!$B$96,J1457))</f>
        <v>4.2393736168742559E-3</v>
      </c>
      <c r="L1457" s="126" t="str">
        <f>INDEX('EPA Tech to Policy Mapping'!$D:$D,MATCH('EPA Data'!F1457,'EPA Tech to Policy Mapping'!$C:$C,0))</f>
        <v>coal mining - methane destruction</v>
      </c>
    </row>
    <row r="1458" spans="1:12" x14ac:dyDescent="0.35">
      <c r="A1458" s="186" t="s">
        <v>425</v>
      </c>
      <c r="B1458" s="186" t="s">
        <v>85</v>
      </c>
      <c r="C1458" s="186">
        <v>2030</v>
      </c>
      <c r="D1458" s="186" t="s">
        <v>291</v>
      </c>
      <c r="E1458" s="186" t="s">
        <v>292</v>
      </c>
      <c r="F1458" s="186" t="s">
        <v>428</v>
      </c>
      <c r="G1458" s="186">
        <v>14</v>
      </c>
      <c r="H1458" s="109" t="b">
        <f>OR(L1458='PERAC-ngpPrcsTnD-mthncptr'!$B$1,L1458='PERAC-ngpPrcsTnD-mthncptr'!$C$1,L1458='PERAC-ngpPrcsTnD-mthncptr'!$D$1)</f>
        <v>0</v>
      </c>
      <c r="I1458" s="109">
        <f>IF(H1458=TRUE,G1458+'NPV Calcs'!$D$14,G1458)</f>
        <v>14</v>
      </c>
      <c r="J1458" s="186">
        <v>4.7768022341199997E-5</v>
      </c>
      <c r="K1458" s="158">
        <f>IF(OR(B1458="GAS",B1458="COL",B1458="LAN",B1458="RICE",B1458="LIVE"),J1458*About!$B$95,IF(OR(B1458="CROP",B1458="NAA"),J1458*About!$B$96,J1458))</f>
        <v>5.3500185022144001E-5</v>
      </c>
      <c r="L1458" s="126" t="str">
        <f>INDEX('EPA Tech to Policy Mapping'!$D:$D,MATCH('EPA Data'!F1458,'EPA Tech to Policy Mapping'!$C:$C,0))</f>
        <v>coal mining - methane destruction</v>
      </c>
    </row>
    <row r="1459" spans="1:12" x14ac:dyDescent="0.35">
      <c r="A1459" s="186" t="s">
        <v>425</v>
      </c>
      <c r="B1459" s="186" t="s">
        <v>85</v>
      </c>
      <c r="C1459" s="186">
        <v>2030</v>
      </c>
      <c r="D1459" s="186" t="s">
        <v>291</v>
      </c>
      <c r="E1459" s="186" t="s">
        <v>292</v>
      </c>
      <c r="F1459" s="186" t="s">
        <v>429</v>
      </c>
      <c r="G1459" s="186">
        <v>15</v>
      </c>
      <c r="H1459" s="109" t="b">
        <f>OR(L1459='PERAC-ngpPrcsTnD-mthncptr'!$B$1,L1459='PERAC-ngpPrcsTnD-mthncptr'!$C$1,L1459='PERAC-ngpPrcsTnD-mthncptr'!$D$1)</f>
        <v>0</v>
      </c>
      <c r="I1459" s="109">
        <f>IF(H1459=TRUE,G1459+'NPV Calcs'!$D$14,G1459)</f>
        <v>15</v>
      </c>
      <c r="J1459" s="186">
        <v>7.0960177108644997E-3</v>
      </c>
      <c r="K1459" s="158">
        <f>IF(OR(B1459="GAS",B1459="COL",B1459="LAN",B1459="RICE",B1459="LIVE"),J1459*About!$B$95,IF(OR(B1459="CROP",B1459="NAA"),J1459*About!$B$96,J1459))</f>
        <v>7.9475398361682405E-3</v>
      </c>
      <c r="L1459" s="126" t="str">
        <f>INDEX('EPA Tech to Policy Mapping'!$D:$D,MATCH('EPA Data'!F1459,'EPA Tech to Policy Mapping'!$C:$C,0))</f>
        <v>coal mining - methane destruction</v>
      </c>
    </row>
    <row r="1460" spans="1:12" x14ac:dyDescent="0.35">
      <c r="A1460" s="186" t="s">
        <v>425</v>
      </c>
      <c r="B1460" s="186" t="s">
        <v>85</v>
      </c>
      <c r="C1460" s="186">
        <v>2030</v>
      </c>
      <c r="D1460" s="186" t="s">
        <v>291</v>
      </c>
      <c r="E1460" s="186" t="s">
        <v>292</v>
      </c>
      <c r="F1460" s="186" t="s">
        <v>428</v>
      </c>
      <c r="G1460" s="186">
        <v>16</v>
      </c>
      <c r="H1460" s="109" t="b">
        <f>OR(L1460='PERAC-ngpPrcsTnD-mthncptr'!$B$1,L1460='PERAC-ngpPrcsTnD-mthncptr'!$C$1,L1460='PERAC-ngpPrcsTnD-mthncptr'!$D$1)</f>
        <v>0</v>
      </c>
      <c r="I1460" s="109">
        <f>IF(H1460=TRUE,G1460+'NPV Calcs'!$D$14,G1460)</f>
        <v>16</v>
      </c>
      <c r="J1460" s="186">
        <v>1.594786081114E-4</v>
      </c>
      <c r="K1460" s="158">
        <f>IF(OR(B1460="GAS",B1460="COL",B1460="LAN",B1460="RICE",B1460="LIVE"),J1460*About!$B$95,IF(OR(B1460="CROP",B1460="NAA"),J1460*About!$B$96,J1460))</f>
        <v>1.7861604108476801E-4</v>
      </c>
      <c r="L1460" s="126" t="str">
        <f>INDEX('EPA Tech to Policy Mapping'!$D:$D,MATCH('EPA Data'!F1460,'EPA Tech to Policy Mapping'!$C:$C,0))</f>
        <v>coal mining - methane destruction</v>
      </c>
    </row>
    <row r="1461" spans="1:12" x14ac:dyDescent="0.35">
      <c r="A1461" s="186" t="s">
        <v>425</v>
      </c>
      <c r="B1461" s="186" t="s">
        <v>85</v>
      </c>
      <c r="C1461" s="186">
        <v>2030</v>
      </c>
      <c r="D1461" s="186" t="s">
        <v>291</v>
      </c>
      <c r="E1461" s="186" t="s">
        <v>292</v>
      </c>
      <c r="F1461" s="186" t="s">
        <v>429</v>
      </c>
      <c r="G1461" s="186">
        <v>16</v>
      </c>
      <c r="H1461" s="109" t="b">
        <f>OR(L1461='PERAC-ngpPrcsTnD-mthncptr'!$B$1,L1461='PERAC-ngpPrcsTnD-mthncptr'!$C$1,L1461='PERAC-ngpPrcsTnD-mthncptr'!$D$1)</f>
        <v>0</v>
      </c>
      <c r="I1461" s="109">
        <f>IF(H1461=TRUE,G1461+'NPV Calcs'!$D$14,G1461)</f>
        <v>16</v>
      </c>
      <c r="J1461" s="186">
        <v>9.1609172523021993E-3</v>
      </c>
      <c r="K1461" s="158">
        <f>IF(OR(B1461="GAS",B1461="COL",B1461="LAN",B1461="RICE",B1461="LIVE"),J1461*About!$B$95,IF(OR(B1461="CROP",B1461="NAA"),J1461*About!$B$96,J1461))</f>
        <v>1.0260227322578464E-2</v>
      </c>
      <c r="L1461" s="126" t="str">
        <f>INDEX('EPA Tech to Policy Mapping'!$D:$D,MATCH('EPA Data'!F1461,'EPA Tech to Policy Mapping'!$C:$C,0))</f>
        <v>coal mining - methane destruction</v>
      </c>
    </row>
    <row r="1462" spans="1:12" x14ac:dyDescent="0.35">
      <c r="A1462" s="186" t="s">
        <v>425</v>
      </c>
      <c r="B1462" s="186" t="s">
        <v>85</v>
      </c>
      <c r="C1462" s="186">
        <v>2030</v>
      </c>
      <c r="D1462" s="186" t="s">
        <v>291</v>
      </c>
      <c r="E1462" s="186" t="s">
        <v>292</v>
      </c>
      <c r="F1462" s="186" t="s">
        <v>430</v>
      </c>
      <c r="G1462" s="186">
        <v>16</v>
      </c>
      <c r="H1462" s="109" t="b">
        <f>OR(L1462='PERAC-ngpPrcsTnD-mthncptr'!$B$1,L1462='PERAC-ngpPrcsTnD-mthncptr'!$C$1,L1462='PERAC-ngpPrcsTnD-mthncptr'!$D$1)</f>
        <v>0</v>
      </c>
      <c r="I1462" s="109">
        <f>IF(H1462=TRUE,G1462+'NPV Calcs'!$D$14,G1462)</f>
        <v>16</v>
      </c>
      <c r="J1462" s="186">
        <v>2.10804537346E-5</v>
      </c>
      <c r="K1462" s="158">
        <f>IF(OR(B1462="GAS",B1462="COL",B1462="LAN",B1462="RICE",B1462="LIVE"),J1462*About!$B$95,IF(OR(B1462="CROP",B1462="NAA"),J1462*About!$B$96,J1462))</f>
        <v>2.3610108182752002E-5</v>
      </c>
      <c r="L1462" s="126" t="str">
        <f>INDEX('EPA Tech to Policy Mapping'!$D:$D,MATCH('EPA Data'!F1462,'EPA Tech to Policy Mapping'!$C:$C,0))</f>
        <v>coal mining - methane capture</v>
      </c>
    </row>
    <row r="1463" spans="1:12" x14ac:dyDescent="0.35">
      <c r="A1463" s="186" t="s">
        <v>425</v>
      </c>
      <c r="B1463" s="186" t="s">
        <v>85</v>
      </c>
      <c r="C1463" s="186">
        <v>2030</v>
      </c>
      <c r="D1463" s="186" t="s">
        <v>291</v>
      </c>
      <c r="E1463" s="186" t="s">
        <v>292</v>
      </c>
      <c r="F1463" s="186" t="s">
        <v>429</v>
      </c>
      <c r="G1463" s="186">
        <v>17</v>
      </c>
      <c r="H1463" s="109" t="b">
        <f>OR(L1463='PERAC-ngpPrcsTnD-mthncptr'!$B$1,L1463='PERAC-ngpPrcsTnD-mthncptr'!$C$1,L1463='PERAC-ngpPrcsTnD-mthncptr'!$D$1)</f>
        <v>0</v>
      </c>
      <c r="I1463" s="109">
        <f>IF(H1463=TRUE,G1463+'NPV Calcs'!$D$14,G1463)</f>
        <v>17</v>
      </c>
      <c r="J1463" s="186">
        <v>8.6205657571553993E-3</v>
      </c>
      <c r="K1463" s="158">
        <f>IF(OR(B1463="GAS",B1463="COL",B1463="LAN",B1463="RICE",B1463="LIVE"),J1463*About!$B$95,IF(OR(B1463="CROP",B1463="NAA"),J1463*About!$B$96,J1463))</f>
        <v>9.6550336480140473E-3</v>
      </c>
      <c r="L1463" s="126" t="str">
        <f>INDEX('EPA Tech to Policy Mapping'!$D:$D,MATCH('EPA Data'!F1463,'EPA Tech to Policy Mapping'!$C:$C,0))</f>
        <v>coal mining - methane destruction</v>
      </c>
    </row>
    <row r="1464" spans="1:12" x14ac:dyDescent="0.35">
      <c r="A1464" s="186" t="s">
        <v>425</v>
      </c>
      <c r="B1464" s="186" t="s">
        <v>85</v>
      </c>
      <c r="C1464" s="186">
        <v>2030</v>
      </c>
      <c r="D1464" s="186" t="s">
        <v>291</v>
      </c>
      <c r="E1464" s="186" t="s">
        <v>292</v>
      </c>
      <c r="F1464" s="186" t="s">
        <v>428</v>
      </c>
      <c r="G1464" s="186">
        <v>17</v>
      </c>
      <c r="H1464" s="109" t="b">
        <f>OR(L1464='PERAC-ngpPrcsTnD-mthncptr'!$B$1,L1464='PERAC-ngpPrcsTnD-mthncptr'!$C$1,L1464='PERAC-ngpPrcsTnD-mthncptr'!$D$1)</f>
        <v>0</v>
      </c>
      <c r="I1464" s="109">
        <f>IF(H1464=TRUE,G1464+'NPV Calcs'!$D$14,G1464)</f>
        <v>17</v>
      </c>
      <c r="J1464" s="186">
        <v>2.1848372489330001E-4</v>
      </c>
      <c r="K1464" s="158">
        <f>IF(OR(B1464="GAS",B1464="COL",B1464="LAN",B1464="RICE",B1464="LIVE"),J1464*About!$B$95,IF(OR(B1464="CROP",B1464="NAA"),J1464*About!$B$96,J1464))</f>
        <v>2.4470177188049604E-4</v>
      </c>
      <c r="L1464" s="126" t="str">
        <f>INDEX('EPA Tech to Policy Mapping'!$D:$D,MATCH('EPA Data'!F1464,'EPA Tech to Policy Mapping'!$C:$C,0))</f>
        <v>coal mining - methane destruction</v>
      </c>
    </row>
    <row r="1465" spans="1:12" x14ac:dyDescent="0.35">
      <c r="A1465" s="186" t="s">
        <v>425</v>
      </c>
      <c r="B1465" s="186" t="s">
        <v>85</v>
      </c>
      <c r="C1465" s="186">
        <v>2030</v>
      </c>
      <c r="D1465" s="186" t="s">
        <v>291</v>
      </c>
      <c r="E1465" s="186" t="s">
        <v>292</v>
      </c>
      <c r="F1465" s="186" t="s">
        <v>432</v>
      </c>
      <c r="G1465" s="186">
        <v>17</v>
      </c>
      <c r="H1465" s="109" t="b">
        <f>OR(L1465='PERAC-ngpPrcsTnD-mthncptr'!$B$1,L1465='PERAC-ngpPrcsTnD-mthncptr'!$C$1,L1465='PERAC-ngpPrcsTnD-mthncptr'!$D$1)</f>
        <v>0</v>
      </c>
      <c r="I1465" s="109">
        <f>IF(H1465=TRUE,G1465+'NPV Calcs'!$D$14,G1465)</f>
        <v>17</v>
      </c>
      <c r="J1465" s="186">
        <v>1.0009031975642001E-3</v>
      </c>
      <c r="K1465" s="158">
        <f>IF(OR(B1465="GAS",B1465="COL",B1465="LAN",B1465="RICE",B1465="LIVE"),J1465*About!$B$95,IF(OR(B1465="CROP",B1465="NAA"),J1465*About!$B$96,J1465))</f>
        <v>1.1210115812719042E-3</v>
      </c>
      <c r="L1465" s="126" t="str">
        <f>INDEX('EPA Tech to Policy Mapping'!$D:$D,MATCH('EPA Data'!F1465,'EPA Tech to Policy Mapping'!$C:$C,0))</f>
        <v>coal mining - methane capture</v>
      </c>
    </row>
    <row r="1466" spans="1:12" x14ac:dyDescent="0.35">
      <c r="A1466" s="186" t="s">
        <v>425</v>
      </c>
      <c r="B1466" s="186" t="s">
        <v>85</v>
      </c>
      <c r="C1466" s="186">
        <v>2030</v>
      </c>
      <c r="D1466" s="186" t="s">
        <v>291</v>
      </c>
      <c r="E1466" s="186" t="s">
        <v>292</v>
      </c>
      <c r="F1466" s="186" t="s">
        <v>429</v>
      </c>
      <c r="G1466" s="186">
        <v>18</v>
      </c>
      <c r="H1466" s="109" t="b">
        <f>OR(L1466='PERAC-ngpPrcsTnD-mthncptr'!$B$1,L1466='PERAC-ngpPrcsTnD-mthncptr'!$C$1,L1466='PERAC-ngpPrcsTnD-mthncptr'!$D$1)</f>
        <v>0</v>
      </c>
      <c r="I1466" s="109">
        <f>IF(H1466=TRUE,G1466+'NPV Calcs'!$D$14,G1466)</f>
        <v>18</v>
      </c>
      <c r="J1466" s="186">
        <v>3.8101790618384299E-2</v>
      </c>
      <c r="K1466" s="158">
        <f>IF(OR(B1466="GAS",B1466="COL",B1466="LAN",B1466="RICE",B1466="LIVE"),J1466*About!$B$95,IF(OR(B1466="CROP",B1466="NAA"),J1466*About!$B$96,J1466))</f>
        <v>4.2674005492590421E-2</v>
      </c>
      <c r="L1466" s="126" t="str">
        <f>INDEX('EPA Tech to Policy Mapping'!$D:$D,MATCH('EPA Data'!F1466,'EPA Tech to Policy Mapping'!$C:$C,0))</f>
        <v>coal mining - methane destruction</v>
      </c>
    </row>
    <row r="1467" spans="1:12" x14ac:dyDescent="0.35">
      <c r="A1467" s="186" t="s">
        <v>425</v>
      </c>
      <c r="B1467" s="186" t="s">
        <v>85</v>
      </c>
      <c r="C1467" s="186">
        <v>2030</v>
      </c>
      <c r="D1467" s="186" t="s">
        <v>291</v>
      </c>
      <c r="E1467" s="186" t="s">
        <v>292</v>
      </c>
      <c r="F1467" s="186" t="s">
        <v>428</v>
      </c>
      <c r="G1467" s="186">
        <v>18</v>
      </c>
      <c r="H1467" s="109" t="b">
        <f>OR(L1467='PERAC-ngpPrcsTnD-mthncptr'!$B$1,L1467='PERAC-ngpPrcsTnD-mthncptr'!$C$1,L1467='PERAC-ngpPrcsTnD-mthncptr'!$D$1)</f>
        <v>0</v>
      </c>
      <c r="I1467" s="109">
        <f>IF(H1467=TRUE,G1467+'NPV Calcs'!$D$14,G1467)</f>
        <v>18</v>
      </c>
      <c r="J1467" s="186">
        <v>1.3306793698579999E-4</v>
      </c>
      <c r="K1467" s="158">
        <f>IF(OR(B1467="GAS",B1467="COL",B1467="LAN",B1467="RICE",B1467="LIVE"),J1467*About!$B$95,IF(OR(B1467="CROP",B1467="NAA"),J1467*About!$B$96,J1467))</f>
        <v>1.4903608942409599E-4</v>
      </c>
      <c r="L1467" s="126" t="str">
        <f>INDEX('EPA Tech to Policy Mapping'!$D:$D,MATCH('EPA Data'!F1467,'EPA Tech to Policy Mapping'!$C:$C,0))</f>
        <v>coal mining - methane destruction</v>
      </c>
    </row>
    <row r="1468" spans="1:12" x14ac:dyDescent="0.35">
      <c r="A1468" s="186" t="s">
        <v>425</v>
      </c>
      <c r="B1468" s="186" t="s">
        <v>85</v>
      </c>
      <c r="C1468" s="186">
        <v>2030</v>
      </c>
      <c r="D1468" s="186" t="s">
        <v>291</v>
      </c>
      <c r="E1468" s="186" t="s">
        <v>292</v>
      </c>
      <c r="F1468" s="186" t="s">
        <v>430</v>
      </c>
      <c r="G1468" s="186">
        <v>18</v>
      </c>
      <c r="H1468" s="109" t="b">
        <f>OR(L1468='PERAC-ngpPrcsTnD-mthncptr'!$B$1,L1468='PERAC-ngpPrcsTnD-mthncptr'!$C$1,L1468='PERAC-ngpPrcsTnD-mthncptr'!$D$1)</f>
        <v>0</v>
      </c>
      <c r="I1468" s="109">
        <f>IF(H1468=TRUE,G1468+'NPV Calcs'!$D$14,G1468)</f>
        <v>18</v>
      </c>
      <c r="J1468" s="186">
        <v>1.9620438251899999E-5</v>
      </c>
      <c r="K1468" s="158">
        <f>IF(OR(B1468="GAS",B1468="COL",B1468="LAN",B1468="RICE",B1468="LIVE"),J1468*About!$B$95,IF(OR(B1468="CROP",B1468="NAA"),J1468*About!$B$96,J1468))</f>
        <v>2.1974890842128001E-5</v>
      </c>
      <c r="L1468" s="126" t="str">
        <f>INDEX('EPA Tech to Policy Mapping'!$D:$D,MATCH('EPA Data'!F1468,'EPA Tech to Policy Mapping'!$C:$C,0))</f>
        <v>coal mining - methane capture</v>
      </c>
    </row>
    <row r="1469" spans="1:12" x14ac:dyDescent="0.35">
      <c r="A1469" s="186" t="s">
        <v>425</v>
      </c>
      <c r="B1469" s="186" t="s">
        <v>85</v>
      </c>
      <c r="C1469" s="186">
        <v>2030</v>
      </c>
      <c r="D1469" s="186" t="s">
        <v>291</v>
      </c>
      <c r="E1469" s="186" t="s">
        <v>292</v>
      </c>
      <c r="F1469" s="186" t="s">
        <v>432</v>
      </c>
      <c r="G1469" s="186">
        <v>18</v>
      </c>
      <c r="H1469" s="109" t="b">
        <f>OR(L1469='PERAC-ngpPrcsTnD-mthncptr'!$B$1,L1469='PERAC-ngpPrcsTnD-mthncptr'!$C$1,L1469='PERAC-ngpPrcsTnD-mthncptr'!$D$1)</f>
        <v>0</v>
      </c>
      <c r="I1469" s="109">
        <f>IF(H1469=TRUE,G1469+'NPV Calcs'!$D$14,G1469)</f>
        <v>18</v>
      </c>
      <c r="J1469" s="186">
        <v>1.7948463209904999E-3</v>
      </c>
      <c r="K1469" s="158">
        <f>IF(OR(B1469="GAS",B1469="COL",B1469="LAN",B1469="RICE",B1469="LIVE"),J1469*About!$B$95,IF(OR(B1469="CROP",B1469="NAA"),J1469*About!$B$96,J1469))</f>
        <v>2.0102278795093602E-3</v>
      </c>
      <c r="L1469" s="126" t="str">
        <f>INDEX('EPA Tech to Policy Mapping'!$D:$D,MATCH('EPA Data'!F1469,'EPA Tech to Policy Mapping'!$C:$C,0))</f>
        <v>coal mining - methane capture</v>
      </c>
    </row>
    <row r="1470" spans="1:12" x14ac:dyDescent="0.35">
      <c r="A1470" s="186" t="s">
        <v>425</v>
      </c>
      <c r="B1470" s="186" t="s">
        <v>85</v>
      </c>
      <c r="C1470" s="186">
        <v>2030</v>
      </c>
      <c r="D1470" s="186" t="s">
        <v>291</v>
      </c>
      <c r="E1470" s="186" t="s">
        <v>292</v>
      </c>
      <c r="F1470" s="186" t="s">
        <v>432</v>
      </c>
      <c r="G1470" s="186">
        <v>19</v>
      </c>
      <c r="H1470" s="109" t="b">
        <f>OR(L1470='PERAC-ngpPrcsTnD-mthncptr'!$B$1,L1470='PERAC-ngpPrcsTnD-mthncptr'!$C$1,L1470='PERAC-ngpPrcsTnD-mthncptr'!$D$1)</f>
        <v>0</v>
      </c>
      <c r="I1470" s="109">
        <f>IF(H1470=TRUE,G1470+'NPV Calcs'!$D$14,G1470)</f>
        <v>19</v>
      </c>
      <c r="J1470" s="186">
        <v>8.7547546718269999E-4</v>
      </c>
      <c r="K1470" s="158">
        <f>IF(OR(B1470="GAS",B1470="COL",B1470="LAN",B1470="RICE",B1470="LIVE"),J1470*About!$B$95,IF(OR(B1470="CROP",B1470="NAA"),J1470*About!$B$96,J1470))</f>
        <v>9.8053252324462417E-4</v>
      </c>
      <c r="L1470" s="126" t="str">
        <f>INDEX('EPA Tech to Policy Mapping'!$D:$D,MATCH('EPA Data'!F1470,'EPA Tech to Policy Mapping'!$C:$C,0))</f>
        <v>coal mining - methane capture</v>
      </c>
    </row>
    <row r="1471" spans="1:12" x14ac:dyDescent="0.35">
      <c r="A1471" s="186" t="s">
        <v>425</v>
      </c>
      <c r="B1471" s="186" t="s">
        <v>85</v>
      </c>
      <c r="C1471" s="186">
        <v>2030</v>
      </c>
      <c r="D1471" s="186" t="s">
        <v>291</v>
      </c>
      <c r="E1471" s="186" t="s">
        <v>292</v>
      </c>
      <c r="F1471" s="186" t="s">
        <v>428</v>
      </c>
      <c r="G1471" s="186">
        <v>19</v>
      </c>
      <c r="H1471" s="109" t="b">
        <f>OR(L1471='PERAC-ngpPrcsTnD-mthncptr'!$B$1,L1471='PERAC-ngpPrcsTnD-mthncptr'!$C$1,L1471='PERAC-ngpPrcsTnD-mthncptr'!$D$1)</f>
        <v>0</v>
      </c>
      <c r="I1471" s="109">
        <f>IF(H1471=TRUE,G1471+'NPV Calcs'!$D$14,G1471)</f>
        <v>19</v>
      </c>
      <c r="J1471" s="186">
        <v>6.6337637690600003E-5</v>
      </c>
      <c r="K1471" s="158">
        <f>IF(OR(B1471="GAS",B1471="COL",B1471="LAN",B1471="RICE",B1471="LIVE"),J1471*About!$B$95,IF(OR(B1471="CROP",B1471="NAA"),J1471*About!$B$96,J1471))</f>
        <v>7.4298154213472015E-5</v>
      </c>
      <c r="L1471" s="126" t="str">
        <f>INDEX('EPA Tech to Policy Mapping'!$D:$D,MATCH('EPA Data'!F1471,'EPA Tech to Policy Mapping'!$C:$C,0))</f>
        <v>coal mining - methane destruction</v>
      </c>
    </row>
    <row r="1472" spans="1:12" x14ac:dyDescent="0.35">
      <c r="A1472" s="186" t="s">
        <v>425</v>
      </c>
      <c r="B1472" s="186" t="s">
        <v>85</v>
      </c>
      <c r="C1472" s="186">
        <v>2030</v>
      </c>
      <c r="D1472" s="186" t="s">
        <v>291</v>
      </c>
      <c r="E1472" s="186" t="s">
        <v>292</v>
      </c>
      <c r="F1472" s="186" t="s">
        <v>430</v>
      </c>
      <c r="G1472" s="186">
        <v>20</v>
      </c>
      <c r="H1472" s="109" t="b">
        <f>OR(L1472='PERAC-ngpPrcsTnD-mthncptr'!$B$1,L1472='PERAC-ngpPrcsTnD-mthncptr'!$C$1,L1472='PERAC-ngpPrcsTnD-mthncptr'!$D$1)</f>
        <v>0</v>
      </c>
      <c r="I1472" s="109">
        <f>IF(H1472=TRUE,G1472+'NPV Calcs'!$D$14,G1472)</f>
        <v>20</v>
      </c>
      <c r="J1472" s="186">
        <v>5.6128250435000003E-5</v>
      </c>
      <c r="K1472" s="158">
        <f>IF(OR(B1472="GAS",B1472="COL",B1472="LAN",B1472="RICE",B1472="LIVE"),J1472*About!$B$95,IF(OR(B1472="CROP",B1472="NAA"),J1472*About!$B$96,J1472))</f>
        <v>6.2863640487200004E-5</v>
      </c>
      <c r="L1472" s="126" t="str">
        <f>INDEX('EPA Tech to Policy Mapping'!$D:$D,MATCH('EPA Data'!F1472,'EPA Tech to Policy Mapping'!$C:$C,0))</f>
        <v>coal mining - methane capture</v>
      </c>
    </row>
    <row r="1473" spans="1:12" x14ac:dyDescent="0.35">
      <c r="A1473" s="186" t="s">
        <v>425</v>
      </c>
      <c r="B1473" s="186" t="s">
        <v>85</v>
      </c>
      <c r="C1473" s="186">
        <v>2030</v>
      </c>
      <c r="D1473" s="186" t="s">
        <v>291</v>
      </c>
      <c r="E1473" s="186" t="s">
        <v>292</v>
      </c>
      <c r="F1473" s="186" t="s">
        <v>428</v>
      </c>
      <c r="G1473" s="186">
        <v>20</v>
      </c>
      <c r="H1473" s="109" t="b">
        <f>OR(L1473='PERAC-ngpPrcsTnD-mthncptr'!$B$1,L1473='PERAC-ngpPrcsTnD-mthncptr'!$C$1,L1473='PERAC-ngpPrcsTnD-mthncptr'!$D$1)</f>
        <v>0</v>
      </c>
      <c r="I1473" s="109">
        <f>IF(H1473=TRUE,G1473+'NPV Calcs'!$D$14,G1473)</f>
        <v>20</v>
      </c>
      <c r="J1473" s="186">
        <v>3.1303363357399997E-5</v>
      </c>
      <c r="K1473" s="158">
        <f>IF(OR(B1473="GAS",B1473="COL",B1473="LAN",B1473="RICE",B1473="LIVE"),J1473*About!$B$95,IF(OR(B1473="CROP",B1473="NAA"),J1473*About!$B$96,J1473))</f>
        <v>3.5059766960288001E-5</v>
      </c>
      <c r="L1473" s="126" t="str">
        <f>INDEX('EPA Tech to Policy Mapping'!$D:$D,MATCH('EPA Data'!F1473,'EPA Tech to Policy Mapping'!$C:$C,0))</f>
        <v>coal mining - methane destruction</v>
      </c>
    </row>
    <row r="1474" spans="1:12" x14ac:dyDescent="0.35">
      <c r="A1474" s="186" t="s">
        <v>425</v>
      </c>
      <c r="B1474" s="186" t="s">
        <v>85</v>
      </c>
      <c r="C1474" s="186">
        <v>2030</v>
      </c>
      <c r="D1474" s="186" t="s">
        <v>291</v>
      </c>
      <c r="E1474" s="186" t="s">
        <v>292</v>
      </c>
      <c r="F1474" s="186" t="s">
        <v>432</v>
      </c>
      <c r="G1474" s="186">
        <v>20</v>
      </c>
      <c r="H1474" s="109" t="b">
        <f>OR(L1474='PERAC-ngpPrcsTnD-mthncptr'!$B$1,L1474='PERAC-ngpPrcsTnD-mthncptr'!$C$1,L1474='PERAC-ngpPrcsTnD-mthncptr'!$D$1)</f>
        <v>0</v>
      </c>
      <c r="I1474" s="109">
        <f>IF(H1474=TRUE,G1474+'NPV Calcs'!$D$14,G1474)</f>
        <v>20</v>
      </c>
      <c r="J1474" s="186">
        <v>9.1081153368579996E-4</v>
      </c>
      <c r="K1474" s="158">
        <f>IF(OR(B1474="GAS",B1474="COL",B1474="LAN",B1474="RICE",B1474="LIVE"),J1474*About!$B$95,IF(OR(B1474="CROP",B1474="NAA"),J1474*About!$B$96,J1474))</f>
        <v>1.020108917728096E-3</v>
      </c>
      <c r="L1474" s="126" t="str">
        <f>INDEX('EPA Tech to Policy Mapping'!$D:$D,MATCH('EPA Data'!F1474,'EPA Tech to Policy Mapping'!$C:$C,0))</f>
        <v>coal mining - methane capture</v>
      </c>
    </row>
    <row r="1475" spans="1:12" x14ac:dyDescent="0.35">
      <c r="A1475" s="186" t="s">
        <v>425</v>
      </c>
      <c r="B1475" s="186" t="s">
        <v>85</v>
      </c>
      <c r="C1475" s="186">
        <v>2030</v>
      </c>
      <c r="D1475" s="186" t="s">
        <v>291</v>
      </c>
      <c r="E1475" s="186" t="s">
        <v>292</v>
      </c>
      <c r="F1475" s="186" t="s">
        <v>428</v>
      </c>
      <c r="G1475" s="186">
        <v>21</v>
      </c>
      <c r="H1475" s="109" t="b">
        <f>OR(L1475='PERAC-ngpPrcsTnD-mthncptr'!$B$1,L1475='PERAC-ngpPrcsTnD-mthncptr'!$C$1,L1475='PERAC-ngpPrcsTnD-mthncptr'!$D$1)</f>
        <v>0</v>
      </c>
      <c r="I1475" s="109">
        <f>IF(H1475=TRUE,G1475+'NPV Calcs'!$D$14,G1475)</f>
        <v>21</v>
      </c>
      <c r="J1475" s="186">
        <v>6.0178415878900001E-5</v>
      </c>
      <c r="K1475" s="158">
        <f>IF(OR(B1475="GAS",B1475="COL",B1475="LAN",B1475="RICE",B1475="LIVE"),J1475*About!$B$95,IF(OR(B1475="CROP",B1475="NAA"),J1475*About!$B$96,J1475))</f>
        <v>6.7399825784368006E-5</v>
      </c>
      <c r="L1475" s="126" t="str">
        <f>INDEX('EPA Tech to Policy Mapping'!$D:$D,MATCH('EPA Data'!F1475,'EPA Tech to Policy Mapping'!$C:$C,0))</f>
        <v>coal mining - methane destruction</v>
      </c>
    </row>
    <row r="1476" spans="1:12" x14ac:dyDescent="0.35">
      <c r="A1476" s="186" t="s">
        <v>425</v>
      </c>
      <c r="B1476" s="186" t="s">
        <v>85</v>
      </c>
      <c r="C1476" s="186">
        <v>2030</v>
      </c>
      <c r="D1476" s="186" t="s">
        <v>291</v>
      </c>
      <c r="E1476" s="186" t="s">
        <v>292</v>
      </c>
      <c r="F1476" s="186" t="s">
        <v>429</v>
      </c>
      <c r="G1476" s="186">
        <v>21</v>
      </c>
      <c r="H1476" s="109" t="b">
        <f>OR(L1476='PERAC-ngpPrcsTnD-mthncptr'!$B$1,L1476='PERAC-ngpPrcsTnD-mthncptr'!$C$1,L1476='PERAC-ngpPrcsTnD-mthncptr'!$D$1)</f>
        <v>0</v>
      </c>
      <c r="I1476" s="109">
        <f>IF(H1476=TRUE,G1476+'NPV Calcs'!$D$14,G1476)</f>
        <v>21</v>
      </c>
      <c r="J1476" s="186">
        <v>8.7470537982879996E-4</v>
      </c>
      <c r="K1476" s="158">
        <f>IF(OR(B1476="GAS",B1476="COL",B1476="LAN",B1476="RICE",B1476="LIVE"),J1476*About!$B$95,IF(OR(B1476="CROP",B1476="NAA"),J1476*About!$B$96,J1476))</f>
        <v>9.7967002540825599E-4</v>
      </c>
      <c r="L1476" s="126" t="str">
        <f>INDEX('EPA Tech to Policy Mapping'!$D:$D,MATCH('EPA Data'!F1476,'EPA Tech to Policy Mapping'!$C:$C,0))</f>
        <v>coal mining - methane destruction</v>
      </c>
    </row>
    <row r="1477" spans="1:12" x14ac:dyDescent="0.35">
      <c r="A1477" s="186" t="s">
        <v>425</v>
      </c>
      <c r="B1477" s="186" t="s">
        <v>85</v>
      </c>
      <c r="C1477" s="186">
        <v>2030</v>
      </c>
      <c r="D1477" s="186" t="s">
        <v>291</v>
      </c>
      <c r="E1477" s="186" t="s">
        <v>292</v>
      </c>
      <c r="F1477" s="186" t="s">
        <v>430</v>
      </c>
      <c r="G1477" s="186">
        <v>21</v>
      </c>
      <c r="H1477" s="109" t="b">
        <f>OR(L1477='PERAC-ngpPrcsTnD-mthncptr'!$B$1,L1477='PERAC-ngpPrcsTnD-mthncptr'!$C$1,L1477='PERAC-ngpPrcsTnD-mthncptr'!$D$1)</f>
        <v>0</v>
      </c>
      <c r="I1477" s="109">
        <f>IF(H1477=TRUE,G1477+'NPV Calcs'!$D$14,G1477)</f>
        <v>21</v>
      </c>
      <c r="J1477" s="186">
        <v>1.84495929716E-5</v>
      </c>
      <c r="K1477" s="158">
        <f>IF(OR(B1477="GAS",B1477="COL",B1477="LAN",B1477="RICE",B1477="LIVE"),J1477*About!$B$95,IF(OR(B1477="CROP",B1477="NAA"),J1477*About!$B$96,J1477))</f>
        <v>2.0663544128192002E-5</v>
      </c>
      <c r="L1477" s="126" t="str">
        <f>INDEX('EPA Tech to Policy Mapping'!$D:$D,MATCH('EPA Data'!F1477,'EPA Tech to Policy Mapping'!$C:$C,0))</f>
        <v>coal mining - methane capture</v>
      </c>
    </row>
    <row r="1478" spans="1:12" x14ac:dyDescent="0.35">
      <c r="A1478" s="186" t="s">
        <v>425</v>
      </c>
      <c r="B1478" s="186" t="s">
        <v>85</v>
      </c>
      <c r="C1478" s="186">
        <v>2030</v>
      </c>
      <c r="D1478" s="186" t="s">
        <v>291</v>
      </c>
      <c r="E1478" s="186" t="s">
        <v>292</v>
      </c>
      <c r="F1478" s="186" t="s">
        <v>428</v>
      </c>
      <c r="G1478" s="186">
        <v>22</v>
      </c>
      <c r="H1478" s="109" t="b">
        <f>OR(L1478='PERAC-ngpPrcsTnD-mthncptr'!$B$1,L1478='PERAC-ngpPrcsTnD-mthncptr'!$C$1,L1478='PERAC-ngpPrcsTnD-mthncptr'!$D$1)</f>
        <v>0</v>
      </c>
      <c r="I1478" s="109">
        <f>IF(H1478=TRUE,G1478+'NPV Calcs'!$D$14,G1478)</f>
        <v>22</v>
      </c>
      <c r="J1478" s="186">
        <v>2.90887437586E-5</v>
      </c>
      <c r="K1478" s="158">
        <f>IF(OR(B1478="GAS",B1478="COL",B1478="LAN",B1478="RICE",B1478="LIVE"),J1478*About!$B$95,IF(OR(B1478="CROP",B1478="NAA"),J1478*About!$B$96,J1478))</f>
        <v>3.2579393009632001E-5</v>
      </c>
      <c r="L1478" s="126" t="str">
        <f>INDEX('EPA Tech to Policy Mapping'!$D:$D,MATCH('EPA Data'!F1478,'EPA Tech to Policy Mapping'!$C:$C,0))</f>
        <v>coal mining - methane destruction</v>
      </c>
    </row>
    <row r="1479" spans="1:12" x14ac:dyDescent="0.35">
      <c r="A1479" s="186" t="s">
        <v>425</v>
      </c>
      <c r="B1479" s="186" t="s">
        <v>85</v>
      </c>
      <c r="C1479" s="186">
        <v>2030</v>
      </c>
      <c r="D1479" s="186" t="s">
        <v>291</v>
      </c>
      <c r="E1479" s="186" t="s">
        <v>292</v>
      </c>
      <c r="F1479" s="186" t="s">
        <v>432</v>
      </c>
      <c r="G1479" s="186">
        <v>22</v>
      </c>
      <c r="H1479" s="109" t="b">
        <f>OR(L1479='PERAC-ngpPrcsTnD-mthncptr'!$B$1,L1479='PERAC-ngpPrcsTnD-mthncptr'!$C$1,L1479='PERAC-ngpPrcsTnD-mthncptr'!$D$1)</f>
        <v>0</v>
      </c>
      <c r="I1479" s="109">
        <f>IF(H1479=TRUE,G1479+'NPV Calcs'!$D$14,G1479)</f>
        <v>22</v>
      </c>
      <c r="J1479" s="186">
        <v>8.5837818915019998E-4</v>
      </c>
      <c r="K1479" s="158">
        <f>IF(OR(B1479="GAS",B1479="COL",B1479="LAN",B1479="RICE",B1479="LIVE"),J1479*About!$B$95,IF(OR(B1479="CROP",B1479="NAA"),J1479*About!$B$96,J1479))</f>
        <v>9.6138357184822405E-4</v>
      </c>
      <c r="L1479" s="126" t="str">
        <f>INDEX('EPA Tech to Policy Mapping'!$D:$D,MATCH('EPA Data'!F1479,'EPA Tech to Policy Mapping'!$C:$C,0))</f>
        <v>coal mining - methane capture</v>
      </c>
    </row>
    <row r="1480" spans="1:12" x14ac:dyDescent="0.35">
      <c r="A1480" s="186" t="s">
        <v>425</v>
      </c>
      <c r="B1480" s="186" t="s">
        <v>85</v>
      </c>
      <c r="C1480" s="186">
        <v>2030</v>
      </c>
      <c r="D1480" s="186" t="s">
        <v>291</v>
      </c>
      <c r="E1480" s="186" t="s">
        <v>292</v>
      </c>
      <c r="F1480" s="186" t="s">
        <v>430</v>
      </c>
      <c r="G1480" s="186">
        <v>22</v>
      </c>
      <c r="H1480" s="109" t="b">
        <f>OR(L1480='PERAC-ngpPrcsTnD-mthncptr'!$B$1,L1480='PERAC-ngpPrcsTnD-mthncptr'!$C$1,L1480='PERAC-ngpPrcsTnD-mthncptr'!$D$1)</f>
        <v>0</v>
      </c>
      <c r="I1480" s="109">
        <f>IF(H1480=TRUE,G1480+'NPV Calcs'!$D$14,G1480)</f>
        <v>22</v>
      </c>
      <c r="J1480" s="186">
        <v>1.8106358766100001E-5</v>
      </c>
      <c r="K1480" s="158">
        <f>IF(OR(B1480="GAS",B1480="COL",B1480="LAN",B1480="RICE",B1480="LIVE"),J1480*About!$B$95,IF(OR(B1480="CROP",B1480="NAA"),J1480*About!$B$96,J1480))</f>
        <v>2.0279121818032004E-5</v>
      </c>
      <c r="L1480" s="126" t="str">
        <f>INDEX('EPA Tech to Policy Mapping'!$D:$D,MATCH('EPA Data'!F1480,'EPA Tech to Policy Mapping'!$C:$C,0))</f>
        <v>coal mining - methane capture</v>
      </c>
    </row>
    <row r="1481" spans="1:12" x14ac:dyDescent="0.35">
      <c r="A1481" s="186" t="s">
        <v>425</v>
      </c>
      <c r="B1481" s="186" t="s">
        <v>85</v>
      </c>
      <c r="C1481" s="186">
        <v>2030</v>
      </c>
      <c r="D1481" s="186" t="s">
        <v>291</v>
      </c>
      <c r="E1481" s="186" t="s">
        <v>292</v>
      </c>
      <c r="F1481" s="186" t="s">
        <v>432</v>
      </c>
      <c r="G1481" s="186">
        <v>23</v>
      </c>
      <c r="H1481" s="109" t="b">
        <f>OR(L1481='PERAC-ngpPrcsTnD-mthncptr'!$B$1,L1481='PERAC-ngpPrcsTnD-mthncptr'!$C$1,L1481='PERAC-ngpPrcsTnD-mthncptr'!$D$1)</f>
        <v>0</v>
      </c>
      <c r="I1481" s="109">
        <f>IF(H1481=TRUE,G1481+'NPV Calcs'!$D$14,G1481)</f>
        <v>23</v>
      </c>
      <c r="J1481" s="186">
        <v>7.7528815018009997E-4</v>
      </c>
      <c r="K1481" s="158">
        <f>IF(OR(B1481="GAS",B1481="COL",B1481="LAN",B1481="RICE",B1481="LIVE"),J1481*About!$B$95,IF(OR(B1481="CROP",B1481="NAA"),J1481*About!$B$96,J1481))</f>
        <v>8.6832272820171208E-4</v>
      </c>
      <c r="L1481" s="126" t="str">
        <f>INDEX('EPA Tech to Policy Mapping'!$D:$D,MATCH('EPA Data'!F1481,'EPA Tech to Policy Mapping'!$C:$C,0))</f>
        <v>coal mining - methane capture</v>
      </c>
    </row>
    <row r="1482" spans="1:12" x14ac:dyDescent="0.35">
      <c r="A1482" s="186" t="s">
        <v>425</v>
      </c>
      <c r="B1482" s="186" t="s">
        <v>85</v>
      </c>
      <c r="C1482" s="186">
        <v>2030</v>
      </c>
      <c r="D1482" s="186" t="s">
        <v>291</v>
      </c>
      <c r="E1482" s="186" t="s">
        <v>292</v>
      </c>
      <c r="F1482" s="186" t="s">
        <v>428</v>
      </c>
      <c r="G1482" s="186">
        <v>23</v>
      </c>
      <c r="H1482" s="109" t="b">
        <f>OR(L1482='PERAC-ngpPrcsTnD-mthncptr'!$B$1,L1482='PERAC-ngpPrcsTnD-mthncptr'!$C$1,L1482='PERAC-ngpPrcsTnD-mthncptr'!$D$1)</f>
        <v>0</v>
      </c>
      <c r="I1482" s="109">
        <f>IF(H1482=TRUE,G1482+'NPV Calcs'!$D$14,G1482)</f>
        <v>23</v>
      </c>
      <c r="J1482" s="186">
        <v>2.6940393581800001E-5</v>
      </c>
      <c r="K1482" s="158">
        <f>IF(OR(B1482="GAS",B1482="COL",B1482="LAN",B1482="RICE",B1482="LIVE"),J1482*About!$B$95,IF(OR(B1482="CROP",B1482="NAA"),J1482*About!$B$96,J1482))</f>
        <v>3.0173240811616003E-5</v>
      </c>
      <c r="L1482" s="126" t="str">
        <f>INDEX('EPA Tech to Policy Mapping'!$D:$D,MATCH('EPA Data'!F1482,'EPA Tech to Policy Mapping'!$C:$C,0))</f>
        <v>coal mining - methane destruction</v>
      </c>
    </row>
    <row r="1483" spans="1:12" x14ac:dyDescent="0.35">
      <c r="A1483" s="186" t="s">
        <v>425</v>
      </c>
      <c r="B1483" s="186" t="s">
        <v>85</v>
      </c>
      <c r="C1483" s="186">
        <v>2030</v>
      </c>
      <c r="D1483" s="186" t="s">
        <v>291</v>
      </c>
      <c r="E1483" s="186" t="s">
        <v>292</v>
      </c>
      <c r="F1483" s="186" t="s">
        <v>428</v>
      </c>
      <c r="G1483" s="186">
        <v>24</v>
      </c>
      <c r="H1483" s="109" t="b">
        <f>OR(L1483='PERAC-ngpPrcsTnD-mthncptr'!$B$1,L1483='PERAC-ngpPrcsTnD-mthncptr'!$C$1,L1483='PERAC-ngpPrcsTnD-mthncptr'!$D$1)</f>
        <v>0</v>
      </c>
      <c r="I1483" s="109">
        <f>IF(H1483=TRUE,G1483+'NPV Calcs'!$D$14,G1483)</f>
        <v>24</v>
      </c>
      <c r="J1483" s="186">
        <v>1.3146939636500001E-4</v>
      </c>
      <c r="K1483" s="158">
        <f>IF(OR(B1483="GAS",B1483="COL",B1483="LAN",B1483="RICE",B1483="LIVE"),J1483*About!$B$95,IF(OR(B1483="CROP",B1483="NAA"),J1483*About!$B$96,J1483))</f>
        <v>1.4724572392880002E-4</v>
      </c>
      <c r="L1483" s="126" t="str">
        <f>INDEX('EPA Tech to Policy Mapping'!$D:$D,MATCH('EPA Data'!F1483,'EPA Tech to Policy Mapping'!$C:$C,0))</f>
        <v>coal mining - methane destruction</v>
      </c>
    </row>
    <row r="1484" spans="1:12" x14ac:dyDescent="0.35">
      <c r="A1484" s="186" t="s">
        <v>425</v>
      </c>
      <c r="B1484" s="186" t="s">
        <v>85</v>
      </c>
      <c r="C1484" s="186">
        <v>2030</v>
      </c>
      <c r="D1484" s="186" t="s">
        <v>291</v>
      </c>
      <c r="E1484" s="186" t="s">
        <v>292</v>
      </c>
      <c r="F1484" s="186" t="s">
        <v>430</v>
      </c>
      <c r="G1484" s="186">
        <v>24</v>
      </c>
      <c r="H1484" s="109" t="b">
        <f>OR(L1484='PERAC-ngpPrcsTnD-mthncptr'!$B$1,L1484='PERAC-ngpPrcsTnD-mthncptr'!$C$1,L1484='PERAC-ngpPrcsTnD-mthncptr'!$D$1)</f>
        <v>0</v>
      </c>
      <c r="I1484" s="109">
        <f>IF(H1484=TRUE,G1484+'NPV Calcs'!$D$14,G1484)</f>
        <v>24</v>
      </c>
      <c r="J1484" s="186">
        <v>1.71841729752E-5</v>
      </c>
      <c r="K1484" s="158">
        <f>IF(OR(B1484="GAS",B1484="COL",B1484="LAN",B1484="RICE",B1484="LIVE"),J1484*About!$B$95,IF(OR(B1484="CROP",B1484="NAA"),J1484*About!$B$96,J1484))</f>
        <v>1.9246273732224003E-5</v>
      </c>
      <c r="L1484" s="126" t="str">
        <f>INDEX('EPA Tech to Policy Mapping'!$D:$D,MATCH('EPA Data'!F1484,'EPA Tech to Policy Mapping'!$C:$C,0))</f>
        <v>coal mining - methane capture</v>
      </c>
    </row>
    <row r="1485" spans="1:12" x14ac:dyDescent="0.35">
      <c r="A1485" s="186" t="s">
        <v>425</v>
      </c>
      <c r="B1485" s="186" t="s">
        <v>85</v>
      </c>
      <c r="C1485" s="186">
        <v>2030</v>
      </c>
      <c r="D1485" s="186" t="s">
        <v>291</v>
      </c>
      <c r="E1485" s="186" t="s">
        <v>292</v>
      </c>
      <c r="F1485" s="186" t="s">
        <v>426</v>
      </c>
      <c r="G1485" s="186">
        <v>24</v>
      </c>
      <c r="H1485" s="109" t="b">
        <f>OR(L1485='PERAC-ngpPrcsTnD-mthncptr'!$B$1,L1485='PERAC-ngpPrcsTnD-mthncptr'!$C$1,L1485='PERAC-ngpPrcsTnD-mthncptr'!$D$1)</f>
        <v>0</v>
      </c>
      <c r="I1485" s="109">
        <f>IF(H1485=TRUE,G1485+'NPV Calcs'!$D$14,G1485)</f>
        <v>24</v>
      </c>
      <c r="J1485" s="186">
        <v>2.7237880858593001E-3</v>
      </c>
      <c r="K1485" s="158">
        <f>IF(OR(B1485="GAS",B1485="COL",B1485="LAN",B1485="RICE",B1485="LIVE"),J1485*About!$B$95,IF(OR(B1485="CROP",B1485="NAA"),J1485*About!$B$96,J1485))</f>
        <v>3.0506426561624166E-3</v>
      </c>
      <c r="L1485" s="126" t="str">
        <f>INDEX('EPA Tech to Policy Mapping'!$D:$D,MATCH('EPA Data'!F1485,'EPA Tech to Policy Mapping'!$C:$C,0))</f>
        <v>coal mining - methane capture</v>
      </c>
    </row>
    <row r="1486" spans="1:12" x14ac:dyDescent="0.35">
      <c r="A1486" s="186" t="s">
        <v>425</v>
      </c>
      <c r="B1486" s="186" t="s">
        <v>85</v>
      </c>
      <c r="C1486" s="186">
        <v>2030</v>
      </c>
      <c r="D1486" s="186" t="s">
        <v>291</v>
      </c>
      <c r="E1486" s="186" t="s">
        <v>292</v>
      </c>
      <c r="F1486" s="186" t="s">
        <v>428</v>
      </c>
      <c r="G1486" s="186">
        <v>25</v>
      </c>
      <c r="H1486" s="109" t="b">
        <f>OR(L1486='PERAC-ngpPrcsTnD-mthncptr'!$B$1,L1486='PERAC-ngpPrcsTnD-mthncptr'!$C$1,L1486='PERAC-ngpPrcsTnD-mthncptr'!$D$1)</f>
        <v>0</v>
      </c>
      <c r="I1486" s="109">
        <f>IF(H1486=TRUE,G1486+'NPV Calcs'!$D$14,G1486)</f>
        <v>25</v>
      </c>
      <c r="J1486" s="186">
        <v>5.0384407586500003E-5</v>
      </c>
      <c r="K1486" s="158">
        <f>IF(OR(B1486="GAS",B1486="COL",B1486="LAN",B1486="RICE",B1486="LIVE"),J1486*About!$B$95,IF(OR(B1486="CROP",B1486="NAA"),J1486*About!$B$96,J1486))</f>
        <v>5.6430536496880009E-5</v>
      </c>
      <c r="L1486" s="126" t="str">
        <f>INDEX('EPA Tech to Policy Mapping'!$D:$D,MATCH('EPA Data'!F1486,'EPA Tech to Policy Mapping'!$C:$C,0))</f>
        <v>coal mining - methane destruction</v>
      </c>
    </row>
    <row r="1487" spans="1:12" x14ac:dyDescent="0.35">
      <c r="A1487" s="186" t="s">
        <v>425</v>
      </c>
      <c r="B1487" s="186" t="s">
        <v>85</v>
      </c>
      <c r="C1487" s="186">
        <v>2030</v>
      </c>
      <c r="D1487" s="186" t="s">
        <v>291</v>
      </c>
      <c r="E1487" s="186" t="s">
        <v>292</v>
      </c>
      <c r="F1487" s="186" t="s">
        <v>426</v>
      </c>
      <c r="G1487" s="186">
        <v>25</v>
      </c>
      <c r="H1487" s="109" t="b">
        <f>OR(L1487='PERAC-ngpPrcsTnD-mthncptr'!$B$1,L1487='PERAC-ngpPrcsTnD-mthncptr'!$C$1,L1487='PERAC-ngpPrcsTnD-mthncptr'!$D$1)</f>
        <v>0</v>
      </c>
      <c r="I1487" s="109">
        <f>IF(H1487=TRUE,G1487+'NPV Calcs'!$D$14,G1487)</f>
        <v>25</v>
      </c>
      <c r="J1487" s="186">
        <v>1.7232861719094E-3</v>
      </c>
      <c r="K1487" s="158">
        <f>IF(OR(B1487="GAS",B1487="COL",B1487="LAN",B1487="RICE",B1487="LIVE"),J1487*About!$B$95,IF(OR(B1487="CROP",B1487="NAA"),J1487*About!$B$96,J1487))</f>
        <v>1.9300805125385281E-3</v>
      </c>
      <c r="L1487" s="126" t="str">
        <f>INDEX('EPA Tech to Policy Mapping'!$D:$D,MATCH('EPA Data'!F1487,'EPA Tech to Policy Mapping'!$C:$C,0))</f>
        <v>coal mining - methane capture</v>
      </c>
    </row>
    <row r="1488" spans="1:12" x14ac:dyDescent="0.35">
      <c r="A1488" s="186" t="s">
        <v>425</v>
      </c>
      <c r="B1488" s="186" t="s">
        <v>85</v>
      </c>
      <c r="C1488" s="186">
        <v>2030</v>
      </c>
      <c r="D1488" s="186" t="s">
        <v>291</v>
      </c>
      <c r="E1488" s="186" t="s">
        <v>292</v>
      </c>
      <c r="F1488" s="186" t="s">
        <v>429</v>
      </c>
      <c r="G1488" s="186">
        <v>26</v>
      </c>
      <c r="H1488" s="109" t="b">
        <f>OR(L1488='PERAC-ngpPrcsTnD-mthncptr'!$B$1,L1488='PERAC-ngpPrcsTnD-mthncptr'!$C$1,L1488='PERAC-ngpPrcsTnD-mthncptr'!$D$1)</f>
        <v>0</v>
      </c>
      <c r="I1488" s="109">
        <f>IF(H1488=TRUE,G1488+'NPV Calcs'!$D$14,G1488)</f>
        <v>26</v>
      </c>
      <c r="J1488" s="186">
        <v>2.7724399114959999E-4</v>
      </c>
      <c r="K1488" s="158">
        <f>IF(OR(B1488="GAS",B1488="COL",B1488="LAN",B1488="RICE",B1488="LIVE"),J1488*About!$B$95,IF(OR(B1488="CROP",B1488="NAA"),J1488*About!$B$96,J1488))</f>
        <v>3.1051327008755204E-4</v>
      </c>
      <c r="L1488" s="126" t="str">
        <f>INDEX('EPA Tech to Policy Mapping'!$D:$D,MATCH('EPA Data'!F1488,'EPA Tech to Policy Mapping'!$C:$C,0))</f>
        <v>coal mining - methane destruction</v>
      </c>
    </row>
    <row r="1489" spans="1:12" x14ac:dyDescent="0.35">
      <c r="A1489" s="186" t="s">
        <v>425</v>
      </c>
      <c r="B1489" s="186" t="s">
        <v>85</v>
      </c>
      <c r="C1489" s="186">
        <v>2030</v>
      </c>
      <c r="D1489" s="186" t="s">
        <v>291</v>
      </c>
      <c r="E1489" s="186" t="s">
        <v>292</v>
      </c>
      <c r="F1489" s="186" t="s">
        <v>430</v>
      </c>
      <c r="G1489" s="186">
        <v>26</v>
      </c>
      <c r="H1489" s="109" t="b">
        <f>OR(L1489='PERAC-ngpPrcsTnD-mthncptr'!$B$1,L1489='PERAC-ngpPrcsTnD-mthncptr'!$C$1,L1489='PERAC-ngpPrcsTnD-mthncptr'!$D$1)</f>
        <v>0</v>
      </c>
      <c r="I1489" s="109">
        <f>IF(H1489=TRUE,G1489+'NPV Calcs'!$D$14,G1489)</f>
        <v>26</v>
      </c>
      <c r="J1489" s="186">
        <v>1.6599085938699999E-5</v>
      </c>
      <c r="K1489" s="158">
        <f>IF(OR(B1489="GAS",B1489="COL",B1489="LAN",B1489="RICE",B1489="LIVE"),J1489*About!$B$95,IF(OR(B1489="CROP",B1489="NAA"),J1489*About!$B$96,J1489))</f>
        <v>1.8590976251343999E-5</v>
      </c>
      <c r="L1489" s="126" t="str">
        <f>INDEX('EPA Tech to Policy Mapping'!$D:$D,MATCH('EPA Data'!F1489,'EPA Tech to Policy Mapping'!$C:$C,0))</f>
        <v>coal mining - methane capture</v>
      </c>
    </row>
    <row r="1490" spans="1:12" x14ac:dyDescent="0.35">
      <c r="A1490" s="186" t="s">
        <v>425</v>
      </c>
      <c r="B1490" s="186" t="s">
        <v>85</v>
      </c>
      <c r="C1490" s="186">
        <v>2030</v>
      </c>
      <c r="D1490" s="186" t="s">
        <v>291</v>
      </c>
      <c r="E1490" s="186" t="s">
        <v>292</v>
      </c>
      <c r="F1490" s="186" t="s">
        <v>428</v>
      </c>
      <c r="G1490" s="186">
        <v>28</v>
      </c>
      <c r="H1490" s="109" t="b">
        <f>OR(L1490='PERAC-ngpPrcsTnD-mthncptr'!$B$1,L1490='PERAC-ngpPrcsTnD-mthncptr'!$C$1,L1490='PERAC-ngpPrcsTnD-mthncptr'!$D$1)</f>
        <v>0</v>
      </c>
      <c r="I1490" s="109">
        <f>IF(H1490=TRUE,G1490+'NPV Calcs'!$D$14,G1490)</f>
        <v>28</v>
      </c>
      <c r="J1490" s="186">
        <v>2.2206557332499999E-5</v>
      </c>
      <c r="K1490" s="158">
        <f>IF(OR(B1490="GAS",B1490="COL",B1490="LAN",B1490="RICE",B1490="LIVE"),J1490*About!$B$95,IF(OR(B1490="CROP",B1490="NAA"),J1490*About!$B$96,J1490))</f>
        <v>2.48713442124E-5</v>
      </c>
      <c r="L1490" s="126" t="str">
        <f>INDEX('EPA Tech to Policy Mapping'!$D:$D,MATCH('EPA Data'!F1490,'EPA Tech to Policy Mapping'!$C:$C,0))</f>
        <v>coal mining - methane destruction</v>
      </c>
    </row>
    <row r="1491" spans="1:12" x14ac:dyDescent="0.35">
      <c r="A1491" s="186" t="s">
        <v>425</v>
      </c>
      <c r="B1491" s="186" t="s">
        <v>85</v>
      </c>
      <c r="C1491" s="186">
        <v>2030</v>
      </c>
      <c r="D1491" s="186" t="s">
        <v>291</v>
      </c>
      <c r="E1491" s="186" t="s">
        <v>292</v>
      </c>
      <c r="F1491" s="186" t="s">
        <v>426</v>
      </c>
      <c r="G1491" s="186">
        <v>28</v>
      </c>
      <c r="H1491" s="109" t="b">
        <f>OR(L1491='PERAC-ngpPrcsTnD-mthncptr'!$B$1,L1491='PERAC-ngpPrcsTnD-mthncptr'!$C$1,L1491='PERAC-ngpPrcsTnD-mthncptr'!$D$1)</f>
        <v>0</v>
      </c>
      <c r="I1491" s="109">
        <f>IF(H1491=TRUE,G1491+'NPV Calcs'!$D$14,G1491)</f>
        <v>28</v>
      </c>
      <c r="J1491" s="186">
        <v>1.4572799555025999E-3</v>
      </c>
      <c r="K1491" s="158">
        <f>IF(OR(B1491="GAS",B1491="COL",B1491="LAN",B1491="RICE",B1491="LIVE"),J1491*About!$B$95,IF(OR(B1491="CROP",B1491="NAA"),J1491*About!$B$96,J1491))</f>
        <v>1.6321535501629121E-3</v>
      </c>
      <c r="L1491" s="126" t="str">
        <f>INDEX('EPA Tech to Policy Mapping'!$D:$D,MATCH('EPA Data'!F1491,'EPA Tech to Policy Mapping'!$C:$C,0))</f>
        <v>coal mining - methane capture</v>
      </c>
    </row>
    <row r="1492" spans="1:12" x14ac:dyDescent="0.35">
      <c r="A1492" s="186" t="s">
        <v>425</v>
      </c>
      <c r="B1492" s="186" t="s">
        <v>85</v>
      </c>
      <c r="C1492" s="186">
        <v>2030</v>
      </c>
      <c r="D1492" s="186" t="s">
        <v>291</v>
      </c>
      <c r="E1492" s="186" t="s">
        <v>292</v>
      </c>
      <c r="F1492" s="186" t="s">
        <v>426</v>
      </c>
      <c r="G1492" s="186">
        <v>29</v>
      </c>
      <c r="H1492" s="109" t="b">
        <f>OR(L1492='PERAC-ngpPrcsTnD-mthncptr'!$B$1,L1492='PERAC-ngpPrcsTnD-mthncptr'!$C$1,L1492='PERAC-ngpPrcsTnD-mthncptr'!$D$1)</f>
        <v>0</v>
      </c>
      <c r="I1492" s="109">
        <f>IF(H1492=TRUE,G1492+'NPV Calcs'!$D$14,G1492)</f>
        <v>29</v>
      </c>
      <c r="J1492" s="186">
        <v>1.4133349759504E-3</v>
      </c>
      <c r="K1492" s="158">
        <f>IF(OR(B1492="GAS",B1492="COL",B1492="LAN",B1492="RICE",B1492="LIVE"),J1492*About!$B$95,IF(OR(B1492="CROP",B1492="NAA"),J1492*About!$B$96,J1492))</f>
        <v>1.5829351730644481E-3</v>
      </c>
      <c r="L1492" s="126" t="str">
        <f>INDEX('EPA Tech to Policy Mapping'!$D:$D,MATCH('EPA Data'!F1492,'EPA Tech to Policy Mapping'!$C:$C,0))</f>
        <v>coal mining - methane capture</v>
      </c>
    </row>
    <row r="1493" spans="1:12" x14ac:dyDescent="0.35">
      <c r="A1493" s="186" t="s">
        <v>425</v>
      </c>
      <c r="B1493" s="186" t="s">
        <v>85</v>
      </c>
      <c r="C1493" s="186">
        <v>2030</v>
      </c>
      <c r="D1493" s="186" t="s">
        <v>291</v>
      </c>
      <c r="E1493" s="186" t="s">
        <v>292</v>
      </c>
      <c r="F1493" s="186" t="s">
        <v>430</v>
      </c>
      <c r="G1493" s="186">
        <v>29</v>
      </c>
      <c r="H1493" s="109" t="b">
        <f>OR(L1493='PERAC-ngpPrcsTnD-mthncptr'!$B$1,L1493='PERAC-ngpPrcsTnD-mthncptr'!$C$1,L1493='PERAC-ngpPrcsTnD-mthncptr'!$D$1)</f>
        <v>0</v>
      </c>
      <c r="I1493" s="109">
        <f>IF(H1493=TRUE,G1493+'NPV Calcs'!$D$14,G1493)</f>
        <v>29</v>
      </c>
      <c r="J1493" s="186">
        <v>4.7196546802299999E-5</v>
      </c>
      <c r="K1493" s="158">
        <f>IF(OR(B1493="GAS",B1493="COL",B1493="LAN",B1493="RICE",B1493="LIVE"),J1493*About!$B$95,IF(OR(B1493="CROP",B1493="NAA"),J1493*About!$B$96,J1493))</f>
        <v>5.2860132418576001E-5</v>
      </c>
      <c r="L1493" s="126" t="str">
        <f>INDEX('EPA Tech to Policy Mapping'!$D:$D,MATCH('EPA Data'!F1493,'EPA Tech to Policy Mapping'!$C:$C,0))</f>
        <v>coal mining - methane capture</v>
      </c>
    </row>
    <row r="1494" spans="1:12" x14ac:dyDescent="0.35">
      <c r="A1494" s="186" t="s">
        <v>425</v>
      </c>
      <c r="B1494" s="186" t="s">
        <v>85</v>
      </c>
      <c r="C1494" s="186">
        <v>2030</v>
      </c>
      <c r="D1494" s="186" t="s">
        <v>291</v>
      </c>
      <c r="E1494" s="186" t="s">
        <v>292</v>
      </c>
      <c r="F1494" s="186" t="s">
        <v>429</v>
      </c>
      <c r="G1494" s="186">
        <v>29</v>
      </c>
      <c r="H1494" s="109" t="b">
        <f>OR(L1494='PERAC-ngpPrcsTnD-mthncptr'!$B$1,L1494='PERAC-ngpPrcsTnD-mthncptr'!$C$1,L1494='PERAC-ngpPrcsTnD-mthncptr'!$D$1)</f>
        <v>0</v>
      </c>
      <c r="I1494" s="109">
        <f>IF(H1494=TRUE,G1494+'NPV Calcs'!$D$14,G1494)</f>
        <v>29</v>
      </c>
      <c r="J1494" s="186">
        <v>9.1068097390230003E-4</v>
      </c>
      <c r="K1494" s="158">
        <f>IF(OR(B1494="GAS",B1494="COL",B1494="LAN",B1494="RICE",B1494="LIVE"),J1494*About!$B$95,IF(OR(B1494="CROP",B1494="NAA"),J1494*About!$B$96,J1494))</f>
        <v>1.0199626907705761E-3</v>
      </c>
      <c r="L1494" s="126" t="str">
        <f>INDEX('EPA Tech to Policy Mapping'!$D:$D,MATCH('EPA Data'!F1494,'EPA Tech to Policy Mapping'!$C:$C,0))</f>
        <v>coal mining - methane destruction</v>
      </c>
    </row>
    <row r="1495" spans="1:12" x14ac:dyDescent="0.35">
      <c r="A1495" s="186" t="s">
        <v>425</v>
      </c>
      <c r="B1495" s="186" t="s">
        <v>85</v>
      </c>
      <c r="C1495" s="186">
        <v>2030</v>
      </c>
      <c r="D1495" s="186" t="s">
        <v>291</v>
      </c>
      <c r="E1495" s="186" t="s">
        <v>292</v>
      </c>
      <c r="F1495" s="186" t="s">
        <v>428</v>
      </c>
      <c r="G1495" s="186">
        <v>30</v>
      </c>
      <c r="H1495" s="109" t="b">
        <f>OR(L1495='PERAC-ngpPrcsTnD-mthncptr'!$B$1,L1495='PERAC-ngpPrcsTnD-mthncptr'!$C$1,L1495='PERAC-ngpPrcsTnD-mthncptr'!$D$1)</f>
        <v>0</v>
      </c>
      <c r="I1495" s="109">
        <f>IF(H1495=TRUE,G1495+'NPV Calcs'!$D$14,G1495)</f>
        <v>30</v>
      </c>
      <c r="J1495" s="186">
        <v>2.10804537346E-5</v>
      </c>
      <c r="K1495" s="158">
        <f>IF(OR(B1495="GAS",B1495="COL",B1495="LAN",B1495="RICE",B1495="LIVE"),J1495*About!$B$95,IF(OR(B1495="CROP",B1495="NAA"),J1495*About!$B$96,J1495))</f>
        <v>2.3610108182752002E-5</v>
      </c>
      <c r="L1495" s="126" t="str">
        <f>INDEX('EPA Tech to Policy Mapping'!$D:$D,MATCH('EPA Data'!F1495,'EPA Tech to Policy Mapping'!$C:$C,0))</f>
        <v>coal mining - methane destruction</v>
      </c>
    </row>
    <row r="1496" spans="1:12" x14ac:dyDescent="0.35">
      <c r="A1496" s="186" t="s">
        <v>425</v>
      </c>
      <c r="B1496" s="186" t="s">
        <v>85</v>
      </c>
      <c r="C1496" s="186">
        <v>2030</v>
      </c>
      <c r="D1496" s="186" t="s">
        <v>291</v>
      </c>
      <c r="E1496" s="186" t="s">
        <v>292</v>
      </c>
      <c r="F1496" s="186" t="s">
        <v>426</v>
      </c>
      <c r="G1496" s="186">
        <v>30</v>
      </c>
      <c r="H1496" s="109" t="b">
        <f>OR(L1496='PERAC-ngpPrcsTnD-mthncptr'!$B$1,L1496='PERAC-ngpPrcsTnD-mthncptr'!$C$1,L1496='PERAC-ngpPrcsTnD-mthncptr'!$D$1)</f>
        <v>0</v>
      </c>
      <c r="I1496" s="109">
        <f>IF(H1496=TRUE,G1496+'NPV Calcs'!$D$14,G1496)</f>
        <v>30</v>
      </c>
      <c r="J1496" s="186">
        <v>1.3295233948155999E-3</v>
      </c>
      <c r="K1496" s="158">
        <f>IF(OR(B1496="GAS",B1496="COL",B1496="LAN",B1496="RICE",B1496="LIVE"),J1496*About!$B$95,IF(OR(B1496="CROP",B1496="NAA"),J1496*About!$B$96,J1496))</f>
        <v>1.4890662021934721E-3</v>
      </c>
      <c r="L1496" s="126" t="str">
        <f>INDEX('EPA Tech to Policy Mapping'!$D:$D,MATCH('EPA Data'!F1496,'EPA Tech to Policy Mapping'!$C:$C,0))</f>
        <v>coal mining - methane capture</v>
      </c>
    </row>
    <row r="1497" spans="1:12" x14ac:dyDescent="0.35">
      <c r="A1497" s="186" t="s">
        <v>425</v>
      </c>
      <c r="B1497" s="186" t="s">
        <v>85</v>
      </c>
      <c r="C1497" s="186">
        <v>2030</v>
      </c>
      <c r="D1497" s="186" t="s">
        <v>291</v>
      </c>
      <c r="E1497" s="186" t="s">
        <v>292</v>
      </c>
      <c r="F1497" s="186" t="s">
        <v>428</v>
      </c>
      <c r="G1497" s="186">
        <v>31</v>
      </c>
      <c r="H1497" s="109" t="b">
        <f>OR(L1497='PERAC-ngpPrcsTnD-mthncptr'!$B$1,L1497='PERAC-ngpPrcsTnD-mthncptr'!$C$1,L1497='PERAC-ngpPrcsTnD-mthncptr'!$D$1)</f>
        <v>0</v>
      </c>
      <c r="I1497" s="109">
        <f>IF(H1497=TRUE,G1497+'NPV Calcs'!$D$14,G1497)</f>
        <v>31</v>
      </c>
      <c r="J1497" s="186">
        <v>7.6503078162200002E-5</v>
      </c>
      <c r="K1497" s="158">
        <f>IF(OR(B1497="GAS",B1497="COL",B1497="LAN",B1497="RICE",B1497="LIVE"),J1497*About!$B$95,IF(OR(B1497="CROP",B1497="NAA"),J1497*About!$B$96,J1497))</f>
        <v>8.5683447541664006E-5</v>
      </c>
      <c r="L1497" s="126" t="str">
        <f>INDEX('EPA Tech to Policy Mapping'!$D:$D,MATCH('EPA Data'!F1497,'EPA Tech to Policy Mapping'!$C:$C,0))</f>
        <v>coal mining - methane destruction</v>
      </c>
    </row>
    <row r="1498" spans="1:12" x14ac:dyDescent="0.35">
      <c r="A1498" s="186" t="s">
        <v>425</v>
      </c>
      <c r="B1498" s="186" t="s">
        <v>85</v>
      </c>
      <c r="C1498" s="186">
        <v>2030</v>
      </c>
      <c r="D1498" s="186" t="s">
        <v>291</v>
      </c>
      <c r="E1498" s="186" t="s">
        <v>292</v>
      </c>
      <c r="F1498" s="186" t="s">
        <v>426</v>
      </c>
      <c r="G1498" s="186">
        <v>32</v>
      </c>
      <c r="H1498" s="109" t="b">
        <f>OR(L1498='PERAC-ngpPrcsTnD-mthncptr'!$B$1,L1498='PERAC-ngpPrcsTnD-mthncptr'!$C$1,L1498='PERAC-ngpPrcsTnD-mthncptr'!$D$1)</f>
        <v>0</v>
      </c>
      <c r="I1498" s="109">
        <f>IF(H1498=TRUE,G1498+'NPV Calcs'!$D$14,G1498)</f>
        <v>32</v>
      </c>
      <c r="J1498" s="186">
        <v>6.0744246002290001E-4</v>
      </c>
      <c r="K1498" s="158">
        <f>IF(OR(B1498="GAS",B1498="COL",B1498="LAN",B1498="RICE",B1498="LIVE"),J1498*About!$B$95,IF(OR(B1498="CROP",B1498="NAA"),J1498*About!$B$96,J1498))</f>
        <v>6.8033555522564813E-4</v>
      </c>
      <c r="L1498" s="126" t="str">
        <f>INDEX('EPA Tech to Policy Mapping'!$D:$D,MATCH('EPA Data'!F1498,'EPA Tech to Policy Mapping'!$C:$C,0))</f>
        <v>coal mining - methane capture</v>
      </c>
    </row>
    <row r="1499" spans="1:12" x14ac:dyDescent="0.35">
      <c r="A1499" s="186" t="s">
        <v>425</v>
      </c>
      <c r="B1499" s="186" t="s">
        <v>85</v>
      </c>
      <c r="C1499" s="186">
        <v>2030</v>
      </c>
      <c r="D1499" s="186" t="s">
        <v>291</v>
      </c>
      <c r="E1499" s="186" t="s">
        <v>292</v>
      </c>
      <c r="F1499" s="186" t="s">
        <v>428</v>
      </c>
      <c r="G1499" s="186">
        <v>32</v>
      </c>
      <c r="H1499" s="109" t="b">
        <f>OR(L1499='PERAC-ngpPrcsTnD-mthncptr'!$B$1,L1499='PERAC-ngpPrcsTnD-mthncptr'!$C$1,L1499='PERAC-ngpPrcsTnD-mthncptr'!$D$1)</f>
        <v>0</v>
      </c>
      <c r="I1499" s="109">
        <f>IF(H1499=TRUE,G1499+'NPV Calcs'!$D$14,G1499)</f>
        <v>32</v>
      </c>
      <c r="J1499" s="186">
        <v>1.9620438251899999E-5</v>
      </c>
      <c r="K1499" s="158">
        <f>IF(OR(B1499="GAS",B1499="COL",B1499="LAN",B1499="RICE",B1499="LIVE"),J1499*About!$B$95,IF(OR(B1499="CROP",B1499="NAA"),J1499*About!$B$96,J1499))</f>
        <v>2.1974890842128001E-5</v>
      </c>
      <c r="L1499" s="126" t="str">
        <f>INDEX('EPA Tech to Policy Mapping'!$D:$D,MATCH('EPA Data'!F1499,'EPA Tech to Policy Mapping'!$C:$C,0))</f>
        <v>coal mining - methane destruction</v>
      </c>
    </row>
    <row r="1500" spans="1:12" x14ac:dyDescent="0.35">
      <c r="A1500" s="186" t="s">
        <v>425</v>
      </c>
      <c r="B1500" s="186" t="s">
        <v>85</v>
      </c>
      <c r="C1500" s="186">
        <v>2030</v>
      </c>
      <c r="D1500" s="186" t="s">
        <v>291</v>
      </c>
      <c r="E1500" s="186" t="s">
        <v>292</v>
      </c>
      <c r="F1500" s="186" t="s">
        <v>426</v>
      </c>
      <c r="G1500" s="186">
        <v>33</v>
      </c>
      <c r="H1500" s="109" t="b">
        <f>OR(L1500='PERAC-ngpPrcsTnD-mthncptr'!$B$1,L1500='PERAC-ngpPrcsTnD-mthncptr'!$C$1,L1500='PERAC-ngpPrcsTnD-mthncptr'!$D$1)</f>
        <v>0</v>
      </c>
      <c r="I1500" s="109">
        <f>IF(H1500=TRUE,G1500+'NPV Calcs'!$D$14,G1500)</f>
        <v>33</v>
      </c>
      <c r="J1500" s="186">
        <v>5.8663496747610004E-4</v>
      </c>
      <c r="K1500" s="158">
        <f>IF(OR(B1500="GAS",B1500="COL",B1500="LAN",B1500="RICE",B1500="LIVE"),J1500*About!$B$95,IF(OR(B1500="CROP",B1500="NAA"),J1500*About!$B$96,J1500))</f>
        <v>6.5703116357323209E-4</v>
      </c>
      <c r="L1500" s="126" t="str">
        <f>INDEX('EPA Tech to Policy Mapping'!$D:$D,MATCH('EPA Data'!F1500,'EPA Tech to Policy Mapping'!$C:$C,0))</f>
        <v>coal mining - methane capture</v>
      </c>
    </row>
    <row r="1501" spans="1:12" x14ac:dyDescent="0.35">
      <c r="A1501" s="186" t="s">
        <v>425</v>
      </c>
      <c r="B1501" s="186" t="s">
        <v>85</v>
      </c>
      <c r="C1501" s="186">
        <v>2030</v>
      </c>
      <c r="D1501" s="186" t="s">
        <v>291</v>
      </c>
      <c r="E1501" s="186" t="s">
        <v>292</v>
      </c>
      <c r="F1501" s="186" t="s">
        <v>430</v>
      </c>
      <c r="G1501" s="186">
        <v>33</v>
      </c>
      <c r="H1501" s="109" t="b">
        <f>OR(L1501='PERAC-ngpPrcsTnD-mthncptr'!$B$1,L1501='PERAC-ngpPrcsTnD-mthncptr'!$C$1,L1501='PERAC-ngpPrcsTnD-mthncptr'!$D$1)</f>
        <v>0</v>
      </c>
      <c r="I1501" s="109">
        <f>IF(H1501=TRUE,G1501+'NPV Calcs'!$D$14,G1501)</f>
        <v>33</v>
      </c>
      <c r="J1501" s="186">
        <v>1.49172465171E-5</v>
      </c>
      <c r="K1501" s="158">
        <f>IF(OR(B1501="GAS",B1501="COL",B1501="LAN",B1501="RICE",B1501="LIVE"),J1501*About!$B$95,IF(OR(B1501="CROP",B1501="NAA"),J1501*About!$B$96,J1501))</f>
        <v>1.6707316099152002E-5</v>
      </c>
      <c r="L1501" s="126" t="str">
        <f>INDEX('EPA Tech to Policy Mapping'!$D:$D,MATCH('EPA Data'!F1501,'EPA Tech to Policy Mapping'!$C:$C,0))</f>
        <v>coal mining - methane capture</v>
      </c>
    </row>
    <row r="1502" spans="1:12" x14ac:dyDescent="0.35">
      <c r="A1502" s="186" t="s">
        <v>425</v>
      </c>
      <c r="B1502" s="186" t="s">
        <v>85</v>
      </c>
      <c r="C1502" s="186">
        <v>2030</v>
      </c>
      <c r="D1502" s="186" t="s">
        <v>291</v>
      </c>
      <c r="E1502" s="186" t="s">
        <v>292</v>
      </c>
      <c r="F1502" s="186" t="s">
        <v>428</v>
      </c>
      <c r="G1502" s="186">
        <v>33</v>
      </c>
      <c r="H1502" s="109" t="b">
        <f>OR(L1502='PERAC-ngpPrcsTnD-mthncptr'!$B$1,L1502='PERAC-ngpPrcsTnD-mthncptr'!$C$1,L1502='PERAC-ngpPrcsTnD-mthncptr'!$D$1)</f>
        <v>0</v>
      </c>
      <c r="I1502" s="109">
        <f>IF(H1502=TRUE,G1502+'NPV Calcs'!$D$14,G1502)</f>
        <v>33</v>
      </c>
      <c r="J1502" s="186">
        <v>5.6128250435000003E-5</v>
      </c>
      <c r="K1502" s="158">
        <f>IF(OR(B1502="GAS",B1502="COL",B1502="LAN",B1502="RICE",B1502="LIVE"),J1502*About!$B$95,IF(OR(B1502="CROP",B1502="NAA"),J1502*About!$B$96,J1502))</f>
        <v>6.2863640487200004E-5</v>
      </c>
      <c r="L1502" s="126" t="str">
        <f>INDEX('EPA Tech to Policy Mapping'!$D:$D,MATCH('EPA Data'!F1502,'EPA Tech to Policy Mapping'!$C:$C,0))</f>
        <v>coal mining - methane destruction</v>
      </c>
    </row>
    <row r="1503" spans="1:12" x14ac:dyDescent="0.35">
      <c r="A1503" s="186" t="s">
        <v>425</v>
      </c>
      <c r="B1503" s="186" t="s">
        <v>85</v>
      </c>
      <c r="C1503" s="186">
        <v>2030</v>
      </c>
      <c r="D1503" s="186" t="s">
        <v>291</v>
      </c>
      <c r="E1503" s="186" t="s">
        <v>292</v>
      </c>
      <c r="F1503" s="186" t="s">
        <v>430</v>
      </c>
      <c r="G1503" s="186">
        <v>34</v>
      </c>
      <c r="H1503" s="109" t="b">
        <f>OR(L1503='PERAC-ngpPrcsTnD-mthncptr'!$B$1,L1503='PERAC-ngpPrcsTnD-mthncptr'!$C$1,L1503='PERAC-ngpPrcsTnD-mthncptr'!$D$1)</f>
        <v>0</v>
      </c>
      <c r="I1503" s="109">
        <f>IF(H1503=TRUE,G1503+'NPV Calcs'!$D$14,G1503)</f>
        <v>34</v>
      </c>
      <c r="J1503" s="186">
        <v>1.45179574247E-5</v>
      </c>
      <c r="K1503" s="158">
        <f>IF(OR(B1503="GAS",B1503="COL",B1503="LAN",B1503="RICE",B1503="LIVE"),J1503*About!$B$95,IF(OR(B1503="CROP",B1503="NAA"),J1503*About!$B$96,J1503))</f>
        <v>1.6260112315664002E-5</v>
      </c>
      <c r="L1503" s="126" t="str">
        <f>INDEX('EPA Tech to Policy Mapping'!$D:$D,MATCH('EPA Data'!F1503,'EPA Tech to Policy Mapping'!$C:$C,0))</f>
        <v>coal mining - methane capture</v>
      </c>
    </row>
    <row r="1504" spans="1:12" x14ac:dyDescent="0.35">
      <c r="A1504" s="186" t="s">
        <v>425</v>
      </c>
      <c r="B1504" s="186" t="s">
        <v>85</v>
      </c>
      <c r="C1504" s="186">
        <v>2030</v>
      </c>
      <c r="D1504" s="186" t="s">
        <v>291</v>
      </c>
      <c r="E1504" s="186" t="s">
        <v>292</v>
      </c>
      <c r="F1504" s="186" t="s">
        <v>426</v>
      </c>
      <c r="G1504" s="186">
        <v>34</v>
      </c>
      <c r="H1504" s="109" t="b">
        <f>OR(L1504='PERAC-ngpPrcsTnD-mthncptr'!$B$1,L1504='PERAC-ngpPrcsTnD-mthncptr'!$C$1,L1504='PERAC-ngpPrcsTnD-mthncptr'!$D$1)</f>
        <v>0</v>
      </c>
      <c r="I1504" s="109">
        <f>IF(H1504=TRUE,G1504+'NPV Calcs'!$D$14,G1504)</f>
        <v>34</v>
      </c>
      <c r="J1504" s="186">
        <v>1.1168307974002999E-3</v>
      </c>
      <c r="K1504" s="158">
        <f>IF(OR(B1504="GAS",B1504="COL",B1504="LAN",B1504="RICE",B1504="LIVE"),J1504*About!$B$95,IF(OR(B1504="CROP",B1504="NAA"),J1504*About!$B$96,J1504))</f>
        <v>1.250850493088336E-3</v>
      </c>
      <c r="L1504" s="126" t="str">
        <f>INDEX('EPA Tech to Policy Mapping'!$D:$D,MATCH('EPA Data'!F1504,'EPA Tech to Policy Mapping'!$C:$C,0))</f>
        <v>coal mining - methane capture</v>
      </c>
    </row>
    <row r="1505" spans="1:12" x14ac:dyDescent="0.35">
      <c r="A1505" s="186" t="s">
        <v>425</v>
      </c>
      <c r="B1505" s="186" t="s">
        <v>85</v>
      </c>
      <c r="C1505" s="186">
        <v>2030</v>
      </c>
      <c r="D1505" s="186" t="s">
        <v>291</v>
      </c>
      <c r="E1505" s="186" t="s">
        <v>292</v>
      </c>
      <c r="F1505" s="186" t="s">
        <v>428</v>
      </c>
      <c r="G1505" s="186">
        <v>34</v>
      </c>
      <c r="H1505" s="109" t="b">
        <f>OR(L1505='PERAC-ngpPrcsTnD-mthncptr'!$B$1,L1505='PERAC-ngpPrcsTnD-mthncptr'!$C$1,L1505='PERAC-ngpPrcsTnD-mthncptr'!$D$1)</f>
        <v>0</v>
      </c>
      <c r="I1505" s="109">
        <f>IF(H1505=TRUE,G1505+'NPV Calcs'!$D$14,G1505)</f>
        <v>34</v>
      </c>
      <c r="J1505" s="186">
        <v>3.6555951737700001E-5</v>
      </c>
      <c r="K1505" s="158">
        <f>IF(OR(B1505="GAS",B1505="COL",B1505="LAN",B1505="RICE",B1505="LIVE"),J1505*About!$B$95,IF(OR(B1505="CROP",B1505="NAA"),J1505*About!$B$96,J1505))</f>
        <v>4.0942665946224003E-5</v>
      </c>
      <c r="L1505" s="126" t="str">
        <f>INDEX('EPA Tech to Policy Mapping'!$D:$D,MATCH('EPA Data'!F1505,'EPA Tech to Policy Mapping'!$C:$C,0))</f>
        <v>coal mining - methane destruction</v>
      </c>
    </row>
    <row r="1506" spans="1:12" x14ac:dyDescent="0.35">
      <c r="A1506" s="186" t="s">
        <v>425</v>
      </c>
      <c r="B1506" s="186" t="s">
        <v>85</v>
      </c>
      <c r="C1506" s="186">
        <v>2030</v>
      </c>
      <c r="D1506" s="186" t="s">
        <v>291</v>
      </c>
      <c r="E1506" s="186" t="s">
        <v>292</v>
      </c>
      <c r="F1506" s="186" t="s">
        <v>426</v>
      </c>
      <c r="G1506" s="186">
        <v>36</v>
      </c>
      <c r="H1506" s="109" t="b">
        <f>OR(L1506='PERAC-ngpPrcsTnD-mthncptr'!$B$1,L1506='PERAC-ngpPrcsTnD-mthncptr'!$C$1,L1506='PERAC-ngpPrcsTnD-mthncptr'!$D$1)</f>
        <v>0</v>
      </c>
      <c r="I1506" s="109">
        <f>IF(H1506=TRUE,G1506+'NPV Calcs'!$D$14,G1506)</f>
        <v>36</v>
      </c>
      <c r="J1506" s="186">
        <v>1.0534385801292999E-3</v>
      </c>
      <c r="K1506" s="158">
        <f>IF(OR(B1506="GAS",B1506="COL",B1506="LAN",B1506="RICE",B1506="LIVE"),J1506*About!$B$95,IF(OR(B1506="CROP",B1506="NAA"),J1506*About!$B$96,J1506))</f>
        <v>1.1798512097448161E-3</v>
      </c>
      <c r="L1506" s="126" t="str">
        <f>INDEX('EPA Tech to Policy Mapping'!$D:$D,MATCH('EPA Data'!F1506,'EPA Tech to Policy Mapping'!$C:$C,0))</f>
        <v>coal mining - methane capture</v>
      </c>
    </row>
    <row r="1507" spans="1:12" x14ac:dyDescent="0.35">
      <c r="A1507" s="186" t="s">
        <v>425</v>
      </c>
      <c r="B1507" s="186" t="s">
        <v>85</v>
      </c>
      <c r="C1507" s="186">
        <v>2030</v>
      </c>
      <c r="D1507" s="186" t="s">
        <v>291</v>
      </c>
      <c r="E1507" s="186" t="s">
        <v>292</v>
      </c>
      <c r="F1507" s="186" t="s">
        <v>428</v>
      </c>
      <c r="G1507" s="186">
        <v>36</v>
      </c>
      <c r="H1507" s="109" t="b">
        <f>OR(L1507='PERAC-ngpPrcsTnD-mthncptr'!$B$1,L1507='PERAC-ngpPrcsTnD-mthncptr'!$C$1,L1507='PERAC-ngpPrcsTnD-mthncptr'!$D$1)</f>
        <v>0</v>
      </c>
      <c r="I1507" s="109">
        <f>IF(H1507=TRUE,G1507+'NPV Calcs'!$D$14,G1507)</f>
        <v>36</v>
      </c>
      <c r="J1507" s="186">
        <v>1.71841729752E-5</v>
      </c>
      <c r="K1507" s="158">
        <f>IF(OR(B1507="GAS",B1507="COL",B1507="LAN",B1507="RICE",B1507="LIVE"),J1507*About!$B$95,IF(OR(B1507="CROP",B1507="NAA"),J1507*About!$B$96,J1507))</f>
        <v>1.9246273732224003E-5</v>
      </c>
      <c r="L1507" s="126" t="str">
        <f>INDEX('EPA Tech to Policy Mapping'!$D:$D,MATCH('EPA Data'!F1507,'EPA Tech to Policy Mapping'!$C:$C,0))</f>
        <v>coal mining - methane destruction</v>
      </c>
    </row>
    <row r="1508" spans="1:12" x14ac:dyDescent="0.35">
      <c r="A1508" s="186" t="s">
        <v>425</v>
      </c>
      <c r="B1508" s="186" t="s">
        <v>85</v>
      </c>
      <c r="C1508" s="186">
        <v>2030</v>
      </c>
      <c r="D1508" s="186" t="s">
        <v>291</v>
      </c>
      <c r="E1508" s="186" t="s">
        <v>292</v>
      </c>
      <c r="F1508" s="186" t="s">
        <v>430</v>
      </c>
      <c r="G1508" s="186">
        <v>36</v>
      </c>
      <c r="H1508" s="109" t="b">
        <f>OR(L1508='PERAC-ngpPrcsTnD-mthncptr'!$B$1,L1508='PERAC-ngpPrcsTnD-mthncptr'!$C$1,L1508='PERAC-ngpPrcsTnD-mthncptr'!$D$1)</f>
        <v>0</v>
      </c>
      <c r="I1508" s="109">
        <f>IF(H1508=TRUE,G1508+'NPV Calcs'!$D$14,G1508)</f>
        <v>36</v>
      </c>
      <c r="J1508" s="186">
        <v>2.8382037271500001E-5</v>
      </c>
      <c r="K1508" s="158">
        <f>IF(OR(B1508="GAS",B1508="COL",B1508="LAN",B1508="RICE",B1508="LIVE"),J1508*About!$B$95,IF(OR(B1508="CROP",B1508="NAA"),J1508*About!$B$96,J1508))</f>
        <v>3.1787881744080005E-5</v>
      </c>
      <c r="L1508" s="126" t="str">
        <f>INDEX('EPA Tech to Policy Mapping'!$D:$D,MATCH('EPA Data'!F1508,'EPA Tech to Policy Mapping'!$C:$C,0))</f>
        <v>coal mining - methane capture</v>
      </c>
    </row>
    <row r="1509" spans="1:12" x14ac:dyDescent="0.35">
      <c r="A1509" s="186" t="s">
        <v>425</v>
      </c>
      <c r="B1509" s="186" t="s">
        <v>85</v>
      </c>
      <c r="C1509" s="186">
        <v>2030</v>
      </c>
      <c r="D1509" s="186" t="s">
        <v>291</v>
      </c>
      <c r="E1509" s="186" t="s">
        <v>292</v>
      </c>
      <c r="F1509" s="186" t="s">
        <v>428</v>
      </c>
      <c r="G1509" s="186">
        <v>37</v>
      </c>
      <c r="H1509" s="109" t="b">
        <f>OR(L1509='PERAC-ngpPrcsTnD-mthncptr'!$B$1,L1509='PERAC-ngpPrcsTnD-mthncptr'!$C$1,L1509='PERAC-ngpPrcsTnD-mthncptr'!$D$1)</f>
        <v>0</v>
      </c>
      <c r="I1509" s="109">
        <f>IF(H1509=TRUE,G1509+'NPV Calcs'!$D$14,G1509)</f>
        <v>37</v>
      </c>
      <c r="J1509" s="186">
        <v>1.6599085938699999E-5</v>
      </c>
      <c r="K1509" s="158">
        <f>IF(OR(B1509="GAS",B1509="COL",B1509="LAN",B1509="RICE",B1509="LIVE"),J1509*About!$B$95,IF(OR(B1509="CROP",B1509="NAA"),J1509*About!$B$96,J1509))</f>
        <v>1.8590976251343999E-5</v>
      </c>
      <c r="L1509" s="126" t="str">
        <f>INDEX('EPA Tech to Policy Mapping'!$D:$D,MATCH('EPA Data'!F1509,'EPA Tech to Policy Mapping'!$C:$C,0))</f>
        <v>coal mining - methane destruction</v>
      </c>
    </row>
    <row r="1510" spans="1:12" x14ac:dyDescent="0.35">
      <c r="A1510" s="186" t="s">
        <v>425</v>
      </c>
      <c r="B1510" s="186" t="s">
        <v>85</v>
      </c>
      <c r="C1510" s="186">
        <v>2030</v>
      </c>
      <c r="D1510" s="186" t="s">
        <v>291</v>
      </c>
      <c r="E1510" s="186" t="s">
        <v>292</v>
      </c>
      <c r="F1510" s="186" t="s">
        <v>430</v>
      </c>
      <c r="G1510" s="186">
        <v>37</v>
      </c>
      <c r="H1510" s="109" t="b">
        <f>OR(L1510='PERAC-ngpPrcsTnD-mthncptr'!$B$1,L1510='PERAC-ngpPrcsTnD-mthncptr'!$C$1,L1510='PERAC-ngpPrcsTnD-mthncptr'!$D$1)</f>
        <v>0</v>
      </c>
      <c r="I1510" s="109">
        <f>IF(H1510=TRUE,G1510+'NPV Calcs'!$D$14,G1510)</f>
        <v>37</v>
      </c>
      <c r="J1510" s="186">
        <v>1.4040994756200001E-5</v>
      </c>
      <c r="K1510" s="158">
        <f>IF(OR(B1510="GAS",B1510="COL",B1510="LAN",B1510="RICE",B1510="LIVE"),J1510*About!$B$95,IF(OR(B1510="CROP",B1510="NAA"),J1510*About!$B$96,J1510))</f>
        <v>1.5725914126944001E-5</v>
      </c>
      <c r="L1510" s="126" t="str">
        <f>INDEX('EPA Tech to Policy Mapping'!$D:$D,MATCH('EPA Data'!F1510,'EPA Tech to Policy Mapping'!$C:$C,0))</f>
        <v>coal mining - methane capture</v>
      </c>
    </row>
    <row r="1511" spans="1:12" x14ac:dyDescent="0.35">
      <c r="A1511" s="186" t="s">
        <v>425</v>
      </c>
      <c r="B1511" s="186" t="s">
        <v>85</v>
      </c>
      <c r="C1511" s="186">
        <v>2030</v>
      </c>
      <c r="D1511" s="186" t="s">
        <v>291</v>
      </c>
      <c r="E1511" s="186" t="s">
        <v>292</v>
      </c>
      <c r="F1511" s="186" t="s">
        <v>426</v>
      </c>
      <c r="G1511" s="186">
        <v>38</v>
      </c>
      <c r="H1511" s="109" t="b">
        <f>OR(L1511='PERAC-ngpPrcsTnD-mthncptr'!$B$1,L1511='PERAC-ngpPrcsTnD-mthncptr'!$C$1,L1511='PERAC-ngpPrcsTnD-mthncptr'!$D$1)</f>
        <v>0</v>
      </c>
      <c r="I1511" s="109">
        <f>IF(H1511=TRUE,G1511+'NPV Calcs'!$D$14,G1511)</f>
        <v>38</v>
      </c>
      <c r="J1511" s="186">
        <v>9.6641640993769999E-4</v>
      </c>
      <c r="K1511" s="158">
        <f>IF(OR(B1511="GAS",B1511="COL",B1511="LAN",B1511="RICE",B1511="LIVE"),J1511*About!$B$95,IF(OR(B1511="CROP",B1511="NAA"),J1511*About!$B$96,J1511))</f>
        <v>1.082386379130224E-3</v>
      </c>
      <c r="L1511" s="126" t="str">
        <f>INDEX('EPA Tech to Policy Mapping'!$D:$D,MATCH('EPA Data'!F1511,'EPA Tech to Policy Mapping'!$C:$C,0))</f>
        <v>coal mining - methane capture</v>
      </c>
    </row>
    <row r="1512" spans="1:12" x14ac:dyDescent="0.35">
      <c r="A1512" s="186" t="s">
        <v>425</v>
      </c>
      <c r="B1512" s="186" t="s">
        <v>85</v>
      </c>
      <c r="C1512" s="186">
        <v>2030</v>
      </c>
      <c r="D1512" s="186" t="s">
        <v>291</v>
      </c>
      <c r="E1512" s="186" t="s">
        <v>292</v>
      </c>
      <c r="F1512" s="186" t="s">
        <v>430</v>
      </c>
      <c r="G1512" s="186">
        <v>38</v>
      </c>
      <c r="H1512" s="109" t="b">
        <f>OR(L1512='PERAC-ngpPrcsTnD-mthncptr'!$B$1,L1512='PERAC-ngpPrcsTnD-mthncptr'!$C$1,L1512='PERAC-ngpPrcsTnD-mthncptr'!$D$1)</f>
        <v>0</v>
      </c>
      <c r="I1512" s="109">
        <f>IF(H1512=TRUE,G1512+'NPV Calcs'!$D$14,G1512)</f>
        <v>38</v>
      </c>
      <c r="J1512" s="186">
        <v>1.38301065817E-5</v>
      </c>
      <c r="K1512" s="158">
        <f>IF(OR(B1512="GAS",B1512="COL",B1512="LAN",B1512="RICE",B1512="LIVE"),J1512*About!$B$95,IF(OR(B1512="CROP",B1512="NAA"),J1512*About!$B$96,J1512))</f>
        <v>1.5489719371504003E-5</v>
      </c>
      <c r="L1512" s="126" t="str">
        <f>INDEX('EPA Tech to Policy Mapping'!$D:$D,MATCH('EPA Data'!F1512,'EPA Tech to Policy Mapping'!$C:$C,0))</f>
        <v>coal mining - methane capture</v>
      </c>
    </row>
    <row r="1513" spans="1:12" x14ac:dyDescent="0.35">
      <c r="A1513" s="186" t="s">
        <v>425</v>
      </c>
      <c r="B1513" s="186" t="s">
        <v>85</v>
      </c>
      <c r="C1513" s="186">
        <v>2030</v>
      </c>
      <c r="D1513" s="186" t="s">
        <v>291</v>
      </c>
      <c r="E1513" s="186" t="s">
        <v>292</v>
      </c>
      <c r="F1513" s="186" t="s">
        <v>428</v>
      </c>
      <c r="G1513" s="186">
        <v>39</v>
      </c>
      <c r="H1513" s="109" t="b">
        <f>OR(L1513='PERAC-ngpPrcsTnD-mthncptr'!$B$1,L1513='PERAC-ngpPrcsTnD-mthncptr'!$C$1,L1513='PERAC-ngpPrcsTnD-mthncptr'!$D$1)</f>
        <v>0</v>
      </c>
      <c r="I1513" s="109">
        <f>IF(H1513=TRUE,G1513+'NPV Calcs'!$D$14,G1513)</f>
        <v>39</v>
      </c>
      <c r="J1513" s="186">
        <v>3.1528021281700002E-5</v>
      </c>
      <c r="K1513" s="158">
        <f>IF(OR(B1513="GAS",B1513="COL",B1513="LAN",B1513="RICE",B1513="LIVE"),J1513*About!$B$95,IF(OR(B1513="CROP",B1513="NAA"),J1513*About!$B$96,J1513))</f>
        <v>3.5311383835504004E-5</v>
      </c>
      <c r="L1513" s="126" t="str">
        <f>INDEX('EPA Tech to Policy Mapping'!$D:$D,MATCH('EPA Data'!F1513,'EPA Tech to Policy Mapping'!$C:$C,0))</f>
        <v>coal mining - methane destruction</v>
      </c>
    </row>
    <row r="1514" spans="1:12" x14ac:dyDescent="0.35">
      <c r="A1514" s="186" t="s">
        <v>425</v>
      </c>
      <c r="B1514" s="186" t="s">
        <v>85</v>
      </c>
      <c r="C1514" s="186">
        <v>2030</v>
      </c>
      <c r="D1514" s="186" t="s">
        <v>291</v>
      </c>
      <c r="E1514" s="186" t="s">
        <v>292</v>
      </c>
      <c r="F1514" s="186" t="s">
        <v>426</v>
      </c>
      <c r="G1514" s="186">
        <v>39</v>
      </c>
      <c r="H1514" s="109" t="b">
        <f>OR(L1514='PERAC-ngpPrcsTnD-mthncptr'!$B$1,L1514='PERAC-ngpPrcsTnD-mthncptr'!$C$1,L1514='PERAC-ngpPrcsTnD-mthncptr'!$D$1)</f>
        <v>0</v>
      </c>
      <c r="I1514" s="109">
        <f>IF(H1514=TRUE,G1514+'NPV Calcs'!$D$14,G1514)</f>
        <v>39</v>
      </c>
      <c r="J1514" s="186">
        <v>1.8849598127417E-3</v>
      </c>
      <c r="K1514" s="158">
        <f>IF(OR(B1514="GAS",B1514="COL",B1514="LAN",B1514="RICE",B1514="LIVE"),J1514*About!$B$95,IF(OR(B1514="CROP",B1514="NAA"),J1514*About!$B$96,J1514))</f>
        <v>2.111154990270704E-3</v>
      </c>
      <c r="L1514" s="126" t="str">
        <f>INDEX('EPA Tech to Policy Mapping'!$D:$D,MATCH('EPA Data'!F1514,'EPA Tech to Policy Mapping'!$C:$C,0))</f>
        <v>coal mining - methane capture</v>
      </c>
    </row>
    <row r="1515" spans="1:12" x14ac:dyDescent="0.35">
      <c r="A1515" s="186" t="s">
        <v>425</v>
      </c>
      <c r="B1515" s="186" t="s">
        <v>85</v>
      </c>
      <c r="C1515" s="186">
        <v>2030</v>
      </c>
      <c r="D1515" s="186" t="s">
        <v>291</v>
      </c>
      <c r="E1515" s="186" t="s">
        <v>292</v>
      </c>
      <c r="F1515" s="186" t="s">
        <v>426</v>
      </c>
      <c r="G1515" s="186">
        <v>40</v>
      </c>
      <c r="H1515" s="109" t="b">
        <f>OR(L1515='PERAC-ngpPrcsTnD-mthncptr'!$B$1,L1515='PERAC-ngpPrcsTnD-mthncptr'!$C$1,L1515='PERAC-ngpPrcsTnD-mthncptr'!$D$1)</f>
        <v>0</v>
      </c>
      <c r="I1515" s="109">
        <f>IF(H1515=TRUE,G1515+'NPV Calcs'!$D$14,G1515)</f>
        <v>40</v>
      </c>
      <c r="J1515" s="186">
        <v>4.6039879089219998E-4</v>
      </c>
      <c r="K1515" s="158">
        <f>IF(OR(B1515="GAS",B1515="COL",B1515="LAN",B1515="RICE",B1515="LIVE"),J1515*About!$B$95,IF(OR(B1515="CROP",B1515="NAA"),J1515*About!$B$96,J1515))</f>
        <v>5.1564664579926403E-4</v>
      </c>
      <c r="L1515" s="126" t="str">
        <f>INDEX('EPA Tech to Policy Mapping'!$D:$D,MATCH('EPA Data'!F1515,'EPA Tech to Policy Mapping'!$C:$C,0))</f>
        <v>coal mining - methane capture</v>
      </c>
    </row>
    <row r="1516" spans="1:12" x14ac:dyDescent="0.35">
      <c r="A1516" s="186" t="s">
        <v>425</v>
      </c>
      <c r="B1516" s="186" t="s">
        <v>85</v>
      </c>
      <c r="C1516" s="186">
        <v>2030</v>
      </c>
      <c r="D1516" s="186" t="s">
        <v>291</v>
      </c>
      <c r="E1516" s="186" t="s">
        <v>292</v>
      </c>
      <c r="F1516" s="186" t="s">
        <v>428</v>
      </c>
      <c r="G1516" s="186">
        <v>40</v>
      </c>
      <c r="H1516" s="109" t="b">
        <f>OR(L1516='PERAC-ngpPrcsTnD-mthncptr'!$B$1,L1516='PERAC-ngpPrcsTnD-mthncptr'!$C$1,L1516='PERAC-ngpPrcsTnD-mthncptr'!$D$1)</f>
        <v>0</v>
      </c>
      <c r="I1516" s="109">
        <f>IF(H1516=TRUE,G1516+'NPV Calcs'!$D$14,G1516)</f>
        <v>40</v>
      </c>
      <c r="J1516" s="186">
        <v>1.5668525520600001E-5</v>
      </c>
      <c r="K1516" s="158">
        <f>IF(OR(B1516="GAS",B1516="COL",B1516="LAN",B1516="RICE",B1516="LIVE"),J1516*About!$B$95,IF(OR(B1516="CROP",B1516="NAA"),J1516*About!$B$96,J1516))</f>
        <v>1.7548748583072004E-5</v>
      </c>
      <c r="L1516" s="126" t="str">
        <f>INDEX('EPA Tech to Policy Mapping'!$D:$D,MATCH('EPA Data'!F1516,'EPA Tech to Policy Mapping'!$C:$C,0))</f>
        <v>coal mining - methane destruction</v>
      </c>
    </row>
    <row r="1517" spans="1:12" x14ac:dyDescent="0.35">
      <c r="A1517" s="186" t="s">
        <v>425</v>
      </c>
      <c r="B1517" s="186" t="s">
        <v>85</v>
      </c>
      <c r="C1517" s="186">
        <v>2030</v>
      </c>
      <c r="D1517" s="186" t="s">
        <v>291</v>
      </c>
      <c r="E1517" s="186" t="s">
        <v>292</v>
      </c>
      <c r="F1517" s="186" t="s">
        <v>428</v>
      </c>
      <c r="G1517" s="186">
        <v>41</v>
      </c>
      <c r="H1517" s="109" t="b">
        <f>OR(L1517='PERAC-ngpPrcsTnD-mthncptr'!$B$1,L1517='PERAC-ngpPrcsTnD-mthncptr'!$C$1,L1517='PERAC-ngpPrcsTnD-mthncptr'!$D$1)</f>
        <v>0</v>
      </c>
      <c r="I1517" s="109">
        <f>IF(H1517=TRUE,G1517+'NPV Calcs'!$D$14,G1517)</f>
        <v>41</v>
      </c>
      <c r="J1517" s="186">
        <v>1.49172465171E-5</v>
      </c>
      <c r="K1517" s="158">
        <f>IF(OR(B1517="GAS",B1517="COL",B1517="LAN",B1517="RICE",B1517="LIVE"),J1517*About!$B$95,IF(OR(B1517="CROP",B1517="NAA"),J1517*About!$B$96,J1517))</f>
        <v>1.6707316099152002E-5</v>
      </c>
      <c r="L1517" s="126" t="str">
        <f>INDEX('EPA Tech to Policy Mapping'!$D:$D,MATCH('EPA Data'!F1517,'EPA Tech to Policy Mapping'!$C:$C,0))</f>
        <v>coal mining - methane destruction</v>
      </c>
    </row>
    <row r="1518" spans="1:12" x14ac:dyDescent="0.35">
      <c r="A1518" s="186" t="s">
        <v>425</v>
      </c>
      <c r="B1518" s="186" t="s">
        <v>85</v>
      </c>
      <c r="C1518" s="186">
        <v>2030</v>
      </c>
      <c r="D1518" s="186" t="s">
        <v>291</v>
      </c>
      <c r="E1518" s="186" t="s">
        <v>292</v>
      </c>
      <c r="F1518" s="186" t="s">
        <v>426</v>
      </c>
      <c r="G1518" s="186">
        <v>41</v>
      </c>
      <c r="H1518" s="109" t="b">
        <f>OR(L1518='PERAC-ngpPrcsTnD-mthncptr'!$B$1,L1518='PERAC-ngpPrcsTnD-mthncptr'!$C$1,L1518='PERAC-ngpPrcsTnD-mthncptr'!$D$1)</f>
        <v>0</v>
      </c>
      <c r="I1518" s="109">
        <f>IF(H1518=TRUE,G1518+'NPV Calcs'!$D$14,G1518)</f>
        <v>41</v>
      </c>
      <c r="J1518" s="186">
        <v>4.4652054202740001E-4</v>
      </c>
      <c r="K1518" s="158">
        <f>IF(OR(B1518="GAS",B1518="COL",B1518="LAN",B1518="RICE",B1518="LIVE"),J1518*About!$B$95,IF(OR(B1518="CROP",B1518="NAA"),J1518*About!$B$96,J1518))</f>
        <v>5.0010300707068812E-4</v>
      </c>
      <c r="L1518" s="126" t="str">
        <f>INDEX('EPA Tech to Policy Mapping'!$D:$D,MATCH('EPA Data'!F1518,'EPA Tech to Policy Mapping'!$C:$C,0))</f>
        <v>coal mining - methane capture</v>
      </c>
    </row>
    <row r="1519" spans="1:12" x14ac:dyDescent="0.35">
      <c r="A1519" s="186" t="s">
        <v>425</v>
      </c>
      <c r="B1519" s="186" t="s">
        <v>85</v>
      </c>
      <c r="C1519" s="186">
        <v>2030</v>
      </c>
      <c r="D1519" s="186" t="s">
        <v>291</v>
      </c>
      <c r="E1519" s="186" t="s">
        <v>292</v>
      </c>
      <c r="F1519" s="186" t="s">
        <v>428</v>
      </c>
      <c r="G1519" s="186">
        <v>43</v>
      </c>
      <c r="H1519" s="109" t="b">
        <f>OR(L1519='PERAC-ngpPrcsTnD-mthncptr'!$B$1,L1519='PERAC-ngpPrcsTnD-mthncptr'!$C$1,L1519='PERAC-ngpPrcsTnD-mthncptr'!$D$1)</f>
        <v>0</v>
      </c>
      <c r="I1519" s="109">
        <f>IF(H1519=TRUE,G1519+'NPV Calcs'!$D$14,G1519)</f>
        <v>43</v>
      </c>
      <c r="J1519" s="186">
        <v>2.8733548788300001E-5</v>
      </c>
      <c r="K1519" s="158">
        <f>IF(OR(B1519="GAS",B1519="COL",B1519="LAN",B1519="RICE",B1519="LIVE"),J1519*About!$B$95,IF(OR(B1519="CROP",B1519="NAA"),J1519*About!$B$96,J1519))</f>
        <v>3.2181574642896007E-5</v>
      </c>
      <c r="L1519" s="126" t="str">
        <f>INDEX('EPA Tech to Policy Mapping'!$D:$D,MATCH('EPA Data'!F1519,'EPA Tech to Policy Mapping'!$C:$C,0))</f>
        <v>coal mining - methane destruction</v>
      </c>
    </row>
    <row r="1520" spans="1:12" x14ac:dyDescent="0.35">
      <c r="A1520" s="186" t="s">
        <v>425</v>
      </c>
      <c r="B1520" s="186" t="s">
        <v>85</v>
      </c>
      <c r="C1520" s="186">
        <v>2030</v>
      </c>
      <c r="D1520" s="186" t="s">
        <v>291</v>
      </c>
      <c r="E1520" s="186" t="s">
        <v>292</v>
      </c>
      <c r="F1520" s="186" t="s">
        <v>430</v>
      </c>
      <c r="G1520" s="186">
        <v>43</v>
      </c>
      <c r="H1520" s="109" t="b">
        <f>OR(L1520='PERAC-ngpPrcsTnD-mthncptr'!$B$1,L1520='PERAC-ngpPrcsTnD-mthncptr'!$C$1,L1520='PERAC-ngpPrcsTnD-mthncptr'!$D$1)</f>
        <v>0</v>
      </c>
      <c r="I1520" s="109">
        <f>IF(H1520=TRUE,G1520+'NPV Calcs'!$D$14,G1520)</f>
        <v>43</v>
      </c>
      <c r="J1520" s="186">
        <v>1.29892314362E-5</v>
      </c>
      <c r="K1520" s="158">
        <f>IF(OR(B1520="GAS",B1520="COL",B1520="LAN",B1520="RICE",B1520="LIVE"),J1520*About!$B$95,IF(OR(B1520="CROP",B1520="NAA"),J1520*About!$B$96,J1520))</f>
        <v>1.4547939208544001E-5</v>
      </c>
      <c r="L1520" s="126" t="str">
        <f>INDEX('EPA Tech to Policy Mapping'!$D:$D,MATCH('EPA Data'!F1520,'EPA Tech to Policy Mapping'!$C:$C,0))</f>
        <v>coal mining - methane capture</v>
      </c>
    </row>
    <row r="1521" spans="1:12" x14ac:dyDescent="0.35">
      <c r="A1521" s="186" t="s">
        <v>425</v>
      </c>
      <c r="B1521" s="186" t="s">
        <v>85</v>
      </c>
      <c r="C1521" s="186">
        <v>2030</v>
      </c>
      <c r="D1521" s="186" t="s">
        <v>291</v>
      </c>
      <c r="E1521" s="186" t="s">
        <v>292</v>
      </c>
      <c r="F1521" s="186" t="s">
        <v>428</v>
      </c>
      <c r="G1521" s="186">
        <v>44</v>
      </c>
      <c r="H1521" s="109" t="b">
        <f>OR(L1521='PERAC-ngpPrcsTnD-mthncptr'!$B$1,L1521='PERAC-ngpPrcsTnD-mthncptr'!$C$1,L1521='PERAC-ngpPrcsTnD-mthncptr'!$D$1)</f>
        <v>0</v>
      </c>
      <c r="I1521" s="109">
        <f>IF(H1521=TRUE,G1521+'NPV Calcs'!$D$14,G1521)</f>
        <v>44</v>
      </c>
      <c r="J1521" s="186">
        <v>2.82074406641E-5</v>
      </c>
      <c r="K1521" s="158">
        <f>IF(OR(B1521="GAS",B1521="COL",B1521="LAN",B1521="RICE",B1521="LIVE"),J1521*About!$B$95,IF(OR(B1521="CROP",B1521="NAA"),J1521*About!$B$96,J1521))</f>
        <v>3.1592333543792004E-5</v>
      </c>
      <c r="L1521" s="126" t="str">
        <f>INDEX('EPA Tech to Policy Mapping'!$D:$D,MATCH('EPA Data'!F1521,'EPA Tech to Policy Mapping'!$C:$C,0))</f>
        <v>coal mining - methane destruction</v>
      </c>
    </row>
    <row r="1522" spans="1:12" x14ac:dyDescent="0.35">
      <c r="A1522" s="186" t="s">
        <v>425</v>
      </c>
      <c r="B1522" s="186" t="s">
        <v>85</v>
      </c>
      <c r="C1522" s="186">
        <v>2030</v>
      </c>
      <c r="D1522" s="186" t="s">
        <v>291</v>
      </c>
      <c r="E1522" s="186" t="s">
        <v>292</v>
      </c>
      <c r="F1522" s="186" t="s">
        <v>426</v>
      </c>
      <c r="G1522" s="186">
        <v>44</v>
      </c>
      <c r="H1522" s="109" t="b">
        <f>OR(L1522='PERAC-ngpPrcsTnD-mthncptr'!$B$1,L1522='PERAC-ngpPrcsTnD-mthncptr'!$C$1,L1522='PERAC-ngpPrcsTnD-mthncptr'!$D$1)</f>
        <v>0</v>
      </c>
      <c r="I1522" s="109">
        <f>IF(H1522=TRUE,G1522+'NPV Calcs'!$D$14,G1522)</f>
        <v>44</v>
      </c>
      <c r="J1522" s="186">
        <v>3.9971803198569997E-4</v>
      </c>
      <c r="K1522" s="158">
        <f>IF(OR(B1522="GAS",B1522="COL",B1522="LAN",B1522="RICE",B1522="LIVE"),J1522*About!$B$95,IF(OR(B1522="CROP",B1522="NAA"),J1522*About!$B$96,J1522))</f>
        <v>4.4768419582398404E-4</v>
      </c>
      <c r="L1522" s="126" t="str">
        <f>INDEX('EPA Tech to Policy Mapping'!$D:$D,MATCH('EPA Data'!F1522,'EPA Tech to Policy Mapping'!$C:$C,0))</f>
        <v>coal mining - methane capture</v>
      </c>
    </row>
    <row r="1523" spans="1:12" x14ac:dyDescent="0.35">
      <c r="A1523" s="186" t="s">
        <v>425</v>
      </c>
      <c r="B1523" s="186" t="s">
        <v>85</v>
      </c>
      <c r="C1523" s="186">
        <v>2030</v>
      </c>
      <c r="D1523" s="186" t="s">
        <v>291</v>
      </c>
      <c r="E1523" s="186" t="s">
        <v>292</v>
      </c>
      <c r="F1523" s="186" t="s">
        <v>428</v>
      </c>
      <c r="G1523" s="186">
        <v>45</v>
      </c>
      <c r="H1523" s="109" t="b">
        <f>OR(L1523='PERAC-ngpPrcsTnD-mthncptr'!$B$1,L1523='PERAC-ngpPrcsTnD-mthncptr'!$C$1,L1523='PERAC-ngpPrcsTnD-mthncptr'!$D$1)</f>
        <v>0</v>
      </c>
      <c r="I1523" s="109">
        <f>IF(H1523=TRUE,G1523+'NPV Calcs'!$D$14,G1523)</f>
        <v>45</v>
      </c>
      <c r="J1523" s="186">
        <v>1.38301065817E-5</v>
      </c>
      <c r="K1523" s="158">
        <f>IF(OR(B1523="GAS",B1523="COL",B1523="LAN",B1523="RICE",B1523="LIVE"),J1523*About!$B$95,IF(OR(B1523="CROP",B1523="NAA"),J1523*About!$B$96,J1523))</f>
        <v>1.5489719371504003E-5</v>
      </c>
      <c r="L1523" s="126" t="str">
        <f>INDEX('EPA Tech to Policy Mapping'!$D:$D,MATCH('EPA Data'!F1523,'EPA Tech to Policy Mapping'!$C:$C,0))</f>
        <v>coal mining - methane destruction</v>
      </c>
    </row>
    <row r="1524" spans="1:12" x14ac:dyDescent="0.35">
      <c r="A1524" s="186" t="s">
        <v>425</v>
      </c>
      <c r="B1524" s="186" t="s">
        <v>85</v>
      </c>
      <c r="C1524" s="186">
        <v>2030</v>
      </c>
      <c r="D1524" s="186" t="s">
        <v>291</v>
      </c>
      <c r="E1524" s="186" t="s">
        <v>292</v>
      </c>
      <c r="F1524" s="186" t="s">
        <v>426</v>
      </c>
      <c r="G1524" s="186">
        <v>46</v>
      </c>
      <c r="H1524" s="109" t="b">
        <f>OR(L1524='PERAC-ngpPrcsTnD-mthncptr'!$B$1,L1524='PERAC-ngpPrcsTnD-mthncptr'!$C$1,L1524='PERAC-ngpPrcsTnD-mthncptr'!$D$1)</f>
        <v>0</v>
      </c>
      <c r="I1524" s="109">
        <f>IF(H1524=TRUE,G1524+'NPV Calcs'!$D$14,G1524)</f>
        <v>46</v>
      </c>
      <c r="J1524" s="186">
        <v>3.79448174499E-4</v>
      </c>
      <c r="K1524" s="158">
        <f>IF(OR(B1524="GAS",B1524="COL",B1524="LAN",B1524="RICE",B1524="LIVE"),J1524*About!$B$95,IF(OR(B1524="CROP",B1524="NAA"),J1524*About!$B$96,J1524))</f>
        <v>4.2498195543888003E-4</v>
      </c>
      <c r="L1524" s="126" t="str">
        <f>INDEX('EPA Tech to Policy Mapping'!$D:$D,MATCH('EPA Data'!F1524,'EPA Tech to Policy Mapping'!$C:$C,0))</f>
        <v>coal mining - methane capture</v>
      </c>
    </row>
    <row r="1525" spans="1:12" x14ac:dyDescent="0.35">
      <c r="A1525" s="186" t="s">
        <v>425</v>
      </c>
      <c r="B1525" s="186" t="s">
        <v>85</v>
      </c>
      <c r="C1525" s="186">
        <v>2030</v>
      </c>
      <c r="D1525" s="186" t="s">
        <v>291</v>
      </c>
      <c r="E1525" s="186" t="s">
        <v>292</v>
      </c>
      <c r="F1525" s="186" t="s">
        <v>430</v>
      </c>
      <c r="G1525" s="186">
        <v>47</v>
      </c>
      <c r="H1525" s="109" t="b">
        <f>OR(L1525='PERAC-ngpPrcsTnD-mthncptr'!$B$1,L1525='PERAC-ngpPrcsTnD-mthncptr'!$C$1,L1525='PERAC-ngpPrcsTnD-mthncptr'!$D$1)</f>
        <v>0</v>
      </c>
      <c r="I1525" s="109">
        <f>IF(H1525=TRUE,G1525+'NPV Calcs'!$D$14,G1525)</f>
        <v>47</v>
      </c>
      <c r="J1525" s="186">
        <v>2.5075091798500001E-5</v>
      </c>
      <c r="K1525" s="158">
        <f>IF(OR(B1525="GAS",B1525="COL",B1525="LAN",B1525="RICE",B1525="LIVE"),J1525*About!$B$95,IF(OR(B1525="CROP",B1525="NAA"),J1525*About!$B$96,J1525))</f>
        <v>2.8084102814320003E-5</v>
      </c>
      <c r="L1525" s="126" t="str">
        <f>INDEX('EPA Tech to Policy Mapping'!$D:$D,MATCH('EPA Data'!F1525,'EPA Tech to Policy Mapping'!$C:$C,0))</f>
        <v>coal mining - methane capture</v>
      </c>
    </row>
    <row r="1526" spans="1:12" x14ac:dyDescent="0.35">
      <c r="A1526" s="186" t="s">
        <v>425</v>
      </c>
      <c r="B1526" s="186" t="s">
        <v>85</v>
      </c>
      <c r="C1526" s="186">
        <v>2030</v>
      </c>
      <c r="D1526" s="186" t="s">
        <v>291</v>
      </c>
      <c r="E1526" s="186" t="s">
        <v>292</v>
      </c>
      <c r="F1526" s="186" t="s">
        <v>428</v>
      </c>
      <c r="G1526" s="186">
        <v>48</v>
      </c>
      <c r="H1526" s="109" t="b">
        <f>OR(L1526='PERAC-ngpPrcsTnD-mthncptr'!$B$1,L1526='PERAC-ngpPrcsTnD-mthncptr'!$C$1,L1526='PERAC-ngpPrcsTnD-mthncptr'!$D$1)</f>
        <v>0</v>
      </c>
      <c r="I1526" s="109">
        <f>IF(H1526=TRUE,G1526+'NPV Calcs'!$D$14,G1526)</f>
        <v>48</v>
      </c>
      <c r="J1526" s="186">
        <v>1.29892314362E-5</v>
      </c>
      <c r="K1526" s="158">
        <f>IF(OR(B1526="GAS",B1526="COL",B1526="LAN",B1526="RICE",B1526="LIVE"),J1526*About!$B$95,IF(OR(B1526="CROP",B1526="NAA"),J1526*About!$B$96,J1526))</f>
        <v>1.4547939208544001E-5</v>
      </c>
      <c r="L1526" s="126" t="str">
        <f>INDEX('EPA Tech to Policy Mapping'!$D:$D,MATCH('EPA Data'!F1526,'EPA Tech to Policy Mapping'!$C:$C,0))</f>
        <v>coal mining - methane destruction</v>
      </c>
    </row>
    <row r="1527" spans="1:12" x14ac:dyDescent="0.35">
      <c r="A1527" s="186" t="s">
        <v>425</v>
      </c>
      <c r="B1527" s="186" t="s">
        <v>85</v>
      </c>
      <c r="C1527" s="186">
        <v>2030</v>
      </c>
      <c r="D1527" s="186" t="s">
        <v>291</v>
      </c>
      <c r="E1527" s="186" t="s">
        <v>292</v>
      </c>
      <c r="F1527" s="186" t="s">
        <v>430</v>
      </c>
      <c r="G1527" s="186">
        <v>48</v>
      </c>
      <c r="H1527" s="109" t="b">
        <f>OR(L1527='PERAC-ngpPrcsTnD-mthncptr'!$B$1,L1527='PERAC-ngpPrcsTnD-mthncptr'!$C$1,L1527='PERAC-ngpPrcsTnD-mthncptr'!$D$1)</f>
        <v>0</v>
      </c>
      <c r="I1527" s="109">
        <f>IF(H1527=TRUE,G1527+'NPV Calcs'!$D$14,G1527)</f>
        <v>48</v>
      </c>
      <c r="J1527" s="186">
        <v>1.24234793475E-5</v>
      </c>
      <c r="K1527" s="158">
        <f>IF(OR(B1527="GAS",B1527="COL",B1527="LAN",B1527="RICE",B1527="LIVE"),J1527*About!$B$95,IF(OR(B1527="CROP",B1527="NAA"),J1527*About!$B$96,J1527))</f>
        <v>1.3914296869200002E-5</v>
      </c>
      <c r="L1527" s="126" t="str">
        <f>INDEX('EPA Tech to Policy Mapping'!$D:$D,MATCH('EPA Data'!F1527,'EPA Tech to Policy Mapping'!$C:$C,0))</f>
        <v>coal mining - methane capture</v>
      </c>
    </row>
    <row r="1528" spans="1:12" x14ac:dyDescent="0.35">
      <c r="A1528" s="186" t="s">
        <v>425</v>
      </c>
      <c r="B1528" s="186" t="s">
        <v>85</v>
      </c>
      <c r="C1528" s="186">
        <v>2030</v>
      </c>
      <c r="D1528" s="186" t="s">
        <v>291</v>
      </c>
      <c r="E1528" s="186" t="s">
        <v>292</v>
      </c>
      <c r="F1528" s="186" t="s">
        <v>426</v>
      </c>
      <c r="G1528" s="186">
        <v>49</v>
      </c>
      <c r="H1528" s="109" t="b">
        <f>OR(L1528='PERAC-ngpPrcsTnD-mthncptr'!$B$1,L1528='PERAC-ngpPrcsTnD-mthncptr'!$C$1,L1528='PERAC-ngpPrcsTnD-mthncptr'!$D$1)</f>
        <v>0</v>
      </c>
      <c r="I1528" s="109">
        <f>IF(H1528=TRUE,G1528+'NPV Calcs'!$D$14,G1528)</f>
        <v>49</v>
      </c>
      <c r="J1528" s="186">
        <v>3.5316788125780001E-4</v>
      </c>
      <c r="K1528" s="158">
        <f>IF(OR(B1528="GAS",B1528="COL",B1528="LAN",B1528="RICE",B1528="LIVE"),J1528*About!$B$95,IF(OR(B1528="CROP",B1528="NAA"),J1528*About!$B$96,J1528))</f>
        <v>3.9554802700873603E-4</v>
      </c>
      <c r="L1528" s="126" t="str">
        <f>INDEX('EPA Tech to Policy Mapping'!$D:$D,MATCH('EPA Data'!F1528,'EPA Tech to Policy Mapping'!$C:$C,0))</f>
        <v>coal mining - methane capture</v>
      </c>
    </row>
    <row r="1529" spans="1:12" x14ac:dyDescent="0.35">
      <c r="A1529" s="186" t="s">
        <v>425</v>
      </c>
      <c r="B1529" s="186" t="s">
        <v>85</v>
      </c>
      <c r="C1529" s="186">
        <v>2030</v>
      </c>
      <c r="D1529" s="186" t="s">
        <v>291</v>
      </c>
      <c r="E1529" s="186" t="s">
        <v>292</v>
      </c>
      <c r="F1529" s="186" t="s">
        <v>430</v>
      </c>
      <c r="G1529" s="186">
        <v>49</v>
      </c>
      <c r="H1529" s="109" t="b">
        <f>OR(L1529='PERAC-ngpPrcsTnD-mthncptr'!$B$1,L1529='PERAC-ngpPrcsTnD-mthncptr'!$C$1,L1529='PERAC-ngpPrcsTnD-mthncptr'!$D$1)</f>
        <v>0</v>
      </c>
      <c r="I1529" s="109">
        <f>IF(H1529=TRUE,G1529+'NPV Calcs'!$D$14,G1529)</f>
        <v>49</v>
      </c>
      <c r="J1529" s="186">
        <v>1.22946912597E-5</v>
      </c>
      <c r="K1529" s="158">
        <f>IF(OR(B1529="GAS",B1529="COL",B1529="LAN",B1529="RICE",B1529="LIVE"),J1529*About!$B$95,IF(OR(B1529="CROP",B1529="NAA"),J1529*About!$B$96,J1529))</f>
        <v>1.3770054210864002E-5</v>
      </c>
      <c r="L1529" s="126" t="str">
        <f>INDEX('EPA Tech to Policy Mapping'!$D:$D,MATCH('EPA Data'!F1529,'EPA Tech to Policy Mapping'!$C:$C,0))</f>
        <v>coal mining - methane capture</v>
      </c>
    </row>
    <row r="1530" spans="1:12" x14ac:dyDescent="0.35">
      <c r="A1530" s="186" t="s">
        <v>425</v>
      </c>
      <c r="B1530" s="186" t="s">
        <v>85</v>
      </c>
      <c r="C1530" s="186">
        <v>2030</v>
      </c>
      <c r="D1530" s="186" t="s">
        <v>291</v>
      </c>
      <c r="E1530" s="186" t="s">
        <v>292</v>
      </c>
      <c r="F1530" s="186" t="s">
        <v>428</v>
      </c>
      <c r="G1530" s="186">
        <v>49</v>
      </c>
      <c r="H1530" s="109" t="b">
        <f>OR(L1530='PERAC-ngpPrcsTnD-mthncptr'!$B$1,L1530='PERAC-ngpPrcsTnD-mthncptr'!$C$1,L1530='PERAC-ngpPrcsTnD-mthncptr'!$D$1)</f>
        <v>0</v>
      </c>
      <c r="I1530" s="109">
        <f>IF(H1530=TRUE,G1530+'NPV Calcs'!$D$14,G1530)</f>
        <v>49</v>
      </c>
      <c r="J1530" s="186">
        <v>2.5075091798500001E-5</v>
      </c>
      <c r="K1530" s="158">
        <f>IF(OR(B1530="GAS",B1530="COL",B1530="LAN",B1530="RICE",B1530="LIVE"),J1530*About!$B$95,IF(OR(B1530="CROP",B1530="NAA"),J1530*About!$B$96,J1530))</f>
        <v>2.8084102814320003E-5</v>
      </c>
      <c r="L1530" s="126" t="str">
        <f>INDEX('EPA Tech to Policy Mapping'!$D:$D,MATCH('EPA Data'!F1530,'EPA Tech to Policy Mapping'!$C:$C,0))</f>
        <v>coal mining - methane destruction</v>
      </c>
    </row>
    <row r="1531" spans="1:12" x14ac:dyDescent="0.35">
      <c r="A1531" s="186" t="s">
        <v>425</v>
      </c>
      <c r="B1531" s="186" t="s">
        <v>85</v>
      </c>
      <c r="C1531" s="186">
        <v>2030</v>
      </c>
      <c r="D1531" s="186" t="s">
        <v>291</v>
      </c>
      <c r="E1531" s="186" t="s">
        <v>292</v>
      </c>
      <c r="F1531" s="186" t="s">
        <v>428</v>
      </c>
      <c r="G1531" s="186">
        <v>50</v>
      </c>
      <c r="H1531" s="109" t="b">
        <f>OR(L1531='PERAC-ngpPrcsTnD-mthncptr'!$B$1,L1531='PERAC-ngpPrcsTnD-mthncptr'!$C$1,L1531='PERAC-ngpPrcsTnD-mthncptr'!$D$1)</f>
        <v>0</v>
      </c>
      <c r="I1531" s="109">
        <f>IF(H1531=TRUE,G1531+'NPV Calcs'!$D$14,G1531)</f>
        <v>50</v>
      </c>
      <c r="J1531" s="186">
        <v>2.4718170607200001E-5</v>
      </c>
      <c r="K1531" s="158">
        <f>IF(OR(B1531="GAS",B1531="COL",B1531="LAN",B1531="RICE",B1531="LIVE"),J1531*About!$B$95,IF(OR(B1531="CROP",B1531="NAA"),J1531*About!$B$96,J1531))</f>
        <v>2.7684351080064005E-5</v>
      </c>
      <c r="L1531" s="126" t="str">
        <f>INDEX('EPA Tech to Policy Mapping'!$D:$D,MATCH('EPA Data'!F1531,'EPA Tech to Policy Mapping'!$C:$C,0))</f>
        <v>coal mining - methane destruction</v>
      </c>
    </row>
    <row r="1532" spans="1:12" x14ac:dyDescent="0.35">
      <c r="A1532" s="186" t="s">
        <v>425</v>
      </c>
      <c r="B1532" s="186" t="s">
        <v>85</v>
      </c>
      <c r="C1532" s="186">
        <v>2030</v>
      </c>
      <c r="D1532" s="186" t="s">
        <v>291</v>
      </c>
      <c r="E1532" s="186" t="s">
        <v>292</v>
      </c>
      <c r="F1532" s="186" t="s">
        <v>426</v>
      </c>
      <c r="G1532" s="186">
        <v>51</v>
      </c>
      <c r="H1532" s="109" t="b">
        <f>OR(L1532='PERAC-ngpPrcsTnD-mthncptr'!$B$1,L1532='PERAC-ngpPrcsTnD-mthncptr'!$C$1,L1532='PERAC-ngpPrcsTnD-mthncptr'!$D$1)</f>
        <v>0</v>
      </c>
      <c r="I1532" s="109">
        <f>IF(H1532=TRUE,G1532+'NPV Calcs'!$D$14,G1532)</f>
        <v>51</v>
      </c>
      <c r="J1532" s="186">
        <v>1.0103085078299E-3</v>
      </c>
      <c r="K1532" s="158">
        <f>IF(OR(B1532="GAS",B1532="COL",B1532="LAN",B1532="RICE",B1532="LIVE"),J1532*About!$B$95,IF(OR(B1532="CROP",B1532="NAA"),J1532*About!$B$96,J1532))</f>
        <v>1.1315455287694881E-3</v>
      </c>
      <c r="L1532" s="126" t="str">
        <f>INDEX('EPA Tech to Policy Mapping'!$D:$D,MATCH('EPA Data'!F1532,'EPA Tech to Policy Mapping'!$C:$C,0))</f>
        <v>coal mining - methane capture</v>
      </c>
    </row>
    <row r="1533" spans="1:12" x14ac:dyDescent="0.35">
      <c r="A1533" s="186" t="s">
        <v>425</v>
      </c>
      <c r="B1533" s="186" t="s">
        <v>85</v>
      </c>
      <c r="C1533" s="186">
        <v>2030</v>
      </c>
      <c r="D1533" s="186" t="s">
        <v>291</v>
      </c>
      <c r="E1533" s="186" t="s">
        <v>292</v>
      </c>
      <c r="F1533" s="186" t="s">
        <v>426</v>
      </c>
      <c r="G1533" s="186">
        <v>52</v>
      </c>
      <c r="H1533" s="109" t="b">
        <f>OR(L1533='PERAC-ngpPrcsTnD-mthncptr'!$B$1,L1533='PERAC-ngpPrcsTnD-mthncptr'!$C$1,L1533='PERAC-ngpPrcsTnD-mthncptr'!$D$1)</f>
        <v>0</v>
      </c>
      <c r="I1533" s="109">
        <f>IF(H1533=TRUE,G1533+'NPV Calcs'!$D$14,G1533)</f>
        <v>52</v>
      </c>
      <c r="J1533" s="186">
        <v>6.5800713491629998E-4</v>
      </c>
      <c r="K1533" s="158">
        <f>IF(OR(B1533="GAS",B1533="COL",B1533="LAN",B1533="RICE",B1533="LIVE"),J1533*About!$B$95,IF(OR(B1533="CROP",B1533="NAA"),J1533*About!$B$96,J1533))</f>
        <v>7.3696799110625603E-4</v>
      </c>
      <c r="L1533" s="126" t="str">
        <f>INDEX('EPA Tech to Policy Mapping'!$D:$D,MATCH('EPA Data'!F1533,'EPA Tech to Policy Mapping'!$C:$C,0))</f>
        <v>coal mining - methane capture</v>
      </c>
    </row>
    <row r="1534" spans="1:12" x14ac:dyDescent="0.35">
      <c r="A1534" s="186" t="s">
        <v>425</v>
      </c>
      <c r="B1534" s="186" t="s">
        <v>85</v>
      </c>
      <c r="C1534" s="186">
        <v>2030</v>
      </c>
      <c r="D1534" s="186" t="s">
        <v>291</v>
      </c>
      <c r="E1534" s="186" t="s">
        <v>292</v>
      </c>
      <c r="F1534" s="186" t="s">
        <v>428</v>
      </c>
      <c r="G1534" s="186">
        <v>52</v>
      </c>
      <c r="H1534" s="109" t="b">
        <f>OR(L1534='PERAC-ngpPrcsTnD-mthncptr'!$B$1,L1534='PERAC-ngpPrcsTnD-mthncptr'!$C$1,L1534='PERAC-ngpPrcsTnD-mthncptr'!$D$1)</f>
        <v>0</v>
      </c>
      <c r="I1534" s="109">
        <f>IF(H1534=TRUE,G1534+'NPV Calcs'!$D$14,G1534)</f>
        <v>52</v>
      </c>
      <c r="J1534" s="186">
        <v>1.1777970939900001E-5</v>
      </c>
      <c r="K1534" s="158">
        <f>IF(OR(B1534="GAS",B1534="COL",B1534="LAN",B1534="RICE",B1534="LIVE"),J1534*About!$B$95,IF(OR(B1534="CROP",B1534="NAA"),J1534*About!$B$96,J1534))</f>
        <v>1.3191327452688003E-5</v>
      </c>
      <c r="L1534" s="126" t="str">
        <f>INDEX('EPA Tech to Policy Mapping'!$D:$D,MATCH('EPA Data'!F1534,'EPA Tech to Policy Mapping'!$C:$C,0))</f>
        <v>coal mining - methane destruction</v>
      </c>
    </row>
    <row r="1535" spans="1:12" x14ac:dyDescent="0.35">
      <c r="A1535" s="186" t="s">
        <v>425</v>
      </c>
      <c r="B1535" s="186" t="s">
        <v>85</v>
      </c>
      <c r="C1535" s="186">
        <v>2030</v>
      </c>
      <c r="D1535" s="186" t="s">
        <v>291</v>
      </c>
      <c r="E1535" s="186" t="s">
        <v>292</v>
      </c>
      <c r="F1535" s="186" t="s">
        <v>430</v>
      </c>
      <c r="G1535" s="186">
        <v>53</v>
      </c>
      <c r="H1535" s="109" t="b">
        <f>OR(L1535='PERAC-ngpPrcsTnD-mthncptr'!$B$1,L1535='PERAC-ngpPrcsTnD-mthncptr'!$C$1,L1535='PERAC-ngpPrcsTnD-mthncptr'!$D$1)</f>
        <v>0</v>
      </c>
      <c r="I1535" s="109">
        <f>IF(H1535=TRUE,G1535+'NPV Calcs'!$D$14,G1535)</f>
        <v>53</v>
      </c>
      <c r="J1535" s="186">
        <v>1.1777970939900001E-5</v>
      </c>
      <c r="K1535" s="158">
        <f>IF(OR(B1535="GAS",B1535="COL",B1535="LAN",B1535="RICE",B1535="LIVE"),J1535*About!$B$95,IF(OR(B1535="CROP",B1535="NAA"),J1535*About!$B$96,J1535))</f>
        <v>1.3191327452688003E-5</v>
      </c>
      <c r="L1535" s="126" t="str">
        <f>INDEX('EPA Tech to Policy Mapping'!$D:$D,MATCH('EPA Data'!F1535,'EPA Tech to Policy Mapping'!$C:$C,0))</f>
        <v>coal mining - methane capture</v>
      </c>
    </row>
    <row r="1536" spans="1:12" x14ac:dyDescent="0.35">
      <c r="A1536" s="186" t="s">
        <v>425</v>
      </c>
      <c r="B1536" s="186" t="s">
        <v>85</v>
      </c>
      <c r="C1536" s="186">
        <v>2030</v>
      </c>
      <c r="D1536" s="186" t="s">
        <v>291</v>
      </c>
      <c r="E1536" s="186" t="s">
        <v>292</v>
      </c>
      <c r="F1536" s="186" t="s">
        <v>428</v>
      </c>
      <c r="G1536" s="186">
        <v>54</v>
      </c>
      <c r="H1536" s="109" t="b">
        <f>OR(L1536='PERAC-ngpPrcsTnD-mthncptr'!$B$1,L1536='PERAC-ngpPrcsTnD-mthncptr'!$C$1,L1536='PERAC-ngpPrcsTnD-mthncptr'!$D$1)</f>
        <v>0</v>
      </c>
      <c r="I1536" s="109">
        <f>IF(H1536=TRUE,G1536+'NPV Calcs'!$D$14,G1536)</f>
        <v>54</v>
      </c>
      <c r="J1536" s="186">
        <v>1.1424621334300001E-5</v>
      </c>
      <c r="K1536" s="158">
        <f>IF(OR(B1536="GAS",B1536="COL",B1536="LAN",B1536="RICE",B1536="LIVE"),J1536*About!$B$95,IF(OR(B1536="CROP",B1536="NAA"),J1536*About!$B$96,J1536))</f>
        <v>1.2795575894416002E-5</v>
      </c>
      <c r="L1536" s="126" t="str">
        <f>INDEX('EPA Tech to Policy Mapping'!$D:$D,MATCH('EPA Data'!F1536,'EPA Tech to Policy Mapping'!$C:$C,0))</f>
        <v>coal mining - methane destruction</v>
      </c>
    </row>
    <row r="1537" spans="1:12" x14ac:dyDescent="0.35">
      <c r="A1537" s="186" t="s">
        <v>425</v>
      </c>
      <c r="B1537" s="186" t="s">
        <v>85</v>
      </c>
      <c r="C1537" s="186">
        <v>2030</v>
      </c>
      <c r="D1537" s="186" t="s">
        <v>291</v>
      </c>
      <c r="E1537" s="186" t="s">
        <v>292</v>
      </c>
      <c r="F1537" s="186" t="s">
        <v>428</v>
      </c>
      <c r="G1537" s="186">
        <v>55</v>
      </c>
      <c r="H1537" s="109" t="b">
        <f>OR(L1537='PERAC-ngpPrcsTnD-mthncptr'!$B$1,L1537='PERAC-ngpPrcsTnD-mthncptr'!$C$1,L1537='PERAC-ngpPrcsTnD-mthncptr'!$D$1)</f>
        <v>0</v>
      </c>
      <c r="I1537" s="109">
        <f>IF(H1537=TRUE,G1537+'NPV Calcs'!$D$14,G1537)</f>
        <v>55</v>
      </c>
      <c r="J1537" s="186">
        <v>1.1105421435799999E-5</v>
      </c>
      <c r="K1537" s="158">
        <f>IF(OR(B1537="GAS",B1537="COL",B1537="LAN",B1537="RICE",B1537="LIVE"),J1537*About!$B$95,IF(OR(B1537="CROP",B1537="NAA"),J1537*About!$B$96,J1537))</f>
        <v>1.2438072008096001E-5</v>
      </c>
      <c r="L1537" s="126" t="str">
        <f>INDEX('EPA Tech to Policy Mapping'!$D:$D,MATCH('EPA Data'!F1537,'EPA Tech to Policy Mapping'!$C:$C,0))</f>
        <v>coal mining - methane destruction</v>
      </c>
    </row>
    <row r="1538" spans="1:12" x14ac:dyDescent="0.35">
      <c r="A1538" s="186" t="s">
        <v>425</v>
      </c>
      <c r="B1538" s="186" t="s">
        <v>85</v>
      </c>
      <c r="C1538" s="186">
        <v>2030</v>
      </c>
      <c r="D1538" s="186" t="s">
        <v>291</v>
      </c>
      <c r="E1538" s="186" t="s">
        <v>292</v>
      </c>
      <c r="F1538" s="186" t="s">
        <v>426</v>
      </c>
      <c r="G1538" s="186">
        <v>55</v>
      </c>
      <c r="H1538" s="109" t="b">
        <f>OR(L1538='PERAC-ngpPrcsTnD-mthncptr'!$B$1,L1538='PERAC-ngpPrcsTnD-mthncptr'!$C$1,L1538='PERAC-ngpPrcsTnD-mthncptr'!$D$1)</f>
        <v>0</v>
      </c>
      <c r="I1538" s="109">
        <f>IF(H1538=TRUE,G1538+'NPV Calcs'!$D$14,G1538)</f>
        <v>55</v>
      </c>
      <c r="J1538" s="186">
        <v>3.0931513174440001E-4</v>
      </c>
      <c r="K1538" s="158">
        <f>IF(OR(B1538="GAS",B1538="COL",B1538="LAN",B1538="RICE",B1538="LIVE"),J1538*About!$B$95,IF(OR(B1538="CROP",B1538="NAA"),J1538*About!$B$96,J1538))</f>
        <v>3.4643294755372806E-4</v>
      </c>
      <c r="L1538" s="126" t="str">
        <f>INDEX('EPA Tech to Policy Mapping'!$D:$D,MATCH('EPA Data'!F1538,'EPA Tech to Policy Mapping'!$C:$C,0))</f>
        <v>coal mining - methane capture</v>
      </c>
    </row>
    <row r="1539" spans="1:12" x14ac:dyDescent="0.35">
      <c r="A1539" s="186" t="s">
        <v>425</v>
      </c>
      <c r="B1539" s="186" t="s">
        <v>85</v>
      </c>
      <c r="C1539" s="186">
        <v>2030</v>
      </c>
      <c r="D1539" s="186" t="s">
        <v>291</v>
      </c>
      <c r="E1539" s="186" t="s">
        <v>292</v>
      </c>
      <c r="F1539" s="186" t="s">
        <v>426</v>
      </c>
      <c r="G1539" s="186">
        <v>56</v>
      </c>
      <c r="H1539" s="109" t="b">
        <f>OR(L1539='PERAC-ngpPrcsTnD-mthncptr'!$B$1,L1539='PERAC-ngpPrcsTnD-mthncptr'!$C$1,L1539='PERAC-ngpPrcsTnD-mthncptr'!$D$1)</f>
        <v>0</v>
      </c>
      <c r="I1539" s="109">
        <f>IF(H1539=TRUE,G1539+'NPV Calcs'!$D$14,G1539)</f>
        <v>56</v>
      </c>
      <c r="J1539" s="186">
        <v>2.9878353234380001E-4</v>
      </c>
      <c r="K1539" s="158">
        <f>IF(OR(B1539="GAS",B1539="COL",B1539="LAN",B1539="RICE",B1539="LIVE"),J1539*About!$B$95,IF(OR(B1539="CROP",B1539="NAA"),J1539*About!$B$96,J1539))</f>
        <v>3.3463755622505602E-4</v>
      </c>
      <c r="L1539" s="126" t="str">
        <f>INDEX('EPA Tech to Policy Mapping'!$D:$D,MATCH('EPA Data'!F1539,'EPA Tech to Policy Mapping'!$C:$C,0))</f>
        <v>coal mining - methane capture</v>
      </c>
    </row>
    <row r="1540" spans="1:12" x14ac:dyDescent="0.35">
      <c r="A1540" s="186" t="s">
        <v>425</v>
      </c>
      <c r="B1540" s="186" t="s">
        <v>85</v>
      </c>
      <c r="C1540" s="186">
        <v>2030</v>
      </c>
      <c r="D1540" s="186" t="s">
        <v>291</v>
      </c>
      <c r="E1540" s="186" t="s">
        <v>292</v>
      </c>
      <c r="F1540" s="186" t="s">
        <v>428</v>
      </c>
      <c r="G1540" s="186">
        <v>57</v>
      </c>
      <c r="H1540" s="109" t="b">
        <f>OR(L1540='PERAC-ngpPrcsTnD-mthncptr'!$B$1,L1540='PERAC-ngpPrcsTnD-mthncptr'!$C$1,L1540='PERAC-ngpPrcsTnD-mthncptr'!$D$1)</f>
        <v>0</v>
      </c>
      <c r="I1540" s="109">
        <f>IF(H1540=TRUE,G1540+'NPV Calcs'!$D$14,G1540)</f>
        <v>57</v>
      </c>
      <c r="J1540" s="186">
        <v>1.0866008779E-5</v>
      </c>
      <c r="K1540" s="158">
        <f>IF(OR(B1540="GAS",B1540="COL",B1540="LAN",B1540="RICE",B1540="LIVE"),J1540*About!$B$95,IF(OR(B1540="CROP",B1540="NAA"),J1540*About!$B$96,J1540))</f>
        <v>1.2169929832480001E-5</v>
      </c>
      <c r="L1540" s="126" t="str">
        <f>INDEX('EPA Tech to Policy Mapping'!$D:$D,MATCH('EPA Data'!F1540,'EPA Tech to Policy Mapping'!$C:$C,0))</f>
        <v>coal mining - methane destruction</v>
      </c>
    </row>
    <row r="1541" spans="1:12" x14ac:dyDescent="0.35">
      <c r="A1541" s="186" t="s">
        <v>425</v>
      </c>
      <c r="B1541" s="186" t="s">
        <v>85</v>
      </c>
      <c r="C1541" s="186">
        <v>2030</v>
      </c>
      <c r="D1541" s="186" t="s">
        <v>291</v>
      </c>
      <c r="E1541" s="186" t="s">
        <v>292</v>
      </c>
      <c r="F1541" s="186" t="s">
        <v>430</v>
      </c>
      <c r="G1541" s="186">
        <v>57</v>
      </c>
      <c r="H1541" s="109" t="b">
        <f>OR(L1541='PERAC-ngpPrcsTnD-mthncptr'!$B$1,L1541='PERAC-ngpPrcsTnD-mthncptr'!$C$1,L1541='PERAC-ngpPrcsTnD-mthncptr'!$D$1)</f>
        <v>0</v>
      </c>
      <c r="I1541" s="109">
        <f>IF(H1541=TRUE,G1541+'NPV Calcs'!$D$14,G1541)</f>
        <v>57</v>
      </c>
      <c r="J1541" s="186">
        <v>1.1424621334300001E-5</v>
      </c>
      <c r="K1541" s="158">
        <f>IF(OR(B1541="GAS",B1541="COL",B1541="LAN",B1541="RICE",B1541="LIVE"),J1541*About!$B$95,IF(OR(B1541="CROP",B1541="NAA"),J1541*About!$B$96,J1541))</f>
        <v>1.2795575894416002E-5</v>
      </c>
      <c r="L1541" s="126" t="str">
        <f>INDEX('EPA Tech to Policy Mapping'!$D:$D,MATCH('EPA Data'!F1541,'EPA Tech to Policy Mapping'!$C:$C,0))</f>
        <v>coal mining - methane capture</v>
      </c>
    </row>
    <row r="1542" spans="1:12" x14ac:dyDescent="0.35">
      <c r="A1542" s="186" t="s">
        <v>425</v>
      </c>
      <c r="B1542" s="186" t="s">
        <v>85</v>
      </c>
      <c r="C1542" s="186">
        <v>2030</v>
      </c>
      <c r="D1542" s="186" t="s">
        <v>291</v>
      </c>
      <c r="E1542" s="186" t="s">
        <v>292</v>
      </c>
      <c r="F1542" s="186" t="s">
        <v>428</v>
      </c>
      <c r="G1542" s="186">
        <v>58</v>
      </c>
      <c r="H1542" s="109" t="b">
        <f>OR(L1542='PERAC-ngpPrcsTnD-mthncptr'!$B$1,L1542='PERAC-ngpPrcsTnD-mthncptr'!$C$1,L1542='PERAC-ngpPrcsTnD-mthncptr'!$D$1)</f>
        <v>0</v>
      </c>
      <c r="I1542" s="109">
        <f>IF(H1542=TRUE,G1542+'NPV Calcs'!$D$14,G1542)</f>
        <v>58</v>
      </c>
      <c r="J1542" s="186">
        <v>1.05242388599E-5</v>
      </c>
      <c r="K1542" s="158">
        <f>IF(OR(B1542="GAS",B1542="COL",B1542="LAN",B1542="RICE",B1542="LIVE"),J1542*About!$B$95,IF(OR(B1542="CROP",B1542="NAA"),J1542*About!$B$96,J1542))</f>
        <v>1.1787147523088002E-5</v>
      </c>
      <c r="L1542" s="126" t="str">
        <f>INDEX('EPA Tech to Policy Mapping'!$D:$D,MATCH('EPA Data'!F1542,'EPA Tech to Policy Mapping'!$C:$C,0))</f>
        <v>coal mining - methane destruction</v>
      </c>
    </row>
    <row r="1543" spans="1:12" x14ac:dyDescent="0.35">
      <c r="A1543" s="186" t="s">
        <v>425</v>
      </c>
      <c r="B1543" s="186" t="s">
        <v>85</v>
      </c>
      <c r="C1543" s="186">
        <v>2030</v>
      </c>
      <c r="D1543" s="186" t="s">
        <v>291</v>
      </c>
      <c r="E1543" s="186" t="s">
        <v>292</v>
      </c>
      <c r="F1543" s="186" t="s">
        <v>426</v>
      </c>
      <c r="G1543" s="186">
        <v>59</v>
      </c>
      <c r="H1543" s="109" t="b">
        <f>OR(L1543='PERAC-ngpPrcsTnD-mthncptr'!$B$1,L1543='PERAC-ngpPrcsTnD-mthncptr'!$C$1,L1543='PERAC-ngpPrcsTnD-mthncptr'!$D$1)</f>
        <v>0</v>
      </c>
      <c r="I1543" s="109">
        <f>IF(H1543=TRUE,G1543+'NPV Calcs'!$D$14,G1543)</f>
        <v>59</v>
      </c>
      <c r="J1543" s="186">
        <v>8.4953784244139999E-4</v>
      </c>
      <c r="K1543" s="158">
        <f>IF(OR(B1543="GAS",B1543="COL",B1543="LAN",B1543="RICE",B1543="LIVE"),J1543*About!$B$95,IF(OR(B1543="CROP",B1543="NAA"),J1543*About!$B$96,J1543))</f>
        <v>9.5148238353436802E-4</v>
      </c>
      <c r="L1543" s="126" t="str">
        <f>INDEX('EPA Tech to Policy Mapping'!$D:$D,MATCH('EPA Data'!F1543,'EPA Tech to Policy Mapping'!$C:$C,0))</f>
        <v>coal mining - methane capture</v>
      </c>
    </row>
    <row r="1544" spans="1:12" x14ac:dyDescent="0.35">
      <c r="A1544" s="186" t="s">
        <v>425</v>
      </c>
      <c r="B1544" s="186" t="s">
        <v>85</v>
      </c>
      <c r="C1544" s="186">
        <v>2030</v>
      </c>
      <c r="D1544" s="186" t="s">
        <v>291</v>
      </c>
      <c r="E1544" s="186" t="s">
        <v>292</v>
      </c>
      <c r="F1544" s="186" t="s">
        <v>430</v>
      </c>
      <c r="G1544" s="186">
        <v>60</v>
      </c>
      <c r="H1544" s="109" t="b">
        <f>OR(L1544='PERAC-ngpPrcsTnD-mthncptr'!$B$1,L1544='PERAC-ngpPrcsTnD-mthncptr'!$C$1,L1544='PERAC-ngpPrcsTnD-mthncptr'!$D$1)</f>
        <v>0</v>
      </c>
      <c r="I1544" s="109">
        <f>IF(H1544=TRUE,G1544+'NPV Calcs'!$D$14,G1544)</f>
        <v>60</v>
      </c>
      <c r="J1544" s="186">
        <v>1.1105421435799999E-5</v>
      </c>
      <c r="K1544" s="158">
        <f>IF(OR(B1544="GAS",B1544="COL",B1544="LAN",B1544="RICE",B1544="LIVE"),J1544*About!$B$95,IF(OR(B1544="CROP",B1544="NAA"),J1544*About!$B$96,J1544))</f>
        <v>1.2438072008096001E-5</v>
      </c>
      <c r="L1544" s="126" t="str">
        <f>INDEX('EPA Tech to Policy Mapping'!$D:$D,MATCH('EPA Data'!F1544,'EPA Tech to Policy Mapping'!$C:$C,0))</f>
        <v>coal mining - methane capture</v>
      </c>
    </row>
    <row r="1545" spans="1:12" x14ac:dyDescent="0.35">
      <c r="A1545" s="186" t="s">
        <v>425</v>
      </c>
      <c r="B1545" s="186" t="s">
        <v>85</v>
      </c>
      <c r="C1545" s="186">
        <v>2030</v>
      </c>
      <c r="D1545" s="186" t="s">
        <v>291</v>
      </c>
      <c r="E1545" s="186" t="s">
        <v>292</v>
      </c>
      <c r="F1545" s="186" t="s">
        <v>428</v>
      </c>
      <c r="G1545" s="186">
        <v>61</v>
      </c>
      <c r="H1545" s="109" t="b">
        <f>OR(L1545='PERAC-ngpPrcsTnD-mthncptr'!$B$1,L1545='PERAC-ngpPrcsTnD-mthncptr'!$C$1,L1545='PERAC-ngpPrcsTnD-mthncptr'!$D$1)</f>
        <v>0</v>
      </c>
      <c r="I1545" s="109">
        <f>IF(H1545=TRUE,G1545+'NPV Calcs'!$D$14,G1545)</f>
        <v>61</v>
      </c>
      <c r="J1545" s="186">
        <v>1.01268824437E-5</v>
      </c>
      <c r="K1545" s="158">
        <f>IF(OR(B1545="GAS",B1545="COL",B1545="LAN",B1545="RICE",B1545="LIVE"),J1545*About!$B$95,IF(OR(B1545="CROP",B1545="NAA"),J1545*About!$B$96,J1545))</f>
        <v>1.1342108336944002E-5</v>
      </c>
      <c r="L1545" s="126" t="str">
        <f>INDEX('EPA Tech to Policy Mapping'!$D:$D,MATCH('EPA Data'!F1545,'EPA Tech to Policy Mapping'!$C:$C,0))</f>
        <v>coal mining - methane destruction</v>
      </c>
    </row>
    <row r="1546" spans="1:12" x14ac:dyDescent="0.35">
      <c r="A1546" s="186" t="s">
        <v>425</v>
      </c>
      <c r="B1546" s="186" t="s">
        <v>85</v>
      </c>
      <c r="C1546" s="186">
        <v>2030</v>
      </c>
      <c r="D1546" s="186" t="s">
        <v>291</v>
      </c>
      <c r="E1546" s="186" t="s">
        <v>292</v>
      </c>
      <c r="F1546" s="186" t="s">
        <v>428</v>
      </c>
      <c r="G1546" s="186">
        <v>62</v>
      </c>
      <c r="H1546" s="109" t="b">
        <f>OR(L1546='PERAC-ngpPrcsTnD-mthncptr'!$B$1,L1546='PERAC-ngpPrcsTnD-mthncptr'!$C$1,L1546='PERAC-ngpPrcsTnD-mthncptr'!$D$1)</f>
        <v>0</v>
      </c>
      <c r="I1546" s="109">
        <f>IF(H1546=TRUE,G1546+'NPV Calcs'!$D$14,G1546)</f>
        <v>62</v>
      </c>
      <c r="J1546" s="186">
        <v>1.9896994672300001E-5</v>
      </c>
      <c r="K1546" s="158">
        <f>IF(OR(B1546="GAS",B1546="COL",B1546="LAN",B1546="RICE",B1546="LIVE"),J1546*About!$B$95,IF(OR(B1546="CROP",B1546="NAA"),J1546*About!$B$96,J1546))</f>
        <v>2.2284634032976002E-5</v>
      </c>
      <c r="L1546" s="126" t="str">
        <f>INDEX('EPA Tech to Policy Mapping'!$D:$D,MATCH('EPA Data'!F1546,'EPA Tech to Policy Mapping'!$C:$C,0))</f>
        <v>coal mining - methane destruction</v>
      </c>
    </row>
    <row r="1547" spans="1:12" x14ac:dyDescent="0.35">
      <c r="A1547" s="186" t="s">
        <v>425</v>
      </c>
      <c r="B1547" s="186" t="s">
        <v>85</v>
      </c>
      <c r="C1547" s="186">
        <v>2030</v>
      </c>
      <c r="D1547" s="186" t="s">
        <v>291</v>
      </c>
      <c r="E1547" s="186" t="s">
        <v>292</v>
      </c>
      <c r="F1547" s="186" t="s">
        <v>426</v>
      </c>
      <c r="G1547" s="186">
        <v>62</v>
      </c>
      <c r="H1547" s="109" t="b">
        <f>OR(L1547='PERAC-ngpPrcsTnD-mthncptr'!$B$1,L1547='PERAC-ngpPrcsTnD-mthncptr'!$C$1,L1547='PERAC-ngpPrcsTnD-mthncptr'!$D$1)</f>
        <v>0</v>
      </c>
      <c r="I1547" s="109">
        <f>IF(H1547=TRUE,G1547+'NPV Calcs'!$D$14,G1547)</f>
        <v>62</v>
      </c>
      <c r="J1547" s="186">
        <v>2.6851045549849999E-4</v>
      </c>
      <c r="K1547" s="158">
        <f>IF(OR(B1547="GAS",B1547="COL",B1547="LAN",B1547="RICE",B1547="LIVE"),J1547*About!$B$95,IF(OR(B1547="CROP",B1547="NAA"),J1547*About!$B$96,J1547))</f>
        <v>3.0073171015832E-4</v>
      </c>
      <c r="L1547" s="126" t="str">
        <f>INDEX('EPA Tech to Policy Mapping'!$D:$D,MATCH('EPA Data'!F1547,'EPA Tech to Policy Mapping'!$C:$C,0))</f>
        <v>coal mining - methane capture</v>
      </c>
    </row>
    <row r="1548" spans="1:12" x14ac:dyDescent="0.35">
      <c r="A1548" s="186" t="s">
        <v>425</v>
      </c>
      <c r="B1548" s="186" t="s">
        <v>85</v>
      </c>
      <c r="C1548" s="186">
        <v>2030</v>
      </c>
      <c r="D1548" s="186" t="s">
        <v>291</v>
      </c>
      <c r="E1548" s="186" t="s">
        <v>292</v>
      </c>
      <c r="F1548" s="186" t="s">
        <v>426</v>
      </c>
      <c r="G1548" s="186">
        <v>63</v>
      </c>
      <c r="H1548" s="109" t="b">
        <f>OR(L1548='PERAC-ngpPrcsTnD-mthncptr'!$B$1,L1548='PERAC-ngpPrcsTnD-mthncptr'!$C$1,L1548='PERAC-ngpPrcsTnD-mthncptr'!$D$1)</f>
        <v>0</v>
      </c>
      <c r="I1548" s="109">
        <f>IF(H1548=TRUE,G1548+'NPV Calcs'!$D$14,G1548)</f>
        <v>63</v>
      </c>
      <c r="J1548" s="186">
        <v>2.6132323546340002E-4</v>
      </c>
      <c r="K1548" s="158">
        <f>IF(OR(B1548="GAS",B1548="COL",B1548="LAN",B1548="RICE",B1548="LIVE"),J1548*About!$B$95,IF(OR(B1548="CROP",B1548="NAA"),J1548*About!$B$96,J1548))</f>
        <v>2.9268202371900804E-4</v>
      </c>
      <c r="L1548" s="126" t="str">
        <f>INDEX('EPA Tech to Policy Mapping'!$D:$D,MATCH('EPA Data'!F1548,'EPA Tech to Policy Mapping'!$C:$C,0))</f>
        <v>coal mining - methane capture</v>
      </c>
    </row>
    <row r="1549" spans="1:12" x14ac:dyDescent="0.35">
      <c r="A1549" s="186" t="s">
        <v>425</v>
      </c>
      <c r="B1549" s="186" t="s">
        <v>85</v>
      </c>
      <c r="C1549" s="186">
        <v>2030</v>
      </c>
      <c r="D1549" s="186" t="s">
        <v>291</v>
      </c>
      <c r="E1549" s="186" t="s">
        <v>292</v>
      </c>
      <c r="F1549" s="186" t="s">
        <v>430</v>
      </c>
      <c r="G1549" s="186">
        <v>63</v>
      </c>
      <c r="H1549" s="109" t="b">
        <f>OR(L1549='PERAC-ngpPrcsTnD-mthncptr'!$B$1,L1549='PERAC-ngpPrcsTnD-mthncptr'!$C$1,L1549='PERAC-ngpPrcsTnD-mthncptr'!$D$1)</f>
        <v>0</v>
      </c>
      <c r="I1549" s="109">
        <f>IF(H1549=TRUE,G1549+'NPV Calcs'!$D$14,G1549)</f>
        <v>63</v>
      </c>
      <c r="J1549" s="186">
        <v>1.0866008779E-5</v>
      </c>
      <c r="K1549" s="158">
        <f>IF(OR(B1549="GAS",B1549="COL",B1549="LAN",B1549="RICE",B1549="LIVE"),J1549*About!$B$95,IF(OR(B1549="CROP",B1549="NAA"),J1549*About!$B$96,J1549))</f>
        <v>1.2169929832480001E-5</v>
      </c>
      <c r="L1549" s="126" t="str">
        <f>INDEX('EPA Tech to Policy Mapping'!$D:$D,MATCH('EPA Data'!F1549,'EPA Tech to Policy Mapping'!$C:$C,0))</f>
        <v>coal mining - methane capture</v>
      </c>
    </row>
    <row r="1550" spans="1:12" x14ac:dyDescent="0.35">
      <c r="A1550" s="186" t="s">
        <v>425</v>
      </c>
      <c r="B1550" s="186" t="s">
        <v>85</v>
      </c>
      <c r="C1550" s="186">
        <v>2030</v>
      </c>
      <c r="D1550" s="186" t="s">
        <v>291</v>
      </c>
      <c r="E1550" s="186" t="s">
        <v>292</v>
      </c>
      <c r="F1550" s="186" t="s">
        <v>428</v>
      </c>
      <c r="G1550" s="186">
        <v>63</v>
      </c>
      <c r="H1550" s="109" t="b">
        <f>OR(L1550='PERAC-ngpPrcsTnD-mthncptr'!$B$1,L1550='PERAC-ngpPrcsTnD-mthncptr'!$C$1,L1550='PERAC-ngpPrcsTnD-mthncptr'!$D$1)</f>
        <v>0</v>
      </c>
      <c r="I1550" s="109">
        <f>IF(H1550=TRUE,G1550+'NPV Calcs'!$D$14,G1550)</f>
        <v>63</v>
      </c>
      <c r="J1550" s="1">
        <v>9.7072734206399994E-6</v>
      </c>
      <c r="K1550" s="158">
        <f>IF(OR(B1550="GAS",B1550="COL",B1550="LAN",B1550="RICE",B1550="LIVE"),J1550*About!$B$95,IF(OR(B1550="CROP",B1550="NAA"),J1550*About!$B$96,J1550))</f>
        <v>1.08721462311168E-5</v>
      </c>
      <c r="L1550" s="126" t="str">
        <f>INDEX('EPA Tech to Policy Mapping'!$D:$D,MATCH('EPA Data'!F1550,'EPA Tech to Policy Mapping'!$C:$C,0))</f>
        <v>coal mining - methane destruction</v>
      </c>
    </row>
    <row r="1551" spans="1:12" x14ac:dyDescent="0.35">
      <c r="A1551" s="186" t="s">
        <v>425</v>
      </c>
      <c r="B1551" s="186" t="s">
        <v>85</v>
      </c>
      <c r="C1551" s="186">
        <v>2030</v>
      </c>
      <c r="D1551" s="186" t="s">
        <v>291</v>
      </c>
      <c r="E1551" s="186" t="s">
        <v>292</v>
      </c>
      <c r="F1551" s="186" t="s">
        <v>426</v>
      </c>
      <c r="G1551" s="186">
        <v>64</v>
      </c>
      <c r="H1551" s="109" t="b">
        <f>OR(L1551='PERAC-ngpPrcsTnD-mthncptr'!$B$1,L1551='PERAC-ngpPrcsTnD-mthncptr'!$C$1,L1551='PERAC-ngpPrcsTnD-mthncptr'!$D$1)</f>
        <v>0</v>
      </c>
      <c r="I1551" s="109">
        <f>IF(H1551=TRUE,G1551+'NPV Calcs'!$D$14,G1551)</f>
        <v>64</v>
      </c>
      <c r="J1551" s="186">
        <v>2.55880644545E-4</v>
      </c>
      <c r="K1551" s="158">
        <f>IF(OR(B1551="GAS",B1551="COL",B1551="LAN",B1551="RICE",B1551="LIVE"),J1551*About!$B$95,IF(OR(B1551="CROP",B1551="NAA"),J1551*About!$B$96,J1551))</f>
        <v>2.8658632189040005E-4</v>
      </c>
      <c r="L1551" s="126" t="str">
        <f>INDEX('EPA Tech to Policy Mapping'!$D:$D,MATCH('EPA Data'!F1551,'EPA Tech to Policy Mapping'!$C:$C,0))</f>
        <v>coal mining - methane capture</v>
      </c>
    </row>
    <row r="1552" spans="1:12" x14ac:dyDescent="0.35">
      <c r="A1552" s="186" t="s">
        <v>425</v>
      </c>
      <c r="B1552" s="186" t="s">
        <v>85</v>
      </c>
      <c r="C1552" s="186">
        <v>2030</v>
      </c>
      <c r="D1552" s="186" t="s">
        <v>291</v>
      </c>
      <c r="E1552" s="186" t="s">
        <v>292</v>
      </c>
      <c r="F1552" s="186" t="s">
        <v>428</v>
      </c>
      <c r="G1552" s="186">
        <v>65</v>
      </c>
      <c r="H1552" s="109" t="b">
        <f>OR(L1552='PERAC-ngpPrcsTnD-mthncptr'!$B$1,L1552='PERAC-ngpPrcsTnD-mthncptr'!$C$1,L1552='PERAC-ngpPrcsTnD-mthncptr'!$D$1)</f>
        <v>0</v>
      </c>
      <c r="I1552" s="109">
        <f>IF(H1552=TRUE,G1552+'NPV Calcs'!$D$14,G1552)</f>
        <v>65</v>
      </c>
      <c r="J1552" s="1">
        <v>9.4901561169500007E-6</v>
      </c>
      <c r="K1552" s="158">
        <f>IF(OR(B1552="GAS",B1552="COL",B1552="LAN",B1552="RICE",B1552="LIVE"),J1552*About!$B$95,IF(OR(B1552="CROP",B1552="NAA"),J1552*About!$B$96,J1552))</f>
        <v>1.0628974850984002E-5</v>
      </c>
      <c r="L1552" s="126" t="str">
        <f>INDEX('EPA Tech to Policy Mapping'!$D:$D,MATCH('EPA Data'!F1552,'EPA Tech to Policy Mapping'!$C:$C,0))</f>
        <v>coal mining - methane destruction</v>
      </c>
    </row>
    <row r="1553" spans="1:12" x14ac:dyDescent="0.35">
      <c r="A1553" s="186" t="s">
        <v>425</v>
      </c>
      <c r="B1553" s="186" t="s">
        <v>85</v>
      </c>
      <c r="C1553" s="186">
        <v>2030</v>
      </c>
      <c r="D1553" s="186" t="s">
        <v>291</v>
      </c>
      <c r="E1553" s="186" t="s">
        <v>292</v>
      </c>
      <c r="F1553" s="186" t="s">
        <v>426</v>
      </c>
      <c r="G1553" s="186">
        <v>65</v>
      </c>
      <c r="H1553" s="109" t="b">
        <f>OR(L1553='PERAC-ngpPrcsTnD-mthncptr'!$B$1,L1553='PERAC-ngpPrcsTnD-mthncptr'!$C$1,L1553='PERAC-ngpPrcsTnD-mthncptr'!$D$1)</f>
        <v>0</v>
      </c>
      <c r="I1553" s="109">
        <f>IF(H1553=TRUE,G1553+'NPV Calcs'!$D$14,G1553)</f>
        <v>65</v>
      </c>
      <c r="J1553" s="186">
        <v>5.0773393013510003E-4</v>
      </c>
      <c r="K1553" s="158">
        <f>IF(OR(B1553="GAS",B1553="COL",B1553="LAN",B1553="RICE",B1553="LIVE"),J1553*About!$B$95,IF(OR(B1553="CROP",B1553="NAA"),J1553*About!$B$96,J1553))</f>
        <v>5.6866200175131204E-4</v>
      </c>
      <c r="L1553" s="126" t="str">
        <f>INDEX('EPA Tech to Policy Mapping'!$D:$D,MATCH('EPA Data'!F1553,'EPA Tech to Policy Mapping'!$C:$C,0))</f>
        <v>coal mining - methane capture</v>
      </c>
    </row>
    <row r="1554" spans="1:12" x14ac:dyDescent="0.35">
      <c r="A1554" s="186" t="s">
        <v>425</v>
      </c>
      <c r="B1554" s="186" t="s">
        <v>85</v>
      </c>
      <c r="C1554" s="186">
        <v>2030</v>
      </c>
      <c r="D1554" s="186" t="s">
        <v>291</v>
      </c>
      <c r="E1554" s="186" t="s">
        <v>292</v>
      </c>
      <c r="F1554" s="186" t="s">
        <v>426</v>
      </c>
      <c r="G1554" s="186">
        <v>66</v>
      </c>
      <c r="H1554" s="109" t="b">
        <f>OR(L1554='PERAC-ngpPrcsTnD-mthncptr'!$B$1,L1554='PERAC-ngpPrcsTnD-mthncptr'!$C$1,L1554='PERAC-ngpPrcsTnD-mthncptr'!$D$1)</f>
        <v>0</v>
      </c>
      <c r="I1554" s="109">
        <f>IF(H1554=TRUE,G1554+'NPV Calcs'!$D$14,G1554)</f>
        <v>66</v>
      </c>
      <c r="J1554" s="186">
        <v>2.4894191301429999E-4</v>
      </c>
      <c r="K1554" s="158">
        <f>IF(OR(B1554="GAS",B1554="COL",B1554="LAN",B1554="RICE",B1554="LIVE"),J1554*About!$B$95,IF(OR(B1554="CROP",B1554="NAA"),J1554*About!$B$96,J1554))</f>
        <v>2.7881494257601599E-4</v>
      </c>
      <c r="L1554" s="126" t="str">
        <f>INDEX('EPA Tech to Policy Mapping'!$D:$D,MATCH('EPA Data'!F1554,'EPA Tech to Policy Mapping'!$C:$C,0))</f>
        <v>coal mining - methane capture</v>
      </c>
    </row>
    <row r="1555" spans="1:12" x14ac:dyDescent="0.35">
      <c r="A1555" s="186" t="s">
        <v>425</v>
      </c>
      <c r="B1555" s="186" t="s">
        <v>85</v>
      </c>
      <c r="C1555" s="186">
        <v>2030</v>
      </c>
      <c r="D1555" s="186" t="s">
        <v>291</v>
      </c>
      <c r="E1555" s="186" t="s">
        <v>292</v>
      </c>
      <c r="F1555" s="186" t="s">
        <v>430</v>
      </c>
      <c r="G1555" s="186">
        <v>67</v>
      </c>
      <c r="H1555" s="109" t="b">
        <f>OR(L1555='PERAC-ngpPrcsTnD-mthncptr'!$B$1,L1555='PERAC-ngpPrcsTnD-mthncptr'!$C$1,L1555='PERAC-ngpPrcsTnD-mthncptr'!$D$1)</f>
        <v>0</v>
      </c>
      <c r="I1555" s="109">
        <f>IF(H1555=TRUE,G1555+'NPV Calcs'!$D$14,G1555)</f>
        <v>67</v>
      </c>
      <c r="J1555" s="186">
        <v>1.05242388599E-5</v>
      </c>
      <c r="K1555" s="158">
        <f>IF(OR(B1555="GAS",B1555="COL",B1555="LAN",B1555="RICE",B1555="LIVE"),J1555*About!$B$95,IF(OR(B1555="CROP",B1555="NAA"),J1555*About!$B$96,J1555))</f>
        <v>1.1787147523088002E-5</v>
      </c>
      <c r="L1555" s="126" t="str">
        <f>INDEX('EPA Tech to Policy Mapping'!$D:$D,MATCH('EPA Data'!F1555,'EPA Tech to Policy Mapping'!$C:$C,0))</f>
        <v>coal mining - methane capture</v>
      </c>
    </row>
    <row r="1556" spans="1:12" x14ac:dyDescent="0.35">
      <c r="A1556" s="186" t="s">
        <v>425</v>
      </c>
      <c r="B1556" s="186" t="s">
        <v>85</v>
      </c>
      <c r="C1556" s="186">
        <v>2030</v>
      </c>
      <c r="D1556" s="186" t="s">
        <v>291</v>
      </c>
      <c r="E1556" s="186" t="s">
        <v>292</v>
      </c>
      <c r="F1556" s="186" t="s">
        <v>426</v>
      </c>
      <c r="G1556" s="186">
        <v>70</v>
      </c>
      <c r="H1556" s="109" t="b">
        <f>OR(L1556='PERAC-ngpPrcsTnD-mthncptr'!$B$1,L1556='PERAC-ngpPrcsTnD-mthncptr'!$C$1,L1556='PERAC-ngpPrcsTnD-mthncptr'!$D$1)</f>
        <v>0</v>
      </c>
      <c r="I1556" s="109">
        <f>IF(H1556=TRUE,G1556+'NPV Calcs'!$D$14,G1556)</f>
        <v>70</v>
      </c>
      <c r="J1556" s="186">
        <v>2.3380616039499999E-4</v>
      </c>
      <c r="K1556" s="158">
        <f>IF(OR(B1556="GAS",B1556="COL",B1556="LAN",B1556="RICE",B1556="LIVE"),J1556*About!$B$95,IF(OR(B1556="CROP",B1556="NAA"),J1556*About!$B$96,J1556))</f>
        <v>2.6186289964240004E-4</v>
      </c>
      <c r="L1556" s="126" t="str">
        <f>INDEX('EPA Tech to Policy Mapping'!$D:$D,MATCH('EPA Data'!F1556,'EPA Tech to Policy Mapping'!$C:$C,0))</f>
        <v>coal mining - methane capture</v>
      </c>
    </row>
    <row r="1557" spans="1:12" x14ac:dyDescent="0.35">
      <c r="A1557" s="186" t="s">
        <v>425</v>
      </c>
      <c r="B1557" s="186" t="s">
        <v>85</v>
      </c>
      <c r="C1557" s="186">
        <v>2030</v>
      </c>
      <c r="D1557" s="186" t="s">
        <v>291</v>
      </c>
      <c r="E1557" s="186" t="s">
        <v>292</v>
      </c>
      <c r="F1557" s="186" t="s">
        <v>430</v>
      </c>
      <c r="G1557" s="186">
        <v>71</v>
      </c>
      <c r="H1557" s="109" t="b">
        <f>OR(L1557='PERAC-ngpPrcsTnD-mthncptr'!$B$1,L1557='PERAC-ngpPrcsTnD-mthncptr'!$C$1,L1557='PERAC-ngpPrcsTnD-mthncptr'!$D$1)</f>
        <v>0</v>
      </c>
      <c r="I1557" s="109">
        <f>IF(H1557=TRUE,G1557+'NPV Calcs'!$D$14,G1557)</f>
        <v>71</v>
      </c>
      <c r="J1557" s="186">
        <v>1.01268824437E-5</v>
      </c>
      <c r="K1557" s="158">
        <f>IF(OR(B1557="GAS",B1557="COL",B1557="LAN",B1557="RICE",B1557="LIVE"),J1557*About!$B$95,IF(OR(B1557="CROP",B1557="NAA"),J1557*About!$B$96,J1557))</f>
        <v>1.1342108336944002E-5</v>
      </c>
      <c r="L1557" s="126" t="str">
        <f>INDEX('EPA Tech to Policy Mapping'!$D:$D,MATCH('EPA Data'!F1557,'EPA Tech to Policy Mapping'!$C:$C,0))</f>
        <v>coal mining - methane capture</v>
      </c>
    </row>
    <row r="1558" spans="1:12" x14ac:dyDescent="0.35">
      <c r="A1558" s="186" t="s">
        <v>425</v>
      </c>
      <c r="B1558" s="186" t="s">
        <v>85</v>
      </c>
      <c r="C1558" s="186">
        <v>2030</v>
      </c>
      <c r="D1558" s="186" t="s">
        <v>291</v>
      </c>
      <c r="E1558" s="186" t="s">
        <v>292</v>
      </c>
      <c r="F1558" s="186" t="s">
        <v>427</v>
      </c>
      <c r="G1558" s="186">
        <v>71</v>
      </c>
      <c r="H1558" s="109" t="b">
        <f>OR(L1558='PERAC-ngpPrcsTnD-mthncptr'!$B$1,L1558='PERAC-ngpPrcsTnD-mthncptr'!$C$1,L1558='PERAC-ngpPrcsTnD-mthncptr'!$D$1)</f>
        <v>0</v>
      </c>
      <c r="I1558" s="109">
        <f>IF(H1558=TRUE,G1558+'NPV Calcs'!$D$14,G1558)</f>
        <v>71</v>
      </c>
      <c r="J1558" s="186">
        <v>1.01268824437E-5</v>
      </c>
      <c r="K1558" s="158">
        <f>IF(OR(B1558="GAS",B1558="COL",B1558="LAN",B1558="RICE",B1558="LIVE"),J1558*About!$B$95,IF(OR(B1558="CROP",B1558="NAA"),J1558*About!$B$96,J1558))</f>
        <v>1.1342108336944002E-5</v>
      </c>
      <c r="L1558" s="126" t="str">
        <f>INDEX('EPA Tech to Policy Mapping'!$D:$D,MATCH('EPA Data'!F1558,'EPA Tech to Policy Mapping'!$C:$C,0))</f>
        <v>coal mining - methane capture</v>
      </c>
    </row>
    <row r="1559" spans="1:12" x14ac:dyDescent="0.35">
      <c r="A1559" s="186" t="s">
        <v>425</v>
      </c>
      <c r="B1559" s="186" t="s">
        <v>85</v>
      </c>
      <c r="C1559" s="186">
        <v>2030</v>
      </c>
      <c r="D1559" s="186" t="s">
        <v>291</v>
      </c>
      <c r="E1559" s="186" t="s">
        <v>292</v>
      </c>
      <c r="F1559" s="186" t="s">
        <v>426</v>
      </c>
      <c r="G1559" s="186">
        <v>72</v>
      </c>
      <c r="H1559" s="109" t="b">
        <f>OR(L1559='PERAC-ngpPrcsTnD-mthncptr'!$B$1,L1559='PERAC-ngpPrcsTnD-mthncptr'!$C$1,L1559='PERAC-ngpPrcsTnD-mthncptr'!$D$1)</f>
        <v>0</v>
      </c>
      <c r="I1559" s="109">
        <f>IF(H1559=TRUE,G1559+'NPV Calcs'!$D$14,G1559)</f>
        <v>72</v>
      </c>
      <c r="J1559" s="186">
        <v>6.7497427517080005E-4</v>
      </c>
      <c r="K1559" s="158">
        <f>IF(OR(B1559="GAS",B1559="COL",B1559="LAN",B1559="RICE",B1559="LIVE"),J1559*About!$B$95,IF(OR(B1559="CROP",B1559="NAA"),J1559*About!$B$96,J1559))</f>
        <v>7.5597118819129613E-4</v>
      </c>
      <c r="L1559" s="126" t="str">
        <f>INDEX('EPA Tech to Policy Mapping'!$D:$D,MATCH('EPA Data'!F1559,'EPA Tech to Policy Mapping'!$C:$C,0))</f>
        <v>coal mining - methane capture</v>
      </c>
    </row>
    <row r="1560" spans="1:12" x14ac:dyDescent="0.35">
      <c r="A1560" s="186" t="s">
        <v>425</v>
      </c>
      <c r="B1560" s="186" t="s">
        <v>85</v>
      </c>
      <c r="C1560" s="186">
        <v>2030</v>
      </c>
      <c r="D1560" s="186" t="s">
        <v>291</v>
      </c>
      <c r="E1560" s="186" t="s">
        <v>292</v>
      </c>
      <c r="F1560" s="186" t="s">
        <v>426</v>
      </c>
      <c r="G1560" s="186">
        <v>73</v>
      </c>
      <c r="H1560" s="109" t="b">
        <f>OR(L1560='PERAC-ngpPrcsTnD-mthncptr'!$B$1,L1560='PERAC-ngpPrcsTnD-mthncptr'!$C$1,L1560='PERAC-ngpPrcsTnD-mthncptr'!$D$1)</f>
        <v>0</v>
      </c>
      <c r="I1560" s="109">
        <f>IF(H1560=TRUE,G1560+'NPV Calcs'!$D$14,G1560)</f>
        <v>73</v>
      </c>
      <c r="J1560" s="186">
        <v>2.2130444995130001E-4</v>
      </c>
      <c r="K1560" s="158">
        <f>IF(OR(B1560="GAS",B1560="COL",B1560="LAN",B1560="RICE",B1560="LIVE"),J1560*About!$B$95,IF(OR(B1560="CROP",B1560="NAA"),J1560*About!$B$96,J1560))</f>
        <v>2.4786098394545601E-4</v>
      </c>
      <c r="L1560" s="126" t="str">
        <f>INDEX('EPA Tech to Policy Mapping'!$D:$D,MATCH('EPA Data'!F1560,'EPA Tech to Policy Mapping'!$C:$C,0))</f>
        <v>coal mining - methane capture</v>
      </c>
    </row>
    <row r="1561" spans="1:12" x14ac:dyDescent="0.35">
      <c r="A1561" s="186" t="s">
        <v>425</v>
      </c>
      <c r="B1561" s="186" t="s">
        <v>85</v>
      </c>
      <c r="C1561" s="186">
        <v>2030</v>
      </c>
      <c r="D1561" s="186" t="s">
        <v>291</v>
      </c>
      <c r="E1561" s="186" t="s">
        <v>292</v>
      </c>
      <c r="F1561" s="186" t="s">
        <v>430</v>
      </c>
      <c r="G1561" s="186">
        <v>73</v>
      </c>
      <c r="H1561" s="109" t="b">
        <f>OR(L1561='PERAC-ngpPrcsTnD-mthncptr'!$B$1,L1561='PERAC-ngpPrcsTnD-mthncptr'!$C$1,L1561='PERAC-ngpPrcsTnD-mthncptr'!$D$1)</f>
        <v>0</v>
      </c>
      <c r="I1561" s="109">
        <f>IF(H1561=TRUE,G1561+'NPV Calcs'!$D$14,G1561)</f>
        <v>73</v>
      </c>
      <c r="J1561" s="186">
        <v>1.9896994672300001E-5</v>
      </c>
      <c r="K1561" s="158">
        <f>IF(OR(B1561="GAS",B1561="COL",B1561="LAN",B1561="RICE",B1561="LIVE"),J1561*About!$B$95,IF(OR(B1561="CROP",B1561="NAA"),J1561*About!$B$96,J1561))</f>
        <v>2.2284634032976002E-5</v>
      </c>
      <c r="L1561" s="126" t="str">
        <f>INDEX('EPA Tech to Policy Mapping'!$D:$D,MATCH('EPA Data'!F1561,'EPA Tech to Policy Mapping'!$C:$C,0))</f>
        <v>coal mining - methane capture</v>
      </c>
    </row>
    <row r="1562" spans="1:12" x14ac:dyDescent="0.35">
      <c r="A1562" s="186" t="s">
        <v>425</v>
      </c>
      <c r="B1562" s="186" t="s">
        <v>85</v>
      </c>
      <c r="C1562" s="186">
        <v>2030</v>
      </c>
      <c r="D1562" s="186" t="s">
        <v>291</v>
      </c>
      <c r="E1562" s="186" t="s">
        <v>292</v>
      </c>
      <c r="F1562" s="186" t="s">
        <v>427</v>
      </c>
      <c r="G1562" s="186">
        <v>73</v>
      </c>
      <c r="H1562" s="109" t="b">
        <f>OR(L1562='PERAC-ngpPrcsTnD-mthncptr'!$B$1,L1562='PERAC-ngpPrcsTnD-mthncptr'!$C$1,L1562='PERAC-ngpPrcsTnD-mthncptr'!$D$1)</f>
        <v>0</v>
      </c>
      <c r="I1562" s="109">
        <f>IF(H1562=TRUE,G1562+'NPV Calcs'!$D$14,G1562)</f>
        <v>73</v>
      </c>
      <c r="J1562" s="186">
        <v>1.9896994672300001E-5</v>
      </c>
      <c r="K1562" s="158">
        <f>IF(OR(B1562="GAS",B1562="COL",B1562="LAN",B1562="RICE",B1562="LIVE"),J1562*About!$B$95,IF(OR(B1562="CROP",B1562="NAA"),J1562*About!$B$96,J1562))</f>
        <v>2.2284634032976002E-5</v>
      </c>
      <c r="L1562" s="126" t="str">
        <f>INDEX('EPA Tech to Policy Mapping'!$D:$D,MATCH('EPA Data'!F1562,'EPA Tech to Policy Mapping'!$C:$C,0))</f>
        <v>coal mining - methane capture</v>
      </c>
    </row>
    <row r="1563" spans="1:12" x14ac:dyDescent="0.35">
      <c r="A1563" s="186" t="s">
        <v>425</v>
      </c>
      <c r="B1563" s="186" t="s">
        <v>85</v>
      </c>
      <c r="C1563" s="186">
        <v>2030</v>
      </c>
      <c r="D1563" s="186" t="s">
        <v>291</v>
      </c>
      <c r="E1563" s="186" t="s">
        <v>292</v>
      </c>
      <c r="F1563" s="186" t="s">
        <v>428</v>
      </c>
      <c r="G1563" s="186">
        <v>74</v>
      </c>
      <c r="H1563" s="109" t="b">
        <f>OR(L1563='PERAC-ngpPrcsTnD-mthncptr'!$B$1,L1563='PERAC-ngpPrcsTnD-mthncptr'!$C$1,L1563='PERAC-ngpPrcsTnD-mthncptr'!$D$1)</f>
        <v>0</v>
      </c>
      <c r="I1563" s="109">
        <f>IF(H1563=TRUE,G1563+'NPV Calcs'!$D$14,G1563)</f>
        <v>74</v>
      </c>
      <c r="J1563" s="1">
        <v>8.2688038673999995E-6</v>
      </c>
      <c r="K1563" s="158">
        <f>IF(OR(B1563="GAS",B1563="COL",B1563="LAN",B1563="RICE",B1563="LIVE"),J1563*About!$B$95,IF(OR(B1563="CROP",B1563="NAA"),J1563*About!$B$96,J1563))</f>
        <v>9.2610603314879998E-6</v>
      </c>
      <c r="L1563" s="126" t="str">
        <f>INDEX('EPA Tech to Policy Mapping'!$D:$D,MATCH('EPA Data'!F1563,'EPA Tech to Policy Mapping'!$C:$C,0))</f>
        <v>coal mining - methane destruction</v>
      </c>
    </row>
    <row r="1564" spans="1:12" x14ac:dyDescent="0.35">
      <c r="A1564" s="186" t="s">
        <v>425</v>
      </c>
      <c r="B1564" s="186" t="s">
        <v>85</v>
      </c>
      <c r="C1564" s="186">
        <v>2030</v>
      </c>
      <c r="D1564" s="186" t="s">
        <v>291</v>
      </c>
      <c r="E1564" s="186" t="s">
        <v>292</v>
      </c>
      <c r="F1564" s="186" t="s">
        <v>430</v>
      </c>
      <c r="G1564" s="186">
        <v>75</v>
      </c>
      <c r="H1564" s="109" t="b">
        <f>OR(L1564='PERAC-ngpPrcsTnD-mthncptr'!$B$1,L1564='PERAC-ngpPrcsTnD-mthncptr'!$C$1,L1564='PERAC-ngpPrcsTnD-mthncptr'!$D$1)</f>
        <v>0</v>
      </c>
      <c r="I1564" s="109">
        <f>IF(H1564=TRUE,G1564+'NPV Calcs'!$D$14,G1564)</f>
        <v>75</v>
      </c>
      <c r="J1564" s="1">
        <v>9.7072734206399994E-6</v>
      </c>
      <c r="K1564" s="158">
        <f>IF(OR(B1564="GAS",B1564="COL",B1564="LAN",B1564="RICE",B1564="LIVE"),J1564*About!$B$95,IF(OR(B1564="CROP",B1564="NAA"),J1564*About!$B$96,J1564))</f>
        <v>1.08721462311168E-5</v>
      </c>
      <c r="L1564" s="126" t="str">
        <f>INDEX('EPA Tech to Policy Mapping'!$D:$D,MATCH('EPA Data'!F1564,'EPA Tech to Policy Mapping'!$C:$C,0))</f>
        <v>coal mining - methane capture</v>
      </c>
    </row>
    <row r="1565" spans="1:12" x14ac:dyDescent="0.35">
      <c r="A1565" s="186" t="s">
        <v>425</v>
      </c>
      <c r="B1565" s="186" t="s">
        <v>85</v>
      </c>
      <c r="C1565" s="186">
        <v>2030</v>
      </c>
      <c r="D1565" s="186" t="s">
        <v>291</v>
      </c>
      <c r="E1565" s="186" t="s">
        <v>292</v>
      </c>
      <c r="F1565" s="186" t="s">
        <v>428</v>
      </c>
      <c r="G1565" s="186">
        <v>75</v>
      </c>
      <c r="H1565" s="109" t="b">
        <f>OR(L1565='PERAC-ngpPrcsTnD-mthncptr'!$B$1,L1565='PERAC-ngpPrcsTnD-mthncptr'!$C$1,L1565='PERAC-ngpPrcsTnD-mthncptr'!$D$1)</f>
        <v>0</v>
      </c>
      <c r="I1565" s="109">
        <f>IF(H1565=TRUE,G1565+'NPV Calcs'!$D$14,G1565)</f>
        <v>75</v>
      </c>
      <c r="J1565" s="1">
        <v>8.1703892647100006E-6</v>
      </c>
      <c r="K1565" s="158">
        <f>IF(OR(B1565="GAS",B1565="COL",B1565="LAN",B1565="RICE",B1565="LIVE"),J1565*About!$B$95,IF(OR(B1565="CROP",B1565="NAA"),J1565*About!$B$96,J1565))</f>
        <v>9.1508359764752022E-6</v>
      </c>
      <c r="L1565" s="126" t="str">
        <f>INDEX('EPA Tech to Policy Mapping'!$D:$D,MATCH('EPA Data'!F1565,'EPA Tech to Policy Mapping'!$C:$C,0))</f>
        <v>coal mining - methane destruction</v>
      </c>
    </row>
    <row r="1566" spans="1:12" x14ac:dyDescent="0.35">
      <c r="A1566" s="186" t="s">
        <v>425</v>
      </c>
      <c r="B1566" s="186" t="s">
        <v>85</v>
      </c>
      <c r="C1566" s="186">
        <v>2030</v>
      </c>
      <c r="D1566" s="186" t="s">
        <v>291</v>
      </c>
      <c r="E1566" s="186" t="s">
        <v>292</v>
      </c>
      <c r="F1566" s="186" t="s">
        <v>427</v>
      </c>
      <c r="G1566" s="186">
        <v>75</v>
      </c>
      <c r="H1566" s="109" t="b">
        <f>OR(L1566='PERAC-ngpPrcsTnD-mthncptr'!$B$1,L1566='PERAC-ngpPrcsTnD-mthncptr'!$C$1,L1566='PERAC-ngpPrcsTnD-mthncptr'!$D$1)</f>
        <v>0</v>
      </c>
      <c r="I1566" s="109">
        <f>IF(H1566=TRUE,G1566+'NPV Calcs'!$D$14,G1566)</f>
        <v>75</v>
      </c>
      <c r="J1566" s="1">
        <v>9.7072734206399994E-6</v>
      </c>
      <c r="K1566" s="158">
        <f>IF(OR(B1566="GAS",B1566="COL",B1566="LAN",B1566="RICE",B1566="LIVE"),J1566*About!$B$95,IF(OR(B1566="CROP",B1566="NAA"),J1566*About!$B$96,J1566))</f>
        <v>1.08721462311168E-5</v>
      </c>
      <c r="L1566" s="126" t="str">
        <f>INDEX('EPA Tech to Policy Mapping'!$D:$D,MATCH('EPA Data'!F1566,'EPA Tech to Policy Mapping'!$C:$C,0))</f>
        <v>coal mining - methane capture</v>
      </c>
    </row>
    <row r="1567" spans="1:12" x14ac:dyDescent="0.35">
      <c r="A1567" s="186" t="s">
        <v>425</v>
      </c>
      <c r="B1567" s="186" t="s">
        <v>85</v>
      </c>
      <c r="C1567" s="186">
        <v>2030</v>
      </c>
      <c r="D1567" s="186" t="s">
        <v>291</v>
      </c>
      <c r="E1567" s="186" t="s">
        <v>292</v>
      </c>
      <c r="F1567" s="186" t="s">
        <v>426</v>
      </c>
      <c r="G1567" s="186">
        <v>76</v>
      </c>
      <c r="H1567" s="109" t="b">
        <f>OR(L1567='PERAC-ngpPrcsTnD-mthncptr'!$B$1,L1567='PERAC-ngpPrcsTnD-mthncptr'!$C$1,L1567='PERAC-ngpPrcsTnD-mthncptr'!$D$1)</f>
        <v>0</v>
      </c>
      <c r="I1567" s="109">
        <f>IF(H1567=TRUE,G1567+'NPV Calcs'!$D$14,G1567)</f>
        <v>76</v>
      </c>
      <c r="J1567" s="186">
        <v>2.1200347691769999E-4</v>
      </c>
      <c r="K1567" s="158">
        <f>IF(OR(B1567="GAS",B1567="COL",B1567="LAN",B1567="RICE",B1567="LIVE"),J1567*About!$B$95,IF(OR(B1567="CROP",B1567="NAA"),J1567*About!$B$96,J1567))</f>
        <v>2.37443894147824E-4</v>
      </c>
      <c r="L1567" s="126" t="str">
        <f>INDEX('EPA Tech to Policy Mapping'!$D:$D,MATCH('EPA Data'!F1567,'EPA Tech to Policy Mapping'!$C:$C,0))</f>
        <v>coal mining - methane capture</v>
      </c>
    </row>
    <row r="1568" spans="1:12" x14ac:dyDescent="0.35">
      <c r="A1568" s="186" t="s">
        <v>425</v>
      </c>
      <c r="B1568" s="186" t="s">
        <v>85</v>
      </c>
      <c r="C1568" s="186">
        <v>2030</v>
      </c>
      <c r="D1568" s="186" t="s">
        <v>291</v>
      </c>
      <c r="E1568" s="186" t="s">
        <v>292</v>
      </c>
      <c r="F1568" s="186" t="s">
        <v>430</v>
      </c>
      <c r="G1568" s="186">
        <v>77</v>
      </c>
      <c r="H1568" s="109" t="b">
        <f>OR(L1568='PERAC-ngpPrcsTnD-mthncptr'!$B$1,L1568='PERAC-ngpPrcsTnD-mthncptr'!$C$1,L1568='PERAC-ngpPrcsTnD-mthncptr'!$D$1)</f>
        <v>0</v>
      </c>
      <c r="I1568" s="109">
        <f>IF(H1568=TRUE,G1568+'NPV Calcs'!$D$14,G1568)</f>
        <v>77</v>
      </c>
      <c r="J1568" s="1">
        <v>9.4901561169500007E-6</v>
      </c>
      <c r="K1568" s="158">
        <f>IF(OR(B1568="GAS",B1568="COL",B1568="LAN",B1568="RICE",B1568="LIVE"),J1568*About!$B$95,IF(OR(B1568="CROP",B1568="NAA"),J1568*About!$B$96,J1568))</f>
        <v>1.0628974850984002E-5</v>
      </c>
      <c r="L1568" s="126" t="str">
        <f>INDEX('EPA Tech to Policy Mapping'!$D:$D,MATCH('EPA Data'!F1568,'EPA Tech to Policy Mapping'!$C:$C,0))</f>
        <v>coal mining - methane capture</v>
      </c>
    </row>
    <row r="1569" spans="1:12" x14ac:dyDescent="0.35">
      <c r="A1569" s="186" t="s">
        <v>425</v>
      </c>
      <c r="B1569" s="186" t="s">
        <v>85</v>
      </c>
      <c r="C1569" s="186">
        <v>2030</v>
      </c>
      <c r="D1569" s="186" t="s">
        <v>291</v>
      </c>
      <c r="E1569" s="186" t="s">
        <v>292</v>
      </c>
      <c r="F1569" s="186" t="s">
        <v>427</v>
      </c>
      <c r="G1569" s="186">
        <v>77</v>
      </c>
      <c r="H1569" s="109" t="b">
        <f>OR(L1569='PERAC-ngpPrcsTnD-mthncptr'!$B$1,L1569='PERAC-ngpPrcsTnD-mthncptr'!$C$1,L1569='PERAC-ngpPrcsTnD-mthncptr'!$D$1)</f>
        <v>0</v>
      </c>
      <c r="I1569" s="109">
        <f>IF(H1569=TRUE,G1569+'NPV Calcs'!$D$14,G1569)</f>
        <v>77</v>
      </c>
      <c r="J1569" s="1">
        <v>9.4901561169500007E-6</v>
      </c>
      <c r="K1569" s="158">
        <f>IF(OR(B1569="GAS",B1569="COL",B1569="LAN",B1569="RICE",B1569="LIVE"),J1569*About!$B$95,IF(OR(B1569="CROP",B1569="NAA"),J1569*About!$B$96,J1569))</f>
        <v>1.0628974850984002E-5</v>
      </c>
      <c r="L1569" s="126" t="str">
        <f>INDEX('EPA Tech to Policy Mapping'!$D:$D,MATCH('EPA Data'!F1569,'EPA Tech to Policy Mapping'!$C:$C,0))</f>
        <v>coal mining - methane capture</v>
      </c>
    </row>
    <row r="1570" spans="1:12" x14ac:dyDescent="0.35">
      <c r="A1570" s="186" t="s">
        <v>425</v>
      </c>
      <c r="B1570" s="186" t="s">
        <v>85</v>
      </c>
      <c r="C1570" s="186">
        <v>2030</v>
      </c>
      <c r="D1570" s="186" t="s">
        <v>291</v>
      </c>
      <c r="E1570" s="186" t="s">
        <v>292</v>
      </c>
      <c r="F1570" s="186" t="s">
        <v>426</v>
      </c>
      <c r="G1570" s="186">
        <v>78</v>
      </c>
      <c r="H1570" s="109" t="b">
        <f>OR(L1570='PERAC-ngpPrcsTnD-mthncptr'!$B$1,L1570='PERAC-ngpPrcsTnD-mthncptr'!$C$1,L1570='PERAC-ngpPrcsTnD-mthncptr'!$D$1)</f>
        <v>0</v>
      </c>
      <c r="I1570" s="109">
        <f>IF(H1570=TRUE,G1570+'NPV Calcs'!$D$14,G1570)</f>
        <v>78</v>
      </c>
      <c r="J1570" s="186">
        <v>2.0564318401739999E-4</v>
      </c>
      <c r="K1570" s="158">
        <f>IF(OR(B1570="GAS",B1570="COL",B1570="LAN",B1570="RICE",B1570="LIVE"),J1570*About!$B$95,IF(OR(B1570="CROP",B1570="NAA"),J1570*About!$B$96,J1570))</f>
        <v>2.30320366099488E-4</v>
      </c>
      <c r="L1570" s="126" t="str">
        <f>INDEX('EPA Tech to Policy Mapping'!$D:$D,MATCH('EPA Data'!F1570,'EPA Tech to Policy Mapping'!$C:$C,0))</f>
        <v>coal mining - methane capture</v>
      </c>
    </row>
    <row r="1571" spans="1:12" x14ac:dyDescent="0.35">
      <c r="A1571" s="186" t="s">
        <v>425</v>
      </c>
      <c r="B1571" s="186" t="s">
        <v>85</v>
      </c>
      <c r="C1571" s="186">
        <v>2030</v>
      </c>
      <c r="D1571" s="186" t="s">
        <v>291</v>
      </c>
      <c r="E1571" s="186" t="s">
        <v>292</v>
      </c>
      <c r="F1571" s="186" t="s">
        <v>426</v>
      </c>
      <c r="G1571" s="186">
        <v>80</v>
      </c>
      <c r="H1571" s="109" t="b">
        <f>OR(L1571='PERAC-ngpPrcsTnD-mthncptr'!$B$1,L1571='PERAC-ngpPrcsTnD-mthncptr'!$C$1,L1571='PERAC-ngpPrcsTnD-mthncptr'!$D$1)</f>
        <v>0</v>
      </c>
      <c r="I1571" s="109">
        <f>IF(H1571=TRUE,G1571+'NPV Calcs'!$D$14,G1571)</f>
        <v>80</v>
      </c>
      <c r="J1571" s="186">
        <v>1.9989757856820001E-4</v>
      </c>
      <c r="K1571" s="158">
        <f>IF(OR(B1571="GAS",B1571="COL",B1571="LAN",B1571="RICE",B1571="LIVE"),J1571*About!$B$95,IF(OR(B1571="CROP",B1571="NAA"),J1571*About!$B$96,J1571))</f>
        <v>2.2388528799638404E-4</v>
      </c>
      <c r="L1571" s="126" t="str">
        <f>INDEX('EPA Tech to Policy Mapping'!$D:$D,MATCH('EPA Data'!F1571,'EPA Tech to Policy Mapping'!$C:$C,0))</f>
        <v>coal mining - methane capture</v>
      </c>
    </row>
    <row r="1572" spans="1:12" x14ac:dyDescent="0.35">
      <c r="A1572" s="186" t="s">
        <v>425</v>
      </c>
      <c r="B1572" s="186" t="s">
        <v>85</v>
      </c>
      <c r="C1572" s="186">
        <v>2030</v>
      </c>
      <c r="D1572" s="186" t="s">
        <v>291</v>
      </c>
      <c r="E1572" s="186" t="s">
        <v>292</v>
      </c>
      <c r="F1572" s="186" t="s">
        <v>428</v>
      </c>
      <c r="G1572" s="186">
        <v>80</v>
      </c>
      <c r="H1572" s="109" t="b">
        <f>OR(L1572='PERAC-ngpPrcsTnD-mthncptr'!$B$1,L1572='PERAC-ngpPrcsTnD-mthncptr'!$C$1,L1572='PERAC-ngpPrcsTnD-mthncptr'!$D$1)</f>
        <v>0</v>
      </c>
      <c r="I1572" s="109">
        <f>IF(H1572=TRUE,G1572+'NPV Calcs'!$D$14,G1572)</f>
        <v>80</v>
      </c>
      <c r="J1572" s="1">
        <v>7.6790183811699997E-6</v>
      </c>
      <c r="K1572" s="158">
        <f>IF(OR(B1572="GAS",B1572="COL",B1572="LAN",B1572="RICE",B1572="LIVE"),J1572*About!$B$95,IF(OR(B1572="CROP",B1572="NAA"),J1572*About!$B$96,J1572))</f>
        <v>8.6005005869103998E-6</v>
      </c>
      <c r="L1572" s="126" t="str">
        <f>INDEX('EPA Tech to Policy Mapping'!$D:$D,MATCH('EPA Data'!F1572,'EPA Tech to Policy Mapping'!$C:$C,0))</f>
        <v>coal mining - methane destruction</v>
      </c>
    </row>
    <row r="1573" spans="1:12" x14ac:dyDescent="0.35">
      <c r="A1573" s="186" t="s">
        <v>425</v>
      </c>
      <c r="B1573" s="186" t="s">
        <v>85</v>
      </c>
      <c r="C1573" s="186">
        <v>2030</v>
      </c>
      <c r="D1573" s="186" t="s">
        <v>291</v>
      </c>
      <c r="E1573" s="186" t="s">
        <v>292</v>
      </c>
      <c r="F1573" s="186" t="s">
        <v>428</v>
      </c>
      <c r="G1573" s="186">
        <v>81</v>
      </c>
      <c r="H1573" s="109" t="b">
        <f>OR(L1573='PERAC-ngpPrcsTnD-mthncptr'!$B$1,L1573='PERAC-ngpPrcsTnD-mthncptr'!$C$1,L1573='PERAC-ngpPrcsTnD-mthncptr'!$D$1)</f>
        <v>0</v>
      </c>
      <c r="I1573" s="109">
        <f>IF(H1573=TRUE,G1573+'NPV Calcs'!$D$14,G1573)</f>
        <v>81</v>
      </c>
      <c r="J1573" s="1">
        <v>7.5410148383500001E-6</v>
      </c>
      <c r="K1573" s="158">
        <f>IF(OR(B1573="GAS",B1573="COL",B1573="LAN",B1573="RICE",B1573="LIVE"),J1573*About!$B$95,IF(OR(B1573="CROP",B1573="NAA"),J1573*About!$B$96,J1573))</f>
        <v>8.445936618952001E-6</v>
      </c>
      <c r="L1573" s="126" t="str">
        <f>INDEX('EPA Tech to Policy Mapping'!$D:$D,MATCH('EPA Data'!F1573,'EPA Tech to Policy Mapping'!$C:$C,0))</f>
        <v>coal mining - methane destruction</v>
      </c>
    </row>
    <row r="1574" spans="1:12" x14ac:dyDescent="0.35">
      <c r="A1574" s="186" t="s">
        <v>425</v>
      </c>
      <c r="B1574" s="186" t="s">
        <v>85</v>
      </c>
      <c r="C1574" s="186">
        <v>2030</v>
      </c>
      <c r="D1574" s="186" t="s">
        <v>291</v>
      </c>
      <c r="E1574" s="186" t="s">
        <v>292</v>
      </c>
      <c r="F1574" s="186" t="s">
        <v>426</v>
      </c>
      <c r="G1574" s="186">
        <v>82</v>
      </c>
      <c r="H1574" s="109" t="b">
        <f>OR(L1574='PERAC-ngpPrcsTnD-mthncptr'!$B$1,L1574='PERAC-ngpPrcsTnD-mthncptr'!$C$1,L1574='PERAC-ngpPrcsTnD-mthncptr'!$D$1)</f>
        <v>0</v>
      </c>
      <c r="I1574" s="109">
        <f>IF(H1574=TRUE,G1574+'NPV Calcs'!$D$14,G1574)</f>
        <v>82</v>
      </c>
      <c r="J1574" s="186">
        <v>1.955881598406E-4</v>
      </c>
      <c r="K1574" s="158">
        <f>IF(OR(B1574="GAS",B1574="COL",B1574="LAN",B1574="RICE",B1574="LIVE"),J1574*About!$B$95,IF(OR(B1574="CROP",B1574="NAA"),J1574*About!$B$96,J1574))</f>
        <v>2.19058739021472E-4</v>
      </c>
      <c r="L1574" s="126" t="str">
        <f>INDEX('EPA Tech to Policy Mapping'!$D:$D,MATCH('EPA Data'!F1574,'EPA Tech to Policy Mapping'!$C:$C,0))</f>
        <v>coal mining - methane capture</v>
      </c>
    </row>
    <row r="1575" spans="1:12" x14ac:dyDescent="0.35">
      <c r="A1575" s="186" t="s">
        <v>425</v>
      </c>
      <c r="B1575" s="186" t="s">
        <v>85</v>
      </c>
      <c r="C1575" s="186">
        <v>2030</v>
      </c>
      <c r="D1575" s="186" t="s">
        <v>291</v>
      </c>
      <c r="E1575" s="186" t="s">
        <v>292</v>
      </c>
      <c r="F1575" s="186" t="s">
        <v>426</v>
      </c>
      <c r="G1575" s="186">
        <v>84</v>
      </c>
      <c r="H1575" s="109" t="b">
        <f>OR(L1575='PERAC-ngpPrcsTnD-mthncptr'!$B$1,L1575='PERAC-ngpPrcsTnD-mthncptr'!$C$1,L1575='PERAC-ngpPrcsTnD-mthncptr'!$D$1)</f>
        <v>0</v>
      </c>
      <c r="I1575" s="109">
        <f>IF(H1575=TRUE,G1575+'NPV Calcs'!$D$14,G1575)</f>
        <v>84</v>
      </c>
      <c r="J1575" s="186">
        <v>1.8943630857389999E-4</v>
      </c>
      <c r="K1575" s="158">
        <f>IF(OR(B1575="GAS",B1575="COL",B1575="LAN",B1575="RICE",B1575="LIVE"),J1575*About!$B$95,IF(OR(B1575="CROP",B1575="NAA"),J1575*About!$B$96,J1575))</f>
        <v>2.1216866560276802E-4</v>
      </c>
      <c r="L1575" s="126" t="str">
        <f>INDEX('EPA Tech to Policy Mapping'!$D:$D,MATCH('EPA Data'!F1575,'EPA Tech to Policy Mapping'!$C:$C,0))</f>
        <v>coal mining - methane capture</v>
      </c>
    </row>
    <row r="1576" spans="1:12" x14ac:dyDescent="0.35">
      <c r="A1576" s="186" t="s">
        <v>425</v>
      </c>
      <c r="B1576" s="186" t="s">
        <v>85</v>
      </c>
      <c r="C1576" s="186">
        <v>2030</v>
      </c>
      <c r="D1576" s="186" t="s">
        <v>291</v>
      </c>
      <c r="E1576" s="186" t="s">
        <v>292</v>
      </c>
      <c r="F1576" s="186" t="s">
        <v>426</v>
      </c>
      <c r="G1576" s="186">
        <v>87</v>
      </c>
      <c r="H1576" s="109" t="b">
        <f>OR(L1576='PERAC-ngpPrcsTnD-mthncptr'!$B$1,L1576='PERAC-ngpPrcsTnD-mthncptr'!$C$1,L1576='PERAC-ngpPrcsTnD-mthncptr'!$D$1)</f>
        <v>0</v>
      </c>
      <c r="I1576" s="109">
        <f>IF(H1576=TRUE,G1576+'NPV Calcs'!$D$14,G1576)</f>
        <v>87</v>
      </c>
      <c r="J1576" s="186">
        <v>1.8228389672E-4</v>
      </c>
      <c r="K1576" s="158">
        <f>IF(OR(B1576="GAS",B1576="COL",B1576="LAN",B1576="RICE",B1576="LIVE"),J1576*About!$B$95,IF(OR(B1576="CROP",B1576="NAA"),J1576*About!$B$96,J1576))</f>
        <v>2.0415796432640001E-4</v>
      </c>
      <c r="L1576" s="126" t="str">
        <f>INDEX('EPA Tech to Policy Mapping'!$D:$D,MATCH('EPA Data'!F1576,'EPA Tech to Policy Mapping'!$C:$C,0))</f>
        <v>coal mining - methane capture</v>
      </c>
    </row>
    <row r="1577" spans="1:12" x14ac:dyDescent="0.35">
      <c r="A1577" s="186" t="s">
        <v>425</v>
      </c>
      <c r="B1577" s="186" t="s">
        <v>85</v>
      </c>
      <c r="C1577" s="186">
        <v>2030</v>
      </c>
      <c r="D1577" s="186" t="s">
        <v>291</v>
      </c>
      <c r="E1577" s="186" t="s">
        <v>292</v>
      </c>
      <c r="F1577" s="186" t="s">
        <v>428</v>
      </c>
      <c r="G1577" s="186">
        <v>87</v>
      </c>
      <c r="H1577" s="109" t="b">
        <f>OR(L1577='PERAC-ngpPrcsTnD-mthncptr'!$B$1,L1577='PERAC-ngpPrcsTnD-mthncptr'!$C$1,L1577='PERAC-ngpPrcsTnD-mthncptr'!$D$1)</f>
        <v>0</v>
      </c>
      <c r="I1577" s="109">
        <f>IF(H1577=TRUE,G1577+'NPV Calcs'!$D$14,G1577)</f>
        <v>87</v>
      </c>
      <c r="J1577" s="186">
        <v>1.4098776773600001E-5</v>
      </c>
      <c r="K1577" s="158">
        <f>IF(OR(B1577="GAS",B1577="COL",B1577="LAN",B1577="RICE",B1577="LIVE"),J1577*About!$B$95,IF(OR(B1577="CROP",B1577="NAA"),J1577*About!$B$96,J1577))</f>
        <v>1.5790629986432002E-5</v>
      </c>
      <c r="L1577" s="126" t="str">
        <f>INDEX('EPA Tech to Policy Mapping'!$D:$D,MATCH('EPA Data'!F1577,'EPA Tech to Policy Mapping'!$C:$C,0))</f>
        <v>coal mining - methane destruction</v>
      </c>
    </row>
    <row r="1578" spans="1:12" x14ac:dyDescent="0.35">
      <c r="A1578" s="186" t="s">
        <v>425</v>
      </c>
      <c r="B1578" s="186" t="s">
        <v>85</v>
      </c>
      <c r="C1578" s="186">
        <v>2030</v>
      </c>
      <c r="D1578" s="186" t="s">
        <v>291</v>
      </c>
      <c r="E1578" s="186" t="s">
        <v>292</v>
      </c>
      <c r="F1578" s="186" t="s">
        <v>426</v>
      </c>
      <c r="G1578" s="186">
        <v>88</v>
      </c>
      <c r="H1578" s="109" t="b">
        <f>OR(L1578='PERAC-ngpPrcsTnD-mthncptr'!$B$1,L1578='PERAC-ngpPrcsTnD-mthncptr'!$C$1,L1578='PERAC-ngpPrcsTnD-mthncptr'!$D$1)</f>
        <v>0</v>
      </c>
      <c r="I1578" s="109">
        <f>IF(H1578=TRUE,G1578+'NPV Calcs'!$D$14,G1578)</f>
        <v>88</v>
      </c>
      <c r="J1578" s="186">
        <v>1.7955314251590001E-4</v>
      </c>
      <c r="K1578" s="158">
        <f>IF(OR(B1578="GAS",B1578="COL",B1578="LAN",B1578="RICE",B1578="LIVE"),J1578*About!$B$95,IF(OR(B1578="CROP",B1578="NAA"),J1578*About!$B$96,J1578))</f>
        <v>2.0109951961780803E-4</v>
      </c>
      <c r="L1578" s="126" t="str">
        <f>INDEX('EPA Tech to Policy Mapping'!$D:$D,MATCH('EPA Data'!F1578,'EPA Tech to Policy Mapping'!$C:$C,0))</f>
        <v>coal mining - methane capture</v>
      </c>
    </row>
    <row r="1579" spans="1:12" x14ac:dyDescent="0.35">
      <c r="A1579" s="186" t="s">
        <v>425</v>
      </c>
      <c r="B1579" s="186" t="s">
        <v>85</v>
      </c>
      <c r="C1579" s="186">
        <v>2030</v>
      </c>
      <c r="D1579" s="186" t="s">
        <v>291</v>
      </c>
      <c r="E1579" s="186" t="s">
        <v>292</v>
      </c>
      <c r="F1579" s="186" t="s">
        <v>430</v>
      </c>
      <c r="G1579" s="186">
        <v>89</v>
      </c>
      <c r="H1579" s="109" t="b">
        <f>OR(L1579='PERAC-ngpPrcsTnD-mthncptr'!$B$1,L1579='PERAC-ngpPrcsTnD-mthncptr'!$C$1,L1579='PERAC-ngpPrcsTnD-mthncptr'!$D$1)</f>
        <v>0</v>
      </c>
      <c r="I1579" s="109">
        <f>IF(H1579=TRUE,G1579+'NPV Calcs'!$D$14,G1579)</f>
        <v>89</v>
      </c>
      <c r="J1579" s="1">
        <v>8.2688038673999995E-6</v>
      </c>
      <c r="K1579" s="158">
        <f>IF(OR(B1579="GAS",B1579="COL",B1579="LAN",B1579="RICE",B1579="LIVE"),J1579*About!$B$95,IF(OR(B1579="CROP",B1579="NAA"),J1579*About!$B$96,J1579))</f>
        <v>9.2610603314879998E-6</v>
      </c>
      <c r="L1579" s="126" t="str">
        <f>INDEX('EPA Tech to Policy Mapping'!$D:$D,MATCH('EPA Data'!F1579,'EPA Tech to Policy Mapping'!$C:$C,0))</f>
        <v>coal mining - methane capture</v>
      </c>
    </row>
    <row r="1580" spans="1:12" x14ac:dyDescent="0.35">
      <c r="A1580" s="186" t="s">
        <v>425</v>
      </c>
      <c r="B1580" s="186" t="s">
        <v>85</v>
      </c>
      <c r="C1580" s="186">
        <v>2030</v>
      </c>
      <c r="D1580" s="186" t="s">
        <v>291</v>
      </c>
      <c r="E1580" s="186" t="s">
        <v>292</v>
      </c>
      <c r="F1580" s="186" t="s">
        <v>427</v>
      </c>
      <c r="G1580" s="186">
        <v>89</v>
      </c>
      <c r="H1580" s="109" t="b">
        <f>OR(L1580='PERAC-ngpPrcsTnD-mthncptr'!$B$1,L1580='PERAC-ngpPrcsTnD-mthncptr'!$C$1,L1580='PERAC-ngpPrcsTnD-mthncptr'!$D$1)</f>
        <v>0</v>
      </c>
      <c r="I1580" s="109">
        <f>IF(H1580=TRUE,G1580+'NPV Calcs'!$D$14,G1580)</f>
        <v>89</v>
      </c>
      <c r="J1580" s="1">
        <v>8.2688038673999995E-6</v>
      </c>
      <c r="K1580" s="158">
        <f>IF(OR(B1580="GAS",B1580="COL",B1580="LAN",B1580="RICE",B1580="LIVE"),J1580*About!$B$95,IF(OR(B1580="CROP",B1580="NAA"),J1580*About!$B$96,J1580))</f>
        <v>9.2610603314879998E-6</v>
      </c>
      <c r="L1580" s="126" t="str">
        <f>INDEX('EPA Tech to Policy Mapping'!$D:$D,MATCH('EPA Data'!F1580,'EPA Tech to Policy Mapping'!$C:$C,0))</f>
        <v>coal mining - methane capture</v>
      </c>
    </row>
    <row r="1581" spans="1:12" x14ac:dyDescent="0.35">
      <c r="A1581" s="186" t="s">
        <v>425</v>
      </c>
      <c r="B1581" s="186" t="s">
        <v>85</v>
      </c>
      <c r="C1581" s="186">
        <v>2030</v>
      </c>
      <c r="D1581" s="186" t="s">
        <v>291</v>
      </c>
      <c r="E1581" s="186" t="s">
        <v>292</v>
      </c>
      <c r="F1581" s="186" t="s">
        <v>429</v>
      </c>
      <c r="G1581" s="186">
        <v>89</v>
      </c>
      <c r="H1581" s="109" t="b">
        <f>OR(L1581='PERAC-ngpPrcsTnD-mthncptr'!$B$1,L1581='PERAC-ngpPrcsTnD-mthncptr'!$C$1,L1581='PERAC-ngpPrcsTnD-mthncptr'!$D$1)</f>
        <v>0</v>
      </c>
      <c r="I1581" s="109">
        <f>IF(H1581=TRUE,G1581+'NPV Calcs'!$D$14,G1581)</f>
        <v>89</v>
      </c>
      <c r="J1581" s="186">
        <v>3.7182983942330001E-3</v>
      </c>
      <c r="K1581" s="158">
        <f>IF(OR(B1581="GAS",B1581="COL",B1581="LAN",B1581="RICE",B1581="LIVE"),J1581*About!$B$95,IF(OR(B1581="CROP",B1581="NAA"),J1581*About!$B$96,J1581))</f>
        <v>4.1644942015409605E-3</v>
      </c>
      <c r="L1581" s="126" t="str">
        <f>INDEX('EPA Tech to Policy Mapping'!$D:$D,MATCH('EPA Data'!F1581,'EPA Tech to Policy Mapping'!$C:$C,0))</f>
        <v>coal mining - methane destruction</v>
      </c>
    </row>
    <row r="1582" spans="1:12" x14ac:dyDescent="0.35">
      <c r="A1582" s="186" t="s">
        <v>425</v>
      </c>
      <c r="B1582" s="186" t="s">
        <v>85</v>
      </c>
      <c r="C1582" s="186">
        <v>2030</v>
      </c>
      <c r="D1582" s="186" t="s">
        <v>291</v>
      </c>
      <c r="E1582" s="186" t="s">
        <v>292</v>
      </c>
      <c r="F1582" s="186" t="s">
        <v>426</v>
      </c>
      <c r="G1582" s="186">
        <v>89</v>
      </c>
      <c r="H1582" s="109" t="b">
        <f>OR(L1582='PERAC-ngpPrcsTnD-mthncptr'!$B$1,L1582='PERAC-ngpPrcsTnD-mthncptr'!$C$1,L1582='PERAC-ngpPrcsTnD-mthncptr'!$D$1)</f>
        <v>0</v>
      </c>
      <c r="I1582" s="109">
        <f>IF(H1582=TRUE,G1582+'NPV Calcs'!$D$14,G1582)</f>
        <v>89</v>
      </c>
      <c r="J1582" s="186">
        <v>1.7859275976659999E-4</v>
      </c>
      <c r="K1582" s="158">
        <f>IF(OR(B1582="GAS",B1582="COL",B1582="LAN",B1582="RICE",B1582="LIVE"),J1582*About!$B$95,IF(OR(B1582="CROP",B1582="NAA"),J1582*About!$B$96,J1582))</f>
        <v>2.0002389093859202E-4</v>
      </c>
      <c r="L1582" s="126" t="str">
        <f>INDEX('EPA Tech to Policy Mapping'!$D:$D,MATCH('EPA Data'!F1582,'EPA Tech to Policy Mapping'!$C:$C,0))</f>
        <v>coal mining - methane capture</v>
      </c>
    </row>
    <row r="1583" spans="1:12" x14ac:dyDescent="0.35">
      <c r="A1583" s="186" t="s">
        <v>425</v>
      </c>
      <c r="B1583" s="186" t="s">
        <v>85</v>
      </c>
      <c r="C1583" s="186">
        <v>2030</v>
      </c>
      <c r="D1583" s="186" t="s">
        <v>291</v>
      </c>
      <c r="E1583" s="186" t="s">
        <v>292</v>
      </c>
      <c r="F1583" s="186" t="s">
        <v>427</v>
      </c>
      <c r="G1583" s="186">
        <v>90</v>
      </c>
      <c r="H1583" s="109" t="b">
        <f>OR(L1583='PERAC-ngpPrcsTnD-mthncptr'!$B$1,L1583='PERAC-ngpPrcsTnD-mthncptr'!$C$1,L1583='PERAC-ngpPrcsTnD-mthncptr'!$D$1)</f>
        <v>0</v>
      </c>
      <c r="I1583" s="109">
        <f>IF(H1583=TRUE,G1583+'NPV Calcs'!$D$14,G1583)</f>
        <v>90</v>
      </c>
      <c r="J1583" s="1">
        <v>8.1703892647100006E-6</v>
      </c>
      <c r="K1583" s="158">
        <f>IF(OR(B1583="GAS",B1583="COL",B1583="LAN",B1583="RICE",B1583="LIVE"),J1583*About!$B$95,IF(OR(B1583="CROP",B1583="NAA"),J1583*About!$B$96,J1583))</f>
        <v>9.1508359764752022E-6</v>
      </c>
      <c r="L1583" s="126" t="str">
        <f>INDEX('EPA Tech to Policy Mapping'!$D:$D,MATCH('EPA Data'!F1583,'EPA Tech to Policy Mapping'!$C:$C,0))</f>
        <v>coal mining - methane capture</v>
      </c>
    </row>
    <row r="1584" spans="1:12" x14ac:dyDescent="0.35">
      <c r="A1584" s="186" t="s">
        <v>425</v>
      </c>
      <c r="B1584" s="186" t="s">
        <v>85</v>
      </c>
      <c r="C1584" s="186">
        <v>2030</v>
      </c>
      <c r="D1584" s="186" t="s">
        <v>291</v>
      </c>
      <c r="E1584" s="186" t="s">
        <v>292</v>
      </c>
      <c r="F1584" s="186" t="s">
        <v>426</v>
      </c>
      <c r="G1584" s="186">
        <v>90</v>
      </c>
      <c r="H1584" s="109" t="b">
        <f>OR(L1584='PERAC-ngpPrcsTnD-mthncptr'!$B$1,L1584='PERAC-ngpPrcsTnD-mthncptr'!$C$1,L1584='PERAC-ngpPrcsTnD-mthncptr'!$D$1)</f>
        <v>0</v>
      </c>
      <c r="I1584" s="109">
        <f>IF(H1584=TRUE,G1584+'NPV Calcs'!$D$14,G1584)</f>
        <v>90</v>
      </c>
      <c r="J1584" s="186">
        <v>1.747309142957E-4</v>
      </c>
      <c r="K1584" s="158">
        <f>IF(OR(B1584="GAS",B1584="COL",B1584="LAN",B1584="RICE",B1584="LIVE"),J1584*About!$B$95,IF(OR(B1584="CROP",B1584="NAA"),J1584*About!$B$96,J1584))</f>
        <v>1.9569862401118402E-4</v>
      </c>
      <c r="L1584" s="126" t="str">
        <f>INDEX('EPA Tech to Policy Mapping'!$D:$D,MATCH('EPA Data'!F1584,'EPA Tech to Policy Mapping'!$C:$C,0))</f>
        <v>coal mining - methane capture</v>
      </c>
    </row>
    <row r="1585" spans="1:12" x14ac:dyDescent="0.35">
      <c r="A1585" s="186" t="s">
        <v>425</v>
      </c>
      <c r="B1585" s="186" t="s">
        <v>85</v>
      </c>
      <c r="C1585" s="186">
        <v>2030</v>
      </c>
      <c r="D1585" s="186" t="s">
        <v>291</v>
      </c>
      <c r="E1585" s="186" t="s">
        <v>292</v>
      </c>
      <c r="F1585" s="186" t="s">
        <v>430</v>
      </c>
      <c r="G1585" s="186">
        <v>90</v>
      </c>
      <c r="H1585" s="109" t="b">
        <f>OR(L1585='PERAC-ngpPrcsTnD-mthncptr'!$B$1,L1585='PERAC-ngpPrcsTnD-mthncptr'!$C$1,L1585='PERAC-ngpPrcsTnD-mthncptr'!$D$1)</f>
        <v>0</v>
      </c>
      <c r="I1585" s="109">
        <f>IF(H1585=TRUE,G1585+'NPV Calcs'!$D$14,G1585)</f>
        <v>90</v>
      </c>
      <c r="J1585" s="1">
        <v>8.1703892647100006E-6</v>
      </c>
      <c r="K1585" s="158">
        <f>IF(OR(B1585="GAS",B1585="COL",B1585="LAN",B1585="RICE",B1585="LIVE"),J1585*About!$B$95,IF(OR(B1585="CROP",B1585="NAA"),J1585*About!$B$96,J1585))</f>
        <v>9.1508359764752022E-6</v>
      </c>
      <c r="L1585" s="126" t="str">
        <f>INDEX('EPA Tech to Policy Mapping'!$D:$D,MATCH('EPA Data'!F1585,'EPA Tech to Policy Mapping'!$C:$C,0))</f>
        <v>coal mining - methane capture</v>
      </c>
    </row>
    <row r="1586" spans="1:12" x14ac:dyDescent="0.35">
      <c r="A1586" s="186" t="s">
        <v>425</v>
      </c>
      <c r="B1586" s="186" t="s">
        <v>85</v>
      </c>
      <c r="C1586" s="186">
        <v>2030</v>
      </c>
      <c r="D1586" s="186" t="s">
        <v>291</v>
      </c>
      <c r="E1586" s="186" t="s">
        <v>292</v>
      </c>
      <c r="F1586" s="186" t="s">
        <v>428</v>
      </c>
      <c r="G1586" s="186">
        <v>92</v>
      </c>
      <c r="H1586" s="109" t="b">
        <f>OR(L1586='PERAC-ngpPrcsTnD-mthncptr'!$B$1,L1586='PERAC-ngpPrcsTnD-mthncptr'!$C$1,L1586='PERAC-ngpPrcsTnD-mthncptr'!$D$1)</f>
        <v>0</v>
      </c>
      <c r="I1586" s="109">
        <f>IF(H1586=TRUE,G1586+'NPV Calcs'!$D$14,G1586)</f>
        <v>92</v>
      </c>
      <c r="J1586" s="1">
        <v>6.6365173552200002E-6</v>
      </c>
      <c r="K1586" s="158">
        <f>IF(OR(B1586="GAS",B1586="COL",B1586="LAN",B1586="RICE",B1586="LIVE"),J1586*About!$B$95,IF(OR(B1586="CROP",B1586="NAA"),J1586*About!$B$96,J1586))</f>
        <v>7.432899437846401E-6</v>
      </c>
      <c r="L1586" s="126" t="str">
        <f>INDEX('EPA Tech to Policy Mapping'!$D:$D,MATCH('EPA Data'!F1586,'EPA Tech to Policy Mapping'!$C:$C,0))</f>
        <v>coal mining - methane destruction</v>
      </c>
    </row>
    <row r="1587" spans="1:12" x14ac:dyDescent="0.35">
      <c r="A1587" s="186" t="s">
        <v>425</v>
      </c>
      <c r="B1587" s="186" t="s">
        <v>85</v>
      </c>
      <c r="C1587" s="186">
        <v>2030</v>
      </c>
      <c r="D1587" s="186" t="s">
        <v>291</v>
      </c>
      <c r="E1587" s="186" t="s">
        <v>292</v>
      </c>
      <c r="F1587" s="186" t="s">
        <v>426</v>
      </c>
      <c r="G1587" s="186">
        <v>92</v>
      </c>
      <c r="H1587" s="109" t="b">
        <f>OR(L1587='PERAC-ngpPrcsTnD-mthncptr'!$B$1,L1587='PERAC-ngpPrcsTnD-mthncptr'!$C$1,L1587='PERAC-ngpPrcsTnD-mthncptr'!$D$1)</f>
        <v>0</v>
      </c>
      <c r="I1587" s="109">
        <f>IF(H1587=TRUE,G1587+'NPV Calcs'!$D$14,G1587)</f>
        <v>92</v>
      </c>
      <c r="J1587" s="186">
        <v>1.7082282283810001E-4</v>
      </c>
      <c r="K1587" s="158">
        <f>IF(OR(B1587="GAS",B1587="COL",B1587="LAN",B1587="RICE",B1587="LIVE"),J1587*About!$B$95,IF(OR(B1587="CROP",B1587="NAA"),J1587*About!$B$96,J1587))</f>
        <v>1.9132156157867204E-4</v>
      </c>
      <c r="L1587" s="126" t="str">
        <f>INDEX('EPA Tech to Policy Mapping'!$D:$D,MATCH('EPA Data'!F1587,'EPA Tech to Policy Mapping'!$C:$C,0))</f>
        <v>coal mining - methane capture</v>
      </c>
    </row>
    <row r="1588" spans="1:12" x14ac:dyDescent="0.35">
      <c r="A1588" s="186" t="s">
        <v>425</v>
      </c>
      <c r="B1588" s="186" t="s">
        <v>85</v>
      </c>
      <c r="C1588" s="186">
        <v>2030</v>
      </c>
      <c r="D1588" s="186" t="s">
        <v>291</v>
      </c>
      <c r="E1588" s="186" t="s">
        <v>292</v>
      </c>
      <c r="F1588" s="186" t="s">
        <v>427</v>
      </c>
      <c r="G1588" s="186">
        <v>96</v>
      </c>
      <c r="H1588" s="109" t="b">
        <f>OR(L1588='PERAC-ngpPrcsTnD-mthncptr'!$B$1,L1588='PERAC-ngpPrcsTnD-mthncptr'!$C$1,L1588='PERAC-ngpPrcsTnD-mthncptr'!$D$1)</f>
        <v>0</v>
      </c>
      <c r="I1588" s="109">
        <f>IF(H1588=TRUE,G1588+'NPV Calcs'!$D$14,G1588)</f>
        <v>96</v>
      </c>
      <c r="J1588" s="1">
        <v>7.6790183811699997E-6</v>
      </c>
      <c r="K1588" s="158">
        <f>IF(OR(B1588="GAS",B1588="COL",B1588="LAN",B1588="RICE",B1588="LIVE"),J1588*About!$B$95,IF(OR(B1588="CROP",B1588="NAA"),J1588*About!$B$96,J1588))</f>
        <v>8.6005005869103998E-6</v>
      </c>
      <c r="L1588" s="126" t="str">
        <f>INDEX('EPA Tech to Policy Mapping'!$D:$D,MATCH('EPA Data'!F1588,'EPA Tech to Policy Mapping'!$C:$C,0))</f>
        <v>coal mining - methane capture</v>
      </c>
    </row>
    <row r="1589" spans="1:12" x14ac:dyDescent="0.35">
      <c r="A1589" s="186" t="s">
        <v>425</v>
      </c>
      <c r="B1589" s="186" t="s">
        <v>85</v>
      </c>
      <c r="C1589" s="186">
        <v>2030</v>
      </c>
      <c r="D1589" s="186" t="s">
        <v>291</v>
      </c>
      <c r="E1589" s="186" t="s">
        <v>292</v>
      </c>
      <c r="F1589" s="186" t="s">
        <v>430</v>
      </c>
      <c r="G1589" s="186">
        <v>96</v>
      </c>
      <c r="H1589" s="109" t="b">
        <f>OR(L1589='PERAC-ngpPrcsTnD-mthncptr'!$B$1,L1589='PERAC-ngpPrcsTnD-mthncptr'!$C$1,L1589='PERAC-ngpPrcsTnD-mthncptr'!$D$1)</f>
        <v>0</v>
      </c>
      <c r="I1589" s="109">
        <f>IF(H1589=TRUE,G1589+'NPV Calcs'!$D$14,G1589)</f>
        <v>96</v>
      </c>
      <c r="J1589" s="1">
        <v>7.6790183811699997E-6</v>
      </c>
      <c r="K1589" s="158">
        <f>IF(OR(B1589="GAS",B1589="COL",B1589="LAN",B1589="RICE",B1589="LIVE"),J1589*About!$B$95,IF(OR(B1589="CROP",B1589="NAA"),J1589*About!$B$96,J1589))</f>
        <v>8.6005005869103998E-6</v>
      </c>
      <c r="L1589" s="126" t="str">
        <f>INDEX('EPA Tech to Policy Mapping'!$D:$D,MATCH('EPA Data'!F1589,'EPA Tech to Policy Mapping'!$C:$C,0))</f>
        <v>coal mining - methane capture</v>
      </c>
    </row>
    <row r="1590" spans="1:12" x14ac:dyDescent="0.35">
      <c r="A1590" s="186" t="s">
        <v>425</v>
      </c>
      <c r="B1590" s="186" t="s">
        <v>85</v>
      </c>
      <c r="C1590" s="186">
        <v>2030</v>
      </c>
      <c r="D1590" s="186" t="s">
        <v>291</v>
      </c>
      <c r="E1590" s="186" t="s">
        <v>292</v>
      </c>
      <c r="F1590" s="186" t="s">
        <v>428</v>
      </c>
      <c r="G1590" s="186">
        <v>97</v>
      </c>
      <c r="H1590" s="109" t="b">
        <f>OR(L1590='PERAC-ngpPrcsTnD-mthncptr'!$B$1,L1590='PERAC-ngpPrcsTnD-mthncptr'!$C$1,L1590='PERAC-ngpPrcsTnD-mthncptr'!$D$1)</f>
        <v>0</v>
      </c>
      <c r="I1590" s="109">
        <f>IF(H1590=TRUE,G1590+'NPV Calcs'!$D$14,G1590)</f>
        <v>97</v>
      </c>
      <c r="J1590" s="1">
        <v>6.2890012486600002E-6</v>
      </c>
      <c r="K1590" s="158">
        <f>IF(OR(B1590="GAS",B1590="COL",B1590="LAN",B1590="RICE",B1590="LIVE"),J1590*About!$B$95,IF(OR(B1590="CROP",B1590="NAA"),J1590*About!$B$96,J1590))</f>
        <v>7.0436813984992011E-6</v>
      </c>
      <c r="L1590" s="126" t="str">
        <f>INDEX('EPA Tech to Policy Mapping'!$D:$D,MATCH('EPA Data'!F1590,'EPA Tech to Policy Mapping'!$C:$C,0))</f>
        <v>coal mining - methane destruction</v>
      </c>
    </row>
    <row r="1591" spans="1:12" x14ac:dyDescent="0.35">
      <c r="A1591" s="186" t="s">
        <v>425</v>
      </c>
      <c r="B1591" s="186" t="s">
        <v>85</v>
      </c>
      <c r="C1591" s="186">
        <v>2030</v>
      </c>
      <c r="D1591" s="186" t="s">
        <v>291</v>
      </c>
      <c r="E1591" s="186" t="s">
        <v>292</v>
      </c>
      <c r="F1591" s="186" t="s">
        <v>430</v>
      </c>
      <c r="G1591" s="186">
        <v>98</v>
      </c>
      <c r="H1591" s="109" t="b">
        <f>OR(L1591='PERAC-ngpPrcsTnD-mthncptr'!$B$1,L1591='PERAC-ngpPrcsTnD-mthncptr'!$C$1,L1591='PERAC-ngpPrcsTnD-mthncptr'!$D$1)</f>
        <v>0</v>
      </c>
      <c r="I1591" s="109">
        <f>IF(H1591=TRUE,G1591+'NPV Calcs'!$D$14,G1591)</f>
        <v>98</v>
      </c>
      <c r="J1591" s="1">
        <v>7.5410148383500001E-6</v>
      </c>
      <c r="K1591" s="158">
        <f>IF(OR(B1591="GAS",B1591="COL",B1591="LAN",B1591="RICE",B1591="LIVE"),J1591*About!$B$95,IF(OR(B1591="CROP",B1591="NAA"),J1591*About!$B$96,J1591))</f>
        <v>8.445936618952001E-6</v>
      </c>
      <c r="L1591" s="126" t="str">
        <f>INDEX('EPA Tech to Policy Mapping'!$D:$D,MATCH('EPA Data'!F1591,'EPA Tech to Policy Mapping'!$C:$C,0))</f>
        <v>coal mining - methane capture</v>
      </c>
    </row>
    <row r="1592" spans="1:12" x14ac:dyDescent="0.35">
      <c r="A1592" s="186" t="s">
        <v>425</v>
      </c>
      <c r="B1592" s="186" t="s">
        <v>85</v>
      </c>
      <c r="C1592" s="186">
        <v>2030</v>
      </c>
      <c r="D1592" s="186" t="s">
        <v>291</v>
      </c>
      <c r="E1592" s="186" t="s">
        <v>292</v>
      </c>
      <c r="F1592" s="186" t="s">
        <v>427</v>
      </c>
      <c r="G1592" s="186">
        <v>98</v>
      </c>
      <c r="H1592" s="109" t="b">
        <f>OR(L1592='PERAC-ngpPrcsTnD-mthncptr'!$B$1,L1592='PERAC-ngpPrcsTnD-mthncptr'!$C$1,L1592='PERAC-ngpPrcsTnD-mthncptr'!$D$1)</f>
        <v>0</v>
      </c>
      <c r="I1592" s="109">
        <f>IF(H1592=TRUE,G1592+'NPV Calcs'!$D$14,G1592)</f>
        <v>98</v>
      </c>
      <c r="J1592" s="1">
        <v>7.5410148383500001E-6</v>
      </c>
      <c r="K1592" s="158">
        <f>IF(OR(B1592="GAS",B1592="COL",B1592="LAN",B1592="RICE",B1592="LIVE"),J1592*About!$B$95,IF(OR(B1592="CROP",B1592="NAA"),J1592*About!$B$96,J1592))</f>
        <v>8.445936618952001E-6</v>
      </c>
      <c r="L1592" s="126" t="str">
        <f>INDEX('EPA Tech to Policy Mapping'!$D:$D,MATCH('EPA Data'!F1592,'EPA Tech to Policy Mapping'!$C:$C,0))</f>
        <v>coal mining - methane capture</v>
      </c>
    </row>
    <row r="1593" spans="1:12" x14ac:dyDescent="0.35">
      <c r="A1593" s="186" t="s">
        <v>425</v>
      </c>
      <c r="B1593" s="186" t="s">
        <v>85</v>
      </c>
      <c r="C1593" s="186">
        <v>2030</v>
      </c>
      <c r="D1593" s="186" t="s">
        <v>291</v>
      </c>
      <c r="E1593" s="186" t="s">
        <v>292</v>
      </c>
      <c r="F1593" s="186" t="s">
        <v>428</v>
      </c>
      <c r="G1593" s="186">
        <v>104</v>
      </c>
      <c r="H1593" s="109" t="b">
        <f>OR(L1593='PERAC-ngpPrcsTnD-mthncptr'!$B$1,L1593='PERAC-ngpPrcsTnD-mthncptr'!$C$1,L1593='PERAC-ngpPrcsTnD-mthncptr'!$D$1)</f>
        <v>0</v>
      </c>
      <c r="I1593" s="109">
        <f>IF(H1593=TRUE,G1593+'NPV Calcs'!$D$14,G1593)</f>
        <v>104</v>
      </c>
      <c r="J1593" s="1">
        <v>5.8626546888299997E-6</v>
      </c>
      <c r="K1593" s="158">
        <f>IF(OR(B1593="GAS",B1593="COL",B1593="LAN",B1593="RICE",B1593="LIVE"),J1593*About!$B$95,IF(OR(B1593="CROP",B1593="NAA"),J1593*About!$B$96,J1593))</f>
        <v>6.5661732514896007E-6</v>
      </c>
      <c r="L1593" s="126" t="str">
        <f>INDEX('EPA Tech to Policy Mapping'!$D:$D,MATCH('EPA Data'!F1593,'EPA Tech to Policy Mapping'!$C:$C,0))</f>
        <v>coal mining - methane destruction</v>
      </c>
    </row>
    <row r="1594" spans="1:12" x14ac:dyDescent="0.35">
      <c r="A1594" s="186" t="s">
        <v>425</v>
      </c>
      <c r="B1594" s="186" t="s">
        <v>85</v>
      </c>
      <c r="C1594" s="186">
        <v>2030</v>
      </c>
      <c r="D1594" s="186" t="s">
        <v>291</v>
      </c>
      <c r="E1594" s="186" t="s">
        <v>292</v>
      </c>
      <c r="F1594" s="186" t="s">
        <v>426</v>
      </c>
      <c r="G1594" s="186">
        <v>105</v>
      </c>
      <c r="H1594" s="109" t="b">
        <f>OR(L1594='PERAC-ngpPrcsTnD-mthncptr'!$B$1,L1594='PERAC-ngpPrcsTnD-mthncptr'!$C$1,L1594='PERAC-ngpPrcsTnD-mthncptr'!$D$1)</f>
        <v>0</v>
      </c>
      <c r="I1594" s="109">
        <f>IF(H1594=TRUE,G1594+'NPV Calcs'!$D$14,G1594)</f>
        <v>105</v>
      </c>
      <c r="J1594" s="186">
        <v>1.488384732511E-4</v>
      </c>
      <c r="K1594" s="158">
        <f>IF(OR(B1594="GAS",B1594="COL",B1594="LAN",B1594="RICE",B1594="LIVE"),J1594*About!$B$95,IF(OR(B1594="CROP",B1594="NAA"),J1594*About!$B$96,J1594))</f>
        <v>1.6669909004123201E-4</v>
      </c>
      <c r="L1594" s="126" t="str">
        <f>INDEX('EPA Tech to Policy Mapping'!$D:$D,MATCH('EPA Data'!F1594,'EPA Tech to Policy Mapping'!$C:$C,0))</f>
        <v>coal mining - methane capture</v>
      </c>
    </row>
    <row r="1595" spans="1:12" x14ac:dyDescent="0.35">
      <c r="A1595" s="186" t="s">
        <v>425</v>
      </c>
      <c r="B1595" s="186" t="s">
        <v>85</v>
      </c>
      <c r="C1595" s="186">
        <v>2030</v>
      </c>
      <c r="D1595" s="186" t="s">
        <v>291</v>
      </c>
      <c r="E1595" s="186" t="s">
        <v>292</v>
      </c>
      <c r="F1595" s="186" t="s">
        <v>427</v>
      </c>
      <c r="G1595" s="186">
        <v>105</v>
      </c>
      <c r="H1595" s="109" t="b">
        <f>OR(L1595='PERAC-ngpPrcsTnD-mthncptr'!$B$1,L1595='PERAC-ngpPrcsTnD-mthncptr'!$C$1,L1595='PERAC-ngpPrcsTnD-mthncptr'!$D$1)</f>
        <v>0</v>
      </c>
      <c r="I1595" s="109">
        <f>IF(H1595=TRUE,G1595+'NPV Calcs'!$D$14,G1595)</f>
        <v>105</v>
      </c>
      <c r="J1595" s="1">
        <v>7.0596220211899999E-6</v>
      </c>
      <c r="K1595" s="158">
        <f>IF(OR(B1595="GAS",B1595="COL",B1595="LAN",B1595="RICE",B1595="LIVE"),J1595*About!$B$95,IF(OR(B1595="CROP",B1595="NAA"),J1595*About!$B$96,J1595))</f>
        <v>7.9067766637328012E-6</v>
      </c>
      <c r="L1595" s="126" t="str">
        <f>INDEX('EPA Tech to Policy Mapping'!$D:$D,MATCH('EPA Data'!F1595,'EPA Tech to Policy Mapping'!$C:$C,0))</f>
        <v>coal mining - methane capture</v>
      </c>
    </row>
    <row r="1596" spans="1:12" x14ac:dyDescent="0.35">
      <c r="A1596" s="186" t="s">
        <v>425</v>
      </c>
      <c r="B1596" s="186" t="s">
        <v>85</v>
      </c>
      <c r="C1596" s="186">
        <v>2030</v>
      </c>
      <c r="D1596" s="186" t="s">
        <v>291</v>
      </c>
      <c r="E1596" s="186" t="s">
        <v>292</v>
      </c>
      <c r="F1596" s="186" t="s">
        <v>430</v>
      </c>
      <c r="G1596" s="186">
        <v>105</v>
      </c>
      <c r="H1596" s="109" t="b">
        <f>OR(L1596='PERAC-ngpPrcsTnD-mthncptr'!$B$1,L1596='PERAC-ngpPrcsTnD-mthncptr'!$C$1,L1596='PERAC-ngpPrcsTnD-mthncptr'!$D$1)</f>
        <v>0</v>
      </c>
      <c r="I1596" s="109">
        <f>IF(H1596=TRUE,G1596+'NPV Calcs'!$D$14,G1596)</f>
        <v>105</v>
      </c>
      <c r="J1596" s="1">
        <v>7.0596220211899999E-6</v>
      </c>
      <c r="K1596" s="158">
        <f>IF(OR(B1596="GAS",B1596="COL",B1596="LAN",B1596="RICE",B1596="LIVE"),J1596*About!$B$95,IF(OR(B1596="CROP",B1596="NAA"),J1596*About!$B$96,J1596))</f>
        <v>7.9067766637328012E-6</v>
      </c>
      <c r="L1596" s="126" t="str">
        <f>INDEX('EPA Tech to Policy Mapping'!$D:$D,MATCH('EPA Data'!F1596,'EPA Tech to Policy Mapping'!$C:$C,0))</f>
        <v>coal mining - methane capture</v>
      </c>
    </row>
    <row r="1597" spans="1:12" x14ac:dyDescent="0.35">
      <c r="A1597" s="186" t="s">
        <v>425</v>
      </c>
      <c r="B1597" s="186" t="s">
        <v>85</v>
      </c>
      <c r="C1597" s="186">
        <v>2030</v>
      </c>
      <c r="D1597" s="186" t="s">
        <v>291</v>
      </c>
      <c r="E1597" s="186" t="s">
        <v>292</v>
      </c>
      <c r="F1597" s="186" t="s">
        <v>426</v>
      </c>
      <c r="G1597" s="186">
        <v>106</v>
      </c>
      <c r="H1597" s="109" t="b">
        <f>OR(L1597='PERAC-ngpPrcsTnD-mthncptr'!$B$1,L1597='PERAC-ngpPrcsTnD-mthncptr'!$C$1,L1597='PERAC-ngpPrcsTnD-mthncptr'!$D$1)</f>
        <v>0</v>
      </c>
      <c r="I1597" s="109">
        <f>IF(H1597=TRUE,G1597+'NPV Calcs'!$D$14,G1597)</f>
        <v>106</v>
      </c>
      <c r="J1597" s="186">
        <v>1.4706701040269999E-4</v>
      </c>
      <c r="K1597" s="158">
        <f>IF(OR(B1597="GAS",B1597="COL",B1597="LAN",B1597="RICE",B1597="LIVE"),J1597*About!$B$95,IF(OR(B1597="CROP",B1597="NAA"),J1597*About!$B$96,J1597))</f>
        <v>1.6471505165102399E-4</v>
      </c>
      <c r="L1597" s="126" t="str">
        <f>INDEX('EPA Tech to Policy Mapping'!$D:$D,MATCH('EPA Data'!F1597,'EPA Tech to Policy Mapping'!$C:$C,0))</f>
        <v>coal mining - methane capture</v>
      </c>
    </row>
    <row r="1598" spans="1:12" x14ac:dyDescent="0.35">
      <c r="A1598" s="186" t="s">
        <v>425</v>
      </c>
      <c r="B1598" s="186" t="s">
        <v>85</v>
      </c>
      <c r="C1598" s="186">
        <v>2030</v>
      </c>
      <c r="D1598" s="186" t="s">
        <v>291</v>
      </c>
      <c r="E1598" s="186" t="s">
        <v>292</v>
      </c>
      <c r="F1598" s="186" t="s">
        <v>430</v>
      </c>
      <c r="G1598" s="186">
        <v>106</v>
      </c>
      <c r="H1598" s="109" t="b">
        <f>OR(L1598='PERAC-ngpPrcsTnD-mthncptr'!$B$1,L1598='PERAC-ngpPrcsTnD-mthncptr'!$C$1,L1598='PERAC-ngpPrcsTnD-mthncptr'!$D$1)</f>
        <v>0</v>
      </c>
      <c r="I1598" s="109">
        <f>IF(H1598=TRUE,G1598+'NPV Calcs'!$D$14,G1598)</f>
        <v>106</v>
      </c>
      <c r="J1598" s="1">
        <v>7.0391547524200001E-6</v>
      </c>
      <c r="K1598" s="158">
        <f>IF(OR(B1598="GAS",B1598="COL",B1598="LAN",B1598="RICE",B1598="LIVE"),J1598*About!$B$95,IF(OR(B1598="CROP",B1598="NAA"),J1598*About!$B$96,J1598))</f>
        <v>7.8838533227104005E-6</v>
      </c>
      <c r="L1598" s="126" t="str">
        <f>INDEX('EPA Tech to Policy Mapping'!$D:$D,MATCH('EPA Data'!F1598,'EPA Tech to Policy Mapping'!$C:$C,0))</f>
        <v>coal mining - methane capture</v>
      </c>
    </row>
    <row r="1599" spans="1:12" x14ac:dyDescent="0.35">
      <c r="A1599" s="186" t="s">
        <v>425</v>
      </c>
      <c r="B1599" s="186" t="s">
        <v>85</v>
      </c>
      <c r="C1599" s="186">
        <v>2030</v>
      </c>
      <c r="D1599" s="186" t="s">
        <v>291</v>
      </c>
      <c r="E1599" s="186" t="s">
        <v>292</v>
      </c>
      <c r="F1599" s="186" t="s">
        <v>427</v>
      </c>
      <c r="G1599" s="186">
        <v>106</v>
      </c>
      <c r="H1599" s="109" t="b">
        <f>OR(L1599='PERAC-ngpPrcsTnD-mthncptr'!$B$1,L1599='PERAC-ngpPrcsTnD-mthncptr'!$C$1,L1599='PERAC-ngpPrcsTnD-mthncptr'!$D$1)</f>
        <v>0</v>
      </c>
      <c r="I1599" s="109">
        <f>IF(H1599=TRUE,G1599+'NPV Calcs'!$D$14,G1599)</f>
        <v>106</v>
      </c>
      <c r="J1599" s="1">
        <v>7.0391547524200001E-6</v>
      </c>
      <c r="K1599" s="158">
        <f>IF(OR(B1599="GAS",B1599="COL",B1599="LAN",B1599="RICE",B1599="LIVE"),J1599*About!$B$95,IF(OR(B1599="CROP",B1599="NAA"),J1599*About!$B$96,J1599))</f>
        <v>7.8838533227104005E-6</v>
      </c>
      <c r="L1599" s="126" t="str">
        <f>INDEX('EPA Tech to Policy Mapping'!$D:$D,MATCH('EPA Data'!F1599,'EPA Tech to Policy Mapping'!$C:$C,0))</f>
        <v>coal mining - methane capture</v>
      </c>
    </row>
    <row r="1600" spans="1:12" x14ac:dyDescent="0.35">
      <c r="A1600" s="186" t="s">
        <v>425</v>
      </c>
      <c r="B1600" s="186" t="s">
        <v>85</v>
      </c>
      <c r="C1600" s="186">
        <v>2030</v>
      </c>
      <c r="D1600" s="186" t="s">
        <v>291</v>
      </c>
      <c r="E1600" s="186" t="s">
        <v>292</v>
      </c>
      <c r="F1600" s="186" t="s">
        <v>428</v>
      </c>
      <c r="G1600" s="186">
        <v>109</v>
      </c>
      <c r="H1600" s="109" t="b">
        <f>OR(L1600='PERAC-ngpPrcsTnD-mthncptr'!$B$1,L1600='PERAC-ngpPrcsTnD-mthncptr'!$C$1,L1600='PERAC-ngpPrcsTnD-mthncptr'!$D$1)</f>
        <v>0</v>
      </c>
      <c r="I1600" s="109">
        <f>IF(H1600=TRUE,G1600+'NPV Calcs'!$D$14,G1600)</f>
        <v>109</v>
      </c>
      <c r="J1600" s="1">
        <v>5.6128333198999997E-6</v>
      </c>
      <c r="K1600" s="158">
        <f>IF(OR(B1600="GAS",B1600="COL",B1600="LAN",B1600="RICE",B1600="LIVE"),J1600*About!$B$95,IF(OR(B1600="CROP",B1600="NAA"),J1600*About!$B$96,J1600))</f>
        <v>6.2863733182880002E-6</v>
      </c>
      <c r="L1600" s="126" t="str">
        <f>INDEX('EPA Tech to Policy Mapping'!$D:$D,MATCH('EPA Data'!F1600,'EPA Tech to Policy Mapping'!$C:$C,0))</f>
        <v>coal mining - methane destruction</v>
      </c>
    </row>
    <row r="1601" spans="1:12" x14ac:dyDescent="0.35">
      <c r="A1601" s="186" t="s">
        <v>425</v>
      </c>
      <c r="B1601" s="186" t="s">
        <v>85</v>
      </c>
      <c r="C1601" s="186">
        <v>2030</v>
      </c>
      <c r="D1601" s="186" t="s">
        <v>291</v>
      </c>
      <c r="E1601" s="186" t="s">
        <v>292</v>
      </c>
      <c r="F1601" s="186" t="s">
        <v>428</v>
      </c>
      <c r="G1601" s="186">
        <v>112</v>
      </c>
      <c r="H1601" s="109" t="b">
        <f>OR(L1601='PERAC-ngpPrcsTnD-mthncptr'!$B$1,L1601='PERAC-ngpPrcsTnD-mthncptr'!$C$1,L1601='PERAC-ngpPrcsTnD-mthncptr'!$D$1)</f>
        <v>0</v>
      </c>
      <c r="I1601" s="109">
        <f>IF(H1601=TRUE,G1601+'NPV Calcs'!$D$14,G1601)</f>
        <v>112</v>
      </c>
      <c r="J1601" s="1">
        <v>5.45694683751E-6</v>
      </c>
      <c r="K1601" s="158">
        <f>IF(OR(B1601="GAS",B1601="COL",B1601="LAN",B1601="RICE",B1601="LIVE"),J1601*About!$B$95,IF(OR(B1601="CROP",B1601="NAA"),J1601*About!$B$96,J1601))</f>
        <v>6.1117804580112009E-6</v>
      </c>
      <c r="L1601" s="126" t="str">
        <f>INDEX('EPA Tech to Policy Mapping'!$D:$D,MATCH('EPA Data'!F1601,'EPA Tech to Policy Mapping'!$C:$C,0))</f>
        <v>coal mining - methane destruction</v>
      </c>
    </row>
    <row r="1602" spans="1:12" x14ac:dyDescent="0.35">
      <c r="A1602" s="186" t="s">
        <v>425</v>
      </c>
      <c r="B1602" s="186" t="s">
        <v>85</v>
      </c>
      <c r="C1602" s="186">
        <v>2030</v>
      </c>
      <c r="D1602" s="186" t="s">
        <v>291</v>
      </c>
      <c r="E1602" s="186" t="s">
        <v>292</v>
      </c>
      <c r="F1602" s="186" t="s">
        <v>426</v>
      </c>
      <c r="G1602" s="186">
        <v>112</v>
      </c>
      <c r="H1602" s="109" t="b">
        <f>OR(L1602='PERAC-ngpPrcsTnD-mthncptr'!$B$1,L1602='PERAC-ngpPrcsTnD-mthncptr'!$C$1,L1602='PERAC-ngpPrcsTnD-mthncptr'!$D$1)</f>
        <v>0</v>
      </c>
      <c r="I1602" s="109">
        <f>IF(H1602=TRUE,G1602+'NPV Calcs'!$D$14,G1602)</f>
        <v>112</v>
      </c>
      <c r="J1602" s="186">
        <v>1.38222341775E-4</v>
      </c>
      <c r="K1602" s="158">
        <f>IF(OR(B1602="GAS",B1602="COL",B1602="LAN",B1602="RICE",B1602="LIVE"),J1602*About!$B$95,IF(OR(B1602="CROP",B1602="NAA"),J1602*About!$B$96,J1602))</f>
        <v>1.5480902278800003E-4</v>
      </c>
      <c r="L1602" s="126" t="str">
        <f>INDEX('EPA Tech to Policy Mapping'!$D:$D,MATCH('EPA Data'!F1602,'EPA Tech to Policy Mapping'!$C:$C,0))</f>
        <v>coal mining - methane capture</v>
      </c>
    </row>
    <row r="1603" spans="1:12" x14ac:dyDescent="0.35">
      <c r="A1603" s="186" t="s">
        <v>425</v>
      </c>
      <c r="B1603" s="186" t="s">
        <v>85</v>
      </c>
      <c r="C1603" s="186">
        <v>2030</v>
      </c>
      <c r="D1603" s="186" t="s">
        <v>291</v>
      </c>
      <c r="E1603" s="186" t="s">
        <v>292</v>
      </c>
      <c r="F1603" s="186" t="s">
        <v>430</v>
      </c>
      <c r="G1603" s="186">
        <v>113</v>
      </c>
      <c r="H1603" s="109" t="b">
        <f>OR(L1603='PERAC-ngpPrcsTnD-mthncptr'!$B$1,L1603='PERAC-ngpPrcsTnD-mthncptr'!$C$1,L1603='PERAC-ngpPrcsTnD-mthncptr'!$D$1)</f>
        <v>0</v>
      </c>
      <c r="I1603" s="109">
        <f>IF(H1603=TRUE,G1603+'NPV Calcs'!$D$14,G1603)</f>
        <v>113</v>
      </c>
      <c r="J1603" s="1">
        <v>6.6365173552200002E-6</v>
      </c>
      <c r="K1603" s="158">
        <f>IF(OR(B1603="GAS",B1603="COL",B1603="LAN",B1603="RICE",B1603="LIVE"),J1603*About!$B$95,IF(OR(B1603="CROP",B1603="NAA"),J1603*About!$B$96,J1603))</f>
        <v>7.432899437846401E-6</v>
      </c>
      <c r="L1603" s="126" t="str">
        <f>INDEX('EPA Tech to Policy Mapping'!$D:$D,MATCH('EPA Data'!F1603,'EPA Tech to Policy Mapping'!$C:$C,0))</f>
        <v>coal mining - methane capture</v>
      </c>
    </row>
    <row r="1604" spans="1:12" x14ac:dyDescent="0.35">
      <c r="A1604" s="186" t="s">
        <v>425</v>
      </c>
      <c r="B1604" s="186" t="s">
        <v>85</v>
      </c>
      <c r="C1604" s="186">
        <v>2030</v>
      </c>
      <c r="D1604" s="186" t="s">
        <v>291</v>
      </c>
      <c r="E1604" s="186" t="s">
        <v>292</v>
      </c>
      <c r="F1604" s="186" t="s">
        <v>428</v>
      </c>
      <c r="G1604" s="186">
        <v>113</v>
      </c>
      <c r="H1604" s="109" t="b">
        <f>OR(L1604='PERAC-ngpPrcsTnD-mthncptr'!$B$1,L1604='PERAC-ngpPrcsTnD-mthncptr'!$C$1,L1604='PERAC-ngpPrcsTnD-mthncptr'!$D$1)</f>
        <v>0</v>
      </c>
      <c r="I1604" s="109">
        <f>IF(H1604=TRUE,G1604+'NPV Calcs'!$D$14,G1604)</f>
        <v>113</v>
      </c>
      <c r="J1604" s="1">
        <v>5.43056194147E-6</v>
      </c>
      <c r="K1604" s="158">
        <f>IF(OR(B1604="GAS",B1604="COL",B1604="LAN",B1604="RICE",B1604="LIVE"),J1604*About!$B$95,IF(OR(B1604="CROP",B1604="NAA"),J1604*About!$B$96,J1604))</f>
        <v>6.0822293744464008E-6</v>
      </c>
      <c r="L1604" s="126" t="str">
        <f>INDEX('EPA Tech to Policy Mapping'!$D:$D,MATCH('EPA Data'!F1604,'EPA Tech to Policy Mapping'!$C:$C,0))</f>
        <v>coal mining - methane destruction</v>
      </c>
    </row>
    <row r="1605" spans="1:12" x14ac:dyDescent="0.35">
      <c r="A1605" s="186" t="s">
        <v>425</v>
      </c>
      <c r="B1605" s="186" t="s">
        <v>85</v>
      </c>
      <c r="C1605" s="186">
        <v>2030</v>
      </c>
      <c r="D1605" s="186" t="s">
        <v>291</v>
      </c>
      <c r="E1605" s="186" t="s">
        <v>292</v>
      </c>
      <c r="F1605" s="186" t="s">
        <v>427</v>
      </c>
      <c r="G1605" s="186">
        <v>113</v>
      </c>
      <c r="H1605" s="109" t="b">
        <f>OR(L1605='PERAC-ngpPrcsTnD-mthncptr'!$B$1,L1605='PERAC-ngpPrcsTnD-mthncptr'!$C$1,L1605='PERAC-ngpPrcsTnD-mthncptr'!$D$1)</f>
        <v>0</v>
      </c>
      <c r="I1605" s="109">
        <f>IF(H1605=TRUE,G1605+'NPV Calcs'!$D$14,G1605)</f>
        <v>113</v>
      </c>
      <c r="J1605" s="1">
        <v>6.6365173552200002E-6</v>
      </c>
      <c r="K1605" s="158">
        <f>IF(OR(B1605="GAS",B1605="COL",B1605="LAN",B1605="RICE",B1605="LIVE"),J1605*About!$B$95,IF(OR(B1605="CROP",B1605="NAA"),J1605*About!$B$96,J1605))</f>
        <v>7.432899437846401E-6</v>
      </c>
      <c r="L1605" s="126" t="str">
        <f>INDEX('EPA Tech to Policy Mapping'!$D:$D,MATCH('EPA Data'!F1605,'EPA Tech to Policy Mapping'!$C:$C,0))</f>
        <v>coal mining - methane capture</v>
      </c>
    </row>
    <row r="1606" spans="1:12" x14ac:dyDescent="0.35">
      <c r="A1606" s="186" t="s">
        <v>425</v>
      </c>
      <c r="B1606" s="186" t="s">
        <v>85</v>
      </c>
      <c r="C1606" s="186">
        <v>2030</v>
      </c>
      <c r="D1606" s="186" t="s">
        <v>291</v>
      </c>
      <c r="E1606" s="186" t="s">
        <v>292</v>
      </c>
      <c r="F1606" s="186" t="s">
        <v>426</v>
      </c>
      <c r="G1606" s="186">
        <v>114</v>
      </c>
      <c r="H1606" s="109" t="b">
        <f>OR(L1606='PERAC-ngpPrcsTnD-mthncptr'!$B$1,L1606='PERAC-ngpPrcsTnD-mthncptr'!$C$1,L1606='PERAC-ngpPrcsTnD-mthncptr'!$D$1)</f>
        <v>0</v>
      </c>
      <c r="I1606" s="109">
        <f>IF(H1606=TRUE,G1606+'NPV Calcs'!$D$14,G1606)</f>
        <v>114</v>
      </c>
      <c r="J1606" s="186">
        <v>1.357382716378E-4</v>
      </c>
      <c r="K1606" s="158">
        <f>IF(OR(B1606="GAS",B1606="COL",B1606="LAN",B1606="RICE",B1606="LIVE"),J1606*About!$B$95,IF(OR(B1606="CROP",B1606="NAA"),J1606*About!$B$96,J1606))</f>
        <v>1.5202686423433602E-4</v>
      </c>
      <c r="L1606" s="126" t="str">
        <f>INDEX('EPA Tech to Policy Mapping'!$D:$D,MATCH('EPA Data'!F1606,'EPA Tech to Policy Mapping'!$C:$C,0))</f>
        <v>coal mining - methane capture</v>
      </c>
    </row>
    <row r="1607" spans="1:12" x14ac:dyDescent="0.35">
      <c r="A1607" s="186" t="s">
        <v>425</v>
      </c>
      <c r="B1607" s="186" t="s">
        <v>85</v>
      </c>
      <c r="C1607" s="186">
        <v>2030</v>
      </c>
      <c r="D1607" s="186" t="s">
        <v>291</v>
      </c>
      <c r="E1607" s="186" t="s">
        <v>292</v>
      </c>
      <c r="F1607" s="186" t="s">
        <v>428</v>
      </c>
      <c r="G1607" s="186">
        <v>117</v>
      </c>
      <c r="H1607" s="109" t="b">
        <f>OR(L1607='PERAC-ngpPrcsTnD-mthncptr'!$B$1,L1607='PERAC-ngpPrcsTnD-mthncptr'!$C$1,L1607='PERAC-ngpPrcsTnD-mthncptr'!$D$1)</f>
        <v>0</v>
      </c>
      <c r="I1607" s="109">
        <f>IF(H1607=TRUE,G1607+'NPV Calcs'!$D$14,G1607)</f>
        <v>117</v>
      </c>
      <c r="J1607" s="1">
        <v>5.2127943490599996E-6</v>
      </c>
      <c r="K1607" s="158">
        <f>IF(OR(B1607="GAS",B1607="COL",B1607="LAN",B1607="RICE",B1607="LIVE"),J1607*About!$B$95,IF(OR(B1607="CROP",B1607="NAA"),J1607*About!$B$96,J1607))</f>
        <v>5.8383296709472004E-6</v>
      </c>
      <c r="L1607" s="126" t="str">
        <f>INDEX('EPA Tech to Policy Mapping'!$D:$D,MATCH('EPA Data'!F1607,'EPA Tech to Policy Mapping'!$C:$C,0))</f>
        <v>coal mining - methane destruction</v>
      </c>
    </row>
    <row r="1608" spans="1:12" x14ac:dyDescent="0.35">
      <c r="A1608" s="186" t="s">
        <v>425</v>
      </c>
      <c r="B1608" s="186" t="s">
        <v>85</v>
      </c>
      <c r="C1608" s="186">
        <v>2030</v>
      </c>
      <c r="D1608" s="186" t="s">
        <v>291</v>
      </c>
      <c r="E1608" s="186" t="s">
        <v>292</v>
      </c>
      <c r="F1608" s="186" t="s">
        <v>430</v>
      </c>
      <c r="G1608" s="186">
        <v>119</v>
      </c>
      <c r="H1608" s="109" t="b">
        <f>OR(L1608='PERAC-ngpPrcsTnD-mthncptr'!$B$1,L1608='PERAC-ngpPrcsTnD-mthncptr'!$C$1,L1608='PERAC-ngpPrcsTnD-mthncptr'!$D$1)</f>
        <v>0</v>
      </c>
      <c r="I1608" s="109">
        <f>IF(H1608=TRUE,G1608+'NPV Calcs'!$D$14,G1608)</f>
        <v>119</v>
      </c>
      <c r="J1608" s="1">
        <v>6.2890012486600002E-6</v>
      </c>
      <c r="K1608" s="158">
        <f>IF(OR(B1608="GAS",B1608="COL",B1608="LAN",B1608="RICE",B1608="LIVE"),J1608*About!$B$95,IF(OR(B1608="CROP",B1608="NAA"),J1608*About!$B$96,J1608))</f>
        <v>7.0436813984992011E-6</v>
      </c>
      <c r="L1608" s="126" t="str">
        <f>INDEX('EPA Tech to Policy Mapping'!$D:$D,MATCH('EPA Data'!F1608,'EPA Tech to Policy Mapping'!$C:$C,0))</f>
        <v>coal mining - methane capture</v>
      </c>
    </row>
    <row r="1609" spans="1:12" x14ac:dyDescent="0.35">
      <c r="A1609" s="186" t="s">
        <v>425</v>
      </c>
      <c r="B1609" s="186" t="s">
        <v>85</v>
      </c>
      <c r="C1609" s="186">
        <v>2030</v>
      </c>
      <c r="D1609" s="186" t="s">
        <v>291</v>
      </c>
      <c r="E1609" s="186" t="s">
        <v>292</v>
      </c>
      <c r="F1609" s="186" t="s">
        <v>427</v>
      </c>
      <c r="G1609" s="186">
        <v>119</v>
      </c>
      <c r="H1609" s="109" t="b">
        <f>OR(L1609='PERAC-ngpPrcsTnD-mthncptr'!$B$1,L1609='PERAC-ngpPrcsTnD-mthncptr'!$C$1,L1609='PERAC-ngpPrcsTnD-mthncptr'!$D$1)</f>
        <v>0</v>
      </c>
      <c r="I1609" s="109">
        <f>IF(H1609=TRUE,G1609+'NPV Calcs'!$D$14,G1609)</f>
        <v>119</v>
      </c>
      <c r="J1609" s="1">
        <v>6.2890012486600002E-6</v>
      </c>
      <c r="K1609" s="158">
        <f>IF(OR(B1609="GAS",B1609="COL",B1609="LAN",B1609="RICE",B1609="LIVE"),J1609*About!$B$95,IF(OR(B1609="CROP",B1609="NAA"),J1609*About!$B$96,J1609))</f>
        <v>7.0436813984992011E-6</v>
      </c>
      <c r="L1609" s="126" t="str">
        <f>INDEX('EPA Tech to Policy Mapping'!$D:$D,MATCH('EPA Data'!F1609,'EPA Tech to Policy Mapping'!$C:$C,0))</f>
        <v>coal mining - methane capture</v>
      </c>
    </row>
    <row r="1610" spans="1:12" x14ac:dyDescent="0.35">
      <c r="A1610" s="186" t="s">
        <v>425</v>
      </c>
      <c r="B1610" s="186" t="s">
        <v>85</v>
      </c>
      <c r="C1610" s="186">
        <v>2030</v>
      </c>
      <c r="D1610" s="186" t="s">
        <v>291</v>
      </c>
      <c r="E1610" s="186" t="s">
        <v>292</v>
      </c>
      <c r="F1610" s="186" t="s">
        <v>428</v>
      </c>
      <c r="G1610" s="186">
        <v>121</v>
      </c>
      <c r="H1610" s="109" t="b">
        <f>OR(L1610='PERAC-ngpPrcsTnD-mthncptr'!$B$1,L1610='PERAC-ngpPrcsTnD-mthncptr'!$C$1,L1610='PERAC-ngpPrcsTnD-mthncptr'!$D$1)</f>
        <v>0</v>
      </c>
      <c r="I1610" s="109">
        <f>IF(H1610=TRUE,G1610+'NPV Calcs'!$D$14,G1610)</f>
        <v>121</v>
      </c>
      <c r="J1610" s="1">
        <v>5.0604157877399998E-6</v>
      </c>
      <c r="K1610" s="158">
        <f>IF(OR(B1610="GAS",B1610="COL",B1610="LAN",B1610="RICE",B1610="LIVE"),J1610*About!$B$95,IF(OR(B1610="CROP",B1610="NAA"),J1610*About!$B$96,J1610))</f>
        <v>5.6676656822688006E-6</v>
      </c>
      <c r="L1610" s="126" t="str">
        <f>INDEX('EPA Tech to Policy Mapping'!$D:$D,MATCH('EPA Data'!F1610,'EPA Tech to Policy Mapping'!$C:$C,0))</f>
        <v>coal mining - methane destruction</v>
      </c>
    </row>
    <row r="1611" spans="1:12" x14ac:dyDescent="0.35">
      <c r="A1611" s="186" t="s">
        <v>425</v>
      </c>
      <c r="B1611" s="186" t="s">
        <v>85</v>
      </c>
      <c r="C1611" s="186">
        <v>2030</v>
      </c>
      <c r="D1611" s="186" t="s">
        <v>291</v>
      </c>
      <c r="E1611" s="186" t="s">
        <v>292</v>
      </c>
      <c r="F1611" s="186" t="s">
        <v>426</v>
      </c>
      <c r="G1611" s="186">
        <v>121</v>
      </c>
      <c r="H1611" s="109" t="b">
        <f>OR(L1611='PERAC-ngpPrcsTnD-mthncptr'!$B$1,L1611='PERAC-ngpPrcsTnD-mthncptr'!$C$1,L1611='PERAC-ngpPrcsTnD-mthncptr'!$D$1)</f>
        <v>0</v>
      </c>
      <c r="I1611" s="109">
        <f>IF(H1611=TRUE,G1611+'NPV Calcs'!$D$14,G1611)</f>
        <v>121</v>
      </c>
      <c r="J1611" s="186">
        <v>2.53777980106E-4</v>
      </c>
      <c r="K1611" s="158">
        <f>IF(OR(B1611="GAS",B1611="COL",B1611="LAN",B1611="RICE",B1611="LIVE"),J1611*About!$B$95,IF(OR(B1611="CROP",B1611="NAA"),J1611*About!$B$96,J1611))</f>
        <v>2.8423133771872004E-4</v>
      </c>
      <c r="L1611" s="126" t="str">
        <f>INDEX('EPA Tech to Policy Mapping'!$D:$D,MATCH('EPA Data'!F1611,'EPA Tech to Policy Mapping'!$C:$C,0))</f>
        <v>coal mining - methane capture</v>
      </c>
    </row>
    <row r="1612" spans="1:12" x14ac:dyDescent="0.35">
      <c r="A1612" s="186" t="s">
        <v>425</v>
      </c>
      <c r="B1612" s="186" t="s">
        <v>85</v>
      </c>
      <c r="C1612" s="186">
        <v>2030</v>
      </c>
      <c r="D1612" s="186" t="s">
        <v>291</v>
      </c>
      <c r="E1612" s="186" t="s">
        <v>292</v>
      </c>
      <c r="F1612" s="186" t="s">
        <v>428</v>
      </c>
      <c r="G1612" s="186">
        <v>123</v>
      </c>
      <c r="H1612" s="109" t="b">
        <f>OR(L1612='PERAC-ngpPrcsTnD-mthncptr'!$B$1,L1612='PERAC-ngpPrcsTnD-mthncptr'!$C$1,L1612='PERAC-ngpPrcsTnD-mthncptr'!$D$1)</f>
        <v>0</v>
      </c>
      <c r="I1612" s="109">
        <f>IF(H1612=TRUE,G1612+'NPV Calcs'!$D$14,G1612)</f>
        <v>123</v>
      </c>
      <c r="J1612" s="1">
        <v>4.9767631935499998E-6</v>
      </c>
      <c r="K1612" s="158">
        <f>IF(OR(B1612="GAS",B1612="COL",B1612="LAN",B1612="RICE",B1612="LIVE"),J1612*About!$B$95,IF(OR(B1612="CROP",B1612="NAA"),J1612*About!$B$96,J1612))</f>
        <v>5.5739747767760002E-6</v>
      </c>
      <c r="L1612" s="126" t="str">
        <f>INDEX('EPA Tech to Policy Mapping'!$D:$D,MATCH('EPA Data'!F1612,'EPA Tech to Policy Mapping'!$C:$C,0))</f>
        <v>coal mining - methane destruction</v>
      </c>
    </row>
    <row r="1613" spans="1:12" x14ac:dyDescent="0.35">
      <c r="A1613" s="186" t="s">
        <v>425</v>
      </c>
      <c r="B1613" s="186" t="s">
        <v>85</v>
      </c>
      <c r="C1613" s="186">
        <v>2030</v>
      </c>
      <c r="D1613" s="186" t="s">
        <v>291</v>
      </c>
      <c r="E1613" s="186" t="s">
        <v>292</v>
      </c>
      <c r="F1613" s="186" t="s">
        <v>430</v>
      </c>
      <c r="G1613" s="186">
        <v>128</v>
      </c>
      <c r="H1613" s="109" t="b">
        <f>OR(L1613='PERAC-ngpPrcsTnD-mthncptr'!$B$1,L1613='PERAC-ngpPrcsTnD-mthncptr'!$C$1,L1613='PERAC-ngpPrcsTnD-mthncptr'!$D$1)</f>
        <v>0</v>
      </c>
      <c r="I1613" s="109">
        <f>IF(H1613=TRUE,G1613+'NPV Calcs'!$D$14,G1613)</f>
        <v>128</v>
      </c>
      <c r="J1613" s="1">
        <v>5.8626546888299997E-6</v>
      </c>
      <c r="K1613" s="158">
        <f>IF(OR(B1613="GAS",B1613="COL",B1613="LAN",B1613="RICE",B1613="LIVE"),J1613*About!$B$95,IF(OR(B1613="CROP",B1613="NAA"),J1613*About!$B$96,J1613))</f>
        <v>6.5661732514896007E-6</v>
      </c>
      <c r="L1613" s="126" t="str">
        <f>INDEX('EPA Tech to Policy Mapping'!$D:$D,MATCH('EPA Data'!F1613,'EPA Tech to Policy Mapping'!$C:$C,0))</f>
        <v>coal mining - methane capture</v>
      </c>
    </row>
    <row r="1614" spans="1:12" x14ac:dyDescent="0.35">
      <c r="A1614" s="186" t="s">
        <v>425</v>
      </c>
      <c r="B1614" s="186" t="s">
        <v>85</v>
      </c>
      <c r="C1614" s="186">
        <v>2030</v>
      </c>
      <c r="D1614" s="186" t="s">
        <v>291</v>
      </c>
      <c r="E1614" s="186" t="s">
        <v>292</v>
      </c>
      <c r="F1614" s="186" t="s">
        <v>427</v>
      </c>
      <c r="G1614" s="186">
        <v>128</v>
      </c>
      <c r="H1614" s="109" t="b">
        <f>OR(L1614='PERAC-ngpPrcsTnD-mthncptr'!$B$1,L1614='PERAC-ngpPrcsTnD-mthncptr'!$C$1,L1614='PERAC-ngpPrcsTnD-mthncptr'!$D$1)</f>
        <v>0</v>
      </c>
      <c r="I1614" s="109">
        <f>IF(H1614=TRUE,G1614+'NPV Calcs'!$D$14,G1614)</f>
        <v>128</v>
      </c>
      <c r="J1614" s="1">
        <v>5.8626546888299997E-6</v>
      </c>
      <c r="K1614" s="158">
        <f>IF(OR(B1614="GAS",B1614="COL",B1614="LAN",B1614="RICE",B1614="LIVE"),J1614*About!$B$95,IF(OR(B1614="CROP",B1614="NAA"),J1614*About!$B$96,J1614))</f>
        <v>6.5661732514896007E-6</v>
      </c>
      <c r="L1614" s="126" t="str">
        <f>INDEX('EPA Tech to Policy Mapping'!$D:$D,MATCH('EPA Data'!F1614,'EPA Tech to Policy Mapping'!$C:$C,0))</f>
        <v>coal mining - methane capture</v>
      </c>
    </row>
    <row r="1615" spans="1:12" x14ac:dyDescent="0.35">
      <c r="A1615" s="186" t="s">
        <v>425</v>
      </c>
      <c r="B1615" s="186" t="s">
        <v>85</v>
      </c>
      <c r="C1615" s="186">
        <v>2030</v>
      </c>
      <c r="D1615" s="186" t="s">
        <v>291</v>
      </c>
      <c r="E1615" s="186" t="s">
        <v>292</v>
      </c>
      <c r="F1615" s="186" t="s">
        <v>426</v>
      </c>
      <c r="G1615" s="186">
        <v>128</v>
      </c>
      <c r="H1615" s="109" t="b">
        <f>OR(L1615='PERAC-ngpPrcsTnD-mthncptr'!$B$1,L1615='PERAC-ngpPrcsTnD-mthncptr'!$C$1,L1615='PERAC-ngpPrcsTnD-mthncptr'!$D$1)</f>
        <v>0</v>
      </c>
      <c r="I1615" s="109">
        <f>IF(H1615=TRUE,G1615+'NPV Calcs'!$D$14,G1615)</f>
        <v>128</v>
      </c>
      <c r="J1615" s="186">
        <v>1.1945731239390001E-4</v>
      </c>
      <c r="K1615" s="158">
        <f>IF(OR(B1615="GAS",B1615="COL",B1615="LAN",B1615="RICE",B1615="LIVE"),J1615*About!$B$95,IF(OR(B1615="CROP",B1615="NAA"),J1615*About!$B$96,J1615))</f>
        <v>1.3379218988116801E-4</v>
      </c>
      <c r="L1615" s="126" t="str">
        <f>INDEX('EPA Tech to Policy Mapping'!$D:$D,MATCH('EPA Data'!F1615,'EPA Tech to Policy Mapping'!$C:$C,0))</f>
        <v>coal mining - methane capture</v>
      </c>
    </row>
    <row r="1616" spans="1:12" x14ac:dyDescent="0.35">
      <c r="A1616" s="186" t="s">
        <v>425</v>
      </c>
      <c r="B1616" s="186" t="s">
        <v>85</v>
      </c>
      <c r="C1616" s="186">
        <v>2030</v>
      </c>
      <c r="D1616" s="186" t="s">
        <v>291</v>
      </c>
      <c r="E1616" s="186" t="s">
        <v>292</v>
      </c>
      <c r="F1616" s="186" t="s">
        <v>428</v>
      </c>
      <c r="G1616" s="186">
        <v>130</v>
      </c>
      <c r="H1616" s="109" t="b">
        <f>OR(L1616='PERAC-ngpPrcsTnD-mthncptr'!$B$1,L1616='PERAC-ngpPrcsTnD-mthncptr'!$C$1,L1616='PERAC-ngpPrcsTnD-mthncptr'!$D$1)</f>
        <v>0</v>
      </c>
      <c r="I1616" s="109">
        <f>IF(H1616=TRUE,G1616+'NPV Calcs'!$D$14,G1616)</f>
        <v>130</v>
      </c>
      <c r="J1616" s="1">
        <v>9.3926973931999998E-6</v>
      </c>
      <c r="K1616" s="158">
        <f>IF(OR(B1616="GAS",B1616="COL",B1616="LAN",B1616="RICE",B1616="LIVE"),J1616*About!$B$95,IF(OR(B1616="CROP",B1616="NAA"),J1616*About!$B$96,J1616))</f>
        <v>1.0519821080384001E-5</v>
      </c>
      <c r="L1616" s="126" t="str">
        <f>INDEX('EPA Tech to Policy Mapping'!$D:$D,MATCH('EPA Data'!F1616,'EPA Tech to Policy Mapping'!$C:$C,0))</f>
        <v>coal mining - methane destruction</v>
      </c>
    </row>
    <row r="1617" spans="1:12" x14ac:dyDescent="0.35">
      <c r="A1617" s="186" t="s">
        <v>425</v>
      </c>
      <c r="B1617" s="186" t="s">
        <v>85</v>
      </c>
      <c r="C1617" s="186">
        <v>2030</v>
      </c>
      <c r="D1617" s="186" t="s">
        <v>291</v>
      </c>
      <c r="E1617" s="186" t="s">
        <v>292</v>
      </c>
      <c r="F1617" s="186" t="s">
        <v>427</v>
      </c>
      <c r="G1617" s="186">
        <v>134</v>
      </c>
      <c r="H1617" s="109" t="b">
        <f>OR(L1617='PERAC-ngpPrcsTnD-mthncptr'!$B$1,L1617='PERAC-ngpPrcsTnD-mthncptr'!$C$1,L1617='PERAC-ngpPrcsTnD-mthncptr'!$D$1)</f>
        <v>0</v>
      </c>
      <c r="I1617" s="109">
        <f>IF(H1617=TRUE,G1617+'NPV Calcs'!$D$14,G1617)</f>
        <v>134</v>
      </c>
      <c r="J1617" s="1">
        <v>5.6128333198999997E-6</v>
      </c>
      <c r="K1617" s="158">
        <f>IF(OR(B1617="GAS",B1617="COL",B1617="LAN",B1617="RICE",B1617="LIVE"),J1617*About!$B$95,IF(OR(B1617="CROP",B1617="NAA"),J1617*About!$B$96,J1617))</f>
        <v>6.2863733182880002E-6</v>
      </c>
      <c r="L1617" s="126" t="str">
        <f>INDEX('EPA Tech to Policy Mapping'!$D:$D,MATCH('EPA Data'!F1617,'EPA Tech to Policy Mapping'!$C:$C,0))</f>
        <v>coal mining - methane capture</v>
      </c>
    </row>
    <row r="1618" spans="1:12" x14ac:dyDescent="0.35">
      <c r="A1618" s="186" t="s">
        <v>425</v>
      </c>
      <c r="B1618" s="186" t="s">
        <v>85</v>
      </c>
      <c r="C1618" s="186">
        <v>2030</v>
      </c>
      <c r="D1618" s="186" t="s">
        <v>291</v>
      </c>
      <c r="E1618" s="186" t="s">
        <v>292</v>
      </c>
      <c r="F1618" s="186" t="s">
        <v>430</v>
      </c>
      <c r="G1618" s="186">
        <v>134</v>
      </c>
      <c r="H1618" s="109" t="b">
        <f>OR(L1618='PERAC-ngpPrcsTnD-mthncptr'!$B$1,L1618='PERAC-ngpPrcsTnD-mthncptr'!$C$1,L1618='PERAC-ngpPrcsTnD-mthncptr'!$D$1)</f>
        <v>0</v>
      </c>
      <c r="I1618" s="109">
        <f>IF(H1618=TRUE,G1618+'NPV Calcs'!$D$14,G1618)</f>
        <v>134</v>
      </c>
      <c r="J1618" s="1">
        <v>5.6128333198999997E-6</v>
      </c>
      <c r="K1618" s="158">
        <f>IF(OR(B1618="GAS",B1618="COL",B1618="LAN",B1618="RICE",B1618="LIVE"),J1618*About!$B$95,IF(OR(B1618="CROP",B1618="NAA"),J1618*About!$B$96,J1618))</f>
        <v>6.2863733182880002E-6</v>
      </c>
      <c r="L1618" s="126" t="str">
        <f>INDEX('EPA Tech to Policy Mapping'!$D:$D,MATCH('EPA Data'!F1618,'EPA Tech to Policy Mapping'!$C:$C,0))</f>
        <v>coal mining - methane capture</v>
      </c>
    </row>
    <row r="1619" spans="1:12" x14ac:dyDescent="0.35">
      <c r="A1619" s="186" t="s">
        <v>425</v>
      </c>
      <c r="B1619" s="186" t="s">
        <v>85</v>
      </c>
      <c r="C1619" s="186">
        <v>2030</v>
      </c>
      <c r="D1619" s="186" t="s">
        <v>291</v>
      </c>
      <c r="E1619" s="186" t="s">
        <v>292</v>
      </c>
      <c r="F1619" s="186" t="s">
        <v>428</v>
      </c>
      <c r="G1619" s="186">
        <v>135</v>
      </c>
      <c r="H1619" s="109" t="b">
        <f>OR(L1619='PERAC-ngpPrcsTnD-mthncptr'!$B$1,L1619='PERAC-ngpPrcsTnD-mthncptr'!$C$1,L1619='PERAC-ngpPrcsTnD-mthncptr'!$D$1)</f>
        <v>0</v>
      </c>
      <c r="I1619" s="109">
        <f>IF(H1619=TRUE,G1619+'NPV Calcs'!$D$14,G1619)</f>
        <v>135</v>
      </c>
      <c r="J1619" s="1">
        <v>4.5371748456099997E-6</v>
      </c>
      <c r="K1619" s="158">
        <f>IF(OR(B1619="GAS",B1619="COL",B1619="LAN",B1619="RICE",B1619="LIVE"),J1619*About!$B$95,IF(OR(B1619="CROP",B1619="NAA"),J1619*About!$B$96,J1619))</f>
        <v>5.0816358270832E-6</v>
      </c>
      <c r="L1619" s="126" t="str">
        <f>INDEX('EPA Tech to Policy Mapping'!$D:$D,MATCH('EPA Data'!F1619,'EPA Tech to Policy Mapping'!$C:$C,0))</f>
        <v>coal mining - methane destruction</v>
      </c>
    </row>
    <row r="1620" spans="1:12" x14ac:dyDescent="0.35">
      <c r="A1620" s="186" t="s">
        <v>425</v>
      </c>
      <c r="B1620" s="186" t="s">
        <v>85</v>
      </c>
      <c r="C1620" s="186">
        <v>2030</v>
      </c>
      <c r="D1620" s="186" t="s">
        <v>291</v>
      </c>
      <c r="E1620" s="186" t="s">
        <v>292</v>
      </c>
      <c r="F1620" s="186" t="s">
        <v>426</v>
      </c>
      <c r="G1620" s="186">
        <v>135</v>
      </c>
      <c r="H1620" s="109" t="b">
        <f>OR(L1620='PERAC-ngpPrcsTnD-mthncptr'!$B$1,L1620='PERAC-ngpPrcsTnD-mthncptr'!$C$1,L1620='PERAC-ngpPrcsTnD-mthncptr'!$D$1)</f>
        <v>0</v>
      </c>
      <c r="I1620" s="109">
        <f>IF(H1620=TRUE,G1620+'NPV Calcs'!$D$14,G1620)</f>
        <v>135</v>
      </c>
      <c r="J1620" s="186">
        <v>1.1320201883789999E-4</v>
      </c>
      <c r="K1620" s="158">
        <f>IF(OR(B1620="GAS",B1620="COL",B1620="LAN",B1620="RICE",B1620="LIVE"),J1620*About!$B$95,IF(OR(B1620="CROP",B1620="NAA"),J1620*About!$B$96,J1620))</f>
        <v>1.26786261098448E-4</v>
      </c>
      <c r="L1620" s="126" t="str">
        <f>INDEX('EPA Tech to Policy Mapping'!$D:$D,MATCH('EPA Data'!F1620,'EPA Tech to Policy Mapping'!$C:$C,0))</f>
        <v>coal mining - methane capture</v>
      </c>
    </row>
    <row r="1621" spans="1:12" x14ac:dyDescent="0.35">
      <c r="A1621" s="186" t="s">
        <v>425</v>
      </c>
      <c r="B1621" s="186" t="s">
        <v>85</v>
      </c>
      <c r="C1621" s="186">
        <v>2030</v>
      </c>
      <c r="D1621" s="186" t="s">
        <v>291</v>
      </c>
      <c r="E1621" s="186" t="s">
        <v>292</v>
      </c>
      <c r="F1621" s="186" t="s">
        <v>428</v>
      </c>
      <c r="G1621" s="186">
        <v>138</v>
      </c>
      <c r="H1621" s="109" t="b">
        <f>OR(L1621='PERAC-ngpPrcsTnD-mthncptr'!$B$1,L1621='PERAC-ngpPrcsTnD-mthncptr'!$C$1,L1621='PERAC-ngpPrcsTnD-mthncptr'!$D$1)</f>
        <v>0</v>
      </c>
      <c r="I1621" s="109">
        <f>IF(H1621=TRUE,G1621+'NPV Calcs'!$D$14,G1621)</f>
        <v>138</v>
      </c>
      <c r="J1621" s="1">
        <v>4.4106741370299999E-6</v>
      </c>
      <c r="K1621" s="158">
        <f>IF(OR(B1621="GAS",B1621="COL",B1621="LAN",B1621="RICE",B1621="LIVE"),J1621*About!$B$95,IF(OR(B1621="CROP",B1621="NAA"),J1621*About!$B$96,J1621))</f>
        <v>4.9399550334736007E-6</v>
      </c>
      <c r="L1621" s="126" t="str">
        <f>INDEX('EPA Tech to Policy Mapping'!$D:$D,MATCH('EPA Data'!F1621,'EPA Tech to Policy Mapping'!$C:$C,0))</f>
        <v>coal mining - methane destruction</v>
      </c>
    </row>
    <row r="1622" spans="1:12" x14ac:dyDescent="0.35">
      <c r="A1622" s="186" t="s">
        <v>425</v>
      </c>
      <c r="B1622" s="186" t="s">
        <v>85</v>
      </c>
      <c r="C1622" s="186">
        <v>2030</v>
      </c>
      <c r="D1622" s="186" t="s">
        <v>291</v>
      </c>
      <c r="E1622" s="186" t="s">
        <v>292</v>
      </c>
      <c r="F1622" s="186" t="s">
        <v>427</v>
      </c>
      <c r="G1622" s="186">
        <v>138</v>
      </c>
      <c r="H1622" s="109" t="b">
        <f>OR(L1622='PERAC-ngpPrcsTnD-mthncptr'!$B$1,L1622='PERAC-ngpPrcsTnD-mthncptr'!$C$1,L1622='PERAC-ngpPrcsTnD-mthncptr'!$D$1)</f>
        <v>0</v>
      </c>
      <c r="I1622" s="109">
        <f>IF(H1622=TRUE,G1622+'NPV Calcs'!$D$14,G1622)</f>
        <v>138</v>
      </c>
      <c r="J1622" s="1">
        <v>5.45694683751E-6</v>
      </c>
      <c r="K1622" s="158">
        <f>IF(OR(B1622="GAS",B1622="COL",B1622="LAN",B1622="RICE",B1622="LIVE"),J1622*About!$B$95,IF(OR(B1622="CROP",B1622="NAA"),J1622*About!$B$96,J1622))</f>
        <v>6.1117804580112009E-6</v>
      </c>
      <c r="L1622" s="126" t="str">
        <f>INDEX('EPA Tech to Policy Mapping'!$D:$D,MATCH('EPA Data'!F1622,'EPA Tech to Policy Mapping'!$C:$C,0))</f>
        <v>coal mining - methane capture</v>
      </c>
    </row>
    <row r="1623" spans="1:12" x14ac:dyDescent="0.35">
      <c r="A1623" s="186" t="s">
        <v>425</v>
      </c>
      <c r="B1623" s="186" t="s">
        <v>85</v>
      </c>
      <c r="C1623" s="186">
        <v>2030</v>
      </c>
      <c r="D1623" s="186" t="s">
        <v>291</v>
      </c>
      <c r="E1623" s="186" t="s">
        <v>292</v>
      </c>
      <c r="F1623" s="186" t="s">
        <v>430</v>
      </c>
      <c r="G1623" s="186">
        <v>138</v>
      </c>
      <c r="H1623" s="109" t="b">
        <f>OR(L1623='PERAC-ngpPrcsTnD-mthncptr'!$B$1,L1623='PERAC-ngpPrcsTnD-mthncptr'!$C$1,L1623='PERAC-ngpPrcsTnD-mthncptr'!$D$1)</f>
        <v>0</v>
      </c>
      <c r="I1623" s="109">
        <f>IF(H1623=TRUE,G1623+'NPV Calcs'!$D$14,G1623)</f>
        <v>138</v>
      </c>
      <c r="J1623" s="1">
        <v>5.45694683751E-6</v>
      </c>
      <c r="K1623" s="158">
        <f>IF(OR(B1623="GAS",B1623="COL",B1623="LAN",B1623="RICE",B1623="LIVE"),J1623*About!$B$95,IF(OR(B1623="CROP",B1623="NAA"),J1623*About!$B$96,J1623))</f>
        <v>6.1117804580112009E-6</v>
      </c>
      <c r="L1623" s="126" t="str">
        <f>INDEX('EPA Tech to Policy Mapping'!$D:$D,MATCH('EPA Data'!F1623,'EPA Tech to Policy Mapping'!$C:$C,0))</f>
        <v>coal mining - methane capture</v>
      </c>
    </row>
    <row r="1624" spans="1:12" x14ac:dyDescent="0.35">
      <c r="A1624" s="186" t="s">
        <v>425</v>
      </c>
      <c r="B1624" s="186" t="s">
        <v>85</v>
      </c>
      <c r="C1624" s="186">
        <v>2030</v>
      </c>
      <c r="D1624" s="186" t="s">
        <v>291</v>
      </c>
      <c r="E1624" s="186" t="s">
        <v>292</v>
      </c>
      <c r="F1624" s="186" t="s">
        <v>430</v>
      </c>
      <c r="G1624" s="186">
        <v>139</v>
      </c>
      <c r="H1624" s="109" t="b">
        <f>OR(L1624='PERAC-ngpPrcsTnD-mthncptr'!$B$1,L1624='PERAC-ngpPrcsTnD-mthncptr'!$C$1,L1624='PERAC-ngpPrcsTnD-mthncptr'!$D$1)</f>
        <v>0</v>
      </c>
      <c r="I1624" s="109">
        <f>IF(H1624=TRUE,G1624+'NPV Calcs'!$D$14,G1624)</f>
        <v>139</v>
      </c>
      <c r="J1624" s="1">
        <v>5.43056194147E-6</v>
      </c>
      <c r="K1624" s="158">
        <f>IF(OR(B1624="GAS",B1624="COL",B1624="LAN",B1624="RICE",B1624="LIVE"),J1624*About!$B$95,IF(OR(B1624="CROP",B1624="NAA"),J1624*About!$B$96,J1624))</f>
        <v>6.0822293744464008E-6</v>
      </c>
      <c r="L1624" s="126" t="str">
        <f>INDEX('EPA Tech to Policy Mapping'!$D:$D,MATCH('EPA Data'!F1624,'EPA Tech to Policy Mapping'!$C:$C,0))</f>
        <v>coal mining - methane capture</v>
      </c>
    </row>
    <row r="1625" spans="1:12" x14ac:dyDescent="0.35">
      <c r="A1625" s="186" t="s">
        <v>425</v>
      </c>
      <c r="B1625" s="186" t="s">
        <v>85</v>
      </c>
      <c r="C1625" s="186">
        <v>2030</v>
      </c>
      <c r="D1625" s="186" t="s">
        <v>291</v>
      </c>
      <c r="E1625" s="186" t="s">
        <v>292</v>
      </c>
      <c r="F1625" s="186" t="s">
        <v>427</v>
      </c>
      <c r="G1625" s="186">
        <v>139</v>
      </c>
      <c r="H1625" s="109" t="b">
        <f>OR(L1625='PERAC-ngpPrcsTnD-mthncptr'!$B$1,L1625='PERAC-ngpPrcsTnD-mthncptr'!$C$1,L1625='PERAC-ngpPrcsTnD-mthncptr'!$D$1)</f>
        <v>0</v>
      </c>
      <c r="I1625" s="109">
        <f>IF(H1625=TRUE,G1625+'NPV Calcs'!$D$14,G1625)</f>
        <v>139</v>
      </c>
      <c r="J1625" s="1">
        <v>5.43056194147E-6</v>
      </c>
      <c r="K1625" s="158">
        <f>IF(OR(B1625="GAS",B1625="COL",B1625="LAN",B1625="RICE",B1625="LIVE"),J1625*About!$B$95,IF(OR(B1625="CROP",B1625="NAA"),J1625*About!$B$96,J1625))</f>
        <v>6.0822293744464008E-6</v>
      </c>
      <c r="L1625" s="126" t="str">
        <f>INDEX('EPA Tech to Policy Mapping'!$D:$D,MATCH('EPA Data'!F1625,'EPA Tech to Policy Mapping'!$C:$C,0))</f>
        <v>coal mining - methane capture</v>
      </c>
    </row>
    <row r="1626" spans="1:12" x14ac:dyDescent="0.35">
      <c r="A1626" s="186" t="s">
        <v>425</v>
      </c>
      <c r="B1626" s="186" t="s">
        <v>85</v>
      </c>
      <c r="C1626" s="186">
        <v>2030</v>
      </c>
      <c r="D1626" s="186" t="s">
        <v>291</v>
      </c>
      <c r="E1626" s="186" t="s">
        <v>292</v>
      </c>
      <c r="F1626" s="186" t="s">
        <v>426</v>
      </c>
      <c r="G1626" s="186">
        <v>144</v>
      </c>
      <c r="H1626" s="109" t="b">
        <f>OR(L1626='PERAC-ngpPrcsTnD-mthncptr'!$B$1,L1626='PERAC-ngpPrcsTnD-mthncptr'!$C$1,L1626='PERAC-ngpPrcsTnD-mthncptr'!$D$1)</f>
        <v>0</v>
      </c>
      <c r="I1626" s="109">
        <f>IF(H1626=TRUE,G1626+'NPV Calcs'!$D$14,G1626)</f>
        <v>144</v>
      </c>
      <c r="J1626" s="186">
        <v>1.055277898558E-4</v>
      </c>
      <c r="K1626" s="158">
        <f>IF(OR(B1626="GAS",B1626="COL",B1626="LAN",B1626="RICE",B1626="LIVE"),J1626*About!$B$95,IF(OR(B1626="CROP",B1626="NAA"),J1626*About!$B$96,J1626))</f>
        <v>1.1819112463849601E-4</v>
      </c>
      <c r="L1626" s="126" t="str">
        <f>INDEX('EPA Tech to Policy Mapping'!$D:$D,MATCH('EPA Data'!F1626,'EPA Tech to Policy Mapping'!$C:$C,0))</f>
        <v>coal mining - methane capture</v>
      </c>
    </row>
    <row r="1627" spans="1:12" x14ac:dyDescent="0.35">
      <c r="A1627" s="186" t="s">
        <v>425</v>
      </c>
      <c r="B1627" s="186" t="s">
        <v>85</v>
      </c>
      <c r="C1627" s="186">
        <v>2030</v>
      </c>
      <c r="D1627" s="186" t="s">
        <v>291</v>
      </c>
      <c r="E1627" s="186" t="s">
        <v>292</v>
      </c>
      <c r="F1627" s="186" t="s">
        <v>430</v>
      </c>
      <c r="G1627" s="186">
        <v>145</v>
      </c>
      <c r="H1627" s="109" t="b">
        <f>OR(L1627='PERAC-ngpPrcsTnD-mthncptr'!$B$1,L1627='PERAC-ngpPrcsTnD-mthncptr'!$C$1,L1627='PERAC-ngpPrcsTnD-mthncptr'!$D$1)</f>
        <v>0</v>
      </c>
      <c r="I1627" s="109">
        <f>IF(H1627=TRUE,G1627+'NPV Calcs'!$D$14,G1627)</f>
        <v>145</v>
      </c>
      <c r="J1627" s="1">
        <v>5.2127943490599996E-6</v>
      </c>
      <c r="K1627" s="158">
        <f>IF(OR(B1627="GAS",B1627="COL",B1627="LAN",B1627="RICE",B1627="LIVE"),J1627*About!$B$95,IF(OR(B1627="CROP",B1627="NAA"),J1627*About!$B$96,J1627))</f>
        <v>5.8383296709472004E-6</v>
      </c>
      <c r="L1627" s="126" t="str">
        <f>INDEX('EPA Tech to Policy Mapping'!$D:$D,MATCH('EPA Data'!F1627,'EPA Tech to Policy Mapping'!$C:$C,0))</f>
        <v>coal mining - methane capture</v>
      </c>
    </row>
    <row r="1628" spans="1:12" x14ac:dyDescent="0.35">
      <c r="A1628" s="186" t="s">
        <v>425</v>
      </c>
      <c r="B1628" s="186" t="s">
        <v>85</v>
      </c>
      <c r="C1628" s="186">
        <v>2030</v>
      </c>
      <c r="D1628" s="186" t="s">
        <v>291</v>
      </c>
      <c r="E1628" s="186" t="s">
        <v>292</v>
      </c>
      <c r="F1628" s="186" t="s">
        <v>427</v>
      </c>
      <c r="G1628" s="186">
        <v>145</v>
      </c>
      <c r="H1628" s="109" t="b">
        <f>OR(L1628='PERAC-ngpPrcsTnD-mthncptr'!$B$1,L1628='PERAC-ngpPrcsTnD-mthncptr'!$C$1,L1628='PERAC-ngpPrcsTnD-mthncptr'!$D$1)</f>
        <v>0</v>
      </c>
      <c r="I1628" s="109">
        <f>IF(H1628=TRUE,G1628+'NPV Calcs'!$D$14,G1628)</f>
        <v>145</v>
      </c>
      <c r="J1628" s="1">
        <v>5.2127943490599996E-6</v>
      </c>
      <c r="K1628" s="158">
        <f>IF(OR(B1628="GAS",B1628="COL",B1628="LAN",B1628="RICE",B1628="LIVE"),J1628*About!$B$95,IF(OR(B1628="CROP",B1628="NAA"),J1628*About!$B$96,J1628))</f>
        <v>5.8383296709472004E-6</v>
      </c>
      <c r="L1628" s="126" t="str">
        <f>INDEX('EPA Tech to Policy Mapping'!$D:$D,MATCH('EPA Data'!F1628,'EPA Tech to Policy Mapping'!$C:$C,0))</f>
        <v>coal mining - methane capture</v>
      </c>
    </row>
    <row r="1629" spans="1:12" x14ac:dyDescent="0.35">
      <c r="A1629" s="186" t="s">
        <v>425</v>
      </c>
      <c r="B1629" s="186" t="s">
        <v>85</v>
      </c>
      <c r="C1629" s="186">
        <v>2030</v>
      </c>
      <c r="D1629" s="186" t="s">
        <v>291</v>
      </c>
      <c r="E1629" s="186" t="s">
        <v>292</v>
      </c>
      <c r="F1629" s="186" t="s">
        <v>430</v>
      </c>
      <c r="G1629" s="186">
        <v>150</v>
      </c>
      <c r="H1629" s="109" t="b">
        <f>OR(L1629='PERAC-ngpPrcsTnD-mthncptr'!$B$1,L1629='PERAC-ngpPrcsTnD-mthncptr'!$C$1,L1629='PERAC-ngpPrcsTnD-mthncptr'!$D$1)</f>
        <v>0</v>
      </c>
      <c r="I1629" s="109">
        <f>IF(H1629=TRUE,G1629+'NPV Calcs'!$D$14,G1629)</f>
        <v>150</v>
      </c>
      <c r="J1629" s="1">
        <v>5.0604157877399998E-6</v>
      </c>
      <c r="K1629" s="158">
        <f>IF(OR(B1629="GAS",B1629="COL",B1629="LAN",B1629="RICE",B1629="LIVE"),J1629*About!$B$95,IF(OR(B1629="CROP",B1629="NAA"),J1629*About!$B$96,J1629))</f>
        <v>5.6676656822688006E-6</v>
      </c>
      <c r="L1629" s="126" t="str">
        <f>INDEX('EPA Tech to Policy Mapping'!$D:$D,MATCH('EPA Data'!F1629,'EPA Tech to Policy Mapping'!$C:$C,0))</f>
        <v>coal mining - methane capture</v>
      </c>
    </row>
    <row r="1630" spans="1:12" x14ac:dyDescent="0.35">
      <c r="A1630" s="186" t="s">
        <v>425</v>
      </c>
      <c r="B1630" s="186" t="s">
        <v>85</v>
      </c>
      <c r="C1630" s="186">
        <v>2030</v>
      </c>
      <c r="D1630" s="186" t="s">
        <v>291</v>
      </c>
      <c r="E1630" s="186" t="s">
        <v>292</v>
      </c>
      <c r="F1630" s="186" t="s">
        <v>426</v>
      </c>
      <c r="G1630" s="186">
        <v>150</v>
      </c>
      <c r="H1630" s="109" t="b">
        <f>OR(L1630='PERAC-ngpPrcsTnD-mthncptr'!$B$1,L1630='PERAC-ngpPrcsTnD-mthncptr'!$C$1,L1630='PERAC-ngpPrcsTnD-mthncptr'!$D$1)</f>
        <v>0</v>
      </c>
      <c r="I1630" s="109">
        <f>IF(H1630=TRUE,G1630+'NPV Calcs'!$D$14,G1630)</f>
        <v>150</v>
      </c>
      <c r="J1630" s="186">
        <v>1.010310006677E-4</v>
      </c>
      <c r="K1630" s="158">
        <f>IF(OR(B1630="GAS",B1630="COL",B1630="LAN",B1630="RICE",B1630="LIVE"),J1630*About!$B$95,IF(OR(B1630="CROP",B1630="NAA"),J1630*About!$B$96,J1630))</f>
        <v>1.1315472074782401E-4</v>
      </c>
      <c r="L1630" s="126" t="str">
        <f>INDEX('EPA Tech to Policy Mapping'!$D:$D,MATCH('EPA Data'!F1630,'EPA Tech to Policy Mapping'!$C:$C,0))</f>
        <v>coal mining - methane capture</v>
      </c>
    </row>
    <row r="1631" spans="1:12" x14ac:dyDescent="0.35">
      <c r="A1631" s="186" t="s">
        <v>425</v>
      </c>
      <c r="B1631" s="186" t="s">
        <v>85</v>
      </c>
      <c r="C1631" s="186">
        <v>2030</v>
      </c>
      <c r="D1631" s="186" t="s">
        <v>291</v>
      </c>
      <c r="E1631" s="186" t="s">
        <v>292</v>
      </c>
      <c r="F1631" s="186" t="s">
        <v>427</v>
      </c>
      <c r="G1631" s="186">
        <v>150</v>
      </c>
      <c r="H1631" s="109" t="b">
        <f>OR(L1631='PERAC-ngpPrcsTnD-mthncptr'!$B$1,L1631='PERAC-ngpPrcsTnD-mthncptr'!$C$1,L1631='PERAC-ngpPrcsTnD-mthncptr'!$D$1)</f>
        <v>0</v>
      </c>
      <c r="I1631" s="109">
        <f>IF(H1631=TRUE,G1631+'NPV Calcs'!$D$14,G1631)</f>
        <v>150</v>
      </c>
      <c r="J1631" s="1">
        <v>5.0604157877399998E-6</v>
      </c>
      <c r="K1631" s="158">
        <f>IF(OR(B1631="GAS",B1631="COL",B1631="LAN",B1631="RICE",B1631="LIVE"),J1631*About!$B$95,IF(OR(B1631="CROP",B1631="NAA"),J1631*About!$B$96,J1631))</f>
        <v>5.6676656822688006E-6</v>
      </c>
      <c r="L1631" s="126" t="str">
        <f>INDEX('EPA Tech to Policy Mapping'!$D:$D,MATCH('EPA Data'!F1631,'EPA Tech to Policy Mapping'!$C:$C,0))</f>
        <v>coal mining - methane capture</v>
      </c>
    </row>
    <row r="1632" spans="1:12" x14ac:dyDescent="0.35">
      <c r="A1632" s="186" t="s">
        <v>425</v>
      </c>
      <c r="B1632" s="186" t="s">
        <v>85</v>
      </c>
      <c r="C1632" s="186">
        <v>2030</v>
      </c>
      <c r="D1632" s="186" t="s">
        <v>291</v>
      </c>
      <c r="E1632" s="186" t="s">
        <v>292</v>
      </c>
      <c r="F1632" s="186" t="s">
        <v>427</v>
      </c>
      <c r="G1632" s="186">
        <v>152</v>
      </c>
      <c r="H1632" s="109" t="b">
        <f>OR(L1632='PERAC-ngpPrcsTnD-mthncptr'!$B$1,L1632='PERAC-ngpPrcsTnD-mthncptr'!$C$1,L1632='PERAC-ngpPrcsTnD-mthncptr'!$D$1)</f>
        <v>0</v>
      </c>
      <c r="I1632" s="109">
        <f>IF(H1632=TRUE,G1632+'NPV Calcs'!$D$14,G1632)</f>
        <v>152</v>
      </c>
      <c r="J1632" s="1">
        <v>4.9767631935499998E-6</v>
      </c>
      <c r="K1632" s="158">
        <f>IF(OR(B1632="GAS",B1632="COL",B1632="LAN",B1632="RICE",B1632="LIVE"),J1632*About!$B$95,IF(OR(B1632="CROP",B1632="NAA"),J1632*About!$B$96,J1632))</f>
        <v>5.5739747767760002E-6</v>
      </c>
      <c r="L1632" s="126" t="str">
        <f>INDEX('EPA Tech to Policy Mapping'!$D:$D,MATCH('EPA Data'!F1632,'EPA Tech to Policy Mapping'!$C:$C,0))</f>
        <v>coal mining - methane capture</v>
      </c>
    </row>
    <row r="1633" spans="1:12" x14ac:dyDescent="0.35">
      <c r="A1633" s="186" t="s">
        <v>425</v>
      </c>
      <c r="B1633" s="186" t="s">
        <v>85</v>
      </c>
      <c r="C1633" s="186">
        <v>2030</v>
      </c>
      <c r="D1633" s="186" t="s">
        <v>291</v>
      </c>
      <c r="E1633" s="186" t="s">
        <v>292</v>
      </c>
      <c r="F1633" s="186" t="s">
        <v>430</v>
      </c>
      <c r="G1633" s="186">
        <v>152</v>
      </c>
      <c r="H1633" s="109" t="b">
        <f>OR(L1633='PERAC-ngpPrcsTnD-mthncptr'!$B$1,L1633='PERAC-ngpPrcsTnD-mthncptr'!$C$1,L1633='PERAC-ngpPrcsTnD-mthncptr'!$D$1)</f>
        <v>0</v>
      </c>
      <c r="I1633" s="109">
        <f>IF(H1633=TRUE,G1633+'NPV Calcs'!$D$14,G1633)</f>
        <v>152</v>
      </c>
      <c r="J1633" s="1">
        <v>4.9767631935499998E-6</v>
      </c>
      <c r="K1633" s="158">
        <f>IF(OR(B1633="GAS",B1633="COL",B1633="LAN",B1633="RICE",B1633="LIVE"),J1633*About!$B$95,IF(OR(B1633="CROP",B1633="NAA"),J1633*About!$B$96,J1633))</f>
        <v>5.5739747767760002E-6</v>
      </c>
      <c r="L1633" s="126" t="str">
        <f>INDEX('EPA Tech to Policy Mapping'!$D:$D,MATCH('EPA Data'!F1633,'EPA Tech to Policy Mapping'!$C:$C,0))</f>
        <v>coal mining - methane capture</v>
      </c>
    </row>
    <row r="1634" spans="1:12" x14ac:dyDescent="0.35">
      <c r="A1634" s="186" t="s">
        <v>425</v>
      </c>
      <c r="B1634" s="186" t="s">
        <v>85</v>
      </c>
      <c r="C1634" s="186">
        <v>2030</v>
      </c>
      <c r="D1634" s="186" t="s">
        <v>291</v>
      </c>
      <c r="E1634" s="186" t="s">
        <v>292</v>
      </c>
      <c r="F1634" s="186" t="s">
        <v>426</v>
      </c>
      <c r="G1634" s="186">
        <v>154</v>
      </c>
      <c r="H1634" s="109" t="b">
        <f>OR(L1634='PERAC-ngpPrcsTnD-mthncptr'!$B$1,L1634='PERAC-ngpPrcsTnD-mthncptr'!$C$1,L1634='PERAC-ngpPrcsTnD-mthncptr'!$D$1)</f>
        <v>0</v>
      </c>
      <c r="I1634" s="109">
        <f>IF(H1634=TRUE,G1634+'NPV Calcs'!$D$14,G1634)</f>
        <v>154</v>
      </c>
      <c r="J1634" s="186">
        <v>9.8225042165699997E-5</v>
      </c>
      <c r="K1634" s="158">
        <f>IF(OR(B1634="GAS",B1634="COL",B1634="LAN",B1634="RICE",B1634="LIVE"),J1634*About!$B$95,IF(OR(B1634="CROP",B1634="NAA"),J1634*About!$B$96,J1634))</f>
        <v>1.10012047225584E-4</v>
      </c>
      <c r="L1634" s="126" t="str">
        <f>INDEX('EPA Tech to Policy Mapping'!$D:$D,MATCH('EPA Data'!F1634,'EPA Tech to Policy Mapping'!$C:$C,0))</f>
        <v>coal mining - methane capture</v>
      </c>
    </row>
    <row r="1635" spans="1:12" x14ac:dyDescent="0.35">
      <c r="A1635" s="186" t="s">
        <v>425</v>
      </c>
      <c r="B1635" s="186" t="s">
        <v>85</v>
      </c>
      <c r="C1635" s="186">
        <v>2030</v>
      </c>
      <c r="D1635" s="186" t="s">
        <v>291</v>
      </c>
      <c r="E1635" s="186" t="s">
        <v>292</v>
      </c>
      <c r="F1635" s="186" t="s">
        <v>426</v>
      </c>
      <c r="G1635" s="186">
        <v>155</v>
      </c>
      <c r="H1635" s="109" t="b">
        <f>OR(L1635='PERAC-ngpPrcsTnD-mthncptr'!$B$1,L1635='PERAC-ngpPrcsTnD-mthncptr'!$C$1,L1635='PERAC-ngpPrcsTnD-mthncptr'!$D$1)</f>
        <v>0</v>
      </c>
      <c r="I1635" s="109">
        <f>IF(H1635=TRUE,G1635+'NPV Calcs'!$D$14,G1635)</f>
        <v>155</v>
      </c>
      <c r="J1635" s="186">
        <v>9.7750111308400001E-5</v>
      </c>
      <c r="K1635" s="158">
        <f>IF(OR(B1635="GAS",B1635="COL",B1635="LAN",B1635="RICE",B1635="LIVE"),J1635*About!$B$95,IF(OR(B1635="CROP",B1635="NAA"),J1635*About!$B$96,J1635))</f>
        <v>1.0948012466540802E-4</v>
      </c>
      <c r="L1635" s="126" t="str">
        <f>INDEX('EPA Tech to Policy Mapping'!$D:$D,MATCH('EPA Data'!F1635,'EPA Tech to Policy Mapping'!$C:$C,0))</f>
        <v>coal mining - methane capture</v>
      </c>
    </row>
    <row r="1636" spans="1:12" x14ac:dyDescent="0.35">
      <c r="A1636" s="186" t="s">
        <v>425</v>
      </c>
      <c r="B1636" s="186" t="s">
        <v>85</v>
      </c>
      <c r="C1636" s="186">
        <v>2030</v>
      </c>
      <c r="D1636" s="186" t="s">
        <v>291</v>
      </c>
      <c r="E1636" s="186" t="s">
        <v>292</v>
      </c>
      <c r="F1636" s="186" t="s">
        <v>426</v>
      </c>
      <c r="G1636" s="186">
        <v>161</v>
      </c>
      <c r="H1636" s="109" t="b">
        <f>OR(L1636='PERAC-ngpPrcsTnD-mthncptr'!$B$1,L1636='PERAC-ngpPrcsTnD-mthncptr'!$C$1,L1636='PERAC-ngpPrcsTnD-mthncptr'!$D$1)</f>
        <v>0</v>
      </c>
      <c r="I1636" s="109">
        <f>IF(H1636=TRUE,G1636+'NPV Calcs'!$D$14,G1636)</f>
        <v>161</v>
      </c>
      <c r="J1636" s="186">
        <v>9.3830298283100003E-5</v>
      </c>
      <c r="K1636" s="158">
        <f>IF(OR(B1636="GAS",B1636="COL",B1636="LAN",B1636="RICE",B1636="LIVE"),J1636*About!$B$95,IF(OR(B1636="CROP",B1636="NAA"),J1636*About!$B$96,J1636))</f>
        <v>1.0508993407707201E-4</v>
      </c>
      <c r="L1636" s="126" t="str">
        <f>INDEX('EPA Tech to Policy Mapping'!$D:$D,MATCH('EPA Data'!F1636,'EPA Tech to Policy Mapping'!$C:$C,0))</f>
        <v>coal mining - methane capture</v>
      </c>
    </row>
    <row r="1637" spans="1:12" x14ac:dyDescent="0.35">
      <c r="A1637" s="186" t="s">
        <v>425</v>
      </c>
      <c r="B1637" s="186" t="s">
        <v>85</v>
      </c>
      <c r="C1637" s="186">
        <v>2030</v>
      </c>
      <c r="D1637" s="186" t="s">
        <v>291</v>
      </c>
      <c r="E1637" s="186" t="s">
        <v>292</v>
      </c>
      <c r="F1637" s="186" t="s">
        <v>427</v>
      </c>
      <c r="G1637" s="186">
        <v>162</v>
      </c>
      <c r="H1637" s="109" t="b">
        <f>OR(L1637='PERAC-ngpPrcsTnD-mthncptr'!$B$1,L1637='PERAC-ngpPrcsTnD-mthncptr'!$C$1,L1637='PERAC-ngpPrcsTnD-mthncptr'!$D$1)</f>
        <v>0</v>
      </c>
      <c r="I1637" s="109">
        <f>IF(H1637=TRUE,G1637+'NPV Calcs'!$D$14,G1637)</f>
        <v>162</v>
      </c>
      <c r="J1637" s="1">
        <v>9.3926973931999998E-6</v>
      </c>
      <c r="K1637" s="158">
        <f>IF(OR(B1637="GAS",B1637="COL",B1637="LAN",B1637="RICE",B1637="LIVE"),J1637*About!$B$95,IF(OR(B1637="CROP",B1637="NAA"),J1637*About!$B$96,J1637))</f>
        <v>1.0519821080384001E-5</v>
      </c>
      <c r="L1637" s="126" t="str">
        <f>INDEX('EPA Tech to Policy Mapping'!$D:$D,MATCH('EPA Data'!F1637,'EPA Tech to Policy Mapping'!$C:$C,0))</f>
        <v>coal mining - methane capture</v>
      </c>
    </row>
    <row r="1638" spans="1:12" x14ac:dyDescent="0.35">
      <c r="A1638" s="186" t="s">
        <v>425</v>
      </c>
      <c r="B1638" s="186" t="s">
        <v>85</v>
      </c>
      <c r="C1638" s="186">
        <v>2030</v>
      </c>
      <c r="D1638" s="186" t="s">
        <v>291</v>
      </c>
      <c r="E1638" s="186" t="s">
        <v>292</v>
      </c>
      <c r="F1638" s="186" t="s">
        <v>430</v>
      </c>
      <c r="G1638" s="186">
        <v>162</v>
      </c>
      <c r="H1638" s="109" t="b">
        <f>OR(L1638='PERAC-ngpPrcsTnD-mthncptr'!$B$1,L1638='PERAC-ngpPrcsTnD-mthncptr'!$C$1,L1638='PERAC-ngpPrcsTnD-mthncptr'!$D$1)</f>
        <v>0</v>
      </c>
      <c r="I1638" s="109">
        <f>IF(H1638=TRUE,G1638+'NPV Calcs'!$D$14,G1638)</f>
        <v>162</v>
      </c>
      <c r="J1638" s="1">
        <v>9.3926973931999998E-6</v>
      </c>
      <c r="K1638" s="158">
        <f>IF(OR(B1638="GAS",B1638="COL",B1638="LAN",B1638="RICE",B1638="LIVE"),J1638*About!$B$95,IF(OR(B1638="CROP",B1638="NAA"),J1638*About!$B$96,J1638))</f>
        <v>1.0519821080384001E-5</v>
      </c>
      <c r="L1638" s="126" t="str">
        <f>INDEX('EPA Tech to Policy Mapping'!$D:$D,MATCH('EPA Data'!F1638,'EPA Tech to Policy Mapping'!$C:$C,0))</f>
        <v>coal mining - methane capture</v>
      </c>
    </row>
    <row r="1639" spans="1:12" x14ac:dyDescent="0.35">
      <c r="A1639" s="186" t="s">
        <v>425</v>
      </c>
      <c r="B1639" s="186" t="s">
        <v>85</v>
      </c>
      <c r="C1639" s="186">
        <v>2030</v>
      </c>
      <c r="D1639" s="186" t="s">
        <v>291</v>
      </c>
      <c r="E1639" s="186" t="s">
        <v>292</v>
      </c>
      <c r="F1639" s="186" t="s">
        <v>426</v>
      </c>
      <c r="G1639" s="186">
        <v>165</v>
      </c>
      <c r="H1639" s="109" t="b">
        <f>OR(L1639='PERAC-ngpPrcsTnD-mthncptr'!$B$1,L1639='PERAC-ngpPrcsTnD-mthncptr'!$C$1,L1639='PERAC-ngpPrcsTnD-mthncptr'!$D$1)</f>
        <v>0</v>
      </c>
      <c r="I1639" s="109">
        <f>IF(H1639=TRUE,G1639+'NPV Calcs'!$D$14,G1639)</f>
        <v>165</v>
      </c>
      <c r="J1639" s="186">
        <v>9.1087480541300007E-5</v>
      </c>
      <c r="K1639" s="158">
        <f>IF(OR(B1639="GAS",B1639="COL",B1639="LAN",B1639="RICE",B1639="LIVE"),J1639*About!$B$95,IF(OR(B1639="CROP",B1639="NAA"),J1639*About!$B$96,J1639))</f>
        <v>1.0201797820625602E-4</v>
      </c>
      <c r="L1639" s="126" t="str">
        <f>INDEX('EPA Tech to Policy Mapping'!$D:$D,MATCH('EPA Data'!F1639,'EPA Tech to Policy Mapping'!$C:$C,0))</f>
        <v>coal mining - methane capture</v>
      </c>
    </row>
    <row r="1640" spans="1:12" x14ac:dyDescent="0.35">
      <c r="A1640" s="186" t="s">
        <v>425</v>
      </c>
      <c r="B1640" s="186" t="s">
        <v>85</v>
      </c>
      <c r="C1640" s="186">
        <v>2030</v>
      </c>
      <c r="D1640" s="186" t="s">
        <v>291</v>
      </c>
      <c r="E1640" s="186" t="s">
        <v>292</v>
      </c>
      <c r="F1640" s="186" t="s">
        <v>430</v>
      </c>
      <c r="G1640" s="186">
        <v>168</v>
      </c>
      <c r="H1640" s="109" t="b">
        <f>OR(L1640='PERAC-ngpPrcsTnD-mthncptr'!$B$1,L1640='PERAC-ngpPrcsTnD-mthncptr'!$C$1,L1640='PERAC-ngpPrcsTnD-mthncptr'!$D$1)</f>
        <v>0</v>
      </c>
      <c r="I1640" s="109">
        <f>IF(H1640=TRUE,G1640+'NPV Calcs'!$D$14,G1640)</f>
        <v>168</v>
      </c>
      <c r="J1640" s="1">
        <v>4.5371748456099997E-6</v>
      </c>
      <c r="K1640" s="158">
        <f>IF(OR(B1640="GAS",B1640="COL",B1640="LAN",B1640="RICE",B1640="LIVE"),J1640*About!$B$95,IF(OR(B1640="CROP",B1640="NAA"),J1640*About!$B$96,J1640))</f>
        <v>5.0816358270832E-6</v>
      </c>
      <c r="L1640" s="126" t="str">
        <f>INDEX('EPA Tech to Policy Mapping'!$D:$D,MATCH('EPA Data'!F1640,'EPA Tech to Policy Mapping'!$C:$C,0))</f>
        <v>coal mining - methane capture</v>
      </c>
    </row>
    <row r="1641" spans="1:12" x14ac:dyDescent="0.35">
      <c r="A1641" s="186" t="s">
        <v>425</v>
      </c>
      <c r="B1641" s="186" t="s">
        <v>85</v>
      </c>
      <c r="C1641" s="186">
        <v>2030</v>
      </c>
      <c r="D1641" s="186" t="s">
        <v>291</v>
      </c>
      <c r="E1641" s="186" t="s">
        <v>292</v>
      </c>
      <c r="F1641" s="186" t="s">
        <v>426</v>
      </c>
      <c r="G1641" s="186">
        <v>168</v>
      </c>
      <c r="H1641" s="109" t="b">
        <f>OR(L1641='PERAC-ngpPrcsTnD-mthncptr'!$B$1,L1641='PERAC-ngpPrcsTnD-mthncptr'!$C$1,L1641='PERAC-ngpPrcsTnD-mthncptr'!$D$1)</f>
        <v>0</v>
      </c>
      <c r="I1641" s="109">
        <f>IF(H1641=TRUE,G1641+'NPV Calcs'!$D$14,G1641)</f>
        <v>168</v>
      </c>
      <c r="J1641" s="186">
        <v>8.9581735664999996E-5</v>
      </c>
      <c r="K1641" s="158">
        <f>IF(OR(B1641="GAS",B1641="COL",B1641="LAN",B1641="RICE",B1641="LIVE"),J1641*About!$B$95,IF(OR(B1641="CROP",B1641="NAA"),J1641*About!$B$96,J1641))</f>
        <v>1.0033154394480001E-4</v>
      </c>
      <c r="L1641" s="126" t="str">
        <f>INDEX('EPA Tech to Policy Mapping'!$D:$D,MATCH('EPA Data'!F1641,'EPA Tech to Policy Mapping'!$C:$C,0))</f>
        <v>coal mining - methane capture</v>
      </c>
    </row>
    <row r="1642" spans="1:12" x14ac:dyDescent="0.35">
      <c r="A1642" s="186" t="s">
        <v>425</v>
      </c>
      <c r="B1642" s="186" t="s">
        <v>85</v>
      </c>
      <c r="C1642" s="186">
        <v>2030</v>
      </c>
      <c r="D1642" s="186" t="s">
        <v>291</v>
      </c>
      <c r="E1642" s="186" t="s">
        <v>292</v>
      </c>
      <c r="F1642" s="186" t="s">
        <v>427</v>
      </c>
      <c r="G1642" s="186">
        <v>168</v>
      </c>
      <c r="H1642" s="109" t="b">
        <f>OR(L1642='PERAC-ngpPrcsTnD-mthncptr'!$B$1,L1642='PERAC-ngpPrcsTnD-mthncptr'!$C$1,L1642='PERAC-ngpPrcsTnD-mthncptr'!$D$1)</f>
        <v>0</v>
      </c>
      <c r="I1642" s="109">
        <f>IF(H1642=TRUE,G1642+'NPV Calcs'!$D$14,G1642)</f>
        <v>168</v>
      </c>
      <c r="J1642" s="1">
        <v>4.5371748456099997E-6</v>
      </c>
      <c r="K1642" s="158">
        <f>IF(OR(B1642="GAS",B1642="COL",B1642="LAN",B1642="RICE",B1642="LIVE"),J1642*About!$B$95,IF(OR(B1642="CROP",B1642="NAA"),J1642*About!$B$96,J1642))</f>
        <v>5.0816358270832E-6</v>
      </c>
      <c r="L1642" s="126" t="str">
        <f>INDEX('EPA Tech to Policy Mapping'!$D:$D,MATCH('EPA Data'!F1642,'EPA Tech to Policy Mapping'!$C:$C,0))</f>
        <v>coal mining - methane capture</v>
      </c>
    </row>
    <row r="1643" spans="1:12" x14ac:dyDescent="0.35">
      <c r="A1643" s="186" t="s">
        <v>425</v>
      </c>
      <c r="B1643" s="186" t="s">
        <v>85</v>
      </c>
      <c r="C1643" s="186">
        <v>2030</v>
      </c>
      <c r="D1643" s="186" t="s">
        <v>291</v>
      </c>
      <c r="E1643" s="186" t="s">
        <v>292</v>
      </c>
      <c r="F1643" s="186" t="s">
        <v>430</v>
      </c>
      <c r="G1643" s="186">
        <v>173</v>
      </c>
      <c r="H1643" s="109" t="b">
        <f>OR(L1643='PERAC-ngpPrcsTnD-mthncptr'!$B$1,L1643='PERAC-ngpPrcsTnD-mthncptr'!$C$1,L1643='PERAC-ngpPrcsTnD-mthncptr'!$D$1)</f>
        <v>0</v>
      </c>
      <c r="I1643" s="109">
        <f>IF(H1643=TRUE,G1643+'NPV Calcs'!$D$14,G1643)</f>
        <v>173</v>
      </c>
      <c r="J1643" s="1">
        <v>4.4106741370299999E-6</v>
      </c>
      <c r="K1643" s="158">
        <f>IF(OR(B1643="GAS",B1643="COL",B1643="LAN",B1643="RICE",B1643="LIVE"),J1643*About!$B$95,IF(OR(B1643="CROP",B1643="NAA"),J1643*About!$B$96,J1643))</f>
        <v>4.9399550334736007E-6</v>
      </c>
      <c r="L1643" s="126" t="str">
        <f>INDEX('EPA Tech to Policy Mapping'!$D:$D,MATCH('EPA Data'!F1643,'EPA Tech to Policy Mapping'!$C:$C,0))</f>
        <v>coal mining - methane capture</v>
      </c>
    </row>
    <row r="1644" spans="1:12" x14ac:dyDescent="0.35">
      <c r="A1644" s="186" t="s">
        <v>425</v>
      </c>
      <c r="B1644" s="186" t="s">
        <v>85</v>
      </c>
      <c r="C1644" s="186">
        <v>2030</v>
      </c>
      <c r="D1644" s="186" t="s">
        <v>291</v>
      </c>
      <c r="E1644" s="186" t="s">
        <v>292</v>
      </c>
      <c r="F1644" s="186" t="s">
        <v>427</v>
      </c>
      <c r="G1644" s="186">
        <v>173</v>
      </c>
      <c r="H1644" s="109" t="b">
        <f>OR(L1644='PERAC-ngpPrcsTnD-mthncptr'!$B$1,L1644='PERAC-ngpPrcsTnD-mthncptr'!$C$1,L1644='PERAC-ngpPrcsTnD-mthncptr'!$D$1)</f>
        <v>0</v>
      </c>
      <c r="I1644" s="109">
        <f>IF(H1644=TRUE,G1644+'NPV Calcs'!$D$14,G1644)</f>
        <v>173</v>
      </c>
      <c r="J1644" s="1">
        <v>4.4106741370299999E-6</v>
      </c>
      <c r="K1644" s="158">
        <f>IF(OR(B1644="GAS",B1644="COL",B1644="LAN",B1644="RICE",B1644="LIVE"),J1644*About!$B$95,IF(OR(B1644="CROP",B1644="NAA"),J1644*About!$B$96,J1644))</f>
        <v>4.9399550334736007E-6</v>
      </c>
      <c r="L1644" s="126" t="str">
        <f>INDEX('EPA Tech to Policy Mapping'!$D:$D,MATCH('EPA Data'!F1644,'EPA Tech to Policy Mapping'!$C:$C,0))</f>
        <v>coal mining - methane capture</v>
      </c>
    </row>
    <row r="1645" spans="1:12" x14ac:dyDescent="0.35">
      <c r="A1645" s="186" t="s">
        <v>425</v>
      </c>
      <c r="B1645" s="186" t="s">
        <v>85</v>
      </c>
      <c r="C1645" s="186">
        <v>2030</v>
      </c>
      <c r="D1645" s="186" t="s">
        <v>291</v>
      </c>
      <c r="E1645" s="186" t="s">
        <v>292</v>
      </c>
      <c r="F1645" s="186" t="s">
        <v>426</v>
      </c>
      <c r="G1645" s="186">
        <v>177</v>
      </c>
      <c r="H1645" s="109" t="b">
        <f>OR(L1645='PERAC-ngpPrcsTnD-mthncptr'!$B$1,L1645='PERAC-ngpPrcsTnD-mthncptr'!$C$1,L1645='PERAC-ngpPrcsTnD-mthncptr'!$D$1)</f>
        <v>0</v>
      </c>
      <c r="I1645" s="109">
        <f>IF(H1645=TRUE,G1645+'NPV Calcs'!$D$14,G1645)</f>
        <v>177</v>
      </c>
      <c r="J1645" s="186">
        <v>8.4701379819299995E-5</v>
      </c>
      <c r="K1645" s="158">
        <f>IF(OR(B1645="GAS",B1645="COL",B1645="LAN",B1645="RICE",B1645="LIVE"),J1645*About!$B$95,IF(OR(B1645="CROP",B1645="NAA"),J1645*About!$B$96,J1645))</f>
        <v>9.4865545397616007E-5</v>
      </c>
      <c r="L1645" s="126" t="str">
        <f>INDEX('EPA Tech to Policy Mapping'!$D:$D,MATCH('EPA Data'!F1645,'EPA Tech to Policy Mapping'!$C:$C,0))</f>
        <v>coal mining - methane capture</v>
      </c>
    </row>
    <row r="1646" spans="1:12" x14ac:dyDescent="0.35">
      <c r="A1646" s="186" t="s">
        <v>425</v>
      </c>
      <c r="B1646" s="186" t="s">
        <v>85</v>
      </c>
      <c r="C1646" s="186">
        <v>2030</v>
      </c>
      <c r="D1646" s="186" t="s">
        <v>291</v>
      </c>
      <c r="E1646" s="186" t="s">
        <v>292</v>
      </c>
      <c r="F1646" s="186" t="s">
        <v>426</v>
      </c>
      <c r="G1646" s="186">
        <v>178</v>
      </c>
      <c r="H1646" s="109" t="b">
        <f>OR(L1646='PERAC-ngpPrcsTnD-mthncptr'!$B$1,L1646='PERAC-ngpPrcsTnD-mthncptr'!$C$1,L1646='PERAC-ngpPrcsTnD-mthncptr'!$D$1)</f>
        <v>0</v>
      </c>
      <c r="I1646" s="109">
        <f>IF(H1646=TRUE,G1646+'NPV Calcs'!$D$14,G1646)</f>
        <v>178</v>
      </c>
      <c r="J1646" s="186">
        <v>8.4367180534200003E-5</v>
      </c>
      <c r="K1646" s="158">
        <f>IF(OR(B1646="GAS",B1646="COL",B1646="LAN",B1646="RICE",B1646="LIVE"),J1646*About!$B$95,IF(OR(B1646="CROP",B1646="NAA"),J1646*About!$B$96,J1646))</f>
        <v>9.4491242198304015E-5</v>
      </c>
      <c r="L1646" s="126" t="str">
        <f>INDEX('EPA Tech to Policy Mapping'!$D:$D,MATCH('EPA Data'!F1646,'EPA Tech to Policy Mapping'!$C:$C,0))</f>
        <v>coal mining - methane capture</v>
      </c>
    </row>
    <row r="1647" spans="1:12" x14ac:dyDescent="0.35">
      <c r="A1647" s="186" t="s">
        <v>425</v>
      </c>
      <c r="B1647" s="186" t="s">
        <v>85</v>
      </c>
      <c r="C1647" s="186">
        <v>2030</v>
      </c>
      <c r="D1647" s="186" t="s">
        <v>291</v>
      </c>
      <c r="E1647" s="186" t="s">
        <v>292</v>
      </c>
      <c r="F1647" s="186" t="s">
        <v>426</v>
      </c>
      <c r="G1647" s="186">
        <v>183</v>
      </c>
      <c r="H1647" s="109" t="b">
        <f>OR(L1647='PERAC-ngpPrcsTnD-mthncptr'!$B$1,L1647='PERAC-ngpPrcsTnD-mthncptr'!$C$1,L1647='PERAC-ngpPrcsTnD-mthncptr'!$D$1)</f>
        <v>0</v>
      </c>
      <c r="I1647" s="109">
        <f>IF(H1647=TRUE,G1647+'NPV Calcs'!$D$14,G1647)</f>
        <v>183</v>
      </c>
      <c r="J1647" s="186">
        <v>8.1669153587399994E-5</v>
      </c>
      <c r="K1647" s="158">
        <f>IF(OR(B1647="GAS",B1647="COL",B1647="LAN",B1647="RICE",B1647="LIVE"),J1647*About!$B$95,IF(OR(B1647="CROP",B1647="NAA"),J1647*About!$B$96,J1647))</f>
        <v>9.1469452017888005E-5</v>
      </c>
      <c r="L1647" s="126" t="str">
        <f>INDEX('EPA Tech to Policy Mapping'!$D:$D,MATCH('EPA Data'!F1647,'EPA Tech to Policy Mapping'!$C:$C,0))</f>
        <v>coal mining - methane capture</v>
      </c>
    </row>
    <row r="1648" spans="1:12" x14ac:dyDescent="0.35">
      <c r="A1648" s="186" t="s">
        <v>425</v>
      </c>
      <c r="B1648" s="186" t="s">
        <v>85</v>
      </c>
      <c r="C1648" s="186">
        <v>2030</v>
      </c>
      <c r="D1648" s="186" t="s">
        <v>291</v>
      </c>
      <c r="E1648" s="186" t="s">
        <v>292</v>
      </c>
      <c r="F1648" s="186" t="s">
        <v>426</v>
      </c>
      <c r="G1648" s="186">
        <v>188</v>
      </c>
      <c r="H1648" s="109" t="b">
        <f>OR(L1648='PERAC-ngpPrcsTnD-mthncptr'!$B$1,L1648='PERAC-ngpPrcsTnD-mthncptr'!$C$1,L1648='PERAC-ngpPrcsTnD-mthncptr'!$D$1)</f>
        <v>0</v>
      </c>
      <c r="I1648" s="109">
        <f>IF(H1648=TRUE,G1648+'NPV Calcs'!$D$14,G1648)</f>
        <v>188</v>
      </c>
      <c r="J1648" s="186">
        <v>7.9392135376099994E-5</v>
      </c>
      <c r="K1648" s="158">
        <f>IF(OR(B1648="GAS",B1648="COL",B1648="LAN",B1648="RICE",B1648="LIVE"),J1648*About!$B$95,IF(OR(B1648="CROP",B1648="NAA"),J1648*About!$B$96,J1648))</f>
        <v>8.8919191621232005E-5</v>
      </c>
      <c r="L1648" s="126" t="str">
        <f>INDEX('EPA Tech to Policy Mapping'!$D:$D,MATCH('EPA Data'!F1648,'EPA Tech to Policy Mapping'!$C:$C,0))</f>
        <v>coal mining - methane capture</v>
      </c>
    </row>
    <row r="1649" spans="1:12" x14ac:dyDescent="0.35">
      <c r="A1649" s="186" t="s">
        <v>425</v>
      </c>
      <c r="B1649" s="186" t="s">
        <v>85</v>
      </c>
      <c r="C1649" s="186">
        <v>2030</v>
      </c>
      <c r="D1649" s="186" t="s">
        <v>291</v>
      </c>
      <c r="E1649" s="186" t="s">
        <v>292</v>
      </c>
      <c r="F1649" s="186" t="s">
        <v>426</v>
      </c>
      <c r="G1649" s="186">
        <v>100000</v>
      </c>
      <c r="H1649" s="109" t="b">
        <f>OR(L1649='PERAC-ngpPrcsTnD-mthncptr'!$B$1,L1649='PERAC-ngpPrcsTnD-mthncptr'!$C$1,L1649='PERAC-ngpPrcsTnD-mthncptr'!$D$1)</f>
        <v>0</v>
      </c>
      <c r="I1649" s="109">
        <f>IF(H1649=TRUE,G1649+'NPV Calcs'!$D$14,G1649)</f>
        <v>100000</v>
      </c>
      <c r="J1649" s="1">
        <v>9.9999999999999998E-13</v>
      </c>
      <c r="K1649" s="158">
        <f>IF(OR(B1649="GAS",B1649="COL",B1649="LAN",B1649="RICE",B1649="LIVE"),J1649*About!$B$95,IF(OR(B1649="CROP",B1649="NAA"),J1649*About!$B$96,J1649))</f>
        <v>1.1200000000000001E-12</v>
      </c>
      <c r="L1649" s="126" t="str">
        <f>INDEX('EPA Tech to Policy Mapping'!$D:$D,MATCH('EPA Data'!F1649,'EPA Tech to Policy Mapping'!$C:$C,0))</f>
        <v>coal mining - methane capture</v>
      </c>
    </row>
    <row r="1650" spans="1:12" x14ac:dyDescent="0.35">
      <c r="A1650" s="186" t="s">
        <v>425</v>
      </c>
      <c r="B1650" s="186" t="s">
        <v>85</v>
      </c>
      <c r="C1650" s="186">
        <v>2035</v>
      </c>
      <c r="D1650" s="186" t="s">
        <v>291</v>
      </c>
      <c r="E1650" s="186" t="s">
        <v>292</v>
      </c>
      <c r="F1650" s="186" t="s">
        <v>432</v>
      </c>
      <c r="G1650" s="186">
        <v>-100000</v>
      </c>
      <c r="H1650" s="109" t="b">
        <f>OR(L1650='PERAC-ngpPrcsTnD-mthncptr'!$B$1,L1650='PERAC-ngpPrcsTnD-mthncptr'!$C$1,L1650='PERAC-ngpPrcsTnD-mthncptr'!$D$1)</f>
        <v>0</v>
      </c>
      <c r="I1650" s="109">
        <f>IF(H1650=TRUE,G1650+'NPV Calcs'!$D$14,G1650)</f>
        <v>-100000</v>
      </c>
      <c r="J1650" s="186">
        <v>0</v>
      </c>
      <c r="K1650" s="158">
        <f>IF(OR(B1650="GAS",B1650="COL",B1650="LAN",B1650="RICE",B1650="LIVE"),J1650*About!$B$95,IF(OR(B1650="CROP",B1650="NAA"),J1650*About!$B$96,J1650))</f>
        <v>0</v>
      </c>
      <c r="L1650" s="126" t="str">
        <f>INDEX('EPA Tech to Policy Mapping'!$D:$D,MATCH('EPA Data'!F1650,'EPA Tech to Policy Mapping'!$C:$C,0))</f>
        <v>coal mining - methane capture</v>
      </c>
    </row>
    <row r="1651" spans="1:12" x14ac:dyDescent="0.35">
      <c r="A1651" s="186" t="s">
        <v>425</v>
      </c>
      <c r="B1651" s="186" t="s">
        <v>85</v>
      </c>
      <c r="C1651" s="186">
        <v>2035</v>
      </c>
      <c r="D1651" s="186" t="s">
        <v>291</v>
      </c>
      <c r="E1651" s="186" t="s">
        <v>292</v>
      </c>
      <c r="F1651" s="186" t="s">
        <v>432</v>
      </c>
      <c r="G1651" s="186">
        <v>-14</v>
      </c>
      <c r="H1651" s="109" t="b">
        <f>OR(L1651='PERAC-ngpPrcsTnD-mthncptr'!$B$1,L1651='PERAC-ngpPrcsTnD-mthncptr'!$C$1,L1651='PERAC-ngpPrcsTnD-mthncptr'!$D$1)</f>
        <v>0</v>
      </c>
      <c r="I1651" s="109">
        <f>IF(H1651=TRUE,G1651+'NPV Calcs'!$D$14,G1651)</f>
        <v>-14</v>
      </c>
      <c r="J1651" s="186">
        <v>1.34517848491669E-2</v>
      </c>
      <c r="K1651" s="158">
        <f>IF(OR(B1651="GAS",B1651="COL",B1651="LAN",B1651="RICE",B1651="LIVE"),J1651*About!$B$95,IF(OR(B1651="CROP",B1651="NAA"),J1651*About!$B$96,J1651))</f>
        <v>1.5065999031066929E-2</v>
      </c>
      <c r="L1651" s="126" t="str">
        <f>INDEX('EPA Tech to Policy Mapping'!$D:$D,MATCH('EPA Data'!F1651,'EPA Tech to Policy Mapping'!$C:$C,0))</f>
        <v>coal mining - methane capture</v>
      </c>
    </row>
    <row r="1652" spans="1:12" x14ac:dyDescent="0.35">
      <c r="A1652" s="186" t="s">
        <v>425</v>
      </c>
      <c r="B1652" s="186" t="s">
        <v>85</v>
      </c>
      <c r="C1652" s="186">
        <v>2035</v>
      </c>
      <c r="D1652" s="186" t="s">
        <v>291</v>
      </c>
      <c r="E1652" s="186" t="s">
        <v>292</v>
      </c>
      <c r="F1652" s="186" t="s">
        <v>432</v>
      </c>
      <c r="G1652" s="186">
        <v>-14</v>
      </c>
      <c r="H1652" s="109" t="b">
        <f>OR(L1652='PERAC-ngpPrcsTnD-mthncptr'!$B$1,L1652='PERAC-ngpPrcsTnD-mthncptr'!$C$1,L1652='PERAC-ngpPrcsTnD-mthncptr'!$D$1)</f>
        <v>0</v>
      </c>
      <c r="I1652" s="109">
        <f>IF(H1652=TRUE,G1652+'NPV Calcs'!$D$14,G1652)</f>
        <v>-14</v>
      </c>
      <c r="J1652" s="186">
        <v>0</v>
      </c>
      <c r="K1652" s="158">
        <f>IF(OR(B1652="GAS",B1652="COL",B1652="LAN",B1652="RICE",B1652="LIVE"),J1652*About!$B$95,IF(OR(B1652="CROP",B1652="NAA"),J1652*About!$B$96,J1652))</f>
        <v>0</v>
      </c>
      <c r="L1652" s="126" t="str">
        <f>INDEX('EPA Tech to Policy Mapping'!$D:$D,MATCH('EPA Data'!F1652,'EPA Tech to Policy Mapping'!$C:$C,0))</f>
        <v>coal mining - methane capture</v>
      </c>
    </row>
    <row r="1653" spans="1:12" x14ac:dyDescent="0.35">
      <c r="A1653" s="186" t="s">
        <v>425</v>
      </c>
      <c r="B1653" s="186" t="s">
        <v>85</v>
      </c>
      <c r="C1653" s="186">
        <v>2035</v>
      </c>
      <c r="D1653" s="186" t="s">
        <v>291</v>
      </c>
      <c r="E1653" s="186" t="s">
        <v>292</v>
      </c>
      <c r="F1653" s="186" t="s">
        <v>432</v>
      </c>
      <c r="G1653" s="186">
        <v>-9</v>
      </c>
      <c r="H1653" s="109" t="b">
        <f>OR(L1653='PERAC-ngpPrcsTnD-mthncptr'!$B$1,L1653='PERAC-ngpPrcsTnD-mthncptr'!$C$1,L1653='PERAC-ngpPrcsTnD-mthncptr'!$D$1)</f>
        <v>0</v>
      </c>
      <c r="I1653" s="109">
        <f>IF(H1653=TRUE,G1653+'NPV Calcs'!$D$14,G1653)</f>
        <v>-9</v>
      </c>
      <c r="J1653" s="186">
        <v>5.9927538968622997E-3</v>
      </c>
      <c r="K1653" s="158">
        <f>IF(OR(B1653="GAS",B1653="COL",B1653="LAN",B1653="RICE",B1653="LIVE"),J1653*About!$B$95,IF(OR(B1653="CROP",B1653="NAA"),J1653*About!$B$96,J1653))</f>
        <v>6.7118843644857762E-3</v>
      </c>
      <c r="L1653" s="126" t="str">
        <f>INDEX('EPA Tech to Policy Mapping'!$D:$D,MATCH('EPA Data'!F1653,'EPA Tech to Policy Mapping'!$C:$C,0))</f>
        <v>coal mining - methane capture</v>
      </c>
    </row>
    <row r="1654" spans="1:12" x14ac:dyDescent="0.35">
      <c r="A1654" s="186" t="s">
        <v>425</v>
      </c>
      <c r="B1654" s="186" t="s">
        <v>85</v>
      </c>
      <c r="C1654" s="186">
        <v>2035</v>
      </c>
      <c r="D1654" s="186" t="s">
        <v>291</v>
      </c>
      <c r="E1654" s="186" t="s">
        <v>292</v>
      </c>
      <c r="F1654" s="186" t="s">
        <v>432</v>
      </c>
      <c r="G1654" s="186">
        <v>-7</v>
      </c>
      <c r="H1654" s="109" t="b">
        <f>OR(L1654='PERAC-ngpPrcsTnD-mthncptr'!$B$1,L1654='PERAC-ngpPrcsTnD-mthncptr'!$C$1,L1654='PERAC-ngpPrcsTnD-mthncptr'!$D$1)</f>
        <v>0</v>
      </c>
      <c r="I1654" s="109">
        <f>IF(H1654=TRUE,G1654+'NPV Calcs'!$D$14,G1654)</f>
        <v>-7</v>
      </c>
      <c r="J1654" s="186">
        <v>8.1758997403085006E-3</v>
      </c>
      <c r="K1654" s="158">
        <f>IF(OR(B1654="GAS",B1654="COL",B1654="LAN",B1654="RICE",B1654="LIVE"),J1654*About!$B$95,IF(OR(B1654="CROP",B1654="NAA"),J1654*About!$B$96,J1654))</f>
        <v>9.1570077091455218E-3</v>
      </c>
      <c r="L1654" s="126" t="str">
        <f>INDEX('EPA Tech to Policy Mapping'!$D:$D,MATCH('EPA Data'!F1654,'EPA Tech to Policy Mapping'!$C:$C,0))</f>
        <v>coal mining - methane capture</v>
      </c>
    </row>
    <row r="1655" spans="1:12" x14ac:dyDescent="0.35">
      <c r="A1655" s="186" t="s">
        <v>425</v>
      </c>
      <c r="B1655" s="186" t="s">
        <v>85</v>
      </c>
      <c r="C1655" s="186">
        <v>2035</v>
      </c>
      <c r="D1655" s="186" t="s">
        <v>291</v>
      </c>
      <c r="E1655" s="186" t="s">
        <v>292</v>
      </c>
      <c r="F1655" s="186" t="s">
        <v>427</v>
      </c>
      <c r="G1655" s="186">
        <v>-3</v>
      </c>
      <c r="H1655" s="109" t="b">
        <f>OR(L1655='PERAC-ngpPrcsTnD-mthncptr'!$B$1,L1655='PERAC-ngpPrcsTnD-mthncptr'!$C$1,L1655='PERAC-ngpPrcsTnD-mthncptr'!$D$1)</f>
        <v>0</v>
      </c>
      <c r="I1655" s="109">
        <f>IF(H1655=TRUE,G1655+'NPV Calcs'!$D$14,G1655)</f>
        <v>-3</v>
      </c>
      <c r="J1655" s="186">
        <v>1.7307652451563999E-3</v>
      </c>
      <c r="K1655" s="158">
        <f>IF(OR(B1655="GAS",B1655="COL",B1655="LAN",B1655="RICE",B1655="LIVE"),J1655*About!$B$95,IF(OR(B1655="CROP",B1655="NAA"),J1655*About!$B$96,J1655))</f>
        <v>1.9384570745751681E-3</v>
      </c>
      <c r="L1655" s="126" t="str">
        <f>INDEX('EPA Tech to Policy Mapping'!$D:$D,MATCH('EPA Data'!F1655,'EPA Tech to Policy Mapping'!$C:$C,0))</f>
        <v>coal mining - methane capture</v>
      </c>
    </row>
    <row r="1656" spans="1:12" x14ac:dyDescent="0.35">
      <c r="A1656" s="186" t="s">
        <v>425</v>
      </c>
      <c r="B1656" s="186" t="s">
        <v>85</v>
      </c>
      <c r="C1656" s="186">
        <v>2035</v>
      </c>
      <c r="D1656" s="186" t="s">
        <v>291</v>
      </c>
      <c r="E1656" s="186" t="s">
        <v>292</v>
      </c>
      <c r="F1656" s="186" t="s">
        <v>432</v>
      </c>
      <c r="G1656" s="186">
        <v>-3</v>
      </c>
      <c r="H1656" s="109" t="b">
        <f>OR(L1656='PERAC-ngpPrcsTnD-mthncptr'!$B$1,L1656='PERAC-ngpPrcsTnD-mthncptr'!$C$1,L1656='PERAC-ngpPrcsTnD-mthncptr'!$D$1)</f>
        <v>0</v>
      </c>
      <c r="I1656" s="109">
        <f>IF(H1656=TRUE,G1656+'NPV Calcs'!$D$14,G1656)</f>
        <v>-3</v>
      </c>
      <c r="J1656" s="186">
        <v>4.4534183107316E-3</v>
      </c>
      <c r="K1656" s="158">
        <f>IF(OR(B1656="GAS",B1656="COL",B1656="LAN",B1656="RICE",B1656="LIVE"),J1656*About!$B$95,IF(OR(B1656="CROP",B1656="NAA"),J1656*About!$B$96,J1656))</f>
        <v>4.9878285080193928E-3</v>
      </c>
      <c r="L1656" s="126" t="str">
        <f>INDEX('EPA Tech to Policy Mapping'!$D:$D,MATCH('EPA Data'!F1656,'EPA Tech to Policy Mapping'!$C:$C,0))</f>
        <v>coal mining - methane capture</v>
      </c>
    </row>
    <row r="1657" spans="1:12" x14ac:dyDescent="0.35">
      <c r="A1657" s="186" t="s">
        <v>425</v>
      </c>
      <c r="B1657" s="186" t="s">
        <v>85</v>
      </c>
      <c r="C1657" s="186">
        <v>2035</v>
      </c>
      <c r="D1657" s="186" t="s">
        <v>291</v>
      </c>
      <c r="E1657" s="186" t="s">
        <v>292</v>
      </c>
      <c r="F1657" s="186" t="s">
        <v>427</v>
      </c>
      <c r="G1657" s="186">
        <v>-2</v>
      </c>
      <c r="H1657" s="109" t="b">
        <f>OR(L1657='PERAC-ngpPrcsTnD-mthncptr'!$B$1,L1657='PERAC-ngpPrcsTnD-mthncptr'!$C$1,L1657='PERAC-ngpPrcsTnD-mthncptr'!$D$1)</f>
        <v>0</v>
      </c>
      <c r="I1657" s="109">
        <f>IF(H1657=TRUE,G1657+'NPV Calcs'!$D$14,G1657)</f>
        <v>-2</v>
      </c>
      <c r="J1657" s="186">
        <v>3.3608332159930002E-4</v>
      </c>
      <c r="K1657" s="158">
        <f>IF(OR(B1657="GAS",B1657="COL",B1657="LAN",B1657="RICE",B1657="LIVE"),J1657*About!$B$95,IF(OR(B1657="CROP",B1657="NAA"),J1657*About!$B$96,J1657))</f>
        <v>3.7641332019121607E-4</v>
      </c>
      <c r="L1657" s="126" t="str">
        <f>INDEX('EPA Tech to Policy Mapping'!$D:$D,MATCH('EPA Data'!F1657,'EPA Tech to Policy Mapping'!$C:$C,0))</f>
        <v>coal mining - methane capture</v>
      </c>
    </row>
    <row r="1658" spans="1:12" x14ac:dyDescent="0.35">
      <c r="A1658" s="186" t="s">
        <v>425</v>
      </c>
      <c r="B1658" s="186" t="s">
        <v>85</v>
      </c>
      <c r="C1658" s="186">
        <v>2035</v>
      </c>
      <c r="D1658" s="186" t="s">
        <v>291</v>
      </c>
      <c r="E1658" s="186" t="s">
        <v>292</v>
      </c>
      <c r="F1658" s="186" t="s">
        <v>432</v>
      </c>
      <c r="G1658" s="186">
        <v>-1</v>
      </c>
      <c r="H1658" s="109" t="b">
        <f>OR(L1658='PERAC-ngpPrcsTnD-mthncptr'!$B$1,L1658='PERAC-ngpPrcsTnD-mthncptr'!$C$1,L1658='PERAC-ngpPrcsTnD-mthncptr'!$D$1)</f>
        <v>0</v>
      </c>
      <c r="I1658" s="109">
        <f>IF(H1658=TRUE,G1658+'NPV Calcs'!$D$14,G1658)</f>
        <v>-1</v>
      </c>
      <c r="J1658" s="186">
        <v>1.6883601201698E-3</v>
      </c>
      <c r="K1658" s="158">
        <f>IF(OR(B1658="GAS",B1658="COL",B1658="LAN",B1658="RICE",B1658="LIVE"),J1658*About!$B$95,IF(OR(B1658="CROP",B1658="NAA"),J1658*About!$B$96,J1658))</f>
        <v>1.8909633345901762E-3</v>
      </c>
      <c r="L1658" s="126" t="str">
        <f>INDEX('EPA Tech to Policy Mapping'!$D:$D,MATCH('EPA Data'!F1658,'EPA Tech to Policy Mapping'!$C:$C,0))</f>
        <v>coal mining - methane capture</v>
      </c>
    </row>
    <row r="1659" spans="1:12" x14ac:dyDescent="0.35">
      <c r="A1659" s="186" t="s">
        <v>425</v>
      </c>
      <c r="B1659" s="186" t="s">
        <v>85</v>
      </c>
      <c r="C1659" s="186">
        <v>2035</v>
      </c>
      <c r="D1659" s="186" t="s">
        <v>291</v>
      </c>
      <c r="E1659" s="186" t="s">
        <v>292</v>
      </c>
      <c r="F1659" s="186" t="s">
        <v>427</v>
      </c>
      <c r="G1659" s="186">
        <v>-1</v>
      </c>
      <c r="H1659" s="109" t="b">
        <f>OR(L1659='PERAC-ngpPrcsTnD-mthncptr'!$B$1,L1659='PERAC-ngpPrcsTnD-mthncptr'!$C$1,L1659='PERAC-ngpPrcsTnD-mthncptr'!$D$1)</f>
        <v>0</v>
      </c>
      <c r="I1659" s="109">
        <f>IF(H1659=TRUE,G1659+'NPV Calcs'!$D$14,G1659)</f>
        <v>-1</v>
      </c>
      <c r="J1659" s="186">
        <v>1.6490645793965E-3</v>
      </c>
      <c r="K1659" s="158">
        <f>IF(OR(B1659="GAS",B1659="COL",B1659="LAN",B1659="RICE",B1659="LIVE"),J1659*About!$B$95,IF(OR(B1659="CROP",B1659="NAA"),J1659*About!$B$96,J1659))</f>
        <v>1.84695232892408E-3</v>
      </c>
      <c r="L1659" s="126" t="str">
        <f>INDEX('EPA Tech to Policy Mapping'!$D:$D,MATCH('EPA Data'!F1659,'EPA Tech to Policy Mapping'!$C:$C,0))</f>
        <v>coal mining - methane capture</v>
      </c>
    </row>
    <row r="1660" spans="1:12" x14ac:dyDescent="0.35">
      <c r="A1660" s="186" t="s">
        <v>425</v>
      </c>
      <c r="B1660" s="186" t="s">
        <v>85</v>
      </c>
      <c r="C1660" s="186">
        <v>2035</v>
      </c>
      <c r="D1660" s="186" t="s">
        <v>291</v>
      </c>
      <c r="E1660" s="186" t="s">
        <v>292</v>
      </c>
      <c r="F1660" s="186" t="s">
        <v>427</v>
      </c>
      <c r="G1660" s="186">
        <v>0</v>
      </c>
      <c r="H1660" s="109" t="b">
        <f>OR(L1660='PERAC-ngpPrcsTnD-mthncptr'!$B$1,L1660='PERAC-ngpPrcsTnD-mthncptr'!$C$1,L1660='PERAC-ngpPrcsTnD-mthncptr'!$D$1)</f>
        <v>0</v>
      </c>
      <c r="I1660" s="109">
        <f>IF(H1660=TRUE,G1660+'NPV Calcs'!$D$14,G1660)</f>
        <v>0</v>
      </c>
      <c r="J1660" s="186">
        <v>5.8013019588540001E-4</v>
      </c>
      <c r="K1660" s="158">
        <f>IF(OR(B1660="GAS",B1660="COL",B1660="LAN",B1660="RICE",B1660="LIVE"),J1660*About!$B$95,IF(OR(B1660="CROP",B1660="NAA"),J1660*About!$B$96,J1660))</f>
        <v>6.4974581939164803E-4</v>
      </c>
      <c r="L1660" s="126" t="str">
        <f>INDEX('EPA Tech to Policy Mapping'!$D:$D,MATCH('EPA Data'!F1660,'EPA Tech to Policy Mapping'!$C:$C,0))</f>
        <v>coal mining - methane capture</v>
      </c>
    </row>
    <row r="1661" spans="1:12" x14ac:dyDescent="0.35">
      <c r="A1661" s="186" t="s">
        <v>425</v>
      </c>
      <c r="B1661" s="186" t="s">
        <v>85</v>
      </c>
      <c r="C1661" s="186">
        <v>2035</v>
      </c>
      <c r="D1661" s="186" t="s">
        <v>291</v>
      </c>
      <c r="E1661" s="186" t="s">
        <v>292</v>
      </c>
      <c r="F1661" s="186" t="s">
        <v>429</v>
      </c>
      <c r="G1661" s="186">
        <v>1</v>
      </c>
      <c r="H1661" s="109" t="b">
        <f>OR(L1661='PERAC-ngpPrcsTnD-mthncptr'!$B$1,L1661='PERAC-ngpPrcsTnD-mthncptr'!$C$1,L1661='PERAC-ngpPrcsTnD-mthncptr'!$D$1)</f>
        <v>0</v>
      </c>
      <c r="I1661" s="109">
        <f>IF(H1661=TRUE,G1661+'NPV Calcs'!$D$14,G1661)</f>
        <v>1</v>
      </c>
      <c r="J1661" s="186">
        <v>6.8051954964175806E-2</v>
      </c>
      <c r="K1661" s="158">
        <f>IF(OR(B1661="GAS",B1661="COL",B1661="LAN",B1661="RICE",B1661="LIVE"),J1661*About!$B$95,IF(OR(B1661="CROP",B1661="NAA"),J1661*About!$B$96,J1661))</f>
        <v>7.6218189559876914E-2</v>
      </c>
      <c r="L1661" s="126" t="str">
        <f>INDEX('EPA Tech to Policy Mapping'!$D:$D,MATCH('EPA Data'!F1661,'EPA Tech to Policy Mapping'!$C:$C,0))</f>
        <v>coal mining - methane destruction</v>
      </c>
    </row>
    <row r="1662" spans="1:12" x14ac:dyDescent="0.35">
      <c r="A1662" s="186" t="s">
        <v>425</v>
      </c>
      <c r="B1662" s="186" t="s">
        <v>85</v>
      </c>
      <c r="C1662" s="186">
        <v>2035</v>
      </c>
      <c r="D1662" s="186" t="s">
        <v>291</v>
      </c>
      <c r="E1662" s="186" t="s">
        <v>292</v>
      </c>
      <c r="F1662" s="186" t="s">
        <v>430</v>
      </c>
      <c r="G1662" s="186">
        <v>1</v>
      </c>
      <c r="H1662" s="109" t="b">
        <f>OR(L1662='PERAC-ngpPrcsTnD-mthncptr'!$B$1,L1662='PERAC-ngpPrcsTnD-mthncptr'!$C$1,L1662='PERAC-ngpPrcsTnD-mthncptr'!$D$1)</f>
        <v>0</v>
      </c>
      <c r="I1662" s="109">
        <f>IF(H1662=TRUE,G1662+'NPV Calcs'!$D$14,G1662)</f>
        <v>1</v>
      </c>
      <c r="J1662" s="186">
        <v>4.9898293800652001E-3</v>
      </c>
      <c r="K1662" s="158">
        <f>IF(OR(B1662="GAS",B1662="COL",B1662="LAN",B1662="RICE",B1662="LIVE"),J1662*About!$B$95,IF(OR(B1662="CROP",B1662="NAA"),J1662*About!$B$96,J1662))</f>
        <v>5.5886089056730245E-3</v>
      </c>
      <c r="L1662" s="126" t="str">
        <f>INDEX('EPA Tech to Policy Mapping'!$D:$D,MATCH('EPA Data'!F1662,'EPA Tech to Policy Mapping'!$C:$C,0))</f>
        <v>coal mining - methane capture</v>
      </c>
    </row>
    <row r="1663" spans="1:12" x14ac:dyDescent="0.35">
      <c r="A1663" s="186" t="s">
        <v>425</v>
      </c>
      <c r="B1663" s="186" t="s">
        <v>85</v>
      </c>
      <c r="C1663" s="186">
        <v>2035</v>
      </c>
      <c r="D1663" s="186" t="s">
        <v>291</v>
      </c>
      <c r="E1663" s="186" t="s">
        <v>292</v>
      </c>
      <c r="F1663" s="186" t="s">
        <v>427</v>
      </c>
      <c r="G1663" s="186">
        <v>1</v>
      </c>
      <c r="H1663" s="109" t="b">
        <f>OR(L1663='PERAC-ngpPrcsTnD-mthncptr'!$B$1,L1663='PERAC-ngpPrcsTnD-mthncptr'!$C$1,L1663='PERAC-ngpPrcsTnD-mthncptr'!$D$1)</f>
        <v>0</v>
      </c>
      <c r="I1663" s="109">
        <f>IF(H1663=TRUE,G1663+'NPV Calcs'!$D$14,G1663)</f>
        <v>1</v>
      </c>
      <c r="J1663" s="186">
        <v>4.2569561628619999E-4</v>
      </c>
      <c r="K1663" s="158">
        <f>IF(OR(B1663="GAS",B1663="COL",B1663="LAN",B1663="RICE",B1663="LIVE"),J1663*About!$B$95,IF(OR(B1663="CROP",B1663="NAA"),J1663*About!$B$96,J1663))</f>
        <v>4.7677909024054402E-4</v>
      </c>
      <c r="L1663" s="126" t="str">
        <f>INDEX('EPA Tech to Policy Mapping'!$D:$D,MATCH('EPA Data'!F1663,'EPA Tech to Policy Mapping'!$C:$C,0))</f>
        <v>coal mining - methane capture</v>
      </c>
    </row>
    <row r="1664" spans="1:12" x14ac:dyDescent="0.35">
      <c r="A1664" s="186" t="s">
        <v>425</v>
      </c>
      <c r="B1664" s="186" t="s">
        <v>85</v>
      </c>
      <c r="C1664" s="186">
        <v>2035</v>
      </c>
      <c r="D1664" s="186" t="s">
        <v>291</v>
      </c>
      <c r="E1664" s="186" t="s">
        <v>292</v>
      </c>
      <c r="F1664" s="186" t="s">
        <v>432</v>
      </c>
      <c r="G1664" s="186">
        <v>2</v>
      </c>
      <c r="H1664" s="109" t="b">
        <f>OR(L1664='PERAC-ngpPrcsTnD-mthncptr'!$B$1,L1664='PERAC-ngpPrcsTnD-mthncptr'!$C$1,L1664='PERAC-ngpPrcsTnD-mthncptr'!$D$1)</f>
        <v>0</v>
      </c>
      <c r="I1664" s="109">
        <f>IF(H1664=TRUE,G1664+'NPV Calcs'!$D$14,G1664)</f>
        <v>2</v>
      </c>
      <c r="J1664" s="186">
        <v>1.4708330854774001E-3</v>
      </c>
      <c r="K1664" s="158">
        <f>IF(OR(B1664="GAS",B1664="COL",B1664="LAN",B1664="RICE",B1664="LIVE"),J1664*About!$B$95,IF(OR(B1664="CROP",B1664="NAA"),J1664*About!$B$96,J1664))</f>
        <v>1.6473330557346883E-3</v>
      </c>
      <c r="L1664" s="126" t="str">
        <f>INDEX('EPA Tech to Policy Mapping'!$D:$D,MATCH('EPA Data'!F1664,'EPA Tech to Policy Mapping'!$C:$C,0))</f>
        <v>coal mining - methane capture</v>
      </c>
    </row>
    <row r="1665" spans="1:12" x14ac:dyDescent="0.35">
      <c r="A1665" s="186" t="s">
        <v>425</v>
      </c>
      <c r="B1665" s="186" t="s">
        <v>85</v>
      </c>
      <c r="C1665" s="186">
        <v>2035</v>
      </c>
      <c r="D1665" s="186" t="s">
        <v>291</v>
      </c>
      <c r="E1665" s="186" t="s">
        <v>292</v>
      </c>
      <c r="F1665" s="186" t="s">
        <v>430</v>
      </c>
      <c r="G1665" s="186">
        <v>2</v>
      </c>
      <c r="H1665" s="109" t="b">
        <f>OR(L1665='PERAC-ngpPrcsTnD-mthncptr'!$B$1,L1665='PERAC-ngpPrcsTnD-mthncptr'!$C$1,L1665='PERAC-ngpPrcsTnD-mthncptr'!$D$1)</f>
        <v>0</v>
      </c>
      <c r="I1665" s="109">
        <f>IF(H1665=TRUE,G1665+'NPV Calcs'!$D$14,G1665)</f>
        <v>2</v>
      </c>
      <c r="J1665" s="186">
        <v>7.492510521843E-4</v>
      </c>
      <c r="K1665" s="158">
        <f>IF(OR(B1665="GAS",B1665="COL",B1665="LAN",B1665="RICE",B1665="LIVE"),J1665*About!$B$95,IF(OR(B1665="CROP",B1665="NAA"),J1665*About!$B$96,J1665))</f>
        <v>8.3916117844641612E-4</v>
      </c>
      <c r="L1665" s="126" t="str">
        <f>INDEX('EPA Tech to Policy Mapping'!$D:$D,MATCH('EPA Data'!F1665,'EPA Tech to Policy Mapping'!$C:$C,0))</f>
        <v>coal mining - methane capture</v>
      </c>
    </row>
    <row r="1666" spans="1:12" x14ac:dyDescent="0.35">
      <c r="A1666" s="186" t="s">
        <v>425</v>
      </c>
      <c r="B1666" s="186" t="s">
        <v>85</v>
      </c>
      <c r="C1666" s="186">
        <v>2035</v>
      </c>
      <c r="D1666" s="186" t="s">
        <v>291</v>
      </c>
      <c r="E1666" s="186" t="s">
        <v>292</v>
      </c>
      <c r="F1666" s="186" t="s">
        <v>428</v>
      </c>
      <c r="G1666" s="186">
        <v>2</v>
      </c>
      <c r="H1666" s="109" t="b">
        <f>OR(L1666='PERAC-ngpPrcsTnD-mthncptr'!$B$1,L1666='PERAC-ngpPrcsTnD-mthncptr'!$C$1,L1666='PERAC-ngpPrcsTnD-mthncptr'!$D$1)</f>
        <v>0</v>
      </c>
      <c r="I1666" s="109">
        <f>IF(H1666=TRUE,G1666+'NPV Calcs'!$D$14,G1666)</f>
        <v>2</v>
      </c>
      <c r="J1666" s="186">
        <v>9.2404155293479995E-4</v>
      </c>
      <c r="K1666" s="158">
        <f>IF(OR(B1666="GAS",B1666="COL",B1666="LAN",B1666="RICE",B1666="LIVE"),J1666*About!$B$95,IF(OR(B1666="CROP",B1666="NAA"),J1666*About!$B$96,J1666))</f>
        <v>1.034926539286976E-3</v>
      </c>
      <c r="L1666" s="126" t="str">
        <f>INDEX('EPA Tech to Policy Mapping'!$D:$D,MATCH('EPA Data'!F1666,'EPA Tech to Policy Mapping'!$C:$C,0))</f>
        <v>coal mining - methane destruction</v>
      </c>
    </row>
    <row r="1667" spans="1:12" x14ac:dyDescent="0.35">
      <c r="A1667" s="186" t="s">
        <v>425</v>
      </c>
      <c r="B1667" s="186" t="s">
        <v>85</v>
      </c>
      <c r="C1667" s="186">
        <v>2035</v>
      </c>
      <c r="D1667" s="186" t="s">
        <v>291</v>
      </c>
      <c r="E1667" s="186" t="s">
        <v>292</v>
      </c>
      <c r="F1667" s="186" t="s">
        <v>429</v>
      </c>
      <c r="G1667" s="186">
        <v>2</v>
      </c>
      <c r="H1667" s="109" t="b">
        <f>OR(L1667='PERAC-ngpPrcsTnD-mthncptr'!$B$1,L1667='PERAC-ngpPrcsTnD-mthncptr'!$C$1,L1667='PERAC-ngpPrcsTnD-mthncptr'!$D$1)</f>
        <v>0</v>
      </c>
      <c r="I1667" s="109">
        <f>IF(H1667=TRUE,G1667+'NPV Calcs'!$D$14,G1667)</f>
        <v>2</v>
      </c>
      <c r="J1667" s="186">
        <v>3.7387694115750499E-2</v>
      </c>
      <c r="K1667" s="158">
        <f>IF(OR(B1667="GAS",B1667="COL",B1667="LAN",B1667="RICE",B1667="LIVE"),J1667*About!$B$95,IF(OR(B1667="CROP",B1667="NAA"),J1667*About!$B$96,J1667))</f>
        <v>4.1874217409640563E-2</v>
      </c>
      <c r="L1667" s="126" t="str">
        <f>INDEX('EPA Tech to Policy Mapping'!$D:$D,MATCH('EPA Data'!F1667,'EPA Tech to Policy Mapping'!$C:$C,0))</f>
        <v>coal mining - methane destruction</v>
      </c>
    </row>
    <row r="1668" spans="1:12" x14ac:dyDescent="0.35">
      <c r="A1668" s="186" t="s">
        <v>425</v>
      </c>
      <c r="B1668" s="186" t="s">
        <v>85</v>
      </c>
      <c r="C1668" s="186">
        <v>2035</v>
      </c>
      <c r="D1668" s="186" t="s">
        <v>291</v>
      </c>
      <c r="E1668" s="186" t="s">
        <v>292</v>
      </c>
      <c r="F1668" s="186" t="s">
        <v>430</v>
      </c>
      <c r="G1668" s="186">
        <v>3</v>
      </c>
      <c r="H1668" s="109" t="b">
        <f>OR(L1668='PERAC-ngpPrcsTnD-mthncptr'!$B$1,L1668='PERAC-ngpPrcsTnD-mthncptr'!$C$1,L1668='PERAC-ngpPrcsTnD-mthncptr'!$D$1)</f>
        <v>0</v>
      </c>
      <c r="I1668" s="109">
        <f>IF(H1668=TRUE,G1668+'NPV Calcs'!$D$14,G1668)</f>
        <v>3</v>
      </c>
      <c r="J1668" s="186">
        <v>9.8481919849299995E-5</v>
      </c>
      <c r="K1668" s="158">
        <f>IF(OR(B1668="GAS",B1668="COL",B1668="LAN",B1668="RICE",B1668="LIVE"),J1668*About!$B$95,IF(OR(B1668="CROP",B1668="NAA"),J1668*About!$B$96,J1668))</f>
        <v>1.10299750231216E-4</v>
      </c>
      <c r="L1668" s="126" t="str">
        <f>INDEX('EPA Tech to Policy Mapping'!$D:$D,MATCH('EPA Data'!F1668,'EPA Tech to Policy Mapping'!$C:$C,0))</f>
        <v>coal mining - methane capture</v>
      </c>
    </row>
    <row r="1669" spans="1:12" x14ac:dyDescent="0.35">
      <c r="A1669" s="186" t="s">
        <v>425</v>
      </c>
      <c r="B1669" s="186" t="s">
        <v>85</v>
      </c>
      <c r="C1669" s="186">
        <v>2035</v>
      </c>
      <c r="D1669" s="186" t="s">
        <v>291</v>
      </c>
      <c r="E1669" s="186" t="s">
        <v>292</v>
      </c>
      <c r="F1669" s="186" t="s">
        <v>429</v>
      </c>
      <c r="G1669" s="186">
        <v>3</v>
      </c>
      <c r="H1669" s="109" t="b">
        <f>OR(L1669='PERAC-ngpPrcsTnD-mthncptr'!$B$1,L1669='PERAC-ngpPrcsTnD-mthncptr'!$C$1,L1669='PERAC-ngpPrcsTnD-mthncptr'!$D$1)</f>
        <v>0</v>
      </c>
      <c r="I1669" s="109">
        <f>IF(H1669=TRUE,G1669+'NPV Calcs'!$D$14,G1669)</f>
        <v>3</v>
      </c>
      <c r="J1669" s="186">
        <v>8.2734804105712101E-2</v>
      </c>
      <c r="K1669" s="158">
        <f>IF(OR(B1669="GAS",B1669="COL",B1669="LAN",B1669="RICE",B1669="LIVE"),J1669*About!$B$95,IF(OR(B1669="CROP",B1669="NAA"),J1669*About!$B$96,J1669))</f>
        <v>9.266298059839756E-2</v>
      </c>
      <c r="L1669" s="126" t="str">
        <f>INDEX('EPA Tech to Policy Mapping'!$D:$D,MATCH('EPA Data'!F1669,'EPA Tech to Policy Mapping'!$C:$C,0))</f>
        <v>coal mining - methane destruction</v>
      </c>
    </row>
    <row r="1670" spans="1:12" x14ac:dyDescent="0.35">
      <c r="A1670" s="186" t="s">
        <v>425</v>
      </c>
      <c r="B1670" s="186" t="s">
        <v>85</v>
      </c>
      <c r="C1670" s="186">
        <v>2035</v>
      </c>
      <c r="D1670" s="186" t="s">
        <v>291</v>
      </c>
      <c r="E1670" s="186" t="s">
        <v>292</v>
      </c>
      <c r="F1670" s="186" t="s">
        <v>432</v>
      </c>
      <c r="G1670" s="186">
        <v>3</v>
      </c>
      <c r="H1670" s="109" t="b">
        <f>OR(L1670='PERAC-ngpPrcsTnD-mthncptr'!$B$1,L1670='PERAC-ngpPrcsTnD-mthncptr'!$C$1,L1670='PERAC-ngpPrcsTnD-mthncptr'!$D$1)</f>
        <v>0</v>
      </c>
      <c r="I1670" s="109">
        <f>IF(H1670=TRUE,G1670+'NPV Calcs'!$D$14,G1670)</f>
        <v>3</v>
      </c>
      <c r="J1670" s="186">
        <v>1.3297853292897001E-3</v>
      </c>
      <c r="K1670" s="158">
        <f>IF(OR(B1670="GAS",B1670="COL",B1670="LAN",B1670="RICE",B1670="LIVE"),J1670*About!$B$95,IF(OR(B1670="CROP",B1670="NAA"),J1670*About!$B$96,J1670))</f>
        <v>1.4893595688044642E-3</v>
      </c>
      <c r="L1670" s="126" t="str">
        <f>INDEX('EPA Tech to Policy Mapping'!$D:$D,MATCH('EPA Data'!F1670,'EPA Tech to Policy Mapping'!$C:$C,0))</f>
        <v>coal mining - methane capture</v>
      </c>
    </row>
    <row r="1671" spans="1:12" x14ac:dyDescent="0.35">
      <c r="A1671" s="186" t="s">
        <v>425</v>
      </c>
      <c r="B1671" s="186" t="s">
        <v>85</v>
      </c>
      <c r="C1671" s="186">
        <v>2035</v>
      </c>
      <c r="D1671" s="186" t="s">
        <v>291</v>
      </c>
      <c r="E1671" s="186" t="s">
        <v>292</v>
      </c>
      <c r="F1671" s="186" t="s">
        <v>428</v>
      </c>
      <c r="G1671" s="186">
        <v>4</v>
      </c>
      <c r="H1671" s="109" t="b">
        <f>OR(L1671='PERAC-ngpPrcsTnD-mthncptr'!$B$1,L1671='PERAC-ngpPrcsTnD-mthncptr'!$C$1,L1671='PERAC-ngpPrcsTnD-mthncptr'!$D$1)</f>
        <v>0</v>
      </c>
      <c r="I1671" s="109">
        <f>IF(H1671=TRUE,G1671+'NPV Calcs'!$D$14,G1671)</f>
        <v>4</v>
      </c>
      <c r="J1671" s="186">
        <v>1.8996270373463999E-3</v>
      </c>
      <c r="K1671" s="158">
        <f>IF(OR(B1671="GAS",B1671="COL",B1671="LAN",B1671="RICE",B1671="LIVE"),J1671*About!$B$95,IF(OR(B1671="CROP",B1671="NAA"),J1671*About!$B$96,J1671))</f>
        <v>2.1275822818279683E-3</v>
      </c>
      <c r="L1671" s="126" t="str">
        <f>INDEX('EPA Tech to Policy Mapping'!$D:$D,MATCH('EPA Data'!F1671,'EPA Tech to Policy Mapping'!$C:$C,0))</f>
        <v>coal mining - methane destruction</v>
      </c>
    </row>
    <row r="1672" spans="1:12" x14ac:dyDescent="0.35">
      <c r="A1672" s="186" t="s">
        <v>425</v>
      </c>
      <c r="B1672" s="186" t="s">
        <v>85</v>
      </c>
      <c r="C1672" s="186">
        <v>2035</v>
      </c>
      <c r="D1672" s="186" t="s">
        <v>291</v>
      </c>
      <c r="E1672" s="186" t="s">
        <v>292</v>
      </c>
      <c r="F1672" s="186" t="s">
        <v>432</v>
      </c>
      <c r="G1672" s="186">
        <v>4</v>
      </c>
      <c r="H1672" s="109" t="b">
        <f>OR(L1672='PERAC-ngpPrcsTnD-mthncptr'!$B$1,L1672='PERAC-ngpPrcsTnD-mthncptr'!$C$1,L1672='PERAC-ngpPrcsTnD-mthncptr'!$D$1)</f>
        <v>0</v>
      </c>
      <c r="I1672" s="109">
        <f>IF(H1672=TRUE,G1672+'NPV Calcs'!$D$14,G1672)</f>
        <v>4</v>
      </c>
      <c r="J1672" s="186">
        <v>1.2727491557597999E-3</v>
      </c>
      <c r="K1672" s="158">
        <f>IF(OR(B1672="GAS",B1672="COL",B1672="LAN",B1672="RICE",B1672="LIVE"),J1672*About!$B$95,IF(OR(B1672="CROP",B1672="NAA"),J1672*About!$B$96,J1672))</f>
        <v>1.425479054450976E-3</v>
      </c>
      <c r="L1672" s="126" t="str">
        <f>INDEX('EPA Tech to Policy Mapping'!$D:$D,MATCH('EPA Data'!F1672,'EPA Tech to Policy Mapping'!$C:$C,0))</f>
        <v>coal mining - methane capture</v>
      </c>
    </row>
    <row r="1673" spans="1:12" x14ac:dyDescent="0.35">
      <c r="A1673" s="186" t="s">
        <v>425</v>
      </c>
      <c r="B1673" s="186" t="s">
        <v>85</v>
      </c>
      <c r="C1673" s="186">
        <v>2035</v>
      </c>
      <c r="D1673" s="186" t="s">
        <v>291</v>
      </c>
      <c r="E1673" s="186" t="s">
        <v>292</v>
      </c>
      <c r="F1673" s="186" t="s">
        <v>430</v>
      </c>
      <c r="G1673" s="186">
        <v>4</v>
      </c>
      <c r="H1673" s="109" t="b">
        <f>OR(L1673='PERAC-ngpPrcsTnD-mthncptr'!$B$1,L1673='PERAC-ngpPrcsTnD-mthncptr'!$C$1,L1673='PERAC-ngpPrcsTnD-mthncptr'!$D$1)</f>
        <v>0</v>
      </c>
      <c r="I1673" s="109">
        <f>IF(H1673=TRUE,G1673+'NPV Calcs'!$D$14,G1673)</f>
        <v>4</v>
      </c>
      <c r="J1673" s="186">
        <v>1.640491791477E-4</v>
      </c>
      <c r="K1673" s="158">
        <f>IF(OR(B1673="GAS",B1673="COL",B1673="LAN",B1673="RICE",B1673="LIVE"),J1673*About!$B$95,IF(OR(B1673="CROP",B1673="NAA"),J1673*About!$B$96,J1673))</f>
        <v>1.8373508064542402E-4</v>
      </c>
      <c r="L1673" s="126" t="str">
        <f>INDEX('EPA Tech to Policy Mapping'!$D:$D,MATCH('EPA Data'!F1673,'EPA Tech to Policy Mapping'!$C:$C,0))</f>
        <v>coal mining - methane capture</v>
      </c>
    </row>
    <row r="1674" spans="1:12" x14ac:dyDescent="0.35">
      <c r="A1674" s="186" t="s">
        <v>425</v>
      </c>
      <c r="B1674" s="186" t="s">
        <v>85</v>
      </c>
      <c r="C1674" s="186">
        <v>2035</v>
      </c>
      <c r="D1674" s="186" t="s">
        <v>291</v>
      </c>
      <c r="E1674" s="186" t="s">
        <v>292</v>
      </c>
      <c r="F1674" s="186" t="s">
        <v>429</v>
      </c>
      <c r="G1674" s="186">
        <v>4</v>
      </c>
      <c r="H1674" s="109" t="b">
        <f>OR(L1674='PERAC-ngpPrcsTnD-mthncptr'!$B$1,L1674='PERAC-ngpPrcsTnD-mthncptr'!$C$1,L1674='PERAC-ngpPrcsTnD-mthncptr'!$D$1)</f>
        <v>0</v>
      </c>
      <c r="I1674" s="109">
        <f>IF(H1674=TRUE,G1674+'NPV Calcs'!$D$14,G1674)</f>
        <v>4</v>
      </c>
      <c r="J1674" s="186">
        <v>3.8313140044920098E-2</v>
      </c>
      <c r="K1674" s="158">
        <f>IF(OR(B1674="GAS",B1674="COL",B1674="LAN",B1674="RICE",B1674="LIVE"),J1674*About!$B$95,IF(OR(B1674="CROP",B1674="NAA"),J1674*About!$B$96,J1674))</f>
        <v>4.2910716850310511E-2</v>
      </c>
      <c r="L1674" s="126" t="str">
        <f>INDEX('EPA Tech to Policy Mapping'!$D:$D,MATCH('EPA Data'!F1674,'EPA Tech to Policy Mapping'!$C:$C,0))</f>
        <v>coal mining - methane destruction</v>
      </c>
    </row>
    <row r="1675" spans="1:12" x14ac:dyDescent="0.35">
      <c r="A1675" s="186" t="s">
        <v>425</v>
      </c>
      <c r="B1675" s="186" t="s">
        <v>85</v>
      </c>
      <c r="C1675" s="186">
        <v>2035</v>
      </c>
      <c r="D1675" s="186" t="s">
        <v>291</v>
      </c>
      <c r="E1675" s="186" t="s">
        <v>292</v>
      </c>
      <c r="F1675" s="186" t="s">
        <v>431</v>
      </c>
      <c r="G1675" s="186">
        <v>5</v>
      </c>
      <c r="H1675" s="109" t="b">
        <f>OR(L1675='PERAC-ngpPrcsTnD-mthncptr'!$B$1,L1675='PERAC-ngpPrcsTnD-mthncptr'!$C$1,L1675='PERAC-ngpPrcsTnD-mthncptr'!$D$1)</f>
        <v>0</v>
      </c>
      <c r="I1675" s="109">
        <f>IF(H1675=TRUE,G1675+'NPV Calcs'!$D$14,G1675)</f>
        <v>5</v>
      </c>
      <c r="J1675" s="186">
        <v>4.5326753752310001E-4</v>
      </c>
      <c r="K1675" s="158">
        <f>IF(OR(B1675="GAS",B1675="COL",B1675="LAN",B1675="RICE",B1675="LIVE"),J1675*About!$B$95,IF(OR(B1675="CROP",B1675="NAA"),J1675*About!$B$96,J1675))</f>
        <v>5.0765964202587207E-4</v>
      </c>
      <c r="L1675" s="126" t="str">
        <f>INDEX('EPA Tech to Policy Mapping'!$D:$D,MATCH('EPA Data'!F1675,'EPA Tech to Policy Mapping'!$C:$C,0))</f>
        <v>coal mining - methane destruction</v>
      </c>
    </row>
    <row r="1676" spans="1:12" x14ac:dyDescent="0.35">
      <c r="A1676" s="186" t="s">
        <v>425</v>
      </c>
      <c r="B1676" s="186" t="s">
        <v>85</v>
      </c>
      <c r="C1676" s="186">
        <v>2035</v>
      </c>
      <c r="D1676" s="186" t="s">
        <v>291</v>
      </c>
      <c r="E1676" s="186" t="s">
        <v>292</v>
      </c>
      <c r="F1676" s="186" t="s">
        <v>430</v>
      </c>
      <c r="G1676" s="186">
        <v>5</v>
      </c>
      <c r="H1676" s="109" t="b">
        <f>OR(L1676='PERAC-ngpPrcsTnD-mthncptr'!$B$1,L1676='PERAC-ngpPrcsTnD-mthncptr'!$C$1,L1676='PERAC-ngpPrcsTnD-mthncptr'!$D$1)</f>
        <v>0</v>
      </c>
      <c r="I1676" s="109">
        <f>IF(H1676=TRUE,G1676+'NPV Calcs'!$D$14,G1676)</f>
        <v>5</v>
      </c>
      <c r="J1676" s="186">
        <v>1.546748717374E-4</v>
      </c>
      <c r="K1676" s="158">
        <f>IF(OR(B1676="GAS",B1676="COL",B1676="LAN",B1676="RICE",B1676="LIVE"),J1676*About!$B$95,IF(OR(B1676="CROP",B1676="NAA"),J1676*About!$B$96,J1676))</f>
        <v>1.7323585634588802E-4</v>
      </c>
      <c r="L1676" s="126" t="str">
        <f>INDEX('EPA Tech to Policy Mapping'!$D:$D,MATCH('EPA Data'!F1676,'EPA Tech to Policy Mapping'!$C:$C,0))</f>
        <v>coal mining - methane capture</v>
      </c>
    </row>
    <row r="1677" spans="1:12" x14ac:dyDescent="0.35">
      <c r="A1677" s="186" t="s">
        <v>425</v>
      </c>
      <c r="B1677" s="186" t="s">
        <v>85</v>
      </c>
      <c r="C1677" s="186">
        <v>2035</v>
      </c>
      <c r="D1677" s="186" t="s">
        <v>291</v>
      </c>
      <c r="E1677" s="186" t="s">
        <v>292</v>
      </c>
      <c r="F1677" s="186" t="s">
        <v>429</v>
      </c>
      <c r="G1677" s="186">
        <v>5</v>
      </c>
      <c r="H1677" s="109" t="b">
        <f>OR(L1677='PERAC-ngpPrcsTnD-mthncptr'!$B$1,L1677='PERAC-ngpPrcsTnD-mthncptr'!$C$1,L1677='PERAC-ngpPrcsTnD-mthncptr'!$D$1)</f>
        <v>0</v>
      </c>
      <c r="I1677" s="109">
        <f>IF(H1677=TRUE,G1677+'NPV Calcs'!$D$14,G1677)</f>
        <v>5</v>
      </c>
      <c r="J1677" s="186">
        <v>9.3460734933615008E-3</v>
      </c>
      <c r="K1677" s="158">
        <f>IF(OR(B1677="GAS",B1677="COL",B1677="LAN",B1677="RICE",B1677="LIVE"),J1677*About!$B$95,IF(OR(B1677="CROP",B1677="NAA"),J1677*About!$B$96,J1677))</f>
        <v>1.0467602312564881E-2</v>
      </c>
      <c r="L1677" s="126" t="str">
        <f>INDEX('EPA Tech to Policy Mapping'!$D:$D,MATCH('EPA Data'!F1677,'EPA Tech to Policy Mapping'!$C:$C,0))</f>
        <v>coal mining - methane destruction</v>
      </c>
    </row>
    <row r="1678" spans="1:12" x14ac:dyDescent="0.35">
      <c r="A1678" s="186" t="s">
        <v>425</v>
      </c>
      <c r="B1678" s="186" t="s">
        <v>85</v>
      </c>
      <c r="C1678" s="186">
        <v>2035</v>
      </c>
      <c r="D1678" s="186" t="s">
        <v>291</v>
      </c>
      <c r="E1678" s="186" t="s">
        <v>292</v>
      </c>
      <c r="F1678" s="186" t="s">
        <v>428</v>
      </c>
      <c r="G1678" s="186">
        <v>5</v>
      </c>
      <c r="H1678" s="109" t="b">
        <f>OR(L1678='PERAC-ngpPrcsTnD-mthncptr'!$B$1,L1678='PERAC-ngpPrcsTnD-mthncptr'!$C$1,L1678='PERAC-ngpPrcsTnD-mthncptr'!$D$1)</f>
        <v>0</v>
      </c>
      <c r="I1678" s="109">
        <f>IF(H1678=TRUE,G1678+'NPV Calcs'!$D$14,G1678)</f>
        <v>5</v>
      </c>
      <c r="J1678" s="186">
        <v>8.9224455587099999E-4</v>
      </c>
      <c r="K1678" s="158">
        <f>IF(OR(B1678="GAS",B1678="COL",B1678="LAN",B1678="RICE",B1678="LIVE"),J1678*About!$B$95,IF(OR(B1678="CROP",B1678="NAA"),J1678*About!$B$96,J1678))</f>
        <v>9.9931390257552012E-4</v>
      </c>
      <c r="L1678" s="126" t="str">
        <f>INDEX('EPA Tech to Policy Mapping'!$D:$D,MATCH('EPA Data'!F1678,'EPA Tech to Policy Mapping'!$C:$C,0))</f>
        <v>coal mining - methane destruction</v>
      </c>
    </row>
    <row r="1679" spans="1:12" x14ac:dyDescent="0.35">
      <c r="A1679" s="186" t="s">
        <v>425</v>
      </c>
      <c r="B1679" s="186" t="s">
        <v>85</v>
      </c>
      <c r="C1679" s="186">
        <v>2035</v>
      </c>
      <c r="D1679" s="186" t="s">
        <v>291</v>
      </c>
      <c r="E1679" s="186" t="s">
        <v>292</v>
      </c>
      <c r="F1679" s="186" t="s">
        <v>432</v>
      </c>
      <c r="G1679" s="186">
        <v>5</v>
      </c>
      <c r="H1679" s="109" t="b">
        <f>OR(L1679='PERAC-ngpPrcsTnD-mthncptr'!$B$1,L1679='PERAC-ngpPrcsTnD-mthncptr'!$C$1,L1679='PERAC-ngpPrcsTnD-mthncptr'!$D$1)</f>
        <v>0</v>
      </c>
      <c r="I1679" s="109">
        <f>IF(H1679=TRUE,G1679+'NPV Calcs'!$D$14,G1679)</f>
        <v>5</v>
      </c>
      <c r="J1679" s="186">
        <v>1.2209692504257001E-3</v>
      </c>
      <c r="K1679" s="158">
        <f>IF(OR(B1679="GAS",B1679="COL",B1679="LAN",B1679="RICE",B1679="LIVE"),J1679*About!$B$95,IF(OR(B1679="CROP",B1679="NAA"),J1679*About!$B$96,J1679))</f>
        <v>1.3674855604767842E-3</v>
      </c>
      <c r="L1679" s="126" t="str">
        <f>INDEX('EPA Tech to Policy Mapping'!$D:$D,MATCH('EPA Data'!F1679,'EPA Tech to Policy Mapping'!$C:$C,0))</f>
        <v>coal mining - methane capture</v>
      </c>
    </row>
    <row r="1680" spans="1:12" x14ac:dyDescent="0.35">
      <c r="A1680" s="186" t="s">
        <v>425</v>
      </c>
      <c r="B1680" s="186" t="s">
        <v>85</v>
      </c>
      <c r="C1680" s="186">
        <v>2035</v>
      </c>
      <c r="D1680" s="186" t="s">
        <v>291</v>
      </c>
      <c r="E1680" s="186" t="s">
        <v>292</v>
      </c>
      <c r="F1680" s="186" t="s">
        <v>432</v>
      </c>
      <c r="G1680" s="186">
        <v>6</v>
      </c>
      <c r="H1680" s="109" t="b">
        <f>OR(L1680='PERAC-ngpPrcsTnD-mthncptr'!$B$1,L1680='PERAC-ngpPrcsTnD-mthncptr'!$C$1,L1680='PERAC-ngpPrcsTnD-mthncptr'!$D$1)</f>
        <v>0</v>
      </c>
      <c r="I1680" s="109">
        <f>IF(H1680=TRUE,G1680+'NPV Calcs'!$D$14,G1680)</f>
        <v>6</v>
      </c>
      <c r="J1680" s="186">
        <v>1.2655581813306E-3</v>
      </c>
      <c r="K1680" s="158">
        <f>IF(OR(B1680="GAS",B1680="COL",B1680="LAN",B1680="RICE",B1680="LIVE"),J1680*About!$B$95,IF(OR(B1680="CROP",B1680="NAA"),J1680*About!$B$96,J1680))</f>
        <v>1.4174251630902721E-3</v>
      </c>
      <c r="L1680" s="126" t="str">
        <f>INDEX('EPA Tech to Policy Mapping'!$D:$D,MATCH('EPA Data'!F1680,'EPA Tech to Policy Mapping'!$C:$C,0))</f>
        <v>coal mining - methane capture</v>
      </c>
    </row>
    <row r="1681" spans="1:12" x14ac:dyDescent="0.35">
      <c r="A1681" s="186" t="s">
        <v>425</v>
      </c>
      <c r="B1681" s="186" t="s">
        <v>85</v>
      </c>
      <c r="C1681" s="186">
        <v>2035</v>
      </c>
      <c r="D1681" s="186" t="s">
        <v>291</v>
      </c>
      <c r="E1681" s="186" t="s">
        <v>292</v>
      </c>
      <c r="F1681" s="186" t="s">
        <v>430</v>
      </c>
      <c r="G1681" s="186">
        <v>6</v>
      </c>
      <c r="H1681" s="109" t="b">
        <f>OR(L1681='PERAC-ngpPrcsTnD-mthncptr'!$B$1,L1681='PERAC-ngpPrcsTnD-mthncptr'!$C$1,L1681='PERAC-ngpPrcsTnD-mthncptr'!$D$1)</f>
        <v>0</v>
      </c>
      <c r="I1681" s="109">
        <f>IF(H1681=TRUE,G1681+'NPV Calcs'!$D$14,G1681)</f>
        <v>6</v>
      </c>
      <c r="J1681" s="186">
        <v>6.8238834501200001E-5</v>
      </c>
      <c r="K1681" s="158">
        <f>IF(OR(B1681="GAS",B1681="COL",B1681="LAN",B1681="RICE",B1681="LIVE"),J1681*About!$B$95,IF(OR(B1681="CROP",B1681="NAA"),J1681*About!$B$96,J1681))</f>
        <v>7.6427494641344003E-5</v>
      </c>
      <c r="L1681" s="126" t="str">
        <f>INDEX('EPA Tech to Policy Mapping'!$D:$D,MATCH('EPA Data'!F1681,'EPA Tech to Policy Mapping'!$C:$C,0))</f>
        <v>coal mining - methane capture</v>
      </c>
    </row>
    <row r="1682" spans="1:12" x14ac:dyDescent="0.35">
      <c r="A1682" s="186" t="s">
        <v>425</v>
      </c>
      <c r="B1682" s="186" t="s">
        <v>85</v>
      </c>
      <c r="C1682" s="186">
        <v>2035</v>
      </c>
      <c r="D1682" s="186" t="s">
        <v>291</v>
      </c>
      <c r="E1682" s="186" t="s">
        <v>292</v>
      </c>
      <c r="F1682" s="186" t="s">
        <v>428</v>
      </c>
      <c r="G1682" s="186">
        <v>6</v>
      </c>
      <c r="H1682" s="109" t="b">
        <f>OR(L1682='PERAC-ngpPrcsTnD-mthncptr'!$B$1,L1682='PERAC-ngpPrcsTnD-mthncptr'!$C$1,L1682='PERAC-ngpPrcsTnD-mthncptr'!$D$1)</f>
        <v>0</v>
      </c>
      <c r="I1682" s="109">
        <f>IF(H1682=TRUE,G1682+'NPV Calcs'!$D$14,G1682)</f>
        <v>6</v>
      </c>
      <c r="J1682" s="186">
        <v>5.8013019588540001E-4</v>
      </c>
      <c r="K1682" s="158">
        <f>IF(OR(B1682="GAS",B1682="COL",B1682="LAN",B1682="RICE",B1682="LIVE"),J1682*About!$B$95,IF(OR(B1682="CROP",B1682="NAA"),J1682*About!$B$96,J1682))</f>
        <v>6.4974581939164803E-4</v>
      </c>
      <c r="L1682" s="126" t="str">
        <f>INDEX('EPA Tech to Policy Mapping'!$D:$D,MATCH('EPA Data'!F1682,'EPA Tech to Policy Mapping'!$C:$C,0))</f>
        <v>coal mining - methane destruction</v>
      </c>
    </row>
    <row r="1683" spans="1:12" x14ac:dyDescent="0.35">
      <c r="A1683" s="186" t="s">
        <v>425</v>
      </c>
      <c r="B1683" s="186" t="s">
        <v>85</v>
      </c>
      <c r="C1683" s="186">
        <v>2035</v>
      </c>
      <c r="D1683" s="186" t="s">
        <v>291</v>
      </c>
      <c r="E1683" s="186" t="s">
        <v>292</v>
      </c>
      <c r="F1683" s="186" t="s">
        <v>429</v>
      </c>
      <c r="G1683" s="186">
        <v>6</v>
      </c>
      <c r="H1683" s="109" t="b">
        <f>OR(L1683='PERAC-ngpPrcsTnD-mthncptr'!$B$1,L1683='PERAC-ngpPrcsTnD-mthncptr'!$C$1,L1683='PERAC-ngpPrcsTnD-mthncptr'!$D$1)</f>
        <v>0</v>
      </c>
      <c r="I1683" s="109">
        <f>IF(H1683=TRUE,G1683+'NPV Calcs'!$D$14,G1683)</f>
        <v>6</v>
      </c>
      <c r="J1683" s="186">
        <v>4.1836830787360998E-3</v>
      </c>
      <c r="K1683" s="158">
        <f>IF(OR(B1683="GAS",B1683="COL",B1683="LAN",B1683="RICE",B1683="LIVE"),J1683*About!$B$95,IF(OR(B1683="CROP",B1683="NAA"),J1683*About!$B$96,J1683))</f>
        <v>4.6857250481844321E-3</v>
      </c>
      <c r="L1683" s="126" t="str">
        <f>INDEX('EPA Tech to Policy Mapping'!$D:$D,MATCH('EPA Data'!F1683,'EPA Tech to Policy Mapping'!$C:$C,0))</f>
        <v>coal mining - methane destruction</v>
      </c>
    </row>
    <row r="1684" spans="1:12" x14ac:dyDescent="0.35">
      <c r="A1684" s="186" t="s">
        <v>425</v>
      </c>
      <c r="B1684" s="186" t="s">
        <v>85</v>
      </c>
      <c r="C1684" s="186">
        <v>2035</v>
      </c>
      <c r="D1684" s="186" t="s">
        <v>291</v>
      </c>
      <c r="E1684" s="186" t="s">
        <v>292</v>
      </c>
      <c r="F1684" s="186" t="s">
        <v>430</v>
      </c>
      <c r="G1684" s="186">
        <v>7</v>
      </c>
      <c r="H1684" s="109" t="b">
        <f>OR(L1684='PERAC-ngpPrcsTnD-mthncptr'!$B$1,L1684='PERAC-ngpPrcsTnD-mthncptr'!$C$1,L1684='PERAC-ngpPrcsTnD-mthncptr'!$D$1)</f>
        <v>0</v>
      </c>
      <c r="I1684" s="109">
        <f>IF(H1684=TRUE,G1684+'NPV Calcs'!$D$14,G1684)</f>
        <v>7</v>
      </c>
      <c r="J1684" s="186">
        <v>6.3824365497600004E-5</v>
      </c>
      <c r="K1684" s="158">
        <f>IF(OR(B1684="GAS",B1684="COL",B1684="LAN",B1684="RICE",B1684="LIVE"),J1684*About!$B$95,IF(OR(B1684="CROP",B1684="NAA"),J1684*About!$B$96,J1684))</f>
        <v>7.1483289357312016E-5</v>
      </c>
      <c r="L1684" s="126" t="str">
        <f>INDEX('EPA Tech to Policy Mapping'!$D:$D,MATCH('EPA Data'!F1684,'EPA Tech to Policy Mapping'!$C:$C,0))</f>
        <v>coal mining - methane capture</v>
      </c>
    </row>
    <row r="1685" spans="1:12" x14ac:dyDescent="0.35">
      <c r="A1685" s="186" t="s">
        <v>425</v>
      </c>
      <c r="B1685" s="186" t="s">
        <v>85</v>
      </c>
      <c r="C1685" s="186">
        <v>2035</v>
      </c>
      <c r="D1685" s="186" t="s">
        <v>291</v>
      </c>
      <c r="E1685" s="186" t="s">
        <v>292</v>
      </c>
      <c r="F1685" s="186" t="s">
        <v>428</v>
      </c>
      <c r="G1685" s="186">
        <v>7</v>
      </c>
      <c r="H1685" s="109" t="b">
        <f>OR(L1685='PERAC-ngpPrcsTnD-mthncptr'!$B$1,L1685='PERAC-ngpPrcsTnD-mthncptr'!$C$1,L1685='PERAC-ngpPrcsTnD-mthncptr'!$D$1)</f>
        <v>0</v>
      </c>
      <c r="I1685" s="109">
        <f>IF(H1685=TRUE,G1685+'NPV Calcs'!$D$14,G1685)</f>
        <v>7</v>
      </c>
      <c r="J1685" s="186">
        <v>2.0311812259024E-3</v>
      </c>
      <c r="K1685" s="158">
        <f>IF(OR(B1685="GAS",B1685="COL",B1685="LAN",B1685="RICE",B1685="LIVE"),J1685*About!$B$95,IF(OR(B1685="CROP",B1685="NAA"),J1685*About!$B$96,J1685))</f>
        <v>2.274922973010688E-3</v>
      </c>
      <c r="L1685" s="126" t="str">
        <f>INDEX('EPA Tech to Policy Mapping'!$D:$D,MATCH('EPA Data'!F1685,'EPA Tech to Policy Mapping'!$C:$C,0))</f>
        <v>coal mining - methane destruction</v>
      </c>
    </row>
    <row r="1686" spans="1:12" x14ac:dyDescent="0.35">
      <c r="A1686" s="186" t="s">
        <v>425</v>
      </c>
      <c r="B1686" s="186" t="s">
        <v>85</v>
      </c>
      <c r="C1686" s="186">
        <v>2035</v>
      </c>
      <c r="D1686" s="186" t="s">
        <v>291</v>
      </c>
      <c r="E1686" s="186" t="s">
        <v>292</v>
      </c>
      <c r="F1686" s="186" t="s">
        <v>431</v>
      </c>
      <c r="G1686" s="186">
        <v>8</v>
      </c>
      <c r="H1686" s="109" t="b">
        <f>OR(L1686='PERAC-ngpPrcsTnD-mthncptr'!$B$1,L1686='PERAC-ngpPrcsTnD-mthncptr'!$C$1,L1686='PERAC-ngpPrcsTnD-mthncptr'!$D$1)</f>
        <v>0</v>
      </c>
      <c r="I1686" s="109">
        <f>IF(H1686=TRUE,G1686+'NPV Calcs'!$D$14,G1686)</f>
        <v>8</v>
      </c>
      <c r="J1686" s="186">
        <v>1.4541257405653999E-3</v>
      </c>
      <c r="K1686" s="158">
        <f>IF(OR(B1686="GAS",B1686="COL",B1686="LAN",B1686="RICE",B1686="LIVE"),J1686*About!$B$95,IF(OR(B1686="CROP",B1686="NAA"),J1686*About!$B$96,J1686))</f>
        <v>1.6286208294332481E-3</v>
      </c>
      <c r="L1686" s="126" t="str">
        <f>INDEX('EPA Tech to Policy Mapping'!$D:$D,MATCH('EPA Data'!F1686,'EPA Tech to Policy Mapping'!$C:$C,0))</f>
        <v>coal mining - methane destruction</v>
      </c>
    </row>
    <row r="1687" spans="1:12" x14ac:dyDescent="0.35">
      <c r="A1687" s="186" t="s">
        <v>425</v>
      </c>
      <c r="B1687" s="186" t="s">
        <v>85</v>
      </c>
      <c r="C1687" s="186">
        <v>2035</v>
      </c>
      <c r="D1687" s="186" t="s">
        <v>291</v>
      </c>
      <c r="E1687" s="186" t="s">
        <v>292</v>
      </c>
      <c r="F1687" s="186" t="s">
        <v>428</v>
      </c>
      <c r="G1687" s="186">
        <v>8</v>
      </c>
      <c r="H1687" s="109" t="b">
        <f>OR(L1687='PERAC-ngpPrcsTnD-mthncptr'!$B$1,L1687='PERAC-ngpPrcsTnD-mthncptr'!$C$1,L1687='PERAC-ngpPrcsTnD-mthncptr'!$D$1)</f>
        <v>0</v>
      </c>
      <c r="I1687" s="109">
        <f>IF(H1687=TRUE,G1687+'NPV Calcs'!$D$14,G1687)</f>
        <v>8</v>
      </c>
      <c r="J1687" s="186">
        <v>1.0041713394456999E-3</v>
      </c>
      <c r="K1687" s="158">
        <f>IF(OR(B1687="GAS",B1687="COL",B1687="LAN",B1687="RICE",B1687="LIVE"),J1687*About!$B$95,IF(OR(B1687="CROP",B1687="NAA"),J1687*About!$B$96,J1687))</f>
        <v>1.1246719001791841E-3</v>
      </c>
      <c r="L1687" s="126" t="str">
        <f>INDEX('EPA Tech to Policy Mapping'!$D:$D,MATCH('EPA Data'!F1687,'EPA Tech to Policy Mapping'!$C:$C,0))</f>
        <v>coal mining - methane destruction</v>
      </c>
    </row>
    <row r="1688" spans="1:12" x14ac:dyDescent="0.35">
      <c r="A1688" s="186" t="s">
        <v>425</v>
      </c>
      <c r="B1688" s="186" t="s">
        <v>85</v>
      </c>
      <c r="C1688" s="186">
        <v>2035</v>
      </c>
      <c r="D1688" s="186" t="s">
        <v>291</v>
      </c>
      <c r="E1688" s="186" t="s">
        <v>292</v>
      </c>
      <c r="F1688" s="186" t="s">
        <v>430</v>
      </c>
      <c r="G1688" s="186">
        <v>8</v>
      </c>
      <c r="H1688" s="109" t="b">
        <f>OR(L1688='PERAC-ngpPrcsTnD-mthncptr'!$B$1,L1688='PERAC-ngpPrcsTnD-mthncptr'!$C$1,L1688='PERAC-ngpPrcsTnD-mthncptr'!$D$1)</f>
        <v>0</v>
      </c>
      <c r="I1688" s="109">
        <f>IF(H1688=TRUE,G1688+'NPV Calcs'!$D$14,G1688)</f>
        <v>8</v>
      </c>
      <c r="J1688" s="186">
        <v>6.0201638916600001E-5</v>
      </c>
      <c r="K1688" s="158">
        <f>IF(OR(B1688="GAS",B1688="COL",B1688="LAN",B1688="RICE",B1688="LIVE"),J1688*About!$B$95,IF(OR(B1688="CROP",B1688="NAA"),J1688*About!$B$96,J1688))</f>
        <v>6.742583558659201E-5</v>
      </c>
      <c r="L1688" s="126" t="str">
        <f>INDEX('EPA Tech to Policy Mapping'!$D:$D,MATCH('EPA Data'!F1688,'EPA Tech to Policy Mapping'!$C:$C,0))</f>
        <v>coal mining - methane capture</v>
      </c>
    </row>
    <row r="1689" spans="1:12" x14ac:dyDescent="0.35">
      <c r="A1689" s="186" t="s">
        <v>425</v>
      </c>
      <c r="B1689" s="186" t="s">
        <v>85</v>
      </c>
      <c r="C1689" s="186">
        <v>2035</v>
      </c>
      <c r="D1689" s="186" t="s">
        <v>291</v>
      </c>
      <c r="E1689" s="186" t="s">
        <v>292</v>
      </c>
      <c r="F1689" s="186" t="s">
        <v>428</v>
      </c>
      <c r="G1689" s="186">
        <v>9</v>
      </c>
      <c r="H1689" s="109" t="b">
        <f>OR(L1689='PERAC-ngpPrcsTnD-mthncptr'!$B$1,L1689='PERAC-ngpPrcsTnD-mthncptr'!$C$1,L1689='PERAC-ngpPrcsTnD-mthncptr'!$D$1)</f>
        <v>0</v>
      </c>
      <c r="I1689" s="109">
        <f>IF(H1689=TRUE,G1689+'NPV Calcs'!$D$14,G1689)</f>
        <v>9</v>
      </c>
      <c r="J1689" s="186">
        <v>6.7401357955530002E-4</v>
      </c>
      <c r="K1689" s="158">
        <f>IF(OR(B1689="GAS",B1689="COL",B1689="LAN",B1689="RICE",B1689="LIVE"),J1689*About!$B$95,IF(OR(B1689="CROP",B1689="NAA"),J1689*About!$B$96,J1689))</f>
        <v>7.5489520910193607E-4</v>
      </c>
      <c r="L1689" s="126" t="str">
        <f>INDEX('EPA Tech to Policy Mapping'!$D:$D,MATCH('EPA Data'!F1689,'EPA Tech to Policy Mapping'!$C:$C,0))</f>
        <v>coal mining - methane destruction</v>
      </c>
    </row>
    <row r="1690" spans="1:12" x14ac:dyDescent="0.35">
      <c r="A1690" s="186" t="s">
        <v>425</v>
      </c>
      <c r="B1690" s="186" t="s">
        <v>85</v>
      </c>
      <c r="C1690" s="186">
        <v>2035</v>
      </c>
      <c r="D1690" s="186" t="s">
        <v>291</v>
      </c>
      <c r="E1690" s="186" t="s">
        <v>292</v>
      </c>
      <c r="F1690" s="186" t="s">
        <v>429</v>
      </c>
      <c r="G1690" s="186">
        <v>9</v>
      </c>
      <c r="H1690" s="109" t="b">
        <f>OR(L1690='PERAC-ngpPrcsTnD-mthncptr'!$B$1,L1690='PERAC-ngpPrcsTnD-mthncptr'!$C$1,L1690='PERAC-ngpPrcsTnD-mthncptr'!$D$1)</f>
        <v>0</v>
      </c>
      <c r="I1690" s="109">
        <f>IF(H1690=TRUE,G1690+'NPV Calcs'!$D$14,G1690)</f>
        <v>9</v>
      </c>
      <c r="J1690" s="186">
        <v>8.5527449846267995E-3</v>
      </c>
      <c r="K1690" s="158">
        <f>IF(OR(B1690="GAS",B1690="COL",B1690="LAN",B1690="RICE",B1690="LIVE"),J1690*About!$B$95,IF(OR(B1690="CROP",B1690="NAA"),J1690*About!$B$96,J1690))</f>
        <v>9.5790743827820161E-3</v>
      </c>
      <c r="L1690" s="126" t="str">
        <f>INDEX('EPA Tech to Policy Mapping'!$D:$D,MATCH('EPA Data'!F1690,'EPA Tech to Policy Mapping'!$C:$C,0))</f>
        <v>coal mining - methane destruction</v>
      </c>
    </row>
    <row r="1691" spans="1:12" x14ac:dyDescent="0.35">
      <c r="A1691" s="186" t="s">
        <v>425</v>
      </c>
      <c r="B1691" s="186" t="s">
        <v>85</v>
      </c>
      <c r="C1691" s="186">
        <v>2035</v>
      </c>
      <c r="D1691" s="186" t="s">
        <v>291</v>
      </c>
      <c r="E1691" s="186" t="s">
        <v>292</v>
      </c>
      <c r="F1691" s="186" t="s">
        <v>430</v>
      </c>
      <c r="G1691" s="186">
        <v>9</v>
      </c>
      <c r="H1691" s="109" t="b">
        <f>OR(L1691='PERAC-ngpPrcsTnD-mthncptr'!$B$1,L1691='PERAC-ngpPrcsTnD-mthncptr'!$C$1,L1691='PERAC-ngpPrcsTnD-mthncptr'!$D$1)</f>
        <v>0</v>
      </c>
      <c r="I1691" s="109">
        <f>IF(H1691=TRUE,G1691+'NPV Calcs'!$D$14,G1691)</f>
        <v>9</v>
      </c>
      <c r="J1691" s="186">
        <v>2.77124890999E-5</v>
      </c>
      <c r="K1691" s="158">
        <f>IF(OR(B1691="GAS",B1691="COL",B1691="LAN",B1691="RICE",B1691="LIVE"),J1691*About!$B$95,IF(OR(B1691="CROP",B1691="NAA"),J1691*About!$B$96,J1691))</f>
        <v>3.1037987791888E-5</v>
      </c>
      <c r="L1691" s="126" t="str">
        <f>INDEX('EPA Tech to Policy Mapping'!$D:$D,MATCH('EPA Data'!F1691,'EPA Tech to Policy Mapping'!$C:$C,0))</f>
        <v>coal mining - methane capture</v>
      </c>
    </row>
    <row r="1692" spans="1:12" x14ac:dyDescent="0.35">
      <c r="A1692" s="186" t="s">
        <v>425</v>
      </c>
      <c r="B1692" s="186" t="s">
        <v>85</v>
      </c>
      <c r="C1692" s="186">
        <v>2035</v>
      </c>
      <c r="D1692" s="186" t="s">
        <v>291</v>
      </c>
      <c r="E1692" s="186" t="s">
        <v>292</v>
      </c>
      <c r="F1692" s="186" t="s">
        <v>430</v>
      </c>
      <c r="G1692" s="186">
        <v>10</v>
      </c>
      <c r="H1692" s="109" t="b">
        <f>OR(L1692='PERAC-ngpPrcsTnD-mthncptr'!$B$1,L1692='PERAC-ngpPrcsTnD-mthncptr'!$C$1,L1692='PERAC-ngpPrcsTnD-mthncptr'!$D$1)</f>
        <v>0</v>
      </c>
      <c r="I1692" s="109">
        <f>IF(H1692=TRUE,G1692+'NPV Calcs'!$D$14,G1692)</f>
        <v>10</v>
      </c>
      <c r="J1692" s="186">
        <v>1.6154798868229999E-4</v>
      </c>
      <c r="K1692" s="158">
        <f>IF(OR(B1692="GAS",B1692="COL",B1692="LAN",B1692="RICE",B1692="LIVE"),J1692*About!$B$95,IF(OR(B1692="CROP",B1692="NAA"),J1692*About!$B$96,J1692))</f>
        <v>1.80933747324176E-4</v>
      </c>
      <c r="L1692" s="126" t="str">
        <f>INDEX('EPA Tech to Policy Mapping'!$D:$D,MATCH('EPA Data'!F1692,'EPA Tech to Policy Mapping'!$C:$C,0))</f>
        <v>coal mining - methane capture</v>
      </c>
    </row>
    <row r="1693" spans="1:12" x14ac:dyDescent="0.35">
      <c r="A1693" s="186" t="s">
        <v>425</v>
      </c>
      <c r="B1693" s="186" t="s">
        <v>85</v>
      </c>
      <c r="C1693" s="186">
        <v>2035</v>
      </c>
      <c r="D1693" s="186" t="s">
        <v>291</v>
      </c>
      <c r="E1693" s="186" t="s">
        <v>292</v>
      </c>
      <c r="F1693" s="186" t="s">
        <v>429</v>
      </c>
      <c r="G1693" s="186">
        <v>10</v>
      </c>
      <c r="H1693" s="109" t="b">
        <f>OR(L1693='PERAC-ngpPrcsTnD-mthncptr'!$B$1,L1693='PERAC-ngpPrcsTnD-mthncptr'!$C$1,L1693='PERAC-ngpPrcsTnD-mthncptr'!$D$1)</f>
        <v>0</v>
      </c>
      <c r="I1693" s="109">
        <f>IF(H1693=TRUE,G1693+'NPV Calcs'!$D$14,G1693)</f>
        <v>10</v>
      </c>
      <c r="J1693" s="186">
        <v>1.4516294468193999E-3</v>
      </c>
      <c r="K1693" s="158">
        <f>IF(OR(B1693="GAS",B1693="COL",B1693="LAN",B1693="RICE",B1693="LIVE"),J1693*About!$B$95,IF(OR(B1693="CROP",B1693="NAA"),J1693*About!$B$96,J1693))</f>
        <v>1.6258249804377281E-3</v>
      </c>
      <c r="L1693" s="126" t="str">
        <f>INDEX('EPA Tech to Policy Mapping'!$D:$D,MATCH('EPA Data'!F1693,'EPA Tech to Policy Mapping'!$C:$C,0))</f>
        <v>coal mining - methane destruction</v>
      </c>
    </row>
    <row r="1694" spans="1:12" x14ac:dyDescent="0.35">
      <c r="A1694" s="186" t="s">
        <v>425</v>
      </c>
      <c r="B1694" s="186" t="s">
        <v>85</v>
      </c>
      <c r="C1694" s="186">
        <v>2035</v>
      </c>
      <c r="D1694" s="186" t="s">
        <v>291</v>
      </c>
      <c r="E1694" s="186" t="s">
        <v>292</v>
      </c>
      <c r="F1694" s="186" t="s">
        <v>428</v>
      </c>
      <c r="G1694" s="186">
        <v>10</v>
      </c>
      <c r="H1694" s="109" t="b">
        <f>OR(L1694='PERAC-ngpPrcsTnD-mthncptr'!$B$1,L1694='PERAC-ngpPrcsTnD-mthncptr'!$C$1,L1694='PERAC-ngpPrcsTnD-mthncptr'!$D$1)</f>
        <v>0</v>
      </c>
      <c r="I1694" s="109">
        <f>IF(H1694=TRUE,G1694+'NPV Calcs'!$D$14,G1694)</f>
        <v>10</v>
      </c>
      <c r="J1694" s="186">
        <v>7.2151561471400002E-4</v>
      </c>
      <c r="K1694" s="158">
        <f>IF(OR(B1694="GAS",B1694="COL",B1694="LAN",B1694="RICE",B1694="LIVE"),J1694*About!$B$95,IF(OR(B1694="CROP",B1694="NAA"),J1694*About!$B$96,J1694))</f>
        <v>8.0809748847968012E-4</v>
      </c>
      <c r="L1694" s="126" t="str">
        <f>INDEX('EPA Tech to Policy Mapping'!$D:$D,MATCH('EPA Data'!F1694,'EPA Tech to Policy Mapping'!$C:$C,0))</f>
        <v>coal mining - methane destruction</v>
      </c>
    </row>
    <row r="1695" spans="1:12" x14ac:dyDescent="0.35">
      <c r="A1695" s="186" t="s">
        <v>425</v>
      </c>
      <c r="B1695" s="186" t="s">
        <v>85</v>
      </c>
      <c r="C1695" s="186">
        <v>2035</v>
      </c>
      <c r="D1695" s="186" t="s">
        <v>291</v>
      </c>
      <c r="E1695" s="186" t="s">
        <v>292</v>
      </c>
      <c r="F1695" s="186" t="s">
        <v>428</v>
      </c>
      <c r="G1695" s="186">
        <v>11</v>
      </c>
      <c r="H1695" s="109" t="b">
        <f>OR(L1695='PERAC-ngpPrcsTnD-mthncptr'!$B$1,L1695='PERAC-ngpPrcsTnD-mthncptr'!$C$1,L1695='PERAC-ngpPrcsTnD-mthncptr'!$D$1)</f>
        <v>0</v>
      </c>
      <c r="I1695" s="109">
        <f>IF(H1695=TRUE,G1695+'NPV Calcs'!$D$14,G1695)</f>
        <v>11</v>
      </c>
      <c r="J1695" s="186">
        <v>8.3154179446860005E-4</v>
      </c>
      <c r="K1695" s="158">
        <f>IF(OR(B1695="GAS",B1695="COL",B1695="LAN",B1695="RICE",B1695="LIVE"),J1695*About!$B$95,IF(OR(B1695="CROP",B1695="NAA"),J1695*About!$B$96,J1695))</f>
        <v>9.3132680980483214E-4</v>
      </c>
      <c r="L1695" s="126" t="str">
        <f>INDEX('EPA Tech to Policy Mapping'!$D:$D,MATCH('EPA Data'!F1695,'EPA Tech to Policy Mapping'!$C:$C,0))</f>
        <v>coal mining - methane destruction</v>
      </c>
    </row>
    <row r="1696" spans="1:12" x14ac:dyDescent="0.35">
      <c r="A1696" s="186" t="s">
        <v>425</v>
      </c>
      <c r="B1696" s="186" t="s">
        <v>85</v>
      </c>
      <c r="C1696" s="186">
        <v>2035</v>
      </c>
      <c r="D1696" s="186" t="s">
        <v>291</v>
      </c>
      <c r="E1696" s="186" t="s">
        <v>292</v>
      </c>
      <c r="F1696" s="186" t="s">
        <v>430</v>
      </c>
      <c r="G1696" s="186">
        <v>11</v>
      </c>
      <c r="H1696" s="109" t="b">
        <f>OR(L1696='PERAC-ngpPrcsTnD-mthncptr'!$B$1,L1696='PERAC-ngpPrcsTnD-mthncptr'!$C$1,L1696='PERAC-ngpPrcsTnD-mthncptr'!$D$1)</f>
        <v>0</v>
      </c>
      <c r="I1696" s="109">
        <f>IF(H1696=TRUE,G1696+'NPV Calcs'!$D$14,G1696)</f>
        <v>11</v>
      </c>
      <c r="J1696" s="186">
        <v>2.5517641915899999E-5</v>
      </c>
      <c r="K1696" s="158">
        <f>IF(OR(B1696="GAS",B1696="COL",B1696="LAN",B1696="RICE",B1696="LIVE"),J1696*About!$B$95,IF(OR(B1696="CROP",B1696="NAA"),J1696*About!$B$96,J1696))</f>
        <v>2.8579758945808003E-5</v>
      </c>
      <c r="L1696" s="126" t="str">
        <f>INDEX('EPA Tech to Policy Mapping'!$D:$D,MATCH('EPA Data'!F1696,'EPA Tech to Policy Mapping'!$C:$C,0))</f>
        <v>coal mining - methane capture</v>
      </c>
    </row>
    <row r="1697" spans="1:12" x14ac:dyDescent="0.35">
      <c r="A1697" s="186" t="s">
        <v>425</v>
      </c>
      <c r="B1697" s="186" t="s">
        <v>85</v>
      </c>
      <c r="C1697" s="186">
        <v>2035</v>
      </c>
      <c r="D1697" s="186" t="s">
        <v>291</v>
      </c>
      <c r="E1697" s="186" t="s">
        <v>292</v>
      </c>
      <c r="F1697" s="186" t="s">
        <v>432</v>
      </c>
      <c r="G1697" s="186">
        <v>12</v>
      </c>
      <c r="H1697" s="109" t="b">
        <f>OR(L1697='PERAC-ngpPrcsTnD-mthncptr'!$B$1,L1697='PERAC-ngpPrcsTnD-mthncptr'!$C$1,L1697='PERAC-ngpPrcsTnD-mthncptr'!$D$1)</f>
        <v>0</v>
      </c>
      <c r="I1697" s="109">
        <f>IF(H1697=TRUE,G1697+'NPV Calcs'!$D$14,G1697)</f>
        <v>12</v>
      </c>
      <c r="J1697" s="186">
        <v>1.9784977775998002E-3</v>
      </c>
      <c r="K1697" s="158">
        <f>IF(OR(B1697="GAS",B1697="COL",B1697="LAN",B1697="RICE",B1697="LIVE"),J1697*About!$B$95,IF(OR(B1697="CROP",B1697="NAA"),J1697*About!$B$96,J1697))</f>
        <v>2.2159175109117764E-3</v>
      </c>
      <c r="L1697" s="126" t="str">
        <f>INDEX('EPA Tech to Policy Mapping'!$D:$D,MATCH('EPA Data'!F1697,'EPA Tech to Policy Mapping'!$C:$C,0))</f>
        <v>coal mining - methane capture</v>
      </c>
    </row>
    <row r="1698" spans="1:12" x14ac:dyDescent="0.35">
      <c r="A1698" s="186" t="s">
        <v>425</v>
      </c>
      <c r="B1698" s="186" t="s">
        <v>85</v>
      </c>
      <c r="C1698" s="186">
        <v>2035</v>
      </c>
      <c r="D1698" s="186" t="s">
        <v>291</v>
      </c>
      <c r="E1698" s="186" t="s">
        <v>292</v>
      </c>
      <c r="F1698" s="186" t="s">
        <v>428</v>
      </c>
      <c r="G1698" s="186">
        <v>12</v>
      </c>
      <c r="H1698" s="109" t="b">
        <f>OR(L1698='PERAC-ngpPrcsTnD-mthncptr'!$B$1,L1698='PERAC-ngpPrcsTnD-mthncptr'!$C$1,L1698='PERAC-ngpPrcsTnD-mthncptr'!$D$1)</f>
        <v>0</v>
      </c>
      <c r="I1698" s="109">
        <f>IF(H1698=TRUE,G1698+'NPV Calcs'!$D$14,G1698)</f>
        <v>12</v>
      </c>
      <c r="J1698" s="186">
        <v>2.6232123491349999E-4</v>
      </c>
      <c r="K1698" s="158">
        <f>IF(OR(B1698="GAS",B1698="COL",B1698="LAN",B1698="RICE",B1698="LIVE"),J1698*About!$B$95,IF(OR(B1698="CROP",B1698="NAA"),J1698*About!$B$96,J1698))</f>
        <v>2.9379978310312003E-4</v>
      </c>
      <c r="L1698" s="126" t="str">
        <f>INDEX('EPA Tech to Policy Mapping'!$D:$D,MATCH('EPA Data'!F1698,'EPA Tech to Policy Mapping'!$C:$C,0))</f>
        <v>coal mining - methane destruction</v>
      </c>
    </row>
    <row r="1699" spans="1:12" x14ac:dyDescent="0.35">
      <c r="A1699" s="186" t="s">
        <v>425</v>
      </c>
      <c r="B1699" s="186" t="s">
        <v>85</v>
      </c>
      <c r="C1699" s="186">
        <v>2035</v>
      </c>
      <c r="D1699" s="186" t="s">
        <v>291</v>
      </c>
      <c r="E1699" s="186" t="s">
        <v>292</v>
      </c>
      <c r="F1699" s="186" t="s">
        <v>432</v>
      </c>
      <c r="G1699" s="186">
        <v>13</v>
      </c>
      <c r="H1699" s="109" t="b">
        <f>OR(L1699='PERAC-ngpPrcsTnD-mthncptr'!$B$1,L1699='PERAC-ngpPrcsTnD-mthncptr'!$C$1,L1699='PERAC-ngpPrcsTnD-mthncptr'!$D$1)</f>
        <v>0</v>
      </c>
      <c r="I1699" s="109">
        <f>IF(H1699=TRUE,G1699+'NPV Calcs'!$D$14,G1699)</f>
        <v>13</v>
      </c>
      <c r="J1699" s="186">
        <v>9.3348504742610001E-4</v>
      </c>
      <c r="K1699" s="158">
        <f>IF(OR(B1699="GAS",B1699="COL",B1699="LAN",B1699="RICE",B1699="LIVE"),J1699*About!$B$95,IF(OR(B1699="CROP",B1699="NAA"),J1699*About!$B$96,J1699))</f>
        <v>1.0455032531172322E-3</v>
      </c>
      <c r="L1699" s="126" t="str">
        <f>INDEX('EPA Tech to Policy Mapping'!$D:$D,MATCH('EPA Data'!F1699,'EPA Tech to Policy Mapping'!$C:$C,0))</f>
        <v>coal mining - methane capture</v>
      </c>
    </row>
    <row r="1700" spans="1:12" x14ac:dyDescent="0.35">
      <c r="A1700" s="186" t="s">
        <v>425</v>
      </c>
      <c r="B1700" s="186" t="s">
        <v>85</v>
      </c>
      <c r="C1700" s="186">
        <v>2035</v>
      </c>
      <c r="D1700" s="186" t="s">
        <v>291</v>
      </c>
      <c r="E1700" s="186" t="s">
        <v>292</v>
      </c>
      <c r="F1700" s="186" t="s">
        <v>428</v>
      </c>
      <c r="G1700" s="186">
        <v>13</v>
      </c>
      <c r="H1700" s="109" t="b">
        <f>OR(L1700='PERAC-ngpPrcsTnD-mthncptr'!$B$1,L1700='PERAC-ngpPrcsTnD-mthncptr'!$C$1,L1700='PERAC-ngpPrcsTnD-mthncptr'!$D$1)</f>
        <v>0</v>
      </c>
      <c r="I1700" s="109">
        <f>IF(H1700=TRUE,G1700+'NPV Calcs'!$D$14,G1700)</f>
        <v>13</v>
      </c>
      <c r="J1700" s="186">
        <v>4.52865515399E-4</v>
      </c>
      <c r="K1700" s="158">
        <f>IF(OR(B1700="GAS",B1700="COL",B1700="LAN",B1700="RICE",B1700="LIVE"),J1700*About!$B$95,IF(OR(B1700="CROP",B1700="NAA"),J1700*About!$B$96,J1700))</f>
        <v>5.0720937724688E-4</v>
      </c>
      <c r="L1700" s="126" t="str">
        <f>INDEX('EPA Tech to Policy Mapping'!$D:$D,MATCH('EPA Data'!F1700,'EPA Tech to Policy Mapping'!$C:$C,0))</f>
        <v>coal mining - methane destruction</v>
      </c>
    </row>
    <row r="1701" spans="1:12" x14ac:dyDescent="0.35">
      <c r="A1701" s="186" t="s">
        <v>425</v>
      </c>
      <c r="B1701" s="186" t="s">
        <v>85</v>
      </c>
      <c r="C1701" s="186">
        <v>2035</v>
      </c>
      <c r="D1701" s="186" t="s">
        <v>291</v>
      </c>
      <c r="E1701" s="186" t="s">
        <v>292</v>
      </c>
      <c r="F1701" s="186" t="s">
        <v>429</v>
      </c>
      <c r="G1701" s="186">
        <v>13</v>
      </c>
      <c r="H1701" s="109" t="b">
        <f>OR(L1701='PERAC-ngpPrcsTnD-mthncptr'!$B$1,L1701='PERAC-ngpPrcsTnD-mthncptr'!$C$1,L1701='PERAC-ngpPrcsTnD-mthncptr'!$D$1)</f>
        <v>0</v>
      </c>
      <c r="I1701" s="109">
        <f>IF(H1701=TRUE,G1701+'NPV Calcs'!$D$14,G1701)</f>
        <v>13</v>
      </c>
      <c r="J1701" s="186">
        <v>7.5003905221819999E-3</v>
      </c>
      <c r="K1701" s="158">
        <f>IF(OR(B1701="GAS",B1701="COL",B1701="LAN",B1701="RICE",B1701="LIVE"),J1701*About!$B$95,IF(OR(B1701="CROP",B1701="NAA"),J1701*About!$B$96,J1701))</f>
        <v>8.400437384843841E-3</v>
      </c>
      <c r="L1701" s="126" t="str">
        <f>INDEX('EPA Tech to Policy Mapping'!$D:$D,MATCH('EPA Data'!F1701,'EPA Tech to Policy Mapping'!$C:$C,0))</f>
        <v>coal mining - methane destruction</v>
      </c>
    </row>
    <row r="1702" spans="1:12" x14ac:dyDescent="0.35">
      <c r="A1702" s="186" t="s">
        <v>425</v>
      </c>
      <c r="B1702" s="186" t="s">
        <v>85</v>
      </c>
      <c r="C1702" s="186">
        <v>2035</v>
      </c>
      <c r="D1702" s="186" t="s">
        <v>291</v>
      </c>
      <c r="E1702" s="186" t="s">
        <v>292</v>
      </c>
      <c r="F1702" s="186" t="s">
        <v>432</v>
      </c>
      <c r="G1702" s="186">
        <v>14</v>
      </c>
      <c r="H1702" s="109" t="b">
        <f>OR(L1702='PERAC-ngpPrcsTnD-mthncptr'!$B$1,L1702='PERAC-ngpPrcsTnD-mthncptr'!$C$1,L1702='PERAC-ngpPrcsTnD-mthncptr'!$D$1)</f>
        <v>0</v>
      </c>
      <c r="I1702" s="109">
        <f>IF(H1702=TRUE,G1702+'NPV Calcs'!$D$14,G1702)</f>
        <v>14</v>
      </c>
      <c r="J1702" s="186">
        <v>1.8605518853291999E-3</v>
      </c>
      <c r="K1702" s="158">
        <f>IF(OR(B1702="GAS",B1702="COL",B1702="LAN",B1702="RICE",B1702="LIVE"),J1702*About!$B$95,IF(OR(B1702="CROP",B1702="NAA"),J1702*About!$B$96,J1702))</f>
        <v>2.0838181115687042E-3</v>
      </c>
      <c r="L1702" s="126" t="str">
        <f>INDEX('EPA Tech to Policy Mapping'!$D:$D,MATCH('EPA Data'!F1702,'EPA Tech to Policy Mapping'!$C:$C,0))</f>
        <v>coal mining - methane capture</v>
      </c>
    </row>
    <row r="1703" spans="1:12" x14ac:dyDescent="0.35">
      <c r="A1703" s="186" t="s">
        <v>425</v>
      </c>
      <c r="B1703" s="186" t="s">
        <v>85</v>
      </c>
      <c r="C1703" s="186">
        <v>2035</v>
      </c>
      <c r="D1703" s="186" t="s">
        <v>291</v>
      </c>
      <c r="E1703" s="186" t="s">
        <v>292</v>
      </c>
      <c r="F1703" s="186" t="s">
        <v>430</v>
      </c>
      <c r="G1703" s="186">
        <v>14</v>
      </c>
      <c r="H1703" s="109" t="b">
        <f>OR(L1703='PERAC-ngpPrcsTnD-mthncptr'!$B$1,L1703='PERAC-ngpPrcsTnD-mthncptr'!$C$1,L1703='PERAC-ngpPrcsTnD-mthncptr'!$D$1)</f>
        <v>0</v>
      </c>
      <c r="I1703" s="109">
        <f>IF(H1703=TRUE,G1703+'NPV Calcs'!$D$14,G1703)</f>
        <v>14</v>
      </c>
      <c r="J1703" s="186">
        <v>2.28429853451E-5</v>
      </c>
      <c r="K1703" s="158">
        <f>IF(OR(B1703="GAS",B1703="COL",B1703="LAN",B1703="RICE",B1703="LIVE"),J1703*About!$B$95,IF(OR(B1703="CROP",B1703="NAA"),J1703*About!$B$96,J1703))</f>
        <v>2.5584143586512002E-5</v>
      </c>
      <c r="L1703" s="126" t="str">
        <f>INDEX('EPA Tech to Policy Mapping'!$D:$D,MATCH('EPA Data'!F1703,'EPA Tech to Policy Mapping'!$C:$C,0))</f>
        <v>coal mining - methane capture</v>
      </c>
    </row>
    <row r="1704" spans="1:12" x14ac:dyDescent="0.35">
      <c r="A1704" s="186" t="s">
        <v>425</v>
      </c>
      <c r="B1704" s="186" t="s">
        <v>85</v>
      </c>
      <c r="C1704" s="186">
        <v>2035</v>
      </c>
      <c r="D1704" s="186" t="s">
        <v>291</v>
      </c>
      <c r="E1704" s="186" t="s">
        <v>292</v>
      </c>
      <c r="F1704" s="186" t="s">
        <v>429</v>
      </c>
      <c r="G1704" s="186">
        <v>14</v>
      </c>
      <c r="H1704" s="109" t="b">
        <f>OR(L1704='PERAC-ngpPrcsTnD-mthncptr'!$B$1,L1704='PERAC-ngpPrcsTnD-mthncptr'!$C$1,L1704='PERAC-ngpPrcsTnD-mthncptr'!$D$1)</f>
        <v>0</v>
      </c>
      <c r="I1704" s="109">
        <f>IF(H1704=TRUE,G1704+'NPV Calcs'!$D$14,G1704)</f>
        <v>14</v>
      </c>
      <c r="J1704" s="186">
        <v>3.2126359292310001E-4</v>
      </c>
      <c r="K1704" s="158">
        <f>IF(OR(B1704="GAS",B1704="COL",B1704="LAN",B1704="RICE",B1704="LIVE"),J1704*About!$B$95,IF(OR(B1704="CROP",B1704="NAA"),J1704*About!$B$96,J1704))</f>
        <v>3.5981522407387207E-4</v>
      </c>
      <c r="L1704" s="126" t="str">
        <f>INDEX('EPA Tech to Policy Mapping'!$D:$D,MATCH('EPA Data'!F1704,'EPA Tech to Policy Mapping'!$C:$C,0))</f>
        <v>coal mining - methane destruction</v>
      </c>
    </row>
    <row r="1705" spans="1:12" x14ac:dyDescent="0.35">
      <c r="A1705" s="186" t="s">
        <v>425</v>
      </c>
      <c r="B1705" s="186" t="s">
        <v>85</v>
      </c>
      <c r="C1705" s="186">
        <v>2035</v>
      </c>
      <c r="D1705" s="186" t="s">
        <v>291</v>
      </c>
      <c r="E1705" s="186" t="s">
        <v>292</v>
      </c>
      <c r="F1705" s="186" t="s">
        <v>429</v>
      </c>
      <c r="G1705" s="186">
        <v>15</v>
      </c>
      <c r="H1705" s="109" t="b">
        <f>OR(L1705='PERAC-ngpPrcsTnD-mthncptr'!$B$1,L1705='PERAC-ngpPrcsTnD-mthncptr'!$C$1,L1705='PERAC-ngpPrcsTnD-mthncptr'!$D$1)</f>
        <v>0</v>
      </c>
      <c r="I1705" s="109">
        <f>IF(H1705=TRUE,G1705+'NPV Calcs'!$D$14,G1705)</f>
        <v>15</v>
      </c>
      <c r="J1705" s="186">
        <v>3.9186758222057999E-3</v>
      </c>
      <c r="K1705" s="158">
        <f>IF(OR(B1705="GAS",B1705="COL",B1705="LAN",B1705="RICE",B1705="LIVE"),J1705*About!$B$95,IF(OR(B1705="CROP",B1705="NAA"),J1705*About!$B$96,J1705))</f>
        <v>4.3889169208704967E-3</v>
      </c>
      <c r="L1705" s="126" t="str">
        <f>INDEX('EPA Tech to Policy Mapping'!$D:$D,MATCH('EPA Data'!F1705,'EPA Tech to Policy Mapping'!$C:$C,0))</f>
        <v>coal mining - methane destruction</v>
      </c>
    </row>
    <row r="1706" spans="1:12" x14ac:dyDescent="0.35">
      <c r="A1706" s="186" t="s">
        <v>425</v>
      </c>
      <c r="B1706" s="186" t="s">
        <v>85</v>
      </c>
      <c r="C1706" s="186">
        <v>2035</v>
      </c>
      <c r="D1706" s="186" t="s">
        <v>291</v>
      </c>
      <c r="E1706" s="186" t="s">
        <v>292</v>
      </c>
      <c r="F1706" s="186" t="s">
        <v>430</v>
      </c>
      <c r="G1706" s="186">
        <v>16</v>
      </c>
      <c r="H1706" s="109" t="b">
        <f>OR(L1706='PERAC-ngpPrcsTnD-mthncptr'!$B$1,L1706='PERAC-ngpPrcsTnD-mthncptr'!$C$1,L1706='PERAC-ngpPrcsTnD-mthncptr'!$D$1)</f>
        <v>0</v>
      </c>
      <c r="I1706" s="109">
        <f>IF(H1706=TRUE,G1706+'NPV Calcs'!$D$14,G1706)</f>
        <v>16</v>
      </c>
      <c r="J1706" s="186">
        <v>2.1684607418100001E-5</v>
      </c>
      <c r="K1706" s="158">
        <f>IF(OR(B1706="GAS",B1706="COL",B1706="LAN",B1706="RICE",B1706="LIVE"),J1706*About!$B$95,IF(OR(B1706="CROP",B1706="NAA"),J1706*About!$B$96,J1706))</f>
        <v>2.4286760308272003E-5</v>
      </c>
      <c r="L1706" s="126" t="str">
        <f>INDEX('EPA Tech to Policy Mapping'!$D:$D,MATCH('EPA Data'!F1706,'EPA Tech to Policy Mapping'!$C:$C,0))</f>
        <v>coal mining - methane capture</v>
      </c>
    </row>
    <row r="1707" spans="1:12" x14ac:dyDescent="0.35">
      <c r="A1707" s="186" t="s">
        <v>425</v>
      </c>
      <c r="B1707" s="186" t="s">
        <v>85</v>
      </c>
      <c r="C1707" s="186">
        <v>2035</v>
      </c>
      <c r="D1707" s="186" t="s">
        <v>291</v>
      </c>
      <c r="E1707" s="186" t="s">
        <v>292</v>
      </c>
      <c r="F1707" s="186" t="s">
        <v>429</v>
      </c>
      <c r="G1707" s="186">
        <v>16</v>
      </c>
      <c r="H1707" s="109" t="b">
        <f>OR(L1707='PERAC-ngpPrcsTnD-mthncptr'!$B$1,L1707='PERAC-ngpPrcsTnD-mthncptr'!$C$1,L1707='PERAC-ngpPrcsTnD-mthncptr'!$D$1)</f>
        <v>0</v>
      </c>
      <c r="I1707" s="109">
        <f>IF(H1707=TRUE,G1707+'NPV Calcs'!$D$14,G1707)</f>
        <v>16</v>
      </c>
      <c r="J1707" s="186">
        <v>7.3463288135827004E-3</v>
      </c>
      <c r="K1707" s="158">
        <f>IF(OR(B1707="GAS",B1707="COL",B1707="LAN",B1707="RICE",B1707="LIVE"),J1707*About!$B$95,IF(OR(B1707="CROP",B1707="NAA"),J1707*About!$B$96,J1707))</f>
        <v>8.2278882712126244E-3</v>
      </c>
      <c r="L1707" s="126" t="str">
        <f>INDEX('EPA Tech to Policy Mapping'!$D:$D,MATCH('EPA Data'!F1707,'EPA Tech to Policy Mapping'!$C:$C,0))</f>
        <v>coal mining - methane destruction</v>
      </c>
    </row>
    <row r="1708" spans="1:12" x14ac:dyDescent="0.35">
      <c r="A1708" s="186" t="s">
        <v>425</v>
      </c>
      <c r="B1708" s="186" t="s">
        <v>85</v>
      </c>
      <c r="C1708" s="186">
        <v>2035</v>
      </c>
      <c r="D1708" s="186" t="s">
        <v>291</v>
      </c>
      <c r="E1708" s="186" t="s">
        <v>292</v>
      </c>
      <c r="F1708" s="186" t="s">
        <v>428</v>
      </c>
      <c r="G1708" s="186">
        <v>16</v>
      </c>
      <c r="H1708" s="109" t="b">
        <f>OR(L1708='PERAC-ngpPrcsTnD-mthncptr'!$B$1,L1708='PERAC-ngpPrcsTnD-mthncptr'!$C$1,L1708='PERAC-ngpPrcsTnD-mthncptr'!$D$1)</f>
        <v>0</v>
      </c>
      <c r="I1708" s="109">
        <f>IF(H1708=TRUE,G1708+'NPV Calcs'!$D$14,G1708)</f>
        <v>16</v>
      </c>
      <c r="J1708" s="186">
        <v>1.640491791477E-4</v>
      </c>
      <c r="K1708" s="158">
        <f>IF(OR(B1708="GAS",B1708="COL",B1708="LAN",B1708="RICE",B1708="LIVE"),J1708*About!$B$95,IF(OR(B1708="CROP",B1708="NAA"),J1708*About!$B$96,J1708))</f>
        <v>1.8373508064542402E-4</v>
      </c>
      <c r="L1708" s="126" t="str">
        <f>INDEX('EPA Tech to Policy Mapping'!$D:$D,MATCH('EPA Data'!F1708,'EPA Tech to Policy Mapping'!$C:$C,0))</f>
        <v>coal mining - methane destruction</v>
      </c>
    </row>
    <row r="1709" spans="1:12" x14ac:dyDescent="0.35">
      <c r="A1709" s="186" t="s">
        <v>425</v>
      </c>
      <c r="B1709" s="186" t="s">
        <v>85</v>
      </c>
      <c r="C1709" s="186">
        <v>2035</v>
      </c>
      <c r="D1709" s="186" t="s">
        <v>291</v>
      </c>
      <c r="E1709" s="186" t="s">
        <v>292</v>
      </c>
      <c r="F1709" s="186" t="s">
        <v>432</v>
      </c>
      <c r="G1709" s="186">
        <v>16</v>
      </c>
      <c r="H1709" s="109" t="b">
        <f>OR(L1709='PERAC-ngpPrcsTnD-mthncptr'!$B$1,L1709='PERAC-ngpPrcsTnD-mthncptr'!$C$1,L1709='PERAC-ngpPrcsTnD-mthncptr'!$D$1)</f>
        <v>0</v>
      </c>
      <c r="I1709" s="109">
        <f>IF(H1709=TRUE,G1709+'NPV Calcs'!$D$14,G1709)</f>
        <v>16</v>
      </c>
      <c r="J1709" s="186">
        <v>8.9406524784860003E-4</v>
      </c>
      <c r="K1709" s="158">
        <f>IF(OR(B1709="GAS",B1709="COL",B1709="LAN",B1709="RICE",B1709="LIVE"),J1709*About!$B$95,IF(OR(B1709="CROP",B1709="NAA"),J1709*About!$B$96,J1709))</f>
        <v>1.0013530775904321E-3</v>
      </c>
      <c r="L1709" s="126" t="str">
        <f>INDEX('EPA Tech to Policy Mapping'!$D:$D,MATCH('EPA Data'!F1709,'EPA Tech to Policy Mapping'!$C:$C,0))</f>
        <v>coal mining - methane capture</v>
      </c>
    </row>
    <row r="1710" spans="1:12" x14ac:dyDescent="0.35">
      <c r="A1710" s="186" t="s">
        <v>425</v>
      </c>
      <c r="B1710" s="186" t="s">
        <v>85</v>
      </c>
      <c r="C1710" s="186">
        <v>2035</v>
      </c>
      <c r="D1710" s="186" t="s">
        <v>291</v>
      </c>
      <c r="E1710" s="186" t="s">
        <v>292</v>
      </c>
      <c r="F1710" s="186" t="s">
        <v>432</v>
      </c>
      <c r="G1710" s="186">
        <v>17</v>
      </c>
      <c r="H1710" s="109" t="b">
        <f>OR(L1710='PERAC-ngpPrcsTnD-mthncptr'!$B$1,L1710='PERAC-ngpPrcsTnD-mthncptr'!$C$1,L1710='PERAC-ngpPrcsTnD-mthncptr'!$D$1)</f>
        <v>0</v>
      </c>
      <c r="I1710" s="109">
        <f>IF(H1710=TRUE,G1710+'NPV Calcs'!$D$14,G1710)</f>
        <v>17</v>
      </c>
      <c r="J1710" s="186">
        <v>8.0752075882630002E-4</v>
      </c>
      <c r="K1710" s="158">
        <f>IF(OR(B1710="GAS",B1710="COL",B1710="LAN",B1710="RICE",B1710="LIVE"),J1710*About!$B$95,IF(OR(B1710="CROP",B1710="NAA"),J1710*About!$B$96,J1710))</f>
        <v>9.0442324988545609E-4</v>
      </c>
      <c r="L1710" s="126" t="str">
        <f>INDEX('EPA Tech to Policy Mapping'!$D:$D,MATCH('EPA Data'!F1710,'EPA Tech to Policy Mapping'!$C:$C,0))</f>
        <v>coal mining - methane capture</v>
      </c>
    </row>
    <row r="1711" spans="1:12" x14ac:dyDescent="0.35">
      <c r="A1711" s="186" t="s">
        <v>425</v>
      </c>
      <c r="B1711" s="186" t="s">
        <v>85</v>
      </c>
      <c r="C1711" s="186">
        <v>2035</v>
      </c>
      <c r="D1711" s="186" t="s">
        <v>291</v>
      </c>
      <c r="E1711" s="186" t="s">
        <v>292</v>
      </c>
      <c r="F1711" s="186" t="s">
        <v>428</v>
      </c>
      <c r="G1711" s="186">
        <v>17</v>
      </c>
      <c r="H1711" s="109" t="b">
        <f>OR(L1711='PERAC-ngpPrcsTnD-mthncptr'!$B$1,L1711='PERAC-ngpPrcsTnD-mthncptr'!$C$1,L1711='PERAC-ngpPrcsTnD-mthncptr'!$D$1)</f>
        <v>0</v>
      </c>
      <c r="I1711" s="109">
        <f>IF(H1711=TRUE,G1711+'NPV Calcs'!$D$14,G1711)</f>
        <v>17</v>
      </c>
      <c r="J1711" s="186">
        <v>2.2474534125649999E-4</v>
      </c>
      <c r="K1711" s="158">
        <f>IF(OR(B1711="GAS",B1711="COL",B1711="LAN",B1711="RICE",B1711="LIVE"),J1711*About!$B$95,IF(OR(B1711="CROP",B1711="NAA"),J1711*About!$B$96,J1711))</f>
        <v>2.5171478220728001E-4</v>
      </c>
      <c r="L1711" s="126" t="str">
        <f>INDEX('EPA Tech to Policy Mapping'!$D:$D,MATCH('EPA Data'!F1711,'EPA Tech to Policy Mapping'!$C:$C,0))</f>
        <v>coal mining - methane destruction</v>
      </c>
    </row>
    <row r="1712" spans="1:12" x14ac:dyDescent="0.35">
      <c r="A1712" s="186" t="s">
        <v>425</v>
      </c>
      <c r="B1712" s="186" t="s">
        <v>85</v>
      </c>
      <c r="C1712" s="186">
        <v>2035</v>
      </c>
      <c r="D1712" s="186" t="s">
        <v>291</v>
      </c>
      <c r="E1712" s="186" t="s">
        <v>292</v>
      </c>
      <c r="F1712" s="186" t="s">
        <v>429</v>
      </c>
      <c r="G1712" s="186">
        <v>17</v>
      </c>
      <c r="H1712" s="109" t="b">
        <f>OR(L1712='PERAC-ngpPrcsTnD-mthncptr'!$B$1,L1712='PERAC-ngpPrcsTnD-mthncptr'!$C$1,L1712='PERAC-ngpPrcsTnD-mthncptr'!$D$1)</f>
        <v>0</v>
      </c>
      <c r="I1712" s="109">
        <f>IF(H1712=TRUE,G1712+'NPV Calcs'!$D$14,G1712)</f>
        <v>17</v>
      </c>
      <c r="J1712" s="186">
        <v>9.4840675592422E-3</v>
      </c>
      <c r="K1712" s="158">
        <f>IF(OR(B1712="GAS",B1712="COL",B1712="LAN",B1712="RICE",B1712="LIVE"),J1712*About!$B$95,IF(OR(B1712="CROP",B1712="NAA"),J1712*About!$B$96,J1712))</f>
        <v>1.0622155666351265E-2</v>
      </c>
      <c r="L1712" s="126" t="str">
        <f>INDEX('EPA Tech to Policy Mapping'!$D:$D,MATCH('EPA Data'!F1712,'EPA Tech to Policy Mapping'!$C:$C,0))</f>
        <v>coal mining - methane destruction</v>
      </c>
    </row>
    <row r="1713" spans="1:12" x14ac:dyDescent="0.35">
      <c r="A1713" s="186" t="s">
        <v>425</v>
      </c>
      <c r="B1713" s="186" t="s">
        <v>85</v>
      </c>
      <c r="C1713" s="186">
        <v>2035</v>
      </c>
      <c r="D1713" s="186" t="s">
        <v>291</v>
      </c>
      <c r="E1713" s="186" t="s">
        <v>292</v>
      </c>
      <c r="F1713" s="186" t="s">
        <v>428</v>
      </c>
      <c r="G1713" s="186">
        <v>18</v>
      </c>
      <c r="H1713" s="109" t="b">
        <f>OR(L1713='PERAC-ngpPrcsTnD-mthncptr'!$B$1,L1713='PERAC-ngpPrcsTnD-mthncptr'!$C$1,L1713='PERAC-ngpPrcsTnD-mthncptr'!$D$1)</f>
        <v>0</v>
      </c>
      <c r="I1713" s="109">
        <f>IF(H1713=TRUE,G1713+'NPV Calcs'!$D$14,G1713)</f>
        <v>18</v>
      </c>
      <c r="J1713" s="186">
        <v>1.368815865135E-4</v>
      </c>
      <c r="K1713" s="158">
        <f>IF(OR(B1713="GAS",B1713="COL",B1713="LAN",B1713="RICE",B1713="LIVE"),J1713*About!$B$95,IF(OR(B1713="CROP",B1713="NAA"),J1713*About!$B$96,J1713))</f>
        <v>1.5330737689512003E-4</v>
      </c>
      <c r="L1713" s="126" t="str">
        <f>INDEX('EPA Tech to Policy Mapping'!$D:$D,MATCH('EPA Data'!F1713,'EPA Tech to Policy Mapping'!$C:$C,0))</f>
        <v>coal mining - methane destruction</v>
      </c>
    </row>
    <row r="1714" spans="1:12" x14ac:dyDescent="0.35">
      <c r="A1714" s="186" t="s">
        <v>425</v>
      </c>
      <c r="B1714" s="186" t="s">
        <v>85</v>
      </c>
      <c r="C1714" s="186">
        <v>2035</v>
      </c>
      <c r="D1714" s="186" t="s">
        <v>291</v>
      </c>
      <c r="E1714" s="186" t="s">
        <v>292</v>
      </c>
      <c r="F1714" s="186" t="s">
        <v>429</v>
      </c>
      <c r="G1714" s="186">
        <v>18</v>
      </c>
      <c r="H1714" s="109" t="b">
        <f>OR(L1714='PERAC-ngpPrcsTnD-mthncptr'!$B$1,L1714='PERAC-ngpPrcsTnD-mthncptr'!$C$1,L1714='PERAC-ngpPrcsTnD-mthncptr'!$D$1)</f>
        <v>0</v>
      </c>
      <c r="I1714" s="109">
        <f>IF(H1714=TRUE,G1714+'NPV Calcs'!$D$14,G1714)</f>
        <v>18</v>
      </c>
      <c r="J1714" s="186">
        <v>8.9246546849608005E-3</v>
      </c>
      <c r="K1714" s="158">
        <f>IF(OR(B1714="GAS",B1714="COL",B1714="LAN",B1714="RICE",B1714="LIVE"),J1714*About!$B$95,IF(OR(B1714="CROP",B1714="NAA"),J1714*About!$B$96,J1714))</f>
        <v>9.9956132471560981E-3</v>
      </c>
      <c r="L1714" s="126" t="str">
        <f>INDEX('EPA Tech to Policy Mapping'!$D:$D,MATCH('EPA Data'!F1714,'EPA Tech to Policy Mapping'!$C:$C,0))</f>
        <v>coal mining - methane destruction</v>
      </c>
    </row>
    <row r="1715" spans="1:12" x14ac:dyDescent="0.35">
      <c r="A1715" s="186" t="s">
        <v>425</v>
      </c>
      <c r="B1715" s="186" t="s">
        <v>85</v>
      </c>
      <c r="C1715" s="186">
        <v>2035</v>
      </c>
      <c r="D1715" s="186" t="s">
        <v>291</v>
      </c>
      <c r="E1715" s="186" t="s">
        <v>292</v>
      </c>
      <c r="F1715" s="186" t="s">
        <v>429</v>
      </c>
      <c r="G1715" s="186">
        <v>19</v>
      </c>
      <c r="H1715" s="109" t="b">
        <f>OR(L1715='PERAC-ngpPrcsTnD-mthncptr'!$B$1,L1715='PERAC-ngpPrcsTnD-mthncptr'!$C$1,L1715='PERAC-ngpPrcsTnD-mthncptr'!$D$1)</f>
        <v>0</v>
      </c>
      <c r="I1715" s="109">
        <f>IF(H1715=TRUE,G1715+'NPV Calcs'!$D$14,G1715)</f>
        <v>19</v>
      </c>
      <c r="J1715" s="186">
        <v>3.9445825852453702E-2</v>
      </c>
      <c r="K1715" s="158">
        <f>IF(OR(B1715="GAS",B1715="COL",B1715="LAN",B1715="RICE",B1715="LIVE"),J1715*About!$B$95,IF(OR(B1715="CROP",B1715="NAA"),J1715*About!$B$96,J1715))</f>
        <v>4.4179324954748148E-2</v>
      </c>
      <c r="L1715" s="126" t="str">
        <f>INDEX('EPA Tech to Policy Mapping'!$D:$D,MATCH('EPA Data'!F1715,'EPA Tech to Policy Mapping'!$C:$C,0))</f>
        <v>coal mining - methane destruction</v>
      </c>
    </row>
    <row r="1716" spans="1:12" x14ac:dyDescent="0.35">
      <c r="A1716" s="186" t="s">
        <v>425</v>
      </c>
      <c r="B1716" s="186" t="s">
        <v>85</v>
      </c>
      <c r="C1716" s="186">
        <v>2035</v>
      </c>
      <c r="D1716" s="186" t="s">
        <v>291</v>
      </c>
      <c r="E1716" s="186" t="s">
        <v>292</v>
      </c>
      <c r="F1716" s="186" t="s">
        <v>428</v>
      </c>
      <c r="G1716" s="186">
        <v>19</v>
      </c>
      <c r="H1716" s="109" t="b">
        <f>OR(L1716='PERAC-ngpPrcsTnD-mthncptr'!$B$1,L1716='PERAC-ngpPrcsTnD-mthncptr'!$C$1,L1716='PERAC-ngpPrcsTnD-mthncptr'!$D$1)</f>
        <v>0</v>
      </c>
      <c r="I1716" s="109">
        <f>IF(H1716=TRUE,G1716+'NPV Calcs'!$D$14,G1716)</f>
        <v>19</v>
      </c>
      <c r="J1716" s="186">
        <v>6.8238834501200001E-5</v>
      </c>
      <c r="K1716" s="158">
        <f>IF(OR(B1716="GAS",B1716="COL",B1716="LAN",B1716="RICE",B1716="LIVE"),J1716*About!$B$95,IF(OR(B1716="CROP",B1716="NAA"),J1716*About!$B$96,J1716))</f>
        <v>7.6427494641344003E-5</v>
      </c>
      <c r="L1716" s="126" t="str">
        <f>INDEX('EPA Tech to Policy Mapping'!$D:$D,MATCH('EPA Data'!F1716,'EPA Tech to Policy Mapping'!$C:$C,0))</f>
        <v>coal mining - methane destruction</v>
      </c>
    </row>
    <row r="1717" spans="1:12" x14ac:dyDescent="0.35">
      <c r="A1717" s="186" t="s">
        <v>425</v>
      </c>
      <c r="B1717" s="186" t="s">
        <v>85</v>
      </c>
      <c r="C1717" s="186">
        <v>2035</v>
      </c>
      <c r="D1717" s="186" t="s">
        <v>291</v>
      </c>
      <c r="E1717" s="186" t="s">
        <v>292</v>
      </c>
      <c r="F1717" s="186" t="s">
        <v>430</v>
      </c>
      <c r="G1717" s="186">
        <v>19</v>
      </c>
      <c r="H1717" s="109" t="b">
        <f>OR(L1717='PERAC-ngpPrcsTnD-mthncptr'!$B$1,L1717='PERAC-ngpPrcsTnD-mthncptr'!$C$1,L1717='PERAC-ngpPrcsTnD-mthncptr'!$D$1)</f>
        <v>0</v>
      </c>
      <c r="I1717" s="109">
        <f>IF(H1717=TRUE,G1717+'NPV Calcs'!$D$14,G1717)</f>
        <v>19</v>
      </c>
      <c r="J1717" s="186">
        <v>2.0182749722199999E-5</v>
      </c>
      <c r="K1717" s="158">
        <f>IF(OR(B1717="GAS",B1717="COL",B1717="LAN",B1717="RICE",B1717="LIVE"),J1717*About!$B$95,IF(OR(B1717="CROP",B1717="NAA"),J1717*About!$B$96,J1717))</f>
        <v>2.2604679688864001E-5</v>
      </c>
      <c r="L1717" s="126" t="str">
        <f>INDEX('EPA Tech to Policy Mapping'!$D:$D,MATCH('EPA Data'!F1717,'EPA Tech to Policy Mapping'!$C:$C,0))</f>
        <v>coal mining - methane capture</v>
      </c>
    </row>
    <row r="1718" spans="1:12" x14ac:dyDescent="0.35">
      <c r="A1718" s="186" t="s">
        <v>425</v>
      </c>
      <c r="B1718" s="186" t="s">
        <v>85</v>
      </c>
      <c r="C1718" s="186">
        <v>2035</v>
      </c>
      <c r="D1718" s="186" t="s">
        <v>291</v>
      </c>
      <c r="E1718" s="186" t="s">
        <v>292</v>
      </c>
      <c r="F1718" s="186" t="s">
        <v>428</v>
      </c>
      <c r="G1718" s="186">
        <v>20</v>
      </c>
      <c r="H1718" s="109" t="b">
        <f>OR(L1718='PERAC-ngpPrcsTnD-mthncptr'!$B$1,L1718='PERAC-ngpPrcsTnD-mthncptr'!$C$1,L1718='PERAC-ngpPrcsTnD-mthncptr'!$D$1)</f>
        <v>0</v>
      </c>
      <c r="I1718" s="109">
        <f>IF(H1718=TRUE,G1718+'NPV Calcs'!$D$14,G1718)</f>
        <v>20</v>
      </c>
      <c r="J1718" s="186">
        <v>6.3824365497600004E-5</v>
      </c>
      <c r="K1718" s="158">
        <f>IF(OR(B1718="GAS",B1718="COL",B1718="LAN",B1718="RICE",B1718="LIVE"),J1718*About!$B$95,IF(OR(B1718="CROP",B1718="NAA"),J1718*About!$B$96,J1718))</f>
        <v>7.1483289357312016E-5</v>
      </c>
      <c r="L1718" s="126" t="str">
        <f>INDEX('EPA Tech to Policy Mapping'!$D:$D,MATCH('EPA Data'!F1718,'EPA Tech to Policy Mapping'!$C:$C,0))</f>
        <v>coal mining - methane destruction</v>
      </c>
    </row>
    <row r="1719" spans="1:12" x14ac:dyDescent="0.35">
      <c r="A1719" s="186" t="s">
        <v>425</v>
      </c>
      <c r="B1719" s="186" t="s">
        <v>85</v>
      </c>
      <c r="C1719" s="186">
        <v>2035</v>
      </c>
      <c r="D1719" s="186" t="s">
        <v>291</v>
      </c>
      <c r="E1719" s="186" t="s">
        <v>292</v>
      </c>
      <c r="F1719" s="186" t="s">
        <v>430</v>
      </c>
      <c r="G1719" s="186">
        <v>20</v>
      </c>
      <c r="H1719" s="109" t="b">
        <f>OR(L1719='PERAC-ngpPrcsTnD-mthncptr'!$B$1,L1719='PERAC-ngpPrcsTnD-mthncptr'!$C$1,L1719='PERAC-ngpPrcsTnD-mthncptr'!$D$1)</f>
        <v>0</v>
      </c>
      <c r="I1719" s="109">
        <f>IF(H1719=TRUE,G1719+'NPV Calcs'!$D$14,G1719)</f>
        <v>20</v>
      </c>
      <c r="J1719" s="186">
        <v>1.9338584024800001E-5</v>
      </c>
      <c r="K1719" s="158">
        <f>IF(OR(B1719="GAS",B1719="COL",B1719="LAN",B1719="RICE",B1719="LIVE"),J1719*About!$B$95,IF(OR(B1719="CROP",B1719="NAA"),J1719*About!$B$96,J1719))</f>
        <v>2.1659214107776004E-5</v>
      </c>
      <c r="L1719" s="126" t="str">
        <f>INDEX('EPA Tech to Policy Mapping'!$D:$D,MATCH('EPA Data'!F1719,'EPA Tech to Policy Mapping'!$C:$C,0))</f>
        <v>coal mining - methane capture</v>
      </c>
    </row>
    <row r="1720" spans="1:12" x14ac:dyDescent="0.35">
      <c r="A1720" s="186" t="s">
        <v>425</v>
      </c>
      <c r="B1720" s="186" t="s">
        <v>85</v>
      </c>
      <c r="C1720" s="186">
        <v>2035</v>
      </c>
      <c r="D1720" s="186" t="s">
        <v>291</v>
      </c>
      <c r="E1720" s="186" t="s">
        <v>292</v>
      </c>
      <c r="F1720" s="186" t="s">
        <v>430</v>
      </c>
      <c r="G1720" s="186">
        <v>21</v>
      </c>
      <c r="H1720" s="109" t="b">
        <f>OR(L1720='PERAC-ngpPrcsTnD-mthncptr'!$B$1,L1720='PERAC-ngpPrcsTnD-mthncptr'!$C$1,L1720='PERAC-ngpPrcsTnD-mthncptr'!$D$1)</f>
        <v>0</v>
      </c>
      <c r="I1720" s="109">
        <f>IF(H1720=TRUE,G1720+'NPV Calcs'!$D$14,G1720)</f>
        <v>21</v>
      </c>
      <c r="J1720" s="186">
        <v>5.7376617405699998E-5</v>
      </c>
      <c r="K1720" s="158">
        <f>IF(OR(B1720="GAS",B1720="COL",B1720="LAN",B1720="RICE",B1720="LIVE"),J1720*About!$B$95,IF(OR(B1720="CROP",B1720="NAA"),J1720*About!$B$96,J1720))</f>
        <v>6.4261811494384006E-5</v>
      </c>
      <c r="L1720" s="126" t="str">
        <f>INDEX('EPA Tech to Policy Mapping'!$D:$D,MATCH('EPA Data'!F1720,'EPA Tech to Policy Mapping'!$C:$C,0))</f>
        <v>coal mining - methane capture</v>
      </c>
    </row>
    <row r="1721" spans="1:12" x14ac:dyDescent="0.35">
      <c r="A1721" s="186" t="s">
        <v>425</v>
      </c>
      <c r="B1721" s="186" t="s">
        <v>85</v>
      </c>
      <c r="C1721" s="186">
        <v>2035</v>
      </c>
      <c r="D1721" s="186" t="s">
        <v>291</v>
      </c>
      <c r="E1721" s="186" t="s">
        <v>292</v>
      </c>
      <c r="F1721" s="186" t="s">
        <v>432</v>
      </c>
      <c r="G1721" s="186">
        <v>21</v>
      </c>
      <c r="H1721" s="109" t="b">
        <f>OR(L1721='PERAC-ngpPrcsTnD-mthncptr'!$B$1,L1721='PERAC-ngpPrcsTnD-mthncptr'!$C$1,L1721='PERAC-ngpPrcsTnD-mthncptr'!$D$1)</f>
        <v>0</v>
      </c>
      <c r="I1721" s="109">
        <f>IF(H1721=TRUE,G1721+'NPV Calcs'!$D$14,G1721)</f>
        <v>21</v>
      </c>
      <c r="J1721" s="186">
        <v>7.5143133290110002E-4</v>
      </c>
      <c r="K1721" s="158">
        <f>IF(OR(B1721="GAS",B1721="COL",B1721="LAN",B1721="RICE",B1721="LIVE"),J1721*About!$B$95,IF(OR(B1721="CROP",B1721="NAA"),J1721*About!$B$96,J1721))</f>
        <v>8.4160309284923211E-4</v>
      </c>
      <c r="L1721" s="126" t="str">
        <f>INDEX('EPA Tech to Policy Mapping'!$D:$D,MATCH('EPA Data'!F1721,'EPA Tech to Policy Mapping'!$C:$C,0))</f>
        <v>coal mining - methane capture</v>
      </c>
    </row>
    <row r="1722" spans="1:12" x14ac:dyDescent="0.35">
      <c r="A1722" s="186" t="s">
        <v>425</v>
      </c>
      <c r="B1722" s="186" t="s">
        <v>85</v>
      </c>
      <c r="C1722" s="186">
        <v>2035</v>
      </c>
      <c r="D1722" s="186" t="s">
        <v>291</v>
      </c>
      <c r="E1722" s="186" t="s">
        <v>292</v>
      </c>
      <c r="F1722" s="186" t="s">
        <v>428</v>
      </c>
      <c r="G1722" s="186">
        <v>21</v>
      </c>
      <c r="H1722" s="109" t="b">
        <f>OR(L1722='PERAC-ngpPrcsTnD-mthncptr'!$B$1,L1722='PERAC-ngpPrcsTnD-mthncptr'!$C$1,L1722='PERAC-ngpPrcsTnD-mthncptr'!$D$1)</f>
        <v>0</v>
      </c>
      <c r="I1722" s="109">
        <f>IF(H1722=TRUE,G1722+'NPV Calcs'!$D$14,G1722)</f>
        <v>21</v>
      </c>
      <c r="J1722" s="186">
        <v>3.0279228667500001E-5</v>
      </c>
      <c r="K1722" s="158">
        <f>IF(OR(B1722="GAS",B1722="COL",B1722="LAN",B1722="RICE",B1722="LIVE"),J1722*About!$B$95,IF(OR(B1722="CROP",B1722="NAA"),J1722*About!$B$96,J1722))</f>
        <v>3.3912736107600001E-5</v>
      </c>
      <c r="L1722" s="126" t="str">
        <f>INDEX('EPA Tech to Policy Mapping'!$D:$D,MATCH('EPA Data'!F1722,'EPA Tech to Policy Mapping'!$C:$C,0))</f>
        <v>coal mining - methane destruction</v>
      </c>
    </row>
    <row r="1723" spans="1:12" x14ac:dyDescent="0.35">
      <c r="A1723" s="186" t="s">
        <v>425</v>
      </c>
      <c r="B1723" s="186" t="s">
        <v>85</v>
      </c>
      <c r="C1723" s="186">
        <v>2035</v>
      </c>
      <c r="D1723" s="186" t="s">
        <v>291</v>
      </c>
      <c r="E1723" s="186" t="s">
        <v>292</v>
      </c>
      <c r="F1723" s="186" t="s">
        <v>429</v>
      </c>
      <c r="G1723" s="186">
        <v>22</v>
      </c>
      <c r="H1723" s="109" t="b">
        <f>OR(L1723='PERAC-ngpPrcsTnD-mthncptr'!$B$1,L1723='PERAC-ngpPrcsTnD-mthncptr'!$C$1,L1723='PERAC-ngpPrcsTnD-mthncptr'!$D$1)</f>
        <v>0</v>
      </c>
      <c r="I1723" s="109">
        <f>IF(H1723=TRUE,G1723+'NPV Calcs'!$D$14,G1723)</f>
        <v>22</v>
      </c>
      <c r="J1723" s="186">
        <v>9.0556044597179999E-4</v>
      </c>
      <c r="K1723" s="158">
        <f>IF(OR(B1723="GAS",B1723="COL",B1723="LAN",B1723="RICE",B1723="LIVE"),J1723*About!$B$95,IF(OR(B1723="CROP",B1723="NAA"),J1723*About!$B$96,J1723))</f>
        <v>1.0142276994884161E-3</v>
      </c>
      <c r="L1723" s="126" t="str">
        <f>INDEX('EPA Tech to Policy Mapping'!$D:$D,MATCH('EPA Data'!F1723,'EPA Tech to Policy Mapping'!$C:$C,0))</f>
        <v>coal mining - methane destruction</v>
      </c>
    </row>
    <row r="1724" spans="1:12" x14ac:dyDescent="0.35">
      <c r="A1724" s="186" t="s">
        <v>425</v>
      </c>
      <c r="B1724" s="186" t="s">
        <v>85</v>
      </c>
      <c r="C1724" s="186">
        <v>2035</v>
      </c>
      <c r="D1724" s="186" t="s">
        <v>291</v>
      </c>
      <c r="E1724" s="186" t="s">
        <v>292</v>
      </c>
      <c r="F1724" s="186" t="s">
        <v>430</v>
      </c>
      <c r="G1724" s="186">
        <v>22</v>
      </c>
      <c r="H1724" s="109" t="b">
        <f>OR(L1724='PERAC-ngpPrcsTnD-mthncptr'!$B$1,L1724='PERAC-ngpPrcsTnD-mthncptr'!$C$1,L1724='PERAC-ngpPrcsTnD-mthncptr'!$D$1)</f>
        <v>0</v>
      </c>
      <c r="I1724" s="109">
        <f>IF(H1724=TRUE,G1724+'NPV Calcs'!$D$14,G1724)</f>
        <v>22</v>
      </c>
      <c r="J1724" s="186">
        <v>1.8625276425199999E-5</v>
      </c>
      <c r="K1724" s="158">
        <f>IF(OR(B1724="GAS",B1724="COL",B1724="LAN",B1724="RICE",B1724="LIVE"),J1724*About!$B$95,IF(OR(B1724="CROP",B1724="NAA"),J1724*About!$B$96,J1724))</f>
        <v>2.0860309596224E-5</v>
      </c>
      <c r="L1724" s="126" t="str">
        <f>INDEX('EPA Tech to Policy Mapping'!$D:$D,MATCH('EPA Data'!F1724,'EPA Tech to Policy Mapping'!$C:$C,0))</f>
        <v>coal mining - methane capture</v>
      </c>
    </row>
    <row r="1725" spans="1:12" x14ac:dyDescent="0.35">
      <c r="A1725" s="186" t="s">
        <v>425</v>
      </c>
      <c r="B1725" s="186" t="s">
        <v>85</v>
      </c>
      <c r="C1725" s="186">
        <v>2035</v>
      </c>
      <c r="D1725" s="186" t="s">
        <v>291</v>
      </c>
      <c r="E1725" s="186" t="s">
        <v>292</v>
      </c>
      <c r="F1725" s="186" t="s">
        <v>428</v>
      </c>
      <c r="G1725" s="186">
        <v>22</v>
      </c>
      <c r="H1725" s="109" t="b">
        <f>OR(L1725='PERAC-ngpPrcsTnD-mthncptr'!$B$1,L1725='PERAC-ngpPrcsTnD-mthncptr'!$C$1,L1725='PERAC-ngpPrcsTnD-mthncptr'!$D$1)</f>
        <v>0</v>
      </c>
      <c r="I1725" s="109">
        <f>IF(H1725=TRUE,G1725+'NPV Calcs'!$D$14,G1725)</f>
        <v>22</v>
      </c>
      <c r="J1725" s="186">
        <v>2.99224102491E-5</v>
      </c>
      <c r="K1725" s="158">
        <f>IF(OR(B1725="GAS",B1725="COL",B1725="LAN",B1725="RICE",B1725="LIVE"),J1725*About!$B$95,IF(OR(B1725="CROP",B1725="NAA"),J1725*About!$B$96,J1725))</f>
        <v>3.3513099478992002E-5</v>
      </c>
      <c r="L1725" s="126" t="str">
        <f>INDEX('EPA Tech to Policy Mapping'!$D:$D,MATCH('EPA Data'!F1725,'EPA Tech to Policy Mapping'!$C:$C,0))</f>
        <v>coal mining - methane destruction</v>
      </c>
    </row>
    <row r="1726" spans="1:12" x14ac:dyDescent="0.35">
      <c r="A1726" s="186" t="s">
        <v>425</v>
      </c>
      <c r="B1726" s="186" t="s">
        <v>85</v>
      </c>
      <c r="C1726" s="186">
        <v>2035</v>
      </c>
      <c r="D1726" s="186" t="s">
        <v>291</v>
      </c>
      <c r="E1726" s="186" t="s">
        <v>292</v>
      </c>
      <c r="F1726" s="186" t="s">
        <v>432</v>
      </c>
      <c r="G1726" s="186">
        <v>22</v>
      </c>
      <c r="H1726" s="109" t="b">
        <f>OR(L1726='PERAC-ngpPrcsTnD-mthncptr'!$B$1,L1726='PERAC-ngpPrcsTnD-mthncptr'!$C$1,L1726='PERAC-ngpPrcsTnD-mthncptr'!$D$1)</f>
        <v>0</v>
      </c>
      <c r="I1726" s="109">
        <f>IF(H1726=TRUE,G1726+'NPV Calcs'!$D$14,G1726)</f>
        <v>22</v>
      </c>
      <c r="J1726" s="186">
        <v>7.1834091795609995E-4</v>
      </c>
      <c r="K1726" s="158">
        <f>IF(OR(B1726="GAS",B1726="COL",B1726="LAN",B1726="RICE",B1726="LIVE"),J1726*About!$B$95,IF(OR(B1726="CROP",B1726="NAA"),J1726*About!$B$96,J1726))</f>
        <v>8.0454182811083206E-4</v>
      </c>
      <c r="L1726" s="126" t="str">
        <f>INDEX('EPA Tech to Policy Mapping'!$D:$D,MATCH('EPA Data'!F1726,'EPA Tech to Policy Mapping'!$C:$C,0))</f>
        <v>coal mining - methane capture</v>
      </c>
    </row>
    <row r="1727" spans="1:12" x14ac:dyDescent="0.35">
      <c r="A1727" s="186" t="s">
        <v>425</v>
      </c>
      <c r="B1727" s="186" t="s">
        <v>85</v>
      </c>
      <c r="C1727" s="186">
        <v>2035</v>
      </c>
      <c r="D1727" s="186" t="s">
        <v>291</v>
      </c>
      <c r="E1727" s="186" t="s">
        <v>292</v>
      </c>
      <c r="F1727" s="186" t="s">
        <v>428</v>
      </c>
      <c r="G1727" s="186">
        <v>23</v>
      </c>
      <c r="H1727" s="109" t="b">
        <f>OR(L1727='PERAC-ngpPrcsTnD-mthncptr'!$B$1,L1727='PERAC-ngpPrcsTnD-mthncptr'!$C$1,L1727='PERAC-ngpPrcsTnD-mthncptr'!$D$1)</f>
        <v>0</v>
      </c>
      <c r="I1727" s="109">
        <f>IF(H1727=TRUE,G1727+'NPV Calcs'!$D$14,G1727)</f>
        <v>23</v>
      </c>
      <c r="J1727" s="186">
        <v>5.5228520068300003E-5</v>
      </c>
      <c r="K1727" s="158">
        <f>IF(OR(B1727="GAS",B1727="COL",B1727="LAN",B1727="RICE",B1727="LIVE"),J1727*About!$B$95,IF(OR(B1727="CROP",B1727="NAA"),J1727*About!$B$96,J1727))</f>
        <v>6.1855942476496013E-5</v>
      </c>
      <c r="L1727" s="126" t="str">
        <f>INDEX('EPA Tech to Policy Mapping'!$D:$D,MATCH('EPA Data'!F1727,'EPA Tech to Policy Mapping'!$C:$C,0))</f>
        <v>coal mining - methane destruction</v>
      </c>
    </row>
    <row r="1728" spans="1:12" x14ac:dyDescent="0.35">
      <c r="A1728" s="186" t="s">
        <v>425</v>
      </c>
      <c r="B1728" s="186" t="s">
        <v>85</v>
      </c>
      <c r="C1728" s="186">
        <v>2035</v>
      </c>
      <c r="D1728" s="186" t="s">
        <v>291</v>
      </c>
      <c r="E1728" s="186" t="s">
        <v>292</v>
      </c>
      <c r="F1728" s="186" t="s">
        <v>432</v>
      </c>
      <c r="G1728" s="186">
        <v>23</v>
      </c>
      <c r="H1728" s="109" t="b">
        <f>OR(L1728='PERAC-ngpPrcsTnD-mthncptr'!$B$1,L1728='PERAC-ngpPrcsTnD-mthncptr'!$C$1,L1728='PERAC-ngpPrcsTnD-mthncptr'!$D$1)</f>
        <v>0</v>
      </c>
      <c r="I1728" s="109">
        <f>IF(H1728=TRUE,G1728+'NPV Calcs'!$D$14,G1728)</f>
        <v>23</v>
      </c>
      <c r="J1728" s="186">
        <v>7.5272354297340003E-4</v>
      </c>
      <c r="K1728" s="158">
        <f>IF(OR(B1728="GAS",B1728="COL",B1728="LAN",B1728="RICE",B1728="LIVE"),J1728*About!$B$95,IF(OR(B1728="CROP",B1728="NAA"),J1728*About!$B$96,J1728))</f>
        <v>8.4305036813020809E-4</v>
      </c>
      <c r="L1728" s="126" t="str">
        <f>INDEX('EPA Tech to Policy Mapping'!$D:$D,MATCH('EPA Data'!F1728,'EPA Tech to Policy Mapping'!$C:$C,0))</f>
        <v>coal mining - methane capture</v>
      </c>
    </row>
    <row r="1729" spans="1:12" x14ac:dyDescent="0.35">
      <c r="A1729" s="186" t="s">
        <v>425</v>
      </c>
      <c r="B1729" s="186" t="s">
        <v>85</v>
      </c>
      <c r="C1729" s="186">
        <v>2035</v>
      </c>
      <c r="D1729" s="186" t="s">
        <v>291</v>
      </c>
      <c r="E1729" s="186" t="s">
        <v>292</v>
      </c>
      <c r="F1729" s="186" t="s">
        <v>428</v>
      </c>
      <c r="G1729" s="186">
        <v>24</v>
      </c>
      <c r="H1729" s="109" t="b">
        <f>OR(L1729='PERAC-ngpPrcsTnD-mthncptr'!$B$1,L1729='PERAC-ngpPrcsTnD-mthncptr'!$C$1,L1729='PERAC-ngpPrcsTnD-mthncptr'!$D$1)</f>
        <v>0</v>
      </c>
      <c r="I1729" s="109">
        <f>IF(H1729=TRUE,G1729+'NPV Calcs'!$D$14,G1729)</f>
        <v>24</v>
      </c>
      <c r="J1729" s="186">
        <v>1.340319577139E-4</v>
      </c>
      <c r="K1729" s="158">
        <f>IF(OR(B1729="GAS",B1729="COL",B1729="LAN",B1729="RICE",B1729="LIVE"),J1729*About!$B$95,IF(OR(B1729="CROP",B1729="NAA"),J1729*About!$B$96,J1729))</f>
        <v>1.50115792639568E-4</v>
      </c>
      <c r="L1729" s="126" t="str">
        <f>INDEX('EPA Tech to Policy Mapping'!$D:$D,MATCH('EPA Data'!F1729,'EPA Tech to Policy Mapping'!$C:$C,0))</f>
        <v>coal mining - methane destruction</v>
      </c>
    </row>
    <row r="1730" spans="1:12" x14ac:dyDescent="0.35">
      <c r="A1730" s="186" t="s">
        <v>425</v>
      </c>
      <c r="B1730" s="186" t="s">
        <v>85</v>
      </c>
      <c r="C1730" s="186">
        <v>2035</v>
      </c>
      <c r="D1730" s="186" t="s">
        <v>291</v>
      </c>
      <c r="E1730" s="186" t="s">
        <v>292</v>
      </c>
      <c r="F1730" s="186" t="s">
        <v>428</v>
      </c>
      <c r="G1730" s="186">
        <v>25</v>
      </c>
      <c r="H1730" s="109" t="b">
        <f>OR(L1730='PERAC-ngpPrcsTnD-mthncptr'!$B$1,L1730='PERAC-ngpPrcsTnD-mthncptr'!$C$1,L1730='PERAC-ngpPrcsTnD-mthncptr'!$D$1)</f>
        <v>0</v>
      </c>
      <c r="I1730" s="109">
        <f>IF(H1730=TRUE,G1730+'NPV Calcs'!$D$14,G1730)</f>
        <v>25</v>
      </c>
      <c r="J1730" s="186">
        <v>2.5517641915899999E-5</v>
      </c>
      <c r="K1730" s="158">
        <f>IF(OR(B1730="GAS",B1730="COL",B1730="LAN",B1730="RICE",B1730="LIVE"),J1730*About!$B$95,IF(OR(B1730="CROP",B1730="NAA"),J1730*About!$B$96,J1730))</f>
        <v>2.8579758945808003E-5</v>
      </c>
      <c r="L1730" s="126" t="str">
        <f>INDEX('EPA Tech to Policy Mapping'!$D:$D,MATCH('EPA Data'!F1730,'EPA Tech to Policy Mapping'!$C:$C,0))</f>
        <v>coal mining - methane destruction</v>
      </c>
    </row>
    <row r="1731" spans="1:12" x14ac:dyDescent="0.35">
      <c r="A1731" s="186" t="s">
        <v>425</v>
      </c>
      <c r="B1731" s="186" t="s">
        <v>85</v>
      </c>
      <c r="C1731" s="186">
        <v>2035</v>
      </c>
      <c r="D1731" s="186" t="s">
        <v>291</v>
      </c>
      <c r="E1731" s="186" t="s">
        <v>292</v>
      </c>
      <c r="F1731" s="186" t="s">
        <v>430</v>
      </c>
      <c r="G1731" s="186">
        <v>25</v>
      </c>
      <c r="H1731" s="109" t="b">
        <f>OR(L1731='PERAC-ngpPrcsTnD-mthncptr'!$B$1,L1731='PERAC-ngpPrcsTnD-mthncptr'!$C$1,L1731='PERAC-ngpPrcsTnD-mthncptr'!$D$1)</f>
        <v>0</v>
      </c>
      <c r="I1731" s="109">
        <f>IF(H1731=TRUE,G1731+'NPV Calcs'!$D$14,G1731)</f>
        <v>25</v>
      </c>
      <c r="J1731" s="186">
        <v>1.7676662537300001E-5</v>
      </c>
      <c r="K1731" s="158">
        <f>IF(OR(B1731="GAS",B1731="COL",B1731="LAN",B1731="RICE",B1731="LIVE"),J1731*About!$B$95,IF(OR(B1731="CROP",B1731="NAA"),J1731*About!$B$96,J1731))</f>
        <v>1.9797862041776002E-5</v>
      </c>
      <c r="L1731" s="126" t="str">
        <f>INDEX('EPA Tech to Policy Mapping'!$D:$D,MATCH('EPA Data'!F1731,'EPA Tech to Policy Mapping'!$C:$C,0))</f>
        <v>coal mining - methane capture</v>
      </c>
    </row>
    <row r="1732" spans="1:12" x14ac:dyDescent="0.35">
      <c r="A1732" s="186" t="s">
        <v>425</v>
      </c>
      <c r="B1732" s="186" t="s">
        <v>85</v>
      </c>
      <c r="C1732" s="186">
        <v>2035</v>
      </c>
      <c r="D1732" s="186" t="s">
        <v>291</v>
      </c>
      <c r="E1732" s="186" t="s">
        <v>292</v>
      </c>
      <c r="F1732" s="186" t="s">
        <v>432</v>
      </c>
      <c r="G1732" s="186">
        <v>25</v>
      </c>
      <c r="H1732" s="109" t="b">
        <f>OR(L1732='PERAC-ngpPrcsTnD-mthncptr'!$B$1,L1732='PERAC-ngpPrcsTnD-mthncptr'!$C$1,L1732='PERAC-ngpPrcsTnD-mthncptr'!$D$1)</f>
        <v>0</v>
      </c>
      <c r="I1732" s="109">
        <f>IF(H1732=TRUE,G1732+'NPV Calcs'!$D$14,G1732)</f>
        <v>25</v>
      </c>
      <c r="J1732" s="186">
        <v>7.6184986392040005E-4</v>
      </c>
      <c r="K1732" s="158">
        <f>IF(OR(B1732="GAS",B1732="COL",B1732="LAN",B1732="RICE",B1732="LIVE"),J1732*About!$B$95,IF(OR(B1732="CROP",B1732="NAA"),J1732*About!$B$96,J1732))</f>
        <v>8.5327184759084816E-4</v>
      </c>
      <c r="L1732" s="126" t="str">
        <f>INDEX('EPA Tech to Policy Mapping'!$D:$D,MATCH('EPA Data'!F1732,'EPA Tech to Policy Mapping'!$C:$C,0))</f>
        <v>coal mining - methane capture</v>
      </c>
    </row>
    <row r="1733" spans="1:12" x14ac:dyDescent="0.35">
      <c r="A1733" s="186" t="s">
        <v>425</v>
      </c>
      <c r="B1733" s="186" t="s">
        <v>85</v>
      </c>
      <c r="C1733" s="186">
        <v>2035</v>
      </c>
      <c r="D1733" s="186" t="s">
        <v>291</v>
      </c>
      <c r="E1733" s="186" t="s">
        <v>292</v>
      </c>
      <c r="F1733" s="186" t="s">
        <v>426</v>
      </c>
      <c r="G1733" s="186">
        <v>26</v>
      </c>
      <c r="H1733" s="109" t="b">
        <f>OR(L1733='PERAC-ngpPrcsTnD-mthncptr'!$B$1,L1733='PERAC-ngpPrcsTnD-mthncptr'!$C$1,L1733='PERAC-ngpPrcsTnD-mthncptr'!$D$1)</f>
        <v>0</v>
      </c>
      <c r="I1733" s="109">
        <f>IF(H1733=TRUE,G1733+'NPV Calcs'!$D$14,G1733)</f>
        <v>26</v>
      </c>
      <c r="J1733" s="186">
        <v>8.8446651352570003E-4</v>
      </c>
      <c r="K1733" s="158">
        <f>IF(OR(B1733="GAS",B1733="COL",B1733="LAN",B1733="RICE",B1733="LIVE"),J1733*About!$B$95,IF(OR(B1733="CROP",B1733="NAA"),J1733*About!$B$96,J1733))</f>
        <v>9.906024951487841E-4</v>
      </c>
      <c r="L1733" s="126" t="str">
        <f>INDEX('EPA Tech to Policy Mapping'!$D:$D,MATCH('EPA Data'!F1733,'EPA Tech to Policy Mapping'!$C:$C,0))</f>
        <v>coal mining - methane capture</v>
      </c>
    </row>
    <row r="1734" spans="1:12" x14ac:dyDescent="0.35">
      <c r="A1734" s="186" t="s">
        <v>425</v>
      </c>
      <c r="B1734" s="186" t="s">
        <v>85</v>
      </c>
      <c r="C1734" s="186">
        <v>2035</v>
      </c>
      <c r="D1734" s="186" t="s">
        <v>291</v>
      </c>
      <c r="E1734" s="186" t="s">
        <v>292</v>
      </c>
      <c r="F1734" s="186" t="s">
        <v>430</v>
      </c>
      <c r="G1734" s="186">
        <v>26</v>
      </c>
      <c r="H1734" s="109" t="b">
        <f>OR(L1734='PERAC-ngpPrcsTnD-mthncptr'!$B$1,L1734='PERAC-ngpPrcsTnD-mthncptr'!$C$1,L1734='PERAC-ngpPrcsTnD-mthncptr'!$D$1)</f>
        <v>0</v>
      </c>
      <c r="I1734" s="109">
        <f>IF(H1734=TRUE,G1734+'NPV Calcs'!$D$14,G1734)</f>
        <v>26</v>
      </c>
      <c r="J1734" s="186">
        <v>1.7074806237399999E-5</v>
      </c>
      <c r="K1734" s="158">
        <f>IF(OR(B1734="GAS",B1734="COL",B1734="LAN",B1734="RICE",B1734="LIVE"),J1734*About!$B$95,IF(OR(B1734="CROP",B1734="NAA"),J1734*About!$B$96,J1734))</f>
        <v>1.9123782985887999E-5</v>
      </c>
      <c r="L1734" s="126" t="str">
        <f>INDEX('EPA Tech to Policy Mapping'!$D:$D,MATCH('EPA Data'!F1734,'EPA Tech to Policy Mapping'!$C:$C,0))</f>
        <v>coal mining - methane capture</v>
      </c>
    </row>
    <row r="1735" spans="1:12" x14ac:dyDescent="0.35">
      <c r="A1735" s="186" t="s">
        <v>425</v>
      </c>
      <c r="B1735" s="186" t="s">
        <v>85</v>
      </c>
      <c r="C1735" s="186">
        <v>2035</v>
      </c>
      <c r="D1735" s="186" t="s">
        <v>291</v>
      </c>
      <c r="E1735" s="186" t="s">
        <v>292</v>
      </c>
      <c r="F1735" s="186" t="s">
        <v>429</v>
      </c>
      <c r="G1735" s="186">
        <v>27</v>
      </c>
      <c r="H1735" s="109" t="b">
        <f>OR(L1735='PERAC-ngpPrcsTnD-mthncptr'!$B$1,L1735='PERAC-ngpPrcsTnD-mthncptr'!$C$1,L1735='PERAC-ngpPrcsTnD-mthncptr'!$D$1)</f>
        <v>0</v>
      </c>
      <c r="I1735" s="109">
        <f>IF(H1735=TRUE,G1735+'NPV Calcs'!$D$14,G1735)</f>
        <v>27</v>
      </c>
      <c r="J1735" s="186">
        <v>2.8702375129800001E-4</v>
      </c>
      <c r="K1735" s="158">
        <f>IF(OR(B1735="GAS",B1735="COL",B1735="LAN",B1735="RICE",B1735="LIVE"),J1735*About!$B$95,IF(OR(B1735="CROP",B1735="NAA"),J1735*About!$B$96,J1735))</f>
        <v>3.2146660145376002E-4</v>
      </c>
      <c r="L1735" s="126" t="str">
        <f>INDEX('EPA Tech to Policy Mapping'!$D:$D,MATCH('EPA Data'!F1735,'EPA Tech to Policy Mapping'!$C:$C,0))</f>
        <v>coal mining - methane destruction</v>
      </c>
    </row>
    <row r="1736" spans="1:12" x14ac:dyDescent="0.35">
      <c r="A1736" s="186" t="s">
        <v>425</v>
      </c>
      <c r="B1736" s="186" t="s">
        <v>85</v>
      </c>
      <c r="C1736" s="186">
        <v>2035</v>
      </c>
      <c r="D1736" s="186" t="s">
        <v>291</v>
      </c>
      <c r="E1736" s="186" t="s">
        <v>292</v>
      </c>
      <c r="F1736" s="186" t="s">
        <v>428</v>
      </c>
      <c r="G1736" s="186">
        <v>28</v>
      </c>
      <c r="H1736" s="109" t="b">
        <f>OR(L1736='PERAC-ngpPrcsTnD-mthncptr'!$B$1,L1736='PERAC-ngpPrcsTnD-mthncptr'!$C$1,L1736='PERAC-ngpPrcsTnD-mthncptr'!$D$1)</f>
        <v>0</v>
      </c>
      <c r="I1736" s="109">
        <f>IF(H1736=TRUE,G1736+'NPV Calcs'!$D$14,G1736)</f>
        <v>28</v>
      </c>
      <c r="J1736" s="186">
        <v>2.28429853451E-5</v>
      </c>
      <c r="K1736" s="158">
        <f>IF(OR(B1736="GAS",B1736="COL",B1736="LAN",B1736="RICE",B1736="LIVE"),J1736*About!$B$95,IF(OR(B1736="CROP",B1736="NAA"),J1736*About!$B$96,J1736))</f>
        <v>2.5584143586512002E-5</v>
      </c>
      <c r="L1736" s="126" t="str">
        <f>INDEX('EPA Tech to Policy Mapping'!$D:$D,MATCH('EPA Data'!F1736,'EPA Tech to Policy Mapping'!$C:$C,0))</f>
        <v>coal mining - methane destruction</v>
      </c>
    </row>
    <row r="1737" spans="1:12" x14ac:dyDescent="0.35">
      <c r="A1737" s="186" t="s">
        <v>425</v>
      </c>
      <c r="B1737" s="186" t="s">
        <v>85</v>
      </c>
      <c r="C1737" s="186">
        <v>2035</v>
      </c>
      <c r="D1737" s="186" t="s">
        <v>291</v>
      </c>
      <c r="E1737" s="186" t="s">
        <v>292</v>
      </c>
      <c r="F1737" s="186" t="s">
        <v>426</v>
      </c>
      <c r="G1737" s="186">
        <v>29</v>
      </c>
      <c r="H1737" s="109" t="b">
        <f>OR(L1737='PERAC-ngpPrcsTnD-mthncptr'!$B$1,L1737='PERAC-ngpPrcsTnD-mthncptr'!$C$1,L1737='PERAC-ngpPrcsTnD-mthncptr'!$D$1)</f>
        <v>0</v>
      </c>
      <c r="I1737" s="109">
        <f>IF(H1737=TRUE,G1737+'NPV Calcs'!$D$14,G1737)</f>
        <v>29</v>
      </c>
      <c r="J1737" s="186">
        <v>7.6025468297300002E-4</v>
      </c>
      <c r="K1737" s="158">
        <f>IF(OR(B1737="GAS",B1737="COL",B1737="LAN",B1737="RICE",B1737="LIVE"),J1737*About!$B$95,IF(OR(B1737="CROP",B1737="NAA"),J1737*About!$B$96,J1737))</f>
        <v>8.5148524492976009E-4</v>
      </c>
      <c r="L1737" s="126" t="str">
        <f>INDEX('EPA Tech to Policy Mapping'!$D:$D,MATCH('EPA Data'!F1737,'EPA Tech to Policy Mapping'!$C:$C,0))</f>
        <v>coal mining - methane capture</v>
      </c>
    </row>
    <row r="1738" spans="1:12" x14ac:dyDescent="0.35">
      <c r="A1738" s="186" t="s">
        <v>425</v>
      </c>
      <c r="B1738" s="186" t="s">
        <v>85</v>
      </c>
      <c r="C1738" s="186">
        <v>2035</v>
      </c>
      <c r="D1738" s="186" t="s">
        <v>291</v>
      </c>
      <c r="E1738" s="186" t="s">
        <v>292</v>
      </c>
      <c r="F1738" s="186" t="s">
        <v>430</v>
      </c>
      <c r="G1738" s="186">
        <v>29</v>
      </c>
      <c r="H1738" s="109" t="b">
        <f>OR(L1738='PERAC-ngpPrcsTnD-mthncptr'!$B$1,L1738='PERAC-ngpPrcsTnD-mthncptr'!$C$1,L1738='PERAC-ngpPrcsTnD-mthncptr'!$D$1)</f>
        <v>0</v>
      </c>
      <c r="I1738" s="109">
        <f>IF(H1738=TRUE,G1738+'NPV Calcs'!$D$14,G1738)</f>
        <v>29</v>
      </c>
      <c r="J1738" s="186">
        <v>1.6233560017999999E-5</v>
      </c>
      <c r="K1738" s="158">
        <f>IF(OR(B1738="GAS",B1738="COL",B1738="LAN",B1738="RICE",B1738="LIVE"),J1738*About!$B$95,IF(OR(B1738="CROP",B1738="NAA"),J1738*About!$B$96,J1738))</f>
        <v>1.8181587220160001E-5</v>
      </c>
      <c r="L1738" s="126" t="str">
        <f>INDEX('EPA Tech to Policy Mapping'!$D:$D,MATCH('EPA Data'!F1738,'EPA Tech to Policy Mapping'!$C:$C,0))</f>
        <v>coal mining - methane capture</v>
      </c>
    </row>
    <row r="1739" spans="1:12" x14ac:dyDescent="0.35">
      <c r="A1739" s="186" t="s">
        <v>425</v>
      </c>
      <c r="B1739" s="186" t="s">
        <v>85</v>
      </c>
      <c r="C1739" s="186">
        <v>2035</v>
      </c>
      <c r="D1739" s="186" t="s">
        <v>291</v>
      </c>
      <c r="E1739" s="186" t="s">
        <v>292</v>
      </c>
      <c r="F1739" s="186" t="s">
        <v>432</v>
      </c>
      <c r="G1739" s="186">
        <v>29</v>
      </c>
      <c r="H1739" s="109" t="b">
        <f>OR(L1739='PERAC-ngpPrcsTnD-mthncptr'!$B$1,L1739='PERAC-ngpPrcsTnD-mthncptr'!$C$1,L1739='PERAC-ngpPrcsTnD-mthncptr'!$D$1)</f>
        <v>0</v>
      </c>
      <c r="I1739" s="109">
        <f>IF(H1739=TRUE,G1739+'NPV Calcs'!$D$14,G1739)</f>
        <v>29</v>
      </c>
      <c r="J1739" s="186">
        <v>5.9749867068600003E-4</v>
      </c>
      <c r="K1739" s="158">
        <f>IF(OR(B1739="GAS",B1739="COL",B1739="LAN",B1739="RICE",B1739="LIVE"),J1739*About!$B$95,IF(OR(B1739="CROP",B1739="NAA"),J1739*About!$B$96,J1739))</f>
        <v>6.691985111683201E-4</v>
      </c>
      <c r="L1739" s="126" t="str">
        <f>INDEX('EPA Tech to Policy Mapping'!$D:$D,MATCH('EPA Data'!F1739,'EPA Tech to Policy Mapping'!$C:$C,0))</f>
        <v>coal mining - methane capture</v>
      </c>
    </row>
    <row r="1740" spans="1:12" x14ac:dyDescent="0.35">
      <c r="A1740" s="186" t="s">
        <v>425</v>
      </c>
      <c r="B1740" s="186" t="s">
        <v>85</v>
      </c>
      <c r="C1740" s="186">
        <v>2035</v>
      </c>
      <c r="D1740" s="186" t="s">
        <v>291</v>
      </c>
      <c r="E1740" s="186" t="s">
        <v>292</v>
      </c>
      <c r="F1740" s="186" t="s">
        <v>428</v>
      </c>
      <c r="G1740" s="186">
        <v>29</v>
      </c>
      <c r="H1740" s="109" t="b">
        <f>OR(L1740='PERAC-ngpPrcsTnD-mthncptr'!$B$1,L1740='PERAC-ngpPrcsTnD-mthncptr'!$C$1,L1740='PERAC-ngpPrcsTnD-mthncptr'!$D$1)</f>
        <v>0</v>
      </c>
      <c r="I1740" s="109">
        <f>IF(H1740=TRUE,G1740+'NPV Calcs'!$D$14,G1740)</f>
        <v>29</v>
      </c>
      <c r="J1740" s="186">
        <v>2.1684607418100001E-5</v>
      </c>
      <c r="K1740" s="158">
        <f>IF(OR(B1740="GAS",B1740="COL",B1740="LAN",B1740="RICE",B1740="LIVE"),J1740*About!$B$95,IF(OR(B1740="CROP",B1740="NAA"),J1740*About!$B$96,J1740))</f>
        <v>2.4286760308272003E-5</v>
      </c>
      <c r="L1740" s="126" t="str">
        <f>INDEX('EPA Tech to Policy Mapping'!$D:$D,MATCH('EPA Data'!F1740,'EPA Tech to Policy Mapping'!$C:$C,0))</f>
        <v>coal mining - methane destruction</v>
      </c>
    </row>
    <row r="1741" spans="1:12" x14ac:dyDescent="0.35">
      <c r="A1741" s="186" t="s">
        <v>425</v>
      </c>
      <c r="B1741" s="186" t="s">
        <v>85</v>
      </c>
      <c r="C1741" s="186">
        <v>2035</v>
      </c>
      <c r="D1741" s="186" t="s">
        <v>291</v>
      </c>
      <c r="E1741" s="186" t="s">
        <v>292</v>
      </c>
      <c r="F1741" s="186" t="s">
        <v>429</v>
      </c>
      <c r="G1741" s="186">
        <v>30</v>
      </c>
      <c r="H1741" s="109" t="b">
        <f>OR(L1741='PERAC-ngpPrcsTnD-mthncptr'!$B$1,L1741='PERAC-ngpPrcsTnD-mthncptr'!$C$1,L1741='PERAC-ngpPrcsTnD-mthncptr'!$D$1)</f>
        <v>0</v>
      </c>
      <c r="I1741" s="109">
        <f>IF(H1741=TRUE,G1741+'NPV Calcs'!$D$14,G1741)</f>
        <v>30</v>
      </c>
      <c r="J1741" s="186">
        <v>9.4280508346859999E-4</v>
      </c>
      <c r="K1741" s="158">
        <f>IF(OR(B1741="GAS",B1741="COL",B1741="LAN",B1741="RICE",B1741="LIVE"),J1741*About!$B$95,IF(OR(B1741="CROP",B1741="NAA"),J1741*About!$B$96,J1741))</f>
        <v>1.0559416934848322E-3</v>
      </c>
      <c r="L1741" s="126" t="str">
        <f>INDEX('EPA Tech to Policy Mapping'!$D:$D,MATCH('EPA Data'!F1741,'EPA Tech to Policy Mapping'!$C:$C,0))</f>
        <v>coal mining - methane destruction</v>
      </c>
    </row>
    <row r="1742" spans="1:12" x14ac:dyDescent="0.35">
      <c r="A1742" s="186" t="s">
        <v>425</v>
      </c>
      <c r="B1742" s="186" t="s">
        <v>85</v>
      </c>
      <c r="C1742" s="186">
        <v>2035</v>
      </c>
      <c r="D1742" s="186" t="s">
        <v>291</v>
      </c>
      <c r="E1742" s="186" t="s">
        <v>292</v>
      </c>
      <c r="F1742" s="186" t="s">
        <v>430</v>
      </c>
      <c r="G1742" s="186">
        <v>30</v>
      </c>
      <c r="H1742" s="109" t="b">
        <f>OR(L1742='PERAC-ngpPrcsTnD-mthncptr'!$B$1,L1742='PERAC-ngpPrcsTnD-mthncptr'!$C$1,L1742='PERAC-ngpPrcsTnD-mthncptr'!$D$1)</f>
        <v>0</v>
      </c>
      <c r="I1742" s="109">
        <f>IF(H1742=TRUE,G1742+'NPV Calcs'!$D$14,G1742)</f>
        <v>30</v>
      </c>
      <c r="J1742" s="186">
        <v>3.2315614589600001E-5</v>
      </c>
      <c r="K1742" s="158">
        <f>IF(OR(B1742="GAS",B1742="COL",B1742="LAN",B1742="RICE",B1742="LIVE"),J1742*About!$B$95,IF(OR(B1742="CROP",B1742="NAA"),J1742*About!$B$96,J1742))</f>
        <v>3.6193488340352006E-5</v>
      </c>
      <c r="L1742" s="126" t="str">
        <f>INDEX('EPA Tech to Policy Mapping'!$D:$D,MATCH('EPA Data'!F1742,'EPA Tech to Policy Mapping'!$C:$C,0))</f>
        <v>coal mining - methane capture</v>
      </c>
    </row>
    <row r="1743" spans="1:12" x14ac:dyDescent="0.35">
      <c r="A1743" s="186" t="s">
        <v>425</v>
      </c>
      <c r="B1743" s="186" t="s">
        <v>85</v>
      </c>
      <c r="C1743" s="186">
        <v>2035</v>
      </c>
      <c r="D1743" s="186" t="s">
        <v>291</v>
      </c>
      <c r="E1743" s="186" t="s">
        <v>292</v>
      </c>
      <c r="F1743" s="186" t="s">
        <v>426</v>
      </c>
      <c r="G1743" s="186">
        <v>30</v>
      </c>
      <c r="H1743" s="109" t="b">
        <f>OR(L1743='PERAC-ngpPrcsTnD-mthncptr'!$B$1,L1743='PERAC-ngpPrcsTnD-mthncptr'!$C$1,L1743='PERAC-ngpPrcsTnD-mthncptr'!$D$1)</f>
        <v>0</v>
      </c>
      <c r="I1743" s="109">
        <f>IF(H1743=TRUE,G1743+'NPV Calcs'!$D$14,G1743)</f>
        <v>30</v>
      </c>
      <c r="J1743" s="186">
        <v>1.4538403484039E-3</v>
      </c>
      <c r="K1743" s="158">
        <f>IF(OR(B1743="GAS",B1743="COL",B1743="LAN",B1743="RICE",B1743="LIVE"),J1743*About!$B$95,IF(OR(B1743="CROP",B1743="NAA"),J1743*About!$B$96,J1743))</f>
        <v>1.6283011902123682E-3</v>
      </c>
      <c r="L1743" s="126" t="str">
        <f>INDEX('EPA Tech to Policy Mapping'!$D:$D,MATCH('EPA Data'!F1743,'EPA Tech to Policy Mapping'!$C:$C,0))</f>
        <v>coal mining - methane capture</v>
      </c>
    </row>
    <row r="1744" spans="1:12" x14ac:dyDescent="0.35">
      <c r="A1744" s="186" t="s">
        <v>425</v>
      </c>
      <c r="B1744" s="186" t="s">
        <v>85</v>
      </c>
      <c r="C1744" s="186">
        <v>2035</v>
      </c>
      <c r="D1744" s="186" t="s">
        <v>291</v>
      </c>
      <c r="E1744" s="186" t="s">
        <v>292</v>
      </c>
      <c r="F1744" s="186" t="s">
        <v>426</v>
      </c>
      <c r="G1744" s="186">
        <v>31</v>
      </c>
      <c r="H1744" s="109" t="b">
        <f>OR(L1744='PERAC-ngpPrcsTnD-mthncptr'!$B$1,L1744='PERAC-ngpPrcsTnD-mthncptr'!$C$1,L1744='PERAC-ngpPrcsTnD-mthncptr'!$D$1)</f>
        <v>0</v>
      </c>
      <c r="I1744" s="109">
        <f>IF(H1744=TRUE,G1744+'NPV Calcs'!$D$14,G1744)</f>
        <v>31</v>
      </c>
      <c r="J1744" s="186">
        <v>1.3676267699337999E-3</v>
      </c>
      <c r="K1744" s="158">
        <f>IF(OR(B1744="GAS",B1744="COL",B1744="LAN",B1744="RICE",B1744="LIVE"),J1744*About!$B$95,IF(OR(B1744="CROP",B1744="NAA"),J1744*About!$B$96,J1744))</f>
        <v>1.531741982325856E-3</v>
      </c>
      <c r="L1744" s="126" t="str">
        <f>INDEX('EPA Tech to Policy Mapping'!$D:$D,MATCH('EPA Data'!F1744,'EPA Tech to Policy Mapping'!$C:$C,0))</f>
        <v>coal mining - methane capture</v>
      </c>
    </row>
    <row r="1745" spans="1:12" x14ac:dyDescent="0.35">
      <c r="A1745" s="186" t="s">
        <v>425</v>
      </c>
      <c r="B1745" s="186" t="s">
        <v>85</v>
      </c>
      <c r="C1745" s="186">
        <v>2035</v>
      </c>
      <c r="D1745" s="186" t="s">
        <v>291</v>
      </c>
      <c r="E1745" s="186" t="s">
        <v>292</v>
      </c>
      <c r="F1745" s="186" t="s">
        <v>428</v>
      </c>
      <c r="G1745" s="186">
        <v>31</v>
      </c>
      <c r="H1745" s="109" t="b">
        <f>OR(L1745='PERAC-ngpPrcsTnD-mthncptr'!$B$1,L1745='PERAC-ngpPrcsTnD-mthncptr'!$C$1,L1745='PERAC-ngpPrcsTnD-mthncptr'!$D$1)</f>
        <v>0</v>
      </c>
      <c r="I1745" s="109">
        <f>IF(H1745=TRUE,G1745+'NPV Calcs'!$D$14,G1745)</f>
        <v>31</v>
      </c>
      <c r="J1745" s="186">
        <v>7.8695607953700001E-5</v>
      </c>
      <c r="K1745" s="158">
        <f>IF(OR(B1745="GAS",B1745="COL",B1745="LAN",B1745="RICE",B1745="LIVE"),J1745*About!$B$95,IF(OR(B1745="CROP",B1745="NAA"),J1745*About!$B$96,J1745))</f>
        <v>8.8139080908144013E-5</v>
      </c>
      <c r="L1745" s="126" t="str">
        <f>INDEX('EPA Tech to Policy Mapping'!$D:$D,MATCH('EPA Data'!F1745,'EPA Tech to Policy Mapping'!$C:$C,0))</f>
        <v>coal mining - methane destruction</v>
      </c>
    </row>
    <row r="1746" spans="1:12" x14ac:dyDescent="0.35">
      <c r="A1746" s="186" t="s">
        <v>425</v>
      </c>
      <c r="B1746" s="186" t="s">
        <v>85</v>
      </c>
      <c r="C1746" s="186">
        <v>2035</v>
      </c>
      <c r="D1746" s="186" t="s">
        <v>291</v>
      </c>
      <c r="E1746" s="186" t="s">
        <v>292</v>
      </c>
      <c r="F1746" s="186" t="s">
        <v>428</v>
      </c>
      <c r="G1746" s="186">
        <v>32</v>
      </c>
      <c r="H1746" s="109" t="b">
        <f>OR(L1746='PERAC-ngpPrcsTnD-mthncptr'!$B$1,L1746='PERAC-ngpPrcsTnD-mthncptr'!$C$1,L1746='PERAC-ngpPrcsTnD-mthncptr'!$D$1)</f>
        <v>0</v>
      </c>
      <c r="I1746" s="109">
        <f>IF(H1746=TRUE,G1746+'NPV Calcs'!$D$14,G1746)</f>
        <v>32</v>
      </c>
      <c r="J1746" s="186">
        <v>2.0182749722199999E-5</v>
      </c>
      <c r="K1746" s="158">
        <f>IF(OR(B1746="GAS",B1746="COL",B1746="LAN",B1746="RICE",B1746="LIVE"),J1746*About!$B$95,IF(OR(B1746="CROP",B1746="NAA"),J1746*About!$B$96,J1746))</f>
        <v>2.2604679688864001E-5</v>
      </c>
      <c r="L1746" s="126" t="str">
        <f>INDEX('EPA Tech to Policy Mapping'!$D:$D,MATCH('EPA Data'!F1746,'EPA Tech to Policy Mapping'!$C:$C,0))</f>
        <v>coal mining - methane destruction</v>
      </c>
    </row>
    <row r="1747" spans="1:12" x14ac:dyDescent="0.35">
      <c r="A1747" s="186" t="s">
        <v>425</v>
      </c>
      <c r="B1747" s="186" t="s">
        <v>85</v>
      </c>
      <c r="C1747" s="186">
        <v>2035</v>
      </c>
      <c r="D1747" s="186" t="s">
        <v>291</v>
      </c>
      <c r="E1747" s="186" t="s">
        <v>292</v>
      </c>
      <c r="F1747" s="186" t="s">
        <v>430</v>
      </c>
      <c r="G1747" s="186">
        <v>33</v>
      </c>
      <c r="H1747" s="109" t="b">
        <f>OR(L1747='PERAC-ngpPrcsTnD-mthncptr'!$B$1,L1747='PERAC-ngpPrcsTnD-mthncptr'!$C$1,L1747='PERAC-ngpPrcsTnD-mthncptr'!$D$1)</f>
        <v>0</v>
      </c>
      <c r="I1747" s="109">
        <f>IF(H1747=TRUE,G1747+'NPV Calcs'!$D$14,G1747)</f>
        <v>33</v>
      </c>
      <c r="J1747" s="186">
        <v>1.53447672346E-5</v>
      </c>
      <c r="K1747" s="158">
        <f>IF(OR(B1747="GAS",B1747="COL",B1747="LAN",B1747="RICE",B1747="LIVE"),J1747*About!$B$95,IF(OR(B1747="CROP",B1747="NAA"),J1747*About!$B$96,J1747))</f>
        <v>1.7186139302752003E-5</v>
      </c>
      <c r="L1747" s="126" t="str">
        <f>INDEX('EPA Tech to Policy Mapping'!$D:$D,MATCH('EPA Data'!F1747,'EPA Tech to Policy Mapping'!$C:$C,0))</f>
        <v>coal mining - methane capture</v>
      </c>
    </row>
    <row r="1748" spans="1:12" x14ac:dyDescent="0.35">
      <c r="A1748" s="186" t="s">
        <v>425</v>
      </c>
      <c r="B1748" s="186" t="s">
        <v>85</v>
      </c>
      <c r="C1748" s="186">
        <v>2035</v>
      </c>
      <c r="D1748" s="186" t="s">
        <v>291</v>
      </c>
      <c r="E1748" s="186" t="s">
        <v>292</v>
      </c>
      <c r="F1748" s="186" t="s">
        <v>428</v>
      </c>
      <c r="G1748" s="186">
        <v>33</v>
      </c>
      <c r="H1748" s="109" t="b">
        <f>OR(L1748='PERAC-ngpPrcsTnD-mthncptr'!$B$1,L1748='PERAC-ngpPrcsTnD-mthncptr'!$C$1,L1748='PERAC-ngpPrcsTnD-mthncptr'!$D$1)</f>
        <v>0</v>
      </c>
      <c r="I1748" s="109">
        <f>IF(H1748=TRUE,G1748+'NPV Calcs'!$D$14,G1748)</f>
        <v>33</v>
      </c>
      <c r="J1748" s="186">
        <v>5.7736853705099998E-5</v>
      </c>
      <c r="K1748" s="158">
        <f>IF(OR(B1748="GAS",B1748="COL",B1748="LAN",B1748="RICE",B1748="LIVE"),J1748*About!$B$95,IF(OR(B1748="CROP",B1748="NAA"),J1748*About!$B$96,J1748))</f>
        <v>6.4665276149712003E-5</v>
      </c>
      <c r="L1748" s="126" t="str">
        <f>INDEX('EPA Tech to Policy Mapping'!$D:$D,MATCH('EPA Data'!F1748,'EPA Tech to Policy Mapping'!$C:$C,0))</f>
        <v>coal mining - methane destruction</v>
      </c>
    </row>
    <row r="1749" spans="1:12" x14ac:dyDescent="0.35">
      <c r="A1749" s="186" t="s">
        <v>425</v>
      </c>
      <c r="B1749" s="186" t="s">
        <v>85</v>
      </c>
      <c r="C1749" s="186">
        <v>2035</v>
      </c>
      <c r="D1749" s="186" t="s">
        <v>291</v>
      </c>
      <c r="E1749" s="186" t="s">
        <v>292</v>
      </c>
      <c r="F1749" s="186" t="s">
        <v>426</v>
      </c>
      <c r="G1749" s="186">
        <v>33</v>
      </c>
      <c r="H1749" s="109" t="b">
        <f>OR(L1749='PERAC-ngpPrcsTnD-mthncptr'!$B$1,L1749='PERAC-ngpPrcsTnD-mthncptr'!$C$1,L1749='PERAC-ngpPrcsTnD-mthncptr'!$D$1)</f>
        <v>0</v>
      </c>
      <c r="I1749" s="109">
        <f>IF(H1749=TRUE,G1749+'NPV Calcs'!$D$14,G1749)</f>
        <v>33</v>
      </c>
      <c r="J1749" s="186">
        <v>6.2485144007950002E-4</v>
      </c>
      <c r="K1749" s="158">
        <f>IF(OR(B1749="GAS",B1749="COL",B1749="LAN",B1749="RICE",B1749="LIVE"),J1749*About!$B$95,IF(OR(B1749="CROP",B1749="NAA"),J1749*About!$B$96,J1749))</f>
        <v>6.9983361288904005E-4</v>
      </c>
      <c r="L1749" s="126" t="str">
        <f>INDEX('EPA Tech to Policy Mapping'!$D:$D,MATCH('EPA Data'!F1749,'EPA Tech to Policy Mapping'!$C:$C,0))</f>
        <v>coal mining - methane capture</v>
      </c>
    </row>
    <row r="1750" spans="1:12" x14ac:dyDescent="0.35">
      <c r="A1750" s="186" t="s">
        <v>425</v>
      </c>
      <c r="B1750" s="186" t="s">
        <v>85</v>
      </c>
      <c r="C1750" s="186">
        <v>2035</v>
      </c>
      <c r="D1750" s="186" t="s">
        <v>291</v>
      </c>
      <c r="E1750" s="186" t="s">
        <v>292</v>
      </c>
      <c r="F1750" s="186" t="s">
        <v>428</v>
      </c>
      <c r="G1750" s="186">
        <v>34</v>
      </c>
      <c r="H1750" s="109" t="b">
        <f>OR(L1750='PERAC-ngpPrcsTnD-mthncptr'!$B$1,L1750='PERAC-ngpPrcsTnD-mthncptr'!$C$1,L1750='PERAC-ngpPrcsTnD-mthncptr'!$D$1)</f>
        <v>0</v>
      </c>
      <c r="I1750" s="109">
        <f>IF(H1750=TRUE,G1750+'NPV Calcs'!$D$14,G1750)</f>
        <v>34</v>
      </c>
      <c r="J1750" s="186">
        <v>3.76036241505E-5</v>
      </c>
      <c r="K1750" s="158">
        <f>IF(OR(B1750="GAS",B1750="COL",B1750="LAN",B1750="RICE",B1750="LIVE"),J1750*About!$B$95,IF(OR(B1750="CROP",B1750="NAA"),J1750*About!$B$96,J1750))</f>
        <v>4.2116059048560002E-5</v>
      </c>
      <c r="L1750" s="126" t="str">
        <f>INDEX('EPA Tech to Policy Mapping'!$D:$D,MATCH('EPA Data'!F1750,'EPA Tech to Policy Mapping'!$C:$C,0))</f>
        <v>coal mining - methane destruction</v>
      </c>
    </row>
    <row r="1751" spans="1:12" x14ac:dyDescent="0.35">
      <c r="A1751" s="186" t="s">
        <v>425</v>
      </c>
      <c r="B1751" s="186" t="s">
        <v>85</v>
      </c>
      <c r="C1751" s="186">
        <v>2035</v>
      </c>
      <c r="D1751" s="186" t="s">
        <v>291</v>
      </c>
      <c r="E1751" s="186" t="s">
        <v>292</v>
      </c>
      <c r="F1751" s="186" t="s">
        <v>426</v>
      </c>
      <c r="G1751" s="186">
        <v>34</v>
      </c>
      <c r="H1751" s="109" t="b">
        <f>OR(L1751='PERAC-ngpPrcsTnD-mthncptr'!$B$1,L1751='PERAC-ngpPrcsTnD-mthncptr'!$C$1,L1751='PERAC-ngpPrcsTnD-mthncptr'!$D$1)</f>
        <v>0</v>
      </c>
      <c r="I1751" s="109">
        <f>IF(H1751=TRUE,G1751+'NPV Calcs'!$D$14,G1751)</f>
        <v>34</v>
      </c>
      <c r="J1751" s="186">
        <v>6.0344761004670002E-4</v>
      </c>
      <c r="K1751" s="158">
        <f>IF(OR(B1751="GAS",B1751="COL",B1751="LAN",B1751="RICE",B1751="LIVE"),J1751*About!$B$95,IF(OR(B1751="CROP",B1751="NAA"),J1751*About!$B$96,J1751))</f>
        <v>6.7586132325230409E-4</v>
      </c>
      <c r="L1751" s="126" t="str">
        <f>INDEX('EPA Tech to Policy Mapping'!$D:$D,MATCH('EPA Data'!F1751,'EPA Tech to Policy Mapping'!$C:$C,0))</f>
        <v>coal mining - methane capture</v>
      </c>
    </row>
    <row r="1752" spans="1:12" x14ac:dyDescent="0.35">
      <c r="A1752" s="186" t="s">
        <v>425</v>
      </c>
      <c r="B1752" s="186" t="s">
        <v>85</v>
      </c>
      <c r="C1752" s="186">
        <v>2035</v>
      </c>
      <c r="D1752" s="186" t="s">
        <v>291</v>
      </c>
      <c r="E1752" s="186" t="s">
        <v>292</v>
      </c>
      <c r="F1752" s="186" t="s">
        <v>430</v>
      </c>
      <c r="G1752" s="186">
        <v>35</v>
      </c>
      <c r="H1752" s="109" t="b">
        <f>OR(L1752='PERAC-ngpPrcsTnD-mthncptr'!$B$1,L1752='PERAC-ngpPrcsTnD-mthncptr'!$C$1,L1752='PERAC-ngpPrcsTnD-mthncptr'!$D$1)</f>
        <v>0</v>
      </c>
      <c r="I1752" s="109">
        <f>IF(H1752=TRUE,G1752+'NPV Calcs'!$D$14,G1752)</f>
        <v>35</v>
      </c>
      <c r="J1752" s="186">
        <v>1.49340330609E-5</v>
      </c>
      <c r="K1752" s="158">
        <f>IF(OR(B1752="GAS",B1752="COL",B1752="LAN",B1752="RICE",B1752="LIVE"),J1752*About!$B$95,IF(OR(B1752="CROP",B1752="NAA"),J1752*About!$B$96,J1752))</f>
        <v>1.6726117028208002E-5</v>
      </c>
      <c r="L1752" s="126" t="str">
        <f>INDEX('EPA Tech to Policy Mapping'!$D:$D,MATCH('EPA Data'!F1752,'EPA Tech to Policy Mapping'!$C:$C,0))</f>
        <v>coal mining - methane capture</v>
      </c>
    </row>
    <row r="1753" spans="1:12" x14ac:dyDescent="0.35">
      <c r="A1753" s="186" t="s">
        <v>425</v>
      </c>
      <c r="B1753" s="186" t="s">
        <v>85</v>
      </c>
      <c r="C1753" s="186">
        <v>2035</v>
      </c>
      <c r="D1753" s="186" t="s">
        <v>291</v>
      </c>
      <c r="E1753" s="186" t="s">
        <v>292</v>
      </c>
      <c r="F1753" s="186" t="s">
        <v>426</v>
      </c>
      <c r="G1753" s="186">
        <v>35</v>
      </c>
      <c r="H1753" s="109" t="b">
        <f>OR(L1753='PERAC-ngpPrcsTnD-mthncptr'!$B$1,L1753='PERAC-ngpPrcsTnD-mthncptr'!$C$1,L1753='PERAC-ngpPrcsTnD-mthncptr'!$D$1)</f>
        <v>0</v>
      </c>
      <c r="I1753" s="109">
        <f>IF(H1753=TRUE,G1753+'NPV Calcs'!$D$14,G1753)</f>
        <v>35</v>
      </c>
      <c r="J1753" s="186">
        <v>5.7960895355789997E-4</v>
      </c>
      <c r="K1753" s="158">
        <f>IF(OR(B1753="GAS",B1753="COL",B1753="LAN",B1753="RICE",B1753="LIVE"),J1753*About!$B$95,IF(OR(B1753="CROP",B1753="NAA"),J1753*About!$B$96,J1753))</f>
        <v>6.4916202798484806E-4</v>
      </c>
      <c r="L1753" s="126" t="str">
        <f>INDEX('EPA Tech to Policy Mapping'!$D:$D,MATCH('EPA Data'!F1753,'EPA Tech to Policy Mapping'!$C:$C,0))</f>
        <v>coal mining - methane capture</v>
      </c>
    </row>
    <row r="1754" spans="1:12" x14ac:dyDescent="0.35">
      <c r="A1754" s="186" t="s">
        <v>425</v>
      </c>
      <c r="B1754" s="186" t="s">
        <v>85</v>
      </c>
      <c r="C1754" s="186">
        <v>2035</v>
      </c>
      <c r="D1754" s="186" t="s">
        <v>291</v>
      </c>
      <c r="E1754" s="186" t="s">
        <v>292</v>
      </c>
      <c r="F1754" s="186" t="s">
        <v>428</v>
      </c>
      <c r="G1754" s="186">
        <v>36</v>
      </c>
      <c r="H1754" s="109" t="b">
        <f>OR(L1754='PERAC-ngpPrcsTnD-mthncptr'!$B$1,L1754='PERAC-ngpPrcsTnD-mthncptr'!$C$1,L1754='PERAC-ngpPrcsTnD-mthncptr'!$D$1)</f>
        <v>0</v>
      </c>
      <c r="I1754" s="109">
        <f>IF(H1754=TRUE,G1754+'NPV Calcs'!$D$14,G1754)</f>
        <v>36</v>
      </c>
      <c r="J1754" s="186">
        <v>1.7676662537300001E-5</v>
      </c>
      <c r="K1754" s="158">
        <f>IF(OR(B1754="GAS",B1754="COL",B1754="LAN",B1754="RICE",B1754="LIVE"),J1754*About!$B$95,IF(OR(B1754="CROP",B1754="NAA"),J1754*About!$B$96,J1754))</f>
        <v>1.9797862041776002E-5</v>
      </c>
      <c r="L1754" s="126" t="str">
        <f>INDEX('EPA Tech to Policy Mapping'!$D:$D,MATCH('EPA Data'!F1754,'EPA Tech to Policy Mapping'!$C:$C,0))</f>
        <v>coal mining - methane destruction</v>
      </c>
    </row>
    <row r="1755" spans="1:12" x14ac:dyDescent="0.35">
      <c r="A1755" s="186" t="s">
        <v>425</v>
      </c>
      <c r="B1755" s="186" t="s">
        <v>85</v>
      </c>
      <c r="C1755" s="186">
        <v>2035</v>
      </c>
      <c r="D1755" s="186" t="s">
        <v>291</v>
      </c>
      <c r="E1755" s="186" t="s">
        <v>292</v>
      </c>
      <c r="F1755" s="186" t="s">
        <v>426</v>
      </c>
      <c r="G1755" s="186">
        <v>36</v>
      </c>
      <c r="H1755" s="109" t="b">
        <f>OR(L1755='PERAC-ngpPrcsTnD-mthncptr'!$B$1,L1755='PERAC-ngpPrcsTnD-mthncptr'!$C$1,L1755='PERAC-ngpPrcsTnD-mthncptr'!$D$1)</f>
        <v>0</v>
      </c>
      <c r="I1755" s="109">
        <f>IF(H1755=TRUE,G1755+'NPV Calcs'!$D$14,G1755)</f>
        <v>36</v>
      </c>
      <c r="J1755" s="186">
        <v>5.6922959629449998E-4</v>
      </c>
      <c r="K1755" s="158">
        <f>IF(OR(B1755="GAS",B1755="COL",B1755="LAN",B1755="RICE",B1755="LIVE"),J1755*About!$B$95,IF(OR(B1755="CROP",B1755="NAA"),J1755*About!$B$96,J1755))</f>
        <v>6.3753714784983999E-4</v>
      </c>
      <c r="L1755" s="126" t="str">
        <f>INDEX('EPA Tech to Policy Mapping'!$D:$D,MATCH('EPA Data'!F1755,'EPA Tech to Policy Mapping'!$C:$C,0))</f>
        <v>coal mining - methane capture</v>
      </c>
    </row>
    <row r="1756" spans="1:12" x14ac:dyDescent="0.35">
      <c r="A1756" s="186" t="s">
        <v>425</v>
      </c>
      <c r="B1756" s="186" t="s">
        <v>85</v>
      </c>
      <c r="C1756" s="186">
        <v>2035</v>
      </c>
      <c r="D1756" s="186" t="s">
        <v>291</v>
      </c>
      <c r="E1756" s="186" t="s">
        <v>292</v>
      </c>
      <c r="F1756" s="186" t="s">
        <v>430</v>
      </c>
      <c r="G1756" s="186">
        <v>37</v>
      </c>
      <c r="H1756" s="109" t="b">
        <f>OR(L1756='PERAC-ngpPrcsTnD-mthncptr'!$B$1,L1756='PERAC-ngpPrcsTnD-mthncptr'!$C$1,L1756='PERAC-ngpPrcsTnD-mthncptr'!$D$1)</f>
        <v>0</v>
      </c>
      <c r="I1756" s="109">
        <f>IF(H1756=TRUE,G1756+'NPV Calcs'!$D$14,G1756)</f>
        <v>37</v>
      </c>
      <c r="J1756" s="186">
        <v>2.9195449314999999E-5</v>
      </c>
      <c r="K1756" s="158">
        <f>IF(OR(B1756="GAS",B1756="COL",B1756="LAN",B1756="RICE",B1756="LIVE"),J1756*About!$B$95,IF(OR(B1756="CROP",B1756="NAA"),J1756*About!$B$96,J1756))</f>
        <v>3.26989032328E-5</v>
      </c>
      <c r="L1756" s="126" t="str">
        <f>INDEX('EPA Tech to Policy Mapping'!$D:$D,MATCH('EPA Data'!F1756,'EPA Tech to Policy Mapping'!$C:$C,0))</f>
        <v>coal mining - methane capture</v>
      </c>
    </row>
    <row r="1757" spans="1:12" x14ac:dyDescent="0.35">
      <c r="A1757" s="186" t="s">
        <v>425</v>
      </c>
      <c r="B1757" s="186" t="s">
        <v>85</v>
      </c>
      <c r="C1757" s="186">
        <v>2035</v>
      </c>
      <c r="D1757" s="186" t="s">
        <v>291</v>
      </c>
      <c r="E1757" s="186" t="s">
        <v>292</v>
      </c>
      <c r="F1757" s="186" t="s">
        <v>426</v>
      </c>
      <c r="G1757" s="186">
        <v>37</v>
      </c>
      <c r="H1757" s="109" t="b">
        <f>OR(L1757='PERAC-ngpPrcsTnD-mthncptr'!$B$1,L1757='PERAC-ngpPrcsTnD-mthncptr'!$C$1,L1757='PERAC-ngpPrcsTnD-mthncptr'!$D$1)</f>
        <v>0</v>
      </c>
      <c r="I1757" s="109">
        <f>IF(H1757=TRUE,G1757+'NPV Calcs'!$D$14,G1757)</f>
        <v>37</v>
      </c>
      <c r="J1757" s="186">
        <v>1.0836294968612E-3</v>
      </c>
      <c r="K1757" s="158">
        <f>IF(OR(B1757="GAS",B1757="COL",B1757="LAN",B1757="RICE",B1757="LIVE"),J1757*About!$B$95,IF(OR(B1757="CROP",B1757="NAA"),J1757*About!$B$96,J1757))</f>
        <v>1.2136650364845442E-3</v>
      </c>
      <c r="L1757" s="126" t="str">
        <f>INDEX('EPA Tech to Policy Mapping'!$D:$D,MATCH('EPA Data'!F1757,'EPA Tech to Policy Mapping'!$C:$C,0))</f>
        <v>coal mining - methane capture</v>
      </c>
    </row>
    <row r="1758" spans="1:12" x14ac:dyDescent="0.35">
      <c r="A1758" s="186" t="s">
        <v>425</v>
      </c>
      <c r="B1758" s="186" t="s">
        <v>85</v>
      </c>
      <c r="C1758" s="186">
        <v>2035</v>
      </c>
      <c r="D1758" s="186" t="s">
        <v>291</v>
      </c>
      <c r="E1758" s="186" t="s">
        <v>292</v>
      </c>
      <c r="F1758" s="186" t="s">
        <v>428</v>
      </c>
      <c r="G1758" s="186">
        <v>37</v>
      </c>
      <c r="H1758" s="109" t="b">
        <f>OR(L1758='PERAC-ngpPrcsTnD-mthncptr'!$B$1,L1758='PERAC-ngpPrcsTnD-mthncptr'!$C$1,L1758='PERAC-ngpPrcsTnD-mthncptr'!$D$1)</f>
        <v>0</v>
      </c>
      <c r="I1758" s="109">
        <f>IF(H1758=TRUE,G1758+'NPV Calcs'!$D$14,G1758)</f>
        <v>37</v>
      </c>
      <c r="J1758" s="186">
        <v>1.7074806237399999E-5</v>
      </c>
      <c r="K1758" s="158">
        <f>IF(OR(B1758="GAS",B1758="COL",B1758="LAN",B1758="RICE",B1758="LIVE"),J1758*About!$B$95,IF(OR(B1758="CROP",B1758="NAA"),J1758*About!$B$96,J1758))</f>
        <v>1.9123782985887999E-5</v>
      </c>
      <c r="L1758" s="126" t="str">
        <f>INDEX('EPA Tech to Policy Mapping'!$D:$D,MATCH('EPA Data'!F1758,'EPA Tech to Policy Mapping'!$C:$C,0))</f>
        <v>coal mining - methane destruction</v>
      </c>
    </row>
    <row r="1759" spans="1:12" x14ac:dyDescent="0.35">
      <c r="A1759" s="186" t="s">
        <v>425</v>
      </c>
      <c r="B1759" s="186" t="s">
        <v>85</v>
      </c>
      <c r="C1759" s="186">
        <v>2035</v>
      </c>
      <c r="D1759" s="186" t="s">
        <v>291</v>
      </c>
      <c r="E1759" s="186" t="s">
        <v>292</v>
      </c>
      <c r="F1759" s="186" t="s">
        <v>430</v>
      </c>
      <c r="G1759" s="186">
        <v>38</v>
      </c>
      <c r="H1759" s="109" t="b">
        <f>OR(L1759='PERAC-ngpPrcsTnD-mthncptr'!$B$1,L1759='PERAC-ngpPrcsTnD-mthncptr'!$C$1,L1759='PERAC-ngpPrcsTnD-mthncptr'!$D$1)</f>
        <v>0</v>
      </c>
      <c r="I1759" s="109">
        <f>IF(H1759=TRUE,G1759+'NPV Calcs'!$D$14,G1759)</f>
        <v>38</v>
      </c>
      <c r="J1759" s="186">
        <v>1.4443401596499999E-5</v>
      </c>
      <c r="K1759" s="158">
        <f>IF(OR(B1759="GAS",B1759="COL",B1759="LAN",B1759="RICE",B1759="LIVE"),J1759*About!$B$95,IF(OR(B1759="CROP",B1759="NAA"),J1759*About!$B$96,J1759))</f>
        <v>1.6176609788080001E-5</v>
      </c>
      <c r="L1759" s="126" t="str">
        <f>INDEX('EPA Tech to Policy Mapping'!$D:$D,MATCH('EPA Data'!F1759,'EPA Tech to Policy Mapping'!$C:$C,0))</f>
        <v>coal mining - methane capture</v>
      </c>
    </row>
    <row r="1760" spans="1:12" x14ac:dyDescent="0.35">
      <c r="A1760" s="186" t="s">
        <v>425</v>
      </c>
      <c r="B1760" s="186" t="s">
        <v>85</v>
      </c>
      <c r="C1760" s="186">
        <v>2035</v>
      </c>
      <c r="D1760" s="186" t="s">
        <v>291</v>
      </c>
      <c r="E1760" s="186" t="s">
        <v>292</v>
      </c>
      <c r="F1760" s="186" t="s">
        <v>426</v>
      </c>
      <c r="G1760" s="186">
        <v>39</v>
      </c>
      <c r="H1760" s="109" t="b">
        <f>OR(L1760='PERAC-ngpPrcsTnD-mthncptr'!$B$1,L1760='PERAC-ngpPrcsTnD-mthncptr'!$C$1,L1760='PERAC-ngpPrcsTnD-mthncptr'!$D$1)</f>
        <v>0</v>
      </c>
      <c r="I1760" s="109">
        <f>IF(H1760=TRUE,G1760+'NPV Calcs'!$D$14,G1760)</f>
        <v>39</v>
      </c>
      <c r="J1760" s="186">
        <v>9.9411339033399996E-4</v>
      </c>
      <c r="K1760" s="158">
        <f>IF(OR(B1760="GAS",B1760="COL",B1760="LAN",B1760="RICE",B1760="LIVE"),J1760*About!$B$95,IF(OR(B1760="CROP",B1760="NAA"),J1760*About!$B$96,J1760))</f>
        <v>1.11340699717408E-3</v>
      </c>
      <c r="L1760" s="126" t="str">
        <f>INDEX('EPA Tech to Policy Mapping'!$D:$D,MATCH('EPA Data'!F1760,'EPA Tech to Policy Mapping'!$C:$C,0))</f>
        <v>coal mining - methane capture</v>
      </c>
    </row>
    <row r="1761" spans="1:12" x14ac:dyDescent="0.35">
      <c r="A1761" s="186" t="s">
        <v>425</v>
      </c>
      <c r="B1761" s="186" t="s">
        <v>85</v>
      </c>
      <c r="C1761" s="186">
        <v>2035</v>
      </c>
      <c r="D1761" s="186" t="s">
        <v>291</v>
      </c>
      <c r="E1761" s="186" t="s">
        <v>292</v>
      </c>
      <c r="F1761" s="186" t="s">
        <v>428</v>
      </c>
      <c r="G1761" s="186">
        <v>39</v>
      </c>
      <c r="H1761" s="109" t="b">
        <f>OR(L1761='PERAC-ngpPrcsTnD-mthncptr'!$B$1,L1761='PERAC-ngpPrcsTnD-mthncptr'!$C$1,L1761='PERAC-ngpPrcsTnD-mthncptr'!$D$1)</f>
        <v>0</v>
      </c>
      <c r="I1761" s="109">
        <f>IF(H1761=TRUE,G1761+'NPV Calcs'!$D$14,G1761)</f>
        <v>39</v>
      </c>
      <c r="J1761" s="186">
        <v>4.8549174607599998E-5</v>
      </c>
      <c r="K1761" s="158">
        <f>IF(OR(B1761="GAS",B1761="COL",B1761="LAN",B1761="RICE",B1761="LIVE"),J1761*About!$B$95,IF(OR(B1761="CROP",B1761="NAA"),J1761*About!$B$96,J1761))</f>
        <v>5.4375075560512003E-5</v>
      </c>
      <c r="L1761" s="126" t="str">
        <f>INDEX('EPA Tech to Policy Mapping'!$D:$D,MATCH('EPA Data'!F1761,'EPA Tech to Policy Mapping'!$C:$C,0))</f>
        <v>coal mining - methane destruction</v>
      </c>
    </row>
    <row r="1762" spans="1:12" x14ac:dyDescent="0.35">
      <c r="A1762" s="186" t="s">
        <v>425</v>
      </c>
      <c r="B1762" s="186" t="s">
        <v>85</v>
      </c>
      <c r="C1762" s="186">
        <v>2035</v>
      </c>
      <c r="D1762" s="186" t="s">
        <v>291</v>
      </c>
      <c r="E1762" s="186" t="s">
        <v>292</v>
      </c>
      <c r="F1762" s="186" t="s">
        <v>430</v>
      </c>
      <c r="G1762" s="186">
        <v>39</v>
      </c>
      <c r="H1762" s="109" t="b">
        <f>OR(L1762='PERAC-ngpPrcsTnD-mthncptr'!$B$1,L1762='PERAC-ngpPrcsTnD-mthncptr'!$C$1,L1762='PERAC-ngpPrcsTnD-mthncptr'!$D$1)</f>
        <v>0</v>
      </c>
      <c r="I1762" s="109">
        <f>IF(H1762=TRUE,G1762+'NPV Calcs'!$D$14,G1762)</f>
        <v>39</v>
      </c>
      <c r="J1762" s="186">
        <v>1.4226469829700001E-5</v>
      </c>
      <c r="K1762" s="158">
        <f>IF(OR(B1762="GAS",B1762="COL",B1762="LAN",B1762="RICE",B1762="LIVE"),J1762*About!$B$95,IF(OR(B1762="CROP",B1762="NAA"),J1762*About!$B$96,J1762))</f>
        <v>1.5933646209264001E-5</v>
      </c>
      <c r="L1762" s="126" t="str">
        <f>INDEX('EPA Tech to Policy Mapping'!$D:$D,MATCH('EPA Data'!F1762,'EPA Tech to Policy Mapping'!$C:$C,0))</f>
        <v>coal mining - methane capture</v>
      </c>
    </row>
    <row r="1763" spans="1:12" x14ac:dyDescent="0.35">
      <c r="A1763" s="186" t="s">
        <v>425</v>
      </c>
      <c r="B1763" s="186" t="s">
        <v>85</v>
      </c>
      <c r="C1763" s="186">
        <v>2035</v>
      </c>
      <c r="D1763" s="186" t="s">
        <v>291</v>
      </c>
      <c r="E1763" s="186" t="s">
        <v>292</v>
      </c>
      <c r="F1763" s="186" t="s">
        <v>426</v>
      </c>
      <c r="G1763" s="186">
        <v>40</v>
      </c>
      <c r="H1763" s="109" t="b">
        <f>OR(L1763='PERAC-ngpPrcsTnD-mthncptr'!$B$1,L1763='PERAC-ngpPrcsTnD-mthncptr'!$C$1,L1763='PERAC-ngpPrcsTnD-mthncptr'!$D$1)</f>
        <v>0</v>
      </c>
      <c r="I1763" s="109">
        <f>IF(H1763=TRUE,G1763+'NPV Calcs'!$D$14,G1763)</f>
        <v>40</v>
      </c>
      <c r="J1763" s="186">
        <v>1.4607066405006E-3</v>
      </c>
      <c r="K1763" s="158">
        <f>IF(OR(B1763="GAS",B1763="COL",B1763="LAN",B1763="RICE",B1763="LIVE"),J1763*About!$B$95,IF(OR(B1763="CROP",B1763="NAA"),J1763*About!$B$96,J1763))</f>
        <v>1.6359914373606723E-3</v>
      </c>
      <c r="L1763" s="126" t="str">
        <f>INDEX('EPA Tech to Policy Mapping'!$D:$D,MATCH('EPA Data'!F1763,'EPA Tech to Policy Mapping'!$C:$C,0))</f>
        <v>coal mining - methane capture</v>
      </c>
    </row>
    <row r="1764" spans="1:12" x14ac:dyDescent="0.35">
      <c r="A1764" s="186" t="s">
        <v>425</v>
      </c>
      <c r="B1764" s="186" t="s">
        <v>85</v>
      </c>
      <c r="C1764" s="186">
        <v>2035</v>
      </c>
      <c r="D1764" s="186" t="s">
        <v>291</v>
      </c>
      <c r="E1764" s="186" t="s">
        <v>292</v>
      </c>
      <c r="F1764" s="186" t="s">
        <v>428</v>
      </c>
      <c r="G1764" s="186">
        <v>41</v>
      </c>
      <c r="H1764" s="109" t="b">
        <f>OR(L1764='PERAC-ngpPrcsTnD-mthncptr'!$B$1,L1764='PERAC-ngpPrcsTnD-mthncptr'!$C$1,L1764='PERAC-ngpPrcsTnD-mthncptr'!$D$1)</f>
        <v>0</v>
      </c>
      <c r="I1764" s="109">
        <f>IF(H1764=TRUE,G1764+'NPV Calcs'!$D$14,G1764)</f>
        <v>41</v>
      </c>
      <c r="J1764" s="186">
        <v>1.53447672346E-5</v>
      </c>
      <c r="K1764" s="158">
        <f>IF(OR(B1764="GAS",B1764="COL",B1764="LAN",B1764="RICE",B1764="LIVE"),J1764*About!$B$95,IF(OR(B1764="CROP",B1764="NAA"),J1764*About!$B$96,J1764))</f>
        <v>1.7186139302752003E-5</v>
      </c>
      <c r="L1764" s="126" t="str">
        <f>INDEX('EPA Tech to Policy Mapping'!$D:$D,MATCH('EPA Data'!F1764,'EPA Tech to Policy Mapping'!$C:$C,0))</f>
        <v>coal mining - methane destruction</v>
      </c>
    </row>
    <row r="1765" spans="1:12" x14ac:dyDescent="0.35">
      <c r="A1765" s="186" t="s">
        <v>425</v>
      </c>
      <c r="B1765" s="186" t="s">
        <v>85</v>
      </c>
      <c r="C1765" s="186">
        <v>2035</v>
      </c>
      <c r="D1765" s="186" t="s">
        <v>291</v>
      </c>
      <c r="E1765" s="186" t="s">
        <v>292</v>
      </c>
      <c r="F1765" s="186" t="s">
        <v>426</v>
      </c>
      <c r="G1765" s="186">
        <v>41</v>
      </c>
      <c r="H1765" s="109" t="b">
        <f>OR(L1765='PERAC-ngpPrcsTnD-mthncptr'!$B$1,L1765='PERAC-ngpPrcsTnD-mthncptr'!$C$1,L1765='PERAC-ngpPrcsTnD-mthncptr'!$D$1)</f>
        <v>0</v>
      </c>
      <c r="I1765" s="109">
        <f>IF(H1765=TRUE,G1765+'NPV Calcs'!$D$14,G1765)</f>
        <v>41</v>
      </c>
      <c r="J1765" s="186">
        <v>9.518685983494E-4</v>
      </c>
      <c r="K1765" s="158">
        <f>IF(OR(B1765="GAS",B1765="COL",B1765="LAN",B1765="RICE",B1765="LIVE"),J1765*About!$B$95,IF(OR(B1765="CROP",B1765="NAA"),J1765*About!$B$96,J1765))</f>
        <v>1.0660928301513281E-3</v>
      </c>
      <c r="L1765" s="126" t="str">
        <f>INDEX('EPA Tech to Policy Mapping'!$D:$D,MATCH('EPA Data'!F1765,'EPA Tech to Policy Mapping'!$C:$C,0))</f>
        <v>coal mining - methane capture</v>
      </c>
    </row>
    <row r="1766" spans="1:12" x14ac:dyDescent="0.35">
      <c r="A1766" s="186" t="s">
        <v>425</v>
      </c>
      <c r="B1766" s="186" t="s">
        <v>85</v>
      </c>
      <c r="C1766" s="186">
        <v>2035</v>
      </c>
      <c r="D1766" s="186" t="s">
        <v>291</v>
      </c>
      <c r="E1766" s="186" t="s">
        <v>292</v>
      </c>
      <c r="F1766" s="186" t="s">
        <v>428</v>
      </c>
      <c r="G1766" s="186">
        <v>42</v>
      </c>
      <c r="H1766" s="109" t="b">
        <f>OR(L1766='PERAC-ngpPrcsTnD-mthncptr'!$B$1,L1766='PERAC-ngpPrcsTnD-mthncptr'!$C$1,L1766='PERAC-ngpPrcsTnD-mthncptr'!$D$1)</f>
        <v>0</v>
      </c>
      <c r="I1766" s="109">
        <f>IF(H1766=TRUE,G1766+'NPV Calcs'!$D$14,G1766)</f>
        <v>42</v>
      </c>
      <c r="J1766" s="186">
        <v>1.49340330609E-5</v>
      </c>
      <c r="K1766" s="158">
        <f>IF(OR(B1766="GAS",B1766="COL",B1766="LAN",B1766="RICE",B1766="LIVE"),J1766*About!$B$95,IF(OR(B1766="CROP",B1766="NAA"),J1766*About!$B$96,J1766))</f>
        <v>1.6726117028208002E-5</v>
      </c>
      <c r="L1766" s="126" t="str">
        <f>INDEX('EPA Tech to Policy Mapping'!$D:$D,MATCH('EPA Data'!F1766,'EPA Tech to Policy Mapping'!$C:$C,0))</f>
        <v>coal mining - methane destruction</v>
      </c>
    </row>
    <row r="1767" spans="1:12" x14ac:dyDescent="0.35">
      <c r="A1767" s="186" t="s">
        <v>425</v>
      </c>
      <c r="B1767" s="186" t="s">
        <v>85</v>
      </c>
      <c r="C1767" s="186">
        <v>2035</v>
      </c>
      <c r="D1767" s="186" t="s">
        <v>291</v>
      </c>
      <c r="E1767" s="186" t="s">
        <v>292</v>
      </c>
      <c r="F1767" s="186" t="s">
        <v>426</v>
      </c>
      <c r="G1767" s="186">
        <v>42</v>
      </c>
      <c r="H1767" s="109" t="b">
        <f>OR(L1767='PERAC-ngpPrcsTnD-mthncptr'!$B$1,L1767='PERAC-ngpPrcsTnD-mthncptr'!$C$1,L1767='PERAC-ngpPrcsTnD-mthncptr'!$D$1)</f>
        <v>0</v>
      </c>
      <c r="I1767" s="109">
        <f>IF(H1767=TRUE,G1767+'NPV Calcs'!$D$14,G1767)</f>
        <v>42</v>
      </c>
      <c r="J1767" s="186">
        <v>4.5931755448690002E-4</v>
      </c>
      <c r="K1767" s="158">
        <f>IF(OR(B1767="GAS",B1767="COL",B1767="LAN",B1767="RICE",B1767="LIVE"),J1767*About!$B$95,IF(OR(B1767="CROP",B1767="NAA"),J1767*About!$B$96,J1767))</f>
        <v>5.1443566102532805E-4</v>
      </c>
      <c r="L1767" s="126" t="str">
        <f>INDEX('EPA Tech to Policy Mapping'!$D:$D,MATCH('EPA Data'!F1767,'EPA Tech to Policy Mapping'!$C:$C,0))</f>
        <v>coal mining - methane capture</v>
      </c>
    </row>
    <row r="1768" spans="1:12" x14ac:dyDescent="0.35">
      <c r="A1768" s="186" t="s">
        <v>425</v>
      </c>
      <c r="B1768" s="186" t="s">
        <v>85</v>
      </c>
      <c r="C1768" s="186">
        <v>2035</v>
      </c>
      <c r="D1768" s="186" t="s">
        <v>291</v>
      </c>
      <c r="E1768" s="186" t="s">
        <v>292</v>
      </c>
      <c r="F1768" s="186" t="s">
        <v>428</v>
      </c>
      <c r="G1768" s="186">
        <v>43</v>
      </c>
      <c r="H1768" s="109" t="b">
        <f>OR(L1768='PERAC-ngpPrcsTnD-mthncptr'!$B$1,L1768='PERAC-ngpPrcsTnD-mthncptr'!$C$1,L1768='PERAC-ngpPrcsTnD-mthncptr'!$D$1)</f>
        <v>0</v>
      </c>
      <c r="I1768" s="109">
        <f>IF(H1768=TRUE,G1768+'NPV Calcs'!$D$14,G1768)</f>
        <v>43</v>
      </c>
      <c r="J1768" s="186">
        <v>2.9195449314999999E-5</v>
      </c>
      <c r="K1768" s="158">
        <f>IF(OR(B1768="GAS",B1768="COL",B1768="LAN",B1768="RICE",B1768="LIVE"),J1768*About!$B$95,IF(OR(B1768="CROP",B1768="NAA"),J1768*About!$B$96,J1768))</f>
        <v>3.26989032328E-5</v>
      </c>
      <c r="L1768" s="126" t="str">
        <f>INDEX('EPA Tech to Policy Mapping'!$D:$D,MATCH('EPA Data'!F1768,'EPA Tech to Policy Mapping'!$C:$C,0))</f>
        <v>coal mining - methane destruction</v>
      </c>
    </row>
    <row r="1769" spans="1:12" x14ac:dyDescent="0.35">
      <c r="A1769" s="186" t="s">
        <v>425</v>
      </c>
      <c r="B1769" s="186" t="s">
        <v>85</v>
      </c>
      <c r="C1769" s="186">
        <v>2035</v>
      </c>
      <c r="D1769" s="186" t="s">
        <v>291</v>
      </c>
      <c r="E1769" s="186" t="s">
        <v>292</v>
      </c>
      <c r="F1769" s="186" t="s">
        <v>430</v>
      </c>
      <c r="G1769" s="186">
        <v>44</v>
      </c>
      <c r="H1769" s="109" t="b">
        <f>OR(L1769='PERAC-ngpPrcsTnD-mthncptr'!$B$1,L1769='PERAC-ngpPrcsTnD-mthncptr'!$C$1,L1769='PERAC-ngpPrcsTnD-mthncptr'!$D$1)</f>
        <v>0</v>
      </c>
      <c r="I1769" s="109">
        <f>IF(H1769=TRUE,G1769+'NPV Calcs'!$D$14,G1769)</f>
        <v>44</v>
      </c>
      <c r="J1769" s="186">
        <v>1.33614958031E-5</v>
      </c>
      <c r="K1769" s="158">
        <f>IF(OR(B1769="GAS",B1769="COL",B1769="LAN",B1769="RICE",B1769="LIVE"),J1769*About!$B$95,IF(OR(B1769="CROP",B1769="NAA"),J1769*About!$B$96,J1769))</f>
        <v>1.4964875299472001E-5</v>
      </c>
      <c r="L1769" s="126" t="str">
        <f>INDEX('EPA Tech to Policy Mapping'!$D:$D,MATCH('EPA Data'!F1769,'EPA Tech to Policy Mapping'!$C:$C,0))</f>
        <v>coal mining - methane capture</v>
      </c>
    </row>
    <row r="1770" spans="1:12" x14ac:dyDescent="0.35">
      <c r="A1770" s="186" t="s">
        <v>425</v>
      </c>
      <c r="B1770" s="186" t="s">
        <v>85</v>
      </c>
      <c r="C1770" s="186">
        <v>2035</v>
      </c>
      <c r="D1770" s="186" t="s">
        <v>291</v>
      </c>
      <c r="E1770" s="186" t="s">
        <v>292</v>
      </c>
      <c r="F1770" s="186" t="s">
        <v>428</v>
      </c>
      <c r="G1770" s="186">
        <v>44</v>
      </c>
      <c r="H1770" s="109" t="b">
        <f>OR(L1770='PERAC-ngpPrcsTnD-mthncptr'!$B$1,L1770='PERAC-ngpPrcsTnD-mthncptr'!$C$1,L1770='PERAC-ngpPrcsTnD-mthncptr'!$D$1)</f>
        <v>0</v>
      </c>
      <c r="I1770" s="109">
        <f>IF(H1770=TRUE,G1770+'NPV Calcs'!$D$14,G1770)</f>
        <v>44</v>
      </c>
      <c r="J1770" s="186">
        <v>2.8669871426200001E-5</v>
      </c>
      <c r="K1770" s="158">
        <f>IF(OR(B1770="GAS",B1770="COL",B1770="LAN",B1770="RICE",B1770="LIVE"),J1770*About!$B$95,IF(OR(B1770="CROP",B1770="NAA"),J1770*About!$B$96,J1770))</f>
        <v>3.2110255997344006E-5</v>
      </c>
      <c r="L1770" s="126" t="str">
        <f>INDEX('EPA Tech to Policy Mapping'!$D:$D,MATCH('EPA Data'!F1770,'EPA Tech to Policy Mapping'!$C:$C,0))</f>
        <v>coal mining - methane destruction</v>
      </c>
    </row>
    <row r="1771" spans="1:12" x14ac:dyDescent="0.35">
      <c r="A1771" s="186" t="s">
        <v>425</v>
      </c>
      <c r="B1771" s="186" t="s">
        <v>85</v>
      </c>
      <c r="C1771" s="186">
        <v>2035</v>
      </c>
      <c r="D1771" s="186" t="s">
        <v>291</v>
      </c>
      <c r="E1771" s="186" t="s">
        <v>292</v>
      </c>
      <c r="F1771" s="186" t="s">
        <v>426</v>
      </c>
      <c r="G1771" s="186">
        <v>46</v>
      </c>
      <c r="H1771" s="109" t="b">
        <f>OR(L1771='PERAC-ngpPrcsTnD-mthncptr'!$B$1,L1771='PERAC-ngpPrcsTnD-mthncptr'!$C$1,L1771='PERAC-ngpPrcsTnD-mthncptr'!$D$1)</f>
        <v>0</v>
      </c>
      <c r="I1771" s="109">
        <f>IF(H1771=TRUE,G1771+'NPV Calcs'!$D$14,G1771)</f>
        <v>46</v>
      </c>
      <c r="J1771" s="186">
        <v>4.111737362109E-4</v>
      </c>
      <c r="K1771" s="158">
        <f>IF(OR(B1771="GAS",B1771="COL",B1771="LAN",B1771="RICE",B1771="LIVE"),J1771*About!$B$95,IF(OR(B1771="CROP",B1771="NAA"),J1771*About!$B$96,J1771))</f>
        <v>4.6051458455620805E-4</v>
      </c>
      <c r="L1771" s="126" t="str">
        <f>INDEX('EPA Tech to Policy Mapping'!$D:$D,MATCH('EPA Data'!F1771,'EPA Tech to Policy Mapping'!$C:$C,0))</f>
        <v>coal mining - methane capture</v>
      </c>
    </row>
    <row r="1772" spans="1:12" x14ac:dyDescent="0.35">
      <c r="A1772" s="186" t="s">
        <v>425</v>
      </c>
      <c r="B1772" s="186" t="s">
        <v>85</v>
      </c>
      <c r="C1772" s="186">
        <v>2035</v>
      </c>
      <c r="D1772" s="186" t="s">
        <v>291</v>
      </c>
      <c r="E1772" s="186" t="s">
        <v>292</v>
      </c>
      <c r="F1772" s="186" t="s">
        <v>428</v>
      </c>
      <c r="G1772" s="186">
        <v>47</v>
      </c>
      <c r="H1772" s="109" t="b">
        <f>OR(L1772='PERAC-ngpPrcsTnD-mthncptr'!$B$1,L1772='PERAC-ngpPrcsTnD-mthncptr'!$C$1,L1772='PERAC-ngpPrcsTnD-mthncptr'!$D$1)</f>
        <v>0</v>
      </c>
      <c r="I1772" s="109">
        <f>IF(H1772=TRUE,G1772+'NPV Calcs'!$D$14,G1772)</f>
        <v>47</v>
      </c>
      <c r="J1772" s="186">
        <v>1.33614958031E-5</v>
      </c>
      <c r="K1772" s="158">
        <f>IF(OR(B1772="GAS",B1772="COL",B1772="LAN",B1772="RICE",B1772="LIVE"),J1772*About!$B$95,IF(OR(B1772="CROP",B1772="NAA"),J1772*About!$B$96,J1772))</f>
        <v>1.4964875299472001E-5</v>
      </c>
      <c r="L1772" s="126" t="str">
        <f>INDEX('EPA Tech to Policy Mapping'!$D:$D,MATCH('EPA Data'!F1772,'EPA Tech to Policy Mapping'!$C:$C,0))</f>
        <v>coal mining - methane destruction</v>
      </c>
    </row>
    <row r="1773" spans="1:12" x14ac:dyDescent="0.35">
      <c r="A1773" s="186" t="s">
        <v>425</v>
      </c>
      <c r="B1773" s="186" t="s">
        <v>85</v>
      </c>
      <c r="C1773" s="186">
        <v>2035</v>
      </c>
      <c r="D1773" s="186" t="s">
        <v>291</v>
      </c>
      <c r="E1773" s="186" t="s">
        <v>292</v>
      </c>
      <c r="F1773" s="186" t="s">
        <v>426</v>
      </c>
      <c r="G1773" s="186">
        <v>48</v>
      </c>
      <c r="H1773" s="109" t="b">
        <f>OR(L1773='PERAC-ngpPrcsTnD-mthncptr'!$B$1,L1773='PERAC-ngpPrcsTnD-mthncptr'!$C$1,L1773='PERAC-ngpPrcsTnD-mthncptr'!$D$1)</f>
        <v>0</v>
      </c>
      <c r="I1773" s="109">
        <f>IF(H1773=TRUE,G1773+'NPV Calcs'!$D$14,G1773)</f>
        <v>48</v>
      </c>
      <c r="J1773" s="186">
        <v>3.903229371645E-4</v>
      </c>
      <c r="K1773" s="158">
        <f>IF(OR(B1773="GAS",B1773="COL",B1773="LAN",B1773="RICE",B1773="LIVE"),J1773*About!$B$95,IF(OR(B1773="CROP",B1773="NAA"),J1773*About!$B$96,J1773))</f>
        <v>4.3716168962424002E-4</v>
      </c>
      <c r="L1773" s="126" t="str">
        <f>INDEX('EPA Tech to Policy Mapping'!$D:$D,MATCH('EPA Data'!F1773,'EPA Tech to Policy Mapping'!$C:$C,0))</f>
        <v>coal mining - methane capture</v>
      </c>
    </row>
    <row r="1774" spans="1:12" x14ac:dyDescent="0.35">
      <c r="A1774" s="186" t="s">
        <v>425</v>
      </c>
      <c r="B1774" s="186" t="s">
        <v>85</v>
      </c>
      <c r="C1774" s="186">
        <v>2035</v>
      </c>
      <c r="D1774" s="186" t="s">
        <v>291</v>
      </c>
      <c r="E1774" s="186" t="s">
        <v>292</v>
      </c>
      <c r="F1774" s="186" t="s">
        <v>430</v>
      </c>
      <c r="G1774" s="186">
        <v>48</v>
      </c>
      <c r="H1774" s="109" t="b">
        <f>OR(L1774='PERAC-ngpPrcsTnD-mthncptr'!$B$1,L1774='PERAC-ngpPrcsTnD-mthncptr'!$C$1,L1774='PERAC-ngpPrcsTnD-mthncptr'!$D$1)</f>
        <v>0</v>
      </c>
      <c r="I1774" s="109">
        <f>IF(H1774=TRUE,G1774+'NPV Calcs'!$D$14,G1774)</f>
        <v>48</v>
      </c>
      <c r="J1774" s="186">
        <v>2.5793729037099998E-5</v>
      </c>
      <c r="K1774" s="158">
        <f>IF(OR(B1774="GAS",B1774="COL",B1774="LAN",B1774="RICE",B1774="LIVE"),J1774*About!$B$95,IF(OR(B1774="CROP",B1774="NAA"),J1774*About!$B$96,J1774))</f>
        <v>2.8888976521552001E-5</v>
      </c>
      <c r="L1774" s="126" t="str">
        <f>INDEX('EPA Tech to Policy Mapping'!$D:$D,MATCH('EPA Data'!F1774,'EPA Tech to Policy Mapping'!$C:$C,0))</f>
        <v>coal mining - methane capture</v>
      </c>
    </row>
    <row r="1775" spans="1:12" x14ac:dyDescent="0.35">
      <c r="A1775" s="186" t="s">
        <v>425</v>
      </c>
      <c r="B1775" s="186" t="s">
        <v>85</v>
      </c>
      <c r="C1775" s="186">
        <v>2035</v>
      </c>
      <c r="D1775" s="186" t="s">
        <v>291</v>
      </c>
      <c r="E1775" s="186" t="s">
        <v>292</v>
      </c>
      <c r="F1775" s="186" t="s">
        <v>428</v>
      </c>
      <c r="G1775" s="186">
        <v>49</v>
      </c>
      <c r="H1775" s="109" t="b">
        <f>OR(L1775='PERAC-ngpPrcsTnD-mthncptr'!$B$1,L1775='PERAC-ngpPrcsTnD-mthncptr'!$C$1,L1775='PERAC-ngpPrcsTnD-mthncptr'!$D$1)</f>
        <v>0</v>
      </c>
      <c r="I1775" s="109">
        <f>IF(H1775=TRUE,G1775+'NPV Calcs'!$D$14,G1775)</f>
        <v>49</v>
      </c>
      <c r="J1775" s="186">
        <v>3.8573258279900002E-5</v>
      </c>
      <c r="K1775" s="158">
        <f>IF(OR(B1775="GAS",B1775="COL",B1775="LAN",B1775="RICE",B1775="LIVE"),J1775*About!$B$95,IF(OR(B1775="CROP",B1775="NAA"),J1775*About!$B$96,J1775))</f>
        <v>4.3202049273488004E-5</v>
      </c>
      <c r="L1775" s="126" t="str">
        <f>INDEX('EPA Tech to Policy Mapping'!$D:$D,MATCH('EPA Data'!F1775,'EPA Tech to Policy Mapping'!$C:$C,0))</f>
        <v>coal mining - methane destruction</v>
      </c>
    </row>
    <row r="1776" spans="1:12" x14ac:dyDescent="0.35">
      <c r="A1776" s="186" t="s">
        <v>425</v>
      </c>
      <c r="B1776" s="186" t="s">
        <v>85</v>
      </c>
      <c r="C1776" s="186">
        <v>2035</v>
      </c>
      <c r="D1776" s="186" t="s">
        <v>291</v>
      </c>
      <c r="E1776" s="186" t="s">
        <v>292</v>
      </c>
      <c r="F1776" s="186" t="s">
        <v>430</v>
      </c>
      <c r="G1776" s="186">
        <v>49</v>
      </c>
      <c r="H1776" s="109" t="b">
        <f>OR(L1776='PERAC-ngpPrcsTnD-mthncptr'!$B$1,L1776='PERAC-ngpPrcsTnD-mthncptr'!$C$1,L1776='PERAC-ngpPrcsTnD-mthncptr'!$D$1)</f>
        <v>0</v>
      </c>
      <c r="I1776" s="109">
        <f>IF(H1776=TRUE,G1776+'NPV Calcs'!$D$14,G1776)</f>
        <v>49</v>
      </c>
      <c r="J1776" s="186">
        <v>1.27795292428E-5</v>
      </c>
      <c r="K1776" s="158">
        <f>IF(OR(B1776="GAS",B1776="COL",B1776="LAN",B1776="RICE",B1776="LIVE"),J1776*About!$B$95,IF(OR(B1776="CROP",B1776="NAA"),J1776*About!$B$96,J1776))</f>
        <v>1.4313072751936001E-5</v>
      </c>
      <c r="L1776" s="126" t="str">
        <f>INDEX('EPA Tech to Policy Mapping'!$D:$D,MATCH('EPA Data'!F1776,'EPA Tech to Policy Mapping'!$C:$C,0))</f>
        <v>coal mining - methane capture</v>
      </c>
    </row>
    <row r="1777" spans="1:12" x14ac:dyDescent="0.35">
      <c r="A1777" s="186" t="s">
        <v>425</v>
      </c>
      <c r="B1777" s="186" t="s">
        <v>85</v>
      </c>
      <c r="C1777" s="186">
        <v>2035</v>
      </c>
      <c r="D1777" s="186" t="s">
        <v>291</v>
      </c>
      <c r="E1777" s="186" t="s">
        <v>292</v>
      </c>
      <c r="F1777" s="186" t="s">
        <v>426</v>
      </c>
      <c r="G1777" s="186">
        <v>50</v>
      </c>
      <c r="H1777" s="109" t="b">
        <f>OR(L1777='PERAC-ngpPrcsTnD-mthncptr'!$B$1,L1777='PERAC-ngpPrcsTnD-mthncptr'!$C$1,L1777='PERAC-ngpPrcsTnD-mthncptr'!$D$1)</f>
        <v>0</v>
      </c>
      <c r="I1777" s="109">
        <f>IF(H1777=TRUE,G1777+'NPV Calcs'!$D$14,G1777)</f>
        <v>50</v>
      </c>
      <c r="J1777" s="186">
        <v>3.6328949499880002E-4</v>
      </c>
      <c r="K1777" s="158">
        <f>IF(OR(B1777="GAS",B1777="COL",B1777="LAN",B1777="RICE",B1777="LIVE"),J1777*About!$B$95,IF(OR(B1777="CROP",B1777="NAA"),J1777*About!$B$96,J1777))</f>
        <v>4.0688423439865607E-4</v>
      </c>
      <c r="L1777" s="126" t="str">
        <f>INDEX('EPA Tech to Policy Mapping'!$D:$D,MATCH('EPA Data'!F1777,'EPA Tech to Policy Mapping'!$C:$C,0))</f>
        <v>coal mining - methane capture</v>
      </c>
    </row>
    <row r="1778" spans="1:12" x14ac:dyDescent="0.35">
      <c r="A1778" s="186" t="s">
        <v>425</v>
      </c>
      <c r="B1778" s="186" t="s">
        <v>85</v>
      </c>
      <c r="C1778" s="186">
        <v>2035</v>
      </c>
      <c r="D1778" s="186" t="s">
        <v>291</v>
      </c>
      <c r="E1778" s="186" t="s">
        <v>292</v>
      </c>
      <c r="F1778" s="186" t="s">
        <v>430</v>
      </c>
      <c r="G1778" s="186">
        <v>50</v>
      </c>
      <c r="H1778" s="109" t="b">
        <f>OR(L1778='PERAC-ngpPrcsTnD-mthncptr'!$B$1,L1778='PERAC-ngpPrcsTnD-mthncptr'!$C$1,L1778='PERAC-ngpPrcsTnD-mthncptr'!$D$1)</f>
        <v>0</v>
      </c>
      <c r="I1778" s="109">
        <f>IF(H1778=TRUE,G1778+'NPV Calcs'!$D$14,G1778)</f>
        <v>50</v>
      </c>
      <c r="J1778" s="186">
        <v>1.26470504256E-5</v>
      </c>
      <c r="K1778" s="158">
        <f>IF(OR(B1778="GAS",B1778="COL",B1778="LAN",B1778="RICE",B1778="LIVE"),J1778*About!$B$95,IF(OR(B1778="CROP",B1778="NAA"),J1778*About!$B$96,J1778))</f>
        <v>1.4164696476672002E-5</v>
      </c>
      <c r="L1778" s="126" t="str">
        <f>INDEX('EPA Tech to Policy Mapping'!$D:$D,MATCH('EPA Data'!F1778,'EPA Tech to Policy Mapping'!$C:$C,0))</f>
        <v>coal mining - methane capture</v>
      </c>
    </row>
    <row r="1779" spans="1:12" x14ac:dyDescent="0.35">
      <c r="A1779" s="186" t="s">
        <v>425</v>
      </c>
      <c r="B1779" s="186" t="s">
        <v>85</v>
      </c>
      <c r="C1779" s="186">
        <v>2035</v>
      </c>
      <c r="D1779" s="186" t="s">
        <v>291</v>
      </c>
      <c r="E1779" s="186" t="s">
        <v>292</v>
      </c>
      <c r="F1779" s="186" t="s">
        <v>428</v>
      </c>
      <c r="G1779" s="186">
        <v>50</v>
      </c>
      <c r="H1779" s="109" t="b">
        <f>OR(L1779='PERAC-ngpPrcsTnD-mthncptr'!$B$1,L1779='PERAC-ngpPrcsTnD-mthncptr'!$C$1,L1779='PERAC-ngpPrcsTnD-mthncptr'!$D$1)</f>
        <v>0</v>
      </c>
      <c r="I1779" s="109">
        <f>IF(H1779=TRUE,G1779+'NPV Calcs'!$D$14,G1779)</f>
        <v>50</v>
      </c>
      <c r="J1779" s="186">
        <v>1.26470504256E-5</v>
      </c>
      <c r="K1779" s="158">
        <f>IF(OR(B1779="GAS",B1779="COL",B1779="LAN",B1779="RICE",B1779="LIVE"),J1779*About!$B$95,IF(OR(B1779="CROP",B1779="NAA"),J1779*About!$B$96,J1779))</f>
        <v>1.4164696476672002E-5</v>
      </c>
      <c r="L1779" s="126" t="str">
        <f>INDEX('EPA Tech to Policy Mapping'!$D:$D,MATCH('EPA Data'!F1779,'EPA Tech to Policy Mapping'!$C:$C,0))</f>
        <v>coal mining - methane destruction</v>
      </c>
    </row>
    <row r="1780" spans="1:12" x14ac:dyDescent="0.35">
      <c r="A1780" s="186" t="s">
        <v>425</v>
      </c>
      <c r="B1780" s="186" t="s">
        <v>85</v>
      </c>
      <c r="C1780" s="186">
        <v>2035</v>
      </c>
      <c r="D1780" s="186" t="s">
        <v>291</v>
      </c>
      <c r="E1780" s="186" t="s">
        <v>292</v>
      </c>
      <c r="F1780" s="186" t="s">
        <v>428</v>
      </c>
      <c r="G1780" s="186">
        <v>52</v>
      </c>
      <c r="H1780" s="109" t="b">
        <f>OR(L1780='PERAC-ngpPrcsTnD-mthncptr'!$B$1,L1780='PERAC-ngpPrcsTnD-mthncptr'!$C$1,L1780='PERAC-ngpPrcsTnD-mthncptr'!$D$1)</f>
        <v>0</v>
      </c>
      <c r="I1780" s="109">
        <f>IF(H1780=TRUE,G1780+'NPV Calcs'!$D$14,G1780)</f>
        <v>52</v>
      </c>
      <c r="J1780" s="186">
        <v>1.21155208035E-5</v>
      </c>
      <c r="K1780" s="158">
        <f>IF(OR(B1780="GAS",B1780="COL",B1780="LAN",B1780="RICE",B1780="LIVE"),J1780*About!$B$95,IF(OR(B1780="CROP",B1780="NAA"),J1780*About!$B$96,J1780))</f>
        <v>1.356938329992E-5</v>
      </c>
      <c r="L1780" s="126" t="str">
        <f>INDEX('EPA Tech to Policy Mapping'!$D:$D,MATCH('EPA Data'!F1780,'EPA Tech to Policy Mapping'!$C:$C,0))</f>
        <v>coal mining - methane destruction</v>
      </c>
    </row>
    <row r="1781" spans="1:12" x14ac:dyDescent="0.35">
      <c r="A1781" s="186" t="s">
        <v>425</v>
      </c>
      <c r="B1781" s="186" t="s">
        <v>85</v>
      </c>
      <c r="C1781" s="186">
        <v>2035</v>
      </c>
      <c r="D1781" s="186" t="s">
        <v>291</v>
      </c>
      <c r="E1781" s="186" t="s">
        <v>292</v>
      </c>
      <c r="F1781" s="186" t="s">
        <v>426</v>
      </c>
      <c r="G1781" s="186">
        <v>52</v>
      </c>
      <c r="H1781" s="109" t="b">
        <f>OR(L1781='PERAC-ngpPrcsTnD-mthncptr'!$B$1,L1781='PERAC-ngpPrcsTnD-mthncptr'!$C$1,L1781='PERAC-ngpPrcsTnD-mthncptr'!$D$1)</f>
        <v>0</v>
      </c>
      <c r="I1781" s="109">
        <f>IF(H1781=TRUE,G1781+'NPV Calcs'!$D$14,G1781)</f>
        <v>52</v>
      </c>
      <c r="J1781" s="186">
        <v>3.4809453063640002E-4</v>
      </c>
      <c r="K1781" s="158">
        <f>IF(OR(B1781="GAS",B1781="COL",B1781="LAN",B1781="RICE",B1781="LIVE"),J1781*About!$B$95,IF(OR(B1781="CROP",B1781="NAA"),J1781*About!$B$96,J1781))</f>
        <v>3.8986587431276805E-4</v>
      </c>
      <c r="L1781" s="126" t="str">
        <f>INDEX('EPA Tech to Policy Mapping'!$D:$D,MATCH('EPA Data'!F1781,'EPA Tech to Policy Mapping'!$C:$C,0))</f>
        <v>coal mining - methane capture</v>
      </c>
    </row>
    <row r="1782" spans="1:12" x14ac:dyDescent="0.35">
      <c r="A1782" s="186" t="s">
        <v>425</v>
      </c>
      <c r="B1782" s="186" t="s">
        <v>85</v>
      </c>
      <c r="C1782" s="186">
        <v>2035</v>
      </c>
      <c r="D1782" s="186" t="s">
        <v>291</v>
      </c>
      <c r="E1782" s="186" t="s">
        <v>292</v>
      </c>
      <c r="F1782" s="186" t="s">
        <v>426</v>
      </c>
      <c r="G1782" s="186">
        <v>53</v>
      </c>
      <c r="H1782" s="109" t="b">
        <f>OR(L1782='PERAC-ngpPrcsTnD-mthncptr'!$B$1,L1782='PERAC-ngpPrcsTnD-mthncptr'!$C$1,L1782='PERAC-ngpPrcsTnD-mthncptr'!$D$1)</f>
        <v>0</v>
      </c>
      <c r="I1782" s="109">
        <f>IF(H1782=TRUE,G1782+'NPV Calcs'!$D$14,G1782)</f>
        <v>53</v>
      </c>
      <c r="J1782" s="186">
        <v>1.0327790805604001E-3</v>
      </c>
      <c r="K1782" s="158">
        <f>IF(OR(B1782="GAS",B1782="COL",B1782="LAN",B1782="RICE",B1782="LIVE"),J1782*About!$B$95,IF(OR(B1782="CROP",B1782="NAA"),J1782*About!$B$96,J1782))</f>
        <v>1.1567125702276481E-3</v>
      </c>
      <c r="L1782" s="126" t="str">
        <f>INDEX('EPA Tech to Policy Mapping'!$D:$D,MATCH('EPA Data'!F1782,'EPA Tech to Policy Mapping'!$C:$C,0))</f>
        <v>coal mining - methane capture</v>
      </c>
    </row>
    <row r="1783" spans="1:12" x14ac:dyDescent="0.35">
      <c r="A1783" s="186" t="s">
        <v>425</v>
      </c>
      <c r="B1783" s="186" t="s">
        <v>85</v>
      </c>
      <c r="C1783" s="186">
        <v>2035</v>
      </c>
      <c r="D1783" s="186" t="s">
        <v>291</v>
      </c>
      <c r="E1783" s="186" t="s">
        <v>292</v>
      </c>
      <c r="F1783" s="186" t="s">
        <v>428</v>
      </c>
      <c r="G1783" s="186">
        <v>54</v>
      </c>
      <c r="H1783" s="109" t="b">
        <f>OR(L1783='PERAC-ngpPrcsTnD-mthncptr'!$B$1,L1783='PERAC-ngpPrcsTnD-mthncptr'!$C$1,L1783='PERAC-ngpPrcsTnD-mthncptr'!$D$1)</f>
        <v>0</v>
      </c>
      <c r="I1783" s="109">
        <f>IF(H1783=TRUE,G1783+'NPV Calcs'!$D$14,G1783)</f>
        <v>54</v>
      </c>
      <c r="J1783" s="186">
        <v>1.17520439744E-5</v>
      </c>
      <c r="K1783" s="158">
        <f>IF(OR(B1783="GAS",B1783="COL",B1783="LAN",B1783="RICE",B1783="LIVE"),J1783*About!$B$95,IF(OR(B1783="CROP",B1783="NAA"),J1783*About!$B$96,J1783))</f>
        <v>1.3162289251328002E-5</v>
      </c>
      <c r="L1783" s="126" t="str">
        <f>INDEX('EPA Tech to Policy Mapping'!$D:$D,MATCH('EPA Data'!F1783,'EPA Tech to Policy Mapping'!$C:$C,0))</f>
        <v>coal mining - methane destruction</v>
      </c>
    </row>
    <row r="1784" spans="1:12" x14ac:dyDescent="0.35">
      <c r="A1784" s="186" t="s">
        <v>425</v>
      </c>
      <c r="B1784" s="186" t="s">
        <v>85</v>
      </c>
      <c r="C1784" s="186">
        <v>2035</v>
      </c>
      <c r="D1784" s="186" t="s">
        <v>291</v>
      </c>
      <c r="E1784" s="186" t="s">
        <v>292</v>
      </c>
      <c r="F1784" s="186" t="s">
        <v>430</v>
      </c>
      <c r="G1784" s="186">
        <v>54</v>
      </c>
      <c r="H1784" s="109" t="b">
        <f>OR(L1784='PERAC-ngpPrcsTnD-mthncptr'!$B$1,L1784='PERAC-ngpPrcsTnD-mthncptr'!$C$1,L1784='PERAC-ngpPrcsTnD-mthncptr'!$D$1)</f>
        <v>0</v>
      </c>
      <c r="I1784" s="109">
        <f>IF(H1784=TRUE,G1784+'NPV Calcs'!$D$14,G1784)</f>
        <v>54</v>
      </c>
      <c r="J1784" s="186">
        <v>1.21155208035E-5</v>
      </c>
      <c r="K1784" s="158">
        <f>IF(OR(B1784="GAS",B1784="COL",B1784="LAN",B1784="RICE",B1784="LIVE"),J1784*About!$B$95,IF(OR(B1784="CROP",B1784="NAA"),J1784*About!$B$96,J1784))</f>
        <v>1.356938329992E-5</v>
      </c>
      <c r="L1784" s="126" t="str">
        <f>INDEX('EPA Tech to Policy Mapping'!$D:$D,MATCH('EPA Data'!F1784,'EPA Tech to Policy Mapping'!$C:$C,0))</f>
        <v>coal mining - methane capture</v>
      </c>
    </row>
    <row r="1785" spans="1:12" x14ac:dyDescent="0.35">
      <c r="A1785" s="186" t="s">
        <v>425</v>
      </c>
      <c r="B1785" s="186" t="s">
        <v>85</v>
      </c>
      <c r="C1785" s="186">
        <v>2035</v>
      </c>
      <c r="D1785" s="186" t="s">
        <v>291</v>
      </c>
      <c r="E1785" s="186" t="s">
        <v>292</v>
      </c>
      <c r="F1785" s="186" t="s">
        <v>426</v>
      </c>
      <c r="G1785" s="186">
        <v>54</v>
      </c>
      <c r="H1785" s="109" t="b">
        <f>OR(L1785='PERAC-ngpPrcsTnD-mthncptr'!$B$1,L1785='PERAC-ngpPrcsTnD-mthncptr'!$C$1,L1785='PERAC-ngpPrcsTnD-mthncptr'!$D$1)</f>
        <v>0</v>
      </c>
      <c r="I1785" s="109">
        <f>IF(H1785=TRUE,G1785+'NPV Calcs'!$D$14,G1785)</f>
        <v>54</v>
      </c>
      <c r="J1785" s="186">
        <v>3.3525496837680003E-4</v>
      </c>
      <c r="K1785" s="158">
        <f>IF(OR(B1785="GAS",B1785="COL",B1785="LAN",B1785="RICE",B1785="LIVE"),J1785*About!$B$95,IF(OR(B1785="CROP",B1785="NAA"),J1785*About!$B$96,J1785))</f>
        <v>3.7548556458201607E-4</v>
      </c>
      <c r="L1785" s="126" t="str">
        <f>INDEX('EPA Tech to Policy Mapping'!$D:$D,MATCH('EPA Data'!F1785,'EPA Tech to Policy Mapping'!$C:$C,0))</f>
        <v>coal mining - methane capture</v>
      </c>
    </row>
    <row r="1786" spans="1:12" x14ac:dyDescent="0.35">
      <c r="A1786" s="186" t="s">
        <v>425</v>
      </c>
      <c r="B1786" s="186" t="s">
        <v>85</v>
      </c>
      <c r="C1786" s="186">
        <v>2035</v>
      </c>
      <c r="D1786" s="186" t="s">
        <v>291</v>
      </c>
      <c r="E1786" s="186" t="s">
        <v>292</v>
      </c>
      <c r="F1786" s="186" t="s">
        <v>428</v>
      </c>
      <c r="G1786" s="186">
        <v>55</v>
      </c>
      <c r="H1786" s="109" t="b">
        <f>OR(L1786='PERAC-ngpPrcsTnD-mthncptr'!$B$1,L1786='PERAC-ngpPrcsTnD-mthncptr'!$C$1,L1786='PERAC-ngpPrcsTnD-mthncptr'!$D$1)</f>
        <v>0</v>
      </c>
      <c r="I1786" s="109">
        <f>IF(H1786=TRUE,G1786+'NPV Calcs'!$D$14,G1786)</f>
        <v>55</v>
      </c>
      <c r="J1786" s="186">
        <v>1.14236963782E-5</v>
      </c>
      <c r="K1786" s="158">
        <f>IF(OR(B1786="GAS",B1786="COL",B1786="LAN",B1786="RICE",B1786="LIVE"),J1786*About!$B$95,IF(OR(B1786="CROP",B1786="NAA"),J1786*About!$B$96,J1786))</f>
        <v>1.2794539943584001E-5</v>
      </c>
      <c r="L1786" s="126" t="str">
        <f>INDEX('EPA Tech to Policy Mapping'!$D:$D,MATCH('EPA Data'!F1786,'EPA Tech to Policy Mapping'!$C:$C,0))</f>
        <v>coal mining - methane destruction</v>
      </c>
    </row>
    <row r="1787" spans="1:12" x14ac:dyDescent="0.35">
      <c r="A1787" s="186" t="s">
        <v>425</v>
      </c>
      <c r="B1787" s="186" t="s">
        <v>85</v>
      </c>
      <c r="C1787" s="186">
        <v>2035</v>
      </c>
      <c r="D1787" s="186" t="s">
        <v>291</v>
      </c>
      <c r="E1787" s="186" t="s">
        <v>292</v>
      </c>
      <c r="F1787" s="186" t="s">
        <v>428</v>
      </c>
      <c r="G1787" s="186">
        <v>56</v>
      </c>
      <c r="H1787" s="109" t="b">
        <f>OR(L1787='PERAC-ngpPrcsTnD-mthncptr'!$B$1,L1787='PERAC-ngpPrcsTnD-mthncptr'!$C$1,L1787='PERAC-ngpPrcsTnD-mthncptr'!$D$1)</f>
        <v>0</v>
      </c>
      <c r="I1787" s="109">
        <f>IF(H1787=TRUE,G1787+'NPV Calcs'!$D$14,G1787)</f>
        <v>56</v>
      </c>
      <c r="J1787" s="186">
        <v>1.1177422493300001E-5</v>
      </c>
      <c r="K1787" s="158">
        <f>IF(OR(B1787="GAS",B1787="COL",B1787="LAN",B1787="RICE",B1787="LIVE"),J1787*About!$B$95,IF(OR(B1787="CROP",B1787="NAA"),J1787*About!$B$96,J1787))</f>
        <v>1.2518713192496001E-5</v>
      </c>
      <c r="L1787" s="126" t="str">
        <f>INDEX('EPA Tech to Policy Mapping'!$D:$D,MATCH('EPA Data'!F1787,'EPA Tech to Policy Mapping'!$C:$C,0))</f>
        <v>coal mining - methane destruction</v>
      </c>
    </row>
    <row r="1788" spans="1:12" x14ac:dyDescent="0.35">
      <c r="A1788" s="186" t="s">
        <v>425</v>
      </c>
      <c r="B1788" s="186" t="s">
        <v>85</v>
      </c>
      <c r="C1788" s="186">
        <v>2035</v>
      </c>
      <c r="D1788" s="186" t="s">
        <v>291</v>
      </c>
      <c r="E1788" s="186" t="s">
        <v>292</v>
      </c>
      <c r="F1788" s="186" t="s">
        <v>426</v>
      </c>
      <c r="G1788" s="186">
        <v>56</v>
      </c>
      <c r="H1788" s="109" t="b">
        <f>OR(L1788='PERAC-ngpPrcsTnD-mthncptr'!$B$1,L1788='PERAC-ngpPrcsTnD-mthncptr'!$C$1,L1788='PERAC-ngpPrcsTnD-mthncptr'!$D$1)</f>
        <v>0</v>
      </c>
      <c r="I1788" s="109">
        <f>IF(H1788=TRUE,G1788+'NPV Calcs'!$D$14,G1788)</f>
        <v>56</v>
      </c>
      <c r="J1788" s="186">
        <v>3.1817992567080003E-4</v>
      </c>
      <c r="K1788" s="158">
        <f>IF(OR(B1788="GAS",B1788="COL",B1788="LAN",B1788="RICE",B1788="LIVE"),J1788*About!$B$95,IF(OR(B1788="CROP",B1788="NAA"),J1788*About!$B$96,J1788))</f>
        <v>3.5636151675129608E-4</v>
      </c>
      <c r="L1788" s="126" t="str">
        <f>INDEX('EPA Tech to Policy Mapping'!$D:$D,MATCH('EPA Data'!F1788,'EPA Tech to Policy Mapping'!$C:$C,0))</f>
        <v>coal mining - methane capture</v>
      </c>
    </row>
    <row r="1789" spans="1:12" x14ac:dyDescent="0.35">
      <c r="A1789" s="186" t="s">
        <v>425</v>
      </c>
      <c r="B1789" s="186" t="s">
        <v>85</v>
      </c>
      <c r="C1789" s="186">
        <v>2035</v>
      </c>
      <c r="D1789" s="186" t="s">
        <v>291</v>
      </c>
      <c r="E1789" s="186" t="s">
        <v>292</v>
      </c>
      <c r="F1789" s="186" t="s">
        <v>426</v>
      </c>
      <c r="G1789" s="186">
        <v>58</v>
      </c>
      <c r="H1789" s="109" t="b">
        <f>OR(L1789='PERAC-ngpPrcsTnD-mthncptr'!$B$1,L1789='PERAC-ngpPrcsTnD-mthncptr'!$C$1,L1789='PERAC-ngpPrcsTnD-mthncptr'!$D$1)</f>
        <v>0</v>
      </c>
      <c r="I1789" s="109">
        <f>IF(H1789=TRUE,G1789+'NPV Calcs'!$D$14,G1789)</f>
        <v>58</v>
      </c>
      <c r="J1789" s="186">
        <v>3.0734651954840002E-4</v>
      </c>
      <c r="K1789" s="158">
        <f>IF(OR(B1789="GAS",B1789="COL",B1789="LAN",B1789="RICE",B1789="LIVE"),J1789*About!$B$95,IF(OR(B1789="CROP",B1789="NAA"),J1789*About!$B$96,J1789))</f>
        <v>3.4422810189420805E-4</v>
      </c>
      <c r="L1789" s="126" t="str">
        <f>INDEX('EPA Tech to Policy Mapping'!$D:$D,MATCH('EPA Data'!F1789,'EPA Tech to Policy Mapping'!$C:$C,0))</f>
        <v>coal mining - methane capture</v>
      </c>
    </row>
    <row r="1790" spans="1:12" x14ac:dyDescent="0.35">
      <c r="A1790" s="186" t="s">
        <v>425</v>
      </c>
      <c r="B1790" s="186" t="s">
        <v>85</v>
      </c>
      <c r="C1790" s="186">
        <v>2035</v>
      </c>
      <c r="D1790" s="186" t="s">
        <v>291</v>
      </c>
      <c r="E1790" s="186" t="s">
        <v>292</v>
      </c>
      <c r="F1790" s="186" t="s">
        <v>430</v>
      </c>
      <c r="G1790" s="186">
        <v>58</v>
      </c>
      <c r="H1790" s="109" t="b">
        <f>OR(L1790='PERAC-ngpPrcsTnD-mthncptr'!$B$1,L1790='PERAC-ngpPrcsTnD-mthncptr'!$C$1,L1790='PERAC-ngpPrcsTnD-mthncptr'!$D$1)</f>
        <v>0</v>
      </c>
      <c r="I1790" s="109">
        <f>IF(H1790=TRUE,G1790+'NPV Calcs'!$D$14,G1790)</f>
        <v>58</v>
      </c>
      <c r="J1790" s="186">
        <v>1.17520439744E-5</v>
      </c>
      <c r="K1790" s="158">
        <f>IF(OR(B1790="GAS",B1790="COL",B1790="LAN",B1790="RICE",B1790="LIVE"),J1790*About!$B$95,IF(OR(B1790="CROP",B1790="NAA"),J1790*About!$B$96,J1790))</f>
        <v>1.3162289251328002E-5</v>
      </c>
      <c r="L1790" s="126" t="str">
        <f>INDEX('EPA Tech to Policy Mapping'!$D:$D,MATCH('EPA Data'!F1790,'EPA Tech to Policy Mapping'!$C:$C,0))</f>
        <v>coal mining - methane capture</v>
      </c>
    </row>
    <row r="1791" spans="1:12" x14ac:dyDescent="0.35">
      <c r="A1791" s="186" t="s">
        <v>425</v>
      </c>
      <c r="B1791" s="186" t="s">
        <v>85</v>
      </c>
      <c r="C1791" s="186">
        <v>2035</v>
      </c>
      <c r="D1791" s="186" t="s">
        <v>291</v>
      </c>
      <c r="E1791" s="186" t="s">
        <v>292</v>
      </c>
      <c r="F1791" s="186" t="s">
        <v>428</v>
      </c>
      <c r="G1791" s="186">
        <v>58</v>
      </c>
      <c r="H1791" s="109" t="b">
        <f>OR(L1791='PERAC-ngpPrcsTnD-mthncptr'!$B$1,L1791='PERAC-ngpPrcsTnD-mthncptr'!$C$1,L1791='PERAC-ngpPrcsTnD-mthncptr'!$D$1)</f>
        <v>0</v>
      </c>
      <c r="I1791" s="109">
        <f>IF(H1791=TRUE,G1791+'NPV Calcs'!$D$14,G1791)</f>
        <v>58</v>
      </c>
      <c r="J1791" s="186">
        <v>1.08258582259E-5</v>
      </c>
      <c r="K1791" s="158">
        <f>IF(OR(B1791="GAS",B1791="COL",B1791="LAN",B1791="RICE",B1791="LIVE"),J1791*About!$B$95,IF(OR(B1791="CROP",B1791="NAA"),J1791*About!$B$96,J1791))</f>
        <v>1.2124961213008002E-5</v>
      </c>
      <c r="L1791" s="126" t="str">
        <f>INDEX('EPA Tech to Policy Mapping'!$D:$D,MATCH('EPA Data'!F1791,'EPA Tech to Policy Mapping'!$C:$C,0))</f>
        <v>coal mining - methane destruction</v>
      </c>
    </row>
    <row r="1792" spans="1:12" x14ac:dyDescent="0.35">
      <c r="A1792" s="186" t="s">
        <v>425</v>
      </c>
      <c r="B1792" s="186" t="s">
        <v>85</v>
      </c>
      <c r="C1792" s="186">
        <v>2035</v>
      </c>
      <c r="D1792" s="186" t="s">
        <v>291</v>
      </c>
      <c r="E1792" s="186" t="s">
        <v>292</v>
      </c>
      <c r="F1792" s="186" t="s">
        <v>428</v>
      </c>
      <c r="G1792" s="186">
        <v>60</v>
      </c>
      <c r="H1792" s="109" t="b">
        <f>OR(L1792='PERAC-ngpPrcsTnD-mthncptr'!$B$1,L1792='PERAC-ngpPrcsTnD-mthncptr'!$C$1,L1792='PERAC-ngpPrcsTnD-mthncptr'!$D$1)</f>
        <v>0</v>
      </c>
      <c r="I1792" s="109">
        <f>IF(H1792=TRUE,G1792+'NPV Calcs'!$D$14,G1792)</f>
        <v>60</v>
      </c>
      <c r="J1792" s="186">
        <v>1.0417114026500001E-5</v>
      </c>
      <c r="K1792" s="158">
        <f>IF(OR(B1792="GAS",B1792="COL",B1792="LAN",B1792="RICE",B1792="LIVE"),J1792*About!$B$95,IF(OR(B1792="CROP",B1792="NAA"),J1792*About!$B$96,J1792))</f>
        <v>1.1667167709680001E-5</v>
      </c>
      <c r="L1792" s="126" t="str">
        <f>INDEX('EPA Tech to Policy Mapping'!$D:$D,MATCH('EPA Data'!F1792,'EPA Tech to Policy Mapping'!$C:$C,0))</f>
        <v>coal mining - methane destruction</v>
      </c>
    </row>
    <row r="1793" spans="1:12" x14ac:dyDescent="0.35">
      <c r="A1793" s="186" t="s">
        <v>425</v>
      </c>
      <c r="B1793" s="186" t="s">
        <v>85</v>
      </c>
      <c r="C1793" s="186">
        <v>2035</v>
      </c>
      <c r="D1793" s="186" t="s">
        <v>291</v>
      </c>
      <c r="E1793" s="186" t="s">
        <v>292</v>
      </c>
      <c r="F1793" s="186" t="s">
        <v>428</v>
      </c>
      <c r="G1793" s="186">
        <v>61</v>
      </c>
      <c r="H1793" s="109" t="b">
        <f>OR(L1793='PERAC-ngpPrcsTnD-mthncptr'!$B$1,L1793='PERAC-ngpPrcsTnD-mthncptr'!$C$1,L1793='PERAC-ngpPrcsTnD-mthncptr'!$D$1)</f>
        <v>0</v>
      </c>
      <c r="I1793" s="109">
        <f>IF(H1793=TRUE,G1793+'NPV Calcs'!$D$14,G1793)</f>
        <v>61</v>
      </c>
      <c r="J1793" s="186">
        <v>1.02610574686E-5</v>
      </c>
      <c r="K1793" s="158">
        <f>IF(OR(B1793="GAS",B1793="COL",B1793="LAN",B1793="RICE",B1793="LIVE"),J1793*About!$B$95,IF(OR(B1793="CROP",B1793="NAA"),J1793*About!$B$96,J1793))</f>
        <v>1.1492384364832001E-5</v>
      </c>
      <c r="L1793" s="126" t="str">
        <f>INDEX('EPA Tech to Policy Mapping'!$D:$D,MATCH('EPA Data'!F1793,'EPA Tech to Policy Mapping'!$C:$C,0))</f>
        <v>coal mining - methane destruction</v>
      </c>
    </row>
    <row r="1794" spans="1:12" x14ac:dyDescent="0.35">
      <c r="A1794" s="186" t="s">
        <v>425</v>
      </c>
      <c r="B1794" s="186" t="s">
        <v>85</v>
      </c>
      <c r="C1794" s="186">
        <v>2035</v>
      </c>
      <c r="D1794" s="186" t="s">
        <v>291</v>
      </c>
      <c r="E1794" s="186" t="s">
        <v>292</v>
      </c>
      <c r="F1794" s="186" t="s">
        <v>426</v>
      </c>
      <c r="G1794" s="186">
        <v>61</v>
      </c>
      <c r="H1794" s="109" t="b">
        <f>OR(L1794='PERAC-ngpPrcsTnD-mthncptr'!$B$1,L1794='PERAC-ngpPrcsTnD-mthncptr'!$C$1,L1794='PERAC-ngpPrcsTnD-mthncptr'!$D$1)</f>
        <v>0</v>
      </c>
      <c r="I1794" s="109">
        <f>IF(H1794=TRUE,G1794+'NPV Calcs'!$D$14,G1794)</f>
        <v>61</v>
      </c>
      <c r="J1794" s="186">
        <v>8.738851174712E-4</v>
      </c>
      <c r="K1794" s="158">
        <f>IF(OR(B1794="GAS",B1794="COL",B1794="LAN",B1794="RICE",B1794="LIVE"),J1794*About!$B$95,IF(OR(B1794="CROP",B1794="NAA"),J1794*About!$B$96,J1794))</f>
        <v>9.7875133156774411E-4</v>
      </c>
      <c r="L1794" s="126" t="str">
        <f>INDEX('EPA Tech to Policy Mapping'!$D:$D,MATCH('EPA Data'!F1794,'EPA Tech to Policy Mapping'!$C:$C,0))</f>
        <v>coal mining - methane capture</v>
      </c>
    </row>
    <row r="1795" spans="1:12" x14ac:dyDescent="0.35">
      <c r="A1795" s="186" t="s">
        <v>425</v>
      </c>
      <c r="B1795" s="186" t="s">
        <v>85</v>
      </c>
      <c r="C1795" s="186">
        <v>2035</v>
      </c>
      <c r="D1795" s="186" t="s">
        <v>291</v>
      </c>
      <c r="E1795" s="186" t="s">
        <v>292</v>
      </c>
      <c r="F1795" s="186" t="s">
        <v>430</v>
      </c>
      <c r="G1795" s="186">
        <v>61</v>
      </c>
      <c r="H1795" s="109" t="b">
        <f>OR(L1795='PERAC-ngpPrcsTnD-mthncptr'!$B$1,L1795='PERAC-ngpPrcsTnD-mthncptr'!$C$1,L1795='PERAC-ngpPrcsTnD-mthncptr'!$D$1)</f>
        <v>0</v>
      </c>
      <c r="I1795" s="109">
        <f>IF(H1795=TRUE,G1795+'NPV Calcs'!$D$14,G1795)</f>
        <v>61</v>
      </c>
      <c r="J1795" s="186">
        <v>1.14236963782E-5</v>
      </c>
      <c r="K1795" s="158">
        <f>IF(OR(B1795="GAS",B1795="COL",B1795="LAN",B1795="RICE",B1795="LIVE"),J1795*About!$B$95,IF(OR(B1795="CROP",B1795="NAA"),J1795*About!$B$96,J1795))</f>
        <v>1.2794539943584001E-5</v>
      </c>
      <c r="L1795" s="126" t="str">
        <f>INDEX('EPA Tech to Policy Mapping'!$D:$D,MATCH('EPA Data'!F1795,'EPA Tech to Policy Mapping'!$C:$C,0))</f>
        <v>coal mining - methane capture</v>
      </c>
    </row>
    <row r="1796" spans="1:12" x14ac:dyDescent="0.35">
      <c r="A1796" s="186" t="s">
        <v>425</v>
      </c>
      <c r="B1796" s="186" t="s">
        <v>85</v>
      </c>
      <c r="C1796" s="186">
        <v>2035</v>
      </c>
      <c r="D1796" s="186" t="s">
        <v>291</v>
      </c>
      <c r="E1796" s="186" t="s">
        <v>292</v>
      </c>
      <c r="F1796" s="186" t="s">
        <v>428</v>
      </c>
      <c r="G1796" s="186">
        <v>62</v>
      </c>
      <c r="H1796" s="109" t="b">
        <f>OR(L1796='PERAC-ngpPrcsTnD-mthncptr'!$B$1,L1796='PERAC-ngpPrcsTnD-mthncptr'!$C$1,L1796='PERAC-ngpPrcsTnD-mthncptr'!$D$1)</f>
        <v>0</v>
      </c>
      <c r="I1796" s="109">
        <f>IF(H1796=TRUE,G1796+'NPV Calcs'!$D$14,G1796)</f>
        <v>62</v>
      </c>
      <c r="J1796" s="186">
        <v>1.02061740108E-5</v>
      </c>
      <c r="K1796" s="158">
        <f>IF(OR(B1796="GAS",B1796="COL",B1796="LAN",B1796="RICE",B1796="LIVE"),J1796*About!$B$95,IF(OR(B1796="CROP",B1796="NAA"),J1796*About!$B$96,J1796))</f>
        <v>1.1430914892096001E-5</v>
      </c>
      <c r="L1796" s="126" t="str">
        <f>INDEX('EPA Tech to Policy Mapping'!$D:$D,MATCH('EPA Data'!F1796,'EPA Tech to Policy Mapping'!$C:$C,0))</f>
        <v>coal mining - methane destruction</v>
      </c>
    </row>
    <row r="1797" spans="1:12" x14ac:dyDescent="0.35">
      <c r="A1797" s="186" t="s">
        <v>425</v>
      </c>
      <c r="B1797" s="186" t="s">
        <v>85</v>
      </c>
      <c r="C1797" s="186">
        <v>2035</v>
      </c>
      <c r="D1797" s="186" t="s">
        <v>291</v>
      </c>
      <c r="E1797" s="186" t="s">
        <v>292</v>
      </c>
      <c r="F1797" s="186" t="s">
        <v>428</v>
      </c>
      <c r="G1797" s="186">
        <v>63</v>
      </c>
      <c r="H1797" s="109" t="b">
        <f>OR(L1797='PERAC-ngpPrcsTnD-mthncptr'!$B$1,L1797='PERAC-ngpPrcsTnD-mthncptr'!$C$1,L1797='PERAC-ngpPrcsTnD-mthncptr'!$D$1)</f>
        <v>0</v>
      </c>
      <c r="I1797" s="109">
        <f>IF(H1797=TRUE,G1797+'NPV Calcs'!$D$14,G1797)</f>
        <v>63</v>
      </c>
      <c r="J1797" s="1">
        <v>9.9854778454800004E-6</v>
      </c>
      <c r="K1797" s="158">
        <f>IF(OR(B1797="GAS",B1797="COL",B1797="LAN",B1797="RICE",B1797="LIVE"),J1797*About!$B$95,IF(OR(B1797="CROP",B1797="NAA"),J1797*About!$B$96,J1797))</f>
        <v>1.1183735186937602E-5</v>
      </c>
      <c r="L1797" s="126" t="str">
        <f>INDEX('EPA Tech to Policy Mapping'!$D:$D,MATCH('EPA Data'!F1797,'EPA Tech to Policy Mapping'!$C:$C,0))</f>
        <v>coal mining - methane destruction</v>
      </c>
    </row>
    <row r="1798" spans="1:12" x14ac:dyDescent="0.35">
      <c r="A1798" s="186" t="s">
        <v>425</v>
      </c>
      <c r="B1798" s="186" t="s">
        <v>85</v>
      </c>
      <c r="C1798" s="186">
        <v>2035</v>
      </c>
      <c r="D1798" s="186" t="s">
        <v>291</v>
      </c>
      <c r="E1798" s="186" t="s">
        <v>292</v>
      </c>
      <c r="F1798" s="186" t="s">
        <v>428</v>
      </c>
      <c r="G1798" s="186">
        <v>64</v>
      </c>
      <c r="H1798" s="109" t="b">
        <f>OR(L1798='PERAC-ngpPrcsTnD-mthncptr'!$B$1,L1798='PERAC-ngpPrcsTnD-mthncptr'!$C$1,L1798='PERAC-ngpPrcsTnD-mthncptr'!$D$1)</f>
        <v>0</v>
      </c>
      <c r="I1798" s="109">
        <f>IF(H1798=TRUE,G1798+'NPV Calcs'!$D$14,G1798)</f>
        <v>64</v>
      </c>
      <c r="J1798" s="1">
        <v>9.7621386885299994E-6</v>
      </c>
      <c r="K1798" s="158">
        <f>IF(OR(B1798="GAS",B1798="COL",B1798="LAN",B1798="RICE",B1798="LIVE"),J1798*About!$B$95,IF(OR(B1798="CROP",B1798="NAA"),J1798*About!$B$96,J1798))</f>
        <v>1.09335953311536E-5</v>
      </c>
      <c r="L1798" s="126" t="str">
        <f>INDEX('EPA Tech to Policy Mapping'!$D:$D,MATCH('EPA Data'!F1798,'EPA Tech to Policy Mapping'!$C:$C,0))</f>
        <v>coal mining - methane destruction</v>
      </c>
    </row>
    <row r="1799" spans="1:12" x14ac:dyDescent="0.35">
      <c r="A1799" s="186" t="s">
        <v>425</v>
      </c>
      <c r="B1799" s="186" t="s">
        <v>85</v>
      </c>
      <c r="C1799" s="186">
        <v>2035</v>
      </c>
      <c r="D1799" s="186" t="s">
        <v>291</v>
      </c>
      <c r="E1799" s="186" t="s">
        <v>292</v>
      </c>
      <c r="F1799" s="186" t="s">
        <v>430</v>
      </c>
      <c r="G1799" s="186">
        <v>64</v>
      </c>
      <c r="H1799" s="109" t="b">
        <f>OR(L1799='PERAC-ngpPrcsTnD-mthncptr'!$B$1,L1799='PERAC-ngpPrcsTnD-mthncptr'!$C$1,L1799='PERAC-ngpPrcsTnD-mthncptr'!$D$1)</f>
        <v>0</v>
      </c>
      <c r="I1799" s="109">
        <f>IF(H1799=TRUE,G1799+'NPV Calcs'!$D$14,G1799)</f>
        <v>64</v>
      </c>
      <c r="J1799" s="186">
        <v>1.1177422493300001E-5</v>
      </c>
      <c r="K1799" s="158">
        <f>IF(OR(B1799="GAS",B1799="COL",B1799="LAN",B1799="RICE",B1799="LIVE"),J1799*About!$B$95,IF(OR(B1799="CROP",B1799="NAA"),J1799*About!$B$96,J1799))</f>
        <v>1.2518713192496001E-5</v>
      </c>
      <c r="L1799" s="126" t="str">
        <f>INDEX('EPA Tech to Policy Mapping'!$D:$D,MATCH('EPA Data'!F1799,'EPA Tech to Policy Mapping'!$C:$C,0))</f>
        <v>coal mining - methane capture</v>
      </c>
    </row>
    <row r="1800" spans="1:12" x14ac:dyDescent="0.35">
      <c r="A1800" s="186" t="s">
        <v>425</v>
      </c>
      <c r="B1800" s="186" t="s">
        <v>85</v>
      </c>
      <c r="C1800" s="186">
        <v>2035</v>
      </c>
      <c r="D1800" s="186" t="s">
        <v>291</v>
      </c>
      <c r="E1800" s="186" t="s">
        <v>292</v>
      </c>
      <c r="F1800" s="186" t="s">
        <v>426</v>
      </c>
      <c r="G1800" s="186">
        <v>64</v>
      </c>
      <c r="H1800" s="109" t="b">
        <f>OR(L1800='PERAC-ngpPrcsTnD-mthncptr'!$B$1,L1800='PERAC-ngpPrcsTnD-mthncptr'!$C$1,L1800='PERAC-ngpPrcsTnD-mthncptr'!$D$1)</f>
        <v>0</v>
      </c>
      <c r="I1800" s="109">
        <f>IF(H1800=TRUE,G1800+'NPV Calcs'!$D$14,G1800)</f>
        <v>64</v>
      </c>
      <c r="J1800" s="186">
        <v>2.7620579930950001E-4</v>
      </c>
      <c r="K1800" s="158">
        <f>IF(OR(B1800="GAS",B1800="COL",B1800="LAN",B1800="RICE",B1800="LIVE"),J1800*About!$B$95,IF(OR(B1800="CROP",B1800="NAA"),J1800*About!$B$96,J1800))</f>
        <v>3.0935049522664003E-4</v>
      </c>
      <c r="L1800" s="126" t="str">
        <f>INDEX('EPA Tech to Policy Mapping'!$D:$D,MATCH('EPA Data'!F1800,'EPA Tech to Policy Mapping'!$C:$C,0))</f>
        <v>coal mining - methane capture</v>
      </c>
    </row>
    <row r="1801" spans="1:12" x14ac:dyDescent="0.35">
      <c r="A1801" s="186" t="s">
        <v>425</v>
      </c>
      <c r="B1801" s="186" t="s">
        <v>85</v>
      </c>
      <c r="C1801" s="186">
        <v>2035</v>
      </c>
      <c r="D1801" s="186" t="s">
        <v>291</v>
      </c>
      <c r="E1801" s="186" t="s">
        <v>292</v>
      </c>
      <c r="F1801" s="186" t="s">
        <v>426</v>
      </c>
      <c r="G1801" s="186">
        <v>65</v>
      </c>
      <c r="H1801" s="109" t="b">
        <f>OR(L1801='PERAC-ngpPrcsTnD-mthncptr'!$B$1,L1801='PERAC-ngpPrcsTnD-mthncptr'!$C$1,L1801='PERAC-ngpPrcsTnD-mthncptr'!$D$1)</f>
        <v>0</v>
      </c>
      <c r="I1801" s="109">
        <f>IF(H1801=TRUE,G1801+'NPV Calcs'!$D$14,G1801)</f>
        <v>65</v>
      </c>
      <c r="J1801" s="186">
        <v>2.6881261146630001E-4</v>
      </c>
      <c r="K1801" s="158">
        <f>IF(OR(B1801="GAS",B1801="COL",B1801="LAN",B1801="RICE",B1801="LIVE"),J1801*About!$B$95,IF(OR(B1801="CROP",B1801="NAA"),J1801*About!$B$96,J1801))</f>
        <v>3.0107012484225602E-4</v>
      </c>
      <c r="L1801" s="126" t="str">
        <f>INDEX('EPA Tech to Policy Mapping'!$D:$D,MATCH('EPA Data'!F1801,'EPA Tech to Policy Mapping'!$C:$C,0))</f>
        <v>coal mining - methane capture</v>
      </c>
    </row>
    <row r="1802" spans="1:12" x14ac:dyDescent="0.35">
      <c r="A1802" s="186" t="s">
        <v>425</v>
      </c>
      <c r="B1802" s="186" t="s">
        <v>85</v>
      </c>
      <c r="C1802" s="186">
        <v>2035</v>
      </c>
      <c r="D1802" s="186" t="s">
        <v>291</v>
      </c>
      <c r="E1802" s="186" t="s">
        <v>292</v>
      </c>
      <c r="F1802" s="186" t="s">
        <v>426</v>
      </c>
      <c r="G1802" s="186">
        <v>66</v>
      </c>
      <c r="H1802" s="109" t="b">
        <f>OR(L1802='PERAC-ngpPrcsTnD-mthncptr'!$B$1,L1802='PERAC-ngpPrcsTnD-mthncptr'!$C$1,L1802='PERAC-ngpPrcsTnD-mthncptr'!$D$1)</f>
        <v>0</v>
      </c>
      <c r="I1802" s="109">
        <f>IF(H1802=TRUE,G1802+'NPV Calcs'!$D$14,G1802)</f>
        <v>66</v>
      </c>
      <c r="J1802" s="186">
        <v>5.2551808767019998E-4</v>
      </c>
      <c r="K1802" s="158">
        <f>IF(OR(B1802="GAS",B1802="COL",B1802="LAN",B1802="RICE",B1802="LIVE"),J1802*About!$B$95,IF(OR(B1802="CROP",B1802="NAA"),J1802*About!$B$96,J1802))</f>
        <v>5.8858025819062405E-4</v>
      </c>
      <c r="L1802" s="126" t="str">
        <f>INDEX('EPA Tech to Policy Mapping'!$D:$D,MATCH('EPA Data'!F1802,'EPA Tech to Policy Mapping'!$C:$C,0))</f>
        <v>coal mining - methane capture</v>
      </c>
    </row>
    <row r="1803" spans="1:12" x14ac:dyDescent="0.35">
      <c r="A1803" s="186" t="s">
        <v>425</v>
      </c>
      <c r="B1803" s="186" t="s">
        <v>85</v>
      </c>
      <c r="C1803" s="186">
        <v>2035</v>
      </c>
      <c r="D1803" s="186" t="s">
        <v>291</v>
      </c>
      <c r="E1803" s="186" t="s">
        <v>292</v>
      </c>
      <c r="F1803" s="186" t="s">
        <v>426</v>
      </c>
      <c r="G1803" s="186">
        <v>67</v>
      </c>
      <c r="H1803" s="109" t="b">
        <f>OR(L1803='PERAC-ngpPrcsTnD-mthncptr'!$B$1,L1803='PERAC-ngpPrcsTnD-mthncptr'!$C$1,L1803='PERAC-ngpPrcsTnD-mthncptr'!$D$1)</f>
        <v>0</v>
      </c>
      <c r="I1803" s="109">
        <f>IF(H1803=TRUE,G1803+'NPV Calcs'!$D$14,G1803)</f>
        <v>67</v>
      </c>
      <c r="J1803" s="186">
        <v>2.5998122873719997E-4</v>
      </c>
      <c r="K1803" s="158">
        <f>IF(OR(B1803="GAS",B1803="COL",B1803="LAN",B1803="RICE",B1803="LIVE"),J1803*About!$B$95,IF(OR(B1803="CROP",B1803="NAA"),J1803*About!$B$96,J1803))</f>
        <v>2.91178976185664E-4</v>
      </c>
      <c r="L1803" s="126" t="str">
        <f>INDEX('EPA Tech to Policy Mapping'!$D:$D,MATCH('EPA Data'!F1803,'EPA Tech to Policy Mapping'!$C:$C,0))</f>
        <v>coal mining - methane capture</v>
      </c>
    </row>
    <row r="1804" spans="1:12" x14ac:dyDescent="0.35">
      <c r="A1804" s="186" t="s">
        <v>425</v>
      </c>
      <c r="B1804" s="186" t="s">
        <v>85</v>
      </c>
      <c r="C1804" s="186">
        <v>2035</v>
      </c>
      <c r="D1804" s="186" t="s">
        <v>291</v>
      </c>
      <c r="E1804" s="186" t="s">
        <v>292</v>
      </c>
      <c r="F1804" s="186" t="s">
        <v>426</v>
      </c>
      <c r="G1804" s="186">
        <v>68</v>
      </c>
      <c r="H1804" s="109" t="b">
        <f>OR(L1804='PERAC-ngpPrcsTnD-mthncptr'!$B$1,L1804='PERAC-ngpPrcsTnD-mthncptr'!$C$1,L1804='PERAC-ngpPrcsTnD-mthncptr'!$D$1)</f>
        <v>0</v>
      </c>
      <c r="I1804" s="109">
        <f>IF(H1804=TRUE,G1804+'NPV Calcs'!$D$14,G1804)</f>
        <v>68</v>
      </c>
      <c r="J1804" s="186">
        <v>2.560764551163E-4</v>
      </c>
      <c r="K1804" s="158">
        <f>IF(OR(B1804="GAS",B1804="COL",B1804="LAN",B1804="RICE",B1804="LIVE"),J1804*About!$B$95,IF(OR(B1804="CROP",B1804="NAA"),J1804*About!$B$96,J1804))</f>
        <v>2.8680562973025601E-4</v>
      </c>
      <c r="L1804" s="126" t="str">
        <f>INDEX('EPA Tech to Policy Mapping'!$D:$D,MATCH('EPA Data'!F1804,'EPA Tech to Policy Mapping'!$C:$C,0))</f>
        <v>coal mining - methane capture</v>
      </c>
    </row>
    <row r="1805" spans="1:12" x14ac:dyDescent="0.35">
      <c r="A1805" s="186" t="s">
        <v>425</v>
      </c>
      <c r="B1805" s="186" t="s">
        <v>85</v>
      </c>
      <c r="C1805" s="186">
        <v>2035</v>
      </c>
      <c r="D1805" s="186" t="s">
        <v>291</v>
      </c>
      <c r="E1805" s="186" t="s">
        <v>292</v>
      </c>
      <c r="F1805" s="186" t="s">
        <v>430</v>
      </c>
      <c r="G1805" s="186">
        <v>69</v>
      </c>
      <c r="H1805" s="109" t="b">
        <f>OR(L1805='PERAC-ngpPrcsTnD-mthncptr'!$B$1,L1805='PERAC-ngpPrcsTnD-mthncptr'!$C$1,L1805='PERAC-ngpPrcsTnD-mthncptr'!$D$1)</f>
        <v>0</v>
      </c>
      <c r="I1805" s="109">
        <f>IF(H1805=TRUE,G1805+'NPV Calcs'!$D$14,G1805)</f>
        <v>69</v>
      </c>
      <c r="J1805" s="186">
        <v>1.08258582259E-5</v>
      </c>
      <c r="K1805" s="158">
        <f>IF(OR(B1805="GAS",B1805="COL",B1805="LAN",B1805="RICE",B1805="LIVE"),J1805*About!$B$95,IF(OR(B1805="CROP",B1805="NAA"),J1805*About!$B$96,J1805))</f>
        <v>1.2124961213008002E-5</v>
      </c>
      <c r="L1805" s="126" t="str">
        <f>INDEX('EPA Tech to Policy Mapping'!$D:$D,MATCH('EPA Data'!F1805,'EPA Tech to Policy Mapping'!$C:$C,0))</f>
        <v>coal mining - methane capture</v>
      </c>
    </row>
    <row r="1806" spans="1:12" x14ac:dyDescent="0.35">
      <c r="A1806" s="186" t="s">
        <v>425</v>
      </c>
      <c r="B1806" s="186" t="s">
        <v>85</v>
      </c>
      <c r="C1806" s="186">
        <v>2035</v>
      </c>
      <c r="D1806" s="186" t="s">
        <v>291</v>
      </c>
      <c r="E1806" s="186" t="s">
        <v>292</v>
      </c>
      <c r="F1806" s="186" t="s">
        <v>426</v>
      </c>
      <c r="G1806" s="186">
        <v>72</v>
      </c>
      <c r="H1806" s="109" t="b">
        <f>OR(L1806='PERAC-ngpPrcsTnD-mthncptr'!$B$1,L1806='PERAC-ngpPrcsTnD-mthncptr'!$C$1,L1806='PERAC-ngpPrcsTnD-mthncptr'!$D$1)</f>
        <v>0</v>
      </c>
      <c r="I1806" s="109">
        <f>IF(H1806=TRUE,G1806+'NPV Calcs'!$D$14,G1806)</f>
        <v>72</v>
      </c>
      <c r="J1806" s="186">
        <v>2.4050690990409999E-4</v>
      </c>
      <c r="K1806" s="158">
        <f>IF(OR(B1806="GAS",B1806="COL",B1806="LAN",B1806="RICE",B1806="LIVE"),J1806*About!$B$95,IF(OR(B1806="CROP",B1806="NAA"),J1806*About!$B$96,J1806))</f>
        <v>2.6936773909259199E-4</v>
      </c>
      <c r="L1806" s="126" t="str">
        <f>INDEX('EPA Tech to Policy Mapping'!$D:$D,MATCH('EPA Data'!F1806,'EPA Tech to Policy Mapping'!$C:$C,0))</f>
        <v>coal mining - methane capture</v>
      </c>
    </row>
    <row r="1807" spans="1:12" x14ac:dyDescent="0.35">
      <c r="A1807" s="186" t="s">
        <v>425</v>
      </c>
      <c r="B1807" s="186" t="s">
        <v>85</v>
      </c>
      <c r="C1807" s="186">
        <v>2035</v>
      </c>
      <c r="D1807" s="186" t="s">
        <v>291</v>
      </c>
      <c r="E1807" s="186" t="s">
        <v>292</v>
      </c>
      <c r="F1807" s="186" t="s">
        <v>427</v>
      </c>
      <c r="G1807" s="186">
        <v>73</v>
      </c>
      <c r="H1807" s="109" t="b">
        <f>OR(L1807='PERAC-ngpPrcsTnD-mthncptr'!$B$1,L1807='PERAC-ngpPrcsTnD-mthncptr'!$C$1,L1807='PERAC-ngpPrcsTnD-mthncptr'!$D$1)</f>
        <v>0</v>
      </c>
      <c r="I1807" s="109">
        <f>IF(H1807=TRUE,G1807+'NPV Calcs'!$D$14,G1807)</f>
        <v>73</v>
      </c>
      <c r="J1807" s="186">
        <v>1.0417114026500001E-5</v>
      </c>
      <c r="K1807" s="158">
        <f>IF(OR(B1807="GAS",B1807="COL",B1807="LAN",B1807="RICE",B1807="LIVE"),J1807*About!$B$95,IF(OR(B1807="CROP",B1807="NAA"),J1807*About!$B$96,J1807))</f>
        <v>1.1667167709680001E-5</v>
      </c>
      <c r="L1807" s="126" t="str">
        <f>INDEX('EPA Tech to Policy Mapping'!$D:$D,MATCH('EPA Data'!F1807,'EPA Tech to Policy Mapping'!$C:$C,0))</f>
        <v>coal mining - methane capture</v>
      </c>
    </row>
    <row r="1808" spans="1:12" x14ac:dyDescent="0.35">
      <c r="A1808" s="186" t="s">
        <v>425</v>
      </c>
      <c r="B1808" s="186" t="s">
        <v>85</v>
      </c>
      <c r="C1808" s="186">
        <v>2035</v>
      </c>
      <c r="D1808" s="186" t="s">
        <v>291</v>
      </c>
      <c r="E1808" s="186" t="s">
        <v>292</v>
      </c>
      <c r="F1808" s="186" t="s">
        <v>430</v>
      </c>
      <c r="G1808" s="186">
        <v>73</v>
      </c>
      <c r="H1808" s="109" t="b">
        <f>OR(L1808='PERAC-ngpPrcsTnD-mthncptr'!$B$1,L1808='PERAC-ngpPrcsTnD-mthncptr'!$C$1,L1808='PERAC-ngpPrcsTnD-mthncptr'!$D$1)</f>
        <v>0</v>
      </c>
      <c r="I1808" s="109">
        <f>IF(H1808=TRUE,G1808+'NPV Calcs'!$D$14,G1808)</f>
        <v>73</v>
      </c>
      <c r="J1808" s="186">
        <v>1.0417114026500001E-5</v>
      </c>
      <c r="K1808" s="158">
        <f>IF(OR(B1808="GAS",B1808="COL",B1808="LAN",B1808="RICE",B1808="LIVE"),J1808*About!$B$95,IF(OR(B1808="CROP",B1808="NAA"),J1808*About!$B$96,J1808))</f>
        <v>1.1667167709680001E-5</v>
      </c>
      <c r="L1808" s="126" t="str">
        <f>INDEX('EPA Tech to Policy Mapping'!$D:$D,MATCH('EPA Data'!F1808,'EPA Tech to Policy Mapping'!$C:$C,0))</f>
        <v>coal mining - methane capture</v>
      </c>
    </row>
    <row r="1809" spans="1:12" x14ac:dyDescent="0.35">
      <c r="A1809" s="186" t="s">
        <v>425</v>
      </c>
      <c r="B1809" s="186" t="s">
        <v>85</v>
      </c>
      <c r="C1809" s="186">
        <v>2035</v>
      </c>
      <c r="D1809" s="186" t="s">
        <v>291</v>
      </c>
      <c r="E1809" s="186" t="s">
        <v>292</v>
      </c>
      <c r="F1809" s="186" t="s">
        <v>430</v>
      </c>
      <c r="G1809" s="186">
        <v>74</v>
      </c>
      <c r="H1809" s="109" t="b">
        <f>OR(L1809='PERAC-ngpPrcsTnD-mthncptr'!$B$1,L1809='PERAC-ngpPrcsTnD-mthncptr'!$C$1,L1809='PERAC-ngpPrcsTnD-mthncptr'!$D$1)</f>
        <v>0</v>
      </c>
      <c r="I1809" s="109">
        <f>IF(H1809=TRUE,G1809+'NPV Calcs'!$D$14,G1809)</f>
        <v>74</v>
      </c>
      <c r="J1809" s="186">
        <v>2.0467231479399998E-5</v>
      </c>
      <c r="K1809" s="158">
        <f>IF(OR(B1809="GAS",B1809="COL",B1809="LAN",B1809="RICE",B1809="LIVE"),J1809*About!$B$95,IF(OR(B1809="CROP",B1809="NAA"),J1809*About!$B$96,J1809))</f>
        <v>2.2923299256928002E-5</v>
      </c>
      <c r="L1809" s="126" t="str">
        <f>INDEX('EPA Tech to Policy Mapping'!$D:$D,MATCH('EPA Data'!F1809,'EPA Tech to Policy Mapping'!$C:$C,0))</f>
        <v>coal mining - methane capture</v>
      </c>
    </row>
    <row r="1810" spans="1:12" x14ac:dyDescent="0.35">
      <c r="A1810" s="186" t="s">
        <v>425</v>
      </c>
      <c r="B1810" s="186" t="s">
        <v>85</v>
      </c>
      <c r="C1810" s="186">
        <v>2035</v>
      </c>
      <c r="D1810" s="186" t="s">
        <v>291</v>
      </c>
      <c r="E1810" s="186" t="s">
        <v>292</v>
      </c>
      <c r="F1810" s="186" t="s">
        <v>427</v>
      </c>
      <c r="G1810" s="186">
        <v>74</v>
      </c>
      <c r="H1810" s="109" t="b">
        <f>OR(L1810='PERAC-ngpPrcsTnD-mthncptr'!$B$1,L1810='PERAC-ngpPrcsTnD-mthncptr'!$C$1,L1810='PERAC-ngpPrcsTnD-mthncptr'!$D$1)</f>
        <v>0</v>
      </c>
      <c r="I1810" s="109">
        <f>IF(H1810=TRUE,G1810+'NPV Calcs'!$D$14,G1810)</f>
        <v>74</v>
      </c>
      <c r="J1810" s="186">
        <v>2.0467231479399998E-5</v>
      </c>
      <c r="K1810" s="158">
        <f>IF(OR(B1810="GAS",B1810="COL",B1810="LAN",B1810="RICE",B1810="LIVE"),J1810*About!$B$95,IF(OR(B1810="CROP",B1810="NAA"),J1810*About!$B$96,J1810))</f>
        <v>2.2923299256928002E-5</v>
      </c>
      <c r="L1810" s="126" t="str">
        <f>INDEX('EPA Tech to Policy Mapping'!$D:$D,MATCH('EPA Data'!F1810,'EPA Tech to Policy Mapping'!$C:$C,0))</f>
        <v>coal mining - methane capture</v>
      </c>
    </row>
    <row r="1811" spans="1:12" x14ac:dyDescent="0.35">
      <c r="A1811" s="186" t="s">
        <v>425</v>
      </c>
      <c r="B1811" s="186" t="s">
        <v>85</v>
      </c>
      <c r="C1811" s="186">
        <v>2035</v>
      </c>
      <c r="D1811" s="186" t="s">
        <v>291</v>
      </c>
      <c r="E1811" s="186" t="s">
        <v>292</v>
      </c>
      <c r="F1811" s="186" t="s">
        <v>426</v>
      </c>
      <c r="G1811" s="186">
        <v>74</v>
      </c>
      <c r="H1811" s="109" t="b">
        <f>OR(L1811='PERAC-ngpPrcsTnD-mthncptr'!$B$1,L1811='PERAC-ngpPrcsTnD-mthncptr'!$C$1,L1811='PERAC-ngpPrcsTnD-mthncptr'!$D$1)</f>
        <v>0</v>
      </c>
      <c r="I1811" s="109">
        <f>IF(H1811=TRUE,G1811+'NPV Calcs'!$D$14,G1811)</f>
        <v>74</v>
      </c>
      <c r="J1811" s="186">
        <v>6.9431864540090002E-4</v>
      </c>
      <c r="K1811" s="158">
        <f>IF(OR(B1811="GAS",B1811="COL",B1811="LAN",B1811="RICE",B1811="LIVE"),J1811*About!$B$95,IF(OR(B1811="CROP",B1811="NAA"),J1811*About!$B$96,J1811))</f>
        <v>7.7763688284900804E-4</v>
      </c>
      <c r="L1811" s="126" t="str">
        <f>INDEX('EPA Tech to Policy Mapping'!$D:$D,MATCH('EPA Data'!F1811,'EPA Tech to Policy Mapping'!$C:$C,0))</f>
        <v>coal mining - methane capture</v>
      </c>
    </row>
    <row r="1812" spans="1:12" x14ac:dyDescent="0.35">
      <c r="A1812" s="186" t="s">
        <v>425</v>
      </c>
      <c r="B1812" s="186" t="s">
        <v>85</v>
      </c>
      <c r="C1812" s="186">
        <v>2035</v>
      </c>
      <c r="D1812" s="186" t="s">
        <v>291</v>
      </c>
      <c r="E1812" s="186" t="s">
        <v>292</v>
      </c>
      <c r="F1812" s="186" t="s">
        <v>428</v>
      </c>
      <c r="G1812" s="186">
        <v>74</v>
      </c>
      <c r="H1812" s="109" t="b">
        <f>OR(L1812='PERAC-ngpPrcsTnD-mthncptr'!$B$1,L1812='PERAC-ngpPrcsTnD-mthncptr'!$C$1,L1812='PERAC-ngpPrcsTnD-mthncptr'!$D$1)</f>
        <v>0</v>
      </c>
      <c r="I1812" s="109">
        <f>IF(H1812=TRUE,G1812+'NPV Calcs'!$D$14,G1812)</f>
        <v>74</v>
      </c>
      <c r="J1812" s="1">
        <v>8.5057836258799996E-6</v>
      </c>
      <c r="K1812" s="158">
        <f>IF(OR(B1812="GAS",B1812="COL",B1812="LAN",B1812="RICE",B1812="LIVE"),J1812*About!$B$95,IF(OR(B1812="CROP",B1812="NAA"),J1812*About!$B$96,J1812))</f>
        <v>9.5264776609856008E-6</v>
      </c>
      <c r="L1812" s="126" t="str">
        <f>INDEX('EPA Tech to Policy Mapping'!$D:$D,MATCH('EPA Data'!F1812,'EPA Tech to Policy Mapping'!$C:$C,0))</f>
        <v>coal mining - methane destruction</v>
      </c>
    </row>
    <row r="1813" spans="1:12" x14ac:dyDescent="0.35">
      <c r="A1813" s="186" t="s">
        <v>425</v>
      </c>
      <c r="B1813" s="186" t="s">
        <v>85</v>
      </c>
      <c r="C1813" s="186">
        <v>2035</v>
      </c>
      <c r="D1813" s="186" t="s">
        <v>291</v>
      </c>
      <c r="E1813" s="186" t="s">
        <v>292</v>
      </c>
      <c r="F1813" s="186" t="s">
        <v>428</v>
      </c>
      <c r="G1813" s="186">
        <v>75</v>
      </c>
      <c r="H1813" s="109" t="b">
        <f>OR(L1813='PERAC-ngpPrcsTnD-mthncptr'!$B$1,L1813='PERAC-ngpPrcsTnD-mthncptr'!$C$1,L1813='PERAC-ngpPrcsTnD-mthncptr'!$D$1)</f>
        <v>0</v>
      </c>
      <c r="I1813" s="109">
        <f>IF(H1813=TRUE,G1813+'NPV Calcs'!$D$14,G1813)</f>
        <v>75</v>
      </c>
      <c r="J1813" s="1">
        <v>8.4045486801199993E-6</v>
      </c>
      <c r="K1813" s="158">
        <f>IF(OR(B1813="GAS",B1813="COL",B1813="LAN",B1813="RICE",B1813="LIVE"),J1813*About!$B$95,IF(OR(B1813="CROP",B1813="NAA"),J1813*About!$B$96,J1813))</f>
        <v>9.4130945217344009E-6</v>
      </c>
      <c r="L1813" s="126" t="str">
        <f>INDEX('EPA Tech to Policy Mapping'!$D:$D,MATCH('EPA Data'!F1813,'EPA Tech to Policy Mapping'!$C:$C,0))</f>
        <v>coal mining - methane destruction</v>
      </c>
    </row>
    <row r="1814" spans="1:12" x14ac:dyDescent="0.35">
      <c r="A1814" s="186" t="s">
        <v>425</v>
      </c>
      <c r="B1814" s="186" t="s">
        <v>85</v>
      </c>
      <c r="C1814" s="186">
        <v>2035</v>
      </c>
      <c r="D1814" s="186" t="s">
        <v>291</v>
      </c>
      <c r="E1814" s="186" t="s">
        <v>292</v>
      </c>
      <c r="F1814" s="186" t="s">
        <v>426</v>
      </c>
      <c r="G1814" s="186">
        <v>75</v>
      </c>
      <c r="H1814" s="109" t="b">
        <f>OR(L1814='PERAC-ngpPrcsTnD-mthncptr'!$B$1,L1814='PERAC-ngpPrcsTnD-mthncptr'!$C$1,L1814='PERAC-ngpPrcsTnD-mthncptr'!$D$1)</f>
        <v>0</v>
      </c>
      <c r="I1814" s="109">
        <f>IF(H1814=TRUE,G1814+'NPV Calcs'!$D$14,G1814)</f>
        <v>75</v>
      </c>
      <c r="J1814" s="186">
        <v>2.2764691675550001E-4</v>
      </c>
      <c r="K1814" s="158">
        <f>IF(OR(B1814="GAS",B1814="COL",B1814="LAN",B1814="RICE",B1814="LIVE"),J1814*About!$B$95,IF(OR(B1814="CROP",B1814="NAA"),J1814*About!$B$96,J1814))</f>
        <v>2.5496454676616006E-4</v>
      </c>
      <c r="L1814" s="126" t="str">
        <f>INDEX('EPA Tech to Policy Mapping'!$D:$D,MATCH('EPA Data'!F1814,'EPA Tech to Policy Mapping'!$C:$C,0))</f>
        <v>coal mining - methane capture</v>
      </c>
    </row>
    <row r="1815" spans="1:12" x14ac:dyDescent="0.35">
      <c r="A1815" s="186" t="s">
        <v>425</v>
      </c>
      <c r="B1815" s="186" t="s">
        <v>85</v>
      </c>
      <c r="C1815" s="186">
        <v>2035</v>
      </c>
      <c r="D1815" s="186" t="s">
        <v>291</v>
      </c>
      <c r="E1815" s="186" t="s">
        <v>292</v>
      </c>
      <c r="F1815" s="186" t="s">
        <v>427</v>
      </c>
      <c r="G1815" s="186">
        <v>76</v>
      </c>
      <c r="H1815" s="109" t="b">
        <f>OR(L1815='PERAC-ngpPrcsTnD-mthncptr'!$B$1,L1815='PERAC-ngpPrcsTnD-mthncptr'!$C$1,L1815='PERAC-ngpPrcsTnD-mthncptr'!$D$1)</f>
        <v>0</v>
      </c>
      <c r="I1815" s="109">
        <f>IF(H1815=TRUE,G1815+'NPV Calcs'!$D$14,G1815)</f>
        <v>76</v>
      </c>
      <c r="J1815" s="1">
        <v>9.9854778454800004E-6</v>
      </c>
      <c r="K1815" s="158">
        <f>IF(OR(B1815="GAS",B1815="COL",B1815="LAN",B1815="RICE",B1815="LIVE"),J1815*About!$B$95,IF(OR(B1815="CROP",B1815="NAA"),J1815*About!$B$96,J1815))</f>
        <v>1.1183735186937602E-5</v>
      </c>
      <c r="L1815" s="126" t="str">
        <f>INDEX('EPA Tech to Policy Mapping'!$D:$D,MATCH('EPA Data'!F1815,'EPA Tech to Policy Mapping'!$C:$C,0))</f>
        <v>coal mining - methane capture</v>
      </c>
    </row>
    <row r="1816" spans="1:12" x14ac:dyDescent="0.35">
      <c r="A1816" s="186" t="s">
        <v>425</v>
      </c>
      <c r="B1816" s="186" t="s">
        <v>85</v>
      </c>
      <c r="C1816" s="186">
        <v>2035</v>
      </c>
      <c r="D1816" s="186" t="s">
        <v>291</v>
      </c>
      <c r="E1816" s="186" t="s">
        <v>292</v>
      </c>
      <c r="F1816" s="186" t="s">
        <v>430</v>
      </c>
      <c r="G1816" s="186">
        <v>76</v>
      </c>
      <c r="H1816" s="109" t="b">
        <f>OR(L1816='PERAC-ngpPrcsTnD-mthncptr'!$B$1,L1816='PERAC-ngpPrcsTnD-mthncptr'!$C$1,L1816='PERAC-ngpPrcsTnD-mthncptr'!$D$1)</f>
        <v>0</v>
      </c>
      <c r="I1816" s="109">
        <f>IF(H1816=TRUE,G1816+'NPV Calcs'!$D$14,G1816)</f>
        <v>76</v>
      </c>
      <c r="J1816" s="1">
        <v>9.9854778454800004E-6</v>
      </c>
      <c r="K1816" s="158">
        <f>IF(OR(B1816="GAS",B1816="COL",B1816="LAN",B1816="RICE",B1816="LIVE"),J1816*About!$B$95,IF(OR(B1816="CROP",B1816="NAA"),J1816*About!$B$96,J1816))</f>
        <v>1.1183735186937602E-5</v>
      </c>
      <c r="L1816" s="126" t="str">
        <f>INDEX('EPA Tech to Policy Mapping'!$D:$D,MATCH('EPA Data'!F1816,'EPA Tech to Policy Mapping'!$C:$C,0))</f>
        <v>coal mining - methane capture</v>
      </c>
    </row>
    <row r="1817" spans="1:12" x14ac:dyDescent="0.35">
      <c r="A1817" s="186" t="s">
        <v>425</v>
      </c>
      <c r="B1817" s="186" t="s">
        <v>85</v>
      </c>
      <c r="C1817" s="186">
        <v>2035</v>
      </c>
      <c r="D1817" s="186" t="s">
        <v>291</v>
      </c>
      <c r="E1817" s="186" t="s">
        <v>292</v>
      </c>
      <c r="F1817" s="186" t="s">
        <v>430</v>
      </c>
      <c r="G1817" s="186">
        <v>78</v>
      </c>
      <c r="H1817" s="109" t="b">
        <f>OR(L1817='PERAC-ngpPrcsTnD-mthncptr'!$B$1,L1817='PERAC-ngpPrcsTnD-mthncptr'!$C$1,L1817='PERAC-ngpPrcsTnD-mthncptr'!$D$1)</f>
        <v>0</v>
      </c>
      <c r="I1817" s="109">
        <f>IF(H1817=TRUE,G1817+'NPV Calcs'!$D$14,G1817)</f>
        <v>78</v>
      </c>
      <c r="J1817" s="1">
        <v>9.7621386885299994E-6</v>
      </c>
      <c r="K1817" s="158">
        <f>IF(OR(B1817="GAS",B1817="COL",B1817="LAN",B1817="RICE",B1817="LIVE"),J1817*About!$B$95,IF(OR(B1817="CROP",B1817="NAA"),J1817*About!$B$96,J1817))</f>
        <v>1.09335953311536E-5</v>
      </c>
      <c r="L1817" s="126" t="str">
        <f>INDEX('EPA Tech to Policy Mapping'!$D:$D,MATCH('EPA Data'!F1817,'EPA Tech to Policy Mapping'!$C:$C,0))</f>
        <v>coal mining - methane capture</v>
      </c>
    </row>
    <row r="1818" spans="1:12" x14ac:dyDescent="0.35">
      <c r="A1818" s="186" t="s">
        <v>425</v>
      </c>
      <c r="B1818" s="186" t="s">
        <v>85</v>
      </c>
      <c r="C1818" s="186">
        <v>2035</v>
      </c>
      <c r="D1818" s="186" t="s">
        <v>291</v>
      </c>
      <c r="E1818" s="186" t="s">
        <v>292</v>
      </c>
      <c r="F1818" s="186" t="s">
        <v>427</v>
      </c>
      <c r="G1818" s="186">
        <v>78</v>
      </c>
      <c r="H1818" s="109" t="b">
        <f>OR(L1818='PERAC-ngpPrcsTnD-mthncptr'!$B$1,L1818='PERAC-ngpPrcsTnD-mthncptr'!$C$1,L1818='PERAC-ngpPrcsTnD-mthncptr'!$D$1)</f>
        <v>0</v>
      </c>
      <c r="I1818" s="109">
        <f>IF(H1818=TRUE,G1818+'NPV Calcs'!$D$14,G1818)</f>
        <v>78</v>
      </c>
      <c r="J1818" s="1">
        <v>9.7621386885299994E-6</v>
      </c>
      <c r="K1818" s="158">
        <f>IF(OR(B1818="GAS",B1818="COL",B1818="LAN",B1818="RICE",B1818="LIVE"),J1818*About!$B$95,IF(OR(B1818="CROP",B1818="NAA"),J1818*About!$B$96,J1818))</f>
        <v>1.09335953311536E-5</v>
      </c>
      <c r="L1818" s="126" t="str">
        <f>INDEX('EPA Tech to Policy Mapping'!$D:$D,MATCH('EPA Data'!F1818,'EPA Tech to Policy Mapping'!$C:$C,0))</f>
        <v>coal mining - methane capture</v>
      </c>
    </row>
    <row r="1819" spans="1:12" x14ac:dyDescent="0.35">
      <c r="A1819" s="186" t="s">
        <v>425</v>
      </c>
      <c r="B1819" s="186" t="s">
        <v>85</v>
      </c>
      <c r="C1819" s="186">
        <v>2035</v>
      </c>
      <c r="D1819" s="186" t="s">
        <v>291</v>
      </c>
      <c r="E1819" s="186" t="s">
        <v>292</v>
      </c>
      <c r="F1819" s="186" t="s">
        <v>426</v>
      </c>
      <c r="G1819" s="186">
        <v>78</v>
      </c>
      <c r="H1819" s="109" t="b">
        <f>OR(L1819='PERAC-ngpPrcsTnD-mthncptr'!$B$1,L1819='PERAC-ngpPrcsTnD-mthncptr'!$C$1,L1819='PERAC-ngpPrcsTnD-mthncptr'!$D$1)</f>
        <v>0</v>
      </c>
      <c r="I1819" s="109">
        <f>IF(H1819=TRUE,G1819+'NPV Calcs'!$D$14,G1819)</f>
        <v>78</v>
      </c>
      <c r="J1819" s="186">
        <v>2.1807936718690001E-4</v>
      </c>
      <c r="K1819" s="158">
        <f>IF(OR(B1819="GAS",B1819="COL",B1819="LAN",B1819="RICE",B1819="LIVE"),J1819*About!$B$95,IF(OR(B1819="CROP",B1819="NAA"),J1819*About!$B$96,J1819))</f>
        <v>2.4424889124932805E-4</v>
      </c>
      <c r="L1819" s="126" t="str">
        <f>INDEX('EPA Tech to Policy Mapping'!$D:$D,MATCH('EPA Data'!F1819,'EPA Tech to Policy Mapping'!$C:$C,0))</f>
        <v>coal mining - methane capture</v>
      </c>
    </row>
    <row r="1820" spans="1:12" x14ac:dyDescent="0.35">
      <c r="A1820" s="186" t="s">
        <v>425</v>
      </c>
      <c r="B1820" s="186" t="s">
        <v>85</v>
      </c>
      <c r="C1820" s="186">
        <v>2035</v>
      </c>
      <c r="D1820" s="186" t="s">
        <v>291</v>
      </c>
      <c r="E1820" s="186" t="s">
        <v>292</v>
      </c>
      <c r="F1820" s="186" t="s">
        <v>428</v>
      </c>
      <c r="G1820" s="186">
        <v>79</v>
      </c>
      <c r="H1820" s="109" t="b">
        <f>OR(L1820='PERAC-ngpPrcsTnD-mthncptr'!$B$1,L1820='PERAC-ngpPrcsTnD-mthncptr'!$C$1,L1820='PERAC-ngpPrcsTnD-mthncptr'!$D$1)</f>
        <v>0</v>
      </c>
      <c r="I1820" s="109">
        <f>IF(H1820=TRUE,G1820+'NPV Calcs'!$D$14,G1820)</f>
        <v>79</v>
      </c>
      <c r="J1820" s="1">
        <v>7.8990951806199995E-6</v>
      </c>
      <c r="K1820" s="158">
        <f>IF(OR(B1820="GAS",B1820="COL",B1820="LAN",B1820="RICE",B1820="LIVE"),J1820*About!$B$95,IF(OR(B1820="CROP",B1820="NAA"),J1820*About!$B$96,J1820))</f>
        <v>8.8469866022944003E-6</v>
      </c>
      <c r="L1820" s="126" t="str">
        <f>INDEX('EPA Tech to Policy Mapping'!$D:$D,MATCH('EPA Data'!F1820,'EPA Tech to Policy Mapping'!$C:$C,0))</f>
        <v>coal mining - methane destruction</v>
      </c>
    </row>
    <row r="1821" spans="1:12" x14ac:dyDescent="0.35">
      <c r="A1821" s="186" t="s">
        <v>425</v>
      </c>
      <c r="B1821" s="186" t="s">
        <v>85</v>
      </c>
      <c r="C1821" s="186">
        <v>2035</v>
      </c>
      <c r="D1821" s="186" t="s">
        <v>291</v>
      </c>
      <c r="E1821" s="186" t="s">
        <v>292</v>
      </c>
      <c r="F1821" s="186" t="s">
        <v>426</v>
      </c>
      <c r="G1821" s="186">
        <v>80</v>
      </c>
      <c r="H1821" s="109" t="b">
        <f>OR(L1821='PERAC-ngpPrcsTnD-mthncptr'!$B$1,L1821='PERAC-ngpPrcsTnD-mthncptr'!$C$1,L1821='PERAC-ngpPrcsTnD-mthncptr'!$D$1)</f>
        <v>0</v>
      </c>
      <c r="I1821" s="109">
        <f>IF(H1821=TRUE,G1821+'NPV Calcs'!$D$14,G1821)</f>
        <v>80</v>
      </c>
      <c r="J1821" s="186">
        <v>2.1153679699639999E-4</v>
      </c>
      <c r="K1821" s="158">
        <f>IF(OR(B1821="GAS",B1821="COL",B1821="LAN",B1821="RICE",B1821="LIVE"),J1821*About!$B$95,IF(OR(B1821="CROP",B1821="NAA"),J1821*About!$B$96,J1821))</f>
        <v>2.3692121263596801E-4</v>
      </c>
      <c r="L1821" s="126" t="str">
        <f>INDEX('EPA Tech to Policy Mapping'!$D:$D,MATCH('EPA Data'!F1821,'EPA Tech to Policy Mapping'!$C:$C,0))</f>
        <v>coal mining - methane capture</v>
      </c>
    </row>
    <row r="1822" spans="1:12" x14ac:dyDescent="0.35">
      <c r="A1822" s="186" t="s">
        <v>425</v>
      </c>
      <c r="B1822" s="186" t="s">
        <v>85</v>
      </c>
      <c r="C1822" s="186">
        <v>2035</v>
      </c>
      <c r="D1822" s="186" t="s">
        <v>291</v>
      </c>
      <c r="E1822" s="186" t="s">
        <v>292</v>
      </c>
      <c r="F1822" s="186" t="s">
        <v>428</v>
      </c>
      <c r="G1822" s="186">
        <v>81</v>
      </c>
      <c r="H1822" s="109" t="b">
        <f>OR(L1822='PERAC-ngpPrcsTnD-mthncptr'!$B$1,L1822='PERAC-ngpPrcsTnD-mthncptr'!$C$1,L1822='PERAC-ngpPrcsTnD-mthncptr'!$D$1)</f>
        <v>0</v>
      </c>
      <c r="I1822" s="109">
        <f>IF(H1822=TRUE,G1822+'NPV Calcs'!$D$14,G1822)</f>
        <v>81</v>
      </c>
      <c r="J1822" s="1">
        <v>7.7571357906000003E-6</v>
      </c>
      <c r="K1822" s="158">
        <f>IF(OR(B1822="GAS",B1822="COL",B1822="LAN",B1822="RICE",B1822="LIVE"),J1822*About!$B$95,IF(OR(B1822="CROP",B1822="NAA"),J1822*About!$B$96,J1822))</f>
        <v>8.6879920854720011E-6</v>
      </c>
      <c r="L1822" s="126" t="str">
        <f>INDEX('EPA Tech to Policy Mapping'!$D:$D,MATCH('EPA Data'!F1822,'EPA Tech to Policy Mapping'!$C:$C,0))</f>
        <v>coal mining - methane destruction</v>
      </c>
    </row>
    <row r="1823" spans="1:12" x14ac:dyDescent="0.35">
      <c r="A1823" s="186" t="s">
        <v>425</v>
      </c>
      <c r="B1823" s="186" t="s">
        <v>85</v>
      </c>
      <c r="C1823" s="186">
        <v>2035</v>
      </c>
      <c r="D1823" s="186" t="s">
        <v>291</v>
      </c>
      <c r="E1823" s="186" t="s">
        <v>292</v>
      </c>
      <c r="F1823" s="186" t="s">
        <v>426</v>
      </c>
      <c r="G1823" s="186">
        <v>82</v>
      </c>
      <c r="H1823" s="109" t="b">
        <f>OR(L1823='PERAC-ngpPrcsTnD-mthncptr'!$B$1,L1823='PERAC-ngpPrcsTnD-mthncptr'!$C$1,L1823='PERAC-ngpPrcsTnD-mthncptr'!$D$1)</f>
        <v>0</v>
      </c>
      <c r="I1823" s="109">
        <f>IF(H1823=TRUE,G1823+'NPV Calcs'!$D$14,G1823)</f>
        <v>82</v>
      </c>
      <c r="J1823" s="186">
        <v>2.0562653662640001E-4</v>
      </c>
      <c r="K1823" s="158">
        <f>IF(OR(B1823="GAS",B1823="COL",B1823="LAN",B1823="RICE",B1823="LIVE"),J1823*About!$B$95,IF(OR(B1823="CROP",B1823="NAA"),J1823*About!$B$96,J1823))</f>
        <v>2.3030172102156803E-4</v>
      </c>
      <c r="L1823" s="126" t="str">
        <f>INDEX('EPA Tech to Policy Mapping'!$D:$D,MATCH('EPA Data'!F1823,'EPA Tech to Policy Mapping'!$C:$C,0))</f>
        <v>coal mining - methane capture</v>
      </c>
    </row>
    <row r="1824" spans="1:12" x14ac:dyDescent="0.35">
      <c r="A1824" s="186" t="s">
        <v>425</v>
      </c>
      <c r="B1824" s="186" t="s">
        <v>85</v>
      </c>
      <c r="C1824" s="186">
        <v>2035</v>
      </c>
      <c r="D1824" s="186" t="s">
        <v>291</v>
      </c>
      <c r="E1824" s="186" t="s">
        <v>292</v>
      </c>
      <c r="F1824" s="186" t="s">
        <v>426</v>
      </c>
      <c r="G1824" s="186">
        <v>84</v>
      </c>
      <c r="H1824" s="109" t="b">
        <f>OR(L1824='PERAC-ngpPrcsTnD-mthncptr'!$B$1,L1824='PERAC-ngpPrcsTnD-mthncptr'!$C$1,L1824='PERAC-ngpPrcsTnD-mthncptr'!$D$1)</f>
        <v>0</v>
      </c>
      <c r="I1824" s="109">
        <f>IF(H1824=TRUE,G1824+'NPV Calcs'!$D$14,G1824)</f>
        <v>84</v>
      </c>
      <c r="J1824" s="186">
        <v>2.0119360124229999E-4</v>
      </c>
      <c r="K1824" s="158">
        <f>IF(OR(B1824="GAS",B1824="COL",B1824="LAN",B1824="RICE",B1824="LIVE"),J1824*About!$B$95,IF(OR(B1824="CROP",B1824="NAA"),J1824*About!$B$96,J1824))</f>
        <v>2.2533683339137601E-4</v>
      </c>
      <c r="L1824" s="126" t="str">
        <f>INDEX('EPA Tech to Policy Mapping'!$D:$D,MATCH('EPA Data'!F1824,'EPA Tech to Policy Mapping'!$C:$C,0))</f>
        <v>coal mining - methane capture</v>
      </c>
    </row>
    <row r="1825" spans="1:12" x14ac:dyDescent="0.35">
      <c r="A1825" s="186" t="s">
        <v>425</v>
      </c>
      <c r="B1825" s="186" t="s">
        <v>85</v>
      </c>
      <c r="C1825" s="186">
        <v>2035</v>
      </c>
      <c r="D1825" s="186" t="s">
        <v>291</v>
      </c>
      <c r="E1825" s="186" t="s">
        <v>292</v>
      </c>
      <c r="F1825" s="186" t="s">
        <v>426</v>
      </c>
      <c r="G1825" s="186">
        <v>86</v>
      </c>
      <c r="H1825" s="109" t="b">
        <f>OR(L1825='PERAC-ngpPrcsTnD-mthncptr'!$B$1,L1825='PERAC-ngpPrcsTnD-mthncptr'!$C$1,L1825='PERAC-ngpPrcsTnD-mthncptr'!$D$1)</f>
        <v>0</v>
      </c>
      <c r="I1825" s="109">
        <f>IF(H1825=TRUE,G1825+'NPV Calcs'!$D$14,G1825)</f>
        <v>86</v>
      </c>
      <c r="J1825" s="186">
        <v>1.948654389707E-4</v>
      </c>
      <c r="K1825" s="158">
        <f>IF(OR(B1825="GAS",B1825="COL",B1825="LAN",B1825="RICE",B1825="LIVE"),J1825*About!$B$95,IF(OR(B1825="CROP",B1825="NAA"),J1825*About!$B$96,J1825))</f>
        <v>2.1824929164718403E-4</v>
      </c>
      <c r="L1825" s="126" t="str">
        <f>INDEX('EPA Tech to Policy Mapping'!$D:$D,MATCH('EPA Data'!F1825,'EPA Tech to Policy Mapping'!$C:$C,0))</f>
        <v>coal mining - methane capture</v>
      </c>
    </row>
    <row r="1826" spans="1:12" x14ac:dyDescent="0.35">
      <c r="A1826" s="186" t="s">
        <v>425</v>
      </c>
      <c r="B1826" s="186" t="s">
        <v>85</v>
      </c>
      <c r="C1826" s="186">
        <v>2035</v>
      </c>
      <c r="D1826" s="186" t="s">
        <v>291</v>
      </c>
      <c r="E1826" s="186" t="s">
        <v>292</v>
      </c>
      <c r="F1826" s="186" t="s">
        <v>428</v>
      </c>
      <c r="G1826" s="186">
        <v>86</v>
      </c>
      <c r="H1826" s="109" t="b">
        <f>OR(L1826='PERAC-ngpPrcsTnD-mthncptr'!$B$1,L1826='PERAC-ngpPrcsTnD-mthncptr'!$C$1,L1826='PERAC-ngpPrcsTnD-mthncptr'!$D$1)</f>
        <v>0</v>
      </c>
      <c r="I1826" s="109">
        <f>IF(H1826=TRUE,G1826+'NPV Calcs'!$D$14,G1826)</f>
        <v>86</v>
      </c>
      <c r="J1826" s="186">
        <v>1.4502839803800001E-5</v>
      </c>
      <c r="K1826" s="158">
        <f>IF(OR(B1826="GAS",B1826="COL",B1826="LAN",B1826="RICE",B1826="LIVE"),J1826*About!$B$95,IF(OR(B1826="CROP",B1826="NAA"),J1826*About!$B$96,J1826))</f>
        <v>1.6243180580256003E-5</v>
      </c>
      <c r="L1826" s="126" t="str">
        <f>INDEX('EPA Tech to Policy Mapping'!$D:$D,MATCH('EPA Data'!F1826,'EPA Tech to Policy Mapping'!$C:$C,0))</f>
        <v>coal mining - methane destruction</v>
      </c>
    </row>
    <row r="1827" spans="1:12" x14ac:dyDescent="0.35">
      <c r="A1827" s="186" t="s">
        <v>425</v>
      </c>
      <c r="B1827" s="186" t="s">
        <v>85</v>
      </c>
      <c r="C1827" s="186">
        <v>2035</v>
      </c>
      <c r="D1827" s="186" t="s">
        <v>291</v>
      </c>
      <c r="E1827" s="186" t="s">
        <v>292</v>
      </c>
      <c r="F1827" s="186" t="s">
        <v>426</v>
      </c>
      <c r="G1827" s="186">
        <v>89</v>
      </c>
      <c r="H1827" s="109" t="b">
        <f>OR(L1827='PERAC-ngpPrcsTnD-mthncptr'!$B$1,L1827='PERAC-ngpPrcsTnD-mthncptr'!$C$1,L1827='PERAC-ngpPrcsTnD-mthncptr'!$D$1)</f>
        <v>0</v>
      </c>
      <c r="I1827" s="109">
        <f>IF(H1827=TRUE,G1827+'NPV Calcs'!$D$14,G1827)</f>
        <v>89</v>
      </c>
      <c r="J1827" s="186">
        <v>1.8750804883889999E-4</v>
      </c>
      <c r="K1827" s="158">
        <f>IF(OR(B1827="GAS",B1827="COL",B1827="LAN",B1827="RICE",B1827="LIVE"),J1827*About!$B$95,IF(OR(B1827="CROP",B1827="NAA"),J1827*About!$B$96,J1827))</f>
        <v>2.1000901469956799E-4</v>
      </c>
      <c r="L1827" s="126" t="str">
        <f>INDEX('EPA Tech to Policy Mapping'!$D:$D,MATCH('EPA Data'!F1827,'EPA Tech to Policy Mapping'!$C:$C,0))</f>
        <v>coal mining - methane capture</v>
      </c>
    </row>
    <row r="1828" spans="1:12" x14ac:dyDescent="0.35">
      <c r="A1828" s="186" t="s">
        <v>425</v>
      </c>
      <c r="B1828" s="186" t="s">
        <v>85</v>
      </c>
      <c r="C1828" s="186">
        <v>2035</v>
      </c>
      <c r="D1828" s="186" t="s">
        <v>291</v>
      </c>
      <c r="E1828" s="186" t="s">
        <v>292</v>
      </c>
      <c r="F1828" s="186" t="s">
        <v>426</v>
      </c>
      <c r="G1828" s="186">
        <v>90</v>
      </c>
      <c r="H1828" s="109" t="b">
        <f>OR(L1828='PERAC-ngpPrcsTnD-mthncptr'!$B$1,L1828='PERAC-ngpPrcsTnD-mthncptr'!$C$1,L1828='PERAC-ngpPrcsTnD-mthncptr'!$D$1)</f>
        <v>0</v>
      </c>
      <c r="I1828" s="109">
        <f>IF(H1828=TRUE,G1828+'NPV Calcs'!$D$14,G1828)</f>
        <v>90</v>
      </c>
      <c r="J1828" s="186">
        <v>1.8469903443469999E-4</v>
      </c>
      <c r="K1828" s="158">
        <f>IF(OR(B1828="GAS",B1828="COL",B1828="LAN",B1828="RICE",B1828="LIVE"),J1828*About!$B$95,IF(OR(B1828="CROP",B1828="NAA"),J1828*About!$B$96,J1828))</f>
        <v>2.0686291856686402E-4</v>
      </c>
      <c r="L1828" s="126" t="str">
        <f>INDEX('EPA Tech to Policy Mapping'!$D:$D,MATCH('EPA Data'!F1828,'EPA Tech to Policy Mapping'!$C:$C,0))</f>
        <v>coal mining - methane capture</v>
      </c>
    </row>
    <row r="1829" spans="1:12" x14ac:dyDescent="0.35">
      <c r="A1829" s="186" t="s">
        <v>425</v>
      </c>
      <c r="B1829" s="186" t="s">
        <v>85</v>
      </c>
      <c r="C1829" s="186">
        <v>2035</v>
      </c>
      <c r="D1829" s="186" t="s">
        <v>291</v>
      </c>
      <c r="E1829" s="186" t="s">
        <v>292</v>
      </c>
      <c r="F1829" s="186" t="s">
        <v>430</v>
      </c>
      <c r="G1829" s="186">
        <v>91</v>
      </c>
      <c r="H1829" s="109" t="b">
        <f>OR(L1829='PERAC-ngpPrcsTnD-mthncptr'!$B$1,L1829='PERAC-ngpPrcsTnD-mthncptr'!$C$1,L1829='PERAC-ngpPrcsTnD-mthncptr'!$D$1)</f>
        <v>0</v>
      </c>
      <c r="I1829" s="109">
        <f>IF(H1829=TRUE,G1829+'NPV Calcs'!$D$14,G1829)</f>
        <v>91</v>
      </c>
      <c r="J1829" s="1">
        <v>8.5057836258799996E-6</v>
      </c>
      <c r="K1829" s="158">
        <f>IF(OR(B1829="GAS",B1829="COL",B1829="LAN",B1829="RICE",B1829="LIVE"),J1829*About!$B$95,IF(OR(B1829="CROP",B1829="NAA"),J1829*About!$B$96,J1829))</f>
        <v>9.5264776609856008E-6</v>
      </c>
      <c r="L1829" s="126" t="str">
        <f>INDEX('EPA Tech to Policy Mapping'!$D:$D,MATCH('EPA Data'!F1829,'EPA Tech to Policy Mapping'!$C:$C,0))</f>
        <v>coal mining - methane capture</v>
      </c>
    </row>
    <row r="1830" spans="1:12" x14ac:dyDescent="0.35">
      <c r="A1830" s="186" t="s">
        <v>425</v>
      </c>
      <c r="B1830" s="186" t="s">
        <v>85</v>
      </c>
      <c r="C1830" s="186">
        <v>2035</v>
      </c>
      <c r="D1830" s="186" t="s">
        <v>291</v>
      </c>
      <c r="E1830" s="186" t="s">
        <v>292</v>
      </c>
      <c r="F1830" s="186" t="s">
        <v>426</v>
      </c>
      <c r="G1830" s="186">
        <v>91</v>
      </c>
      <c r="H1830" s="109" t="b">
        <f>OR(L1830='PERAC-ngpPrcsTnD-mthncptr'!$B$1,L1830='PERAC-ngpPrcsTnD-mthncptr'!$C$1,L1830='PERAC-ngpPrcsTnD-mthncptr'!$D$1)</f>
        <v>0</v>
      </c>
      <c r="I1830" s="109">
        <f>IF(H1830=TRUE,G1830+'NPV Calcs'!$D$14,G1830)</f>
        <v>91</v>
      </c>
      <c r="J1830" s="186">
        <v>1.8371113401369999E-4</v>
      </c>
      <c r="K1830" s="158">
        <f>IF(OR(B1830="GAS",B1830="COL",B1830="LAN",B1830="RICE",B1830="LIVE"),J1830*About!$B$95,IF(OR(B1830="CROP",B1830="NAA"),J1830*About!$B$96,J1830))</f>
        <v>2.05756470095344E-4</v>
      </c>
      <c r="L1830" s="126" t="str">
        <f>INDEX('EPA Tech to Policy Mapping'!$D:$D,MATCH('EPA Data'!F1830,'EPA Tech to Policy Mapping'!$C:$C,0))</f>
        <v>coal mining - methane capture</v>
      </c>
    </row>
    <row r="1831" spans="1:12" x14ac:dyDescent="0.35">
      <c r="A1831" s="186" t="s">
        <v>425</v>
      </c>
      <c r="B1831" s="186" t="s">
        <v>85</v>
      </c>
      <c r="C1831" s="186">
        <v>2035</v>
      </c>
      <c r="D1831" s="186" t="s">
        <v>291</v>
      </c>
      <c r="E1831" s="186" t="s">
        <v>292</v>
      </c>
      <c r="F1831" s="186" t="s">
        <v>427</v>
      </c>
      <c r="G1831" s="186">
        <v>91</v>
      </c>
      <c r="H1831" s="109" t="b">
        <f>OR(L1831='PERAC-ngpPrcsTnD-mthncptr'!$B$1,L1831='PERAC-ngpPrcsTnD-mthncptr'!$C$1,L1831='PERAC-ngpPrcsTnD-mthncptr'!$D$1)</f>
        <v>0</v>
      </c>
      <c r="I1831" s="109">
        <f>IF(H1831=TRUE,G1831+'NPV Calcs'!$D$14,G1831)</f>
        <v>91</v>
      </c>
      <c r="J1831" s="1">
        <v>8.5057836258799996E-6</v>
      </c>
      <c r="K1831" s="158">
        <f>IF(OR(B1831="GAS",B1831="COL",B1831="LAN",B1831="RICE",B1831="LIVE"),J1831*About!$B$95,IF(OR(B1831="CROP",B1831="NAA"),J1831*About!$B$96,J1831))</f>
        <v>9.5264776609856008E-6</v>
      </c>
      <c r="L1831" s="126" t="str">
        <f>INDEX('EPA Tech to Policy Mapping'!$D:$D,MATCH('EPA Data'!F1831,'EPA Tech to Policy Mapping'!$C:$C,0))</f>
        <v>coal mining - methane capture</v>
      </c>
    </row>
    <row r="1832" spans="1:12" x14ac:dyDescent="0.35">
      <c r="A1832" s="186" t="s">
        <v>425</v>
      </c>
      <c r="B1832" s="186" t="s">
        <v>85</v>
      </c>
      <c r="C1832" s="186">
        <v>2035</v>
      </c>
      <c r="D1832" s="186" t="s">
        <v>291</v>
      </c>
      <c r="E1832" s="186" t="s">
        <v>292</v>
      </c>
      <c r="F1832" s="186" t="s">
        <v>427</v>
      </c>
      <c r="G1832" s="186">
        <v>92</v>
      </c>
      <c r="H1832" s="109" t="b">
        <f>OR(L1832='PERAC-ngpPrcsTnD-mthncptr'!$B$1,L1832='PERAC-ngpPrcsTnD-mthncptr'!$C$1,L1832='PERAC-ngpPrcsTnD-mthncptr'!$D$1)</f>
        <v>0</v>
      </c>
      <c r="I1832" s="109">
        <f>IF(H1832=TRUE,G1832+'NPV Calcs'!$D$14,G1832)</f>
        <v>92</v>
      </c>
      <c r="J1832" s="1">
        <v>8.4045486801199993E-6</v>
      </c>
      <c r="K1832" s="158">
        <f>IF(OR(B1832="GAS",B1832="COL",B1832="LAN",B1832="RICE",B1832="LIVE"),J1832*About!$B$95,IF(OR(B1832="CROP",B1832="NAA"),J1832*About!$B$96,J1832))</f>
        <v>9.4130945217344009E-6</v>
      </c>
      <c r="L1832" s="126" t="str">
        <f>INDEX('EPA Tech to Policy Mapping'!$D:$D,MATCH('EPA Data'!F1832,'EPA Tech to Policy Mapping'!$C:$C,0))</f>
        <v>coal mining - methane capture</v>
      </c>
    </row>
    <row r="1833" spans="1:12" x14ac:dyDescent="0.35">
      <c r="A1833" s="186" t="s">
        <v>425</v>
      </c>
      <c r="B1833" s="186" t="s">
        <v>85</v>
      </c>
      <c r="C1833" s="186">
        <v>2035</v>
      </c>
      <c r="D1833" s="186" t="s">
        <v>291</v>
      </c>
      <c r="E1833" s="186" t="s">
        <v>292</v>
      </c>
      <c r="F1833" s="186" t="s">
        <v>430</v>
      </c>
      <c r="G1833" s="186">
        <v>92</v>
      </c>
      <c r="H1833" s="109" t="b">
        <f>OR(L1833='PERAC-ngpPrcsTnD-mthncptr'!$B$1,L1833='PERAC-ngpPrcsTnD-mthncptr'!$C$1,L1833='PERAC-ngpPrcsTnD-mthncptr'!$D$1)</f>
        <v>0</v>
      </c>
      <c r="I1833" s="109">
        <f>IF(H1833=TRUE,G1833+'NPV Calcs'!$D$14,G1833)</f>
        <v>92</v>
      </c>
      <c r="J1833" s="1">
        <v>8.4045486801199993E-6</v>
      </c>
      <c r="K1833" s="158">
        <f>IF(OR(B1833="GAS",B1833="COL",B1833="LAN",B1833="RICE",B1833="LIVE"),J1833*About!$B$95,IF(OR(B1833="CROP",B1833="NAA"),J1833*About!$B$96,J1833))</f>
        <v>9.4130945217344009E-6</v>
      </c>
      <c r="L1833" s="126" t="str">
        <f>INDEX('EPA Tech to Policy Mapping'!$D:$D,MATCH('EPA Data'!F1833,'EPA Tech to Policy Mapping'!$C:$C,0))</f>
        <v>coal mining - methane capture</v>
      </c>
    </row>
    <row r="1834" spans="1:12" x14ac:dyDescent="0.35">
      <c r="A1834" s="186" t="s">
        <v>425</v>
      </c>
      <c r="B1834" s="186" t="s">
        <v>85</v>
      </c>
      <c r="C1834" s="186">
        <v>2035</v>
      </c>
      <c r="D1834" s="186" t="s">
        <v>291</v>
      </c>
      <c r="E1834" s="186" t="s">
        <v>292</v>
      </c>
      <c r="F1834" s="186" t="s">
        <v>428</v>
      </c>
      <c r="G1834" s="186">
        <v>92</v>
      </c>
      <c r="H1834" s="109" t="b">
        <f>OR(L1834='PERAC-ngpPrcsTnD-mthncptr'!$B$1,L1834='PERAC-ngpPrcsTnD-mthncptr'!$C$1,L1834='PERAC-ngpPrcsTnD-mthncptr'!$D$1)</f>
        <v>0</v>
      </c>
      <c r="I1834" s="109">
        <f>IF(H1834=TRUE,G1834+'NPV Calcs'!$D$14,G1834)</f>
        <v>92</v>
      </c>
      <c r="J1834" s="1">
        <v>6.8267158894699997E-6</v>
      </c>
      <c r="K1834" s="158">
        <f>IF(OR(B1834="GAS",B1834="COL",B1834="LAN",B1834="RICE",B1834="LIVE"),J1834*About!$B$95,IF(OR(B1834="CROP",B1834="NAA"),J1834*About!$B$96,J1834))</f>
        <v>7.6459217962063997E-6</v>
      </c>
      <c r="L1834" s="126" t="str">
        <f>INDEX('EPA Tech to Policy Mapping'!$D:$D,MATCH('EPA Data'!F1834,'EPA Tech to Policy Mapping'!$C:$C,0))</f>
        <v>coal mining - methane destruction</v>
      </c>
    </row>
    <row r="1835" spans="1:12" x14ac:dyDescent="0.35">
      <c r="A1835" s="186" t="s">
        <v>425</v>
      </c>
      <c r="B1835" s="186" t="s">
        <v>85</v>
      </c>
      <c r="C1835" s="186">
        <v>2035</v>
      </c>
      <c r="D1835" s="186" t="s">
        <v>291</v>
      </c>
      <c r="E1835" s="186" t="s">
        <v>292</v>
      </c>
      <c r="F1835" s="186" t="s">
        <v>426</v>
      </c>
      <c r="G1835" s="186">
        <v>93</v>
      </c>
      <c r="H1835" s="109" t="b">
        <f>OR(L1835='PERAC-ngpPrcsTnD-mthncptr'!$B$1,L1835='PERAC-ngpPrcsTnD-mthncptr'!$C$1,L1835='PERAC-ngpPrcsTnD-mthncptr'!$D$1)</f>
        <v>0</v>
      </c>
      <c r="I1835" s="109">
        <f>IF(H1835=TRUE,G1835+'NPV Calcs'!$D$14,G1835)</f>
        <v>93</v>
      </c>
      <c r="J1835" s="186">
        <v>1.7973860667549999E-4</v>
      </c>
      <c r="K1835" s="158">
        <f>IF(OR(B1835="GAS",B1835="COL",B1835="LAN",B1835="RICE",B1835="LIVE"),J1835*About!$B$95,IF(OR(B1835="CROP",B1835="NAA"),J1835*About!$B$96,J1835))</f>
        <v>2.0130723947656002E-4</v>
      </c>
      <c r="L1835" s="126" t="str">
        <f>INDEX('EPA Tech to Policy Mapping'!$D:$D,MATCH('EPA Data'!F1835,'EPA Tech to Policy Mapping'!$C:$C,0))</f>
        <v>coal mining - methane capture</v>
      </c>
    </row>
    <row r="1836" spans="1:12" x14ac:dyDescent="0.35">
      <c r="A1836" s="186" t="s">
        <v>425</v>
      </c>
      <c r="B1836" s="186" t="s">
        <v>85</v>
      </c>
      <c r="C1836" s="186">
        <v>2035</v>
      </c>
      <c r="D1836" s="186" t="s">
        <v>291</v>
      </c>
      <c r="E1836" s="186" t="s">
        <v>292</v>
      </c>
      <c r="F1836" s="186" t="s">
        <v>429</v>
      </c>
      <c r="G1836" s="186">
        <v>95</v>
      </c>
      <c r="H1836" s="109" t="b">
        <f>OR(L1836='PERAC-ngpPrcsTnD-mthncptr'!$B$1,L1836='PERAC-ngpPrcsTnD-mthncptr'!$C$1,L1836='PERAC-ngpPrcsTnD-mthncptr'!$D$1)</f>
        <v>0</v>
      </c>
      <c r="I1836" s="109">
        <f>IF(H1836=TRUE,G1836+'NPV Calcs'!$D$14,G1836)</f>
        <v>95</v>
      </c>
      <c r="J1836" s="186">
        <v>3.8494607433677002E-3</v>
      </c>
      <c r="K1836" s="158">
        <f>IF(OR(B1836="GAS",B1836="COL",B1836="LAN",B1836="RICE",B1836="LIVE"),J1836*About!$B$95,IF(OR(B1836="CROP",B1836="NAA"),J1836*About!$B$96,J1836))</f>
        <v>4.3113960325718249E-3</v>
      </c>
      <c r="L1836" s="126" t="str">
        <f>INDEX('EPA Tech to Policy Mapping'!$D:$D,MATCH('EPA Data'!F1836,'EPA Tech to Policy Mapping'!$C:$C,0))</f>
        <v>coal mining - methane destruction</v>
      </c>
    </row>
    <row r="1837" spans="1:12" x14ac:dyDescent="0.35">
      <c r="A1837" s="186" t="s">
        <v>425</v>
      </c>
      <c r="B1837" s="186" t="s">
        <v>85</v>
      </c>
      <c r="C1837" s="186">
        <v>2035</v>
      </c>
      <c r="D1837" s="186" t="s">
        <v>291</v>
      </c>
      <c r="E1837" s="186" t="s">
        <v>292</v>
      </c>
      <c r="F1837" s="186" t="s">
        <v>426</v>
      </c>
      <c r="G1837" s="186">
        <v>95</v>
      </c>
      <c r="H1837" s="109" t="b">
        <f>OR(L1837='PERAC-ngpPrcsTnD-mthncptr'!$B$1,L1837='PERAC-ngpPrcsTnD-mthncptr'!$C$1,L1837='PERAC-ngpPrcsTnD-mthncptr'!$D$1)</f>
        <v>0</v>
      </c>
      <c r="I1837" s="109">
        <f>IF(H1837=TRUE,G1837+'NPV Calcs'!$D$14,G1837)</f>
        <v>95</v>
      </c>
      <c r="J1837" s="186">
        <v>1.7571850912649999E-4</v>
      </c>
      <c r="K1837" s="158">
        <f>IF(OR(B1837="GAS",B1837="COL",B1837="LAN",B1837="RICE",B1837="LIVE"),J1837*About!$B$95,IF(OR(B1837="CROP",B1837="NAA"),J1837*About!$B$96,J1837))</f>
        <v>1.9680473022168002E-4</v>
      </c>
      <c r="L1837" s="126" t="str">
        <f>INDEX('EPA Tech to Policy Mapping'!$D:$D,MATCH('EPA Data'!F1837,'EPA Tech to Policy Mapping'!$C:$C,0))</f>
        <v>coal mining - methane capture</v>
      </c>
    </row>
    <row r="1838" spans="1:12" x14ac:dyDescent="0.35">
      <c r="A1838" s="186" t="s">
        <v>425</v>
      </c>
      <c r="B1838" s="186" t="s">
        <v>85</v>
      </c>
      <c r="C1838" s="186">
        <v>2035</v>
      </c>
      <c r="D1838" s="186" t="s">
        <v>291</v>
      </c>
      <c r="E1838" s="186" t="s">
        <v>292</v>
      </c>
      <c r="F1838" s="186" t="s">
        <v>428</v>
      </c>
      <c r="G1838" s="186">
        <v>97</v>
      </c>
      <c r="H1838" s="109" t="b">
        <f>OR(L1838='PERAC-ngpPrcsTnD-mthncptr'!$B$1,L1838='PERAC-ngpPrcsTnD-mthncptr'!$C$1,L1838='PERAC-ngpPrcsTnD-mthncptr'!$D$1)</f>
        <v>0</v>
      </c>
      <c r="I1838" s="109">
        <f>IF(H1838=TRUE,G1838+'NPV Calcs'!$D$14,G1838)</f>
        <v>97</v>
      </c>
      <c r="J1838" s="1">
        <v>6.4692403611799996E-6</v>
      </c>
      <c r="K1838" s="158">
        <f>IF(OR(B1838="GAS",B1838="COL",B1838="LAN",B1838="RICE",B1838="LIVE"),J1838*About!$B$95,IF(OR(B1838="CROP",B1838="NAA"),J1838*About!$B$96,J1838))</f>
        <v>7.2455492045216E-6</v>
      </c>
      <c r="L1838" s="126" t="str">
        <f>INDEX('EPA Tech to Policy Mapping'!$D:$D,MATCH('EPA Data'!F1838,'EPA Tech to Policy Mapping'!$C:$C,0))</f>
        <v>coal mining - methane destruction</v>
      </c>
    </row>
    <row r="1839" spans="1:12" x14ac:dyDescent="0.35">
      <c r="A1839" s="186" t="s">
        <v>425</v>
      </c>
      <c r="B1839" s="186" t="s">
        <v>85</v>
      </c>
      <c r="C1839" s="186">
        <v>2035</v>
      </c>
      <c r="D1839" s="186" t="s">
        <v>291</v>
      </c>
      <c r="E1839" s="186" t="s">
        <v>292</v>
      </c>
      <c r="F1839" s="186" t="s">
        <v>427</v>
      </c>
      <c r="G1839" s="186">
        <v>98</v>
      </c>
      <c r="H1839" s="109" t="b">
        <f>OR(L1839='PERAC-ngpPrcsTnD-mthncptr'!$B$1,L1839='PERAC-ngpPrcsTnD-mthncptr'!$C$1,L1839='PERAC-ngpPrcsTnD-mthncptr'!$D$1)</f>
        <v>0</v>
      </c>
      <c r="I1839" s="109">
        <f>IF(H1839=TRUE,G1839+'NPV Calcs'!$D$14,G1839)</f>
        <v>98</v>
      </c>
      <c r="J1839" s="1">
        <v>7.8990951806199995E-6</v>
      </c>
      <c r="K1839" s="158">
        <f>IF(OR(B1839="GAS",B1839="COL",B1839="LAN",B1839="RICE",B1839="LIVE"),J1839*About!$B$95,IF(OR(B1839="CROP",B1839="NAA"),J1839*About!$B$96,J1839))</f>
        <v>8.8469866022944003E-6</v>
      </c>
      <c r="L1839" s="126" t="str">
        <f>INDEX('EPA Tech to Policy Mapping'!$D:$D,MATCH('EPA Data'!F1839,'EPA Tech to Policy Mapping'!$C:$C,0))</f>
        <v>coal mining - methane capture</v>
      </c>
    </row>
    <row r="1840" spans="1:12" x14ac:dyDescent="0.35">
      <c r="A1840" s="186" t="s">
        <v>425</v>
      </c>
      <c r="B1840" s="186" t="s">
        <v>85</v>
      </c>
      <c r="C1840" s="186">
        <v>2035</v>
      </c>
      <c r="D1840" s="186" t="s">
        <v>291</v>
      </c>
      <c r="E1840" s="186" t="s">
        <v>292</v>
      </c>
      <c r="F1840" s="186" t="s">
        <v>430</v>
      </c>
      <c r="G1840" s="186">
        <v>98</v>
      </c>
      <c r="H1840" s="109" t="b">
        <f>OR(L1840='PERAC-ngpPrcsTnD-mthncptr'!$B$1,L1840='PERAC-ngpPrcsTnD-mthncptr'!$C$1,L1840='PERAC-ngpPrcsTnD-mthncptr'!$D$1)</f>
        <v>0</v>
      </c>
      <c r="I1840" s="109">
        <f>IF(H1840=TRUE,G1840+'NPV Calcs'!$D$14,G1840)</f>
        <v>98</v>
      </c>
      <c r="J1840" s="1">
        <v>7.8990951806199995E-6</v>
      </c>
      <c r="K1840" s="158">
        <f>IF(OR(B1840="GAS",B1840="COL",B1840="LAN",B1840="RICE",B1840="LIVE"),J1840*About!$B$95,IF(OR(B1840="CROP",B1840="NAA"),J1840*About!$B$96,J1840))</f>
        <v>8.8469866022944003E-6</v>
      </c>
      <c r="L1840" s="126" t="str">
        <f>INDEX('EPA Tech to Policy Mapping'!$D:$D,MATCH('EPA Data'!F1840,'EPA Tech to Policy Mapping'!$C:$C,0))</f>
        <v>coal mining - methane capture</v>
      </c>
    </row>
    <row r="1841" spans="1:12" x14ac:dyDescent="0.35">
      <c r="A1841" s="186" t="s">
        <v>425</v>
      </c>
      <c r="B1841" s="186" t="s">
        <v>85</v>
      </c>
      <c r="C1841" s="186">
        <v>2035</v>
      </c>
      <c r="D1841" s="186" t="s">
        <v>291</v>
      </c>
      <c r="E1841" s="186" t="s">
        <v>292</v>
      </c>
      <c r="F1841" s="186" t="s">
        <v>427</v>
      </c>
      <c r="G1841" s="186">
        <v>100</v>
      </c>
      <c r="H1841" s="109" t="b">
        <f>OR(L1841='PERAC-ngpPrcsTnD-mthncptr'!$B$1,L1841='PERAC-ngpPrcsTnD-mthncptr'!$C$1,L1841='PERAC-ngpPrcsTnD-mthncptr'!$D$1)</f>
        <v>0</v>
      </c>
      <c r="I1841" s="109">
        <f>IF(H1841=TRUE,G1841+'NPV Calcs'!$D$14,G1841)</f>
        <v>100</v>
      </c>
      <c r="J1841" s="1">
        <v>7.7571357906000003E-6</v>
      </c>
      <c r="K1841" s="158">
        <f>IF(OR(B1841="GAS",B1841="COL",B1841="LAN",B1841="RICE",B1841="LIVE"),J1841*About!$B$95,IF(OR(B1841="CROP",B1841="NAA"),J1841*About!$B$96,J1841))</f>
        <v>8.6879920854720011E-6</v>
      </c>
      <c r="L1841" s="126" t="str">
        <f>INDEX('EPA Tech to Policy Mapping'!$D:$D,MATCH('EPA Data'!F1841,'EPA Tech to Policy Mapping'!$C:$C,0))</f>
        <v>coal mining - methane capture</v>
      </c>
    </row>
    <row r="1842" spans="1:12" x14ac:dyDescent="0.35">
      <c r="A1842" s="186" t="s">
        <v>425</v>
      </c>
      <c r="B1842" s="186" t="s">
        <v>85</v>
      </c>
      <c r="C1842" s="186">
        <v>2035</v>
      </c>
      <c r="D1842" s="186" t="s">
        <v>291</v>
      </c>
      <c r="E1842" s="186" t="s">
        <v>292</v>
      </c>
      <c r="F1842" s="186" t="s">
        <v>430</v>
      </c>
      <c r="G1842" s="186">
        <v>100</v>
      </c>
      <c r="H1842" s="109" t="b">
        <f>OR(L1842='PERAC-ngpPrcsTnD-mthncptr'!$B$1,L1842='PERAC-ngpPrcsTnD-mthncptr'!$C$1,L1842='PERAC-ngpPrcsTnD-mthncptr'!$D$1)</f>
        <v>0</v>
      </c>
      <c r="I1842" s="109">
        <f>IF(H1842=TRUE,G1842+'NPV Calcs'!$D$14,G1842)</f>
        <v>100</v>
      </c>
      <c r="J1842" s="1">
        <v>7.7571357906000003E-6</v>
      </c>
      <c r="K1842" s="158">
        <f>IF(OR(B1842="GAS",B1842="COL",B1842="LAN",B1842="RICE",B1842="LIVE"),J1842*About!$B$95,IF(OR(B1842="CROP",B1842="NAA"),J1842*About!$B$96,J1842))</f>
        <v>8.6879920854720011E-6</v>
      </c>
      <c r="L1842" s="126" t="str">
        <f>INDEX('EPA Tech to Policy Mapping'!$D:$D,MATCH('EPA Data'!F1842,'EPA Tech to Policy Mapping'!$C:$C,0))</f>
        <v>coal mining - methane capture</v>
      </c>
    </row>
    <row r="1843" spans="1:12" x14ac:dyDescent="0.35">
      <c r="A1843" s="186" t="s">
        <v>425</v>
      </c>
      <c r="B1843" s="186" t="s">
        <v>85</v>
      </c>
      <c r="C1843" s="186">
        <v>2035</v>
      </c>
      <c r="D1843" s="186" t="s">
        <v>291</v>
      </c>
      <c r="E1843" s="186" t="s">
        <v>292</v>
      </c>
      <c r="F1843" s="186" t="s">
        <v>428</v>
      </c>
      <c r="G1843" s="186">
        <v>104</v>
      </c>
      <c r="H1843" s="109" t="b">
        <f>OR(L1843='PERAC-ngpPrcsTnD-mthncptr'!$B$1,L1843='PERAC-ngpPrcsTnD-mthncptr'!$C$1,L1843='PERAC-ngpPrcsTnD-mthncptr'!$D$1)</f>
        <v>0</v>
      </c>
      <c r="I1843" s="109">
        <f>IF(H1843=TRUE,G1843+'NPV Calcs'!$D$14,G1843)</f>
        <v>104</v>
      </c>
      <c r="J1843" s="1">
        <v>6.0306751947799997E-6</v>
      </c>
      <c r="K1843" s="158">
        <f>IF(OR(B1843="GAS",B1843="COL",B1843="LAN",B1843="RICE",B1843="LIVE"),J1843*About!$B$95,IF(OR(B1843="CROP",B1843="NAA"),J1843*About!$B$96,J1843))</f>
        <v>6.7543562181536004E-6</v>
      </c>
      <c r="L1843" s="126" t="str">
        <f>INDEX('EPA Tech to Policy Mapping'!$D:$D,MATCH('EPA Data'!F1843,'EPA Tech to Policy Mapping'!$C:$C,0))</f>
        <v>coal mining - methane destruction</v>
      </c>
    </row>
    <row r="1844" spans="1:12" x14ac:dyDescent="0.35">
      <c r="A1844" s="186" t="s">
        <v>425</v>
      </c>
      <c r="B1844" s="186" t="s">
        <v>85</v>
      </c>
      <c r="C1844" s="186">
        <v>2035</v>
      </c>
      <c r="D1844" s="186" t="s">
        <v>291</v>
      </c>
      <c r="E1844" s="186" t="s">
        <v>292</v>
      </c>
      <c r="F1844" s="186" t="s">
        <v>426</v>
      </c>
      <c r="G1844" s="186">
        <v>107</v>
      </c>
      <c r="H1844" s="109" t="b">
        <f>OR(L1844='PERAC-ngpPrcsTnD-mthncptr'!$B$1,L1844='PERAC-ngpPrcsTnD-mthncptr'!$C$1,L1844='PERAC-ngpPrcsTnD-mthncptr'!$D$1)</f>
        <v>0</v>
      </c>
      <c r="I1844" s="109">
        <f>IF(H1844=TRUE,G1844+'NPV Calcs'!$D$14,G1844)</f>
        <v>107</v>
      </c>
      <c r="J1844" s="186">
        <v>1.531041052658E-4</v>
      </c>
      <c r="K1844" s="158">
        <f>IF(OR(B1844="GAS",B1844="COL",B1844="LAN",B1844="RICE",B1844="LIVE"),J1844*About!$B$95,IF(OR(B1844="CROP",B1844="NAA"),J1844*About!$B$96,J1844))</f>
        <v>1.71476597897696E-4</v>
      </c>
      <c r="L1844" s="126" t="str">
        <f>INDEX('EPA Tech to Policy Mapping'!$D:$D,MATCH('EPA Data'!F1844,'EPA Tech to Policy Mapping'!$C:$C,0))</f>
        <v>coal mining - methane capture</v>
      </c>
    </row>
    <row r="1845" spans="1:12" x14ac:dyDescent="0.35">
      <c r="A1845" s="186" t="s">
        <v>425</v>
      </c>
      <c r="B1845" s="186" t="s">
        <v>85</v>
      </c>
      <c r="C1845" s="186">
        <v>2035</v>
      </c>
      <c r="D1845" s="186" t="s">
        <v>291</v>
      </c>
      <c r="E1845" s="186" t="s">
        <v>292</v>
      </c>
      <c r="F1845" s="186" t="s">
        <v>426</v>
      </c>
      <c r="G1845" s="186">
        <v>108</v>
      </c>
      <c r="H1845" s="109" t="b">
        <f>OR(L1845='PERAC-ngpPrcsTnD-mthncptr'!$B$1,L1845='PERAC-ngpPrcsTnD-mthncptr'!$C$1,L1845='PERAC-ngpPrcsTnD-mthncptr'!$D$1)</f>
        <v>0</v>
      </c>
      <c r="I1845" s="109">
        <f>IF(H1845=TRUE,G1845+'NPV Calcs'!$D$14,G1845)</f>
        <v>108</v>
      </c>
      <c r="J1845" s="186">
        <v>1.5128187078520001E-4</v>
      </c>
      <c r="K1845" s="158">
        <f>IF(OR(B1845="GAS",B1845="COL",B1845="LAN",B1845="RICE",B1845="LIVE"),J1845*About!$B$95,IF(OR(B1845="CROP",B1845="NAA"),J1845*About!$B$96,J1845))</f>
        <v>1.6943569527942402E-4</v>
      </c>
      <c r="L1845" s="126" t="str">
        <f>INDEX('EPA Tech to Policy Mapping'!$D:$D,MATCH('EPA Data'!F1845,'EPA Tech to Policy Mapping'!$C:$C,0))</f>
        <v>coal mining - methane capture</v>
      </c>
    </row>
    <row r="1846" spans="1:12" x14ac:dyDescent="0.35">
      <c r="A1846" s="186" t="s">
        <v>425</v>
      </c>
      <c r="B1846" s="186" t="s">
        <v>85</v>
      </c>
      <c r="C1846" s="186">
        <v>2035</v>
      </c>
      <c r="D1846" s="186" t="s">
        <v>291</v>
      </c>
      <c r="E1846" s="186" t="s">
        <v>292</v>
      </c>
      <c r="F1846" s="186" t="s">
        <v>427</v>
      </c>
      <c r="G1846" s="186">
        <v>108</v>
      </c>
      <c r="H1846" s="109" t="b">
        <f>OR(L1846='PERAC-ngpPrcsTnD-mthncptr'!$B$1,L1846='PERAC-ngpPrcsTnD-mthncptr'!$C$1,L1846='PERAC-ngpPrcsTnD-mthncptr'!$D$1)</f>
        <v>0</v>
      </c>
      <c r="I1846" s="109">
        <f>IF(H1846=TRUE,G1846+'NPV Calcs'!$D$14,G1846)</f>
        <v>108</v>
      </c>
      <c r="J1846" s="186">
        <v>1.4502839803800001E-5</v>
      </c>
      <c r="K1846" s="158">
        <f>IF(OR(B1846="GAS",B1846="COL",B1846="LAN",B1846="RICE",B1846="LIVE"),J1846*About!$B$95,IF(OR(B1846="CROP",B1846="NAA"),J1846*About!$B$96,J1846))</f>
        <v>1.6243180580256003E-5</v>
      </c>
      <c r="L1846" s="126" t="str">
        <f>INDEX('EPA Tech to Policy Mapping'!$D:$D,MATCH('EPA Data'!F1846,'EPA Tech to Policy Mapping'!$C:$C,0))</f>
        <v>coal mining - methane capture</v>
      </c>
    </row>
    <row r="1847" spans="1:12" x14ac:dyDescent="0.35">
      <c r="A1847" s="186" t="s">
        <v>425</v>
      </c>
      <c r="B1847" s="186" t="s">
        <v>85</v>
      </c>
      <c r="C1847" s="186">
        <v>2035</v>
      </c>
      <c r="D1847" s="186" t="s">
        <v>291</v>
      </c>
      <c r="E1847" s="186" t="s">
        <v>292</v>
      </c>
      <c r="F1847" s="186" t="s">
        <v>430</v>
      </c>
      <c r="G1847" s="186">
        <v>108</v>
      </c>
      <c r="H1847" s="109" t="b">
        <f>OR(L1847='PERAC-ngpPrcsTnD-mthncptr'!$B$1,L1847='PERAC-ngpPrcsTnD-mthncptr'!$C$1,L1847='PERAC-ngpPrcsTnD-mthncptr'!$D$1)</f>
        <v>0</v>
      </c>
      <c r="I1847" s="109">
        <f>IF(H1847=TRUE,G1847+'NPV Calcs'!$D$14,G1847)</f>
        <v>108</v>
      </c>
      <c r="J1847" s="186">
        <v>1.4502839803800001E-5</v>
      </c>
      <c r="K1847" s="158">
        <f>IF(OR(B1847="GAS",B1847="COL",B1847="LAN",B1847="RICE",B1847="LIVE"),J1847*About!$B$95,IF(OR(B1847="CROP",B1847="NAA"),J1847*About!$B$96,J1847))</f>
        <v>1.6243180580256003E-5</v>
      </c>
      <c r="L1847" s="126" t="str">
        <f>INDEX('EPA Tech to Policy Mapping'!$D:$D,MATCH('EPA Data'!F1847,'EPA Tech to Policy Mapping'!$C:$C,0))</f>
        <v>coal mining - methane capture</v>
      </c>
    </row>
    <row r="1848" spans="1:12" x14ac:dyDescent="0.35">
      <c r="A1848" s="186" t="s">
        <v>425</v>
      </c>
      <c r="B1848" s="186" t="s">
        <v>85</v>
      </c>
      <c r="C1848" s="186">
        <v>2035</v>
      </c>
      <c r="D1848" s="186" t="s">
        <v>291</v>
      </c>
      <c r="E1848" s="186" t="s">
        <v>292</v>
      </c>
      <c r="F1848" s="186" t="s">
        <v>428</v>
      </c>
      <c r="G1848" s="186">
        <v>108</v>
      </c>
      <c r="H1848" s="109" t="b">
        <f>OR(L1848='PERAC-ngpPrcsTnD-mthncptr'!$B$1,L1848='PERAC-ngpPrcsTnD-mthncptr'!$C$1,L1848='PERAC-ngpPrcsTnD-mthncptr'!$D$1)</f>
        <v>0</v>
      </c>
      <c r="I1848" s="109">
        <f>IF(H1848=TRUE,G1848+'NPV Calcs'!$D$14,G1848)</f>
        <v>108</v>
      </c>
      <c r="J1848" s="1">
        <v>5.7736938288100002E-6</v>
      </c>
      <c r="K1848" s="158">
        <f>IF(OR(B1848="GAS",B1848="COL",B1848="LAN",B1848="RICE",B1848="LIVE"),J1848*About!$B$95,IF(OR(B1848="CROP",B1848="NAA"),J1848*About!$B$96,J1848))</f>
        <v>6.4665370882672005E-6</v>
      </c>
      <c r="L1848" s="126" t="str">
        <f>INDEX('EPA Tech to Policy Mapping'!$D:$D,MATCH('EPA Data'!F1848,'EPA Tech to Policy Mapping'!$C:$C,0))</f>
        <v>coal mining - methane destruction</v>
      </c>
    </row>
    <row r="1849" spans="1:12" x14ac:dyDescent="0.35">
      <c r="A1849" s="186" t="s">
        <v>425</v>
      </c>
      <c r="B1849" s="186" t="s">
        <v>85</v>
      </c>
      <c r="C1849" s="186">
        <v>2035</v>
      </c>
      <c r="D1849" s="186" t="s">
        <v>291</v>
      </c>
      <c r="E1849" s="186" t="s">
        <v>292</v>
      </c>
      <c r="F1849" s="186" t="s">
        <v>428</v>
      </c>
      <c r="G1849" s="186">
        <v>111</v>
      </c>
      <c r="H1849" s="109" t="b">
        <f>OR(L1849='PERAC-ngpPrcsTnD-mthncptr'!$B$1,L1849='PERAC-ngpPrcsTnD-mthncptr'!$C$1,L1849='PERAC-ngpPrcsTnD-mthncptr'!$D$1)</f>
        <v>0</v>
      </c>
      <c r="I1849" s="109">
        <f>IF(H1849=TRUE,G1849+'NPV Calcs'!$D$14,G1849)</f>
        <v>111</v>
      </c>
      <c r="J1849" s="1">
        <v>5.6133399084500003E-6</v>
      </c>
      <c r="K1849" s="158">
        <f>IF(OR(B1849="GAS",B1849="COL",B1849="LAN",B1849="RICE",B1849="LIVE"),J1849*About!$B$95,IF(OR(B1849="CROP",B1849="NAA"),J1849*About!$B$96,J1849))</f>
        <v>6.2869406974640009E-6</v>
      </c>
      <c r="L1849" s="126" t="str">
        <f>INDEX('EPA Tech to Policy Mapping'!$D:$D,MATCH('EPA Data'!F1849,'EPA Tech to Policy Mapping'!$C:$C,0))</f>
        <v>coal mining - methane destruction</v>
      </c>
    </row>
    <row r="1850" spans="1:12" x14ac:dyDescent="0.35">
      <c r="A1850" s="186" t="s">
        <v>425</v>
      </c>
      <c r="B1850" s="186" t="s">
        <v>85</v>
      </c>
      <c r="C1850" s="186">
        <v>2035</v>
      </c>
      <c r="D1850" s="186" t="s">
        <v>291</v>
      </c>
      <c r="E1850" s="186" t="s">
        <v>292</v>
      </c>
      <c r="F1850" s="186" t="s">
        <v>428</v>
      </c>
      <c r="G1850" s="186">
        <v>112</v>
      </c>
      <c r="H1850" s="109" t="b">
        <f>OR(L1850='PERAC-ngpPrcsTnD-mthncptr'!$B$1,L1850='PERAC-ngpPrcsTnD-mthncptr'!$C$1,L1850='PERAC-ngpPrcsTnD-mthncptr'!$D$1)</f>
        <v>0</v>
      </c>
      <c r="I1850" s="109">
        <f>IF(H1850=TRUE,G1850+'NPV Calcs'!$D$14,G1850)</f>
        <v>112</v>
      </c>
      <c r="J1850" s="1">
        <v>5.58619876756E-6</v>
      </c>
      <c r="K1850" s="158">
        <f>IF(OR(B1850="GAS",B1850="COL",B1850="LAN",B1850="RICE",B1850="LIVE"),J1850*About!$B$95,IF(OR(B1850="CROP",B1850="NAA"),J1850*About!$B$96,J1850))</f>
        <v>6.2565426196672009E-6</v>
      </c>
      <c r="L1850" s="126" t="str">
        <f>INDEX('EPA Tech to Policy Mapping'!$D:$D,MATCH('EPA Data'!F1850,'EPA Tech to Policy Mapping'!$C:$C,0))</f>
        <v>coal mining - methane destruction</v>
      </c>
    </row>
    <row r="1851" spans="1:12" x14ac:dyDescent="0.35">
      <c r="A1851" s="186" t="s">
        <v>425</v>
      </c>
      <c r="B1851" s="186" t="s">
        <v>85</v>
      </c>
      <c r="C1851" s="186">
        <v>2035</v>
      </c>
      <c r="D1851" s="186" t="s">
        <v>291</v>
      </c>
      <c r="E1851" s="186" t="s">
        <v>292</v>
      </c>
      <c r="F1851" s="186" t="s">
        <v>427</v>
      </c>
      <c r="G1851" s="186">
        <v>115</v>
      </c>
      <c r="H1851" s="109" t="b">
        <f>OR(L1851='PERAC-ngpPrcsTnD-mthncptr'!$B$1,L1851='PERAC-ngpPrcsTnD-mthncptr'!$C$1,L1851='PERAC-ngpPrcsTnD-mthncptr'!$D$1)</f>
        <v>0</v>
      </c>
      <c r="I1851" s="109">
        <f>IF(H1851=TRUE,G1851+'NPV Calcs'!$D$14,G1851)</f>
        <v>115</v>
      </c>
      <c r="J1851" s="1">
        <v>6.8267158894699997E-6</v>
      </c>
      <c r="K1851" s="158">
        <f>IF(OR(B1851="GAS",B1851="COL",B1851="LAN",B1851="RICE",B1851="LIVE"),J1851*About!$B$95,IF(OR(B1851="CROP",B1851="NAA"),J1851*About!$B$96,J1851))</f>
        <v>7.6459217962063997E-6</v>
      </c>
      <c r="L1851" s="126" t="str">
        <f>INDEX('EPA Tech to Policy Mapping'!$D:$D,MATCH('EPA Data'!F1851,'EPA Tech to Policy Mapping'!$C:$C,0))</f>
        <v>coal mining - methane capture</v>
      </c>
    </row>
    <row r="1852" spans="1:12" x14ac:dyDescent="0.35">
      <c r="A1852" s="186" t="s">
        <v>425</v>
      </c>
      <c r="B1852" s="186" t="s">
        <v>85</v>
      </c>
      <c r="C1852" s="186">
        <v>2035</v>
      </c>
      <c r="D1852" s="186" t="s">
        <v>291</v>
      </c>
      <c r="E1852" s="186" t="s">
        <v>292</v>
      </c>
      <c r="F1852" s="186" t="s">
        <v>426</v>
      </c>
      <c r="G1852" s="186">
        <v>115</v>
      </c>
      <c r="H1852" s="109" t="b">
        <f>OR(L1852='PERAC-ngpPrcsTnD-mthncptr'!$B$1,L1852='PERAC-ngpPrcsTnD-mthncptr'!$C$1,L1852='PERAC-ngpPrcsTnD-mthncptr'!$D$1)</f>
        <v>0</v>
      </c>
      <c r="I1852" s="109">
        <f>IF(H1852=TRUE,G1852+'NPV Calcs'!$D$14,G1852)</f>
        <v>115</v>
      </c>
      <c r="J1852" s="186">
        <v>1.421837077942E-4</v>
      </c>
      <c r="K1852" s="158">
        <f>IF(OR(B1852="GAS",B1852="COL",B1852="LAN",B1852="RICE",B1852="LIVE"),J1852*About!$B$95,IF(OR(B1852="CROP",B1852="NAA"),J1852*About!$B$96,J1852))</f>
        <v>1.5924575272950402E-4</v>
      </c>
      <c r="L1852" s="126" t="str">
        <f>INDEX('EPA Tech to Policy Mapping'!$D:$D,MATCH('EPA Data'!F1852,'EPA Tech to Policy Mapping'!$C:$C,0))</f>
        <v>coal mining - methane capture</v>
      </c>
    </row>
    <row r="1853" spans="1:12" x14ac:dyDescent="0.35">
      <c r="A1853" s="186" t="s">
        <v>425</v>
      </c>
      <c r="B1853" s="186" t="s">
        <v>85</v>
      </c>
      <c r="C1853" s="186">
        <v>2035</v>
      </c>
      <c r="D1853" s="186" t="s">
        <v>291</v>
      </c>
      <c r="E1853" s="186" t="s">
        <v>292</v>
      </c>
      <c r="F1853" s="186" t="s">
        <v>430</v>
      </c>
      <c r="G1853" s="186">
        <v>115</v>
      </c>
      <c r="H1853" s="109" t="b">
        <f>OR(L1853='PERAC-ngpPrcsTnD-mthncptr'!$B$1,L1853='PERAC-ngpPrcsTnD-mthncptr'!$C$1,L1853='PERAC-ngpPrcsTnD-mthncptr'!$D$1)</f>
        <v>0</v>
      </c>
      <c r="I1853" s="109">
        <f>IF(H1853=TRUE,G1853+'NPV Calcs'!$D$14,G1853)</f>
        <v>115</v>
      </c>
      <c r="J1853" s="1">
        <v>6.8267158894699997E-6</v>
      </c>
      <c r="K1853" s="158">
        <f>IF(OR(B1853="GAS",B1853="COL",B1853="LAN",B1853="RICE",B1853="LIVE"),J1853*About!$B$95,IF(OR(B1853="CROP",B1853="NAA"),J1853*About!$B$96,J1853))</f>
        <v>7.6459217962063997E-6</v>
      </c>
      <c r="L1853" s="126" t="str">
        <f>INDEX('EPA Tech to Policy Mapping'!$D:$D,MATCH('EPA Data'!F1853,'EPA Tech to Policy Mapping'!$C:$C,0))</f>
        <v>coal mining - methane capture</v>
      </c>
    </row>
    <row r="1854" spans="1:12" x14ac:dyDescent="0.35">
      <c r="A1854" s="186" t="s">
        <v>425</v>
      </c>
      <c r="B1854" s="186" t="s">
        <v>85</v>
      </c>
      <c r="C1854" s="186">
        <v>2035</v>
      </c>
      <c r="D1854" s="186" t="s">
        <v>291</v>
      </c>
      <c r="E1854" s="186" t="s">
        <v>292</v>
      </c>
      <c r="F1854" s="186" t="s">
        <v>426</v>
      </c>
      <c r="G1854" s="186">
        <v>117</v>
      </c>
      <c r="H1854" s="109" t="b">
        <f>OR(L1854='PERAC-ngpPrcsTnD-mthncptr'!$B$1,L1854='PERAC-ngpPrcsTnD-mthncptr'!$C$1,L1854='PERAC-ngpPrcsTnD-mthncptr'!$D$1)</f>
        <v>0</v>
      </c>
      <c r="I1854" s="109">
        <f>IF(H1854=TRUE,G1854+'NPV Calcs'!$D$14,G1854)</f>
        <v>117</v>
      </c>
      <c r="J1854" s="186">
        <v>1.3962844968770001E-4</v>
      </c>
      <c r="K1854" s="158">
        <f>IF(OR(B1854="GAS",B1854="COL",B1854="LAN",B1854="RICE",B1854="LIVE"),J1854*About!$B$95,IF(OR(B1854="CROP",B1854="NAA"),J1854*About!$B$96,J1854))</f>
        <v>1.5638386365022402E-4</v>
      </c>
      <c r="L1854" s="126" t="str">
        <f>INDEX('EPA Tech to Policy Mapping'!$D:$D,MATCH('EPA Data'!F1854,'EPA Tech to Policy Mapping'!$C:$C,0))</f>
        <v>coal mining - methane capture</v>
      </c>
    </row>
    <row r="1855" spans="1:12" x14ac:dyDescent="0.35">
      <c r="A1855" s="186" t="s">
        <v>425</v>
      </c>
      <c r="B1855" s="186" t="s">
        <v>85</v>
      </c>
      <c r="C1855" s="186">
        <v>2035</v>
      </c>
      <c r="D1855" s="186" t="s">
        <v>291</v>
      </c>
      <c r="E1855" s="186" t="s">
        <v>292</v>
      </c>
      <c r="F1855" s="186" t="s">
        <v>428</v>
      </c>
      <c r="G1855" s="186">
        <v>117</v>
      </c>
      <c r="H1855" s="109" t="b">
        <f>OR(L1855='PERAC-ngpPrcsTnD-mthncptr'!$B$1,L1855='PERAC-ngpPrcsTnD-mthncptr'!$C$1,L1855='PERAC-ngpPrcsTnD-mthncptr'!$D$1)</f>
        <v>0</v>
      </c>
      <c r="I1855" s="109">
        <f>IF(H1855=TRUE,G1855+'NPV Calcs'!$D$14,G1855)</f>
        <v>117</v>
      </c>
      <c r="J1855" s="1">
        <v>5.3621902225099998E-6</v>
      </c>
      <c r="K1855" s="158">
        <f>IF(OR(B1855="GAS",B1855="COL",B1855="LAN",B1855="RICE",B1855="LIVE"),J1855*About!$B$95,IF(OR(B1855="CROP",B1855="NAA"),J1855*About!$B$96,J1855))</f>
        <v>6.0056530492112002E-6</v>
      </c>
      <c r="L1855" s="126" t="str">
        <f>INDEX('EPA Tech to Policy Mapping'!$D:$D,MATCH('EPA Data'!F1855,'EPA Tech to Policy Mapping'!$C:$C,0))</f>
        <v>coal mining - methane destruction</v>
      </c>
    </row>
    <row r="1856" spans="1:12" x14ac:dyDescent="0.35">
      <c r="A1856" s="186" t="s">
        <v>425</v>
      </c>
      <c r="B1856" s="186" t="s">
        <v>85</v>
      </c>
      <c r="C1856" s="186">
        <v>2035</v>
      </c>
      <c r="D1856" s="186" t="s">
        <v>291</v>
      </c>
      <c r="E1856" s="186" t="s">
        <v>292</v>
      </c>
      <c r="F1856" s="186" t="s">
        <v>428</v>
      </c>
      <c r="G1856" s="186">
        <v>120</v>
      </c>
      <c r="H1856" s="109" t="b">
        <f>OR(L1856='PERAC-ngpPrcsTnD-mthncptr'!$B$1,L1856='PERAC-ngpPrcsTnD-mthncptr'!$C$1,L1856='PERAC-ngpPrcsTnD-mthncptr'!$D$1)</f>
        <v>0</v>
      </c>
      <c r="I1856" s="109">
        <f>IF(H1856=TRUE,G1856+'NPV Calcs'!$D$14,G1856)</f>
        <v>120</v>
      </c>
      <c r="J1856" s="1">
        <v>5.2054442676300002E-6</v>
      </c>
      <c r="K1856" s="158">
        <f>IF(OR(B1856="GAS",B1856="COL",B1856="LAN",B1856="RICE",B1856="LIVE"),J1856*About!$B$95,IF(OR(B1856="CROP",B1856="NAA"),J1856*About!$B$96,J1856))</f>
        <v>5.8300975797456009E-6</v>
      </c>
      <c r="L1856" s="126" t="str">
        <f>INDEX('EPA Tech to Policy Mapping'!$D:$D,MATCH('EPA Data'!F1856,'EPA Tech to Policy Mapping'!$C:$C,0))</f>
        <v>coal mining - methane destruction</v>
      </c>
    </row>
    <row r="1857" spans="1:12" x14ac:dyDescent="0.35">
      <c r="A1857" s="186" t="s">
        <v>425</v>
      </c>
      <c r="B1857" s="186" t="s">
        <v>85</v>
      </c>
      <c r="C1857" s="186">
        <v>2035</v>
      </c>
      <c r="D1857" s="186" t="s">
        <v>291</v>
      </c>
      <c r="E1857" s="186" t="s">
        <v>292</v>
      </c>
      <c r="F1857" s="186" t="s">
        <v>428</v>
      </c>
      <c r="G1857" s="186">
        <v>122</v>
      </c>
      <c r="H1857" s="109" t="b">
        <f>OR(L1857='PERAC-ngpPrcsTnD-mthncptr'!$B$1,L1857='PERAC-ngpPrcsTnD-mthncptr'!$C$1,L1857='PERAC-ngpPrcsTnD-mthncptr'!$D$1)</f>
        <v>0</v>
      </c>
      <c r="I1857" s="109">
        <f>IF(H1857=TRUE,G1857+'NPV Calcs'!$D$14,G1857)</f>
        <v>122</v>
      </c>
      <c r="J1857" s="1">
        <v>5.1193942454100002E-6</v>
      </c>
      <c r="K1857" s="158">
        <f>IF(OR(B1857="GAS",B1857="COL",B1857="LAN",B1857="RICE",B1857="LIVE"),J1857*About!$B$95,IF(OR(B1857="CROP",B1857="NAA"),J1857*About!$B$96,J1857))</f>
        <v>5.7337215548592005E-6</v>
      </c>
      <c r="L1857" s="126" t="str">
        <f>INDEX('EPA Tech to Policy Mapping'!$D:$D,MATCH('EPA Data'!F1857,'EPA Tech to Policy Mapping'!$C:$C,0))</f>
        <v>coal mining - methane destruction</v>
      </c>
    </row>
    <row r="1858" spans="1:12" x14ac:dyDescent="0.35">
      <c r="A1858" s="186" t="s">
        <v>425</v>
      </c>
      <c r="B1858" s="186" t="s">
        <v>85</v>
      </c>
      <c r="C1858" s="186">
        <v>2035</v>
      </c>
      <c r="D1858" s="186" t="s">
        <v>291</v>
      </c>
      <c r="E1858" s="186" t="s">
        <v>292</v>
      </c>
      <c r="F1858" s="186" t="s">
        <v>430</v>
      </c>
      <c r="G1858" s="186">
        <v>122</v>
      </c>
      <c r="H1858" s="109" t="b">
        <f>OR(L1858='PERAC-ngpPrcsTnD-mthncptr'!$B$1,L1858='PERAC-ngpPrcsTnD-mthncptr'!$C$1,L1858='PERAC-ngpPrcsTnD-mthncptr'!$D$1)</f>
        <v>0</v>
      </c>
      <c r="I1858" s="109">
        <f>IF(H1858=TRUE,G1858+'NPV Calcs'!$D$14,G1858)</f>
        <v>122</v>
      </c>
      <c r="J1858" s="1">
        <v>6.4692403611799996E-6</v>
      </c>
      <c r="K1858" s="158">
        <f>IF(OR(B1858="GAS",B1858="COL",B1858="LAN",B1858="RICE",B1858="LIVE"),J1858*About!$B$95,IF(OR(B1858="CROP",B1858="NAA"),J1858*About!$B$96,J1858))</f>
        <v>7.2455492045216E-6</v>
      </c>
      <c r="L1858" s="126" t="str">
        <f>INDEX('EPA Tech to Policy Mapping'!$D:$D,MATCH('EPA Data'!F1858,'EPA Tech to Policy Mapping'!$C:$C,0))</f>
        <v>coal mining - methane capture</v>
      </c>
    </row>
    <row r="1859" spans="1:12" x14ac:dyDescent="0.35">
      <c r="A1859" s="186" t="s">
        <v>425</v>
      </c>
      <c r="B1859" s="186" t="s">
        <v>85</v>
      </c>
      <c r="C1859" s="186">
        <v>2035</v>
      </c>
      <c r="D1859" s="186" t="s">
        <v>291</v>
      </c>
      <c r="E1859" s="186" t="s">
        <v>292</v>
      </c>
      <c r="F1859" s="186" t="s">
        <v>427</v>
      </c>
      <c r="G1859" s="186">
        <v>122</v>
      </c>
      <c r="H1859" s="109" t="b">
        <f>OR(L1859='PERAC-ngpPrcsTnD-mthncptr'!$B$1,L1859='PERAC-ngpPrcsTnD-mthncptr'!$C$1,L1859='PERAC-ngpPrcsTnD-mthncptr'!$D$1)</f>
        <v>0</v>
      </c>
      <c r="I1859" s="109">
        <f>IF(H1859=TRUE,G1859+'NPV Calcs'!$D$14,G1859)</f>
        <v>122</v>
      </c>
      <c r="J1859" s="1">
        <v>6.4692403611799996E-6</v>
      </c>
      <c r="K1859" s="158">
        <f>IF(OR(B1859="GAS",B1859="COL",B1859="LAN",B1859="RICE",B1859="LIVE"),J1859*About!$B$95,IF(OR(B1859="CROP",B1859="NAA"),J1859*About!$B$96,J1859))</f>
        <v>7.2455492045216E-6</v>
      </c>
      <c r="L1859" s="126" t="str">
        <f>INDEX('EPA Tech to Policy Mapping'!$D:$D,MATCH('EPA Data'!F1859,'EPA Tech to Policy Mapping'!$C:$C,0))</f>
        <v>coal mining - methane capture</v>
      </c>
    </row>
    <row r="1860" spans="1:12" x14ac:dyDescent="0.35">
      <c r="A1860" s="186" t="s">
        <v>425</v>
      </c>
      <c r="B1860" s="186" t="s">
        <v>85</v>
      </c>
      <c r="C1860" s="186">
        <v>2035</v>
      </c>
      <c r="D1860" s="186" t="s">
        <v>291</v>
      </c>
      <c r="E1860" s="186" t="s">
        <v>292</v>
      </c>
      <c r="F1860" s="186" t="s">
        <v>426</v>
      </c>
      <c r="G1860" s="186">
        <v>124</v>
      </c>
      <c r="H1860" s="109" t="b">
        <f>OR(L1860='PERAC-ngpPrcsTnD-mthncptr'!$B$1,L1860='PERAC-ngpPrcsTnD-mthncptr'!$C$1,L1860='PERAC-ngpPrcsTnD-mthncptr'!$D$1)</f>
        <v>0</v>
      </c>
      <c r="I1860" s="109">
        <f>IF(H1860=TRUE,G1860+'NPV Calcs'!$D$14,G1860)</f>
        <v>124</v>
      </c>
      <c r="J1860" s="186">
        <v>2.6105111464860001E-4</v>
      </c>
      <c r="K1860" s="158">
        <f>IF(OR(B1860="GAS",B1860="COL",B1860="LAN",B1860="RICE",B1860="LIVE"),J1860*About!$B$95,IF(OR(B1860="CROP",B1860="NAA"),J1860*About!$B$96,J1860))</f>
        <v>2.9237724840643206E-4</v>
      </c>
      <c r="L1860" s="126" t="str">
        <f>INDEX('EPA Tech to Policy Mapping'!$D:$D,MATCH('EPA Data'!F1860,'EPA Tech to Policy Mapping'!$C:$C,0))</f>
        <v>coal mining - methane capture</v>
      </c>
    </row>
    <row r="1861" spans="1:12" x14ac:dyDescent="0.35">
      <c r="A1861" s="186" t="s">
        <v>425</v>
      </c>
      <c r="B1861" s="186" t="s">
        <v>85</v>
      </c>
      <c r="C1861" s="186">
        <v>2035</v>
      </c>
      <c r="D1861" s="186" t="s">
        <v>291</v>
      </c>
      <c r="E1861" s="186" t="s">
        <v>292</v>
      </c>
      <c r="F1861" s="186" t="s">
        <v>428</v>
      </c>
      <c r="G1861" s="186">
        <v>129</v>
      </c>
      <c r="H1861" s="109" t="b">
        <f>OR(L1861='PERAC-ngpPrcsTnD-mthncptr'!$B$1,L1861='PERAC-ngpPrcsTnD-mthncptr'!$C$1,L1861='PERAC-ngpPrcsTnD-mthncptr'!$D$1)</f>
        <v>0</v>
      </c>
      <c r="I1861" s="109">
        <f>IF(H1861=TRUE,G1861+'NPV Calcs'!$D$14,G1861)</f>
        <v>129</v>
      </c>
      <c r="J1861" s="1">
        <v>9.6618869065399999E-6</v>
      </c>
      <c r="K1861" s="158">
        <f>IF(OR(B1861="GAS",B1861="COL",B1861="LAN",B1861="RICE",B1861="LIVE"),J1861*About!$B$95,IF(OR(B1861="CROP",B1861="NAA"),J1861*About!$B$96,J1861))</f>
        <v>1.0821313335324801E-5</v>
      </c>
      <c r="L1861" s="126" t="str">
        <f>INDEX('EPA Tech to Policy Mapping'!$D:$D,MATCH('EPA Data'!F1861,'EPA Tech to Policy Mapping'!$C:$C,0))</f>
        <v>coal mining - methane destruction</v>
      </c>
    </row>
    <row r="1862" spans="1:12" x14ac:dyDescent="0.35">
      <c r="A1862" s="186" t="s">
        <v>425</v>
      </c>
      <c r="B1862" s="186" t="s">
        <v>85</v>
      </c>
      <c r="C1862" s="186">
        <v>2035</v>
      </c>
      <c r="D1862" s="186" t="s">
        <v>291</v>
      </c>
      <c r="E1862" s="186" t="s">
        <v>292</v>
      </c>
      <c r="F1862" s="186" t="s">
        <v>430</v>
      </c>
      <c r="G1862" s="186">
        <v>131</v>
      </c>
      <c r="H1862" s="109" t="b">
        <f>OR(L1862='PERAC-ngpPrcsTnD-mthncptr'!$B$1,L1862='PERAC-ngpPrcsTnD-mthncptr'!$C$1,L1862='PERAC-ngpPrcsTnD-mthncptr'!$D$1)</f>
        <v>0</v>
      </c>
      <c r="I1862" s="109">
        <f>IF(H1862=TRUE,G1862+'NPV Calcs'!$D$14,G1862)</f>
        <v>131</v>
      </c>
      <c r="J1862" s="1">
        <v>6.0306751947799997E-6</v>
      </c>
      <c r="K1862" s="158">
        <f>IF(OR(B1862="GAS",B1862="COL",B1862="LAN",B1862="RICE",B1862="LIVE"),J1862*About!$B$95,IF(OR(B1862="CROP",B1862="NAA"),J1862*About!$B$96,J1862))</f>
        <v>6.7543562181536004E-6</v>
      </c>
      <c r="L1862" s="126" t="str">
        <f>INDEX('EPA Tech to Policy Mapping'!$D:$D,MATCH('EPA Data'!F1862,'EPA Tech to Policy Mapping'!$C:$C,0))</f>
        <v>coal mining - methane capture</v>
      </c>
    </row>
    <row r="1863" spans="1:12" x14ac:dyDescent="0.35">
      <c r="A1863" s="186" t="s">
        <v>425</v>
      </c>
      <c r="B1863" s="186" t="s">
        <v>85</v>
      </c>
      <c r="C1863" s="186">
        <v>2035</v>
      </c>
      <c r="D1863" s="186" t="s">
        <v>291</v>
      </c>
      <c r="E1863" s="186" t="s">
        <v>292</v>
      </c>
      <c r="F1863" s="186" t="s">
        <v>426</v>
      </c>
      <c r="G1863" s="186">
        <v>131</v>
      </c>
      <c r="H1863" s="109" t="b">
        <f>OR(L1863='PERAC-ngpPrcsTnD-mthncptr'!$B$1,L1863='PERAC-ngpPrcsTnD-mthncptr'!$C$1,L1863='PERAC-ngpPrcsTnD-mthncptr'!$D$1)</f>
        <v>0</v>
      </c>
      <c r="I1863" s="109">
        <f>IF(H1863=TRUE,G1863+'NPV Calcs'!$D$14,G1863)</f>
        <v>131</v>
      </c>
      <c r="J1863" s="186">
        <v>1.2288088328210001E-4</v>
      </c>
      <c r="K1863" s="158">
        <f>IF(OR(B1863="GAS",B1863="COL",B1863="LAN",B1863="RICE",B1863="LIVE"),J1863*About!$B$95,IF(OR(B1863="CROP",B1863="NAA"),J1863*About!$B$96,J1863))</f>
        <v>1.3762658927595202E-4</v>
      </c>
      <c r="L1863" s="126" t="str">
        <f>INDEX('EPA Tech to Policy Mapping'!$D:$D,MATCH('EPA Data'!F1863,'EPA Tech to Policy Mapping'!$C:$C,0))</f>
        <v>coal mining - methane capture</v>
      </c>
    </row>
    <row r="1864" spans="1:12" x14ac:dyDescent="0.35">
      <c r="A1864" s="186" t="s">
        <v>425</v>
      </c>
      <c r="B1864" s="186" t="s">
        <v>85</v>
      </c>
      <c r="C1864" s="186">
        <v>2035</v>
      </c>
      <c r="D1864" s="186" t="s">
        <v>291</v>
      </c>
      <c r="E1864" s="186" t="s">
        <v>292</v>
      </c>
      <c r="F1864" s="186" t="s">
        <v>427</v>
      </c>
      <c r="G1864" s="186">
        <v>131</v>
      </c>
      <c r="H1864" s="109" t="b">
        <f>OR(L1864='PERAC-ngpPrcsTnD-mthncptr'!$B$1,L1864='PERAC-ngpPrcsTnD-mthncptr'!$C$1,L1864='PERAC-ngpPrcsTnD-mthncptr'!$D$1)</f>
        <v>0</v>
      </c>
      <c r="I1864" s="109">
        <f>IF(H1864=TRUE,G1864+'NPV Calcs'!$D$14,G1864)</f>
        <v>131</v>
      </c>
      <c r="J1864" s="1">
        <v>6.0306751947799997E-6</v>
      </c>
      <c r="K1864" s="158">
        <f>IF(OR(B1864="GAS",B1864="COL",B1864="LAN",B1864="RICE",B1864="LIVE"),J1864*About!$B$95,IF(OR(B1864="CROP",B1864="NAA"),J1864*About!$B$96,J1864))</f>
        <v>6.7543562181536004E-6</v>
      </c>
      <c r="L1864" s="126" t="str">
        <f>INDEX('EPA Tech to Policy Mapping'!$D:$D,MATCH('EPA Data'!F1864,'EPA Tech to Policy Mapping'!$C:$C,0))</f>
        <v>coal mining - methane capture</v>
      </c>
    </row>
    <row r="1865" spans="1:12" x14ac:dyDescent="0.35">
      <c r="A1865" s="186" t="s">
        <v>425</v>
      </c>
      <c r="B1865" s="186" t="s">
        <v>85</v>
      </c>
      <c r="C1865" s="186">
        <v>2035</v>
      </c>
      <c r="D1865" s="186" t="s">
        <v>291</v>
      </c>
      <c r="E1865" s="186" t="s">
        <v>292</v>
      </c>
      <c r="F1865" s="186" t="s">
        <v>428</v>
      </c>
      <c r="G1865" s="186">
        <v>134</v>
      </c>
      <c r="H1865" s="109" t="b">
        <f>OR(L1865='PERAC-ngpPrcsTnD-mthncptr'!$B$1,L1865='PERAC-ngpPrcsTnD-mthncptr'!$C$1,L1865='PERAC-ngpPrcsTnD-mthncptr'!$D$1)</f>
        <v>0</v>
      </c>
      <c r="I1865" s="109">
        <f>IF(H1865=TRUE,G1865+'NPV Calcs'!$D$14,G1865)</f>
        <v>134</v>
      </c>
      <c r="J1865" s="1">
        <v>4.6672080316100001E-6</v>
      </c>
      <c r="K1865" s="158">
        <f>IF(OR(B1865="GAS",B1865="COL",B1865="LAN",B1865="RICE",B1865="LIVE"),J1865*About!$B$95,IF(OR(B1865="CROP",B1865="NAA"),J1865*About!$B$96,J1865))</f>
        <v>5.2272729954032007E-6</v>
      </c>
      <c r="L1865" s="126" t="str">
        <f>INDEX('EPA Tech to Policy Mapping'!$D:$D,MATCH('EPA Data'!F1865,'EPA Tech to Policy Mapping'!$C:$C,0))</f>
        <v>coal mining - methane destruction</v>
      </c>
    </row>
    <row r="1866" spans="1:12" x14ac:dyDescent="0.35">
      <c r="A1866" s="186" t="s">
        <v>425</v>
      </c>
      <c r="B1866" s="186" t="s">
        <v>85</v>
      </c>
      <c r="C1866" s="186">
        <v>2035</v>
      </c>
      <c r="D1866" s="186" t="s">
        <v>291</v>
      </c>
      <c r="E1866" s="186" t="s">
        <v>292</v>
      </c>
      <c r="F1866" s="186" t="s">
        <v>430</v>
      </c>
      <c r="G1866" s="186">
        <v>137</v>
      </c>
      <c r="H1866" s="109" t="b">
        <f>OR(L1866='PERAC-ngpPrcsTnD-mthncptr'!$B$1,L1866='PERAC-ngpPrcsTnD-mthncptr'!$C$1,L1866='PERAC-ngpPrcsTnD-mthncptr'!$D$1)</f>
        <v>0</v>
      </c>
      <c r="I1866" s="109">
        <f>IF(H1866=TRUE,G1866+'NPV Calcs'!$D$14,G1866)</f>
        <v>137</v>
      </c>
      <c r="J1866" s="1">
        <v>5.7736938288100002E-6</v>
      </c>
      <c r="K1866" s="158">
        <f>IF(OR(B1866="GAS",B1866="COL",B1866="LAN",B1866="RICE",B1866="LIVE"),J1866*About!$B$95,IF(OR(B1866="CROP",B1866="NAA"),J1866*About!$B$96,J1866))</f>
        <v>6.4665370882672005E-6</v>
      </c>
      <c r="L1866" s="126" t="str">
        <f>INDEX('EPA Tech to Policy Mapping'!$D:$D,MATCH('EPA Data'!F1866,'EPA Tech to Policy Mapping'!$C:$C,0))</f>
        <v>coal mining - methane capture</v>
      </c>
    </row>
    <row r="1867" spans="1:12" x14ac:dyDescent="0.35">
      <c r="A1867" s="186" t="s">
        <v>425</v>
      </c>
      <c r="B1867" s="186" t="s">
        <v>85</v>
      </c>
      <c r="C1867" s="186">
        <v>2035</v>
      </c>
      <c r="D1867" s="186" t="s">
        <v>291</v>
      </c>
      <c r="E1867" s="186" t="s">
        <v>292</v>
      </c>
      <c r="F1867" s="186" t="s">
        <v>427</v>
      </c>
      <c r="G1867" s="186">
        <v>137</v>
      </c>
      <c r="H1867" s="109" t="b">
        <f>OR(L1867='PERAC-ngpPrcsTnD-mthncptr'!$B$1,L1867='PERAC-ngpPrcsTnD-mthncptr'!$C$1,L1867='PERAC-ngpPrcsTnD-mthncptr'!$D$1)</f>
        <v>0</v>
      </c>
      <c r="I1867" s="109">
        <f>IF(H1867=TRUE,G1867+'NPV Calcs'!$D$14,G1867)</f>
        <v>137</v>
      </c>
      <c r="J1867" s="1">
        <v>5.7736938288100002E-6</v>
      </c>
      <c r="K1867" s="158">
        <f>IF(OR(B1867="GAS",B1867="COL",B1867="LAN",B1867="RICE",B1867="LIVE"),J1867*About!$B$95,IF(OR(B1867="CROP",B1867="NAA"),J1867*About!$B$96,J1867))</f>
        <v>6.4665370882672005E-6</v>
      </c>
      <c r="L1867" s="126" t="str">
        <f>INDEX('EPA Tech to Policy Mapping'!$D:$D,MATCH('EPA Data'!F1867,'EPA Tech to Policy Mapping'!$C:$C,0))</f>
        <v>coal mining - methane capture</v>
      </c>
    </row>
    <row r="1868" spans="1:12" x14ac:dyDescent="0.35">
      <c r="A1868" s="186" t="s">
        <v>425</v>
      </c>
      <c r="B1868" s="186" t="s">
        <v>85</v>
      </c>
      <c r="C1868" s="186">
        <v>2035</v>
      </c>
      <c r="D1868" s="186" t="s">
        <v>291</v>
      </c>
      <c r="E1868" s="186" t="s">
        <v>292</v>
      </c>
      <c r="F1868" s="186" t="s">
        <v>426</v>
      </c>
      <c r="G1868" s="186">
        <v>138</v>
      </c>
      <c r="H1868" s="109" t="b">
        <f>OR(L1868='PERAC-ngpPrcsTnD-mthncptr'!$B$1,L1868='PERAC-ngpPrcsTnD-mthncptr'!$C$1,L1868='PERAC-ngpPrcsTnD-mthncptr'!$D$1)</f>
        <v>0</v>
      </c>
      <c r="I1868" s="109">
        <f>IF(H1868=TRUE,G1868+'NPV Calcs'!$D$14,G1868)</f>
        <v>138</v>
      </c>
      <c r="J1868" s="186">
        <v>1.164463246823E-4</v>
      </c>
      <c r="K1868" s="158">
        <f>IF(OR(B1868="GAS",B1868="COL",B1868="LAN",B1868="RICE",B1868="LIVE"),J1868*About!$B$95,IF(OR(B1868="CROP",B1868="NAA"),J1868*About!$B$96,J1868))</f>
        <v>1.30419883644176E-4</v>
      </c>
      <c r="L1868" s="126" t="str">
        <f>INDEX('EPA Tech to Policy Mapping'!$D:$D,MATCH('EPA Data'!F1868,'EPA Tech to Policy Mapping'!$C:$C,0))</f>
        <v>coal mining - methane capture</v>
      </c>
    </row>
    <row r="1869" spans="1:12" x14ac:dyDescent="0.35">
      <c r="A1869" s="186" t="s">
        <v>425</v>
      </c>
      <c r="B1869" s="186" t="s">
        <v>85</v>
      </c>
      <c r="C1869" s="186">
        <v>2035</v>
      </c>
      <c r="D1869" s="186" t="s">
        <v>291</v>
      </c>
      <c r="E1869" s="186" t="s">
        <v>292</v>
      </c>
      <c r="F1869" s="186" t="s">
        <v>428</v>
      </c>
      <c r="G1869" s="186">
        <v>138</v>
      </c>
      <c r="H1869" s="109" t="b">
        <f>OR(L1869='PERAC-ngpPrcsTnD-mthncptr'!$B$1,L1869='PERAC-ngpPrcsTnD-mthncptr'!$C$1,L1869='PERAC-ngpPrcsTnD-mthncptr'!$D$1)</f>
        <v>0</v>
      </c>
      <c r="I1869" s="109">
        <f>IF(H1869=TRUE,G1869+'NPV Calcs'!$D$14,G1869)</f>
        <v>138</v>
      </c>
      <c r="J1869" s="1">
        <v>4.5370816224000001E-6</v>
      </c>
      <c r="K1869" s="158">
        <f>IF(OR(B1869="GAS",B1869="COL",B1869="LAN",B1869="RICE",B1869="LIVE"),J1869*About!$B$95,IF(OR(B1869="CROP",B1869="NAA"),J1869*About!$B$96,J1869))</f>
        <v>5.0815314170880003E-6</v>
      </c>
      <c r="L1869" s="126" t="str">
        <f>INDEX('EPA Tech to Policy Mapping'!$D:$D,MATCH('EPA Data'!F1869,'EPA Tech to Policy Mapping'!$C:$C,0))</f>
        <v>coal mining - methane destruction</v>
      </c>
    </row>
    <row r="1870" spans="1:12" x14ac:dyDescent="0.35">
      <c r="A1870" s="186" t="s">
        <v>425</v>
      </c>
      <c r="B1870" s="186" t="s">
        <v>85</v>
      </c>
      <c r="C1870" s="186">
        <v>2035</v>
      </c>
      <c r="D1870" s="186" t="s">
        <v>291</v>
      </c>
      <c r="E1870" s="186" t="s">
        <v>292</v>
      </c>
      <c r="F1870" s="186" t="s">
        <v>427</v>
      </c>
      <c r="G1870" s="186">
        <v>141</v>
      </c>
      <c r="H1870" s="109" t="b">
        <f>OR(L1870='PERAC-ngpPrcsTnD-mthncptr'!$B$1,L1870='PERAC-ngpPrcsTnD-mthncptr'!$C$1,L1870='PERAC-ngpPrcsTnD-mthncptr'!$D$1)</f>
        <v>0</v>
      </c>
      <c r="I1870" s="109">
        <f>IF(H1870=TRUE,G1870+'NPV Calcs'!$D$14,G1870)</f>
        <v>141</v>
      </c>
      <c r="J1870" s="1">
        <v>5.6133399084500003E-6</v>
      </c>
      <c r="K1870" s="158">
        <f>IF(OR(B1870="GAS",B1870="COL",B1870="LAN",B1870="RICE",B1870="LIVE"),J1870*About!$B$95,IF(OR(B1870="CROP",B1870="NAA"),J1870*About!$B$96,J1870))</f>
        <v>6.2869406974640009E-6</v>
      </c>
      <c r="L1870" s="126" t="str">
        <f>INDEX('EPA Tech to Policy Mapping'!$D:$D,MATCH('EPA Data'!F1870,'EPA Tech to Policy Mapping'!$C:$C,0))</f>
        <v>coal mining - methane capture</v>
      </c>
    </row>
    <row r="1871" spans="1:12" x14ac:dyDescent="0.35">
      <c r="A1871" s="186" t="s">
        <v>425</v>
      </c>
      <c r="B1871" s="186" t="s">
        <v>85</v>
      </c>
      <c r="C1871" s="186">
        <v>2035</v>
      </c>
      <c r="D1871" s="186" t="s">
        <v>291</v>
      </c>
      <c r="E1871" s="186" t="s">
        <v>292</v>
      </c>
      <c r="F1871" s="186" t="s">
        <v>430</v>
      </c>
      <c r="G1871" s="186">
        <v>141</v>
      </c>
      <c r="H1871" s="109" t="b">
        <f>OR(L1871='PERAC-ngpPrcsTnD-mthncptr'!$B$1,L1871='PERAC-ngpPrcsTnD-mthncptr'!$C$1,L1871='PERAC-ngpPrcsTnD-mthncptr'!$D$1)</f>
        <v>0</v>
      </c>
      <c r="I1871" s="109">
        <f>IF(H1871=TRUE,G1871+'NPV Calcs'!$D$14,G1871)</f>
        <v>141</v>
      </c>
      <c r="J1871" s="1">
        <v>5.6133399084500003E-6</v>
      </c>
      <c r="K1871" s="158">
        <f>IF(OR(B1871="GAS",B1871="COL",B1871="LAN",B1871="RICE",B1871="LIVE"),J1871*About!$B$95,IF(OR(B1871="CROP",B1871="NAA"),J1871*About!$B$96,J1871))</f>
        <v>6.2869406974640009E-6</v>
      </c>
      <c r="L1871" s="126" t="str">
        <f>INDEX('EPA Tech to Policy Mapping'!$D:$D,MATCH('EPA Data'!F1871,'EPA Tech to Policy Mapping'!$C:$C,0))</f>
        <v>coal mining - methane capture</v>
      </c>
    </row>
    <row r="1872" spans="1:12" x14ac:dyDescent="0.35">
      <c r="A1872" s="186" t="s">
        <v>425</v>
      </c>
      <c r="B1872" s="186" t="s">
        <v>85</v>
      </c>
      <c r="C1872" s="186">
        <v>2035</v>
      </c>
      <c r="D1872" s="186" t="s">
        <v>291</v>
      </c>
      <c r="E1872" s="186" t="s">
        <v>292</v>
      </c>
      <c r="F1872" s="186" t="s">
        <v>427</v>
      </c>
      <c r="G1872" s="186">
        <v>142</v>
      </c>
      <c r="H1872" s="109" t="b">
        <f>OR(L1872='PERAC-ngpPrcsTnD-mthncptr'!$B$1,L1872='PERAC-ngpPrcsTnD-mthncptr'!$C$1,L1872='PERAC-ngpPrcsTnD-mthncptr'!$D$1)</f>
        <v>0</v>
      </c>
      <c r="I1872" s="109">
        <f>IF(H1872=TRUE,G1872+'NPV Calcs'!$D$14,G1872)</f>
        <v>142</v>
      </c>
      <c r="J1872" s="1">
        <v>5.58619876756E-6</v>
      </c>
      <c r="K1872" s="158">
        <f>IF(OR(B1872="GAS",B1872="COL",B1872="LAN",B1872="RICE",B1872="LIVE"),J1872*About!$B$95,IF(OR(B1872="CROP",B1872="NAA"),J1872*About!$B$96,J1872))</f>
        <v>6.2565426196672009E-6</v>
      </c>
      <c r="L1872" s="126" t="str">
        <f>INDEX('EPA Tech to Policy Mapping'!$D:$D,MATCH('EPA Data'!F1872,'EPA Tech to Policy Mapping'!$C:$C,0))</f>
        <v>coal mining - methane capture</v>
      </c>
    </row>
    <row r="1873" spans="1:12" x14ac:dyDescent="0.35">
      <c r="A1873" s="186" t="s">
        <v>425</v>
      </c>
      <c r="B1873" s="186" t="s">
        <v>85</v>
      </c>
      <c r="C1873" s="186">
        <v>2035</v>
      </c>
      <c r="D1873" s="186" t="s">
        <v>291</v>
      </c>
      <c r="E1873" s="186" t="s">
        <v>292</v>
      </c>
      <c r="F1873" s="186" t="s">
        <v>430</v>
      </c>
      <c r="G1873" s="186">
        <v>142</v>
      </c>
      <c r="H1873" s="109" t="b">
        <f>OR(L1873='PERAC-ngpPrcsTnD-mthncptr'!$B$1,L1873='PERAC-ngpPrcsTnD-mthncptr'!$C$1,L1873='PERAC-ngpPrcsTnD-mthncptr'!$D$1)</f>
        <v>0</v>
      </c>
      <c r="I1873" s="109">
        <f>IF(H1873=TRUE,G1873+'NPV Calcs'!$D$14,G1873)</f>
        <v>142</v>
      </c>
      <c r="J1873" s="1">
        <v>5.58619876756E-6</v>
      </c>
      <c r="K1873" s="158">
        <f>IF(OR(B1873="GAS",B1873="COL",B1873="LAN",B1873="RICE",B1873="LIVE"),J1873*About!$B$95,IF(OR(B1873="CROP",B1873="NAA"),J1873*About!$B$96,J1873))</f>
        <v>6.2565426196672009E-6</v>
      </c>
      <c r="L1873" s="126" t="str">
        <f>INDEX('EPA Tech to Policy Mapping'!$D:$D,MATCH('EPA Data'!F1873,'EPA Tech to Policy Mapping'!$C:$C,0))</f>
        <v>coal mining - methane capture</v>
      </c>
    </row>
    <row r="1874" spans="1:12" x14ac:dyDescent="0.35">
      <c r="A1874" s="186" t="s">
        <v>425</v>
      </c>
      <c r="B1874" s="186" t="s">
        <v>85</v>
      </c>
      <c r="C1874" s="186">
        <v>2035</v>
      </c>
      <c r="D1874" s="186" t="s">
        <v>291</v>
      </c>
      <c r="E1874" s="186" t="s">
        <v>292</v>
      </c>
      <c r="F1874" s="186" t="s">
        <v>426</v>
      </c>
      <c r="G1874" s="186">
        <v>147</v>
      </c>
      <c r="H1874" s="109" t="b">
        <f>OR(L1874='PERAC-ngpPrcsTnD-mthncptr'!$B$1,L1874='PERAC-ngpPrcsTnD-mthncptr'!$C$1,L1874='PERAC-ngpPrcsTnD-mthncptr'!$D$1)</f>
        <v>0</v>
      </c>
      <c r="I1874" s="109">
        <f>IF(H1874=TRUE,G1874+'NPV Calcs'!$D$14,G1874)</f>
        <v>147</v>
      </c>
      <c r="J1874" s="186">
        <v>1.085521580535E-4</v>
      </c>
      <c r="K1874" s="158">
        <f>IF(OR(B1874="GAS",B1874="COL",B1874="LAN",B1874="RICE",B1874="LIVE"),J1874*About!$B$95,IF(OR(B1874="CROP",B1874="NAA"),J1874*About!$B$96,J1874))</f>
        <v>1.2157841701992001E-4</v>
      </c>
      <c r="L1874" s="126" t="str">
        <f>INDEX('EPA Tech to Policy Mapping'!$D:$D,MATCH('EPA Data'!F1874,'EPA Tech to Policy Mapping'!$C:$C,0))</f>
        <v>coal mining - methane capture</v>
      </c>
    </row>
    <row r="1875" spans="1:12" x14ac:dyDescent="0.35">
      <c r="A1875" s="186" t="s">
        <v>425</v>
      </c>
      <c r="B1875" s="186" t="s">
        <v>85</v>
      </c>
      <c r="C1875" s="186">
        <v>2035</v>
      </c>
      <c r="D1875" s="186" t="s">
        <v>291</v>
      </c>
      <c r="E1875" s="186" t="s">
        <v>292</v>
      </c>
      <c r="F1875" s="186" t="s">
        <v>430</v>
      </c>
      <c r="G1875" s="186">
        <v>148</v>
      </c>
      <c r="H1875" s="109" t="b">
        <f>OR(L1875='PERAC-ngpPrcsTnD-mthncptr'!$B$1,L1875='PERAC-ngpPrcsTnD-mthncptr'!$C$1,L1875='PERAC-ngpPrcsTnD-mthncptr'!$D$1)</f>
        <v>0</v>
      </c>
      <c r="I1875" s="109">
        <f>IF(H1875=TRUE,G1875+'NPV Calcs'!$D$14,G1875)</f>
        <v>148</v>
      </c>
      <c r="J1875" s="1">
        <v>5.3621902225099998E-6</v>
      </c>
      <c r="K1875" s="158">
        <f>IF(OR(B1875="GAS",B1875="COL",B1875="LAN",B1875="RICE",B1875="LIVE"),J1875*About!$B$95,IF(OR(B1875="CROP",B1875="NAA"),J1875*About!$B$96,J1875))</f>
        <v>6.0056530492112002E-6</v>
      </c>
      <c r="L1875" s="126" t="str">
        <f>INDEX('EPA Tech to Policy Mapping'!$D:$D,MATCH('EPA Data'!F1875,'EPA Tech to Policy Mapping'!$C:$C,0))</f>
        <v>coal mining - methane capture</v>
      </c>
    </row>
    <row r="1876" spans="1:12" x14ac:dyDescent="0.35">
      <c r="A1876" s="186" t="s">
        <v>425</v>
      </c>
      <c r="B1876" s="186" t="s">
        <v>85</v>
      </c>
      <c r="C1876" s="186">
        <v>2035</v>
      </c>
      <c r="D1876" s="186" t="s">
        <v>291</v>
      </c>
      <c r="E1876" s="186" t="s">
        <v>292</v>
      </c>
      <c r="F1876" s="186" t="s">
        <v>427</v>
      </c>
      <c r="G1876" s="186">
        <v>148</v>
      </c>
      <c r="H1876" s="109" t="b">
        <f>OR(L1876='PERAC-ngpPrcsTnD-mthncptr'!$B$1,L1876='PERAC-ngpPrcsTnD-mthncptr'!$C$1,L1876='PERAC-ngpPrcsTnD-mthncptr'!$D$1)</f>
        <v>0</v>
      </c>
      <c r="I1876" s="109">
        <f>IF(H1876=TRUE,G1876+'NPV Calcs'!$D$14,G1876)</f>
        <v>148</v>
      </c>
      <c r="J1876" s="1">
        <v>5.3621902225099998E-6</v>
      </c>
      <c r="K1876" s="158">
        <f>IF(OR(B1876="GAS",B1876="COL",B1876="LAN",B1876="RICE",B1876="LIVE"),J1876*About!$B$95,IF(OR(B1876="CROP",B1876="NAA"),J1876*About!$B$96,J1876))</f>
        <v>6.0056530492112002E-6</v>
      </c>
      <c r="L1876" s="126" t="str">
        <f>INDEX('EPA Tech to Policy Mapping'!$D:$D,MATCH('EPA Data'!F1876,'EPA Tech to Policy Mapping'!$C:$C,0))</f>
        <v>coal mining - methane capture</v>
      </c>
    </row>
    <row r="1877" spans="1:12" x14ac:dyDescent="0.35">
      <c r="A1877" s="186" t="s">
        <v>425</v>
      </c>
      <c r="B1877" s="186" t="s">
        <v>85</v>
      </c>
      <c r="C1877" s="186">
        <v>2035</v>
      </c>
      <c r="D1877" s="186" t="s">
        <v>291</v>
      </c>
      <c r="E1877" s="186" t="s">
        <v>292</v>
      </c>
      <c r="F1877" s="186" t="s">
        <v>427</v>
      </c>
      <c r="G1877" s="186">
        <v>153</v>
      </c>
      <c r="H1877" s="109" t="b">
        <f>OR(L1877='PERAC-ngpPrcsTnD-mthncptr'!$B$1,L1877='PERAC-ngpPrcsTnD-mthncptr'!$C$1,L1877='PERAC-ngpPrcsTnD-mthncptr'!$D$1)</f>
        <v>0</v>
      </c>
      <c r="I1877" s="109">
        <f>IF(H1877=TRUE,G1877+'NPV Calcs'!$D$14,G1877)</f>
        <v>153</v>
      </c>
      <c r="J1877" s="1">
        <v>5.2054442676300002E-6</v>
      </c>
      <c r="K1877" s="158">
        <f>IF(OR(B1877="GAS",B1877="COL",B1877="LAN",B1877="RICE",B1877="LIVE"),J1877*About!$B$95,IF(OR(B1877="CROP",B1877="NAA"),J1877*About!$B$96,J1877))</f>
        <v>5.8300975797456009E-6</v>
      </c>
      <c r="L1877" s="126" t="str">
        <f>INDEX('EPA Tech to Policy Mapping'!$D:$D,MATCH('EPA Data'!F1877,'EPA Tech to Policy Mapping'!$C:$C,0))</f>
        <v>coal mining - methane capture</v>
      </c>
    </row>
    <row r="1878" spans="1:12" x14ac:dyDescent="0.35">
      <c r="A1878" s="186" t="s">
        <v>425</v>
      </c>
      <c r="B1878" s="186" t="s">
        <v>85</v>
      </c>
      <c r="C1878" s="186">
        <v>2035</v>
      </c>
      <c r="D1878" s="186" t="s">
        <v>291</v>
      </c>
      <c r="E1878" s="186" t="s">
        <v>292</v>
      </c>
      <c r="F1878" s="186" t="s">
        <v>430</v>
      </c>
      <c r="G1878" s="186">
        <v>153</v>
      </c>
      <c r="H1878" s="109" t="b">
        <f>OR(L1878='PERAC-ngpPrcsTnD-mthncptr'!$B$1,L1878='PERAC-ngpPrcsTnD-mthncptr'!$C$1,L1878='PERAC-ngpPrcsTnD-mthncptr'!$D$1)</f>
        <v>0</v>
      </c>
      <c r="I1878" s="109">
        <f>IF(H1878=TRUE,G1878+'NPV Calcs'!$D$14,G1878)</f>
        <v>153</v>
      </c>
      <c r="J1878" s="1">
        <v>5.2054442676300002E-6</v>
      </c>
      <c r="K1878" s="158">
        <f>IF(OR(B1878="GAS",B1878="COL",B1878="LAN",B1878="RICE",B1878="LIVE"),J1878*About!$B$95,IF(OR(B1878="CROP",B1878="NAA"),J1878*About!$B$96,J1878))</f>
        <v>5.8300975797456009E-6</v>
      </c>
      <c r="L1878" s="126" t="str">
        <f>INDEX('EPA Tech to Policy Mapping'!$D:$D,MATCH('EPA Data'!F1878,'EPA Tech to Policy Mapping'!$C:$C,0))</f>
        <v>coal mining - methane capture</v>
      </c>
    </row>
    <row r="1879" spans="1:12" x14ac:dyDescent="0.35">
      <c r="A1879" s="186" t="s">
        <v>425</v>
      </c>
      <c r="B1879" s="186" t="s">
        <v>85</v>
      </c>
      <c r="C1879" s="186">
        <v>2035</v>
      </c>
      <c r="D1879" s="186" t="s">
        <v>291</v>
      </c>
      <c r="E1879" s="186" t="s">
        <v>292</v>
      </c>
      <c r="F1879" s="186" t="s">
        <v>426</v>
      </c>
      <c r="G1879" s="186">
        <v>154</v>
      </c>
      <c r="H1879" s="109" t="b">
        <f>OR(L1879='PERAC-ngpPrcsTnD-mthncptr'!$B$1,L1879='PERAC-ngpPrcsTnD-mthncptr'!$C$1,L1879='PERAC-ngpPrcsTnD-mthncptr'!$D$1)</f>
        <v>0</v>
      </c>
      <c r="I1879" s="109">
        <f>IF(H1879=TRUE,G1879+'NPV Calcs'!$D$14,G1879)</f>
        <v>154</v>
      </c>
      <c r="J1879" s="186">
        <v>1.0392648982819999E-4</v>
      </c>
      <c r="K1879" s="158">
        <f>IF(OR(B1879="GAS",B1879="COL",B1879="LAN",B1879="RICE",B1879="LIVE"),J1879*About!$B$95,IF(OR(B1879="CROP",B1879="NAA"),J1879*About!$B$96,J1879))</f>
        <v>1.16397668607584E-4</v>
      </c>
      <c r="L1879" s="126" t="str">
        <f>INDEX('EPA Tech to Policy Mapping'!$D:$D,MATCH('EPA Data'!F1879,'EPA Tech to Policy Mapping'!$C:$C,0))</f>
        <v>coal mining - methane capture</v>
      </c>
    </row>
    <row r="1880" spans="1:12" x14ac:dyDescent="0.35">
      <c r="A1880" s="186" t="s">
        <v>425</v>
      </c>
      <c r="B1880" s="186" t="s">
        <v>85</v>
      </c>
      <c r="C1880" s="186">
        <v>2035</v>
      </c>
      <c r="D1880" s="186" t="s">
        <v>291</v>
      </c>
      <c r="E1880" s="186" t="s">
        <v>292</v>
      </c>
      <c r="F1880" s="186" t="s">
        <v>430</v>
      </c>
      <c r="G1880" s="186">
        <v>156</v>
      </c>
      <c r="H1880" s="109" t="b">
        <f>OR(L1880='PERAC-ngpPrcsTnD-mthncptr'!$B$1,L1880='PERAC-ngpPrcsTnD-mthncptr'!$C$1,L1880='PERAC-ngpPrcsTnD-mthncptr'!$D$1)</f>
        <v>0</v>
      </c>
      <c r="I1880" s="109">
        <f>IF(H1880=TRUE,G1880+'NPV Calcs'!$D$14,G1880)</f>
        <v>156</v>
      </c>
      <c r="J1880" s="1">
        <v>5.1193942454100002E-6</v>
      </c>
      <c r="K1880" s="158">
        <f>IF(OR(B1880="GAS",B1880="COL",B1880="LAN",B1880="RICE",B1880="LIVE"),J1880*About!$B$95,IF(OR(B1880="CROP",B1880="NAA"),J1880*About!$B$96,J1880))</f>
        <v>5.7337215548592005E-6</v>
      </c>
      <c r="L1880" s="126" t="str">
        <f>INDEX('EPA Tech to Policy Mapping'!$D:$D,MATCH('EPA Data'!F1880,'EPA Tech to Policy Mapping'!$C:$C,0))</f>
        <v>coal mining - methane capture</v>
      </c>
    </row>
    <row r="1881" spans="1:12" x14ac:dyDescent="0.35">
      <c r="A1881" s="186" t="s">
        <v>425</v>
      </c>
      <c r="B1881" s="186" t="s">
        <v>85</v>
      </c>
      <c r="C1881" s="186">
        <v>2035</v>
      </c>
      <c r="D1881" s="186" t="s">
        <v>291</v>
      </c>
      <c r="E1881" s="186" t="s">
        <v>292</v>
      </c>
      <c r="F1881" s="186" t="s">
        <v>427</v>
      </c>
      <c r="G1881" s="186">
        <v>156</v>
      </c>
      <c r="H1881" s="109" t="b">
        <f>OR(L1881='PERAC-ngpPrcsTnD-mthncptr'!$B$1,L1881='PERAC-ngpPrcsTnD-mthncptr'!$C$1,L1881='PERAC-ngpPrcsTnD-mthncptr'!$D$1)</f>
        <v>0</v>
      </c>
      <c r="I1881" s="109">
        <f>IF(H1881=TRUE,G1881+'NPV Calcs'!$D$14,G1881)</f>
        <v>156</v>
      </c>
      <c r="J1881" s="1">
        <v>5.1193942454100002E-6</v>
      </c>
      <c r="K1881" s="158">
        <f>IF(OR(B1881="GAS",B1881="COL",B1881="LAN",B1881="RICE",B1881="LIVE"),J1881*About!$B$95,IF(OR(B1881="CROP",B1881="NAA"),J1881*About!$B$96,J1881))</f>
        <v>5.7337215548592005E-6</v>
      </c>
      <c r="L1881" s="126" t="str">
        <f>INDEX('EPA Tech to Policy Mapping'!$D:$D,MATCH('EPA Data'!F1881,'EPA Tech to Policy Mapping'!$C:$C,0))</f>
        <v>coal mining - methane capture</v>
      </c>
    </row>
    <row r="1882" spans="1:12" x14ac:dyDescent="0.35">
      <c r="A1882" s="186" t="s">
        <v>425</v>
      </c>
      <c r="B1882" s="186" t="s">
        <v>85</v>
      </c>
      <c r="C1882" s="186">
        <v>2035</v>
      </c>
      <c r="D1882" s="186" t="s">
        <v>291</v>
      </c>
      <c r="E1882" s="186" t="s">
        <v>292</v>
      </c>
      <c r="F1882" s="186" t="s">
        <v>426</v>
      </c>
      <c r="G1882" s="186">
        <v>158</v>
      </c>
      <c r="H1882" s="109" t="b">
        <f>OR(L1882='PERAC-ngpPrcsTnD-mthncptr'!$B$1,L1882='PERAC-ngpPrcsTnD-mthncptr'!$C$1,L1882='PERAC-ngpPrcsTnD-mthncptr'!$D$1)</f>
        <v>0</v>
      </c>
      <c r="I1882" s="109">
        <f>IF(H1882=TRUE,G1882+'NPV Calcs'!$D$14,G1882)</f>
        <v>158</v>
      </c>
      <c r="J1882" s="186">
        <v>2.0159169798720001E-4</v>
      </c>
      <c r="K1882" s="158">
        <f>IF(OR(B1882="GAS",B1882="COL",B1882="LAN",B1882="RICE",B1882="LIVE"),J1882*About!$B$95,IF(OR(B1882="CROP",B1882="NAA"),J1882*About!$B$96,J1882))</f>
        <v>2.2578270174566402E-4</v>
      </c>
      <c r="L1882" s="126" t="str">
        <f>INDEX('EPA Tech to Policy Mapping'!$D:$D,MATCH('EPA Data'!F1882,'EPA Tech to Policy Mapping'!$C:$C,0))</f>
        <v>coal mining - methane capture</v>
      </c>
    </row>
    <row r="1883" spans="1:12" x14ac:dyDescent="0.35">
      <c r="A1883" s="186" t="s">
        <v>425</v>
      </c>
      <c r="B1883" s="186" t="s">
        <v>85</v>
      </c>
      <c r="C1883" s="186">
        <v>2035</v>
      </c>
      <c r="D1883" s="186" t="s">
        <v>291</v>
      </c>
      <c r="E1883" s="186" t="s">
        <v>292</v>
      </c>
      <c r="F1883" s="186" t="s">
        <v>430</v>
      </c>
      <c r="G1883" s="186">
        <v>165</v>
      </c>
      <c r="H1883" s="109" t="b">
        <f>OR(L1883='PERAC-ngpPrcsTnD-mthncptr'!$B$1,L1883='PERAC-ngpPrcsTnD-mthncptr'!$C$1,L1883='PERAC-ngpPrcsTnD-mthncptr'!$D$1)</f>
        <v>0</v>
      </c>
      <c r="I1883" s="109">
        <f>IF(H1883=TRUE,G1883+'NPV Calcs'!$D$14,G1883)</f>
        <v>165</v>
      </c>
      <c r="J1883" s="1">
        <v>4.8404926928900002E-6</v>
      </c>
      <c r="K1883" s="158">
        <f>IF(OR(B1883="GAS",B1883="COL",B1883="LAN",B1883="RICE",B1883="LIVE"),J1883*About!$B$95,IF(OR(B1883="CROP",B1883="NAA"),J1883*About!$B$96,J1883))</f>
        <v>5.421351816036801E-6</v>
      </c>
      <c r="L1883" s="126" t="str">
        <f>INDEX('EPA Tech to Policy Mapping'!$D:$D,MATCH('EPA Data'!F1883,'EPA Tech to Policy Mapping'!$C:$C,0))</f>
        <v>coal mining - methane capture</v>
      </c>
    </row>
    <row r="1884" spans="1:12" x14ac:dyDescent="0.35">
      <c r="A1884" s="186" t="s">
        <v>425</v>
      </c>
      <c r="B1884" s="186" t="s">
        <v>85</v>
      </c>
      <c r="C1884" s="186">
        <v>2035</v>
      </c>
      <c r="D1884" s="186" t="s">
        <v>291</v>
      </c>
      <c r="E1884" s="186" t="s">
        <v>292</v>
      </c>
      <c r="F1884" s="186" t="s">
        <v>427</v>
      </c>
      <c r="G1884" s="186">
        <v>165</v>
      </c>
      <c r="H1884" s="109" t="b">
        <f>OR(L1884='PERAC-ngpPrcsTnD-mthncptr'!$B$1,L1884='PERAC-ngpPrcsTnD-mthncptr'!$C$1,L1884='PERAC-ngpPrcsTnD-mthncptr'!$D$1)</f>
        <v>0</v>
      </c>
      <c r="I1884" s="109">
        <f>IF(H1884=TRUE,G1884+'NPV Calcs'!$D$14,G1884)</f>
        <v>165</v>
      </c>
      <c r="J1884" s="1">
        <v>4.8404926928900002E-6</v>
      </c>
      <c r="K1884" s="158">
        <f>IF(OR(B1884="GAS",B1884="COL",B1884="LAN",B1884="RICE",B1884="LIVE"),J1884*About!$B$95,IF(OR(B1884="CROP",B1884="NAA"),J1884*About!$B$96,J1884))</f>
        <v>5.421351816036801E-6</v>
      </c>
      <c r="L1884" s="126" t="str">
        <f>INDEX('EPA Tech to Policy Mapping'!$D:$D,MATCH('EPA Data'!F1884,'EPA Tech to Policy Mapping'!$C:$C,0))</f>
        <v>coal mining - methane capture</v>
      </c>
    </row>
    <row r="1885" spans="1:12" x14ac:dyDescent="0.35">
      <c r="A1885" s="186" t="s">
        <v>425</v>
      </c>
      <c r="B1885" s="186" t="s">
        <v>85</v>
      </c>
      <c r="C1885" s="186">
        <v>2035</v>
      </c>
      <c r="D1885" s="186" t="s">
        <v>291</v>
      </c>
      <c r="E1885" s="186" t="s">
        <v>292</v>
      </c>
      <c r="F1885" s="186" t="s">
        <v>426</v>
      </c>
      <c r="G1885" s="186">
        <v>165</v>
      </c>
      <c r="H1885" s="109" t="b">
        <f>OR(L1885='PERAC-ngpPrcsTnD-mthncptr'!$B$1,L1885='PERAC-ngpPrcsTnD-mthncptr'!$C$1,L1885='PERAC-ngpPrcsTnD-mthncptr'!$D$1)</f>
        <v>0</v>
      </c>
      <c r="I1885" s="109">
        <f>IF(H1885=TRUE,G1885+'NPV Calcs'!$D$14,G1885)</f>
        <v>165</v>
      </c>
      <c r="J1885" s="186">
        <v>9.6519419457799998E-5</v>
      </c>
      <c r="K1885" s="158">
        <f>IF(OR(B1885="GAS",B1885="COL",B1885="LAN",B1885="RICE",B1885="LIVE"),J1885*About!$B$95,IF(OR(B1885="CROP",B1885="NAA"),J1885*About!$B$96,J1885))</f>
        <v>1.0810174979273601E-4</v>
      </c>
      <c r="L1885" s="126" t="str">
        <f>INDEX('EPA Tech to Policy Mapping'!$D:$D,MATCH('EPA Data'!F1885,'EPA Tech to Policy Mapping'!$C:$C,0))</f>
        <v>coal mining - methane capture</v>
      </c>
    </row>
    <row r="1886" spans="1:12" x14ac:dyDescent="0.35">
      <c r="A1886" s="186" t="s">
        <v>425</v>
      </c>
      <c r="B1886" s="186" t="s">
        <v>85</v>
      </c>
      <c r="C1886" s="186">
        <v>2035</v>
      </c>
      <c r="D1886" s="186" t="s">
        <v>291</v>
      </c>
      <c r="E1886" s="186" t="s">
        <v>292</v>
      </c>
      <c r="F1886" s="186" t="s">
        <v>430</v>
      </c>
      <c r="G1886" s="186">
        <v>166</v>
      </c>
      <c r="H1886" s="109" t="b">
        <f>OR(L1886='PERAC-ngpPrcsTnD-mthncptr'!$B$1,L1886='PERAC-ngpPrcsTnD-mthncptr'!$C$1,L1886='PERAC-ngpPrcsTnD-mthncptr'!$D$1)</f>
        <v>0</v>
      </c>
      <c r="I1886" s="109">
        <f>IF(H1886=TRUE,G1886+'NPV Calcs'!$D$14,G1886)</f>
        <v>166</v>
      </c>
      <c r="J1886" s="1">
        <v>4.8213942136499997E-6</v>
      </c>
      <c r="K1886" s="158">
        <f>IF(OR(B1886="GAS",B1886="COL",B1886="LAN",B1886="RICE",B1886="LIVE"),J1886*About!$B$95,IF(OR(B1886="CROP",B1886="NAA"),J1886*About!$B$96,J1886))</f>
        <v>5.3999615192880003E-6</v>
      </c>
      <c r="L1886" s="126" t="str">
        <f>INDEX('EPA Tech to Policy Mapping'!$D:$D,MATCH('EPA Data'!F1886,'EPA Tech to Policy Mapping'!$C:$C,0))</f>
        <v>coal mining - methane capture</v>
      </c>
    </row>
    <row r="1887" spans="1:12" x14ac:dyDescent="0.35">
      <c r="A1887" s="186" t="s">
        <v>425</v>
      </c>
      <c r="B1887" s="186" t="s">
        <v>85</v>
      </c>
      <c r="C1887" s="186">
        <v>2035</v>
      </c>
      <c r="D1887" s="186" t="s">
        <v>291</v>
      </c>
      <c r="E1887" s="186" t="s">
        <v>292</v>
      </c>
      <c r="F1887" s="186" t="s">
        <v>427</v>
      </c>
      <c r="G1887" s="186">
        <v>166</v>
      </c>
      <c r="H1887" s="109" t="b">
        <f>OR(L1887='PERAC-ngpPrcsTnD-mthncptr'!$B$1,L1887='PERAC-ngpPrcsTnD-mthncptr'!$C$1,L1887='PERAC-ngpPrcsTnD-mthncptr'!$D$1)</f>
        <v>0</v>
      </c>
      <c r="I1887" s="109">
        <f>IF(H1887=TRUE,G1887+'NPV Calcs'!$D$14,G1887)</f>
        <v>166</v>
      </c>
      <c r="J1887" s="1">
        <v>4.8213942136499997E-6</v>
      </c>
      <c r="K1887" s="158">
        <f>IF(OR(B1887="GAS",B1887="COL",B1887="LAN",B1887="RICE",B1887="LIVE"),J1887*About!$B$95,IF(OR(B1887="CROP",B1887="NAA"),J1887*About!$B$96,J1887))</f>
        <v>5.3999615192880003E-6</v>
      </c>
      <c r="L1887" s="126" t="str">
        <f>INDEX('EPA Tech to Policy Mapping'!$D:$D,MATCH('EPA Data'!F1887,'EPA Tech to Policy Mapping'!$C:$C,0))</f>
        <v>coal mining - methane capture</v>
      </c>
    </row>
    <row r="1888" spans="1:12" x14ac:dyDescent="0.35">
      <c r="A1888" s="186" t="s">
        <v>425</v>
      </c>
      <c r="B1888" s="186" t="s">
        <v>85</v>
      </c>
      <c r="C1888" s="186">
        <v>2035</v>
      </c>
      <c r="D1888" s="186" t="s">
        <v>291</v>
      </c>
      <c r="E1888" s="186" t="s">
        <v>292</v>
      </c>
      <c r="F1888" s="186" t="s">
        <v>426</v>
      </c>
      <c r="G1888" s="186">
        <v>169</v>
      </c>
      <c r="H1888" s="109" t="b">
        <f>OR(L1888='PERAC-ngpPrcsTnD-mthncptr'!$B$1,L1888='PERAC-ngpPrcsTnD-mthncptr'!$C$1,L1888='PERAC-ngpPrcsTnD-mthncptr'!$D$1)</f>
        <v>0</v>
      </c>
      <c r="I1888" s="109">
        <f>IF(H1888=TRUE,G1888+'NPV Calcs'!$D$14,G1888)</f>
        <v>169</v>
      </c>
      <c r="J1888" s="186">
        <v>9.3697999545800005E-5</v>
      </c>
      <c r="K1888" s="158">
        <f>IF(OR(B1888="GAS",B1888="COL",B1888="LAN",B1888="RICE",B1888="LIVE"),J1888*About!$B$95,IF(OR(B1888="CROP",B1888="NAA"),J1888*About!$B$96,J1888))</f>
        <v>1.0494175949129601E-4</v>
      </c>
      <c r="L1888" s="126" t="str">
        <f>INDEX('EPA Tech to Policy Mapping'!$D:$D,MATCH('EPA Data'!F1888,'EPA Tech to Policy Mapping'!$C:$C,0))</f>
        <v>coal mining - methane capture</v>
      </c>
    </row>
    <row r="1889" spans="1:12" x14ac:dyDescent="0.35">
      <c r="A1889" s="186" t="s">
        <v>425</v>
      </c>
      <c r="B1889" s="186" t="s">
        <v>85</v>
      </c>
      <c r="C1889" s="186">
        <v>2035</v>
      </c>
      <c r="D1889" s="186" t="s">
        <v>291</v>
      </c>
      <c r="E1889" s="186" t="s">
        <v>292</v>
      </c>
      <c r="F1889" s="186" t="s">
        <v>427</v>
      </c>
      <c r="G1889" s="186">
        <v>171</v>
      </c>
      <c r="H1889" s="109" t="b">
        <f>OR(L1889='PERAC-ngpPrcsTnD-mthncptr'!$B$1,L1889='PERAC-ngpPrcsTnD-mthncptr'!$C$1,L1889='PERAC-ngpPrcsTnD-mthncptr'!$D$1)</f>
        <v>0</v>
      </c>
      <c r="I1889" s="109">
        <f>IF(H1889=TRUE,G1889+'NPV Calcs'!$D$14,G1889)</f>
        <v>171</v>
      </c>
      <c r="J1889" s="1">
        <v>4.6672080316100001E-6</v>
      </c>
      <c r="K1889" s="158">
        <f>IF(OR(B1889="GAS",B1889="COL",B1889="LAN",B1889="RICE",B1889="LIVE"),J1889*About!$B$95,IF(OR(B1889="CROP",B1889="NAA"),J1889*About!$B$96,J1889))</f>
        <v>5.2272729954032007E-6</v>
      </c>
      <c r="L1889" s="126" t="str">
        <f>INDEX('EPA Tech to Policy Mapping'!$D:$D,MATCH('EPA Data'!F1889,'EPA Tech to Policy Mapping'!$C:$C,0))</f>
        <v>coal mining - methane capture</v>
      </c>
    </row>
    <row r="1890" spans="1:12" x14ac:dyDescent="0.35">
      <c r="A1890" s="186" t="s">
        <v>425</v>
      </c>
      <c r="B1890" s="186" t="s">
        <v>85</v>
      </c>
      <c r="C1890" s="186">
        <v>2035</v>
      </c>
      <c r="D1890" s="186" t="s">
        <v>291</v>
      </c>
      <c r="E1890" s="186" t="s">
        <v>292</v>
      </c>
      <c r="F1890" s="186" t="s">
        <v>430</v>
      </c>
      <c r="G1890" s="186">
        <v>171</v>
      </c>
      <c r="H1890" s="109" t="b">
        <f>OR(L1890='PERAC-ngpPrcsTnD-mthncptr'!$B$1,L1890='PERAC-ngpPrcsTnD-mthncptr'!$C$1,L1890='PERAC-ngpPrcsTnD-mthncptr'!$D$1)</f>
        <v>0</v>
      </c>
      <c r="I1890" s="109">
        <f>IF(H1890=TRUE,G1890+'NPV Calcs'!$D$14,G1890)</f>
        <v>171</v>
      </c>
      <c r="J1890" s="1">
        <v>4.6672080316100001E-6</v>
      </c>
      <c r="K1890" s="158">
        <f>IF(OR(B1890="GAS",B1890="COL",B1890="LAN",B1890="RICE",B1890="LIVE"),J1890*About!$B$95,IF(OR(B1890="CROP",B1890="NAA"),J1890*About!$B$96,J1890))</f>
        <v>5.2272729954032007E-6</v>
      </c>
      <c r="L1890" s="126" t="str">
        <f>INDEX('EPA Tech to Policy Mapping'!$D:$D,MATCH('EPA Data'!F1890,'EPA Tech to Policy Mapping'!$C:$C,0))</f>
        <v>coal mining - methane capture</v>
      </c>
    </row>
    <row r="1891" spans="1:12" x14ac:dyDescent="0.35">
      <c r="A1891" s="186" t="s">
        <v>425</v>
      </c>
      <c r="B1891" s="186" t="s">
        <v>85</v>
      </c>
      <c r="C1891" s="186">
        <v>2035</v>
      </c>
      <c r="D1891" s="186" t="s">
        <v>291</v>
      </c>
      <c r="E1891" s="186" t="s">
        <v>292</v>
      </c>
      <c r="F1891" s="186" t="s">
        <v>426</v>
      </c>
      <c r="G1891" s="186">
        <v>172</v>
      </c>
      <c r="H1891" s="109" t="b">
        <f>OR(L1891='PERAC-ngpPrcsTnD-mthncptr'!$B$1,L1891='PERAC-ngpPrcsTnD-mthncptr'!$C$1,L1891='PERAC-ngpPrcsTnD-mthncptr'!$D$1)</f>
        <v>0</v>
      </c>
      <c r="I1891" s="109">
        <f>IF(H1891=TRUE,G1891+'NPV Calcs'!$D$14,G1891)</f>
        <v>172</v>
      </c>
      <c r="J1891" s="186">
        <v>9.2149100964900003E-5</v>
      </c>
      <c r="K1891" s="158">
        <f>IF(OR(B1891="GAS",B1891="COL",B1891="LAN",B1891="RICE",B1891="LIVE"),J1891*About!$B$95,IF(OR(B1891="CROP",B1891="NAA"),J1891*About!$B$96,J1891))</f>
        <v>1.0320699308068801E-4</v>
      </c>
      <c r="L1891" s="126" t="str">
        <f>INDEX('EPA Tech to Policy Mapping'!$D:$D,MATCH('EPA Data'!F1891,'EPA Tech to Policy Mapping'!$C:$C,0))</f>
        <v>coal mining - methane capture</v>
      </c>
    </row>
    <row r="1892" spans="1:12" x14ac:dyDescent="0.35">
      <c r="A1892" s="186" t="s">
        <v>425</v>
      </c>
      <c r="B1892" s="186" t="s">
        <v>85</v>
      </c>
      <c r="C1892" s="186">
        <v>2035</v>
      </c>
      <c r="D1892" s="186" t="s">
        <v>291</v>
      </c>
      <c r="E1892" s="186" t="s">
        <v>292</v>
      </c>
      <c r="F1892" s="186" t="s">
        <v>427</v>
      </c>
      <c r="G1892" s="186">
        <v>177</v>
      </c>
      <c r="H1892" s="109" t="b">
        <f>OR(L1892='PERAC-ngpPrcsTnD-mthncptr'!$B$1,L1892='PERAC-ngpPrcsTnD-mthncptr'!$C$1,L1892='PERAC-ngpPrcsTnD-mthncptr'!$D$1)</f>
        <v>0</v>
      </c>
      <c r="I1892" s="109">
        <f>IF(H1892=TRUE,G1892+'NPV Calcs'!$D$14,G1892)</f>
        <v>177</v>
      </c>
      <c r="J1892" s="1">
        <v>4.5370816224000001E-6</v>
      </c>
      <c r="K1892" s="158">
        <f>IF(OR(B1892="GAS",B1892="COL",B1892="LAN",B1892="RICE",B1892="LIVE"),J1892*About!$B$95,IF(OR(B1892="CROP",B1892="NAA"),J1892*About!$B$96,J1892))</f>
        <v>5.0815314170880003E-6</v>
      </c>
      <c r="L1892" s="126" t="str">
        <f>INDEX('EPA Tech to Policy Mapping'!$D:$D,MATCH('EPA Data'!F1892,'EPA Tech to Policy Mapping'!$C:$C,0))</f>
        <v>coal mining - methane capture</v>
      </c>
    </row>
    <row r="1893" spans="1:12" x14ac:dyDescent="0.35">
      <c r="A1893" s="186" t="s">
        <v>425</v>
      </c>
      <c r="B1893" s="186" t="s">
        <v>85</v>
      </c>
      <c r="C1893" s="186">
        <v>2035</v>
      </c>
      <c r="D1893" s="186" t="s">
        <v>291</v>
      </c>
      <c r="E1893" s="186" t="s">
        <v>292</v>
      </c>
      <c r="F1893" s="186" t="s">
        <v>430</v>
      </c>
      <c r="G1893" s="186">
        <v>177</v>
      </c>
      <c r="H1893" s="109" t="b">
        <f>OR(L1893='PERAC-ngpPrcsTnD-mthncptr'!$B$1,L1893='PERAC-ngpPrcsTnD-mthncptr'!$C$1,L1893='PERAC-ngpPrcsTnD-mthncptr'!$D$1)</f>
        <v>0</v>
      </c>
      <c r="I1893" s="109">
        <f>IF(H1893=TRUE,G1893+'NPV Calcs'!$D$14,G1893)</f>
        <v>177</v>
      </c>
      <c r="J1893" s="1">
        <v>4.5370816224000001E-6</v>
      </c>
      <c r="K1893" s="158">
        <f>IF(OR(B1893="GAS",B1893="COL",B1893="LAN",B1893="RICE",B1893="LIVE"),J1893*About!$B$95,IF(OR(B1893="CROP",B1893="NAA"),J1893*About!$B$96,J1893))</f>
        <v>5.0815314170880003E-6</v>
      </c>
      <c r="L1893" s="126" t="str">
        <f>INDEX('EPA Tech to Policy Mapping'!$D:$D,MATCH('EPA Data'!F1893,'EPA Tech to Policy Mapping'!$C:$C,0))</f>
        <v>coal mining - methane capture</v>
      </c>
    </row>
    <row r="1894" spans="1:12" x14ac:dyDescent="0.35">
      <c r="A1894" s="186" t="s">
        <v>425</v>
      </c>
      <c r="B1894" s="186" t="s">
        <v>85</v>
      </c>
      <c r="C1894" s="186">
        <v>2035</v>
      </c>
      <c r="D1894" s="186" t="s">
        <v>291</v>
      </c>
      <c r="E1894" s="186" t="s">
        <v>292</v>
      </c>
      <c r="F1894" s="186" t="s">
        <v>426</v>
      </c>
      <c r="G1894" s="186">
        <v>181</v>
      </c>
      <c r="H1894" s="109" t="b">
        <f>OR(L1894='PERAC-ngpPrcsTnD-mthncptr'!$B$1,L1894='PERAC-ngpPrcsTnD-mthncptr'!$C$1,L1894='PERAC-ngpPrcsTnD-mthncptr'!$D$1)</f>
        <v>0</v>
      </c>
      <c r="I1894" s="109">
        <f>IF(H1894=TRUE,G1894+'NPV Calcs'!$D$14,G1894)</f>
        <v>181</v>
      </c>
      <c r="J1894" s="186">
        <v>8.7128872110000003E-5</v>
      </c>
      <c r="K1894" s="158">
        <f>IF(OR(B1894="GAS",B1894="COL",B1894="LAN",B1894="RICE",B1894="LIVE"),J1894*About!$B$95,IF(OR(B1894="CROP",B1894="NAA"),J1894*About!$B$96,J1894))</f>
        <v>9.7584336763200015E-5</v>
      </c>
      <c r="L1894" s="126" t="str">
        <f>INDEX('EPA Tech to Policy Mapping'!$D:$D,MATCH('EPA Data'!F1894,'EPA Tech to Policy Mapping'!$C:$C,0))</f>
        <v>coal mining - methane capture</v>
      </c>
    </row>
    <row r="1895" spans="1:12" x14ac:dyDescent="0.35">
      <c r="A1895" s="186" t="s">
        <v>425</v>
      </c>
      <c r="B1895" s="186" t="s">
        <v>85</v>
      </c>
      <c r="C1895" s="186">
        <v>2035</v>
      </c>
      <c r="D1895" s="186" t="s">
        <v>291</v>
      </c>
      <c r="E1895" s="186" t="s">
        <v>292</v>
      </c>
      <c r="F1895" s="186" t="s">
        <v>426</v>
      </c>
      <c r="G1895" s="186">
        <v>182</v>
      </c>
      <c r="H1895" s="109" t="b">
        <f>OR(L1895='PERAC-ngpPrcsTnD-mthncptr'!$B$1,L1895='PERAC-ngpPrcsTnD-mthncptr'!$C$1,L1895='PERAC-ngpPrcsTnD-mthncptr'!$D$1)</f>
        <v>0</v>
      </c>
      <c r="I1895" s="109">
        <f>IF(H1895=TRUE,G1895+'NPV Calcs'!$D$14,G1895)</f>
        <v>182</v>
      </c>
      <c r="J1895" s="186">
        <v>8.6785097664699993E-5</v>
      </c>
      <c r="K1895" s="158">
        <f>IF(OR(B1895="GAS",B1895="COL",B1895="LAN",B1895="RICE",B1895="LIVE"),J1895*About!$B$95,IF(OR(B1895="CROP",B1895="NAA"),J1895*About!$B$96,J1895))</f>
        <v>9.7199309384464E-5</v>
      </c>
      <c r="L1895" s="126" t="str">
        <f>INDEX('EPA Tech to Policy Mapping'!$D:$D,MATCH('EPA Data'!F1895,'EPA Tech to Policy Mapping'!$C:$C,0))</f>
        <v>coal mining - methane capture</v>
      </c>
    </row>
    <row r="1896" spans="1:12" x14ac:dyDescent="0.35">
      <c r="A1896" s="186" t="s">
        <v>425</v>
      </c>
      <c r="B1896" s="186" t="s">
        <v>85</v>
      </c>
      <c r="C1896" s="186">
        <v>2035</v>
      </c>
      <c r="D1896" s="186" t="s">
        <v>291</v>
      </c>
      <c r="E1896" s="186" t="s">
        <v>292</v>
      </c>
      <c r="F1896" s="186" t="s">
        <v>426</v>
      </c>
      <c r="G1896" s="186">
        <v>188</v>
      </c>
      <c r="H1896" s="109" t="b">
        <f>OR(L1896='PERAC-ngpPrcsTnD-mthncptr'!$B$1,L1896='PERAC-ngpPrcsTnD-mthncptr'!$C$1,L1896='PERAC-ngpPrcsTnD-mthncptr'!$D$1)</f>
        <v>0</v>
      </c>
      <c r="I1896" s="109">
        <f>IF(H1896=TRUE,G1896+'NPV Calcs'!$D$14,G1896)</f>
        <v>188</v>
      </c>
      <c r="J1896" s="186">
        <v>8.4009741840399997E-5</v>
      </c>
      <c r="K1896" s="158">
        <f>IF(OR(B1896="GAS",B1896="COL",B1896="LAN",B1896="RICE",B1896="LIVE"),J1896*About!$B$95,IF(OR(B1896="CROP",B1896="NAA"),J1896*About!$B$96,J1896))</f>
        <v>9.4090910861248001E-5</v>
      </c>
      <c r="L1896" s="126" t="str">
        <f>INDEX('EPA Tech to Policy Mapping'!$D:$D,MATCH('EPA Data'!F1896,'EPA Tech to Policy Mapping'!$C:$C,0))</f>
        <v>coal mining - methane capture</v>
      </c>
    </row>
    <row r="1897" spans="1:12" x14ac:dyDescent="0.35">
      <c r="A1897" s="186" t="s">
        <v>425</v>
      </c>
      <c r="B1897" s="186" t="s">
        <v>85</v>
      </c>
      <c r="C1897" s="186">
        <v>2035</v>
      </c>
      <c r="D1897" s="186" t="s">
        <v>291</v>
      </c>
      <c r="E1897" s="186" t="s">
        <v>292</v>
      </c>
      <c r="F1897" s="186" t="s">
        <v>426</v>
      </c>
      <c r="G1897" s="186">
        <v>193</v>
      </c>
      <c r="H1897" s="109" t="b">
        <f>OR(L1897='PERAC-ngpPrcsTnD-mthncptr'!$B$1,L1897='PERAC-ngpPrcsTnD-mthncptr'!$C$1,L1897='PERAC-ngpPrcsTnD-mthncptr'!$D$1)</f>
        <v>0</v>
      </c>
      <c r="I1897" s="109">
        <f>IF(H1897=TRUE,G1897+'NPV Calcs'!$D$14,G1897)</f>
        <v>193</v>
      </c>
      <c r="J1897" s="186">
        <v>8.1667472841199994E-5</v>
      </c>
      <c r="K1897" s="158">
        <f>IF(OR(B1897="GAS",B1897="COL",B1897="LAN",B1897="RICE",B1897="LIVE"),J1897*About!$B$95,IF(OR(B1897="CROP",B1897="NAA"),J1897*About!$B$96,J1897))</f>
        <v>9.1467569582144006E-5</v>
      </c>
      <c r="L1897" s="126" t="str">
        <f>INDEX('EPA Tech to Policy Mapping'!$D:$D,MATCH('EPA Data'!F1897,'EPA Tech to Policy Mapping'!$C:$C,0))</f>
        <v>coal mining - methane capture</v>
      </c>
    </row>
    <row r="1898" spans="1:12" x14ac:dyDescent="0.35">
      <c r="A1898" s="186" t="s">
        <v>425</v>
      </c>
      <c r="B1898" s="186" t="s">
        <v>85</v>
      </c>
      <c r="C1898" s="186">
        <v>2035</v>
      </c>
      <c r="D1898" s="186" t="s">
        <v>291</v>
      </c>
      <c r="E1898" s="186" t="s">
        <v>292</v>
      </c>
      <c r="F1898" s="186" t="s">
        <v>426</v>
      </c>
      <c r="G1898" s="186">
        <v>100000</v>
      </c>
      <c r="H1898" s="109" t="b">
        <f>OR(L1898='PERAC-ngpPrcsTnD-mthncptr'!$B$1,L1898='PERAC-ngpPrcsTnD-mthncptr'!$C$1,L1898='PERAC-ngpPrcsTnD-mthncptr'!$D$1)</f>
        <v>0</v>
      </c>
      <c r="I1898" s="109">
        <f>IF(H1898=TRUE,G1898+'NPV Calcs'!$D$14,G1898)</f>
        <v>100000</v>
      </c>
      <c r="J1898" s="1">
        <v>9.9999999999999998E-13</v>
      </c>
      <c r="K1898" s="158">
        <f>IF(OR(B1898="GAS",B1898="COL",B1898="LAN",B1898="RICE",B1898="LIVE"),J1898*About!$B$95,IF(OR(B1898="CROP",B1898="NAA"),J1898*About!$B$96,J1898))</f>
        <v>1.1200000000000001E-12</v>
      </c>
      <c r="L1898" s="126" t="str">
        <f>INDEX('EPA Tech to Policy Mapping'!$D:$D,MATCH('EPA Data'!F1898,'EPA Tech to Policy Mapping'!$C:$C,0))</f>
        <v>coal mining - methane capture</v>
      </c>
    </row>
    <row r="1899" spans="1:12" x14ac:dyDescent="0.35">
      <c r="A1899" s="186" t="s">
        <v>425</v>
      </c>
      <c r="B1899" s="186" t="s">
        <v>85</v>
      </c>
      <c r="C1899" s="186">
        <v>2040</v>
      </c>
      <c r="D1899" s="186" t="s">
        <v>291</v>
      </c>
      <c r="E1899" s="186" t="s">
        <v>292</v>
      </c>
      <c r="F1899" s="186" t="s">
        <v>432</v>
      </c>
      <c r="G1899" s="186">
        <v>-100000</v>
      </c>
      <c r="H1899" s="109" t="b">
        <f>OR(L1899='PERAC-ngpPrcsTnD-mthncptr'!$B$1,L1899='PERAC-ngpPrcsTnD-mthncptr'!$C$1,L1899='PERAC-ngpPrcsTnD-mthncptr'!$D$1)</f>
        <v>0</v>
      </c>
      <c r="I1899" s="109">
        <f>IF(H1899=TRUE,G1899+'NPV Calcs'!$D$14,G1899)</f>
        <v>-100000</v>
      </c>
      <c r="J1899" s="186">
        <v>0</v>
      </c>
      <c r="K1899" s="158">
        <f>IF(OR(B1899="GAS",B1899="COL",B1899="LAN",B1899="RICE",B1899="LIVE"),J1899*About!$B$95,IF(OR(B1899="CROP",B1899="NAA"),J1899*About!$B$96,J1899))</f>
        <v>0</v>
      </c>
      <c r="L1899" s="126" t="str">
        <f>INDEX('EPA Tech to Policy Mapping'!$D:$D,MATCH('EPA Data'!F1899,'EPA Tech to Policy Mapping'!$C:$C,0))</f>
        <v>coal mining - methane capture</v>
      </c>
    </row>
    <row r="1900" spans="1:12" x14ac:dyDescent="0.35">
      <c r="A1900" s="186" t="s">
        <v>425</v>
      </c>
      <c r="B1900" s="186" t="s">
        <v>85</v>
      </c>
      <c r="C1900" s="186">
        <v>2040</v>
      </c>
      <c r="D1900" s="186" t="s">
        <v>291</v>
      </c>
      <c r="E1900" s="186" t="s">
        <v>292</v>
      </c>
      <c r="F1900" s="186" t="s">
        <v>432</v>
      </c>
      <c r="G1900" s="186">
        <v>-20</v>
      </c>
      <c r="H1900" s="109" t="b">
        <f>OR(L1900='PERAC-ngpPrcsTnD-mthncptr'!$B$1,L1900='PERAC-ngpPrcsTnD-mthncptr'!$C$1,L1900='PERAC-ngpPrcsTnD-mthncptr'!$D$1)</f>
        <v>0</v>
      </c>
      <c r="I1900" s="109">
        <f>IF(H1900=TRUE,G1900+'NPV Calcs'!$D$14,G1900)</f>
        <v>-20</v>
      </c>
      <c r="J1900" s="186">
        <v>1.4357523061335101E-2</v>
      </c>
      <c r="K1900" s="158">
        <f>IF(OR(B1900="GAS",B1900="COL",B1900="LAN",B1900="RICE",B1900="LIVE"),J1900*About!$B$95,IF(OR(B1900="CROP",B1900="NAA"),J1900*About!$B$96,J1900))</f>
        <v>1.6080425828695313E-2</v>
      </c>
      <c r="L1900" s="126" t="str">
        <f>INDEX('EPA Tech to Policy Mapping'!$D:$D,MATCH('EPA Data'!F1900,'EPA Tech to Policy Mapping'!$C:$C,0))</f>
        <v>coal mining - methane capture</v>
      </c>
    </row>
    <row r="1901" spans="1:12" x14ac:dyDescent="0.35">
      <c r="A1901" s="186" t="s">
        <v>425</v>
      </c>
      <c r="B1901" s="186" t="s">
        <v>85</v>
      </c>
      <c r="C1901" s="186">
        <v>2040</v>
      </c>
      <c r="D1901" s="186" t="s">
        <v>291</v>
      </c>
      <c r="E1901" s="186" t="s">
        <v>292</v>
      </c>
      <c r="F1901" s="186" t="s">
        <v>432</v>
      </c>
      <c r="G1901" s="186">
        <v>-20</v>
      </c>
      <c r="H1901" s="109" t="b">
        <f>OR(L1901='PERAC-ngpPrcsTnD-mthncptr'!$B$1,L1901='PERAC-ngpPrcsTnD-mthncptr'!$C$1,L1901='PERAC-ngpPrcsTnD-mthncptr'!$D$1)</f>
        <v>0</v>
      </c>
      <c r="I1901" s="109">
        <f>IF(H1901=TRUE,G1901+'NPV Calcs'!$D$14,G1901)</f>
        <v>-20</v>
      </c>
      <c r="J1901" s="186">
        <v>0</v>
      </c>
      <c r="K1901" s="158">
        <f>IF(OR(B1901="GAS",B1901="COL",B1901="LAN",B1901="RICE",B1901="LIVE"),J1901*About!$B$95,IF(OR(B1901="CROP",B1901="NAA"),J1901*About!$B$96,J1901))</f>
        <v>0</v>
      </c>
      <c r="L1901" s="126" t="str">
        <f>INDEX('EPA Tech to Policy Mapping'!$D:$D,MATCH('EPA Data'!F1901,'EPA Tech to Policy Mapping'!$C:$C,0))</f>
        <v>coal mining - methane capture</v>
      </c>
    </row>
    <row r="1902" spans="1:12" x14ac:dyDescent="0.35">
      <c r="A1902" s="186" t="s">
        <v>425</v>
      </c>
      <c r="B1902" s="186" t="s">
        <v>85</v>
      </c>
      <c r="C1902" s="186">
        <v>2040</v>
      </c>
      <c r="D1902" s="186" t="s">
        <v>291</v>
      </c>
      <c r="E1902" s="186" t="s">
        <v>292</v>
      </c>
      <c r="F1902" s="186" t="s">
        <v>432</v>
      </c>
      <c r="G1902" s="186">
        <v>-14</v>
      </c>
      <c r="H1902" s="109" t="b">
        <f>OR(L1902='PERAC-ngpPrcsTnD-mthncptr'!$B$1,L1902='PERAC-ngpPrcsTnD-mthncptr'!$C$1,L1902='PERAC-ngpPrcsTnD-mthncptr'!$D$1)</f>
        <v>0</v>
      </c>
      <c r="I1902" s="109">
        <f>IF(H1902=TRUE,G1902+'NPV Calcs'!$D$14,G1902)</f>
        <v>-14</v>
      </c>
      <c r="J1902" s="186">
        <v>6.3962594140320999E-3</v>
      </c>
      <c r="K1902" s="158">
        <f>IF(OR(B1902="GAS",B1902="COL",B1902="LAN",B1902="RICE",B1902="LIVE"),J1902*About!$B$95,IF(OR(B1902="CROP",B1902="NAA"),J1902*About!$B$96,J1902))</f>
        <v>7.163810543715953E-3</v>
      </c>
      <c r="L1902" s="126" t="str">
        <f>INDEX('EPA Tech to Policy Mapping'!$D:$D,MATCH('EPA Data'!F1902,'EPA Tech to Policy Mapping'!$C:$C,0))</f>
        <v>coal mining - methane capture</v>
      </c>
    </row>
    <row r="1903" spans="1:12" x14ac:dyDescent="0.35">
      <c r="A1903" s="186" t="s">
        <v>425</v>
      </c>
      <c r="B1903" s="186" t="s">
        <v>85</v>
      </c>
      <c r="C1903" s="186">
        <v>2040</v>
      </c>
      <c r="D1903" s="186" t="s">
        <v>291</v>
      </c>
      <c r="E1903" s="186" t="s">
        <v>292</v>
      </c>
      <c r="F1903" s="186" t="s">
        <v>432</v>
      </c>
      <c r="G1903" s="186">
        <v>-13</v>
      </c>
      <c r="H1903" s="109" t="b">
        <f>OR(L1903='PERAC-ngpPrcsTnD-mthncptr'!$B$1,L1903='PERAC-ngpPrcsTnD-mthncptr'!$C$1,L1903='PERAC-ngpPrcsTnD-mthncptr'!$D$1)</f>
        <v>0</v>
      </c>
      <c r="I1903" s="109">
        <f>IF(H1903=TRUE,G1903+'NPV Calcs'!$D$14,G1903)</f>
        <v>-13</v>
      </c>
      <c r="J1903" s="186">
        <v>6.1384080909192996E-3</v>
      </c>
      <c r="K1903" s="158">
        <f>IF(OR(B1903="GAS",B1903="COL",B1903="LAN",B1903="RICE",B1903="LIVE"),J1903*About!$B$95,IF(OR(B1903="CROP",B1903="NAA"),J1903*About!$B$96,J1903))</f>
        <v>6.8750170618296158E-3</v>
      </c>
      <c r="L1903" s="126" t="str">
        <f>INDEX('EPA Tech to Policy Mapping'!$D:$D,MATCH('EPA Data'!F1903,'EPA Tech to Policy Mapping'!$C:$C,0))</f>
        <v>coal mining - methane capture</v>
      </c>
    </row>
    <row r="1904" spans="1:12" x14ac:dyDescent="0.35">
      <c r="A1904" s="186" t="s">
        <v>425</v>
      </c>
      <c r="B1904" s="186" t="s">
        <v>85</v>
      </c>
      <c r="C1904" s="186">
        <v>2040</v>
      </c>
      <c r="D1904" s="186" t="s">
        <v>291</v>
      </c>
      <c r="E1904" s="186" t="s">
        <v>292</v>
      </c>
      <c r="F1904" s="186" t="s">
        <v>432</v>
      </c>
      <c r="G1904" s="186">
        <v>-12</v>
      </c>
      <c r="H1904" s="109" t="b">
        <f>OR(L1904='PERAC-ngpPrcsTnD-mthncptr'!$B$1,L1904='PERAC-ngpPrcsTnD-mthncptr'!$C$1,L1904='PERAC-ngpPrcsTnD-mthncptr'!$D$1)</f>
        <v>0</v>
      </c>
      <c r="I1904" s="109">
        <f>IF(H1904=TRUE,G1904+'NPV Calcs'!$D$14,G1904)</f>
        <v>-12</v>
      </c>
      <c r="J1904" s="186">
        <v>2.5879931636154999E-3</v>
      </c>
      <c r="K1904" s="158">
        <f>IF(OR(B1904="GAS",B1904="COL",B1904="LAN",B1904="RICE",B1904="LIVE"),J1904*About!$B$95,IF(OR(B1904="CROP",B1904="NAA"),J1904*About!$B$96,J1904))</f>
        <v>2.8985523432493599E-3</v>
      </c>
      <c r="L1904" s="126" t="str">
        <f>INDEX('EPA Tech to Policy Mapping'!$D:$D,MATCH('EPA Data'!F1904,'EPA Tech to Policy Mapping'!$C:$C,0))</f>
        <v>coal mining - methane capture</v>
      </c>
    </row>
    <row r="1905" spans="1:12" x14ac:dyDescent="0.35">
      <c r="A1905" s="186" t="s">
        <v>425</v>
      </c>
      <c r="B1905" s="186" t="s">
        <v>85</v>
      </c>
      <c r="C1905" s="186">
        <v>2040</v>
      </c>
      <c r="D1905" s="186" t="s">
        <v>291</v>
      </c>
      <c r="E1905" s="186" t="s">
        <v>292</v>
      </c>
      <c r="F1905" s="186" t="s">
        <v>432</v>
      </c>
      <c r="G1905" s="186">
        <v>-9</v>
      </c>
      <c r="H1905" s="109" t="b">
        <f>OR(L1905='PERAC-ngpPrcsTnD-mthncptr'!$B$1,L1905='PERAC-ngpPrcsTnD-mthncptr'!$C$1,L1905='PERAC-ngpPrcsTnD-mthncptr'!$D$1)</f>
        <v>0</v>
      </c>
      <c r="I1905" s="109">
        <f>IF(H1905=TRUE,G1905+'NPV Calcs'!$D$14,G1905)</f>
        <v>-9</v>
      </c>
      <c r="J1905" s="186">
        <v>2.6339839678257999E-3</v>
      </c>
      <c r="K1905" s="158">
        <f>IF(OR(B1905="GAS",B1905="COL",B1905="LAN",B1905="RICE",B1905="LIVE"),J1905*About!$B$95,IF(OR(B1905="CROP",B1905="NAA"),J1905*About!$B$96,J1905))</f>
        <v>2.9500620439648962E-3</v>
      </c>
      <c r="L1905" s="126" t="str">
        <f>INDEX('EPA Tech to Policy Mapping'!$D:$D,MATCH('EPA Data'!F1905,'EPA Tech to Policy Mapping'!$C:$C,0))</f>
        <v>coal mining - methane capture</v>
      </c>
    </row>
    <row r="1906" spans="1:12" x14ac:dyDescent="0.35">
      <c r="A1906" s="186" t="s">
        <v>425</v>
      </c>
      <c r="B1906" s="186" t="s">
        <v>85</v>
      </c>
      <c r="C1906" s="186">
        <v>2040</v>
      </c>
      <c r="D1906" s="186" t="s">
        <v>291</v>
      </c>
      <c r="E1906" s="186" t="s">
        <v>292</v>
      </c>
      <c r="F1906" s="186" t="s">
        <v>432</v>
      </c>
      <c r="G1906" s="186">
        <v>-8</v>
      </c>
      <c r="H1906" s="109" t="b">
        <f>OR(L1906='PERAC-ngpPrcsTnD-mthncptr'!$B$1,L1906='PERAC-ngpPrcsTnD-mthncptr'!$C$1,L1906='PERAC-ngpPrcsTnD-mthncptr'!$D$1)</f>
        <v>0</v>
      </c>
      <c r="I1906" s="109">
        <f>IF(H1906=TRUE,G1906+'NPV Calcs'!$D$14,G1906)</f>
        <v>-8</v>
      </c>
      <c r="J1906" s="186">
        <v>2.1192929707467998E-3</v>
      </c>
      <c r="K1906" s="158">
        <f>IF(OR(B1906="GAS",B1906="COL",B1906="LAN",B1906="RICE",B1906="LIVE"),J1906*About!$B$95,IF(OR(B1906="CROP",B1906="NAA"),J1906*About!$B$96,J1906))</f>
        <v>2.373608127236416E-3</v>
      </c>
      <c r="L1906" s="126" t="str">
        <f>INDEX('EPA Tech to Policy Mapping'!$D:$D,MATCH('EPA Data'!F1906,'EPA Tech to Policy Mapping'!$C:$C,0))</f>
        <v>coal mining - methane capture</v>
      </c>
    </row>
    <row r="1907" spans="1:12" x14ac:dyDescent="0.35">
      <c r="A1907" s="186" t="s">
        <v>425</v>
      </c>
      <c r="B1907" s="186" t="s">
        <v>85</v>
      </c>
      <c r="C1907" s="186">
        <v>2040</v>
      </c>
      <c r="D1907" s="186" t="s">
        <v>291</v>
      </c>
      <c r="E1907" s="186" t="s">
        <v>292</v>
      </c>
      <c r="F1907" s="186" t="s">
        <v>432</v>
      </c>
      <c r="G1907" s="186">
        <v>-6</v>
      </c>
      <c r="H1907" s="109" t="b">
        <f>OR(L1907='PERAC-ngpPrcsTnD-mthncptr'!$B$1,L1907='PERAC-ngpPrcsTnD-mthncptr'!$C$1,L1907='PERAC-ngpPrcsTnD-mthncptr'!$D$1)</f>
        <v>0</v>
      </c>
      <c r="I1907" s="109">
        <f>IF(H1907=TRUE,G1907+'NPV Calcs'!$D$14,G1907)</f>
        <v>-6</v>
      </c>
      <c r="J1907" s="186">
        <v>1.8020411953330001E-3</v>
      </c>
      <c r="K1907" s="158">
        <f>IF(OR(B1907="GAS",B1907="COL",B1907="LAN",B1907="RICE",B1907="LIVE"),J1907*About!$B$95,IF(OR(B1907="CROP",B1907="NAA"),J1907*About!$B$96,J1907))</f>
        <v>2.0182861387729603E-3</v>
      </c>
      <c r="L1907" s="126" t="str">
        <f>INDEX('EPA Tech to Policy Mapping'!$D:$D,MATCH('EPA Data'!F1907,'EPA Tech to Policy Mapping'!$C:$C,0))</f>
        <v>coal mining - methane capture</v>
      </c>
    </row>
    <row r="1908" spans="1:12" x14ac:dyDescent="0.35">
      <c r="A1908" s="186" t="s">
        <v>425</v>
      </c>
      <c r="B1908" s="186" t="s">
        <v>85</v>
      </c>
      <c r="C1908" s="186">
        <v>2040</v>
      </c>
      <c r="D1908" s="186" t="s">
        <v>291</v>
      </c>
      <c r="E1908" s="186" t="s">
        <v>292</v>
      </c>
      <c r="F1908" s="186" t="s">
        <v>427</v>
      </c>
      <c r="G1908" s="186">
        <v>-4</v>
      </c>
      <c r="H1908" s="109" t="b">
        <f>OR(L1908='PERAC-ngpPrcsTnD-mthncptr'!$B$1,L1908='PERAC-ngpPrcsTnD-mthncptr'!$C$1,L1908='PERAC-ngpPrcsTnD-mthncptr'!$D$1)</f>
        <v>0</v>
      </c>
      <c r="I1908" s="109">
        <f>IF(H1908=TRUE,G1908+'NPV Calcs'!$D$14,G1908)</f>
        <v>-4</v>
      </c>
      <c r="J1908" s="186">
        <v>8.9687491708899999E-4</v>
      </c>
      <c r="K1908" s="158">
        <f>IF(OR(B1908="GAS",B1908="COL",B1908="LAN",B1908="RICE",B1908="LIVE"),J1908*About!$B$95,IF(OR(B1908="CROP",B1908="NAA"),J1908*About!$B$96,J1908))</f>
        <v>1.0044999071396801E-3</v>
      </c>
      <c r="L1908" s="126" t="str">
        <f>INDEX('EPA Tech to Policy Mapping'!$D:$D,MATCH('EPA Data'!F1908,'EPA Tech to Policy Mapping'!$C:$C,0))</f>
        <v>coal mining - methane capture</v>
      </c>
    </row>
    <row r="1909" spans="1:12" x14ac:dyDescent="0.35">
      <c r="A1909" s="186" t="s">
        <v>425</v>
      </c>
      <c r="B1909" s="186" t="s">
        <v>85</v>
      </c>
      <c r="C1909" s="186">
        <v>2040</v>
      </c>
      <c r="D1909" s="186" t="s">
        <v>291</v>
      </c>
      <c r="E1909" s="186" t="s">
        <v>292</v>
      </c>
      <c r="F1909" s="186" t="s">
        <v>427</v>
      </c>
      <c r="G1909" s="186">
        <v>-3</v>
      </c>
      <c r="H1909" s="109" t="b">
        <f>OR(L1909='PERAC-ngpPrcsTnD-mthncptr'!$B$1,L1909='PERAC-ngpPrcsTnD-mthncptr'!$C$1,L1909='PERAC-ngpPrcsTnD-mthncptr'!$D$1)</f>
        <v>0</v>
      </c>
      <c r="I1909" s="109">
        <f>IF(H1909=TRUE,G1909+'NPV Calcs'!$D$14,G1909)</f>
        <v>-3</v>
      </c>
      <c r="J1909" s="186">
        <v>1.2834708904847999E-3</v>
      </c>
      <c r="K1909" s="158">
        <f>IF(OR(B1909="GAS",B1909="COL",B1909="LAN",B1909="RICE",B1909="LIVE"),J1909*About!$B$95,IF(OR(B1909="CROP",B1909="NAA"),J1909*About!$B$96,J1909))</f>
        <v>1.4374873973429761E-3</v>
      </c>
      <c r="L1909" s="126" t="str">
        <f>INDEX('EPA Tech to Policy Mapping'!$D:$D,MATCH('EPA Data'!F1909,'EPA Tech to Policy Mapping'!$C:$C,0))</f>
        <v>coal mining - methane capture</v>
      </c>
    </row>
    <row r="1910" spans="1:12" x14ac:dyDescent="0.35">
      <c r="A1910" s="186" t="s">
        <v>425</v>
      </c>
      <c r="B1910" s="186" t="s">
        <v>85</v>
      </c>
      <c r="C1910" s="186">
        <v>2040</v>
      </c>
      <c r="D1910" s="186" t="s">
        <v>291</v>
      </c>
      <c r="E1910" s="186" t="s">
        <v>292</v>
      </c>
      <c r="F1910" s="186" t="s">
        <v>432</v>
      </c>
      <c r="G1910" s="186">
        <v>-3</v>
      </c>
      <c r="H1910" s="109" t="b">
        <f>OR(L1910='PERAC-ngpPrcsTnD-mthncptr'!$B$1,L1910='PERAC-ngpPrcsTnD-mthncptr'!$C$1,L1910='PERAC-ngpPrcsTnD-mthncptr'!$D$1)</f>
        <v>0</v>
      </c>
      <c r="I1910" s="109">
        <f>IF(H1910=TRUE,G1910+'NPV Calcs'!$D$14,G1910)</f>
        <v>-3</v>
      </c>
      <c r="J1910" s="186">
        <v>2.9891902813687999E-3</v>
      </c>
      <c r="K1910" s="158">
        <f>IF(OR(B1910="GAS",B1910="COL",B1910="LAN",B1910="RICE",B1910="LIVE"),J1910*About!$B$95,IF(OR(B1910="CROP",B1910="NAA"),J1910*About!$B$96,J1910))</f>
        <v>3.3478931151330561E-3</v>
      </c>
      <c r="L1910" s="126" t="str">
        <f>INDEX('EPA Tech to Policy Mapping'!$D:$D,MATCH('EPA Data'!F1910,'EPA Tech to Policy Mapping'!$C:$C,0))</f>
        <v>coal mining - methane capture</v>
      </c>
    </row>
    <row r="1911" spans="1:12" x14ac:dyDescent="0.35">
      <c r="A1911" s="186" t="s">
        <v>425</v>
      </c>
      <c r="B1911" s="186" t="s">
        <v>85</v>
      </c>
      <c r="C1911" s="186">
        <v>2040</v>
      </c>
      <c r="D1911" s="186" t="s">
        <v>291</v>
      </c>
      <c r="E1911" s="186" t="s">
        <v>292</v>
      </c>
      <c r="F1911" s="186" t="s">
        <v>427</v>
      </c>
      <c r="G1911" s="186">
        <v>-1</v>
      </c>
      <c r="H1911" s="109" t="b">
        <f>OR(L1911='PERAC-ngpPrcsTnD-mthncptr'!$B$1,L1911='PERAC-ngpPrcsTnD-mthncptr'!$C$1,L1911='PERAC-ngpPrcsTnD-mthncptr'!$D$1)</f>
        <v>0</v>
      </c>
      <c r="I1911" s="109">
        <f>IF(H1911=TRUE,G1911+'NPV Calcs'!$D$14,G1911)</f>
        <v>-1</v>
      </c>
      <c r="J1911" s="186">
        <v>1.7396198963978999E-3</v>
      </c>
      <c r="K1911" s="158">
        <f>IF(OR(B1911="GAS",B1911="COL",B1911="LAN",B1911="RICE",B1911="LIVE"),J1911*About!$B$95,IF(OR(B1911="CROP",B1911="NAA"),J1911*About!$B$96,J1911))</f>
        <v>1.948374283965648E-3</v>
      </c>
      <c r="L1911" s="126" t="str">
        <f>INDEX('EPA Tech to Policy Mapping'!$D:$D,MATCH('EPA Data'!F1911,'EPA Tech to Policy Mapping'!$C:$C,0))</f>
        <v>coal mining - methane capture</v>
      </c>
    </row>
    <row r="1912" spans="1:12" x14ac:dyDescent="0.35">
      <c r="A1912" s="186" t="s">
        <v>425</v>
      </c>
      <c r="B1912" s="186" t="s">
        <v>85</v>
      </c>
      <c r="C1912" s="186">
        <v>2040</v>
      </c>
      <c r="D1912" s="186" t="s">
        <v>291</v>
      </c>
      <c r="E1912" s="186" t="s">
        <v>292</v>
      </c>
      <c r="F1912" s="186" t="s">
        <v>432</v>
      </c>
      <c r="G1912" s="186">
        <v>-1</v>
      </c>
      <c r="H1912" s="109" t="b">
        <f>OR(L1912='PERAC-ngpPrcsTnD-mthncptr'!$B$1,L1912='PERAC-ngpPrcsTnD-mthncptr'!$C$1,L1912='PERAC-ngpPrcsTnD-mthncptr'!$D$1)</f>
        <v>0</v>
      </c>
      <c r="I1912" s="109">
        <f>IF(H1912=TRUE,G1912+'NPV Calcs'!$D$14,G1912)</f>
        <v>-1</v>
      </c>
      <c r="J1912" s="186">
        <v>1.3584461994469001E-3</v>
      </c>
      <c r="K1912" s="158">
        <f>IF(OR(B1912="GAS",B1912="COL",B1912="LAN",B1912="RICE",B1912="LIVE"),J1912*About!$B$95,IF(OR(B1912="CROP",B1912="NAA"),J1912*About!$B$96,J1912))</f>
        <v>1.5214597433805283E-3</v>
      </c>
      <c r="L1912" s="126" t="str">
        <f>INDEX('EPA Tech to Policy Mapping'!$D:$D,MATCH('EPA Data'!F1912,'EPA Tech to Policy Mapping'!$C:$C,0))</f>
        <v>coal mining - methane capture</v>
      </c>
    </row>
    <row r="1913" spans="1:12" x14ac:dyDescent="0.35">
      <c r="A1913" s="186" t="s">
        <v>425</v>
      </c>
      <c r="B1913" s="186" t="s">
        <v>85</v>
      </c>
      <c r="C1913" s="186">
        <v>2040</v>
      </c>
      <c r="D1913" s="186" t="s">
        <v>291</v>
      </c>
      <c r="E1913" s="186" t="s">
        <v>292</v>
      </c>
      <c r="F1913" s="186" t="s">
        <v>432</v>
      </c>
      <c r="G1913" s="186">
        <v>0</v>
      </c>
      <c r="H1913" s="109" t="b">
        <f>OR(L1913='PERAC-ngpPrcsTnD-mthncptr'!$B$1,L1913='PERAC-ngpPrcsTnD-mthncptr'!$C$1,L1913='PERAC-ngpPrcsTnD-mthncptr'!$D$1)</f>
        <v>0</v>
      </c>
      <c r="I1913" s="109">
        <f>IF(H1913=TRUE,G1913+'NPV Calcs'!$D$14,G1913)</f>
        <v>0</v>
      </c>
      <c r="J1913" s="186">
        <v>2.6539507089182999E-3</v>
      </c>
      <c r="K1913" s="158">
        <f>IF(OR(B1913="GAS",B1913="COL",B1913="LAN",B1913="RICE",B1913="LIVE"),J1913*About!$B$95,IF(OR(B1913="CROP",B1913="NAA"),J1913*About!$B$96,J1913))</f>
        <v>2.972424793988496E-3</v>
      </c>
      <c r="L1913" s="126" t="str">
        <f>INDEX('EPA Tech to Policy Mapping'!$D:$D,MATCH('EPA Data'!F1913,'EPA Tech to Policy Mapping'!$C:$C,0))</f>
        <v>coal mining - methane capture</v>
      </c>
    </row>
    <row r="1914" spans="1:12" x14ac:dyDescent="0.35">
      <c r="A1914" s="186" t="s">
        <v>425</v>
      </c>
      <c r="B1914" s="186" t="s">
        <v>85</v>
      </c>
      <c r="C1914" s="186">
        <v>2040</v>
      </c>
      <c r="D1914" s="186" t="s">
        <v>291</v>
      </c>
      <c r="E1914" s="186" t="s">
        <v>292</v>
      </c>
      <c r="F1914" s="186" t="s">
        <v>427</v>
      </c>
      <c r="G1914" s="186">
        <v>0</v>
      </c>
      <c r="H1914" s="109" t="b">
        <f>OR(L1914='PERAC-ngpPrcsTnD-mthncptr'!$B$1,L1914='PERAC-ngpPrcsTnD-mthncptr'!$C$1,L1914='PERAC-ngpPrcsTnD-mthncptr'!$D$1)</f>
        <v>0</v>
      </c>
      <c r="I1914" s="109">
        <f>IF(H1914=TRUE,G1914+'NPV Calcs'!$D$14,G1914)</f>
        <v>0</v>
      </c>
      <c r="J1914" s="186">
        <v>1.0610588506097E-3</v>
      </c>
      <c r="K1914" s="158">
        <f>IF(OR(B1914="GAS",B1914="COL",B1914="LAN",B1914="RICE",B1914="LIVE"),J1914*About!$B$95,IF(OR(B1914="CROP",B1914="NAA"),J1914*About!$B$96,J1914))</f>
        <v>1.1883859126828641E-3</v>
      </c>
      <c r="L1914" s="126" t="str">
        <f>INDEX('EPA Tech to Policy Mapping'!$D:$D,MATCH('EPA Data'!F1914,'EPA Tech to Policy Mapping'!$C:$C,0))</f>
        <v>coal mining - methane capture</v>
      </c>
    </row>
    <row r="1915" spans="1:12" x14ac:dyDescent="0.35">
      <c r="A1915" s="186" t="s">
        <v>425</v>
      </c>
      <c r="B1915" s="186" t="s">
        <v>85</v>
      </c>
      <c r="C1915" s="186">
        <v>2040</v>
      </c>
      <c r="D1915" s="186" t="s">
        <v>291</v>
      </c>
      <c r="E1915" s="186" t="s">
        <v>292</v>
      </c>
      <c r="F1915" s="186" t="s">
        <v>430</v>
      </c>
      <c r="G1915" s="186">
        <v>1</v>
      </c>
      <c r="H1915" s="109" t="b">
        <f>OR(L1915='PERAC-ngpPrcsTnD-mthncptr'!$B$1,L1915='PERAC-ngpPrcsTnD-mthncptr'!$C$1,L1915='PERAC-ngpPrcsTnD-mthncptr'!$D$1)</f>
        <v>0</v>
      </c>
      <c r="I1915" s="109">
        <f>IF(H1915=TRUE,G1915+'NPV Calcs'!$D$14,G1915)</f>
        <v>1</v>
      </c>
      <c r="J1915" s="186">
        <v>5.2638366469181996E-3</v>
      </c>
      <c r="K1915" s="158">
        <f>IF(OR(B1915="GAS",B1915="COL",B1915="LAN",B1915="RICE",B1915="LIVE"),J1915*About!$B$95,IF(OR(B1915="CROP",B1915="NAA"),J1915*About!$B$96,J1915))</f>
        <v>5.8954970445483845E-3</v>
      </c>
      <c r="L1915" s="126" t="str">
        <f>INDEX('EPA Tech to Policy Mapping'!$D:$D,MATCH('EPA Data'!F1915,'EPA Tech to Policy Mapping'!$C:$C,0))</f>
        <v>coal mining - methane capture</v>
      </c>
    </row>
    <row r="1916" spans="1:12" x14ac:dyDescent="0.35">
      <c r="A1916" s="186" t="s">
        <v>425</v>
      </c>
      <c r="B1916" s="186" t="s">
        <v>85</v>
      </c>
      <c r="C1916" s="186">
        <v>2040</v>
      </c>
      <c r="D1916" s="186" t="s">
        <v>291</v>
      </c>
      <c r="E1916" s="186" t="s">
        <v>292</v>
      </c>
      <c r="F1916" s="186" t="s">
        <v>429</v>
      </c>
      <c r="G1916" s="186">
        <v>1</v>
      </c>
      <c r="H1916" s="109" t="b">
        <f>OR(L1916='PERAC-ngpPrcsTnD-mthncptr'!$B$1,L1916='PERAC-ngpPrcsTnD-mthncptr'!$C$1,L1916='PERAC-ngpPrcsTnD-mthncptr'!$D$1)</f>
        <v>0</v>
      </c>
      <c r="I1916" s="109">
        <f>IF(H1916=TRUE,G1916+'NPV Calcs'!$D$14,G1916)</f>
        <v>1</v>
      </c>
      <c r="J1916" s="186">
        <v>7.2237025015056106E-2</v>
      </c>
      <c r="K1916" s="158">
        <f>IF(OR(B1916="GAS",B1916="COL",B1916="LAN",B1916="RICE",B1916="LIVE"),J1916*About!$B$95,IF(OR(B1916="CROP",B1916="NAA"),J1916*About!$B$96,J1916))</f>
        <v>8.0905468016862853E-2</v>
      </c>
      <c r="L1916" s="126" t="str">
        <f>INDEX('EPA Tech to Policy Mapping'!$D:$D,MATCH('EPA Data'!F1916,'EPA Tech to Policy Mapping'!$C:$C,0))</f>
        <v>coal mining - methane destruction</v>
      </c>
    </row>
    <row r="1917" spans="1:12" x14ac:dyDescent="0.35">
      <c r="A1917" s="186" t="s">
        <v>425</v>
      </c>
      <c r="B1917" s="186" t="s">
        <v>85</v>
      </c>
      <c r="C1917" s="186">
        <v>2040</v>
      </c>
      <c r="D1917" s="186" t="s">
        <v>291</v>
      </c>
      <c r="E1917" s="186" t="s">
        <v>292</v>
      </c>
      <c r="F1917" s="186" t="s">
        <v>428</v>
      </c>
      <c r="G1917" s="186">
        <v>2</v>
      </c>
      <c r="H1917" s="109" t="b">
        <f>OR(L1917='PERAC-ngpPrcsTnD-mthncptr'!$B$1,L1917='PERAC-ngpPrcsTnD-mthncptr'!$C$1,L1917='PERAC-ngpPrcsTnD-mthncptr'!$D$1)</f>
        <v>0</v>
      </c>
      <c r="I1917" s="109">
        <f>IF(H1917=TRUE,G1917+'NPV Calcs'!$D$14,G1917)</f>
        <v>2</v>
      </c>
      <c r="J1917" s="186">
        <v>9.7478364477869995E-4</v>
      </c>
      <c r="K1917" s="158">
        <f>IF(OR(B1917="GAS",B1917="COL",B1917="LAN",B1917="RICE",B1917="LIVE"),J1917*About!$B$95,IF(OR(B1917="CROP",B1917="NAA"),J1917*About!$B$96,J1917))</f>
        <v>1.0917576821521441E-3</v>
      </c>
      <c r="L1917" s="126" t="str">
        <f>INDEX('EPA Tech to Policy Mapping'!$D:$D,MATCH('EPA Data'!F1917,'EPA Tech to Policy Mapping'!$C:$C,0))</f>
        <v>coal mining - methane destruction</v>
      </c>
    </row>
    <row r="1918" spans="1:12" x14ac:dyDescent="0.35">
      <c r="A1918" s="186" t="s">
        <v>425</v>
      </c>
      <c r="B1918" s="186" t="s">
        <v>85</v>
      </c>
      <c r="C1918" s="186">
        <v>2040</v>
      </c>
      <c r="D1918" s="186" t="s">
        <v>291</v>
      </c>
      <c r="E1918" s="186" t="s">
        <v>292</v>
      </c>
      <c r="F1918" s="186" t="s">
        <v>430</v>
      </c>
      <c r="G1918" s="186">
        <v>2</v>
      </c>
      <c r="H1918" s="109" t="b">
        <f>OR(L1918='PERAC-ngpPrcsTnD-mthncptr'!$B$1,L1918='PERAC-ngpPrcsTnD-mthncptr'!$C$1,L1918='PERAC-ngpPrcsTnD-mthncptr'!$D$1)</f>
        <v>0</v>
      </c>
      <c r="I1918" s="109">
        <f>IF(H1918=TRUE,G1918+'NPV Calcs'!$D$14,G1918)</f>
        <v>2</v>
      </c>
      <c r="J1918" s="186">
        <v>7.9039480260690003E-4</v>
      </c>
      <c r="K1918" s="158">
        <f>IF(OR(B1918="GAS",B1918="COL",B1918="LAN",B1918="RICE",B1918="LIVE"),J1918*About!$B$95,IF(OR(B1918="CROP",B1918="NAA"),J1918*About!$B$96,J1918))</f>
        <v>8.8524217891972816E-4</v>
      </c>
      <c r="L1918" s="126" t="str">
        <f>INDEX('EPA Tech to Policy Mapping'!$D:$D,MATCH('EPA Data'!F1918,'EPA Tech to Policy Mapping'!$C:$C,0))</f>
        <v>coal mining - methane capture</v>
      </c>
    </row>
    <row r="1919" spans="1:12" x14ac:dyDescent="0.35">
      <c r="A1919" s="186" t="s">
        <v>425</v>
      </c>
      <c r="B1919" s="186" t="s">
        <v>85</v>
      </c>
      <c r="C1919" s="186">
        <v>2040</v>
      </c>
      <c r="D1919" s="186" t="s">
        <v>291</v>
      </c>
      <c r="E1919" s="186" t="s">
        <v>292</v>
      </c>
      <c r="F1919" s="186" t="s">
        <v>429</v>
      </c>
      <c r="G1919" s="186">
        <v>2</v>
      </c>
      <c r="H1919" s="109" t="b">
        <f>OR(L1919='PERAC-ngpPrcsTnD-mthncptr'!$B$1,L1919='PERAC-ngpPrcsTnD-mthncptr'!$C$1,L1919='PERAC-ngpPrcsTnD-mthncptr'!$D$1)</f>
        <v>0</v>
      </c>
      <c r="I1919" s="109">
        <f>IF(H1919=TRUE,G1919+'NPV Calcs'!$D$14,G1919)</f>
        <v>2</v>
      </c>
      <c r="J1919" s="186">
        <v>3.9686969015747302E-2</v>
      </c>
      <c r="K1919" s="158">
        <f>IF(OR(B1919="GAS",B1919="COL",B1919="LAN",B1919="RICE",B1919="LIVE"),J1919*About!$B$95,IF(OR(B1919="CROP",B1919="NAA"),J1919*About!$B$96,J1919))</f>
        <v>4.4449405297636982E-2</v>
      </c>
      <c r="L1919" s="126" t="str">
        <f>INDEX('EPA Tech to Policy Mapping'!$D:$D,MATCH('EPA Data'!F1919,'EPA Tech to Policy Mapping'!$C:$C,0))</f>
        <v>coal mining - methane destruction</v>
      </c>
    </row>
    <row r="1920" spans="1:12" x14ac:dyDescent="0.35">
      <c r="A1920" s="186" t="s">
        <v>425</v>
      </c>
      <c r="B1920" s="186" t="s">
        <v>85</v>
      </c>
      <c r="C1920" s="186">
        <v>2040</v>
      </c>
      <c r="D1920" s="186" t="s">
        <v>291</v>
      </c>
      <c r="E1920" s="186" t="s">
        <v>292</v>
      </c>
      <c r="F1920" s="186" t="s">
        <v>428</v>
      </c>
      <c r="G1920" s="186">
        <v>3</v>
      </c>
      <c r="H1920" s="109" t="b">
        <f>OR(L1920='PERAC-ngpPrcsTnD-mthncptr'!$B$1,L1920='PERAC-ngpPrcsTnD-mthncptr'!$C$1,L1920='PERAC-ngpPrcsTnD-mthncptr'!$D$1)</f>
        <v>0</v>
      </c>
      <c r="I1920" s="109">
        <f>IF(H1920=TRUE,G1920+'NPV Calcs'!$D$14,G1920)</f>
        <v>3</v>
      </c>
      <c r="J1920" s="186">
        <v>9.7408751025800002E-4</v>
      </c>
      <c r="K1920" s="158">
        <f>IF(OR(B1920="GAS",B1920="COL",B1920="LAN",B1920="RICE",B1920="LIVE"),J1920*About!$B$95,IF(OR(B1920="CROP",B1920="NAA"),J1920*About!$B$96,J1920))</f>
        <v>1.0909780114889602E-3</v>
      </c>
      <c r="L1920" s="126" t="str">
        <f>INDEX('EPA Tech to Policy Mapping'!$D:$D,MATCH('EPA Data'!F1920,'EPA Tech to Policy Mapping'!$C:$C,0))</f>
        <v>coal mining - methane destruction</v>
      </c>
    </row>
    <row r="1921" spans="1:12" x14ac:dyDescent="0.35">
      <c r="A1921" s="186" t="s">
        <v>425</v>
      </c>
      <c r="B1921" s="186" t="s">
        <v>85</v>
      </c>
      <c r="C1921" s="186">
        <v>2040</v>
      </c>
      <c r="D1921" s="186" t="s">
        <v>291</v>
      </c>
      <c r="E1921" s="186" t="s">
        <v>292</v>
      </c>
      <c r="F1921" s="186" t="s">
        <v>429</v>
      </c>
      <c r="G1921" s="186">
        <v>3</v>
      </c>
      <c r="H1921" s="109" t="b">
        <f>OR(L1921='PERAC-ngpPrcsTnD-mthncptr'!$B$1,L1921='PERAC-ngpPrcsTnD-mthncptr'!$C$1,L1921='PERAC-ngpPrcsTnD-mthncptr'!$D$1)</f>
        <v>0</v>
      </c>
      <c r="I1921" s="109">
        <f>IF(H1921=TRUE,G1921+'NPV Calcs'!$D$14,G1921)</f>
        <v>3</v>
      </c>
      <c r="J1921" s="186">
        <v>8.7822841742308796E-2</v>
      </c>
      <c r="K1921" s="158">
        <f>IF(OR(B1921="GAS",B1921="COL",B1921="LAN",B1921="RICE",B1921="LIVE"),J1921*About!$B$95,IF(OR(B1921="CROP",B1921="NAA"),J1921*About!$B$96,J1921))</f>
        <v>9.8361582751385859E-2</v>
      </c>
      <c r="L1921" s="126" t="str">
        <f>INDEX('EPA Tech to Policy Mapping'!$D:$D,MATCH('EPA Data'!F1921,'EPA Tech to Policy Mapping'!$C:$C,0))</f>
        <v>coal mining - methane destruction</v>
      </c>
    </row>
    <row r="1922" spans="1:12" x14ac:dyDescent="0.35">
      <c r="A1922" s="186" t="s">
        <v>425</v>
      </c>
      <c r="B1922" s="186" t="s">
        <v>85</v>
      </c>
      <c r="C1922" s="186">
        <v>2040</v>
      </c>
      <c r="D1922" s="186" t="s">
        <v>291</v>
      </c>
      <c r="E1922" s="186" t="s">
        <v>292</v>
      </c>
      <c r="F1922" s="186" t="s">
        <v>430</v>
      </c>
      <c r="G1922" s="186">
        <v>3</v>
      </c>
      <c r="H1922" s="109" t="b">
        <f>OR(L1922='PERAC-ngpPrcsTnD-mthncptr'!$B$1,L1922='PERAC-ngpPrcsTnD-mthncptr'!$C$1,L1922='PERAC-ngpPrcsTnD-mthncptr'!$D$1)</f>
        <v>0</v>
      </c>
      <c r="I1922" s="109">
        <f>IF(H1922=TRUE,G1922+'NPV Calcs'!$D$14,G1922)</f>
        <v>3</v>
      </c>
      <c r="J1922" s="186">
        <v>1.038898735715E-4</v>
      </c>
      <c r="K1922" s="158">
        <f>IF(OR(B1922="GAS",B1922="COL",B1922="LAN",B1922="RICE",B1922="LIVE"),J1922*About!$B$95,IF(OR(B1922="CROP",B1922="NAA"),J1922*About!$B$96,J1922))</f>
        <v>1.1635665840008002E-4</v>
      </c>
      <c r="L1922" s="126" t="str">
        <f>INDEX('EPA Tech to Policy Mapping'!$D:$D,MATCH('EPA Data'!F1922,'EPA Tech to Policy Mapping'!$C:$C,0))</f>
        <v>coal mining - methane capture</v>
      </c>
    </row>
    <row r="1923" spans="1:12" x14ac:dyDescent="0.35">
      <c r="A1923" s="186" t="s">
        <v>425</v>
      </c>
      <c r="B1923" s="186" t="s">
        <v>85</v>
      </c>
      <c r="C1923" s="186">
        <v>2040</v>
      </c>
      <c r="D1923" s="186" t="s">
        <v>291</v>
      </c>
      <c r="E1923" s="186" t="s">
        <v>292</v>
      </c>
      <c r="F1923" s="186" t="s">
        <v>430</v>
      </c>
      <c r="G1923" s="186">
        <v>4</v>
      </c>
      <c r="H1923" s="109" t="b">
        <f>OR(L1923='PERAC-ngpPrcsTnD-mthncptr'!$B$1,L1923='PERAC-ngpPrcsTnD-mthncptr'!$C$1,L1923='PERAC-ngpPrcsTnD-mthncptr'!$D$1)</f>
        <v>0</v>
      </c>
      <c r="I1923" s="109">
        <f>IF(H1923=TRUE,G1923+'NPV Calcs'!$D$14,G1923)</f>
        <v>4</v>
      </c>
      <c r="J1923" s="186">
        <v>1.730576332193E-4</v>
      </c>
      <c r="K1923" s="158">
        <f>IF(OR(B1923="GAS",B1923="COL",B1923="LAN",B1923="RICE",B1923="LIVE"),J1923*About!$B$95,IF(OR(B1923="CROP",B1923="NAA"),J1923*About!$B$96,J1923))</f>
        <v>1.9382454920561601E-4</v>
      </c>
      <c r="L1923" s="126" t="str">
        <f>INDEX('EPA Tech to Policy Mapping'!$D:$D,MATCH('EPA Data'!F1923,'EPA Tech to Policy Mapping'!$C:$C,0))</f>
        <v>coal mining - methane capture</v>
      </c>
    </row>
    <row r="1924" spans="1:12" x14ac:dyDescent="0.35">
      <c r="A1924" s="186" t="s">
        <v>425</v>
      </c>
      <c r="B1924" s="186" t="s">
        <v>85</v>
      </c>
      <c r="C1924" s="186">
        <v>2040</v>
      </c>
      <c r="D1924" s="186" t="s">
        <v>291</v>
      </c>
      <c r="E1924" s="186" t="s">
        <v>292</v>
      </c>
      <c r="F1924" s="186" t="s">
        <v>429</v>
      </c>
      <c r="G1924" s="186">
        <v>4</v>
      </c>
      <c r="H1924" s="109" t="b">
        <f>OR(L1924='PERAC-ngpPrcsTnD-mthncptr'!$B$1,L1924='PERAC-ngpPrcsTnD-mthncptr'!$C$1,L1924='PERAC-ngpPrcsTnD-mthncptr'!$D$1)</f>
        <v>0</v>
      </c>
      <c r="I1924" s="109">
        <f>IF(H1924=TRUE,G1924+'NPV Calcs'!$D$14,G1924)</f>
        <v>4</v>
      </c>
      <c r="J1924" s="186">
        <v>4.06693257391453E-2</v>
      </c>
      <c r="K1924" s="158">
        <f>IF(OR(B1924="GAS",B1924="COL",B1924="LAN",B1924="RICE",B1924="LIVE"),J1924*About!$B$95,IF(OR(B1924="CROP",B1924="NAA"),J1924*About!$B$96,J1924))</f>
        <v>4.5549644827842739E-2</v>
      </c>
      <c r="L1924" s="126" t="str">
        <f>INDEX('EPA Tech to Policy Mapping'!$D:$D,MATCH('EPA Data'!F1924,'EPA Tech to Policy Mapping'!$C:$C,0))</f>
        <v>coal mining - methane destruction</v>
      </c>
    </row>
    <row r="1925" spans="1:12" x14ac:dyDescent="0.35">
      <c r="A1925" s="186" t="s">
        <v>425</v>
      </c>
      <c r="B1925" s="186" t="s">
        <v>85</v>
      </c>
      <c r="C1925" s="186">
        <v>2040</v>
      </c>
      <c r="D1925" s="186" t="s">
        <v>291</v>
      </c>
      <c r="E1925" s="186" t="s">
        <v>292</v>
      </c>
      <c r="F1925" s="186" t="s">
        <v>428</v>
      </c>
      <c r="G1925" s="186">
        <v>4</v>
      </c>
      <c r="H1925" s="109" t="b">
        <f>OR(L1925='PERAC-ngpPrcsTnD-mthncptr'!$B$1,L1925='PERAC-ngpPrcsTnD-mthncptr'!$C$1,L1925='PERAC-ngpPrcsTnD-mthncptr'!$D$1)</f>
        <v>0</v>
      </c>
      <c r="I1925" s="109">
        <f>IF(H1925=TRUE,G1925+'NPV Calcs'!$D$14,G1925)</f>
        <v>4</v>
      </c>
      <c r="J1925" s="186">
        <v>1.0298540437361E-3</v>
      </c>
      <c r="K1925" s="158">
        <f>IF(OR(B1925="GAS",B1925="COL",B1925="LAN",B1925="RICE",B1925="LIVE"),J1925*About!$B$95,IF(OR(B1925="CROP",B1925="NAA"),J1925*About!$B$96,J1925))</f>
        <v>1.1534365289844321E-3</v>
      </c>
      <c r="L1925" s="126" t="str">
        <f>INDEX('EPA Tech to Policy Mapping'!$D:$D,MATCH('EPA Data'!F1925,'EPA Tech to Policy Mapping'!$C:$C,0))</f>
        <v>coal mining - methane destruction</v>
      </c>
    </row>
    <row r="1926" spans="1:12" x14ac:dyDescent="0.35">
      <c r="A1926" s="186" t="s">
        <v>425</v>
      </c>
      <c r="B1926" s="186" t="s">
        <v>85</v>
      </c>
      <c r="C1926" s="186">
        <v>2040</v>
      </c>
      <c r="D1926" s="186" t="s">
        <v>291</v>
      </c>
      <c r="E1926" s="186" t="s">
        <v>292</v>
      </c>
      <c r="F1926" s="186" t="s">
        <v>428</v>
      </c>
      <c r="G1926" s="186">
        <v>5</v>
      </c>
      <c r="H1926" s="109" t="b">
        <f>OR(L1926='PERAC-ngpPrcsTnD-mthncptr'!$B$1,L1926='PERAC-ngpPrcsTnD-mthncptr'!$C$1,L1926='PERAC-ngpPrcsTnD-mthncptr'!$D$1)</f>
        <v>0</v>
      </c>
      <c r="I1926" s="109">
        <f>IF(H1926=TRUE,G1926+'NPV Calcs'!$D$14,G1926)</f>
        <v>5</v>
      </c>
      <c r="J1926" s="186">
        <v>9.4124050519889995E-4</v>
      </c>
      <c r="K1926" s="158">
        <f>IF(OR(B1926="GAS",B1926="COL",B1926="LAN",B1926="RICE",B1926="LIVE"),J1926*About!$B$95,IF(OR(B1926="CROP",B1926="NAA"),J1926*About!$B$96,J1926))</f>
        <v>1.054189365822768E-3</v>
      </c>
      <c r="L1926" s="126" t="str">
        <f>INDEX('EPA Tech to Policy Mapping'!$D:$D,MATCH('EPA Data'!F1926,'EPA Tech to Policy Mapping'!$C:$C,0))</f>
        <v>coal mining - methane destruction</v>
      </c>
    </row>
    <row r="1927" spans="1:12" x14ac:dyDescent="0.35">
      <c r="A1927" s="186" t="s">
        <v>425</v>
      </c>
      <c r="B1927" s="186" t="s">
        <v>85</v>
      </c>
      <c r="C1927" s="186">
        <v>2040</v>
      </c>
      <c r="D1927" s="186" t="s">
        <v>291</v>
      </c>
      <c r="E1927" s="186" t="s">
        <v>292</v>
      </c>
      <c r="F1927" s="186" t="s">
        <v>429</v>
      </c>
      <c r="G1927" s="186">
        <v>5</v>
      </c>
      <c r="H1927" s="109" t="b">
        <f>OR(L1927='PERAC-ngpPrcsTnD-mthncptr'!$B$1,L1927='PERAC-ngpPrcsTnD-mthncptr'!$C$1,L1927='PERAC-ngpPrcsTnD-mthncptr'!$D$1)</f>
        <v>0</v>
      </c>
      <c r="I1927" s="109">
        <f>IF(H1927=TRUE,G1927+'NPV Calcs'!$D$14,G1927)</f>
        <v>5</v>
      </c>
      <c r="J1927" s="186">
        <v>9.9208398605696996E-3</v>
      </c>
      <c r="K1927" s="158">
        <f>IF(OR(B1927="GAS",B1927="COL",B1927="LAN",B1927="RICE",B1927="LIVE"),J1927*About!$B$95,IF(OR(B1927="CROP",B1927="NAA"),J1927*About!$B$96,J1927))</f>
        <v>1.1111340643838065E-2</v>
      </c>
      <c r="L1927" s="126" t="str">
        <f>INDEX('EPA Tech to Policy Mapping'!$D:$D,MATCH('EPA Data'!F1927,'EPA Tech to Policy Mapping'!$C:$C,0))</f>
        <v>coal mining - methane destruction</v>
      </c>
    </row>
    <row r="1928" spans="1:12" x14ac:dyDescent="0.35">
      <c r="A1928" s="186" t="s">
        <v>425</v>
      </c>
      <c r="B1928" s="186" t="s">
        <v>85</v>
      </c>
      <c r="C1928" s="186">
        <v>2040</v>
      </c>
      <c r="D1928" s="186" t="s">
        <v>291</v>
      </c>
      <c r="E1928" s="186" t="s">
        <v>292</v>
      </c>
      <c r="F1928" s="186" t="s">
        <v>430</v>
      </c>
      <c r="G1928" s="186">
        <v>5</v>
      </c>
      <c r="H1928" s="109" t="b">
        <f>OR(L1928='PERAC-ngpPrcsTnD-mthncptr'!$B$1,L1928='PERAC-ngpPrcsTnD-mthncptr'!$C$1,L1928='PERAC-ngpPrcsTnD-mthncptr'!$D$1)</f>
        <v>0</v>
      </c>
      <c r="I1928" s="109">
        <f>IF(H1928=TRUE,G1928+'NPV Calcs'!$D$14,G1928)</f>
        <v>5</v>
      </c>
      <c r="J1928" s="186">
        <v>1.6316855908370001E-4</v>
      </c>
      <c r="K1928" s="158">
        <f>IF(OR(B1928="GAS",B1928="COL",B1928="LAN",B1928="RICE",B1928="LIVE"),J1928*About!$B$95,IF(OR(B1928="CROP",B1928="NAA"),J1928*About!$B$96,J1928))</f>
        <v>1.8274878617374402E-4</v>
      </c>
      <c r="L1928" s="126" t="str">
        <f>INDEX('EPA Tech to Policy Mapping'!$D:$D,MATCH('EPA Data'!F1928,'EPA Tech to Policy Mapping'!$C:$C,0))</f>
        <v>coal mining - methane capture</v>
      </c>
    </row>
    <row r="1929" spans="1:12" x14ac:dyDescent="0.35">
      <c r="A1929" s="186" t="s">
        <v>425</v>
      </c>
      <c r="B1929" s="186" t="s">
        <v>85</v>
      </c>
      <c r="C1929" s="186">
        <v>2040</v>
      </c>
      <c r="D1929" s="186" t="s">
        <v>291</v>
      </c>
      <c r="E1929" s="186" t="s">
        <v>292</v>
      </c>
      <c r="F1929" s="186" t="s">
        <v>431</v>
      </c>
      <c r="G1929" s="186">
        <v>5</v>
      </c>
      <c r="H1929" s="109" t="b">
        <f>OR(L1929='PERAC-ngpPrcsTnD-mthncptr'!$B$1,L1929='PERAC-ngpPrcsTnD-mthncptr'!$C$1,L1929='PERAC-ngpPrcsTnD-mthncptr'!$D$1)</f>
        <v>0</v>
      </c>
      <c r="I1929" s="109">
        <f>IF(H1929=TRUE,G1929+'NPV Calcs'!$D$14,G1929)</f>
        <v>5</v>
      </c>
      <c r="J1929" s="186">
        <v>4.811426624656E-4</v>
      </c>
      <c r="K1929" s="158">
        <f>IF(OR(B1929="GAS",B1929="COL",B1929="LAN",B1929="RICE",B1929="LIVE"),J1929*About!$B$95,IF(OR(B1929="CROP",B1929="NAA"),J1929*About!$B$96,J1929))</f>
        <v>5.3887978196147206E-4</v>
      </c>
      <c r="L1929" s="126" t="str">
        <f>INDEX('EPA Tech to Policy Mapping'!$D:$D,MATCH('EPA Data'!F1929,'EPA Tech to Policy Mapping'!$C:$C,0))</f>
        <v>coal mining - methane destruction</v>
      </c>
    </row>
    <row r="1930" spans="1:12" x14ac:dyDescent="0.35">
      <c r="A1930" s="186" t="s">
        <v>425</v>
      </c>
      <c r="B1930" s="186" t="s">
        <v>85</v>
      </c>
      <c r="C1930" s="186">
        <v>2040</v>
      </c>
      <c r="D1930" s="186" t="s">
        <v>291</v>
      </c>
      <c r="E1930" s="186" t="s">
        <v>292</v>
      </c>
      <c r="F1930" s="186" t="s">
        <v>430</v>
      </c>
      <c r="G1930" s="186">
        <v>6</v>
      </c>
      <c r="H1930" s="109" t="b">
        <f>OR(L1930='PERAC-ngpPrcsTnD-mthncptr'!$B$1,L1930='PERAC-ngpPrcsTnD-mthncptr'!$C$1,L1930='PERAC-ngpPrcsTnD-mthncptr'!$D$1)</f>
        <v>0</v>
      </c>
      <c r="I1930" s="109">
        <f>IF(H1930=TRUE,G1930+'NPV Calcs'!$D$14,G1930)</f>
        <v>6</v>
      </c>
      <c r="J1930" s="186">
        <v>7.1986043621999999E-5</v>
      </c>
      <c r="K1930" s="158">
        <f>IF(OR(B1930="GAS",B1930="COL",B1930="LAN",B1930="RICE",B1930="LIVE"),J1930*About!$B$95,IF(OR(B1930="CROP",B1930="NAA"),J1930*About!$B$96,J1930))</f>
        <v>8.0624368856640008E-5</v>
      </c>
      <c r="L1930" s="126" t="str">
        <f>INDEX('EPA Tech to Policy Mapping'!$D:$D,MATCH('EPA Data'!F1930,'EPA Tech to Policy Mapping'!$C:$C,0))</f>
        <v>coal mining - methane capture</v>
      </c>
    </row>
    <row r="1931" spans="1:12" x14ac:dyDescent="0.35">
      <c r="A1931" s="186" t="s">
        <v>425</v>
      </c>
      <c r="B1931" s="186" t="s">
        <v>85</v>
      </c>
      <c r="C1931" s="186">
        <v>2040</v>
      </c>
      <c r="D1931" s="186" t="s">
        <v>291</v>
      </c>
      <c r="E1931" s="186" t="s">
        <v>292</v>
      </c>
      <c r="F1931" s="186" t="s">
        <v>429</v>
      </c>
      <c r="G1931" s="186">
        <v>6</v>
      </c>
      <c r="H1931" s="109" t="b">
        <f>OR(L1931='PERAC-ngpPrcsTnD-mthncptr'!$B$1,L1931='PERAC-ngpPrcsTnD-mthncptr'!$C$1,L1931='PERAC-ngpPrcsTnD-mthncptr'!$D$1)</f>
        <v>0</v>
      </c>
      <c r="I1931" s="109">
        <f>IF(H1931=TRUE,G1931+'NPV Calcs'!$D$14,G1931)</f>
        <v>6</v>
      </c>
      <c r="J1931" s="186">
        <v>4.4409716501832E-3</v>
      </c>
      <c r="K1931" s="158">
        <f>IF(OR(B1931="GAS",B1931="COL",B1931="LAN",B1931="RICE",B1931="LIVE"),J1931*About!$B$95,IF(OR(B1931="CROP",B1931="NAA"),J1931*About!$B$96,J1931))</f>
        <v>4.9738882482051848E-3</v>
      </c>
      <c r="L1931" s="126" t="str">
        <f>INDEX('EPA Tech to Policy Mapping'!$D:$D,MATCH('EPA Data'!F1931,'EPA Tech to Policy Mapping'!$C:$C,0))</f>
        <v>coal mining - methane destruction</v>
      </c>
    </row>
    <row r="1932" spans="1:12" x14ac:dyDescent="0.35">
      <c r="A1932" s="186" t="s">
        <v>425</v>
      </c>
      <c r="B1932" s="186" t="s">
        <v>85</v>
      </c>
      <c r="C1932" s="186">
        <v>2040</v>
      </c>
      <c r="D1932" s="186" t="s">
        <v>291</v>
      </c>
      <c r="E1932" s="186" t="s">
        <v>292</v>
      </c>
      <c r="F1932" s="186" t="s">
        <v>432</v>
      </c>
      <c r="G1932" s="186">
        <v>6</v>
      </c>
      <c r="H1932" s="109" t="b">
        <f>OR(L1932='PERAC-ngpPrcsTnD-mthncptr'!$B$1,L1932='PERAC-ngpPrcsTnD-mthncptr'!$C$1,L1932='PERAC-ngpPrcsTnD-mthncptr'!$D$1)</f>
        <v>0</v>
      </c>
      <c r="I1932" s="109">
        <f>IF(H1932=TRUE,G1932+'NPV Calcs'!$D$14,G1932)</f>
        <v>6</v>
      </c>
      <c r="J1932" s="186">
        <v>1.1127106845378999E-3</v>
      </c>
      <c r="K1932" s="158">
        <f>IF(OR(B1932="GAS",B1932="COL",B1932="LAN",B1932="RICE",B1932="LIVE"),J1932*About!$B$95,IF(OR(B1932="CROP",B1932="NAA"),J1932*About!$B$96,J1932))</f>
        <v>1.2462359666824481E-3</v>
      </c>
      <c r="L1932" s="126" t="str">
        <f>INDEX('EPA Tech to Policy Mapping'!$D:$D,MATCH('EPA Data'!F1932,'EPA Tech to Policy Mapping'!$C:$C,0))</f>
        <v>coal mining - methane capture</v>
      </c>
    </row>
    <row r="1933" spans="1:12" x14ac:dyDescent="0.35">
      <c r="A1933" s="186" t="s">
        <v>425</v>
      </c>
      <c r="B1933" s="186" t="s">
        <v>85</v>
      </c>
      <c r="C1933" s="186">
        <v>2040</v>
      </c>
      <c r="D1933" s="186" t="s">
        <v>291</v>
      </c>
      <c r="E1933" s="186" t="s">
        <v>292</v>
      </c>
      <c r="F1933" s="186" t="s">
        <v>428</v>
      </c>
      <c r="G1933" s="186">
        <v>6</v>
      </c>
      <c r="H1933" s="109" t="b">
        <f>OR(L1933='PERAC-ngpPrcsTnD-mthncptr'!$B$1,L1933='PERAC-ngpPrcsTnD-mthncptr'!$C$1,L1933='PERAC-ngpPrcsTnD-mthncptr'!$D$1)</f>
        <v>0</v>
      </c>
      <c r="I1933" s="109">
        <f>IF(H1933=TRUE,G1933+'NPV Calcs'!$D$14,G1933)</f>
        <v>6</v>
      </c>
      <c r="J1933" s="186">
        <v>1.0610588506097E-3</v>
      </c>
      <c r="K1933" s="158">
        <f>IF(OR(B1933="GAS",B1933="COL",B1933="LAN",B1933="RICE",B1933="LIVE"),J1933*About!$B$95,IF(OR(B1933="CROP",B1933="NAA"),J1933*About!$B$96,J1933))</f>
        <v>1.1883859126828641E-3</v>
      </c>
      <c r="L1933" s="126" t="str">
        <f>INDEX('EPA Tech to Policy Mapping'!$D:$D,MATCH('EPA Data'!F1933,'EPA Tech to Policy Mapping'!$C:$C,0))</f>
        <v>coal mining - methane destruction</v>
      </c>
    </row>
    <row r="1934" spans="1:12" x14ac:dyDescent="0.35">
      <c r="A1934" s="186" t="s">
        <v>425</v>
      </c>
      <c r="B1934" s="186" t="s">
        <v>85</v>
      </c>
      <c r="C1934" s="186">
        <v>2040</v>
      </c>
      <c r="D1934" s="186" t="s">
        <v>291</v>
      </c>
      <c r="E1934" s="186" t="s">
        <v>292</v>
      </c>
      <c r="F1934" s="186" t="s">
        <v>430</v>
      </c>
      <c r="G1934" s="186">
        <v>7</v>
      </c>
      <c r="H1934" s="109" t="b">
        <f>OR(L1934='PERAC-ngpPrcsTnD-mthncptr'!$B$1,L1934='PERAC-ngpPrcsTnD-mthncptr'!$C$1,L1934='PERAC-ngpPrcsTnD-mthncptr'!$D$1)</f>
        <v>0</v>
      </c>
      <c r="I1934" s="109">
        <f>IF(H1934=TRUE,G1934+'NPV Calcs'!$D$14,G1934)</f>
        <v>7</v>
      </c>
      <c r="J1934" s="186">
        <v>6.7329161538500003E-5</v>
      </c>
      <c r="K1934" s="158">
        <f>IF(OR(B1934="GAS",B1934="COL",B1934="LAN",B1934="RICE",B1934="LIVE"),J1934*About!$B$95,IF(OR(B1934="CROP",B1934="NAA"),J1934*About!$B$96,J1934))</f>
        <v>7.5408660923120005E-5</v>
      </c>
      <c r="L1934" s="126" t="str">
        <f>INDEX('EPA Tech to Policy Mapping'!$D:$D,MATCH('EPA Data'!F1934,'EPA Tech to Policy Mapping'!$C:$C,0))</f>
        <v>coal mining - methane capture</v>
      </c>
    </row>
    <row r="1935" spans="1:12" x14ac:dyDescent="0.35">
      <c r="A1935" s="186" t="s">
        <v>425</v>
      </c>
      <c r="B1935" s="186" t="s">
        <v>85</v>
      </c>
      <c r="C1935" s="186">
        <v>2040</v>
      </c>
      <c r="D1935" s="186" t="s">
        <v>291</v>
      </c>
      <c r="E1935" s="186" t="s">
        <v>292</v>
      </c>
      <c r="F1935" s="186" t="s">
        <v>432</v>
      </c>
      <c r="G1935" s="186">
        <v>7</v>
      </c>
      <c r="H1935" s="109" t="b">
        <f>OR(L1935='PERAC-ngpPrcsTnD-mthncptr'!$B$1,L1935='PERAC-ngpPrcsTnD-mthncptr'!$C$1,L1935='PERAC-ngpPrcsTnD-mthncptr'!$D$1)</f>
        <v>0</v>
      </c>
      <c r="I1935" s="109">
        <f>IF(H1935=TRUE,G1935+'NPV Calcs'!$D$14,G1935)</f>
        <v>7</v>
      </c>
      <c r="J1935" s="186">
        <v>1.9953424343839002E-3</v>
      </c>
      <c r="K1935" s="158">
        <f>IF(OR(B1935="GAS",B1935="COL",B1935="LAN",B1935="RICE",B1935="LIVE"),J1935*About!$B$95,IF(OR(B1935="CROP",B1935="NAA"),J1935*About!$B$96,J1935))</f>
        <v>2.2347835265099682E-3</v>
      </c>
      <c r="L1935" s="126" t="str">
        <f>INDEX('EPA Tech to Policy Mapping'!$D:$D,MATCH('EPA Data'!F1935,'EPA Tech to Policy Mapping'!$C:$C,0))</f>
        <v>coal mining - methane capture</v>
      </c>
    </row>
    <row r="1936" spans="1:12" x14ac:dyDescent="0.35">
      <c r="A1936" s="186" t="s">
        <v>425</v>
      </c>
      <c r="B1936" s="186" t="s">
        <v>85</v>
      </c>
      <c r="C1936" s="186">
        <v>2040</v>
      </c>
      <c r="D1936" s="186" t="s">
        <v>291</v>
      </c>
      <c r="E1936" s="186" t="s">
        <v>292</v>
      </c>
      <c r="F1936" s="186" t="s">
        <v>428</v>
      </c>
      <c r="G1936" s="186">
        <v>7</v>
      </c>
      <c r="H1936" s="109" t="b">
        <f>OR(L1936='PERAC-ngpPrcsTnD-mthncptr'!$B$1,L1936='PERAC-ngpPrcsTnD-mthncptr'!$C$1,L1936='PERAC-ngpPrcsTnD-mthncptr'!$D$1)</f>
        <v>0</v>
      </c>
      <c r="I1936" s="109">
        <f>IF(H1936=TRUE,G1936+'NPV Calcs'!$D$14,G1936)</f>
        <v>7</v>
      </c>
      <c r="J1936" s="186">
        <v>1.6936478714341999E-3</v>
      </c>
      <c r="K1936" s="158">
        <f>IF(OR(B1936="GAS",B1936="COL",B1936="LAN",B1936="RICE",B1936="LIVE"),J1936*About!$B$95,IF(OR(B1936="CROP",B1936="NAA"),J1936*About!$B$96,J1936))</f>
        <v>1.8968856160063042E-3</v>
      </c>
      <c r="L1936" s="126" t="str">
        <f>INDEX('EPA Tech to Policy Mapping'!$D:$D,MATCH('EPA Data'!F1936,'EPA Tech to Policy Mapping'!$C:$C,0))</f>
        <v>coal mining - methane destruction</v>
      </c>
    </row>
    <row r="1937" spans="1:12" x14ac:dyDescent="0.35">
      <c r="A1937" s="186" t="s">
        <v>425</v>
      </c>
      <c r="B1937" s="186" t="s">
        <v>85</v>
      </c>
      <c r="C1937" s="186">
        <v>2040</v>
      </c>
      <c r="D1937" s="186" t="s">
        <v>291</v>
      </c>
      <c r="E1937" s="186" t="s">
        <v>292</v>
      </c>
      <c r="F1937" s="186" t="s">
        <v>431</v>
      </c>
      <c r="G1937" s="186">
        <v>8</v>
      </c>
      <c r="H1937" s="109" t="b">
        <f>OR(L1937='PERAC-ngpPrcsTnD-mthncptr'!$B$1,L1937='PERAC-ngpPrcsTnD-mthncptr'!$C$1,L1937='PERAC-ngpPrcsTnD-mthncptr'!$D$1)</f>
        <v>0</v>
      </c>
      <c r="I1937" s="109">
        <f>IF(H1937=TRUE,G1937+'NPV Calcs'!$D$14,G1937)</f>
        <v>8</v>
      </c>
      <c r="J1937" s="186">
        <v>1.5435517998412E-3</v>
      </c>
      <c r="K1937" s="158">
        <f>IF(OR(B1937="GAS",B1937="COL",B1937="LAN",B1937="RICE",B1937="LIVE"),J1937*About!$B$95,IF(OR(B1937="CROP",B1937="NAA"),J1937*About!$B$96,J1937))</f>
        <v>1.7287780158221442E-3</v>
      </c>
      <c r="L1937" s="126" t="str">
        <f>INDEX('EPA Tech to Policy Mapping'!$D:$D,MATCH('EPA Data'!F1937,'EPA Tech to Policy Mapping'!$C:$C,0))</f>
        <v>coal mining - methane destruction</v>
      </c>
    </row>
    <row r="1938" spans="1:12" x14ac:dyDescent="0.35">
      <c r="A1938" s="186" t="s">
        <v>425</v>
      </c>
      <c r="B1938" s="186" t="s">
        <v>85</v>
      </c>
      <c r="C1938" s="186">
        <v>2040</v>
      </c>
      <c r="D1938" s="186" t="s">
        <v>291</v>
      </c>
      <c r="E1938" s="186" t="s">
        <v>292</v>
      </c>
      <c r="F1938" s="186" t="s">
        <v>430</v>
      </c>
      <c r="G1938" s="186">
        <v>8</v>
      </c>
      <c r="H1938" s="109" t="b">
        <f>OR(L1938='PERAC-ngpPrcsTnD-mthncptr'!$B$1,L1938='PERAC-ngpPrcsTnD-mthncptr'!$C$1,L1938='PERAC-ngpPrcsTnD-mthncptr'!$D$1)</f>
        <v>0</v>
      </c>
      <c r="I1938" s="109">
        <f>IF(H1938=TRUE,G1938+'NPV Calcs'!$D$14,G1938)</f>
        <v>8</v>
      </c>
      <c r="J1938" s="186">
        <v>6.3507501181399997E-5</v>
      </c>
      <c r="K1938" s="158">
        <f>IF(OR(B1938="GAS",B1938="COL",B1938="LAN",B1938="RICE",B1938="LIVE"),J1938*About!$B$95,IF(OR(B1938="CROP",B1938="NAA"),J1938*About!$B$96,J1938))</f>
        <v>7.1128401323168004E-5</v>
      </c>
      <c r="L1938" s="126" t="str">
        <f>INDEX('EPA Tech to Policy Mapping'!$D:$D,MATCH('EPA Data'!F1938,'EPA Tech to Policy Mapping'!$C:$C,0))</f>
        <v>coal mining - methane capture</v>
      </c>
    </row>
    <row r="1939" spans="1:12" x14ac:dyDescent="0.35">
      <c r="A1939" s="186" t="s">
        <v>425</v>
      </c>
      <c r="B1939" s="186" t="s">
        <v>85</v>
      </c>
      <c r="C1939" s="186">
        <v>2040</v>
      </c>
      <c r="D1939" s="186" t="s">
        <v>291</v>
      </c>
      <c r="E1939" s="186" t="s">
        <v>292</v>
      </c>
      <c r="F1939" s="186" t="s">
        <v>432</v>
      </c>
      <c r="G1939" s="186">
        <v>8</v>
      </c>
      <c r="H1939" s="109" t="b">
        <f>OR(L1939='PERAC-ngpPrcsTnD-mthncptr'!$B$1,L1939='PERAC-ngpPrcsTnD-mthncptr'!$C$1,L1939='PERAC-ngpPrcsTnD-mthncptr'!$D$1)</f>
        <v>0</v>
      </c>
      <c r="I1939" s="109">
        <f>IF(H1939=TRUE,G1939+'NPV Calcs'!$D$14,G1939)</f>
        <v>8</v>
      </c>
      <c r="J1939" s="186">
        <v>9.7327184630559998E-4</v>
      </c>
      <c r="K1939" s="158">
        <f>IF(OR(B1939="GAS",B1939="COL",B1939="LAN",B1939="RICE",B1939="LIVE"),J1939*About!$B$95,IF(OR(B1939="CROP",B1939="NAA"),J1939*About!$B$96,J1939))</f>
        <v>1.0900644678622721E-3</v>
      </c>
      <c r="L1939" s="126" t="str">
        <f>INDEX('EPA Tech to Policy Mapping'!$D:$D,MATCH('EPA Data'!F1939,'EPA Tech to Policy Mapping'!$C:$C,0))</f>
        <v>coal mining - methane capture</v>
      </c>
    </row>
    <row r="1940" spans="1:12" x14ac:dyDescent="0.35">
      <c r="A1940" s="186" t="s">
        <v>425</v>
      </c>
      <c r="B1940" s="186" t="s">
        <v>85</v>
      </c>
      <c r="C1940" s="186">
        <v>2040</v>
      </c>
      <c r="D1940" s="186" t="s">
        <v>291</v>
      </c>
      <c r="E1940" s="186" t="s">
        <v>292</v>
      </c>
      <c r="F1940" s="186" t="s">
        <v>428</v>
      </c>
      <c r="G1940" s="186">
        <v>8</v>
      </c>
      <c r="H1940" s="109" t="b">
        <f>OR(L1940='PERAC-ngpPrcsTnD-mthncptr'!$B$1,L1940='PERAC-ngpPrcsTnD-mthncptr'!$C$1,L1940='PERAC-ngpPrcsTnD-mthncptr'!$D$1)</f>
        <v>0</v>
      </c>
      <c r="I1940" s="109">
        <f>IF(H1940=TRUE,G1940+'NPV Calcs'!$D$14,G1940)</f>
        <v>8</v>
      </c>
      <c r="J1940" s="186">
        <v>1.0593135521049001E-3</v>
      </c>
      <c r="K1940" s="158">
        <f>IF(OR(B1940="GAS",B1940="COL",B1940="LAN",B1940="RICE",B1940="LIVE"),J1940*About!$B$95,IF(OR(B1940="CROP",B1940="NAA"),J1940*About!$B$96,J1940))</f>
        <v>1.1864311783574882E-3</v>
      </c>
      <c r="L1940" s="126" t="str">
        <f>INDEX('EPA Tech to Policy Mapping'!$D:$D,MATCH('EPA Data'!F1940,'EPA Tech to Policy Mapping'!$C:$C,0))</f>
        <v>coal mining - methane destruction</v>
      </c>
    </row>
    <row r="1941" spans="1:12" x14ac:dyDescent="0.35">
      <c r="A1941" s="186" t="s">
        <v>425</v>
      </c>
      <c r="B1941" s="186" t="s">
        <v>85</v>
      </c>
      <c r="C1941" s="186">
        <v>2040</v>
      </c>
      <c r="D1941" s="186" t="s">
        <v>291</v>
      </c>
      <c r="E1941" s="186" t="s">
        <v>292</v>
      </c>
      <c r="F1941" s="186" t="s">
        <v>432</v>
      </c>
      <c r="G1941" s="186">
        <v>9</v>
      </c>
      <c r="H1941" s="109" t="b">
        <f>OR(L1941='PERAC-ngpPrcsTnD-mthncptr'!$B$1,L1941='PERAC-ngpPrcsTnD-mthncptr'!$C$1,L1941='PERAC-ngpPrcsTnD-mthncptr'!$D$1)</f>
        <v>0</v>
      </c>
      <c r="I1941" s="109">
        <f>IF(H1941=TRUE,G1941+'NPV Calcs'!$D$14,G1941)</f>
        <v>9</v>
      </c>
      <c r="J1941" s="186">
        <v>1.0125552071258001E-3</v>
      </c>
      <c r="K1941" s="158">
        <f>IF(OR(B1941="GAS",B1941="COL",B1941="LAN",B1941="RICE",B1941="LIVE"),J1941*About!$B$95,IF(OR(B1941="CROP",B1941="NAA"),J1941*About!$B$96,J1941))</f>
        <v>1.1340618319808961E-3</v>
      </c>
      <c r="L1941" s="126" t="str">
        <f>INDEX('EPA Tech to Policy Mapping'!$D:$D,MATCH('EPA Data'!F1941,'EPA Tech to Policy Mapping'!$C:$C,0))</f>
        <v>coal mining - methane capture</v>
      </c>
    </row>
    <row r="1942" spans="1:12" x14ac:dyDescent="0.35">
      <c r="A1942" s="186" t="s">
        <v>425</v>
      </c>
      <c r="B1942" s="186" t="s">
        <v>85</v>
      </c>
      <c r="C1942" s="186">
        <v>2040</v>
      </c>
      <c r="D1942" s="186" t="s">
        <v>291</v>
      </c>
      <c r="E1942" s="186" t="s">
        <v>292</v>
      </c>
      <c r="F1942" s="186" t="s">
        <v>429</v>
      </c>
      <c r="G1942" s="186">
        <v>9</v>
      </c>
      <c r="H1942" s="109" t="b">
        <f>OR(L1942='PERAC-ngpPrcsTnD-mthncptr'!$B$1,L1942='PERAC-ngpPrcsTnD-mthncptr'!$C$1,L1942='PERAC-ngpPrcsTnD-mthncptr'!$D$1)</f>
        <v>0</v>
      </c>
      <c r="I1942" s="109">
        <f>IF(H1942=TRUE,G1942+'NPV Calcs'!$D$14,G1942)</f>
        <v>9</v>
      </c>
      <c r="J1942" s="186">
        <v>9.0787233784794998E-3</v>
      </c>
      <c r="K1942" s="158">
        <f>IF(OR(B1942="GAS",B1942="COL",B1942="LAN",B1942="RICE",B1942="LIVE"),J1942*About!$B$95,IF(OR(B1942="CROP",B1942="NAA"),J1942*About!$B$96,J1942))</f>
        <v>1.0168170183897041E-2</v>
      </c>
      <c r="L1942" s="126" t="str">
        <f>INDEX('EPA Tech to Policy Mapping'!$D:$D,MATCH('EPA Data'!F1942,'EPA Tech to Policy Mapping'!$C:$C,0))</f>
        <v>coal mining - methane destruction</v>
      </c>
    </row>
    <row r="1943" spans="1:12" x14ac:dyDescent="0.35">
      <c r="A1943" s="186" t="s">
        <v>425</v>
      </c>
      <c r="B1943" s="186" t="s">
        <v>85</v>
      </c>
      <c r="C1943" s="186">
        <v>2040</v>
      </c>
      <c r="D1943" s="186" t="s">
        <v>291</v>
      </c>
      <c r="E1943" s="186" t="s">
        <v>292</v>
      </c>
      <c r="F1943" s="186" t="s">
        <v>428</v>
      </c>
      <c r="G1943" s="186">
        <v>9</v>
      </c>
      <c r="H1943" s="109" t="b">
        <f>OR(L1943='PERAC-ngpPrcsTnD-mthncptr'!$B$1,L1943='PERAC-ngpPrcsTnD-mthncptr'!$C$1,L1943='PERAC-ngpPrcsTnD-mthncptr'!$D$1)</f>
        <v>0</v>
      </c>
      <c r="I1943" s="109">
        <f>IF(H1943=TRUE,G1943+'NPV Calcs'!$D$14,G1943)</f>
        <v>9</v>
      </c>
      <c r="J1943" s="186">
        <v>7.1102580113800002E-4</v>
      </c>
      <c r="K1943" s="158">
        <f>IF(OR(B1943="GAS",B1943="COL",B1943="LAN",B1943="RICE",B1943="LIVE"),J1943*About!$B$95,IF(OR(B1943="CROP",B1943="NAA"),J1943*About!$B$96,J1943))</f>
        <v>7.963488972745601E-4</v>
      </c>
      <c r="L1943" s="126" t="str">
        <f>INDEX('EPA Tech to Policy Mapping'!$D:$D,MATCH('EPA Data'!F1943,'EPA Tech to Policy Mapping'!$C:$C,0))</f>
        <v>coal mining - methane destruction</v>
      </c>
    </row>
    <row r="1944" spans="1:12" x14ac:dyDescent="0.35">
      <c r="A1944" s="186" t="s">
        <v>425</v>
      </c>
      <c r="B1944" s="186" t="s">
        <v>85</v>
      </c>
      <c r="C1944" s="186">
        <v>2040</v>
      </c>
      <c r="D1944" s="186" t="s">
        <v>291</v>
      </c>
      <c r="E1944" s="186" t="s">
        <v>292</v>
      </c>
      <c r="F1944" s="186" t="s">
        <v>430</v>
      </c>
      <c r="G1944" s="186">
        <v>10</v>
      </c>
      <c r="H1944" s="109" t="b">
        <f>OR(L1944='PERAC-ngpPrcsTnD-mthncptr'!$B$1,L1944='PERAC-ngpPrcsTnD-mthncptr'!$C$1,L1944='PERAC-ngpPrcsTnD-mthncptr'!$D$1)</f>
        <v>0</v>
      </c>
      <c r="I1944" s="109">
        <f>IF(H1944=TRUE,G1944+'NPV Calcs'!$D$14,G1944)</f>
        <v>10</v>
      </c>
      <c r="J1944" s="186">
        <v>1.718978055578E-4</v>
      </c>
      <c r="K1944" s="158">
        <f>IF(OR(B1944="GAS",B1944="COL",B1944="LAN",B1944="RICE",B1944="LIVE"),J1944*About!$B$95,IF(OR(B1944="CROP",B1944="NAA"),J1944*About!$B$96,J1944))</f>
        <v>1.9252554222473601E-4</v>
      </c>
      <c r="L1944" s="126" t="str">
        <f>INDEX('EPA Tech to Policy Mapping'!$D:$D,MATCH('EPA Data'!F1944,'EPA Tech to Policy Mapping'!$C:$C,0))</f>
        <v>coal mining - methane capture</v>
      </c>
    </row>
    <row r="1945" spans="1:12" x14ac:dyDescent="0.35">
      <c r="A1945" s="186" t="s">
        <v>425</v>
      </c>
      <c r="B1945" s="186" t="s">
        <v>85</v>
      </c>
      <c r="C1945" s="186">
        <v>2040</v>
      </c>
      <c r="D1945" s="186" t="s">
        <v>291</v>
      </c>
      <c r="E1945" s="186" t="s">
        <v>292</v>
      </c>
      <c r="F1945" s="186" t="s">
        <v>428</v>
      </c>
      <c r="G1945" s="186">
        <v>10</v>
      </c>
      <c r="H1945" s="109" t="b">
        <f>OR(L1945='PERAC-ngpPrcsTnD-mthncptr'!$B$1,L1945='PERAC-ngpPrcsTnD-mthncptr'!$C$1,L1945='PERAC-ngpPrcsTnD-mthncptr'!$D$1)</f>
        <v>0</v>
      </c>
      <c r="I1945" s="109">
        <f>IF(H1945=TRUE,G1945+'NPV Calcs'!$D$14,G1945)</f>
        <v>10</v>
      </c>
      <c r="J1945" s="186">
        <v>7.6113633258500005E-4</v>
      </c>
      <c r="K1945" s="158">
        <f>IF(OR(B1945="GAS",B1945="COL",B1945="LAN",B1945="RICE",B1945="LIVE"),J1945*About!$B$95,IF(OR(B1945="CROP",B1945="NAA"),J1945*About!$B$96,J1945))</f>
        <v>8.5247269249520013E-4</v>
      </c>
      <c r="L1945" s="126" t="str">
        <f>INDEX('EPA Tech to Policy Mapping'!$D:$D,MATCH('EPA Data'!F1945,'EPA Tech to Policy Mapping'!$C:$C,0))</f>
        <v>coal mining - methane destruction</v>
      </c>
    </row>
    <row r="1946" spans="1:12" x14ac:dyDescent="0.35">
      <c r="A1946" s="186" t="s">
        <v>425</v>
      </c>
      <c r="B1946" s="186" t="s">
        <v>85</v>
      </c>
      <c r="C1946" s="186">
        <v>2040</v>
      </c>
      <c r="D1946" s="186" t="s">
        <v>291</v>
      </c>
      <c r="E1946" s="186" t="s">
        <v>292</v>
      </c>
      <c r="F1946" s="186" t="s">
        <v>429</v>
      </c>
      <c r="G1946" s="186">
        <v>10</v>
      </c>
      <c r="H1946" s="109" t="b">
        <f>OR(L1946='PERAC-ngpPrcsTnD-mthncptr'!$B$1,L1946='PERAC-ngpPrcsTnD-mthncptr'!$C$1,L1946='PERAC-ngpPrcsTnD-mthncptr'!$D$1)</f>
        <v>0</v>
      </c>
      <c r="I1946" s="109">
        <f>IF(H1946=TRUE,G1946+'NPV Calcs'!$D$14,G1946)</f>
        <v>10</v>
      </c>
      <c r="J1946" s="186">
        <v>1.5409019542858E-3</v>
      </c>
      <c r="K1946" s="158">
        <f>IF(OR(B1946="GAS",B1946="COL",B1946="LAN",B1946="RICE",B1946="LIVE"),J1946*About!$B$95,IF(OR(B1946="CROP",B1946="NAA"),J1946*About!$B$96,J1946))</f>
        <v>1.7258101888000961E-3</v>
      </c>
      <c r="L1946" s="126" t="str">
        <f>INDEX('EPA Tech to Policy Mapping'!$D:$D,MATCH('EPA Data'!F1946,'EPA Tech to Policy Mapping'!$C:$C,0))</f>
        <v>coal mining - methane destruction</v>
      </c>
    </row>
    <row r="1947" spans="1:12" x14ac:dyDescent="0.35">
      <c r="A1947" s="186" t="s">
        <v>425</v>
      </c>
      <c r="B1947" s="186" t="s">
        <v>85</v>
      </c>
      <c r="C1947" s="186">
        <v>2040</v>
      </c>
      <c r="D1947" s="186" t="s">
        <v>291</v>
      </c>
      <c r="E1947" s="186" t="s">
        <v>292</v>
      </c>
      <c r="F1947" s="186" t="s">
        <v>430</v>
      </c>
      <c r="G1947" s="186">
        <v>11</v>
      </c>
      <c r="H1947" s="109" t="b">
        <f>OR(L1947='PERAC-ngpPrcsTnD-mthncptr'!$B$1,L1947='PERAC-ngpPrcsTnD-mthncptr'!$C$1,L1947='PERAC-ngpPrcsTnD-mthncptr'!$D$1)</f>
        <v>0</v>
      </c>
      <c r="I1947" s="109">
        <f>IF(H1947=TRUE,G1947+'NPV Calcs'!$D$14,G1947)</f>
        <v>11</v>
      </c>
      <c r="J1947" s="186">
        <v>5.4674455896E-5</v>
      </c>
      <c r="K1947" s="158">
        <f>IF(OR(B1947="GAS",B1947="COL",B1947="LAN",B1947="RICE",B1947="LIVE"),J1947*About!$B$95,IF(OR(B1947="CROP",B1947="NAA"),J1947*About!$B$96,J1947))</f>
        <v>6.1235390603520007E-5</v>
      </c>
      <c r="L1947" s="126" t="str">
        <f>INDEX('EPA Tech to Policy Mapping'!$D:$D,MATCH('EPA Data'!F1947,'EPA Tech to Policy Mapping'!$C:$C,0))</f>
        <v>coal mining - methane capture</v>
      </c>
    </row>
    <row r="1948" spans="1:12" x14ac:dyDescent="0.35">
      <c r="A1948" s="186" t="s">
        <v>425</v>
      </c>
      <c r="B1948" s="186" t="s">
        <v>85</v>
      </c>
      <c r="C1948" s="186">
        <v>2040</v>
      </c>
      <c r="D1948" s="186" t="s">
        <v>291</v>
      </c>
      <c r="E1948" s="186" t="s">
        <v>292</v>
      </c>
      <c r="F1948" s="186" t="s">
        <v>432</v>
      </c>
      <c r="G1948" s="186">
        <v>11</v>
      </c>
      <c r="H1948" s="109" t="b">
        <f>OR(L1948='PERAC-ngpPrcsTnD-mthncptr'!$B$1,L1948='PERAC-ngpPrcsTnD-mthncptr'!$C$1,L1948='PERAC-ngpPrcsTnD-mthncptr'!$D$1)</f>
        <v>0</v>
      </c>
      <c r="I1948" s="109">
        <f>IF(H1948=TRUE,G1948+'NPV Calcs'!$D$14,G1948)</f>
        <v>11</v>
      </c>
      <c r="J1948" s="186">
        <v>9.5426465850320002E-4</v>
      </c>
      <c r="K1948" s="158">
        <f>IF(OR(B1948="GAS",B1948="COL",B1948="LAN",B1948="RICE",B1948="LIVE"),J1948*About!$B$95,IF(OR(B1948="CROP",B1948="NAA"),J1948*About!$B$96,J1948))</f>
        <v>1.0687764175235841E-3</v>
      </c>
      <c r="L1948" s="126" t="str">
        <f>INDEX('EPA Tech to Policy Mapping'!$D:$D,MATCH('EPA Data'!F1948,'EPA Tech to Policy Mapping'!$C:$C,0))</f>
        <v>coal mining - methane capture</v>
      </c>
    </row>
    <row r="1949" spans="1:12" x14ac:dyDescent="0.35">
      <c r="A1949" s="186" t="s">
        <v>425</v>
      </c>
      <c r="B1949" s="186" t="s">
        <v>85</v>
      </c>
      <c r="C1949" s="186">
        <v>2040</v>
      </c>
      <c r="D1949" s="186" t="s">
        <v>291</v>
      </c>
      <c r="E1949" s="186" t="s">
        <v>292</v>
      </c>
      <c r="F1949" s="186" t="s">
        <v>428</v>
      </c>
      <c r="G1949" s="186">
        <v>11</v>
      </c>
      <c r="H1949" s="109" t="b">
        <f>OR(L1949='PERAC-ngpPrcsTnD-mthncptr'!$B$1,L1949='PERAC-ngpPrcsTnD-mthncptr'!$C$1,L1949='PERAC-ngpPrcsTnD-mthncptr'!$D$1)</f>
        <v>0</v>
      </c>
      <c r="I1949" s="109">
        <f>IF(H1949=TRUE,G1949+'NPV Calcs'!$D$14,G1949)</f>
        <v>11</v>
      </c>
      <c r="J1949" s="186">
        <v>8.7720438023100003E-4</v>
      </c>
      <c r="K1949" s="158">
        <f>IF(OR(B1949="GAS",B1949="COL",B1949="LAN",B1949="RICE",B1949="LIVE"),J1949*About!$B$95,IF(OR(B1949="CROP",B1949="NAA"),J1949*About!$B$96,J1949))</f>
        <v>9.8246890585872008E-4</v>
      </c>
      <c r="L1949" s="126" t="str">
        <f>INDEX('EPA Tech to Policy Mapping'!$D:$D,MATCH('EPA Data'!F1949,'EPA Tech to Policy Mapping'!$C:$C,0))</f>
        <v>coal mining - methane destruction</v>
      </c>
    </row>
    <row r="1950" spans="1:12" x14ac:dyDescent="0.35">
      <c r="A1950" s="186" t="s">
        <v>425</v>
      </c>
      <c r="B1950" s="186" t="s">
        <v>85</v>
      </c>
      <c r="C1950" s="186">
        <v>2040</v>
      </c>
      <c r="D1950" s="186" t="s">
        <v>291</v>
      </c>
      <c r="E1950" s="186" t="s">
        <v>292</v>
      </c>
      <c r="F1950" s="186" t="s">
        <v>428</v>
      </c>
      <c r="G1950" s="186">
        <v>12</v>
      </c>
      <c r="H1950" s="109" t="b">
        <f>OR(L1950='PERAC-ngpPrcsTnD-mthncptr'!$B$1,L1950='PERAC-ngpPrcsTnD-mthncptr'!$C$1,L1950='PERAC-ngpPrcsTnD-mthncptr'!$D$1)</f>
        <v>0</v>
      </c>
      <c r="I1950" s="109">
        <f>IF(H1950=TRUE,G1950+'NPV Calcs'!$D$14,G1950)</f>
        <v>12</v>
      </c>
      <c r="J1950" s="186">
        <v>2.7672612122840002E-4</v>
      </c>
      <c r="K1950" s="158">
        <f>IF(OR(B1950="GAS",B1950="COL",B1950="LAN",B1950="RICE",B1950="LIVE"),J1950*About!$B$95,IF(OR(B1950="CROP",B1950="NAA"),J1950*About!$B$96,J1950))</f>
        <v>3.0993325577580806E-4</v>
      </c>
      <c r="L1950" s="126" t="str">
        <f>INDEX('EPA Tech to Policy Mapping'!$D:$D,MATCH('EPA Data'!F1950,'EPA Tech to Policy Mapping'!$C:$C,0))</f>
        <v>coal mining - methane destruction</v>
      </c>
    </row>
    <row r="1951" spans="1:12" x14ac:dyDescent="0.35">
      <c r="A1951" s="186" t="s">
        <v>425</v>
      </c>
      <c r="B1951" s="186" t="s">
        <v>85</v>
      </c>
      <c r="C1951" s="186">
        <v>2040</v>
      </c>
      <c r="D1951" s="186" t="s">
        <v>291</v>
      </c>
      <c r="E1951" s="186" t="s">
        <v>292</v>
      </c>
      <c r="F1951" s="186" t="s">
        <v>432</v>
      </c>
      <c r="G1951" s="186">
        <v>12</v>
      </c>
      <c r="H1951" s="109" t="b">
        <f>OR(L1951='PERAC-ngpPrcsTnD-mthncptr'!$B$1,L1951='PERAC-ngpPrcsTnD-mthncptr'!$C$1,L1951='PERAC-ngpPrcsTnD-mthncptr'!$D$1)</f>
        <v>0</v>
      </c>
      <c r="I1951" s="109">
        <f>IF(H1951=TRUE,G1951+'NPV Calcs'!$D$14,G1951)</f>
        <v>12</v>
      </c>
      <c r="J1951" s="186">
        <v>8.6189294233920001E-4</v>
      </c>
      <c r="K1951" s="158">
        <f>IF(OR(B1951="GAS",B1951="COL",B1951="LAN",B1951="RICE",B1951="LIVE"),J1951*About!$B$95,IF(OR(B1951="CROP",B1951="NAA"),J1951*About!$B$96,J1951))</f>
        <v>9.6532009541990405E-4</v>
      </c>
      <c r="L1951" s="126" t="str">
        <f>INDEX('EPA Tech to Policy Mapping'!$D:$D,MATCH('EPA Data'!F1951,'EPA Tech to Policy Mapping'!$C:$C,0))</f>
        <v>coal mining - methane capture</v>
      </c>
    </row>
    <row r="1952" spans="1:12" x14ac:dyDescent="0.35">
      <c r="A1952" s="186" t="s">
        <v>425</v>
      </c>
      <c r="B1952" s="186" t="s">
        <v>85</v>
      </c>
      <c r="C1952" s="186">
        <v>2040</v>
      </c>
      <c r="D1952" s="186" t="s">
        <v>291</v>
      </c>
      <c r="E1952" s="186" t="s">
        <v>292</v>
      </c>
      <c r="F1952" s="186" t="s">
        <v>429</v>
      </c>
      <c r="G1952" s="186">
        <v>13</v>
      </c>
      <c r="H1952" s="109" t="b">
        <f>OR(L1952='PERAC-ngpPrcsTnD-mthncptr'!$B$1,L1952='PERAC-ngpPrcsTnD-mthncptr'!$C$1,L1952='PERAC-ngpPrcsTnD-mthncptr'!$D$1)</f>
        <v>0</v>
      </c>
      <c r="I1952" s="109">
        <f>IF(H1952=TRUE,G1952+'NPV Calcs'!$D$14,G1952)</f>
        <v>13</v>
      </c>
      <c r="J1952" s="186">
        <v>7.9616503790020995E-3</v>
      </c>
      <c r="K1952" s="158">
        <f>IF(OR(B1952="GAS",B1952="COL",B1952="LAN",B1952="RICE",B1952="LIVE"),J1952*About!$B$95,IF(OR(B1952="CROP",B1952="NAA"),J1952*About!$B$96,J1952))</f>
        <v>8.9170484244823524E-3</v>
      </c>
      <c r="L1952" s="126" t="str">
        <f>INDEX('EPA Tech to Policy Mapping'!$D:$D,MATCH('EPA Data'!F1952,'EPA Tech to Policy Mapping'!$C:$C,0))</f>
        <v>coal mining - methane destruction</v>
      </c>
    </row>
    <row r="1953" spans="1:12" x14ac:dyDescent="0.35">
      <c r="A1953" s="186" t="s">
        <v>425</v>
      </c>
      <c r="B1953" s="186" t="s">
        <v>85</v>
      </c>
      <c r="C1953" s="186">
        <v>2040</v>
      </c>
      <c r="D1953" s="186" t="s">
        <v>291</v>
      </c>
      <c r="E1953" s="186" t="s">
        <v>292</v>
      </c>
      <c r="F1953" s="186" t="s">
        <v>428</v>
      </c>
      <c r="G1953" s="186">
        <v>13</v>
      </c>
      <c r="H1953" s="109" t="b">
        <f>OR(L1953='PERAC-ngpPrcsTnD-mthncptr'!$B$1,L1953='PERAC-ngpPrcsTnD-mthncptr'!$C$1,L1953='PERAC-ngpPrcsTnD-mthncptr'!$D$1)</f>
        <v>0</v>
      </c>
      <c r="I1953" s="109">
        <f>IF(H1953=TRUE,G1953+'NPV Calcs'!$D$14,G1953)</f>
        <v>13</v>
      </c>
      <c r="J1953" s="186">
        <v>4.7773378537390002E-4</v>
      </c>
      <c r="K1953" s="158">
        <f>IF(OR(B1953="GAS",B1953="COL",B1953="LAN",B1953="RICE",B1953="LIVE"),J1953*About!$B$95,IF(OR(B1953="CROP",B1953="NAA"),J1953*About!$B$96,J1953))</f>
        <v>5.3506183961876804E-4</v>
      </c>
      <c r="L1953" s="126" t="str">
        <f>INDEX('EPA Tech to Policy Mapping'!$D:$D,MATCH('EPA Data'!F1953,'EPA Tech to Policy Mapping'!$C:$C,0))</f>
        <v>coal mining - methane destruction</v>
      </c>
    </row>
    <row r="1954" spans="1:12" x14ac:dyDescent="0.35">
      <c r="A1954" s="186" t="s">
        <v>425</v>
      </c>
      <c r="B1954" s="186" t="s">
        <v>85</v>
      </c>
      <c r="C1954" s="186">
        <v>2040</v>
      </c>
      <c r="D1954" s="186" t="s">
        <v>291</v>
      </c>
      <c r="E1954" s="186" t="s">
        <v>292</v>
      </c>
      <c r="F1954" s="186" t="s">
        <v>429</v>
      </c>
      <c r="G1954" s="186">
        <v>14</v>
      </c>
      <c r="H1954" s="109" t="b">
        <f>OR(L1954='PERAC-ngpPrcsTnD-mthncptr'!$B$1,L1954='PERAC-ngpPrcsTnD-mthncptr'!$C$1,L1954='PERAC-ngpPrcsTnD-mthncptr'!$D$1)</f>
        <v>0</v>
      </c>
      <c r="I1954" s="109">
        <f>IF(H1954=TRUE,G1954+'NPV Calcs'!$D$14,G1954)</f>
        <v>14</v>
      </c>
      <c r="J1954" s="186">
        <v>3.4102069912479997E-4</v>
      </c>
      <c r="K1954" s="158">
        <f>IF(OR(B1954="GAS",B1954="COL",B1954="LAN",B1954="RICE",B1954="LIVE"),J1954*About!$B$95,IF(OR(B1954="CROP",B1954="NAA"),J1954*About!$B$96,J1954))</f>
        <v>3.8194318301977602E-4</v>
      </c>
      <c r="L1954" s="126" t="str">
        <f>INDEX('EPA Tech to Policy Mapping'!$D:$D,MATCH('EPA Data'!F1954,'EPA Tech to Policy Mapping'!$C:$C,0))</f>
        <v>coal mining - methane destruction</v>
      </c>
    </row>
    <row r="1955" spans="1:12" x14ac:dyDescent="0.35">
      <c r="A1955" s="186" t="s">
        <v>425</v>
      </c>
      <c r="B1955" s="186" t="s">
        <v>85</v>
      </c>
      <c r="C1955" s="186">
        <v>2040</v>
      </c>
      <c r="D1955" s="186" t="s">
        <v>291</v>
      </c>
      <c r="E1955" s="186" t="s">
        <v>292</v>
      </c>
      <c r="F1955" s="186" t="s">
        <v>430</v>
      </c>
      <c r="G1955" s="186">
        <v>14</v>
      </c>
      <c r="H1955" s="109" t="b">
        <f>OR(L1955='PERAC-ngpPrcsTnD-mthncptr'!$B$1,L1955='PERAC-ngpPrcsTnD-mthncptr'!$C$1,L1955='PERAC-ngpPrcsTnD-mthncptr'!$D$1)</f>
        <v>0</v>
      </c>
      <c r="I1955" s="109">
        <f>IF(H1955=TRUE,G1955+'NPV Calcs'!$D$14,G1955)</f>
        <v>14</v>
      </c>
      <c r="J1955" s="186">
        <v>2.4097365894699999E-5</v>
      </c>
      <c r="K1955" s="158">
        <f>IF(OR(B1955="GAS",B1955="COL",B1955="LAN",B1955="RICE",B1955="LIVE"),J1955*About!$B$95,IF(OR(B1955="CROP",B1955="NAA"),J1955*About!$B$96,J1955))</f>
        <v>2.6989049802064001E-5</v>
      </c>
      <c r="L1955" s="126" t="str">
        <f>INDEX('EPA Tech to Policy Mapping'!$D:$D,MATCH('EPA Data'!F1955,'EPA Tech to Policy Mapping'!$C:$C,0))</f>
        <v>coal mining - methane capture</v>
      </c>
    </row>
    <row r="1956" spans="1:12" x14ac:dyDescent="0.35">
      <c r="A1956" s="186" t="s">
        <v>425</v>
      </c>
      <c r="B1956" s="186" t="s">
        <v>85</v>
      </c>
      <c r="C1956" s="186">
        <v>2040</v>
      </c>
      <c r="D1956" s="186" t="s">
        <v>291</v>
      </c>
      <c r="E1956" s="186" t="s">
        <v>292</v>
      </c>
      <c r="F1956" s="186" t="s">
        <v>428</v>
      </c>
      <c r="G1956" s="186">
        <v>15</v>
      </c>
      <c r="H1956" s="109" t="b">
        <f>OR(L1956='PERAC-ngpPrcsTnD-mthncptr'!$B$1,L1956='PERAC-ngpPrcsTnD-mthncptr'!$C$1,L1956='PERAC-ngpPrcsTnD-mthncptr'!$D$1)</f>
        <v>0</v>
      </c>
      <c r="I1956" s="109">
        <f>IF(H1956=TRUE,G1956+'NPV Calcs'!$D$14,G1956)</f>
        <v>15</v>
      </c>
      <c r="J1956" s="186">
        <v>4.4555705244399998E-5</v>
      </c>
      <c r="K1956" s="158">
        <f>IF(OR(B1956="GAS",B1956="COL",B1956="LAN",B1956="RICE",B1956="LIVE"),J1956*About!$B$95,IF(OR(B1956="CROP",B1956="NAA"),J1956*About!$B$96,J1956))</f>
        <v>4.9902389873728005E-5</v>
      </c>
      <c r="L1956" s="126" t="str">
        <f>INDEX('EPA Tech to Policy Mapping'!$D:$D,MATCH('EPA Data'!F1956,'EPA Tech to Policy Mapping'!$C:$C,0))</f>
        <v>coal mining - methane destruction</v>
      </c>
    </row>
    <row r="1957" spans="1:12" x14ac:dyDescent="0.35">
      <c r="A1957" s="186" t="s">
        <v>425</v>
      </c>
      <c r="B1957" s="186" t="s">
        <v>85</v>
      </c>
      <c r="C1957" s="186">
        <v>2040</v>
      </c>
      <c r="D1957" s="186" t="s">
        <v>291</v>
      </c>
      <c r="E1957" s="186" t="s">
        <v>292</v>
      </c>
      <c r="F1957" s="186" t="s">
        <v>432</v>
      </c>
      <c r="G1957" s="186">
        <v>15</v>
      </c>
      <c r="H1957" s="109" t="b">
        <f>OR(L1957='PERAC-ngpPrcsTnD-mthncptr'!$B$1,L1957='PERAC-ngpPrcsTnD-mthncptr'!$C$1,L1957='PERAC-ngpPrcsTnD-mthncptr'!$D$1)</f>
        <v>0</v>
      </c>
      <c r="I1957" s="109">
        <f>IF(H1957=TRUE,G1957+'NPV Calcs'!$D$14,G1957)</f>
        <v>15</v>
      </c>
      <c r="J1957" s="186">
        <v>8.0202688695860005E-4</v>
      </c>
      <c r="K1957" s="158">
        <f>IF(OR(B1957="GAS",B1957="COL",B1957="LAN",B1957="RICE",B1957="LIVE"),J1957*About!$B$95,IF(OR(B1957="CROP",B1957="NAA"),J1957*About!$B$96,J1957))</f>
        <v>8.9827011339363211E-4</v>
      </c>
      <c r="L1957" s="126" t="str">
        <f>INDEX('EPA Tech to Policy Mapping'!$D:$D,MATCH('EPA Data'!F1957,'EPA Tech to Policy Mapping'!$C:$C,0))</f>
        <v>coal mining - methane capture</v>
      </c>
    </row>
    <row r="1958" spans="1:12" x14ac:dyDescent="0.35">
      <c r="A1958" s="186" t="s">
        <v>425</v>
      </c>
      <c r="B1958" s="186" t="s">
        <v>85</v>
      </c>
      <c r="C1958" s="186">
        <v>2040</v>
      </c>
      <c r="D1958" s="186" t="s">
        <v>291</v>
      </c>
      <c r="E1958" s="186" t="s">
        <v>292</v>
      </c>
      <c r="F1958" s="186" t="s">
        <v>429</v>
      </c>
      <c r="G1958" s="186">
        <v>15</v>
      </c>
      <c r="H1958" s="109" t="b">
        <f>OR(L1958='PERAC-ngpPrcsTnD-mthncptr'!$B$1,L1958='PERAC-ngpPrcsTnD-mthncptr'!$C$1,L1958='PERAC-ngpPrcsTnD-mthncptr'!$D$1)</f>
        <v>0</v>
      </c>
      <c r="I1958" s="109">
        <f>IF(H1958=TRUE,G1958+'NPV Calcs'!$D$14,G1958)</f>
        <v>15</v>
      </c>
      <c r="J1958" s="186">
        <v>4.1596670635045E-3</v>
      </c>
      <c r="K1958" s="158">
        <f>IF(OR(B1958="GAS",B1958="COL",B1958="LAN",B1958="RICE",B1958="LIVE"),J1958*About!$B$95,IF(OR(B1958="CROP",B1958="NAA"),J1958*About!$B$96,J1958))</f>
        <v>4.6588271111250405E-3</v>
      </c>
      <c r="L1958" s="126" t="str">
        <f>INDEX('EPA Tech to Policy Mapping'!$D:$D,MATCH('EPA Data'!F1958,'EPA Tech to Policy Mapping'!$C:$C,0))</f>
        <v>coal mining - methane destruction</v>
      </c>
    </row>
    <row r="1959" spans="1:12" x14ac:dyDescent="0.35">
      <c r="A1959" s="186" t="s">
        <v>425</v>
      </c>
      <c r="B1959" s="186" t="s">
        <v>85</v>
      </c>
      <c r="C1959" s="186">
        <v>2040</v>
      </c>
      <c r="D1959" s="186" t="s">
        <v>291</v>
      </c>
      <c r="E1959" s="186" t="s">
        <v>292</v>
      </c>
      <c r="F1959" s="186" t="s">
        <v>432</v>
      </c>
      <c r="G1959" s="186">
        <v>16</v>
      </c>
      <c r="H1959" s="109" t="b">
        <f>OR(L1959='PERAC-ngpPrcsTnD-mthncptr'!$B$1,L1959='PERAC-ngpPrcsTnD-mthncptr'!$C$1,L1959='PERAC-ngpPrcsTnD-mthncptr'!$D$1)</f>
        <v>0</v>
      </c>
      <c r="I1959" s="109">
        <f>IF(H1959=TRUE,G1959+'NPV Calcs'!$D$14,G1959)</f>
        <v>16</v>
      </c>
      <c r="J1959" s="186">
        <v>7.6670839916909996E-4</v>
      </c>
      <c r="K1959" s="158">
        <f>IF(OR(B1959="GAS",B1959="COL",B1959="LAN",B1959="RICE",B1959="LIVE"),J1959*About!$B$95,IF(OR(B1959="CROP",B1959="NAA"),J1959*About!$B$96,J1959))</f>
        <v>8.5871340706939207E-4</v>
      </c>
      <c r="L1959" s="126" t="str">
        <f>INDEX('EPA Tech to Policy Mapping'!$D:$D,MATCH('EPA Data'!F1959,'EPA Tech to Policy Mapping'!$C:$C,0))</f>
        <v>coal mining - methane capture</v>
      </c>
    </row>
    <row r="1960" spans="1:12" x14ac:dyDescent="0.35">
      <c r="A1960" s="186" t="s">
        <v>425</v>
      </c>
      <c r="B1960" s="186" t="s">
        <v>85</v>
      </c>
      <c r="C1960" s="186">
        <v>2040</v>
      </c>
      <c r="D1960" s="186" t="s">
        <v>291</v>
      </c>
      <c r="E1960" s="186" t="s">
        <v>292</v>
      </c>
      <c r="F1960" s="186" t="s">
        <v>428</v>
      </c>
      <c r="G1960" s="186">
        <v>16</v>
      </c>
      <c r="H1960" s="109" t="b">
        <f>OR(L1960='PERAC-ngpPrcsTnD-mthncptr'!$B$1,L1960='PERAC-ngpPrcsTnD-mthncptr'!$C$1,L1960='PERAC-ngpPrcsTnD-mthncptr'!$D$1)</f>
        <v>0</v>
      </c>
      <c r="I1960" s="109">
        <f>IF(H1960=TRUE,G1960+'NPV Calcs'!$D$14,G1960)</f>
        <v>16</v>
      </c>
      <c r="J1960" s="186">
        <v>1.2850192797489999E-4</v>
      </c>
      <c r="K1960" s="158">
        <f>IF(OR(B1960="GAS",B1960="COL",B1960="LAN",B1960="RICE",B1960="LIVE"),J1960*About!$B$95,IF(OR(B1960="CROP",B1960="NAA"),J1960*About!$B$96,J1960))</f>
        <v>1.4392215933188801E-4</v>
      </c>
      <c r="L1960" s="126" t="str">
        <f>INDEX('EPA Tech to Policy Mapping'!$D:$D,MATCH('EPA Data'!F1960,'EPA Tech to Policy Mapping'!$C:$C,0))</f>
        <v>coal mining - methane destruction</v>
      </c>
    </row>
    <row r="1961" spans="1:12" x14ac:dyDescent="0.35">
      <c r="A1961" s="186" t="s">
        <v>425</v>
      </c>
      <c r="B1961" s="186" t="s">
        <v>85</v>
      </c>
      <c r="C1961" s="186">
        <v>2040</v>
      </c>
      <c r="D1961" s="186" t="s">
        <v>291</v>
      </c>
      <c r="E1961" s="186" t="s">
        <v>292</v>
      </c>
      <c r="F1961" s="186" t="s">
        <v>429</v>
      </c>
      <c r="G1961" s="186">
        <v>16</v>
      </c>
      <c r="H1961" s="109" t="b">
        <f>OR(L1961='PERAC-ngpPrcsTnD-mthncptr'!$B$1,L1961='PERAC-ngpPrcsTnD-mthncptr'!$C$1,L1961='PERAC-ngpPrcsTnD-mthncptr'!$D$1)</f>
        <v>0</v>
      </c>
      <c r="I1961" s="109">
        <f>IF(H1961=TRUE,G1961+'NPV Calcs'!$D$14,G1961)</f>
        <v>16</v>
      </c>
      <c r="J1961" s="186">
        <v>7.7981143258512003E-3</v>
      </c>
      <c r="K1961" s="158">
        <f>IF(OR(B1961="GAS",B1961="COL",B1961="LAN",B1961="RICE",B1961="LIVE"),J1961*About!$B$95,IF(OR(B1961="CROP",B1961="NAA"),J1961*About!$B$96,J1961))</f>
        <v>8.7338880449533453E-3</v>
      </c>
      <c r="L1961" s="126" t="str">
        <f>INDEX('EPA Tech to Policy Mapping'!$D:$D,MATCH('EPA Data'!F1961,'EPA Tech to Policy Mapping'!$C:$C,0))</f>
        <v>coal mining - methane destruction</v>
      </c>
    </row>
    <row r="1962" spans="1:12" x14ac:dyDescent="0.35">
      <c r="A1962" s="186" t="s">
        <v>425</v>
      </c>
      <c r="B1962" s="186" t="s">
        <v>85</v>
      </c>
      <c r="C1962" s="186">
        <v>2040</v>
      </c>
      <c r="D1962" s="186" t="s">
        <v>291</v>
      </c>
      <c r="E1962" s="186" t="s">
        <v>292</v>
      </c>
      <c r="F1962" s="186" t="s">
        <v>430</v>
      </c>
      <c r="G1962" s="186">
        <v>16</v>
      </c>
      <c r="H1962" s="109" t="b">
        <f>OR(L1962='PERAC-ngpPrcsTnD-mthncptr'!$B$1,L1962='PERAC-ngpPrcsTnD-mthncptr'!$C$1,L1962='PERAC-ngpPrcsTnD-mthncptr'!$D$1)</f>
        <v>0</v>
      </c>
      <c r="I1962" s="109">
        <f>IF(H1962=TRUE,G1962+'NPV Calcs'!$D$14,G1962)</f>
        <v>16</v>
      </c>
      <c r="J1962" s="186">
        <v>2.2875377908300001E-5</v>
      </c>
      <c r="K1962" s="158">
        <f>IF(OR(B1962="GAS",B1962="COL",B1962="LAN",B1962="RICE",B1962="LIVE"),J1962*About!$B$95,IF(OR(B1962="CROP",B1962="NAA"),J1962*About!$B$96,J1962))</f>
        <v>2.5620423257296004E-5</v>
      </c>
      <c r="L1962" s="126" t="str">
        <f>INDEX('EPA Tech to Policy Mapping'!$D:$D,MATCH('EPA Data'!F1962,'EPA Tech to Policy Mapping'!$C:$C,0))</f>
        <v>coal mining - methane capture</v>
      </c>
    </row>
    <row r="1963" spans="1:12" x14ac:dyDescent="0.35">
      <c r="A1963" s="186" t="s">
        <v>425</v>
      </c>
      <c r="B1963" s="186" t="s">
        <v>85</v>
      </c>
      <c r="C1963" s="186">
        <v>2040</v>
      </c>
      <c r="D1963" s="186" t="s">
        <v>291</v>
      </c>
      <c r="E1963" s="186" t="s">
        <v>292</v>
      </c>
      <c r="F1963" s="186" t="s">
        <v>432</v>
      </c>
      <c r="G1963" s="186">
        <v>17</v>
      </c>
      <c r="H1963" s="109" t="b">
        <f>OR(L1963='PERAC-ngpPrcsTnD-mthncptr'!$B$1,L1963='PERAC-ngpPrcsTnD-mthncptr'!$C$1,L1963='PERAC-ngpPrcsTnD-mthncptr'!$D$1)</f>
        <v>0</v>
      </c>
      <c r="I1963" s="109">
        <f>IF(H1963=TRUE,G1963+'NPV Calcs'!$D$14,G1963)</f>
        <v>17</v>
      </c>
      <c r="J1963" s="186">
        <v>8.0340605927630001E-4</v>
      </c>
      <c r="K1963" s="158">
        <f>IF(OR(B1963="GAS",B1963="COL",B1963="LAN",B1963="RICE",B1963="LIVE"),J1963*About!$B$95,IF(OR(B1963="CROP",B1963="NAA"),J1963*About!$B$96,J1963))</f>
        <v>8.9981478638945613E-4</v>
      </c>
      <c r="L1963" s="126" t="str">
        <f>INDEX('EPA Tech to Policy Mapping'!$D:$D,MATCH('EPA Data'!F1963,'EPA Tech to Policy Mapping'!$C:$C,0))</f>
        <v>coal mining - methane capture</v>
      </c>
    </row>
    <row r="1964" spans="1:12" x14ac:dyDescent="0.35">
      <c r="A1964" s="186" t="s">
        <v>425</v>
      </c>
      <c r="B1964" s="186" t="s">
        <v>85</v>
      </c>
      <c r="C1964" s="186">
        <v>2040</v>
      </c>
      <c r="D1964" s="186" t="s">
        <v>291</v>
      </c>
      <c r="E1964" s="186" t="s">
        <v>292</v>
      </c>
      <c r="F1964" s="186" t="s">
        <v>429</v>
      </c>
      <c r="G1964" s="186">
        <v>17</v>
      </c>
      <c r="H1964" s="109" t="b">
        <f>OR(L1964='PERAC-ngpPrcsTnD-mthncptr'!$B$1,L1964='PERAC-ngpPrcsTnD-mthncptr'!$C$1,L1964='PERAC-ngpPrcsTnD-mthncptr'!$D$1)</f>
        <v>0</v>
      </c>
      <c r="I1964" s="109">
        <f>IF(H1964=TRUE,G1964+'NPV Calcs'!$D$14,G1964)</f>
        <v>17</v>
      </c>
      <c r="J1964" s="186">
        <v>1.0067319497466099E-2</v>
      </c>
      <c r="K1964" s="158">
        <f>IF(OR(B1964="GAS",B1964="COL",B1964="LAN",B1964="RICE",B1964="LIVE"),J1964*About!$B$95,IF(OR(B1964="CROP",B1964="NAA"),J1964*About!$B$96,J1964))</f>
        <v>1.1275397837162032E-2</v>
      </c>
      <c r="L1964" s="126" t="str">
        <f>INDEX('EPA Tech to Policy Mapping'!$D:$D,MATCH('EPA Data'!F1964,'EPA Tech to Policy Mapping'!$C:$C,0))</f>
        <v>coal mining - methane destruction</v>
      </c>
    </row>
    <row r="1965" spans="1:12" x14ac:dyDescent="0.35">
      <c r="A1965" s="186" t="s">
        <v>425</v>
      </c>
      <c r="B1965" s="186" t="s">
        <v>85</v>
      </c>
      <c r="C1965" s="186">
        <v>2040</v>
      </c>
      <c r="D1965" s="186" t="s">
        <v>291</v>
      </c>
      <c r="E1965" s="186" t="s">
        <v>292</v>
      </c>
      <c r="F1965" s="186" t="s">
        <v>428</v>
      </c>
      <c r="G1965" s="186">
        <v>17</v>
      </c>
      <c r="H1965" s="109" t="b">
        <f>OR(L1965='PERAC-ngpPrcsTnD-mthncptr'!$B$1,L1965='PERAC-ngpPrcsTnD-mthncptr'!$C$1,L1965='PERAC-ngpPrcsTnD-mthncptr'!$D$1)</f>
        <v>0</v>
      </c>
      <c r="I1965" s="109">
        <f>IF(H1965=TRUE,G1965+'NPV Calcs'!$D$14,G1965)</f>
        <v>17</v>
      </c>
      <c r="J1965" s="186">
        <v>2.3708681692370001E-4</v>
      </c>
      <c r="K1965" s="158">
        <f>IF(OR(B1965="GAS",B1965="COL",B1965="LAN",B1965="RICE",B1965="LIVE"),J1965*About!$B$95,IF(OR(B1965="CROP",B1965="NAA"),J1965*About!$B$96,J1965))</f>
        <v>2.6553723495454404E-4</v>
      </c>
      <c r="L1965" s="126" t="str">
        <f>INDEX('EPA Tech to Policy Mapping'!$D:$D,MATCH('EPA Data'!F1965,'EPA Tech to Policy Mapping'!$C:$C,0))</f>
        <v>coal mining - methane destruction</v>
      </c>
    </row>
    <row r="1966" spans="1:12" x14ac:dyDescent="0.35">
      <c r="A1966" s="186" t="s">
        <v>425</v>
      </c>
      <c r="B1966" s="186" t="s">
        <v>85</v>
      </c>
      <c r="C1966" s="186">
        <v>2040</v>
      </c>
      <c r="D1966" s="186" t="s">
        <v>291</v>
      </c>
      <c r="E1966" s="186" t="s">
        <v>292</v>
      </c>
      <c r="F1966" s="186" t="s">
        <v>429</v>
      </c>
      <c r="G1966" s="186">
        <v>18</v>
      </c>
      <c r="H1966" s="109" t="b">
        <f>OR(L1966='PERAC-ngpPrcsTnD-mthncptr'!$B$1,L1966='PERAC-ngpPrcsTnD-mthncptr'!$C$1,L1966='PERAC-ngpPrcsTnD-mthncptr'!$D$1)</f>
        <v>0</v>
      </c>
      <c r="I1966" s="109">
        <f>IF(H1966=TRUE,G1966+'NPV Calcs'!$D$14,G1966)</f>
        <v>18</v>
      </c>
      <c r="J1966" s="186">
        <v>9.4735044986009997E-3</v>
      </c>
      <c r="K1966" s="158">
        <f>IF(OR(B1966="GAS",B1966="COL",B1966="LAN",B1966="RICE",B1966="LIVE"),J1966*About!$B$95,IF(OR(B1966="CROP",B1966="NAA"),J1966*About!$B$96,J1966))</f>
        <v>1.061032503843312E-2</v>
      </c>
      <c r="L1966" s="126" t="str">
        <f>INDEX('EPA Tech to Policy Mapping'!$D:$D,MATCH('EPA Data'!F1966,'EPA Tech to Policy Mapping'!$C:$C,0))</f>
        <v>coal mining - methane destruction</v>
      </c>
    </row>
    <row r="1967" spans="1:12" x14ac:dyDescent="0.35">
      <c r="A1967" s="186" t="s">
        <v>425</v>
      </c>
      <c r="B1967" s="186" t="s">
        <v>85</v>
      </c>
      <c r="C1967" s="186">
        <v>2040</v>
      </c>
      <c r="D1967" s="186" t="s">
        <v>291</v>
      </c>
      <c r="E1967" s="186" t="s">
        <v>292</v>
      </c>
      <c r="F1967" s="186" t="s">
        <v>428</v>
      </c>
      <c r="G1967" s="186">
        <v>18</v>
      </c>
      <c r="H1967" s="109" t="b">
        <f>OR(L1967='PERAC-ngpPrcsTnD-mthncptr'!$B$1,L1967='PERAC-ngpPrcsTnD-mthncptr'!$C$1,L1967='PERAC-ngpPrcsTnD-mthncptr'!$D$1)</f>
        <v>0</v>
      </c>
      <c r="I1967" s="109">
        <f>IF(H1967=TRUE,G1967+'NPV Calcs'!$D$14,G1967)</f>
        <v>18</v>
      </c>
      <c r="J1967" s="186">
        <v>1.443981891498E-4</v>
      </c>
      <c r="K1967" s="158">
        <f>IF(OR(B1967="GAS",B1967="COL",B1967="LAN",B1967="RICE",B1967="LIVE"),J1967*About!$B$95,IF(OR(B1967="CROP",B1967="NAA"),J1967*About!$B$96,J1967))</f>
        <v>1.6172597184777602E-4</v>
      </c>
      <c r="L1967" s="126" t="str">
        <f>INDEX('EPA Tech to Policy Mapping'!$D:$D,MATCH('EPA Data'!F1967,'EPA Tech to Policy Mapping'!$C:$C,0))</f>
        <v>coal mining - methane destruction</v>
      </c>
    </row>
    <row r="1968" spans="1:12" x14ac:dyDescent="0.35">
      <c r="A1968" s="186" t="s">
        <v>425</v>
      </c>
      <c r="B1968" s="186" t="s">
        <v>85</v>
      </c>
      <c r="C1968" s="186">
        <v>2040</v>
      </c>
      <c r="D1968" s="186" t="s">
        <v>291</v>
      </c>
      <c r="E1968" s="186" t="s">
        <v>292</v>
      </c>
      <c r="F1968" s="186" t="s">
        <v>428</v>
      </c>
      <c r="G1968" s="186">
        <v>19</v>
      </c>
      <c r="H1968" s="109" t="b">
        <f>OR(L1968='PERAC-ngpPrcsTnD-mthncptr'!$B$1,L1968='PERAC-ngpPrcsTnD-mthncptr'!$C$1,L1968='PERAC-ngpPrcsTnD-mthncptr'!$D$1)</f>
        <v>0</v>
      </c>
      <c r="I1968" s="109">
        <f>IF(H1968=TRUE,G1968+'NPV Calcs'!$D$14,G1968)</f>
        <v>19</v>
      </c>
      <c r="J1968" s="186">
        <v>7.1986043621999999E-5</v>
      </c>
      <c r="K1968" s="158">
        <f>IF(OR(B1968="GAS",B1968="COL",B1968="LAN",B1968="RICE",B1968="LIVE"),J1968*About!$B$95,IF(OR(B1968="CROP",B1968="NAA"),J1968*About!$B$96,J1968))</f>
        <v>8.0624368856640008E-5</v>
      </c>
      <c r="L1968" s="126" t="str">
        <f>INDEX('EPA Tech to Policy Mapping'!$D:$D,MATCH('EPA Data'!F1968,'EPA Tech to Policy Mapping'!$C:$C,0))</f>
        <v>coal mining - methane destruction</v>
      </c>
    </row>
    <row r="1969" spans="1:12" x14ac:dyDescent="0.35">
      <c r="A1969" s="186" t="s">
        <v>425</v>
      </c>
      <c r="B1969" s="186" t="s">
        <v>85</v>
      </c>
      <c r="C1969" s="186">
        <v>2040</v>
      </c>
      <c r="D1969" s="186" t="s">
        <v>291</v>
      </c>
      <c r="E1969" s="186" t="s">
        <v>292</v>
      </c>
      <c r="F1969" s="186" t="s">
        <v>429</v>
      </c>
      <c r="G1969" s="186">
        <v>19</v>
      </c>
      <c r="H1969" s="109" t="b">
        <f>OR(L1969='PERAC-ngpPrcsTnD-mthncptr'!$B$1,L1969='PERAC-ngpPrcsTnD-mthncptr'!$C$1,L1969='PERAC-ngpPrcsTnD-mthncptr'!$D$1)</f>
        <v>0</v>
      </c>
      <c r="I1969" s="109">
        <f>IF(H1969=TRUE,G1969+'NPV Calcs'!$D$14,G1969)</f>
        <v>19</v>
      </c>
      <c r="J1969" s="186">
        <v>4.1871670895488898E-2</v>
      </c>
      <c r="K1969" s="158">
        <f>IF(OR(B1969="GAS",B1969="COL",B1969="LAN",B1969="RICE",B1969="LIVE"),J1969*About!$B$95,IF(OR(B1969="CROP",B1969="NAA"),J1969*About!$B$96,J1969))</f>
        <v>4.6896271402947567E-2</v>
      </c>
      <c r="L1969" s="126" t="str">
        <f>INDEX('EPA Tech to Policy Mapping'!$D:$D,MATCH('EPA Data'!F1969,'EPA Tech to Policy Mapping'!$C:$C,0))</f>
        <v>coal mining - methane destruction</v>
      </c>
    </row>
    <row r="1970" spans="1:12" x14ac:dyDescent="0.35">
      <c r="A1970" s="186" t="s">
        <v>425</v>
      </c>
      <c r="B1970" s="186" t="s">
        <v>85</v>
      </c>
      <c r="C1970" s="186">
        <v>2040</v>
      </c>
      <c r="D1970" s="186" t="s">
        <v>291</v>
      </c>
      <c r="E1970" s="186" t="s">
        <v>292</v>
      </c>
      <c r="F1970" s="186" t="s">
        <v>430</v>
      </c>
      <c r="G1970" s="186">
        <v>19</v>
      </c>
      <c r="H1970" s="109" t="b">
        <f>OR(L1970='PERAC-ngpPrcsTnD-mthncptr'!$B$1,L1970='PERAC-ngpPrcsTnD-mthncptr'!$C$1,L1970='PERAC-ngpPrcsTnD-mthncptr'!$D$1)</f>
        <v>0</v>
      </c>
      <c r="I1970" s="109">
        <f>IF(H1970=TRUE,G1970+'NPV Calcs'!$D$14,G1970)</f>
        <v>19</v>
      </c>
      <c r="J1970" s="186">
        <v>2.1291047232800001E-5</v>
      </c>
      <c r="K1970" s="158">
        <f>IF(OR(B1970="GAS",B1970="COL",B1970="LAN",B1970="RICE",B1970="LIVE"),J1970*About!$B$95,IF(OR(B1970="CROP",B1970="NAA"),J1970*About!$B$96,J1970))</f>
        <v>2.3845972900736003E-5</v>
      </c>
      <c r="L1970" s="126" t="str">
        <f>INDEX('EPA Tech to Policy Mapping'!$D:$D,MATCH('EPA Data'!F1970,'EPA Tech to Policy Mapping'!$C:$C,0))</f>
        <v>coal mining - methane capture</v>
      </c>
    </row>
    <row r="1971" spans="1:12" x14ac:dyDescent="0.35">
      <c r="A1971" s="186" t="s">
        <v>425</v>
      </c>
      <c r="B1971" s="186" t="s">
        <v>85</v>
      </c>
      <c r="C1971" s="186">
        <v>2040</v>
      </c>
      <c r="D1971" s="186" t="s">
        <v>291</v>
      </c>
      <c r="E1971" s="186" t="s">
        <v>292</v>
      </c>
      <c r="F1971" s="186" t="s">
        <v>428</v>
      </c>
      <c r="G1971" s="186">
        <v>20</v>
      </c>
      <c r="H1971" s="109" t="b">
        <f>OR(L1971='PERAC-ngpPrcsTnD-mthncptr'!$B$1,L1971='PERAC-ngpPrcsTnD-mthncptr'!$C$1,L1971='PERAC-ngpPrcsTnD-mthncptr'!$D$1)</f>
        <v>0</v>
      </c>
      <c r="I1971" s="109">
        <f>IF(H1971=TRUE,G1971+'NPV Calcs'!$D$14,G1971)</f>
        <v>20</v>
      </c>
      <c r="J1971" s="186">
        <v>6.7329161538500003E-5</v>
      </c>
      <c r="K1971" s="158">
        <f>IF(OR(B1971="GAS",B1971="COL",B1971="LAN",B1971="RICE",B1971="LIVE"),J1971*About!$B$95,IF(OR(B1971="CROP",B1971="NAA"),J1971*About!$B$96,J1971))</f>
        <v>7.5408660923120005E-5</v>
      </c>
      <c r="L1971" s="126" t="str">
        <f>INDEX('EPA Tech to Policy Mapping'!$D:$D,MATCH('EPA Data'!F1971,'EPA Tech to Policy Mapping'!$C:$C,0))</f>
        <v>coal mining - methane destruction</v>
      </c>
    </row>
    <row r="1972" spans="1:12" x14ac:dyDescent="0.35">
      <c r="A1972" s="186" t="s">
        <v>425</v>
      </c>
      <c r="B1972" s="186" t="s">
        <v>85</v>
      </c>
      <c r="C1972" s="186">
        <v>2040</v>
      </c>
      <c r="D1972" s="186" t="s">
        <v>291</v>
      </c>
      <c r="E1972" s="186" t="s">
        <v>292</v>
      </c>
      <c r="F1972" s="186" t="s">
        <v>432</v>
      </c>
      <c r="G1972" s="186">
        <v>20</v>
      </c>
      <c r="H1972" s="109" t="b">
        <f>OR(L1972='PERAC-ngpPrcsTnD-mthncptr'!$B$1,L1972='PERAC-ngpPrcsTnD-mthncptr'!$C$1,L1972='PERAC-ngpPrcsTnD-mthncptr'!$D$1)</f>
        <v>0</v>
      </c>
      <c r="I1972" s="109">
        <f>IF(H1972=TRUE,G1972+'NPV Calcs'!$D$14,G1972)</f>
        <v>20</v>
      </c>
      <c r="J1972" s="186">
        <v>8.1314693670720003E-4</v>
      </c>
      <c r="K1972" s="158">
        <f>IF(OR(B1972="GAS",B1972="COL",B1972="LAN",B1972="RICE",B1972="LIVE"),J1972*About!$B$95,IF(OR(B1972="CROP",B1972="NAA"),J1972*About!$B$96,J1972))</f>
        <v>9.1072456911206413E-4</v>
      </c>
      <c r="L1972" s="126" t="str">
        <f>INDEX('EPA Tech to Policy Mapping'!$D:$D,MATCH('EPA Data'!F1972,'EPA Tech to Policy Mapping'!$C:$C,0))</f>
        <v>coal mining - methane capture</v>
      </c>
    </row>
    <row r="1973" spans="1:12" x14ac:dyDescent="0.35">
      <c r="A1973" s="186" t="s">
        <v>425</v>
      </c>
      <c r="B1973" s="186" t="s">
        <v>85</v>
      </c>
      <c r="C1973" s="186">
        <v>2040</v>
      </c>
      <c r="D1973" s="186" t="s">
        <v>291</v>
      </c>
      <c r="E1973" s="186" t="s">
        <v>292</v>
      </c>
      <c r="F1973" s="186" t="s">
        <v>430</v>
      </c>
      <c r="G1973" s="186">
        <v>21</v>
      </c>
      <c r="H1973" s="109" t="b">
        <f>OR(L1973='PERAC-ngpPrcsTnD-mthncptr'!$B$1,L1973='PERAC-ngpPrcsTnD-mthncptr'!$C$1,L1973='PERAC-ngpPrcsTnD-mthncptr'!$D$1)</f>
        <v>0</v>
      </c>
      <c r="I1973" s="109">
        <f>IF(H1973=TRUE,G1973+'NPV Calcs'!$D$14,G1973)</f>
        <v>21</v>
      </c>
      <c r="J1973" s="186">
        <v>6.0907366787399997E-5</v>
      </c>
      <c r="K1973" s="158">
        <f>IF(OR(B1973="GAS",B1973="COL",B1973="LAN",B1973="RICE",B1973="LIVE"),J1973*About!$B$95,IF(OR(B1973="CROP",B1973="NAA"),J1973*About!$B$96,J1973))</f>
        <v>6.8216250801888005E-5</v>
      </c>
      <c r="L1973" s="126" t="str">
        <f>INDEX('EPA Tech to Policy Mapping'!$D:$D,MATCH('EPA Data'!F1973,'EPA Tech to Policy Mapping'!$C:$C,0))</f>
        <v>coal mining - methane capture</v>
      </c>
    </row>
    <row r="1974" spans="1:12" x14ac:dyDescent="0.35">
      <c r="A1974" s="186" t="s">
        <v>425</v>
      </c>
      <c r="B1974" s="186" t="s">
        <v>85</v>
      </c>
      <c r="C1974" s="186">
        <v>2040</v>
      </c>
      <c r="D1974" s="186" t="s">
        <v>291</v>
      </c>
      <c r="E1974" s="186" t="s">
        <v>292</v>
      </c>
      <c r="F1974" s="186" t="s">
        <v>428</v>
      </c>
      <c r="G1974" s="186">
        <v>21</v>
      </c>
      <c r="H1974" s="109" t="b">
        <f>OR(L1974='PERAC-ngpPrcsTnD-mthncptr'!$B$1,L1974='PERAC-ngpPrcsTnD-mthncptr'!$C$1,L1974='PERAC-ngpPrcsTnD-mthncptr'!$D$1)</f>
        <v>0</v>
      </c>
      <c r="I1974" s="109">
        <f>IF(H1974=TRUE,G1974+'NPV Calcs'!$D$14,G1974)</f>
        <v>21</v>
      </c>
      <c r="J1974" s="186">
        <v>6.3507501181399997E-5</v>
      </c>
      <c r="K1974" s="158">
        <f>IF(OR(B1974="GAS",B1974="COL",B1974="LAN",B1974="RICE",B1974="LIVE"),J1974*About!$B$95,IF(OR(B1974="CROP",B1974="NAA"),J1974*About!$B$96,J1974))</f>
        <v>7.1128401323168004E-5</v>
      </c>
      <c r="L1974" s="126" t="str">
        <f>INDEX('EPA Tech to Policy Mapping'!$D:$D,MATCH('EPA Data'!F1974,'EPA Tech to Policy Mapping'!$C:$C,0))</f>
        <v>coal mining - methane destruction</v>
      </c>
    </row>
    <row r="1975" spans="1:12" x14ac:dyDescent="0.35">
      <c r="A1975" s="186" t="s">
        <v>425</v>
      </c>
      <c r="B1975" s="186" t="s">
        <v>85</v>
      </c>
      <c r="C1975" s="186">
        <v>2040</v>
      </c>
      <c r="D1975" s="186" t="s">
        <v>291</v>
      </c>
      <c r="E1975" s="186" t="s">
        <v>292</v>
      </c>
      <c r="F1975" s="186" t="s">
        <v>430</v>
      </c>
      <c r="G1975" s="186">
        <v>22</v>
      </c>
      <c r="H1975" s="109" t="b">
        <f>OR(L1975='PERAC-ngpPrcsTnD-mthncptr'!$B$1,L1975='PERAC-ngpPrcsTnD-mthncptr'!$C$1,L1975='PERAC-ngpPrcsTnD-mthncptr'!$D$1)</f>
        <v>0</v>
      </c>
      <c r="I1975" s="109">
        <f>IF(H1975=TRUE,G1975+'NPV Calcs'!$D$14,G1975)</f>
        <v>22</v>
      </c>
      <c r="J1975" s="186">
        <v>3.9668557292300002E-5</v>
      </c>
      <c r="K1975" s="158">
        <f>IF(OR(B1975="GAS",B1975="COL",B1975="LAN",B1975="RICE",B1975="LIVE"),J1975*About!$B$95,IF(OR(B1975="CROP",B1975="NAA"),J1975*About!$B$96,J1975))</f>
        <v>4.4428784167376008E-5</v>
      </c>
      <c r="L1975" s="126" t="str">
        <f>INDEX('EPA Tech to Policy Mapping'!$D:$D,MATCH('EPA Data'!F1975,'EPA Tech to Policy Mapping'!$C:$C,0))</f>
        <v>coal mining - methane capture</v>
      </c>
    </row>
    <row r="1976" spans="1:12" x14ac:dyDescent="0.35">
      <c r="A1976" s="186" t="s">
        <v>425</v>
      </c>
      <c r="B1976" s="186" t="s">
        <v>85</v>
      </c>
      <c r="C1976" s="186">
        <v>2040</v>
      </c>
      <c r="D1976" s="186" t="s">
        <v>291</v>
      </c>
      <c r="E1976" s="186" t="s">
        <v>292</v>
      </c>
      <c r="F1976" s="186" t="s">
        <v>429</v>
      </c>
      <c r="G1976" s="186">
        <v>23</v>
      </c>
      <c r="H1976" s="109" t="b">
        <f>OR(L1976='PERAC-ngpPrcsTnD-mthncptr'!$B$1,L1976='PERAC-ngpPrcsTnD-mthncptr'!$C$1,L1976='PERAC-ngpPrcsTnD-mthncptr'!$D$1)</f>
        <v>0</v>
      </c>
      <c r="I1976" s="109">
        <f>IF(H1976=TRUE,G1976+'NPV Calcs'!$D$14,G1976)</f>
        <v>23</v>
      </c>
      <c r="J1976" s="186">
        <v>9.6125074196609997E-4</v>
      </c>
      <c r="K1976" s="158">
        <f>IF(OR(B1976="GAS",B1976="COL",B1976="LAN",B1976="RICE",B1976="LIVE"),J1976*About!$B$95,IF(OR(B1976="CROP",B1976="NAA"),J1976*About!$B$96,J1976))</f>
        <v>1.076600831002032E-3</v>
      </c>
      <c r="L1976" s="126" t="str">
        <f>INDEX('EPA Tech to Policy Mapping'!$D:$D,MATCH('EPA Data'!F1976,'EPA Tech to Policy Mapping'!$C:$C,0))</f>
        <v>coal mining - methane destruction</v>
      </c>
    </row>
    <row r="1977" spans="1:12" x14ac:dyDescent="0.35">
      <c r="A1977" s="186" t="s">
        <v>425</v>
      </c>
      <c r="B1977" s="186" t="s">
        <v>85</v>
      </c>
      <c r="C1977" s="186">
        <v>2040</v>
      </c>
      <c r="D1977" s="186" t="s">
        <v>291</v>
      </c>
      <c r="E1977" s="186" t="s">
        <v>292</v>
      </c>
      <c r="F1977" s="186" t="s">
        <v>428</v>
      </c>
      <c r="G1977" s="186">
        <v>23</v>
      </c>
      <c r="H1977" s="109" t="b">
        <f>OR(L1977='PERAC-ngpPrcsTnD-mthncptr'!$B$1,L1977='PERAC-ngpPrcsTnD-mthncptr'!$C$1,L1977='PERAC-ngpPrcsTnD-mthncptr'!$D$1)</f>
        <v>0</v>
      </c>
      <c r="I1977" s="109">
        <f>IF(H1977=TRUE,G1977+'NPV Calcs'!$D$14,G1977)</f>
        <v>23</v>
      </c>
      <c r="J1977" s="186">
        <v>8.7015061581000003E-5</v>
      </c>
      <c r="K1977" s="158">
        <f>IF(OR(B1977="GAS",B1977="COL",B1977="LAN",B1977="RICE",B1977="LIVE"),J1977*About!$B$95,IF(OR(B1977="CROP",B1977="NAA"),J1977*About!$B$96,J1977))</f>
        <v>9.7456868970720016E-5</v>
      </c>
      <c r="L1977" s="126" t="str">
        <f>INDEX('EPA Tech to Policy Mapping'!$D:$D,MATCH('EPA Data'!F1977,'EPA Tech to Policy Mapping'!$C:$C,0))</f>
        <v>coal mining - methane destruction</v>
      </c>
    </row>
    <row r="1978" spans="1:12" x14ac:dyDescent="0.35">
      <c r="A1978" s="186" t="s">
        <v>425</v>
      </c>
      <c r="B1978" s="186" t="s">
        <v>85</v>
      </c>
      <c r="C1978" s="186">
        <v>2040</v>
      </c>
      <c r="D1978" s="186" t="s">
        <v>291</v>
      </c>
      <c r="E1978" s="186" t="s">
        <v>292</v>
      </c>
      <c r="F1978" s="186" t="s">
        <v>428</v>
      </c>
      <c r="G1978" s="186">
        <v>24</v>
      </c>
      <c r="H1978" s="109" t="b">
        <f>OR(L1978='PERAC-ngpPrcsTnD-mthncptr'!$B$1,L1978='PERAC-ngpPrcsTnD-mthncptr'!$C$1,L1978='PERAC-ngpPrcsTnD-mthncptr'!$D$1)</f>
        <v>0</v>
      </c>
      <c r="I1978" s="109">
        <f>IF(H1978=TRUE,G1978+'NPV Calcs'!$D$14,G1978)</f>
        <v>24</v>
      </c>
      <c r="J1978" s="186">
        <v>1.126383031078E-4</v>
      </c>
      <c r="K1978" s="158">
        <f>IF(OR(B1978="GAS",B1978="COL",B1978="LAN",B1978="RICE",B1978="LIVE"),J1978*About!$B$95,IF(OR(B1978="CROP",B1978="NAA"),J1978*About!$B$96,J1978))</f>
        <v>1.26154899480736E-4</v>
      </c>
      <c r="L1978" s="126" t="str">
        <f>INDEX('EPA Tech to Policy Mapping'!$D:$D,MATCH('EPA Data'!F1978,'EPA Tech to Policy Mapping'!$C:$C,0))</f>
        <v>coal mining - methane destruction</v>
      </c>
    </row>
    <row r="1979" spans="1:12" x14ac:dyDescent="0.35">
      <c r="A1979" s="186" t="s">
        <v>425</v>
      </c>
      <c r="B1979" s="186" t="s">
        <v>85</v>
      </c>
      <c r="C1979" s="186">
        <v>2040</v>
      </c>
      <c r="D1979" s="186" t="s">
        <v>291</v>
      </c>
      <c r="E1979" s="186" t="s">
        <v>292</v>
      </c>
      <c r="F1979" s="186" t="s">
        <v>432</v>
      </c>
      <c r="G1979" s="186">
        <v>24</v>
      </c>
      <c r="H1979" s="109" t="b">
        <f>OR(L1979='PERAC-ngpPrcsTnD-mthncptr'!$B$1,L1979='PERAC-ngpPrcsTnD-mthncptr'!$C$1,L1979='PERAC-ngpPrcsTnD-mthncptr'!$D$1)</f>
        <v>0</v>
      </c>
      <c r="I1979" s="109">
        <f>IF(H1979=TRUE,G1979+'NPV Calcs'!$D$14,G1979)</f>
        <v>24</v>
      </c>
      <c r="J1979" s="186">
        <v>1.4012082247063999E-3</v>
      </c>
      <c r="K1979" s="158">
        <f>IF(OR(B1979="GAS",B1979="COL",B1979="LAN",B1979="RICE",B1979="LIVE"),J1979*About!$B$95,IF(OR(B1979="CROP",B1979="NAA"),J1979*About!$B$96,J1979))</f>
        <v>1.5693532116711681E-3</v>
      </c>
      <c r="L1979" s="126" t="str">
        <f>INDEX('EPA Tech to Policy Mapping'!$D:$D,MATCH('EPA Data'!F1979,'EPA Tech to Policy Mapping'!$C:$C,0))</f>
        <v>coal mining - methane capture</v>
      </c>
    </row>
    <row r="1980" spans="1:12" x14ac:dyDescent="0.35">
      <c r="A1980" s="186" t="s">
        <v>425</v>
      </c>
      <c r="B1980" s="186" t="s">
        <v>85</v>
      </c>
      <c r="C1980" s="186">
        <v>2040</v>
      </c>
      <c r="D1980" s="186" t="s">
        <v>291</v>
      </c>
      <c r="E1980" s="186" t="s">
        <v>292</v>
      </c>
      <c r="F1980" s="186" t="s">
        <v>430</v>
      </c>
      <c r="G1980" s="186">
        <v>25</v>
      </c>
      <c r="H1980" s="109" t="b">
        <f>OR(L1980='PERAC-ngpPrcsTnD-mthncptr'!$B$1,L1980='PERAC-ngpPrcsTnD-mthncptr'!$C$1,L1980='PERAC-ngpPrcsTnD-mthncptr'!$D$1)</f>
        <v>0</v>
      </c>
      <c r="I1980" s="109">
        <f>IF(H1980=TRUE,G1980+'NPV Calcs'!$D$14,G1980)</f>
        <v>25</v>
      </c>
      <c r="J1980" s="186">
        <v>1.8647342585600001E-5</v>
      </c>
      <c r="K1980" s="158">
        <f>IF(OR(B1980="GAS",B1980="COL",B1980="LAN",B1980="RICE",B1980="LIVE"),J1980*About!$B$95,IF(OR(B1980="CROP",B1980="NAA"),J1980*About!$B$96,J1980))</f>
        <v>2.0885023695872004E-5</v>
      </c>
      <c r="L1980" s="126" t="str">
        <f>INDEX('EPA Tech to Policy Mapping'!$D:$D,MATCH('EPA Data'!F1980,'EPA Tech to Policy Mapping'!$C:$C,0))</f>
        <v>coal mining - methane capture</v>
      </c>
    </row>
    <row r="1981" spans="1:12" x14ac:dyDescent="0.35">
      <c r="A1981" s="186" t="s">
        <v>425</v>
      </c>
      <c r="B1981" s="186" t="s">
        <v>85</v>
      </c>
      <c r="C1981" s="186">
        <v>2040</v>
      </c>
      <c r="D1981" s="186" t="s">
        <v>291</v>
      </c>
      <c r="E1981" s="186" t="s">
        <v>292</v>
      </c>
      <c r="F1981" s="186" t="s">
        <v>428</v>
      </c>
      <c r="G1981" s="186">
        <v>25</v>
      </c>
      <c r="H1981" s="109" t="b">
        <f>OR(L1981='PERAC-ngpPrcsTnD-mthncptr'!$B$1,L1981='PERAC-ngpPrcsTnD-mthncptr'!$C$1,L1981='PERAC-ngpPrcsTnD-mthncptr'!$D$1)</f>
        <v>0</v>
      </c>
      <c r="I1981" s="109">
        <f>IF(H1981=TRUE,G1981+'NPV Calcs'!$D$14,G1981)</f>
        <v>25</v>
      </c>
      <c r="J1981" s="186">
        <v>2.6918896765000002E-5</v>
      </c>
      <c r="K1981" s="158">
        <f>IF(OR(B1981="GAS",B1981="COL",B1981="LAN",B1981="RICE",B1981="LIVE"),J1981*About!$B$95,IF(OR(B1981="CROP",B1981="NAA"),J1981*About!$B$96,J1981))</f>
        <v>3.0149164376800005E-5</v>
      </c>
      <c r="L1981" s="126" t="str">
        <f>INDEX('EPA Tech to Policy Mapping'!$D:$D,MATCH('EPA Data'!F1981,'EPA Tech to Policy Mapping'!$C:$C,0))</f>
        <v>coal mining - methane destruction</v>
      </c>
    </row>
    <row r="1982" spans="1:12" x14ac:dyDescent="0.35">
      <c r="A1982" s="186" t="s">
        <v>425</v>
      </c>
      <c r="B1982" s="186" t="s">
        <v>85</v>
      </c>
      <c r="C1982" s="186">
        <v>2040</v>
      </c>
      <c r="D1982" s="186" t="s">
        <v>291</v>
      </c>
      <c r="E1982" s="186" t="s">
        <v>292</v>
      </c>
      <c r="F1982" s="186" t="s">
        <v>429</v>
      </c>
      <c r="G1982" s="186">
        <v>27</v>
      </c>
      <c r="H1982" s="109" t="b">
        <f>OR(L1982='PERAC-ngpPrcsTnD-mthncptr'!$B$1,L1982='PERAC-ngpPrcsTnD-mthncptr'!$C$1,L1982='PERAC-ngpPrcsTnD-mthncptr'!$D$1)</f>
        <v>0</v>
      </c>
      <c r="I1982" s="109">
        <f>IF(H1982=TRUE,G1982+'NPV Calcs'!$D$14,G1982)</f>
        <v>27</v>
      </c>
      <c r="J1982" s="186">
        <v>3.0467516626230001E-4</v>
      </c>
      <c r="K1982" s="158">
        <f>IF(OR(B1982="GAS",B1982="COL",B1982="LAN",B1982="RICE",B1982="LIVE"),J1982*About!$B$95,IF(OR(B1982="CROP",B1982="NAA"),J1982*About!$B$96,J1982))</f>
        <v>3.4123618621377603E-4</v>
      </c>
      <c r="L1982" s="126" t="str">
        <f>INDEX('EPA Tech to Policy Mapping'!$D:$D,MATCH('EPA Data'!F1982,'EPA Tech to Policy Mapping'!$C:$C,0))</f>
        <v>coal mining - methane destruction</v>
      </c>
    </row>
    <row r="1983" spans="1:12" x14ac:dyDescent="0.35">
      <c r="A1983" s="186" t="s">
        <v>425</v>
      </c>
      <c r="B1983" s="186" t="s">
        <v>85</v>
      </c>
      <c r="C1983" s="186">
        <v>2040</v>
      </c>
      <c r="D1983" s="186" t="s">
        <v>291</v>
      </c>
      <c r="E1983" s="186" t="s">
        <v>292</v>
      </c>
      <c r="F1983" s="186" t="s">
        <v>430</v>
      </c>
      <c r="G1983" s="186">
        <v>27</v>
      </c>
      <c r="H1983" s="109" t="b">
        <f>OR(L1983='PERAC-ngpPrcsTnD-mthncptr'!$B$1,L1983='PERAC-ngpPrcsTnD-mthncptr'!$C$1,L1983='PERAC-ngpPrcsTnD-mthncptr'!$D$1)</f>
        <v>0</v>
      </c>
      <c r="I1983" s="109">
        <f>IF(H1983=TRUE,G1983+'NPV Calcs'!$D$14,G1983)</f>
        <v>27</v>
      </c>
      <c r="J1983" s="186">
        <v>1.8012437067200001E-5</v>
      </c>
      <c r="K1983" s="158">
        <f>IF(OR(B1983="GAS",B1983="COL",B1983="LAN",B1983="RICE",B1983="LIVE"),J1983*About!$B$95,IF(OR(B1983="CROP",B1983="NAA"),J1983*About!$B$96,J1983))</f>
        <v>2.0173929515264002E-5</v>
      </c>
      <c r="L1983" s="126" t="str">
        <f>INDEX('EPA Tech to Policy Mapping'!$D:$D,MATCH('EPA Data'!F1983,'EPA Tech to Policy Mapping'!$C:$C,0))</f>
        <v>coal mining - methane capture</v>
      </c>
    </row>
    <row r="1984" spans="1:12" x14ac:dyDescent="0.35">
      <c r="A1984" s="186" t="s">
        <v>425</v>
      </c>
      <c r="B1984" s="186" t="s">
        <v>85</v>
      </c>
      <c r="C1984" s="186">
        <v>2040</v>
      </c>
      <c r="D1984" s="186" t="s">
        <v>291</v>
      </c>
      <c r="E1984" s="186" t="s">
        <v>292</v>
      </c>
      <c r="F1984" s="186" t="s">
        <v>432</v>
      </c>
      <c r="G1984" s="186">
        <v>28</v>
      </c>
      <c r="H1984" s="109" t="b">
        <f>OR(L1984='PERAC-ngpPrcsTnD-mthncptr'!$B$1,L1984='PERAC-ngpPrcsTnD-mthncptr'!$C$1,L1984='PERAC-ngpPrcsTnD-mthncptr'!$D$1)</f>
        <v>0</v>
      </c>
      <c r="I1984" s="109">
        <f>IF(H1984=TRUE,G1984+'NPV Calcs'!$D$14,G1984)</f>
        <v>28</v>
      </c>
      <c r="J1984" s="186">
        <v>6.3351076096299997E-4</v>
      </c>
      <c r="K1984" s="158">
        <f>IF(OR(B1984="GAS",B1984="COL",B1984="LAN",B1984="RICE",B1984="LIVE"),J1984*About!$B$95,IF(OR(B1984="CROP",B1984="NAA"),J1984*About!$B$96,J1984))</f>
        <v>7.0953205227856008E-4</v>
      </c>
      <c r="L1984" s="126" t="str">
        <f>INDEX('EPA Tech to Policy Mapping'!$D:$D,MATCH('EPA Data'!F1984,'EPA Tech to Policy Mapping'!$C:$C,0))</f>
        <v>coal mining - methane capture</v>
      </c>
    </row>
    <row r="1985" spans="1:12" x14ac:dyDescent="0.35">
      <c r="A1985" s="186" t="s">
        <v>425</v>
      </c>
      <c r="B1985" s="186" t="s">
        <v>85</v>
      </c>
      <c r="C1985" s="186">
        <v>2040</v>
      </c>
      <c r="D1985" s="186" t="s">
        <v>291</v>
      </c>
      <c r="E1985" s="186" t="s">
        <v>292</v>
      </c>
      <c r="F1985" s="186" t="s">
        <v>428</v>
      </c>
      <c r="G1985" s="186">
        <v>28</v>
      </c>
      <c r="H1985" s="109" t="b">
        <f>OR(L1985='PERAC-ngpPrcsTnD-mthncptr'!$B$1,L1985='PERAC-ngpPrcsTnD-mthncptr'!$C$1,L1985='PERAC-ngpPrcsTnD-mthncptr'!$D$1)</f>
        <v>0</v>
      </c>
      <c r="I1985" s="109">
        <f>IF(H1985=TRUE,G1985+'NPV Calcs'!$D$14,G1985)</f>
        <v>28</v>
      </c>
      <c r="J1985" s="186">
        <v>2.4097365894699999E-5</v>
      </c>
      <c r="K1985" s="158">
        <f>IF(OR(B1985="GAS",B1985="COL",B1985="LAN",B1985="RICE",B1985="LIVE"),J1985*About!$B$95,IF(OR(B1985="CROP",B1985="NAA"),J1985*About!$B$96,J1985))</f>
        <v>2.6989049802064001E-5</v>
      </c>
      <c r="L1985" s="126" t="str">
        <f>INDEX('EPA Tech to Policy Mapping'!$D:$D,MATCH('EPA Data'!F1985,'EPA Tech to Policy Mapping'!$C:$C,0))</f>
        <v>coal mining - methane destruction</v>
      </c>
    </row>
    <row r="1986" spans="1:12" x14ac:dyDescent="0.35">
      <c r="A1986" s="186" t="s">
        <v>425</v>
      </c>
      <c r="B1986" s="186" t="s">
        <v>85</v>
      </c>
      <c r="C1986" s="186">
        <v>2040</v>
      </c>
      <c r="D1986" s="186" t="s">
        <v>291</v>
      </c>
      <c r="E1986" s="186" t="s">
        <v>292</v>
      </c>
      <c r="F1986" s="186" t="s">
        <v>428</v>
      </c>
      <c r="G1986" s="186">
        <v>29</v>
      </c>
      <c r="H1986" s="109" t="b">
        <f>OR(L1986='PERAC-ngpPrcsTnD-mthncptr'!$B$1,L1986='PERAC-ngpPrcsTnD-mthncptr'!$C$1,L1986='PERAC-ngpPrcsTnD-mthncptr'!$D$1)</f>
        <v>0</v>
      </c>
      <c r="I1986" s="109">
        <f>IF(H1986=TRUE,G1986+'NPV Calcs'!$D$14,G1986)</f>
        <v>29</v>
      </c>
      <c r="J1986" s="186">
        <v>2.2875377908300001E-5</v>
      </c>
      <c r="K1986" s="158">
        <f>IF(OR(B1986="GAS",B1986="COL",B1986="LAN",B1986="RICE",B1986="LIVE"),J1986*About!$B$95,IF(OR(B1986="CROP",B1986="NAA"),J1986*About!$B$96,J1986))</f>
        <v>2.5620423257296004E-5</v>
      </c>
      <c r="L1986" s="126" t="str">
        <f>INDEX('EPA Tech to Policy Mapping'!$D:$D,MATCH('EPA Data'!F1986,'EPA Tech to Policy Mapping'!$C:$C,0))</f>
        <v>coal mining - methane destruction</v>
      </c>
    </row>
    <row r="1987" spans="1:12" x14ac:dyDescent="0.35">
      <c r="A1987" s="186" t="s">
        <v>425</v>
      </c>
      <c r="B1987" s="186" t="s">
        <v>85</v>
      </c>
      <c r="C1987" s="186">
        <v>2040</v>
      </c>
      <c r="D1987" s="186" t="s">
        <v>291</v>
      </c>
      <c r="E1987" s="186" t="s">
        <v>292</v>
      </c>
      <c r="F1987" s="186" t="s">
        <v>429</v>
      </c>
      <c r="G1987" s="186">
        <v>30</v>
      </c>
      <c r="H1987" s="109" t="b">
        <f>OR(L1987='PERAC-ngpPrcsTnD-mthncptr'!$B$1,L1987='PERAC-ngpPrcsTnD-mthncptr'!$C$1,L1987='PERAC-ngpPrcsTnD-mthncptr'!$D$1)</f>
        <v>0</v>
      </c>
      <c r="I1987" s="109">
        <f>IF(H1987=TRUE,G1987+'NPV Calcs'!$D$14,G1987)</f>
        <v>30</v>
      </c>
      <c r="J1987" s="186">
        <v>1.0007858509198E-3</v>
      </c>
      <c r="K1987" s="158">
        <f>IF(OR(B1987="GAS",B1987="COL",B1987="LAN",B1987="RICE",B1987="LIVE"),J1987*About!$B$95,IF(OR(B1987="CROP",B1987="NAA"),J1987*About!$B$96,J1987))</f>
        <v>1.1208801530301761E-3</v>
      </c>
      <c r="L1987" s="126" t="str">
        <f>INDEX('EPA Tech to Policy Mapping'!$D:$D,MATCH('EPA Data'!F1987,'EPA Tech to Policy Mapping'!$C:$C,0))</f>
        <v>coal mining - methane destruction</v>
      </c>
    </row>
    <row r="1988" spans="1:12" x14ac:dyDescent="0.35">
      <c r="A1988" s="186" t="s">
        <v>425</v>
      </c>
      <c r="B1988" s="186" t="s">
        <v>85</v>
      </c>
      <c r="C1988" s="186">
        <v>2040</v>
      </c>
      <c r="D1988" s="186" t="s">
        <v>291</v>
      </c>
      <c r="E1988" s="186" t="s">
        <v>292</v>
      </c>
      <c r="F1988" s="186" t="s">
        <v>430</v>
      </c>
      <c r="G1988" s="186">
        <v>30</v>
      </c>
      <c r="H1988" s="109" t="b">
        <f>OR(L1988='PERAC-ngpPrcsTnD-mthncptr'!$B$1,L1988='PERAC-ngpPrcsTnD-mthncptr'!$C$1,L1988='PERAC-ngpPrcsTnD-mthncptr'!$D$1)</f>
        <v>0</v>
      </c>
      <c r="I1988" s="109">
        <f>IF(H1988=TRUE,G1988+'NPV Calcs'!$D$14,G1988)</f>
        <v>30</v>
      </c>
      <c r="J1988" s="186">
        <v>5.1215161875E-5</v>
      </c>
      <c r="K1988" s="158">
        <f>IF(OR(B1988="GAS",B1988="COL",B1988="LAN",B1988="RICE",B1988="LIVE"),J1988*About!$B$95,IF(OR(B1988="CROP",B1988="NAA"),J1988*About!$B$96,J1988))</f>
        <v>5.7360981300000005E-5</v>
      </c>
      <c r="L1988" s="126" t="str">
        <f>INDEX('EPA Tech to Policy Mapping'!$D:$D,MATCH('EPA Data'!F1988,'EPA Tech to Policy Mapping'!$C:$C,0))</f>
        <v>coal mining - methane capture</v>
      </c>
    </row>
    <row r="1989" spans="1:12" x14ac:dyDescent="0.35">
      <c r="A1989" s="186" t="s">
        <v>425</v>
      </c>
      <c r="B1989" s="186" t="s">
        <v>85</v>
      </c>
      <c r="C1989" s="186">
        <v>2040</v>
      </c>
      <c r="D1989" s="186" t="s">
        <v>291</v>
      </c>
      <c r="E1989" s="186" t="s">
        <v>292</v>
      </c>
      <c r="F1989" s="186" t="s">
        <v>426</v>
      </c>
      <c r="G1989" s="186">
        <v>30</v>
      </c>
      <c r="H1989" s="109" t="b">
        <f>OR(L1989='PERAC-ngpPrcsTnD-mthncptr'!$B$1,L1989='PERAC-ngpPrcsTnD-mthncptr'!$C$1,L1989='PERAC-ngpPrcsTnD-mthncptr'!$D$1)</f>
        <v>0</v>
      </c>
      <c r="I1989" s="109">
        <f>IF(H1989=TRUE,G1989+'NPV Calcs'!$D$14,G1989)</f>
        <v>30</v>
      </c>
      <c r="J1989" s="186">
        <v>8.0200267257169995E-4</v>
      </c>
      <c r="K1989" s="158">
        <f>IF(OR(B1989="GAS",B1989="COL",B1989="LAN",B1989="RICE",B1989="LIVE"),J1989*About!$B$95,IF(OR(B1989="CROP",B1989="NAA"),J1989*About!$B$96,J1989))</f>
        <v>8.9824299328030398E-4</v>
      </c>
      <c r="L1989" s="126" t="str">
        <f>INDEX('EPA Tech to Policy Mapping'!$D:$D,MATCH('EPA Data'!F1989,'EPA Tech to Policy Mapping'!$C:$C,0))</f>
        <v>coal mining - methane capture</v>
      </c>
    </row>
    <row r="1990" spans="1:12" x14ac:dyDescent="0.35">
      <c r="A1990" s="186" t="s">
        <v>425</v>
      </c>
      <c r="B1990" s="186" t="s">
        <v>85</v>
      </c>
      <c r="C1990" s="186">
        <v>2040</v>
      </c>
      <c r="D1990" s="186" t="s">
        <v>291</v>
      </c>
      <c r="E1990" s="186" t="s">
        <v>292</v>
      </c>
      <c r="F1990" s="186" t="s">
        <v>428</v>
      </c>
      <c r="G1990" s="186">
        <v>31</v>
      </c>
      <c r="H1990" s="109" t="b">
        <f>OR(L1990='PERAC-ngpPrcsTnD-mthncptr'!$B$1,L1990='PERAC-ngpPrcsTnD-mthncptr'!$C$1,L1990='PERAC-ngpPrcsTnD-mthncptr'!$D$1)</f>
        <v>0</v>
      </c>
      <c r="I1990" s="109">
        <f>IF(H1990=TRUE,G1990+'NPV Calcs'!$D$14,G1990)</f>
        <v>31</v>
      </c>
      <c r="J1990" s="186">
        <v>1.0430807924420001E-4</v>
      </c>
      <c r="K1990" s="158">
        <f>IF(OR(B1990="GAS",B1990="COL",B1990="LAN",B1990="RICE",B1990="LIVE"),J1990*About!$B$95,IF(OR(B1990="CROP",B1990="NAA"),J1990*About!$B$96,J1990))</f>
        <v>1.1682504875350402E-4</v>
      </c>
      <c r="L1990" s="126" t="str">
        <f>INDEX('EPA Tech to Policy Mapping'!$D:$D,MATCH('EPA Data'!F1990,'EPA Tech to Policy Mapping'!$C:$C,0))</f>
        <v>coal mining - methane destruction</v>
      </c>
    </row>
    <row r="1991" spans="1:12" x14ac:dyDescent="0.35">
      <c r="A1991" s="186" t="s">
        <v>425</v>
      </c>
      <c r="B1991" s="186" t="s">
        <v>85</v>
      </c>
      <c r="C1991" s="186">
        <v>2040</v>
      </c>
      <c r="D1991" s="186" t="s">
        <v>291</v>
      </c>
      <c r="E1991" s="186" t="s">
        <v>292</v>
      </c>
      <c r="F1991" s="186" t="s">
        <v>426</v>
      </c>
      <c r="G1991" s="186">
        <v>31</v>
      </c>
      <c r="H1991" s="109" t="b">
        <f>OR(L1991='PERAC-ngpPrcsTnD-mthncptr'!$B$1,L1991='PERAC-ngpPrcsTnD-mthncptr'!$C$1,L1991='PERAC-ngpPrcsTnD-mthncptr'!$D$1)</f>
        <v>0</v>
      </c>
      <c r="I1991" s="109">
        <f>IF(H1991=TRUE,G1991+'NPV Calcs'!$D$14,G1991)</f>
        <v>31</v>
      </c>
      <c r="J1991" s="186">
        <v>7.5947167351839997E-4</v>
      </c>
      <c r="K1991" s="158">
        <f>IF(OR(B1991="GAS",B1991="COL",B1991="LAN",B1991="RICE",B1991="LIVE"),J1991*About!$B$95,IF(OR(B1991="CROP",B1991="NAA"),J1991*About!$B$96,J1991))</f>
        <v>8.5060827434060805E-4</v>
      </c>
      <c r="L1991" s="126" t="str">
        <f>INDEX('EPA Tech to Policy Mapping'!$D:$D,MATCH('EPA Data'!F1991,'EPA Tech to Policy Mapping'!$C:$C,0))</f>
        <v>coal mining - methane capture</v>
      </c>
    </row>
    <row r="1992" spans="1:12" x14ac:dyDescent="0.35">
      <c r="A1992" s="186" t="s">
        <v>425</v>
      </c>
      <c r="B1992" s="186" t="s">
        <v>85</v>
      </c>
      <c r="C1992" s="186">
        <v>2040</v>
      </c>
      <c r="D1992" s="186" t="s">
        <v>291</v>
      </c>
      <c r="E1992" s="186" t="s">
        <v>292</v>
      </c>
      <c r="F1992" s="186" t="s">
        <v>432</v>
      </c>
      <c r="G1992" s="186">
        <v>32</v>
      </c>
      <c r="H1992" s="109" t="b">
        <f>OR(L1992='PERAC-ngpPrcsTnD-mthncptr'!$B$1,L1992='PERAC-ngpPrcsTnD-mthncptr'!$C$1,L1992='PERAC-ngpPrcsTnD-mthncptr'!$D$1)</f>
        <v>0</v>
      </c>
      <c r="I1992" s="109">
        <f>IF(H1992=TRUE,G1992+'NPV Calcs'!$D$14,G1992)</f>
        <v>32</v>
      </c>
      <c r="J1992" s="186">
        <v>5.9003767091780001E-4</v>
      </c>
      <c r="K1992" s="158">
        <f>IF(OR(B1992="GAS",B1992="COL",B1992="LAN",B1992="RICE",B1992="LIVE"),J1992*About!$B$95,IF(OR(B1992="CROP",B1992="NAA"),J1992*About!$B$96,J1992))</f>
        <v>6.6084219142793603E-4</v>
      </c>
      <c r="L1992" s="126" t="str">
        <f>INDEX('EPA Tech to Policy Mapping'!$D:$D,MATCH('EPA Data'!F1992,'EPA Tech to Policy Mapping'!$C:$C,0))</f>
        <v>coal mining - methane capture</v>
      </c>
    </row>
    <row r="1993" spans="1:12" x14ac:dyDescent="0.35">
      <c r="A1993" s="186" t="s">
        <v>425</v>
      </c>
      <c r="B1993" s="186" t="s">
        <v>85</v>
      </c>
      <c r="C1993" s="186">
        <v>2040</v>
      </c>
      <c r="D1993" s="186" t="s">
        <v>291</v>
      </c>
      <c r="E1993" s="186" t="s">
        <v>292</v>
      </c>
      <c r="F1993" s="186" t="s">
        <v>426</v>
      </c>
      <c r="G1993" s="186">
        <v>33</v>
      </c>
      <c r="H1993" s="109" t="b">
        <f>OR(L1993='PERAC-ngpPrcsTnD-mthncptr'!$B$1,L1993='PERAC-ngpPrcsTnD-mthncptr'!$C$1,L1993='PERAC-ngpPrcsTnD-mthncptr'!$D$1)</f>
        <v>0</v>
      </c>
      <c r="I1993" s="109">
        <f>IF(H1993=TRUE,G1993+'NPV Calcs'!$D$14,G1993)</f>
        <v>33</v>
      </c>
      <c r="J1993" s="186">
        <v>7.2165165329350005E-4</v>
      </c>
      <c r="K1993" s="158">
        <f>IF(OR(B1993="GAS",B1993="COL",B1993="LAN",B1993="RICE",B1993="LIVE"),J1993*About!$B$95,IF(OR(B1993="CROP",B1993="NAA"),J1993*About!$B$96,J1993))</f>
        <v>8.0824985168872013E-4</v>
      </c>
      <c r="L1993" s="126" t="str">
        <f>INDEX('EPA Tech to Policy Mapping'!$D:$D,MATCH('EPA Data'!F1993,'EPA Tech to Policy Mapping'!$C:$C,0))</f>
        <v>coal mining - methane capture</v>
      </c>
    </row>
    <row r="1994" spans="1:12" x14ac:dyDescent="0.35">
      <c r="A1994" s="186" t="s">
        <v>425</v>
      </c>
      <c r="B1994" s="186" t="s">
        <v>85</v>
      </c>
      <c r="C1994" s="186">
        <v>2040</v>
      </c>
      <c r="D1994" s="186" t="s">
        <v>291</v>
      </c>
      <c r="E1994" s="186" t="s">
        <v>292</v>
      </c>
      <c r="F1994" s="186" t="s">
        <v>428</v>
      </c>
      <c r="G1994" s="186">
        <v>33</v>
      </c>
      <c r="H1994" s="109" t="b">
        <f>OR(L1994='PERAC-ngpPrcsTnD-mthncptr'!$B$1,L1994='PERAC-ngpPrcsTnD-mthncptr'!$C$1,L1994='PERAC-ngpPrcsTnD-mthncptr'!$D$1)</f>
        <v>0</v>
      </c>
      <c r="I1994" s="109">
        <f>IF(H1994=TRUE,G1994+'NPV Calcs'!$D$14,G1994)</f>
        <v>33</v>
      </c>
      <c r="J1994" s="186">
        <v>8.0927875387699997E-5</v>
      </c>
      <c r="K1994" s="158">
        <f>IF(OR(B1994="GAS",B1994="COL",B1994="LAN",B1994="RICE",B1994="LIVE"),J1994*About!$B$95,IF(OR(B1994="CROP",B1994="NAA"),J1994*About!$B$96,J1994))</f>
        <v>9.0639220434223999E-5</v>
      </c>
      <c r="L1994" s="126" t="str">
        <f>INDEX('EPA Tech to Policy Mapping'!$D:$D,MATCH('EPA Data'!F1994,'EPA Tech to Policy Mapping'!$C:$C,0))</f>
        <v>coal mining - methane destruction</v>
      </c>
    </row>
    <row r="1995" spans="1:12" x14ac:dyDescent="0.35">
      <c r="A1995" s="186" t="s">
        <v>425</v>
      </c>
      <c r="B1995" s="186" t="s">
        <v>85</v>
      </c>
      <c r="C1995" s="186">
        <v>2040</v>
      </c>
      <c r="D1995" s="186" t="s">
        <v>291</v>
      </c>
      <c r="E1995" s="186" t="s">
        <v>292</v>
      </c>
      <c r="F1995" s="186" t="s">
        <v>430</v>
      </c>
      <c r="G1995" s="186">
        <v>34</v>
      </c>
      <c r="H1995" s="109" t="b">
        <f>OR(L1995='PERAC-ngpPrcsTnD-mthncptr'!$B$1,L1995='PERAC-ngpPrcsTnD-mthncptr'!$C$1,L1995='PERAC-ngpPrcsTnD-mthncptr'!$D$1)</f>
        <v>0</v>
      </c>
      <c r="I1995" s="109">
        <f>IF(H1995=TRUE,G1995+'NPV Calcs'!$D$14,G1995)</f>
        <v>34</v>
      </c>
      <c r="J1995" s="186">
        <v>1.6187395885899999E-5</v>
      </c>
      <c r="K1995" s="158">
        <f>IF(OR(B1995="GAS",B1995="COL",B1995="LAN",B1995="RICE",B1995="LIVE"),J1995*About!$B$95,IF(OR(B1995="CROP",B1995="NAA"),J1995*About!$B$96,J1995))</f>
        <v>1.8129883392208002E-5</v>
      </c>
      <c r="L1995" s="126" t="str">
        <f>INDEX('EPA Tech to Policy Mapping'!$D:$D,MATCH('EPA Data'!F1995,'EPA Tech to Policy Mapping'!$C:$C,0))</f>
        <v>coal mining - methane capture</v>
      </c>
    </row>
    <row r="1996" spans="1:12" x14ac:dyDescent="0.35">
      <c r="A1996" s="186" t="s">
        <v>425</v>
      </c>
      <c r="B1996" s="186" t="s">
        <v>85</v>
      </c>
      <c r="C1996" s="186">
        <v>2040</v>
      </c>
      <c r="D1996" s="186" t="s">
        <v>291</v>
      </c>
      <c r="E1996" s="186" t="s">
        <v>292</v>
      </c>
      <c r="F1996" s="186" t="s">
        <v>428</v>
      </c>
      <c r="G1996" s="186">
        <v>34</v>
      </c>
      <c r="H1996" s="109" t="b">
        <f>OR(L1996='PERAC-ngpPrcsTnD-mthncptr'!$B$1,L1996='PERAC-ngpPrcsTnD-mthncptr'!$C$1,L1996='PERAC-ngpPrcsTnD-mthncptr'!$D$1)</f>
        <v>0</v>
      </c>
      <c r="I1996" s="109">
        <f>IF(H1996=TRUE,G1996+'NPV Calcs'!$D$14,G1996)</f>
        <v>34</v>
      </c>
      <c r="J1996" s="186">
        <v>1.9648048691999999E-5</v>
      </c>
      <c r="K1996" s="158">
        <f>IF(OR(B1996="GAS",B1996="COL",B1996="LAN",B1996="RICE",B1996="LIVE"),J1996*About!$B$95,IF(OR(B1996="CROP",B1996="NAA"),J1996*About!$B$96,J1996))</f>
        <v>2.200581453504E-5</v>
      </c>
      <c r="L1996" s="126" t="str">
        <f>INDEX('EPA Tech to Policy Mapping'!$D:$D,MATCH('EPA Data'!F1996,'EPA Tech to Policy Mapping'!$C:$C,0))</f>
        <v>coal mining - methane destruction</v>
      </c>
    </row>
    <row r="1997" spans="1:12" x14ac:dyDescent="0.35">
      <c r="A1997" s="186" t="s">
        <v>425</v>
      </c>
      <c r="B1997" s="186" t="s">
        <v>85</v>
      </c>
      <c r="C1997" s="186">
        <v>2040</v>
      </c>
      <c r="D1997" s="186" t="s">
        <v>291</v>
      </c>
      <c r="E1997" s="186" t="s">
        <v>292</v>
      </c>
      <c r="F1997" s="186" t="s">
        <v>426</v>
      </c>
      <c r="G1997" s="186">
        <v>35</v>
      </c>
      <c r="H1997" s="109" t="b">
        <f>OR(L1997='PERAC-ngpPrcsTnD-mthncptr'!$B$1,L1997='PERAC-ngpPrcsTnD-mthncptr'!$C$1,L1997='PERAC-ngpPrcsTnD-mthncptr'!$D$1)</f>
        <v>0</v>
      </c>
      <c r="I1997" s="109">
        <f>IF(H1997=TRUE,G1997+'NPV Calcs'!$D$14,G1997)</f>
        <v>35</v>
      </c>
      <c r="J1997" s="186">
        <v>6.5916398307309997E-4</v>
      </c>
      <c r="K1997" s="158">
        <f>IF(OR(B1997="GAS",B1997="COL",B1997="LAN",B1997="RICE",B1997="LIVE"),J1997*About!$B$95,IF(OR(B1997="CROP",B1997="NAA"),J1997*About!$B$96,J1997))</f>
        <v>7.3826366104187203E-4</v>
      </c>
      <c r="L1997" s="126" t="str">
        <f>INDEX('EPA Tech to Policy Mapping'!$D:$D,MATCH('EPA Data'!F1997,'EPA Tech to Policy Mapping'!$C:$C,0))</f>
        <v>coal mining - methane capture</v>
      </c>
    </row>
    <row r="1998" spans="1:12" x14ac:dyDescent="0.35">
      <c r="A1998" s="186" t="s">
        <v>425</v>
      </c>
      <c r="B1998" s="186" t="s">
        <v>85</v>
      </c>
      <c r="C1998" s="186">
        <v>2040</v>
      </c>
      <c r="D1998" s="186" t="s">
        <v>291</v>
      </c>
      <c r="E1998" s="186" t="s">
        <v>292</v>
      </c>
      <c r="F1998" s="186" t="s">
        <v>426</v>
      </c>
      <c r="G1998" s="186">
        <v>36</v>
      </c>
      <c r="H1998" s="109" t="b">
        <f>OR(L1998='PERAC-ngpPrcsTnD-mthncptr'!$B$1,L1998='PERAC-ngpPrcsTnD-mthncptr'!$C$1,L1998='PERAC-ngpPrcsTnD-mthncptr'!$D$1)</f>
        <v>0</v>
      </c>
      <c r="I1998" s="109">
        <f>IF(H1998=TRUE,G1998+'NPV Calcs'!$D$14,G1998)</f>
        <v>36</v>
      </c>
      <c r="J1998" s="186">
        <v>6.3658482395109999E-4</v>
      </c>
      <c r="K1998" s="158">
        <f>IF(OR(B1998="GAS",B1998="COL",B1998="LAN",B1998="RICE",B1998="LIVE"),J1998*About!$B$95,IF(OR(B1998="CROP",B1998="NAA"),J1998*About!$B$96,J1998))</f>
        <v>7.1297500282523204E-4</v>
      </c>
      <c r="L1998" s="126" t="str">
        <f>INDEX('EPA Tech to Policy Mapping'!$D:$D,MATCH('EPA Data'!F1998,'EPA Tech to Policy Mapping'!$C:$C,0))</f>
        <v>coal mining - methane capture</v>
      </c>
    </row>
    <row r="1999" spans="1:12" x14ac:dyDescent="0.35">
      <c r="A1999" s="186" t="s">
        <v>425</v>
      </c>
      <c r="B1999" s="186" t="s">
        <v>85</v>
      </c>
      <c r="C1999" s="186">
        <v>2040</v>
      </c>
      <c r="D1999" s="186" t="s">
        <v>291</v>
      </c>
      <c r="E1999" s="186" t="s">
        <v>292</v>
      </c>
      <c r="F1999" s="186" t="s">
        <v>428</v>
      </c>
      <c r="G1999" s="186">
        <v>36</v>
      </c>
      <c r="H1999" s="109" t="b">
        <f>OR(L1999='PERAC-ngpPrcsTnD-mthncptr'!$B$1,L1999='PERAC-ngpPrcsTnD-mthncptr'!$C$1,L1999='PERAC-ngpPrcsTnD-mthncptr'!$D$1)</f>
        <v>0</v>
      </c>
      <c r="I1999" s="109">
        <f>IF(H1999=TRUE,G1999+'NPV Calcs'!$D$14,G1999)</f>
        <v>36</v>
      </c>
      <c r="J1999" s="186">
        <v>1.8647342585600001E-5</v>
      </c>
      <c r="K1999" s="158">
        <f>IF(OR(B1999="GAS",B1999="COL",B1999="LAN",B1999="RICE",B1999="LIVE"),J1999*About!$B$95,IF(OR(B1999="CROP",B1999="NAA"),J1999*About!$B$96,J1999))</f>
        <v>2.0885023695872004E-5</v>
      </c>
      <c r="L1999" s="126" t="str">
        <f>INDEX('EPA Tech to Policy Mapping'!$D:$D,MATCH('EPA Data'!F1999,'EPA Tech to Policy Mapping'!$C:$C,0))</f>
        <v>coal mining - methane destruction</v>
      </c>
    </row>
    <row r="2000" spans="1:12" x14ac:dyDescent="0.35">
      <c r="A2000" s="186" t="s">
        <v>425</v>
      </c>
      <c r="B2000" s="186" t="s">
        <v>85</v>
      </c>
      <c r="C2000" s="186">
        <v>2040</v>
      </c>
      <c r="D2000" s="186" t="s">
        <v>291</v>
      </c>
      <c r="E2000" s="186" t="s">
        <v>292</v>
      </c>
      <c r="F2000" s="186" t="s">
        <v>430</v>
      </c>
      <c r="G2000" s="186">
        <v>36</v>
      </c>
      <c r="H2000" s="109" t="b">
        <f>OR(L2000='PERAC-ngpPrcsTnD-mthncptr'!$B$1,L2000='PERAC-ngpPrcsTnD-mthncptr'!$C$1,L2000='PERAC-ngpPrcsTnD-mthncptr'!$D$1)</f>
        <v>0</v>
      </c>
      <c r="I2000" s="109">
        <f>IF(H2000=TRUE,G2000+'NPV Calcs'!$D$14,G2000)</f>
        <v>36</v>
      </c>
      <c r="J2000" s="186">
        <v>1.5754108972000001E-5</v>
      </c>
      <c r="K2000" s="158">
        <f>IF(OR(B2000="GAS",B2000="COL",B2000="LAN",B2000="RICE",B2000="LIVE"),J2000*About!$B$95,IF(OR(B2000="CROP",B2000="NAA"),J2000*About!$B$96,J2000))</f>
        <v>1.7644602048640002E-5</v>
      </c>
      <c r="L2000" s="126" t="str">
        <f>INDEX('EPA Tech to Policy Mapping'!$D:$D,MATCH('EPA Data'!F2000,'EPA Tech to Policy Mapping'!$C:$C,0))</f>
        <v>coal mining - methane capture</v>
      </c>
    </row>
    <row r="2001" spans="1:12" x14ac:dyDescent="0.35">
      <c r="A2001" s="186" t="s">
        <v>425</v>
      </c>
      <c r="B2001" s="186" t="s">
        <v>85</v>
      </c>
      <c r="C2001" s="186">
        <v>2040</v>
      </c>
      <c r="D2001" s="186" t="s">
        <v>291</v>
      </c>
      <c r="E2001" s="186" t="s">
        <v>292</v>
      </c>
      <c r="F2001" s="186" t="s">
        <v>428</v>
      </c>
      <c r="G2001" s="186">
        <v>37</v>
      </c>
      <c r="H2001" s="109" t="b">
        <f>OR(L2001='PERAC-ngpPrcsTnD-mthncptr'!$B$1,L2001='PERAC-ngpPrcsTnD-mthncptr'!$C$1,L2001='PERAC-ngpPrcsTnD-mthncptr'!$D$1)</f>
        <v>0</v>
      </c>
      <c r="I2001" s="109">
        <f>IF(H2001=TRUE,G2001+'NPV Calcs'!$D$14,G2001)</f>
        <v>37</v>
      </c>
      <c r="J2001" s="186">
        <v>1.8012437067200001E-5</v>
      </c>
      <c r="K2001" s="158">
        <f>IF(OR(B2001="GAS",B2001="COL",B2001="LAN",B2001="RICE",B2001="LIVE"),J2001*About!$B$95,IF(OR(B2001="CROP",B2001="NAA"),J2001*About!$B$96,J2001))</f>
        <v>2.0173929515264002E-5</v>
      </c>
      <c r="L2001" s="126" t="str">
        <f>INDEX('EPA Tech to Policy Mapping'!$D:$D,MATCH('EPA Data'!F2001,'EPA Tech to Policy Mapping'!$C:$C,0))</f>
        <v>coal mining - methane destruction</v>
      </c>
    </row>
    <row r="2002" spans="1:12" x14ac:dyDescent="0.35">
      <c r="A2002" s="186" t="s">
        <v>425</v>
      </c>
      <c r="B2002" s="186" t="s">
        <v>85</v>
      </c>
      <c r="C2002" s="186">
        <v>2040</v>
      </c>
      <c r="D2002" s="186" t="s">
        <v>291</v>
      </c>
      <c r="E2002" s="186" t="s">
        <v>292</v>
      </c>
      <c r="F2002" s="186" t="s">
        <v>430</v>
      </c>
      <c r="G2002" s="186">
        <v>37</v>
      </c>
      <c r="H2002" s="109" t="b">
        <f>OR(L2002='PERAC-ngpPrcsTnD-mthncptr'!$B$1,L2002='PERAC-ngpPrcsTnD-mthncptr'!$C$1,L2002='PERAC-ngpPrcsTnD-mthncptr'!$D$1)</f>
        <v>0</v>
      </c>
      <c r="I2002" s="109">
        <f>IF(H2002=TRUE,G2002+'NPV Calcs'!$D$14,G2002)</f>
        <v>37</v>
      </c>
      <c r="J2002" s="186">
        <v>1.5425996025400001E-5</v>
      </c>
      <c r="K2002" s="158">
        <f>IF(OR(B2002="GAS",B2002="COL",B2002="LAN",B2002="RICE",B2002="LIVE"),J2002*About!$B$95,IF(OR(B2002="CROP",B2002="NAA"),J2002*About!$B$96,J2002))</f>
        <v>1.7277115548448001E-5</v>
      </c>
      <c r="L2002" s="126" t="str">
        <f>INDEX('EPA Tech to Policy Mapping'!$D:$D,MATCH('EPA Data'!F2002,'EPA Tech to Policy Mapping'!$C:$C,0))</f>
        <v>coal mining - methane capture</v>
      </c>
    </row>
    <row r="2003" spans="1:12" x14ac:dyDescent="0.35">
      <c r="A2003" s="186" t="s">
        <v>425</v>
      </c>
      <c r="B2003" s="186" t="s">
        <v>85</v>
      </c>
      <c r="C2003" s="186">
        <v>2040</v>
      </c>
      <c r="D2003" s="186" t="s">
        <v>291</v>
      </c>
      <c r="E2003" s="186" t="s">
        <v>292</v>
      </c>
      <c r="F2003" s="186" t="s">
        <v>426</v>
      </c>
      <c r="G2003" s="186">
        <v>37</v>
      </c>
      <c r="H2003" s="109" t="b">
        <f>OR(L2003='PERAC-ngpPrcsTnD-mthncptr'!$B$1,L2003='PERAC-ngpPrcsTnD-mthncptr'!$C$1,L2003='PERAC-ngpPrcsTnD-mthncptr'!$D$1)</f>
        <v>0</v>
      </c>
      <c r="I2003" s="109">
        <f>IF(H2003=TRUE,G2003+'NPV Calcs'!$D$14,G2003)</f>
        <v>37</v>
      </c>
      <c r="J2003" s="186">
        <v>1.2119248858653E-3</v>
      </c>
      <c r="K2003" s="158">
        <f>IF(OR(B2003="GAS",B2003="COL",B2003="LAN",B2003="RICE",B2003="LIVE"),J2003*About!$B$95,IF(OR(B2003="CROP",B2003="NAA"),J2003*About!$B$96,J2003))</f>
        <v>1.3573558721691362E-3</v>
      </c>
      <c r="L2003" s="126" t="str">
        <f>INDEX('EPA Tech to Policy Mapping'!$D:$D,MATCH('EPA Data'!F2003,'EPA Tech to Policy Mapping'!$C:$C,0))</f>
        <v>coal mining - methane capture</v>
      </c>
    </row>
    <row r="2004" spans="1:12" x14ac:dyDescent="0.35">
      <c r="A2004" s="186" t="s">
        <v>425</v>
      </c>
      <c r="B2004" s="186" t="s">
        <v>85</v>
      </c>
      <c r="C2004" s="186">
        <v>2040</v>
      </c>
      <c r="D2004" s="186" t="s">
        <v>291</v>
      </c>
      <c r="E2004" s="186" t="s">
        <v>292</v>
      </c>
      <c r="F2004" s="186" t="s">
        <v>430</v>
      </c>
      <c r="G2004" s="186">
        <v>38</v>
      </c>
      <c r="H2004" s="109" t="b">
        <f>OR(L2004='PERAC-ngpPrcsTnD-mthncptr'!$B$1,L2004='PERAC-ngpPrcsTnD-mthncptr'!$C$1,L2004='PERAC-ngpPrcsTnD-mthncptr'!$D$1)</f>
        <v>0</v>
      </c>
      <c r="I2004" s="109">
        <f>IF(H2004=TRUE,G2004+'NPV Calcs'!$D$14,G2004)</f>
        <v>38</v>
      </c>
      <c r="J2004" s="186">
        <v>3.0609201530800001E-5</v>
      </c>
      <c r="K2004" s="158">
        <f>IF(OR(B2004="GAS",B2004="COL",B2004="LAN",B2004="RICE",B2004="LIVE"),J2004*About!$B$95,IF(OR(B2004="CROP",B2004="NAA"),J2004*About!$B$96,J2004))</f>
        <v>3.4282305714496004E-5</v>
      </c>
      <c r="L2004" s="126" t="str">
        <f>INDEX('EPA Tech to Policy Mapping'!$D:$D,MATCH('EPA Data'!F2004,'EPA Tech to Policy Mapping'!$C:$C,0))</f>
        <v>coal mining - methane capture</v>
      </c>
    </row>
    <row r="2005" spans="1:12" x14ac:dyDescent="0.35">
      <c r="A2005" s="186" t="s">
        <v>425</v>
      </c>
      <c r="B2005" s="186" t="s">
        <v>85</v>
      </c>
      <c r="C2005" s="186">
        <v>2040</v>
      </c>
      <c r="D2005" s="186" t="s">
        <v>291</v>
      </c>
      <c r="E2005" s="186" t="s">
        <v>292</v>
      </c>
      <c r="F2005" s="186" t="s">
        <v>426</v>
      </c>
      <c r="G2005" s="186">
        <v>38</v>
      </c>
      <c r="H2005" s="109" t="b">
        <f>OR(L2005='PERAC-ngpPrcsTnD-mthncptr'!$B$1,L2005='PERAC-ngpPrcsTnD-mthncptr'!$C$1,L2005='PERAC-ngpPrcsTnD-mthncptr'!$D$1)</f>
        <v>0</v>
      </c>
      <c r="I2005" s="109">
        <f>IF(H2005=TRUE,G2005+'NPV Calcs'!$D$14,G2005)</f>
        <v>38</v>
      </c>
      <c r="J2005" s="186">
        <v>5.7495525106790002E-4</v>
      </c>
      <c r="K2005" s="158">
        <f>IF(OR(B2005="GAS",B2005="COL",B2005="LAN",B2005="RICE",B2005="LIVE"),J2005*About!$B$95,IF(OR(B2005="CROP",B2005="NAA"),J2005*About!$B$96,J2005))</f>
        <v>6.4394988119604809E-4</v>
      </c>
      <c r="L2005" s="126" t="str">
        <f>INDEX('EPA Tech to Policy Mapping'!$D:$D,MATCH('EPA Data'!F2005,'EPA Tech to Policy Mapping'!$C:$C,0))</f>
        <v>coal mining - methane capture</v>
      </c>
    </row>
    <row r="2006" spans="1:12" x14ac:dyDescent="0.35">
      <c r="A2006" s="186" t="s">
        <v>425</v>
      </c>
      <c r="B2006" s="186" t="s">
        <v>85</v>
      </c>
      <c r="C2006" s="186">
        <v>2040</v>
      </c>
      <c r="D2006" s="186" t="s">
        <v>291</v>
      </c>
      <c r="E2006" s="186" t="s">
        <v>292</v>
      </c>
      <c r="F2006" s="186" t="s">
        <v>426</v>
      </c>
      <c r="G2006" s="186">
        <v>39</v>
      </c>
      <c r="H2006" s="109" t="b">
        <f>OR(L2006='PERAC-ngpPrcsTnD-mthncptr'!$B$1,L2006='PERAC-ngpPrcsTnD-mthncptr'!$C$1,L2006='PERAC-ngpPrcsTnD-mthncptr'!$D$1)</f>
        <v>0</v>
      </c>
      <c r="I2006" s="109">
        <f>IF(H2006=TRUE,G2006+'NPV Calcs'!$D$14,G2006)</f>
        <v>39</v>
      </c>
      <c r="J2006" s="186">
        <v>5.6817982112990001E-4</v>
      </c>
      <c r="K2006" s="158">
        <f>IF(OR(B2006="GAS",B2006="COL",B2006="LAN",B2006="RICE",B2006="LIVE"),J2006*About!$B$95,IF(OR(B2006="CROP",B2006="NAA"),J2006*About!$B$96,J2006))</f>
        <v>6.363613996654881E-4</v>
      </c>
      <c r="L2006" s="126" t="str">
        <f>INDEX('EPA Tech to Policy Mapping'!$D:$D,MATCH('EPA Data'!F2006,'EPA Tech to Policy Mapping'!$C:$C,0))</f>
        <v>coal mining - methane capture</v>
      </c>
    </row>
    <row r="2007" spans="1:12" x14ac:dyDescent="0.35">
      <c r="A2007" s="186" t="s">
        <v>425</v>
      </c>
      <c r="B2007" s="186" t="s">
        <v>85</v>
      </c>
      <c r="C2007" s="186">
        <v>2040</v>
      </c>
      <c r="D2007" s="186" t="s">
        <v>291</v>
      </c>
      <c r="E2007" s="186" t="s">
        <v>292</v>
      </c>
      <c r="F2007" s="186" t="s">
        <v>428</v>
      </c>
      <c r="G2007" s="186">
        <v>39</v>
      </c>
      <c r="H2007" s="109" t="b">
        <f>OR(L2007='PERAC-ngpPrcsTnD-mthncptr'!$B$1,L2007='PERAC-ngpPrcsTnD-mthncptr'!$C$1,L2007='PERAC-ngpPrcsTnD-mthncptr'!$D$1)</f>
        <v>0</v>
      </c>
      <c r="I2007" s="109">
        <f>IF(H2007=TRUE,G2007+'NPV Calcs'!$D$14,G2007)</f>
        <v>39</v>
      </c>
      <c r="J2007" s="186">
        <v>5.1215161875E-5</v>
      </c>
      <c r="K2007" s="158">
        <f>IF(OR(B2007="GAS",B2007="COL",B2007="LAN",B2007="RICE",B2007="LIVE"),J2007*About!$B$95,IF(OR(B2007="CROP",B2007="NAA"),J2007*About!$B$96,J2007))</f>
        <v>5.7360981300000005E-5</v>
      </c>
      <c r="L2007" s="126" t="str">
        <f>INDEX('EPA Tech to Policy Mapping'!$D:$D,MATCH('EPA Data'!F2007,'EPA Tech to Policy Mapping'!$C:$C,0))</f>
        <v>coal mining - methane destruction</v>
      </c>
    </row>
    <row r="2008" spans="1:12" x14ac:dyDescent="0.35">
      <c r="A2008" s="186" t="s">
        <v>425</v>
      </c>
      <c r="B2008" s="186" t="s">
        <v>85</v>
      </c>
      <c r="C2008" s="186">
        <v>2040</v>
      </c>
      <c r="D2008" s="186" t="s">
        <v>291</v>
      </c>
      <c r="E2008" s="186" t="s">
        <v>292</v>
      </c>
      <c r="F2008" s="186" t="s">
        <v>430</v>
      </c>
      <c r="G2008" s="186">
        <v>40</v>
      </c>
      <c r="H2008" s="109" t="b">
        <f>OR(L2008='PERAC-ngpPrcsTnD-mthncptr'!$B$1,L2008='PERAC-ngpPrcsTnD-mthncptr'!$C$1,L2008='PERAC-ngpPrcsTnD-mthncptr'!$D$1)</f>
        <v>0</v>
      </c>
      <c r="I2008" s="109">
        <f>IF(H2008=TRUE,G2008+'NPV Calcs'!$D$14,G2008)</f>
        <v>40</v>
      </c>
      <c r="J2008" s="186">
        <v>1.5007690308300001E-5</v>
      </c>
      <c r="K2008" s="158">
        <f>IF(OR(B2008="GAS",B2008="COL",B2008="LAN",B2008="RICE",B2008="LIVE"),J2008*About!$B$95,IF(OR(B2008="CROP",B2008="NAA"),J2008*About!$B$96,J2008))</f>
        <v>1.6808613145296002E-5</v>
      </c>
      <c r="L2008" s="126" t="str">
        <f>INDEX('EPA Tech to Policy Mapping'!$D:$D,MATCH('EPA Data'!F2008,'EPA Tech to Policy Mapping'!$C:$C,0))</f>
        <v>coal mining - methane capture</v>
      </c>
    </row>
    <row r="2009" spans="1:12" x14ac:dyDescent="0.35">
      <c r="A2009" s="186" t="s">
        <v>425</v>
      </c>
      <c r="B2009" s="186" t="s">
        <v>85</v>
      </c>
      <c r="C2009" s="186">
        <v>2040</v>
      </c>
      <c r="D2009" s="186" t="s">
        <v>291</v>
      </c>
      <c r="E2009" s="186" t="s">
        <v>292</v>
      </c>
      <c r="F2009" s="186" t="s">
        <v>426</v>
      </c>
      <c r="G2009" s="186">
        <v>41</v>
      </c>
      <c r="H2009" s="109" t="b">
        <f>OR(L2009='PERAC-ngpPrcsTnD-mthncptr'!$B$1,L2009='PERAC-ngpPrcsTnD-mthncptr'!$C$1,L2009='PERAC-ngpPrcsTnD-mthncptr'!$D$1)</f>
        <v>0</v>
      </c>
      <c r="I2009" s="109">
        <f>IF(H2009=TRUE,G2009+'NPV Calcs'!$D$14,G2009)</f>
        <v>41</v>
      </c>
      <c r="J2009" s="186">
        <v>1.5662711230107001E-3</v>
      </c>
      <c r="K2009" s="158">
        <f>IF(OR(B2009="GAS",B2009="COL",B2009="LAN",B2009="RICE",B2009="LIVE"),J2009*About!$B$95,IF(OR(B2009="CROP",B2009="NAA"),J2009*About!$B$96,J2009))</f>
        <v>1.7542236577719843E-3</v>
      </c>
      <c r="L2009" s="126" t="str">
        <f>INDEX('EPA Tech to Policy Mapping'!$D:$D,MATCH('EPA Data'!F2009,'EPA Tech to Policy Mapping'!$C:$C,0))</f>
        <v>coal mining - methane capture</v>
      </c>
    </row>
    <row r="2010" spans="1:12" x14ac:dyDescent="0.35">
      <c r="A2010" s="186" t="s">
        <v>425</v>
      </c>
      <c r="B2010" s="186" t="s">
        <v>85</v>
      </c>
      <c r="C2010" s="186">
        <v>2040</v>
      </c>
      <c r="D2010" s="186" t="s">
        <v>291</v>
      </c>
      <c r="E2010" s="186" t="s">
        <v>292</v>
      </c>
      <c r="F2010" s="186" t="s">
        <v>428</v>
      </c>
      <c r="G2010" s="186">
        <v>41</v>
      </c>
      <c r="H2010" s="109" t="b">
        <f>OR(L2010='PERAC-ngpPrcsTnD-mthncptr'!$B$1,L2010='PERAC-ngpPrcsTnD-mthncptr'!$C$1,L2010='PERAC-ngpPrcsTnD-mthncptr'!$D$1)</f>
        <v>0</v>
      </c>
      <c r="I2010" s="109">
        <f>IF(H2010=TRUE,G2010+'NPV Calcs'!$D$14,G2010)</f>
        <v>41</v>
      </c>
      <c r="J2010" s="186">
        <v>1.6187395885899999E-5</v>
      </c>
      <c r="K2010" s="158">
        <f>IF(OR(B2010="GAS",B2010="COL",B2010="LAN",B2010="RICE",B2010="LIVE"),J2010*About!$B$95,IF(OR(B2010="CROP",B2010="NAA"),J2010*About!$B$96,J2010))</f>
        <v>1.8129883392208002E-5</v>
      </c>
      <c r="L2010" s="126" t="str">
        <f>INDEX('EPA Tech to Policy Mapping'!$D:$D,MATCH('EPA Data'!F2010,'EPA Tech to Policy Mapping'!$C:$C,0))</f>
        <v>coal mining - methane destruction</v>
      </c>
    </row>
    <row r="2011" spans="1:12" x14ac:dyDescent="0.35">
      <c r="A2011" s="186" t="s">
        <v>425</v>
      </c>
      <c r="B2011" s="186" t="s">
        <v>85</v>
      </c>
      <c r="C2011" s="186">
        <v>2040</v>
      </c>
      <c r="D2011" s="186" t="s">
        <v>291</v>
      </c>
      <c r="E2011" s="186" t="s">
        <v>292</v>
      </c>
      <c r="F2011" s="186" t="s">
        <v>426</v>
      </c>
      <c r="G2011" s="186">
        <v>42</v>
      </c>
      <c r="H2011" s="109" t="b">
        <f>OR(L2011='PERAC-ngpPrcsTnD-mthncptr'!$B$1,L2011='PERAC-ngpPrcsTnD-mthncptr'!$C$1,L2011='PERAC-ngpPrcsTnD-mthncptr'!$D$1)</f>
        <v>0</v>
      </c>
      <c r="I2011" s="109">
        <f>IF(H2011=TRUE,G2011+'NPV Calcs'!$D$14,G2011)</f>
        <v>42</v>
      </c>
      <c r="J2011" s="186">
        <v>1.5278894570655999E-3</v>
      </c>
      <c r="K2011" s="158">
        <f>IF(OR(B2011="GAS",B2011="COL",B2011="LAN",B2011="RICE",B2011="LIVE"),J2011*About!$B$95,IF(OR(B2011="CROP",B2011="NAA"),J2011*About!$B$96,J2011))</f>
        <v>1.7112361919134722E-3</v>
      </c>
      <c r="L2011" s="126" t="str">
        <f>INDEX('EPA Tech to Policy Mapping'!$D:$D,MATCH('EPA Data'!F2011,'EPA Tech to Policy Mapping'!$C:$C,0))</f>
        <v>coal mining - methane capture</v>
      </c>
    </row>
    <row r="2012" spans="1:12" x14ac:dyDescent="0.35">
      <c r="A2012" s="186" t="s">
        <v>425</v>
      </c>
      <c r="B2012" s="186" t="s">
        <v>85</v>
      </c>
      <c r="C2012" s="186">
        <v>2040</v>
      </c>
      <c r="D2012" s="186" t="s">
        <v>291</v>
      </c>
      <c r="E2012" s="186" t="s">
        <v>292</v>
      </c>
      <c r="F2012" s="186" t="s">
        <v>428</v>
      </c>
      <c r="G2012" s="186">
        <v>42</v>
      </c>
      <c r="H2012" s="109" t="b">
        <f>OR(L2012='PERAC-ngpPrcsTnD-mthncptr'!$B$1,L2012='PERAC-ngpPrcsTnD-mthncptr'!$C$1,L2012='PERAC-ngpPrcsTnD-mthncptr'!$D$1)</f>
        <v>0</v>
      </c>
      <c r="I2012" s="109">
        <f>IF(H2012=TRUE,G2012+'NPV Calcs'!$D$14,G2012)</f>
        <v>42</v>
      </c>
      <c r="J2012" s="186">
        <v>1.5754108972000001E-5</v>
      </c>
      <c r="K2012" s="158">
        <f>IF(OR(B2012="GAS",B2012="COL",B2012="LAN",B2012="RICE",B2012="LIVE"),J2012*About!$B$95,IF(OR(B2012="CROP",B2012="NAA"),J2012*About!$B$96,J2012))</f>
        <v>1.7644602048640002E-5</v>
      </c>
      <c r="L2012" s="126" t="str">
        <f>INDEX('EPA Tech to Policy Mapping'!$D:$D,MATCH('EPA Data'!F2012,'EPA Tech to Policy Mapping'!$C:$C,0))</f>
        <v>coal mining - methane destruction</v>
      </c>
    </row>
    <row r="2013" spans="1:12" x14ac:dyDescent="0.35">
      <c r="A2013" s="186" t="s">
        <v>425</v>
      </c>
      <c r="B2013" s="186" t="s">
        <v>85</v>
      </c>
      <c r="C2013" s="186">
        <v>2040</v>
      </c>
      <c r="D2013" s="186" t="s">
        <v>291</v>
      </c>
      <c r="E2013" s="186" t="s">
        <v>292</v>
      </c>
      <c r="F2013" s="186" t="s">
        <v>426</v>
      </c>
      <c r="G2013" s="186">
        <v>43</v>
      </c>
      <c r="H2013" s="109" t="b">
        <f>OR(L2013='PERAC-ngpPrcsTnD-mthncptr'!$B$1,L2013='PERAC-ngpPrcsTnD-mthncptr'!$C$1,L2013='PERAC-ngpPrcsTnD-mthncptr'!$D$1)</f>
        <v>0</v>
      </c>
      <c r="I2013" s="109">
        <f>IF(H2013=TRUE,G2013+'NPV Calcs'!$D$14,G2013)</f>
        <v>43</v>
      </c>
      <c r="J2013" s="186">
        <v>4.9960007891059995E-4</v>
      </c>
      <c r="K2013" s="158">
        <f>IF(OR(B2013="GAS",B2013="COL",B2013="LAN",B2013="RICE",B2013="LIVE"),J2013*About!$B$95,IF(OR(B2013="CROP",B2013="NAA"),J2013*About!$B$96,J2013))</f>
        <v>5.5955208837987205E-4</v>
      </c>
      <c r="L2013" s="126" t="str">
        <f>INDEX('EPA Tech to Policy Mapping'!$D:$D,MATCH('EPA Data'!F2013,'EPA Tech to Policy Mapping'!$C:$C,0))</f>
        <v>coal mining - methane capture</v>
      </c>
    </row>
    <row r="2014" spans="1:12" x14ac:dyDescent="0.35">
      <c r="A2014" s="186" t="s">
        <v>425</v>
      </c>
      <c r="B2014" s="186" t="s">
        <v>85</v>
      </c>
      <c r="C2014" s="186">
        <v>2040</v>
      </c>
      <c r="D2014" s="186" t="s">
        <v>291</v>
      </c>
      <c r="E2014" s="186" t="s">
        <v>292</v>
      </c>
      <c r="F2014" s="186" t="s">
        <v>428</v>
      </c>
      <c r="G2014" s="186">
        <v>43</v>
      </c>
      <c r="H2014" s="109" t="b">
        <f>OR(L2014='PERAC-ngpPrcsTnD-mthncptr'!$B$1,L2014='PERAC-ngpPrcsTnD-mthncptr'!$C$1,L2014='PERAC-ngpPrcsTnD-mthncptr'!$D$1)</f>
        <v>0</v>
      </c>
      <c r="I2014" s="109">
        <f>IF(H2014=TRUE,G2014+'NPV Calcs'!$D$14,G2014)</f>
        <v>43</v>
      </c>
      <c r="J2014" s="186">
        <v>3.0798662919599998E-5</v>
      </c>
      <c r="K2014" s="158">
        <f>IF(OR(B2014="GAS",B2014="COL",B2014="LAN",B2014="RICE",B2014="LIVE"),J2014*About!$B$95,IF(OR(B2014="CROP",B2014="NAA"),J2014*About!$B$96,J2014))</f>
        <v>3.4494502469951997E-5</v>
      </c>
      <c r="L2014" s="126" t="str">
        <f>INDEX('EPA Tech to Policy Mapping'!$D:$D,MATCH('EPA Data'!F2014,'EPA Tech to Policy Mapping'!$C:$C,0))</f>
        <v>coal mining - methane destruction</v>
      </c>
    </row>
    <row r="2015" spans="1:12" x14ac:dyDescent="0.35">
      <c r="A2015" s="186" t="s">
        <v>425</v>
      </c>
      <c r="B2015" s="186" t="s">
        <v>85</v>
      </c>
      <c r="C2015" s="186">
        <v>2040</v>
      </c>
      <c r="D2015" s="186" t="s">
        <v>291</v>
      </c>
      <c r="E2015" s="186" t="s">
        <v>292</v>
      </c>
      <c r="F2015" s="186" t="s">
        <v>428</v>
      </c>
      <c r="G2015" s="186">
        <v>44</v>
      </c>
      <c r="H2015" s="109" t="b">
        <f>OR(L2015='PERAC-ngpPrcsTnD-mthncptr'!$B$1,L2015='PERAC-ngpPrcsTnD-mthncptr'!$C$1,L2015='PERAC-ngpPrcsTnD-mthncptr'!$D$1)</f>
        <v>0</v>
      </c>
      <c r="I2015" s="109">
        <f>IF(H2015=TRUE,G2015+'NPV Calcs'!$D$14,G2015)</f>
        <v>44</v>
      </c>
      <c r="J2015" s="186">
        <v>3.0244224944900001E-5</v>
      </c>
      <c r="K2015" s="158">
        <f>IF(OR(B2015="GAS",B2015="COL",B2015="LAN",B2015="RICE",B2015="LIVE"),J2015*About!$B$95,IF(OR(B2015="CROP",B2015="NAA"),J2015*About!$B$96,J2015))</f>
        <v>3.3873531938288006E-5</v>
      </c>
      <c r="L2015" s="126" t="str">
        <f>INDEX('EPA Tech to Policy Mapping'!$D:$D,MATCH('EPA Data'!F2015,'EPA Tech to Policy Mapping'!$C:$C,0))</f>
        <v>coal mining - methane destruction</v>
      </c>
    </row>
    <row r="2016" spans="1:12" x14ac:dyDescent="0.35">
      <c r="A2016" s="186" t="s">
        <v>425</v>
      </c>
      <c r="B2016" s="186" t="s">
        <v>85</v>
      </c>
      <c r="C2016" s="186">
        <v>2040</v>
      </c>
      <c r="D2016" s="186" t="s">
        <v>291</v>
      </c>
      <c r="E2016" s="186" t="s">
        <v>292</v>
      </c>
      <c r="F2016" s="186" t="s">
        <v>426</v>
      </c>
      <c r="G2016" s="186">
        <v>44</v>
      </c>
      <c r="H2016" s="109" t="b">
        <f>OR(L2016='PERAC-ngpPrcsTnD-mthncptr'!$B$1,L2016='PERAC-ngpPrcsTnD-mthncptr'!$C$1,L2016='PERAC-ngpPrcsTnD-mthncptr'!$D$1)</f>
        <v>0</v>
      </c>
      <c r="I2016" s="109">
        <f>IF(H2016=TRUE,G2016+'NPV Calcs'!$D$14,G2016)</f>
        <v>44</v>
      </c>
      <c r="J2016" s="186">
        <v>4.8454012721779998E-4</v>
      </c>
      <c r="K2016" s="158">
        <f>IF(OR(B2016="GAS",B2016="COL",B2016="LAN",B2016="RICE",B2016="LIVE"),J2016*About!$B$95,IF(OR(B2016="CROP",B2016="NAA"),J2016*About!$B$96,J2016))</f>
        <v>5.4268494248393604E-4</v>
      </c>
      <c r="L2016" s="126" t="str">
        <f>INDEX('EPA Tech to Policy Mapping'!$D:$D,MATCH('EPA Data'!F2016,'EPA Tech to Policy Mapping'!$C:$C,0))</f>
        <v>coal mining - methane capture</v>
      </c>
    </row>
    <row r="2017" spans="1:12" x14ac:dyDescent="0.35">
      <c r="A2017" s="186" t="s">
        <v>425</v>
      </c>
      <c r="B2017" s="186" t="s">
        <v>85</v>
      </c>
      <c r="C2017" s="186">
        <v>2040</v>
      </c>
      <c r="D2017" s="186" t="s">
        <v>291</v>
      </c>
      <c r="E2017" s="186" t="s">
        <v>292</v>
      </c>
      <c r="F2017" s="186" t="s">
        <v>430</v>
      </c>
      <c r="G2017" s="186">
        <v>45</v>
      </c>
      <c r="H2017" s="109" t="b">
        <f>OR(L2017='PERAC-ngpPrcsTnD-mthncptr'!$B$1,L2017='PERAC-ngpPrcsTnD-mthncptr'!$C$1,L2017='PERAC-ngpPrcsTnD-mthncptr'!$D$1)</f>
        <v>0</v>
      </c>
      <c r="I2017" s="109">
        <f>IF(H2017=TRUE,G2017+'NPV Calcs'!$D$14,G2017)</f>
        <v>45</v>
      </c>
      <c r="J2017" s="186">
        <v>1.4095217011300001E-5</v>
      </c>
      <c r="K2017" s="158">
        <f>IF(OR(B2017="GAS",B2017="COL",B2017="LAN",B2017="RICE",B2017="LIVE"),J2017*About!$B$95,IF(OR(B2017="CROP",B2017="NAA"),J2017*About!$B$96,J2017))</f>
        <v>1.5786643052656003E-5</v>
      </c>
      <c r="L2017" s="126" t="str">
        <f>INDEX('EPA Tech to Policy Mapping'!$D:$D,MATCH('EPA Data'!F2017,'EPA Tech to Policy Mapping'!$C:$C,0))</f>
        <v>coal mining - methane capture</v>
      </c>
    </row>
    <row r="2018" spans="1:12" x14ac:dyDescent="0.35">
      <c r="A2018" s="186" t="s">
        <v>425</v>
      </c>
      <c r="B2018" s="186" t="s">
        <v>85</v>
      </c>
      <c r="C2018" s="186">
        <v>2040</v>
      </c>
      <c r="D2018" s="186" t="s">
        <v>291</v>
      </c>
      <c r="E2018" s="186" t="s">
        <v>292</v>
      </c>
      <c r="F2018" s="186" t="s">
        <v>426</v>
      </c>
      <c r="G2018" s="186">
        <v>47</v>
      </c>
      <c r="H2018" s="109" t="b">
        <f>OR(L2018='PERAC-ngpPrcsTnD-mthncptr'!$B$1,L2018='PERAC-ngpPrcsTnD-mthncptr'!$C$1,L2018='PERAC-ngpPrcsTnD-mthncptr'!$D$1)</f>
        <v>0</v>
      </c>
      <c r="I2018" s="109">
        <f>IF(H2018=TRUE,G2018+'NPV Calcs'!$D$14,G2018)</f>
        <v>47</v>
      </c>
      <c r="J2018" s="186">
        <v>4.337525751907E-4</v>
      </c>
      <c r="K2018" s="158">
        <f>IF(OR(B2018="GAS",B2018="COL",B2018="LAN",B2018="RICE",B2018="LIVE"),J2018*About!$B$95,IF(OR(B2018="CROP",B2018="NAA"),J2018*About!$B$96,J2018))</f>
        <v>4.8580288421358405E-4</v>
      </c>
      <c r="L2018" s="126" t="str">
        <f>INDEX('EPA Tech to Policy Mapping'!$D:$D,MATCH('EPA Data'!F2018,'EPA Tech to Policy Mapping'!$C:$C,0))</f>
        <v>coal mining - methane capture</v>
      </c>
    </row>
    <row r="2019" spans="1:12" x14ac:dyDescent="0.35">
      <c r="A2019" s="186" t="s">
        <v>425</v>
      </c>
      <c r="B2019" s="186" t="s">
        <v>85</v>
      </c>
      <c r="C2019" s="186">
        <v>2040</v>
      </c>
      <c r="D2019" s="186" t="s">
        <v>291</v>
      </c>
      <c r="E2019" s="186" t="s">
        <v>292</v>
      </c>
      <c r="F2019" s="186" t="s">
        <v>428</v>
      </c>
      <c r="G2019" s="186">
        <v>47</v>
      </c>
      <c r="H2019" s="109" t="b">
        <f>OR(L2019='PERAC-ngpPrcsTnD-mthncptr'!$B$1,L2019='PERAC-ngpPrcsTnD-mthncptr'!$C$1,L2019='PERAC-ngpPrcsTnD-mthncptr'!$D$1)</f>
        <v>0</v>
      </c>
      <c r="I2019" s="109">
        <f>IF(H2019=TRUE,G2019+'NPV Calcs'!$D$14,G2019)</f>
        <v>47</v>
      </c>
      <c r="J2019" s="186">
        <v>1.4095217011300001E-5</v>
      </c>
      <c r="K2019" s="158">
        <f>IF(OR(B2019="GAS",B2019="COL",B2019="LAN",B2019="RICE",B2019="LIVE"),J2019*About!$B$95,IF(OR(B2019="CROP",B2019="NAA"),J2019*About!$B$96,J2019))</f>
        <v>1.5786643052656003E-5</v>
      </c>
      <c r="L2019" s="126" t="str">
        <f>INDEX('EPA Tech to Policy Mapping'!$D:$D,MATCH('EPA Data'!F2019,'EPA Tech to Policy Mapping'!$C:$C,0))</f>
        <v>coal mining - methane destruction</v>
      </c>
    </row>
    <row r="2020" spans="1:12" x14ac:dyDescent="0.35">
      <c r="A2020" s="186" t="s">
        <v>425</v>
      </c>
      <c r="B2020" s="186" t="s">
        <v>85</v>
      </c>
      <c r="C2020" s="186">
        <v>2040</v>
      </c>
      <c r="D2020" s="186" t="s">
        <v>291</v>
      </c>
      <c r="E2020" s="186" t="s">
        <v>292</v>
      </c>
      <c r="F2020" s="186" t="s">
        <v>426</v>
      </c>
      <c r="G2020" s="186">
        <v>49</v>
      </c>
      <c r="H2020" s="109" t="b">
        <f>OR(L2020='PERAC-ngpPrcsTnD-mthncptr'!$B$1,L2020='PERAC-ngpPrcsTnD-mthncptr'!$C$1,L2020='PERAC-ngpPrcsTnD-mthncptr'!$D$1)</f>
        <v>0</v>
      </c>
      <c r="I2020" s="109">
        <f>IF(H2020=TRUE,G2020+'NPV Calcs'!$D$14,G2020)</f>
        <v>49</v>
      </c>
      <c r="J2020" s="186">
        <v>4.1175680235030002E-4</v>
      </c>
      <c r="K2020" s="158">
        <f>IF(OR(B2020="GAS",B2020="COL",B2020="LAN",B2020="RICE",B2020="LIVE"),J2020*About!$B$95,IF(OR(B2020="CROP",B2020="NAA"),J2020*About!$B$96,J2020))</f>
        <v>4.6116761863233607E-4</v>
      </c>
      <c r="L2020" s="126" t="str">
        <f>INDEX('EPA Tech to Policy Mapping'!$D:$D,MATCH('EPA Data'!F2020,'EPA Tech to Policy Mapping'!$C:$C,0))</f>
        <v>coal mining - methane capture</v>
      </c>
    </row>
    <row r="2021" spans="1:12" x14ac:dyDescent="0.35">
      <c r="A2021" s="186" t="s">
        <v>425</v>
      </c>
      <c r="B2021" s="186" t="s">
        <v>85</v>
      </c>
      <c r="C2021" s="186">
        <v>2040</v>
      </c>
      <c r="D2021" s="186" t="s">
        <v>291</v>
      </c>
      <c r="E2021" s="186" t="s">
        <v>292</v>
      </c>
      <c r="F2021" s="186" t="s">
        <v>428</v>
      </c>
      <c r="G2021" s="186">
        <v>49</v>
      </c>
      <c r="H2021" s="109" t="b">
        <f>OR(L2021='PERAC-ngpPrcsTnD-mthncptr'!$B$1,L2021='PERAC-ngpPrcsTnD-mthncptr'!$C$1,L2021='PERAC-ngpPrcsTnD-mthncptr'!$D$1)</f>
        <v>0</v>
      </c>
      <c r="I2021" s="109">
        <f>IF(H2021=TRUE,G2021+'NPV Calcs'!$D$14,G2021)</f>
        <v>49</v>
      </c>
      <c r="J2021" s="186">
        <v>4.0691436879600002E-5</v>
      </c>
      <c r="K2021" s="158">
        <f>IF(OR(B2021="GAS",B2021="COL",B2021="LAN",B2021="RICE",B2021="LIVE"),J2021*About!$B$95,IF(OR(B2021="CROP",B2021="NAA"),J2021*About!$B$96,J2021))</f>
        <v>4.5574409305152008E-5</v>
      </c>
      <c r="L2021" s="126" t="str">
        <f>INDEX('EPA Tech to Policy Mapping'!$D:$D,MATCH('EPA Data'!F2021,'EPA Tech to Policy Mapping'!$C:$C,0))</f>
        <v>coal mining - methane destruction</v>
      </c>
    </row>
    <row r="2022" spans="1:12" x14ac:dyDescent="0.35">
      <c r="A2022" s="186" t="s">
        <v>425</v>
      </c>
      <c r="B2022" s="186" t="s">
        <v>85</v>
      </c>
      <c r="C2022" s="186">
        <v>2040</v>
      </c>
      <c r="D2022" s="186" t="s">
        <v>291</v>
      </c>
      <c r="E2022" s="186" t="s">
        <v>292</v>
      </c>
      <c r="F2022" s="186" t="s">
        <v>430</v>
      </c>
      <c r="G2022" s="186">
        <v>49</v>
      </c>
      <c r="H2022" s="109" t="b">
        <f>OR(L2022='PERAC-ngpPrcsTnD-mthncptr'!$B$1,L2022='PERAC-ngpPrcsTnD-mthncptr'!$C$1,L2022='PERAC-ngpPrcsTnD-mthncptr'!$D$1)</f>
        <v>0</v>
      </c>
      <c r="I2022" s="109">
        <f>IF(H2022=TRUE,G2022+'NPV Calcs'!$D$14,G2022)</f>
        <v>49</v>
      </c>
      <c r="J2022" s="186">
        <v>2.7210143343800001E-5</v>
      </c>
      <c r="K2022" s="158">
        <f>IF(OR(B2022="GAS",B2022="COL",B2022="LAN",B2022="RICE",B2022="LIVE"),J2022*About!$B$95,IF(OR(B2022="CROP",B2022="NAA"),J2022*About!$B$96,J2022))</f>
        <v>3.0475360545056005E-5</v>
      </c>
      <c r="L2022" s="126" t="str">
        <f>INDEX('EPA Tech to Policy Mapping'!$D:$D,MATCH('EPA Data'!F2022,'EPA Tech to Policy Mapping'!$C:$C,0))</f>
        <v>coal mining - methane capture</v>
      </c>
    </row>
    <row r="2023" spans="1:12" x14ac:dyDescent="0.35">
      <c r="A2023" s="186" t="s">
        <v>425</v>
      </c>
      <c r="B2023" s="186" t="s">
        <v>85</v>
      </c>
      <c r="C2023" s="186">
        <v>2040</v>
      </c>
      <c r="D2023" s="186" t="s">
        <v>291</v>
      </c>
      <c r="E2023" s="186" t="s">
        <v>292</v>
      </c>
      <c r="F2023" s="186" t="s">
        <v>430</v>
      </c>
      <c r="G2023" s="186">
        <v>50</v>
      </c>
      <c r="H2023" s="109" t="b">
        <f>OR(L2023='PERAC-ngpPrcsTnD-mthncptr'!$B$1,L2023='PERAC-ngpPrcsTnD-mthncptr'!$C$1,L2023='PERAC-ngpPrcsTnD-mthncptr'!$D$1)</f>
        <v>0</v>
      </c>
      <c r="I2023" s="109">
        <f>IF(H2023=TRUE,G2023+'NPV Calcs'!$D$14,G2023)</f>
        <v>50</v>
      </c>
      <c r="J2023" s="186">
        <v>1.3481293535700001E-5</v>
      </c>
      <c r="K2023" s="158">
        <f>IF(OR(B2023="GAS",B2023="COL",B2023="LAN",B2023="RICE",B2023="LIVE"),J2023*About!$B$95,IF(OR(B2023="CROP",B2023="NAA"),J2023*About!$B$96,J2023))</f>
        <v>1.5099048759984002E-5</v>
      </c>
      <c r="L2023" s="126" t="str">
        <f>INDEX('EPA Tech to Policy Mapping'!$D:$D,MATCH('EPA Data'!F2023,'EPA Tech to Policy Mapping'!$C:$C,0))</f>
        <v>coal mining - methane capture</v>
      </c>
    </row>
    <row r="2024" spans="1:12" x14ac:dyDescent="0.35">
      <c r="A2024" s="186" t="s">
        <v>425</v>
      </c>
      <c r="B2024" s="186" t="s">
        <v>85</v>
      </c>
      <c r="C2024" s="186">
        <v>2040</v>
      </c>
      <c r="D2024" s="186" t="s">
        <v>291</v>
      </c>
      <c r="E2024" s="186" t="s">
        <v>292</v>
      </c>
      <c r="F2024" s="186" t="s">
        <v>428</v>
      </c>
      <c r="G2024" s="186">
        <v>50</v>
      </c>
      <c r="H2024" s="109" t="b">
        <f>OR(L2024='PERAC-ngpPrcsTnD-mthncptr'!$B$1,L2024='PERAC-ngpPrcsTnD-mthncptr'!$C$1,L2024='PERAC-ngpPrcsTnD-mthncptr'!$D$1)</f>
        <v>0</v>
      </c>
      <c r="I2024" s="109">
        <f>IF(H2024=TRUE,G2024+'NPV Calcs'!$D$14,G2024)</f>
        <v>50</v>
      </c>
      <c r="J2024" s="186">
        <v>1.33415396704E-5</v>
      </c>
      <c r="K2024" s="158">
        <f>IF(OR(B2024="GAS",B2024="COL",B2024="LAN",B2024="RICE",B2024="LIVE"),J2024*About!$B$95,IF(OR(B2024="CROP",B2024="NAA"),J2024*About!$B$96,J2024))</f>
        <v>1.4942524430848002E-5</v>
      </c>
      <c r="L2024" s="126" t="str">
        <f>INDEX('EPA Tech to Policy Mapping'!$D:$D,MATCH('EPA Data'!F2024,'EPA Tech to Policy Mapping'!$C:$C,0))</f>
        <v>coal mining - methane destruction</v>
      </c>
    </row>
    <row r="2025" spans="1:12" x14ac:dyDescent="0.35">
      <c r="A2025" s="186" t="s">
        <v>425</v>
      </c>
      <c r="B2025" s="186" t="s">
        <v>85</v>
      </c>
      <c r="C2025" s="186">
        <v>2040</v>
      </c>
      <c r="D2025" s="186" t="s">
        <v>291</v>
      </c>
      <c r="E2025" s="186" t="s">
        <v>292</v>
      </c>
      <c r="F2025" s="186" t="s">
        <v>430</v>
      </c>
      <c r="G2025" s="186">
        <v>51</v>
      </c>
      <c r="H2025" s="109" t="b">
        <f>OR(L2025='PERAC-ngpPrcsTnD-mthncptr'!$B$1,L2025='PERAC-ngpPrcsTnD-mthncptr'!$C$1,L2025='PERAC-ngpPrcsTnD-mthncptr'!$D$1)</f>
        <v>0</v>
      </c>
      <c r="I2025" s="109">
        <f>IF(H2025=TRUE,G2025+'NPV Calcs'!$D$14,G2025)</f>
        <v>51</v>
      </c>
      <c r="J2025" s="186">
        <v>1.33415396704E-5</v>
      </c>
      <c r="K2025" s="158">
        <f>IF(OR(B2025="GAS",B2025="COL",B2025="LAN",B2025="RICE",B2025="LIVE"),J2025*About!$B$95,IF(OR(B2025="CROP",B2025="NAA"),J2025*About!$B$96,J2025))</f>
        <v>1.4942524430848002E-5</v>
      </c>
      <c r="L2025" s="126" t="str">
        <f>INDEX('EPA Tech to Policy Mapping'!$D:$D,MATCH('EPA Data'!F2025,'EPA Tech to Policy Mapping'!$C:$C,0))</f>
        <v>coal mining - methane capture</v>
      </c>
    </row>
    <row r="2026" spans="1:12" x14ac:dyDescent="0.35">
      <c r="A2026" s="186" t="s">
        <v>425</v>
      </c>
      <c r="B2026" s="186" t="s">
        <v>85</v>
      </c>
      <c r="C2026" s="186">
        <v>2040</v>
      </c>
      <c r="D2026" s="186" t="s">
        <v>291</v>
      </c>
      <c r="E2026" s="186" t="s">
        <v>292</v>
      </c>
      <c r="F2026" s="186" t="s">
        <v>426</v>
      </c>
      <c r="G2026" s="186">
        <v>52</v>
      </c>
      <c r="H2026" s="109" t="b">
        <f>OR(L2026='PERAC-ngpPrcsTnD-mthncptr'!$B$1,L2026='PERAC-ngpPrcsTnD-mthncptr'!$C$1,L2026='PERAC-ngpPrcsTnD-mthncptr'!$D$1)</f>
        <v>0</v>
      </c>
      <c r="I2026" s="109">
        <f>IF(H2026=TRUE,G2026+'NPV Calcs'!$D$14,G2026)</f>
        <v>52</v>
      </c>
      <c r="J2026" s="186">
        <v>3.8323886110449998E-4</v>
      </c>
      <c r="K2026" s="158">
        <f>IF(OR(B2026="GAS",B2026="COL",B2026="LAN",B2026="RICE",B2026="LIVE"),J2026*About!$B$95,IF(OR(B2026="CROP",B2026="NAA"),J2026*About!$B$96,J2026))</f>
        <v>4.2922752443704003E-4</v>
      </c>
      <c r="L2026" s="126" t="str">
        <f>INDEX('EPA Tech to Policy Mapping'!$D:$D,MATCH('EPA Data'!F2026,'EPA Tech to Policy Mapping'!$C:$C,0))</f>
        <v>coal mining - methane capture</v>
      </c>
    </row>
    <row r="2027" spans="1:12" x14ac:dyDescent="0.35">
      <c r="A2027" s="186" t="s">
        <v>425</v>
      </c>
      <c r="B2027" s="186" t="s">
        <v>85</v>
      </c>
      <c r="C2027" s="186">
        <v>2040</v>
      </c>
      <c r="D2027" s="186" t="s">
        <v>291</v>
      </c>
      <c r="E2027" s="186" t="s">
        <v>292</v>
      </c>
      <c r="F2027" s="186" t="s">
        <v>428</v>
      </c>
      <c r="G2027" s="186">
        <v>52</v>
      </c>
      <c r="H2027" s="109" t="b">
        <f>OR(L2027='PERAC-ngpPrcsTnD-mthncptr'!$B$1,L2027='PERAC-ngpPrcsTnD-mthncptr'!$C$1,L2027='PERAC-ngpPrcsTnD-mthncptr'!$D$1)</f>
        <v>0</v>
      </c>
      <c r="I2027" s="109">
        <f>IF(H2027=TRUE,G2027+'NPV Calcs'!$D$14,G2027)</f>
        <v>52</v>
      </c>
      <c r="J2027" s="186">
        <v>1.2780822544300001E-5</v>
      </c>
      <c r="K2027" s="158">
        <f>IF(OR(B2027="GAS",B2027="COL",B2027="LAN",B2027="RICE",B2027="LIVE"),J2027*About!$B$95,IF(OR(B2027="CROP",B2027="NAA"),J2027*About!$B$96,J2027))</f>
        <v>1.4314521249616002E-5</v>
      </c>
      <c r="L2027" s="126" t="str">
        <f>INDEX('EPA Tech to Policy Mapping'!$D:$D,MATCH('EPA Data'!F2027,'EPA Tech to Policy Mapping'!$C:$C,0))</f>
        <v>coal mining - methane destruction</v>
      </c>
    </row>
    <row r="2028" spans="1:12" x14ac:dyDescent="0.35">
      <c r="A2028" s="186" t="s">
        <v>425</v>
      </c>
      <c r="B2028" s="186" t="s">
        <v>85</v>
      </c>
      <c r="C2028" s="186">
        <v>2040</v>
      </c>
      <c r="D2028" s="186" t="s">
        <v>291</v>
      </c>
      <c r="E2028" s="186" t="s">
        <v>292</v>
      </c>
      <c r="F2028" s="186" t="s">
        <v>428</v>
      </c>
      <c r="G2028" s="186">
        <v>53</v>
      </c>
      <c r="H2028" s="109" t="b">
        <f>OR(L2028='PERAC-ngpPrcsTnD-mthncptr'!$B$1,L2028='PERAC-ngpPrcsTnD-mthncptr'!$C$1,L2028='PERAC-ngpPrcsTnD-mthncptr'!$D$1)</f>
        <v>0</v>
      </c>
      <c r="I2028" s="109">
        <f>IF(H2028=TRUE,G2028+'NPV Calcs'!$D$14,G2028)</f>
        <v>53</v>
      </c>
      <c r="J2028" s="186">
        <v>1.23973859445E-5</v>
      </c>
      <c r="K2028" s="158">
        <f>IF(OR(B2028="GAS",B2028="COL",B2028="LAN",B2028="RICE",B2028="LIVE"),J2028*About!$B$95,IF(OR(B2028="CROP",B2028="NAA"),J2028*About!$B$96,J2028))</f>
        <v>1.3885072257840001E-5</v>
      </c>
      <c r="L2028" s="126" t="str">
        <f>INDEX('EPA Tech to Policy Mapping'!$D:$D,MATCH('EPA Data'!F2028,'EPA Tech to Policy Mapping'!$C:$C,0))</f>
        <v>coal mining - methane destruction</v>
      </c>
    </row>
    <row r="2029" spans="1:12" x14ac:dyDescent="0.35">
      <c r="A2029" s="186" t="s">
        <v>425</v>
      </c>
      <c r="B2029" s="186" t="s">
        <v>85</v>
      </c>
      <c r="C2029" s="186">
        <v>2040</v>
      </c>
      <c r="D2029" s="186" t="s">
        <v>291</v>
      </c>
      <c r="E2029" s="186" t="s">
        <v>292</v>
      </c>
      <c r="F2029" s="186" t="s">
        <v>426</v>
      </c>
      <c r="G2029" s="186">
        <v>54</v>
      </c>
      <c r="H2029" s="109" t="b">
        <f>OR(L2029='PERAC-ngpPrcsTnD-mthncptr'!$B$1,L2029='PERAC-ngpPrcsTnD-mthncptr'!$C$1,L2029='PERAC-ngpPrcsTnD-mthncptr'!$D$1)</f>
        <v>0</v>
      </c>
      <c r="I2029" s="109">
        <f>IF(H2029=TRUE,G2029+'NPV Calcs'!$D$14,G2029)</f>
        <v>54</v>
      </c>
      <c r="J2029" s="186">
        <v>3.6720948992300002E-4</v>
      </c>
      <c r="K2029" s="158">
        <f>IF(OR(B2029="GAS",B2029="COL",B2029="LAN",B2029="RICE",B2029="LIVE"),J2029*About!$B$95,IF(OR(B2029="CROP",B2029="NAA"),J2029*About!$B$96,J2029))</f>
        <v>4.1127462871376008E-4</v>
      </c>
      <c r="L2029" s="126" t="str">
        <f>INDEX('EPA Tech to Policy Mapping'!$D:$D,MATCH('EPA Data'!F2029,'EPA Tech to Policy Mapping'!$C:$C,0))</f>
        <v>coal mining - methane capture</v>
      </c>
    </row>
    <row r="2030" spans="1:12" x14ac:dyDescent="0.35">
      <c r="A2030" s="186" t="s">
        <v>425</v>
      </c>
      <c r="B2030" s="186" t="s">
        <v>85</v>
      </c>
      <c r="C2030" s="186">
        <v>2040</v>
      </c>
      <c r="D2030" s="186" t="s">
        <v>291</v>
      </c>
      <c r="E2030" s="186" t="s">
        <v>292</v>
      </c>
      <c r="F2030" s="186" t="s">
        <v>426</v>
      </c>
      <c r="G2030" s="186">
        <v>55</v>
      </c>
      <c r="H2030" s="109" t="b">
        <f>OR(L2030='PERAC-ngpPrcsTnD-mthncptr'!$B$1,L2030='PERAC-ngpPrcsTnD-mthncptr'!$C$1,L2030='PERAC-ngpPrcsTnD-mthncptr'!$D$1)</f>
        <v>0</v>
      </c>
      <c r="I2030" s="109">
        <f>IF(H2030=TRUE,G2030+'NPV Calcs'!$D$14,G2030)</f>
        <v>55</v>
      </c>
      <c r="J2030" s="186">
        <v>1.0894922306761E-3</v>
      </c>
      <c r="K2030" s="158">
        <f>IF(OR(B2030="GAS",B2030="COL",B2030="LAN",B2030="RICE",B2030="LIVE"),J2030*About!$B$95,IF(OR(B2030="CROP",B2030="NAA"),J2030*About!$B$96,J2030))</f>
        <v>1.2202312983572322E-3</v>
      </c>
      <c r="L2030" s="126" t="str">
        <f>INDEX('EPA Tech to Policy Mapping'!$D:$D,MATCH('EPA Data'!F2030,'EPA Tech to Policy Mapping'!$C:$C,0))</f>
        <v>coal mining - methane capture</v>
      </c>
    </row>
    <row r="2031" spans="1:12" x14ac:dyDescent="0.35">
      <c r="A2031" s="186" t="s">
        <v>425</v>
      </c>
      <c r="B2031" s="186" t="s">
        <v>85</v>
      </c>
      <c r="C2031" s="186">
        <v>2040</v>
      </c>
      <c r="D2031" s="186" t="s">
        <v>291</v>
      </c>
      <c r="E2031" s="186" t="s">
        <v>292</v>
      </c>
      <c r="F2031" s="186" t="s">
        <v>428</v>
      </c>
      <c r="G2031" s="186">
        <v>55</v>
      </c>
      <c r="H2031" s="109" t="b">
        <f>OR(L2031='PERAC-ngpPrcsTnD-mthncptr'!$B$1,L2031='PERAC-ngpPrcsTnD-mthncptr'!$C$1,L2031='PERAC-ngpPrcsTnD-mthncptr'!$D$1)</f>
        <v>0</v>
      </c>
      <c r="I2031" s="109">
        <f>IF(H2031=TRUE,G2031+'NPV Calcs'!$D$14,G2031)</f>
        <v>55</v>
      </c>
      <c r="J2031" s="186">
        <v>1.2051007615799999E-5</v>
      </c>
      <c r="K2031" s="158">
        <f>IF(OR(B2031="GAS",B2031="COL",B2031="LAN",B2031="RICE",B2031="LIVE"),J2031*About!$B$95,IF(OR(B2031="CROP",B2031="NAA"),J2031*About!$B$96,J2031))</f>
        <v>1.3497128529696001E-5</v>
      </c>
      <c r="L2031" s="126" t="str">
        <f>INDEX('EPA Tech to Policy Mapping'!$D:$D,MATCH('EPA Data'!F2031,'EPA Tech to Policy Mapping'!$C:$C,0))</f>
        <v>coal mining - methane destruction</v>
      </c>
    </row>
    <row r="2032" spans="1:12" x14ac:dyDescent="0.35">
      <c r="A2032" s="186" t="s">
        <v>425</v>
      </c>
      <c r="B2032" s="186" t="s">
        <v>85</v>
      </c>
      <c r="C2032" s="186">
        <v>2040</v>
      </c>
      <c r="D2032" s="186" t="s">
        <v>291</v>
      </c>
      <c r="E2032" s="186" t="s">
        <v>292</v>
      </c>
      <c r="F2032" s="186" t="s">
        <v>430</v>
      </c>
      <c r="G2032" s="186">
        <v>56</v>
      </c>
      <c r="H2032" s="109" t="b">
        <f>OR(L2032='PERAC-ngpPrcsTnD-mthncptr'!$B$1,L2032='PERAC-ngpPrcsTnD-mthncptr'!$C$1,L2032='PERAC-ngpPrcsTnD-mthncptr'!$D$1)</f>
        <v>0</v>
      </c>
      <c r="I2032" s="109">
        <f>IF(H2032=TRUE,G2032+'NPV Calcs'!$D$14,G2032)</f>
        <v>56</v>
      </c>
      <c r="J2032" s="186">
        <v>1.2780822544300001E-5</v>
      </c>
      <c r="K2032" s="158">
        <f>IF(OR(B2032="GAS",B2032="COL",B2032="LAN",B2032="RICE",B2032="LIVE"),J2032*About!$B$95,IF(OR(B2032="CROP",B2032="NAA"),J2032*About!$B$96,J2032))</f>
        <v>1.4314521249616002E-5</v>
      </c>
      <c r="L2032" s="126" t="str">
        <f>INDEX('EPA Tech to Policy Mapping'!$D:$D,MATCH('EPA Data'!F2032,'EPA Tech to Policy Mapping'!$C:$C,0))</f>
        <v>coal mining - methane capture</v>
      </c>
    </row>
    <row r="2033" spans="1:12" x14ac:dyDescent="0.35">
      <c r="A2033" s="186" t="s">
        <v>425</v>
      </c>
      <c r="B2033" s="186" t="s">
        <v>85</v>
      </c>
      <c r="C2033" s="186">
        <v>2040</v>
      </c>
      <c r="D2033" s="186" t="s">
        <v>291</v>
      </c>
      <c r="E2033" s="186" t="s">
        <v>292</v>
      </c>
      <c r="F2033" s="186" t="s">
        <v>428</v>
      </c>
      <c r="G2033" s="186">
        <v>56</v>
      </c>
      <c r="H2033" s="109" t="b">
        <f>OR(L2033='PERAC-ngpPrcsTnD-mthncptr'!$B$1,L2033='PERAC-ngpPrcsTnD-mthncptr'!$C$1,L2033='PERAC-ngpPrcsTnD-mthncptr'!$D$1)</f>
        <v>0</v>
      </c>
      <c r="I2033" s="109">
        <f>IF(H2033=TRUE,G2033+'NPV Calcs'!$D$14,G2033)</f>
        <v>56</v>
      </c>
      <c r="J2033" s="186">
        <v>1.17912095448E-5</v>
      </c>
      <c r="K2033" s="158">
        <f>IF(OR(B2033="GAS",B2033="COL",B2033="LAN",B2033="RICE",B2033="LIVE"),J2033*About!$B$95,IF(OR(B2033="CROP",B2033="NAA"),J2033*About!$B$96,J2033))</f>
        <v>1.3206154690176001E-5</v>
      </c>
      <c r="L2033" s="126" t="str">
        <f>INDEX('EPA Tech to Policy Mapping'!$D:$D,MATCH('EPA Data'!F2033,'EPA Tech to Policy Mapping'!$C:$C,0))</f>
        <v>coal mining - methane destruction</v>
      </c>
    </row>
    <row r="2034" spans="1:12" x14ac:dyDescent="0.35">
      <c r="A2034" s="186" t="s">
        <v>425</v>
      </c>
      <c r="B2034" s="186" t="s">
        <v>85</v>
      </c>
      <c r="C2034" s="186">
        <v>2040</v>
      </c>
      <c r="D2034" s="186" t="s">
        <v>291</v>
      </c>
      <c r="E2034" s="186" t="s">
        <v>292</v>
      </c>
      <c r="F2034" s="186" t="s">
        <v>426</v>
      </c>
      <c r="G2034" s="186">
        <v>56</v>
      </c>
      <c r="H2034" s="109" t="b">
        <f>OR(L2034='PERAC-ngpPrcsTnD-mthncptr'!$B$1,L2034='PERAC-ngpPrcsTnD-mthncptr'!$C$1,L2034='PERAC-ngpPrcsTnD-mthncptr'!$D$1)</f>
        <v>0</v>
      </c>
      <c r="I2034" s="109">
        <f>IF(H2034=TRUE,G2034+'NPV Calcs'!$D$14,G2034)</f>
        <v>56</v>
      </c>
      <c r="J2034" s="186">
        <v>3.536648873705E-4</v>
      </c>
      <c r="K2034" s="158">
        <f>IF(OR(B2034="GAS",B2034="COL",B2034="LAN",B2034="RICE",B2034="LIVE"),J2034*About!$B$95,IF(OR(B2034="CROP",B2034="NAA"),J2034*About!$B$96,J2034))</f>
        <v>3.9610467385496005E-4</v>
      </c>
      <c r="L2034" s="126" t="str">
        <f>INDEX('EPA Tech to Policy Mapping'!$D:$D,MATCH('EPA Data'!F2034,'EPA Tech to Policy Mapping'!$C:$C,0))</f>
        <v>coal mining - methane capture</v>
      </c>
    </row>
    <row r="2035" spans="1:12" x14ac:dyDescent="0.35">
      <c r="A2035" s="186" t="s">
        <v>425</v>
      </c>
      <c r="B2035" s="186" t="s">
        <v>85</v>
      </c>
      <c r="C2035" s="186">
        <v>2040</v>
      </c>
      <c r="D2035" s="186" t="s">
        <v>291</v>
      </c>
      <c r="E2035" s="186" t="s">
        <v>292</v>
      </c>
      <c r="F2035" s="186" t="s">
        <v>426</v>
      </c>
      <c r="G2035" s="186">
        <v>58</v>
      </c>
      <c r="H2035" s="109" t="b">
        <f>OR(L2035='PERAC-ngpPrcsTnD-mthncptr'!$B$1,L2035='PERAC-ngpPrcsTnD-mthncptr'!$C$1,L2035='PERAC-ngpPrcsTnD-mthncptr'!$D$1)</f>
        <v>0</v>
      </c>
      <c r="I2035" s="109">
        <f>IF(H2035=TRUE,G2035+'NPV Calcs'!$D$14,G2035)</f>
        <v>58</v>
      </c>
      <c r="J2035" s="186">
        <v>3.3565217745489998E-4</v>
      </c>
      <c r="K2035" s="158">
        <f>IF(OR(B2035="GAS",B2035="COL",B2035="LAN",B2035="RICE",B2035="LIVE"),J2035*About!$B$95,IF(OR(B2035="CROP",B2035="NAA"),J2035*About!$B$96,J2035))</f>
        <v>3.7593043874948804E-4</v>
      </c>
      <c r="L2035" s="126" t="str">
        <f>INDEX('EPA Tech to Policy Mapping'!$D:$D,MATCH('EPA Data'!F2035,'EPA Tech to Policy Mapping'!$C:$C,0))</f>
        <v>coal mining - methane capture</v>
      </c>
    </row>
    <row r="2036" spans="1:12" x14ac:dyDescent="0.35">
      <c r="A2036" s="186" t="s">
        <v>425</v>
      </c>
      <c r="B2036" s="186" t="s">
        <v>85</v>
      </c>
      <c r="C2036" s="186">
        <v>2040</v>
      </c>
      <c r="D2036" s="186" t="s">
        <v>291</v>
      </c>
      <c r="E2036" s="186" t="s">
        <v>292</v>
      </c>
      <c r="F2036" s="186" t="s">
        <v>428</v>
      </c>
      <c r="G2036" s="186">
        <v>58</v>
      </c>
      <c r="H2036" s="109" t="b">
        <f>OR(L2036='PERAC-ngpPrcsTnD-mthncptr'!$B$1,L2036='PERAC-ngpPrcsTnD-mthncptr'!$C$1,L2036='PERAC-ngpPrcsTnD-mthncptr'!$D$1)</f>
        <v>0</v>
      </c>
      <c r="I2036" s="109">
        <f>IF(H2036=TRUE,G2036+'NPV Calcs'!$D$14,G2036)</f>
        <v>58</v>
      </c>
      <c r="J2036" s="186">
        <v>1.14203403427E-5</v>
      </c>
      <c r="K2036" s="158">
        <f>IF(OR(B2036="GAS",B2036="COL",B2036="LAN",B2036="RICE",B2036="LIVE"),J2036*About!$B$95,IF(OR(B2036="CROP",B2036="NAA"),J2036*About!$B$96,J2036))</f>
        <v>1.2790781183824003E-5</v>
      </c>
      <c r="L2036" s="126" t="str">
        <f>INDEX('EPA Tech to Policy Mapping'!$D:$D,MATCH('EPA Data'!F2036,'EPA Tech to Policy Mapping'!$C:$C,0))</f>
        <v>coal mining - methane destruction</v>
      </c>
    </row>
    <row r="2037" spans="1:12" x14ac:dyDescent="0.35">
      <c r="A2037" s="186" t="s">
        <v>425</v>
      </c>
      <c r="B2037" s="186" t="s">
        <v>85</v>
      </c>
      <c r="C2037" s="186">
        <v>2040</v>
      </c>
      <c r="D2037" s="186" t="s">
        <v>291</v>
      </c>
      <c r="E2037" s="186" t="s">
        <v>292</v>
      </c>
      <c r="F2037" s="186" t="s">
        <v>430</v>
      </c>
      <c r="G2037" s="186">
        <v>59</v>
      </c>
      <c r="H2037" s="109" t="b">
        <f>OR(L2037='PERAC-ngpPrcsTnD-mthncptr'!$B$1,L2037='PERAC-ngpPrcsTnD-mthncptr'!$C$1,L2037='PERAC-ngpPrcsTnD-mthncptr'!$D$1)</f>
        <v>0</v>
      </c>
      <c r="I2037" s="109">
        <f>IF(H2037=TRUE,G2037+'NPV Calcs'!$D$14,G2037)</f>
        <v>59</v>
      </c>
      <c r="J2037" s="186">
        <v>1.23973859445E-5</v>
      </c>
      <c r="K2037" s="158">
        <f>IF(OR(B2037="GAS",B2037="COL",B2037="LAN",B2037="RICE",B2037="LIVE"),J2037*About!$B$95,IF(OR(B2037="CROP",B2037="NAA"),J2037*About!$B$96,J2037))</f>
        <v>1.3885072257840001E-5</v>
      </c>
      <c r="L2037" s="126" t="str">
        <f>INDEX('EPA Tech to Policy Mapping'!$D:$D,MATCH('EPA Data'!F2037,'EPA Tech to Policy Mapping'!$C:$C,0))</f>
        <v>coal mining - methane capture</v>
      </c>
    </row>
    <row r="2038" spans="1:12" x14ac:dyDescent="0.35">
      <c r="A2038" s="186" t="s">
        <v>425</v>
      </c>
      <c r="B2038" s="186" t="s">
        <v>85</v>
      </c>
      <c r="C2038" s="186">
        <v>2040</v>
      </c>
      <c r="D2038" s="186" t="s">
        <v>291</v>
      </c>
      <c r="E2038" s="186" t="s">
        <v>292</v>
      </c>
      <c r="F2038" s="186" t="s">
        <v>428</v>
      </c>
      <c r="G2038" s="186">
        <v>60</v>
      </c>
      <c r="H2038" s="109" t="b">
        <f>OR(L2038='PERAC-ngpPrcsTnD-mthncptr'!$B$1,L2038='PERAC-ngpPrcsTnD-mthncptr'!$C$1,L2038='PERAC-ngpPrcsTnD-mthncptr'!$D$1)</f>
        <v>0</v>
      </c>
      <c r="I2038" s="109">
        <f>IF(H2038=TRUE,G2038+'NPV Calcs'!$D$14,G2038)</f>
        <v>60</v>
      </c>
      <c r="J2038" s="186">
        <v>1.09891498141E-5</v>
      </c>
      <c r="K2038" s="158">
        <f>IF(OR(B2038="GAS",B2038="COL",B2038="LAN",B2038="RICE",B2038="LIVE"),J2038*About!$B$95,IF(OR(B2038="CROP",B2038="NAA"),J2038*About!$B$96,J2038))</f>
        <v>1.2307847791792001E-5</v>
      </c>
      <c r="L2038" s="126" t="str">
        <f>INDEX('EPA Tech to Policy Mapping'!$D:$D,MATCH('EPA Data'!F2038,'EPA Tech to Policy Mapping'!$C:$C,0))</f>
        <v>coal mining - methane destruction</v>
      </c>
    </row>
    <row r="2039" spans="1:12" x14ac:dyDescent="0.35">
      <c r="A2039" s="186" t="s">
        <v>425</v>
      </c>
      <c r="B2039" s="186" t="s">
        <v>85</v>
      </c>
      <c r="C2039" s="186">
        <v>2040</v>
      </c>
      <c r="D2039" s="186" t="s">
        <v>291</v>
      </c>
      <c r="E2039" s="186" t="s">
        <v>292</v>
      </c>
      <c r="F2039" s="186" t="s">
        <v>426</v>
      </c>
      <c r="G2039" s="186">
        <v>60</v>
      </c>
      <c r="H2039" s="109" t="b">
        <f>OR(L2039='PERAC-ngpPrcsTnD-mthncptr'!$B$1,L2039='PERAC-ngpPrcsTnD-mthncptr'!$C$1,L2039='PERAC-ngpPrcsTnD-mthncptr'!$D$1)</f>
        <v>0</v>
      </c>
      <c r="I2039" s="109">
        <f>IF(H2039=TRUE,G2039+'NPV Calcs'!$D$14,G2039)</f>
        <v>60</v>
      </c>
      <c r="J2039" s="186">
        <v>3.2422388903800001E-4</v>
      </c>
      <c r="K2039" s="158">
        <f>IF(OR(B2039="GAS",B2039="COL",B2039="LAN",B2039="RICE",B2039="LIVE"),J2039*About!$B$95,IF(OR(B2039="CROP",B2039="NAA"),J2039*About!$B$96,J2039))</f>
        <v>3.6313075572256003E-4</v>
      </c>
      <c r="L2039" s="126" t="str">
        <f>INDEX('EPA Tech to Policy Mapping'!$D:$D,MATCH('EPA Data'!F2039,'EPA Tech to Policy Mapping'!$C:$C,0))</f>
        <v>coal mining - methane capture</v>
      </c>
    </row>
    <row r="2040" spans="1:12" x14ac:dyDescent="0.35">
      <c r="A2040" s="186" t="s">
        <v>425</v>
      </c>
      <c r="B2040" s="186" t="s">
        <v>85</v>
      </c>
      <c r="C2040" s="186">
        <v>2040</v>
      </c>
      <c r="D2040" s="186" t="s">
        <v>291</v>
      </c>
      <c r="E2040" s="186" t="s">
        <v>292</v>
      </c>
      <c r="F2040" s="186" t="s">
        <v>428</v>
      </c>
      <c r="G2040" s="186">
        <v>61</v>
      </c>
      <c r="H2040" s="109" t="b">
        <f>OR(L2040='PERAC-ngpPrcsTnD-mthncptr'!$B$1,L2040='PERAC-ngpPrcsTnD-mthncptr'!$C$1,L2040='PERAC-ngpPrcsTnD-mthncptr'!$D$1)</f>
        <v>0</v>
      </c>
      <c r="I2040" s="109">
        <f>IF(H2040=TRUE,G2040+'NPV Calcs'!$D$14,G2040)</f>
        <v>61</v>
      </c>
      <c r="J2040" s="186">
        <v>2.1591151380600001E-5</v>
      </c>
      <c r="K2040" s="158">
        <f>IF(OR(B2040="GAS",B2040="COL",B2040="LAN",B2040="RICE",B2040="LIVE"),J2040*About!$B$95,IF(OR(B2040="CROP",B2040="NAA"),J2040*About!$B$96,J2040))</f>
        <v>2.4182089546272005E-5</v>
      </c>
      <c r="L2040" s="126" t="str">
        <f>INDEX('EPA Tech to Policy Mapping'!$D:$D,MATCH('EPA Data'!F2040,'EPA Tech to Policy Mapping'!$C:$C,0))</f>
        <v>coal mining - methane destruction</v>
      </c>
    </row>
    <row r="2041" spans="1:12" x14ac:dyDescent="0.35">
      <c r="A2041" s="186" t="s">
        <v>425</v>
      </c>
      <c r="B2041" s="186" t="s">
        <v>85</v>
      </c>
      <c r="C2041" s="186">
        <v>2040</v>
      </c>
      <c r="D2041" s="186" t="s">
        <v>291</v>
      </c>
      <c r="E2041" s="186" t="s">
        <v>292</v>
      </c>
      <c r="F2041" s="186" t="s">
        <v>430</v>
      </c>
      <c r="G2041" s="186">
        <v>63</v>
      </c>
      <c r="H2041" s="109" t="b">
        <f>OR(L2041='PERAC-ngpPrcsTnD-mthncptr'!$B$1,L2041='PERAC-ngpPrcsTnD-mthncptr'!$C$1,L2041='PERAC-ngpPrcsTnD-mthncptr'!$D$1)</f>
        <v>0</v>
      </c>
      <c r="I2041" s="109">
        <f>IF(H2041=TRUE,G2041+'NPV Calcs'!$D$14,G2041)</f>
        <v>63</v>
      </c>
      <c r="J2041" s="186">
        <v>1.2051007615799999E-5</v>
      </c>
      <c r="K2041" s="158">
        <f>IF(OR(B2041="GAS",B2041="COL",B2041="LAN",B2041="RICE",B2041="LIVE"),J2041*About!$B$95,IF(OR(B2041="CROP",B2041="NAA"),J2041*About!$B$96,J2041))</f>
        <v>1.3497128529696001E-5</v>
      </c>
      <c r="L2041" s="126" t="str">
        <f>INDEX('EPA Tech to Policy Mapping'!$D:$D,MATCH('EPA Data'!F2041,'EPA Tech to Policy Mapping'!$C:$C,0))</f>
        <v>coal mining - methane capture</v>
      </c>
    </row>
    <row r="2042" spans="1:12" x14ac:dyDescent="0.35">
      <c r="A2042" s="186" t="s">
        <v>425</v>
      </c>
      <c r="B2042" s="186" t="s">
        <v>85</v>
      </c>
      <c r="C2042" s="186">
        <v>2040</v>
      </c>
      <c r="D2042" s="186" t="s">
        <v>291</v>
      </c>
      <c r="E2042" s="186" t="s">
        <v>292</v>
      </c>
      <c r="F2042" s="186" t="s">
        <v>428</v>
      </c>
      <c r="G2042" s="186">
        <v>63</v>
      </c>
      <c r="H2042" s="109" t="b">
        <f>OR(L2042='PERAC-ngpPrcsTnD-mthncptr'!$B$1,L2042='PERAC-ngpPrcsTnD-mthncptr'!$C$1,L2042='PERAC-ngpPrcsTnD-mthncptr'!$D$1)</f>
        <v>0</v>
      </c>
      <c r="I2042" s="109">
        <f>IF(H2042=TRUE,G2042+'NPV Calcs'!$D$14,G2042)</f>
        <v>63</v>
      </c>
      <c r="J2042" s="186">
        <v>1.05338122012E-5</v>
      </c>
      <c r="K2042" s="158">
        <f>IF(OR(B2042="GAS",B2042="COL",B2042="LAN",B2042="RICE",B2042="LIVE"),J2042*About!$B$95,IF(OR(B2042="CROP",B2042="NAA"),J2042*About!$B$96,J2042))</f>
        <v>1.1797869665344002E-5</v>
      </c>
      <c r="L2042" s="126" t="str">
        <f>INDEX('EPA Tech to Policy Mapping'!$D:$D,MATCH('EPA Data'!F2042,'EPA Tech to Policy Mapping'!$C:$C,0))</f>
        <v>coal mining - methane destruction</v>
      </c>
    </row>
    <row r="2043" spans="1:12" x14ac:dyDescent="0.35">
      <c r="A2043" s="186" t="s">
        <v>425</v>
      </c>
      <c r="B2043" s="186" t="s">
        <v>85</v>
      </c>
      <c r="C2043" s="186">
        <v>2040</v>
      </c>
      <c r="D2043" s="186" t="s">
        <v>291</v>
      </c>
      <c r="E2043" s="186" t="s">
        <v>292</v>
      </c>
      <c r="F2043" s="186" t="s">
        <v>426</v>
      </c>
      <c r="G2043" s="186">
        <v>63</v>
      </c>
      <c r="H2043" s="109" t="b">
        <f>OR(L2043='PERAC-ngpPrcsTnD-mthncptr'!$B$1,L2043='PERAC-ngpPrcsTnD-mthncptr'!$C$1,L2043='PERAC-ngpPrcsTnD-mthncptr'!$D$1)</f>
        <v>0</v>
      </c>
      <c r="I2043" s="109">
        <f>IF(H2043=TRUE,G2043+'NPV Calcs'!$D$14,G2043)</f>
        <v>63</v>
      </c>
      <c r="J2043" s="186">
        <v>9.2187291011209995E-4</v>
      </c>
      <c r="K2043" s="158">
        <f>IF(OR(B2043="GAS",B2043="COL",B2043="LAN",B2043="RICE",B2043="LIVE"),J2043*About!$B$95,IF(OR(B2043="CROP",B2043="NAA"),J2043*About!$B$96,J2043))</f>
        <v>1.0324976593255521E-3</v>
      </c>
      <c r="L2043" s="126" t="str">
        <f>INDEX('EPA Tech to Policy Mapping'!$D:$D,MATCH('EPA Data'!F2043,'EPA Tech to Policy Mapping'!$C:$C,0))</f>
        <v>coal mining - methane capture</v>
      </c>
    </row>
    <row r="2044" spans="1:12" x14ac:dyDescent="0.35">
      <c r="A2044" s="186" t="s">
        <v>425</v>
      </c>
      <c r="B2044" s="186" t="s">
        <v>85</v>
      </c>
      <c r="C2044" s="186">
        <v>2040</v>
      </c>
      <c r="D2044" s="186" t="s">
        <v>291</v>
      </c>
      <c r="E2044" s="186" t="s">
        <v>292</v>
      </c>
      <c r="F2044" s="186" t="s">
        <v>428</v>
      </c>
      <c r="G2044" s="186">
        <v>64</v>
      </c>
      <c r="H2044" s="109" t="b">
        <f>OR(L2044='PERAC-ngpPrcsTnD-mthncptr'!$B$1,L2044='PERAC-ngpPrcsTnD-mthncptr'!$C$1,L2044='PERAC-ngpPrcsTnD-mthncptr'!$D$1)</f>
        <v>0</v>
      </c>
      <c r="I2044" s="109">
        <f>IF(H2044=TRUE,G2044+'NPV Calcs'!$D$14,G2044)</f>
        <v>64</v>
      </c>
      <c r="J2044" s="186">
        <v>1.02982085082E-5</v>
      </c>
      <c r="K2044" s="158">
        <f>IF(OR(B2044="GAS",B2044="COL",B2044="LAN",B2044="RICE",B2044="LIVE"),J2044*About!$B$95,IF(OR(B2044="CROP",B2044="NAA"),J2044*About!$B$96,J2044))</f>
        <v>1.1533993529184001E-5</v>
      </c>
      <c r="L2044" s="126" t="str">
        <f>INDEX('EPA Tech to Policy Mapping'!$D:$D,MATCH('EPA Data'!F2044,'EPA Tech to Policy Mapping'!$C:$C,0))</f>
        <v>coal mining - methane destruction</v>
      </c>
    </row>
    <row r="2045" spans="1:12" x14ac:dyDescent="0.35">
      <c r="A2045" s="186" t="s">
        <v>425</v>
      </c>
      <c r="B2045" s="186" t="s">
        <v>85</v>
      </c>
      <c r="C2045" s="186">
        <v>2040</v>
      </c>
      <c r="D2045" s="186" t="s">
        <v>291</v>
      </c>
      <c r="E2045" s="186" t="s">
        <v>292</v>
      </c>
      <c r="F2045" s="186" t="s">
        <v>426</v>
      </c>
      <c r="G2045" s="186">
        <v>66</v>
      </c>
      <c r="H2045" s="109" t="b">
        <f>OR(L2045='PERAC-ngpPrcsTnD-mthncptr'!$B$1,L2045='PERAC-ngpPrcsTnD-mthncptr'!$C$1,L2045='PERAC-ngpPrcsTnD-mthncptr'!$D$1)</f>
        <v>0</v>
      </c>
      <c r="I2045" s="109">
        <f>IF(H2045=TRUE,G2045+'NPV Calcs'!$D$14,G2045)</f>
        <v>66</v>
      </c>
      <c r="J2045" s="186">
        <v>2.9137314413670002E-4</v>
      </c>
      <c r="K2045" s="158">
        <f>IF(OR(B2045="GAS",B2045="COL",B2045="LAN",B2045="RICE",B2045="LIVE"),J2045*About!$B$95,IF(OR(B2045="CROP",B2045="NAA"),J2045*About!$B$96,J2045))</f>
        <v>3.2633792143310403E-4</v>
      </c>
      <c r="L2045" s="126" t="str">
        <f>INDEX('EPA Tech to Policy Mapping'!$D:$D,MATCH('EPA Data'!F2045,'EPA Tech to Policy Mapping'!$C:$C,0))</f>
        <v>coal mining - methane capture</v>
      </c>
    </row>
    <row r="2046" spans="1:12" x14ac:dyDescent="0.35">
      <c r="A2046" s="186" t="s">
        <v>425</v>
      </c>
      <c r="B2046" s="186" t="s">
        <v>85</v>
      </c>
      <c r="C2046" s="186">
        <v>2040</v>
      </c>
      <c r="D2046" s="186" t="s">
        <v>291</v>
      </c>
      <c r="E2046" s="186" t="s">
        <v>292</v>
      </c>
      <c r="F2046" s="186" t="s">
        <v>430</v>
      </c>
      <c r="G2046" s="186">
        <v>66</v>
      </c>
      <c r="H2046" s="109" t="b">
        <f>OR(L2046='PERAC-ngpPrcsTnD-mthncptr'!$B$1,L2046='PERAC-ngpPrcsTnD-mthncptr'!$C$1,L2046='PERAC-ngpPrcsTnD-mthncptr'!$D$1)</f>
        <v>0</v>
      </c>
      <c r="I2046" s="109">
        <f>IF(H2046=TRUE,G2046+'NPV Calcs'!$D$14,G2046)</f>
        <v>66</v>
      </c>
      <c r="J2046" s="186">
        <v>1.17912095448E-5</v>
      </c>
      <c r="K2046" s="158">
        <f>IF(OR(B2046="GAS",B2046="COL",B2046="LAN",B2046="RICE",B2046="LIVE"),J2046*About!$B$95,IF(OR(B2046="CROP",B2046="NAA"),J2046*About!$B$96,J2046))</f>
        <v>1.3206154690176001E-5</v>
      </c>
      <c r="L2046" s="126" t="str">
        <f>INDEX('EPA Tech to Policy Mapping'!$D:$D,MATCH('EPA Data'!F2046,'EPA Tech to Policy Mapping'!$C:$C,0))</f>
        <v>coal mining - methane capture</v>
      </c>
    </row>
    <row r="2047" spans="1:12" x14ac:dyDescent="0.35">
      <c r="A2047" s="186" t="s">
        <v>425</v>
      </c>
      <c r="B2047" s="186" t="s">
        <v>85</v>
      </c>
      <c r="C2047" s="186">
        <v>2040</v>
      </c>
      <c r="D2047" s="186" t="s">
        <v>291</v>
      </c>
      <c r="E2047" s="186" t="s">
        <v>292</v>
      </c>
      <c r="F2047" s="186" t="s">
        <v>426</v>
      </c>
      <c r="G2047" s="186">
        <v>67</v>
      </c>
      <c r="H2047" s="109" t="b">
        <f>OR(L2047='PERAC-ngpPrcsTnD-mthncptr'!$B$1,L2047='PERAC-ngpPrcsTnD-mthncptr'!$C$1,L2047='PERAC-ngpPrcsTnD-mthncptr'!$D$1)</f>
        <v>0</v>
      </c>
      <c r="I2047" s="109">
        <f>IF(H2047=TRUE,G2047+'NPV Calcs'!$D$14,G2047)</f>
        <v>67</v>
      </c>
      <c r="J2047" s="186">
        <v>2.8357395785860002E-4</v>
      </c>
      <c r="K2047" s="158">
        <f>IF(OR(B2047="GAS",B2047="COL",B2047="LAN",B2047="RICE",B2047="LIVE"),J2047*About!$B$95,IF(OR(B2047="CROP",B2047="NAA"),J2047*About!$B$96,J2047))</f>
        <v>3.1760283280163207E-4</v>
      </c>
      <c r="L2047" s="126" t="str">
        <f>INDEX('EPA Tech to Policy Mapping'!$D:$D,MATCH('EPA Data'!F2047,'EPA Tech to Policy Mapping'!$C:$C,0))</f>
        <v>coal mining - methane capture</v>
      </c>
    </row>
    <row r="2048" spans="1:12" x14ac:dyDescent="0.35">
      <c r="A2048" s="186" t="s">
        <v>425</v>
      </c>
      <c r="B2048" s="186" t="s">
        <v>85</v>
      </c>
      <c r="C2048" s="186">
        <v>2040</v>
      </c>
      <c r="D2048" s="186" t="s">
        <v>291</v>
      </c>
      <c r="E2048" s="186" t="s">
        <v>292</v>
      </c>
      <c r="F2048" s="186" t="s">
        <v>426</v>
      </c>
      <c r="G2048" s="186">
        <v>69</v>
      </c>
      <c r="H2048" s="109" t="b">
        <f>OR(L2048='PERAC-ngpPrcsTnD-mthncptr'!$B$1,L2048='PERAC-ngpPrcsTnD-mthncptr'!$C$1,L2048='PERAC-ngpPrcsTnD-mthncptr'!$D$1)</f>
        <v>0</v>
      </c>
      <c r="I2048" s="109">
        <f>IF(H2048=TRUE,G2048+'NPV Calcs'!$D$14,G2048)</f>
        <v>69</v>
      </c>
      <c r="J2048" s="186">
        <v>8.2863357965830004E-4</v>
      </c>
      <c r="K2048" s="158">
        <f>IF(OR(B2048="GAS",B2048="COL",B2048="LAN",B2048="RICE",B2048="LIVE"),J2048*About!$B$95,IF(OR(B2048="CROP",B2048="NAA"),J2048*About!$B$96,J2048))</f>
        <v>9.2806960921729608E-4</v>
      </c>
      <c r="L2048" s="126" t="str">
        <f>INDEX('EPA Tech to Policy Mapping'!$D:$D,MATCH('EPA Data'!F2048,'EPA Tech to Policy Mapping'!$C:$C,0))</f>
        <v>coal mining - methane capture</v>
      </c>
    </row>
    <row r="2049" spans="1:12" x14ac:dyDescent="0.35">
      <c r="A2049" s="186" t="s">
        <v>425</v>
      </c>
      <c r="B2049" s="186" t="s">
        <v>85</v>
      </c>
      <c r="C2049" s="186">
        <v>2040</v>
      </c>
      <c r="D2049" s="186" t="s">
        <v>291</v>
      </c>
      <c r="E2049" s="186" t="s">
        <v>292</v>
      </c>
      <c r="F2049" s="186" t="s">
        <v>430</v>
      </c>
      <c r="G2049" s="186">
        <v>70</v>
      </c>
      <c r="H2049" s="109" t="b">
        <f>OR(L2049='PERAC-ngpPrcsTnD-mthncptr'!$B$1,L2049='PERAC-ngpPrcsTnD-mthncptr'!$C$1,L2049='PERAC-ngpPrcsTnD-mthncptr'!$D$1)</f>
        <v>0</v>
      </c>
      <c r="I2049" s="109">
        <f>IF(H2049=TRUE,G2049+'NPV Calcs'!$D$14,G2049)</f>
        <v>70</v>
      </c>
      <c r="J2049" s="186">
        <v>1.14203403427E-5</v>
      </c>
      <c r="K2049" s="158">
        <f>IF(OR(B2049="GAS",B2049="COL",B2049="LAN",B2049="RICE",B2049="LIVE"),J2049*About!$B$95,IF(OR(B2049="CROP",B2049="NAA"),J2049*About!$B$96,J2049))</f>
        <v>1.2790781183824003E-5</v>
      </c>
      <c r="L2049" s="126" t="str">
        <f>INDEX('EPA Tech to Policy Mapping'!$D:$D,MATCH('EPA Data'!F2049,'EPA Tech to Policy Mapping'!$C:$C,0))</f>
        <v>coal mining - methane capture</v>
      </c>
    </row>
    <row r="2050" spans="1:12" x14ac:dyDescent="0.35">
      <c r="A2050" s="186" t="s">
        <v>425</v>
      </c>
      <c r="B2050" s="186" t="s">
        <v>85</v>
      </c>
      <c r="C2050" s="186">
        <v>2040</v>
      </c>
      <c r="D2050" s="186" t="s">
        <v>291</v>
      </c>
      <c r="E2050" s="186" t="s">
        <v>292</v>
      </c>
      <c r="F2050" s="186" t="s">
        <v>426</v>
      </c>
      <c r="G2050" s="186">
        <v>70</v>
      </c>
      <c r="H2050" s="109" t="b">
        <f>OR(L2050='PERAC-ngpPrcsTnD-mthncptr'!$B$1,L2050='PERAC-ngpPrcsTnD-mthncptr'!$C$1,L2050='PERAC-ngpPrcsTnD-mthncptr'!$D$1)</f>
        <v>0</v>
      </c>
      <c r="I2050" s="109">
        <f>IF(H2050=TRUE,G2050+'NPV Calcs'!$D$14,G2050)</f>
        <v>70</v>
      </c>
      <c r="J2050" s="186">
        <v>2.7013840735889998E-4</v>
      </c>
      <c r="K2050" s="158">
        <f>IF(OR(B2050="GAS",B2050="COL",B2050="LAN",B2050="RICE",B2050="LIVE"),J2050*About!$B$95,IF(OR(B2050="CROP",B2050="NAA"),J2050*About!$B$96,J2050))</f>
        <v>3.0255501624196804E-4</v>
      </c>
      <c r="L2050" s="126" t="str">
        <f>INDEX('EPA Tech to Policy Mapping'!$D:$D,MATCH('EPA Data'!F2050,'EPA Tech to Policy Mapping'!$C:$C,0))</f>
        <v>coal mining - methane capture</v>
      </c>
    </row>
    <row r="2051" spans="1:12" x14ac:dyDescent="0.35">
      <c r="A2051" s="186" t="s">
        <v>425</v>
      </c>
      <c r="B2051" s="186" t="s">
        <v>85</v>
      </c>
      <c r="C2051" s="186">
        <v>2040</v>
      </c>
      <c r="D2051" s="186" t="s">
        <v>291</v>
      </c>
      <c r="E2051" s="186" t="s">
        <v>292</v>
      </c>
      <c r="F2051" s="186" t="s">
        <v>428</v>
      </c>
      <c r="G2051" s="186">
        <v>73</v>
      </c>
      <c r="H2051" s="109" t="b">
        <f>OR(L2051='PERAC-ngpPrcsTnD-mthncptr'!$B$1,L2051='PERAC-ngpPrcsTnD-mthncptr'!$C$1,L2051='PERAC-ngpPrcsTnD-mthncptr'!$D$1)</f>
        <v>0</v>
      </c>
      <c r="I2051" s="109">
        <f>IF(H2051=TRUE,G2051+'NPV Calcs'!$D$14,G2051)</f>
        <v>73</v>
      </c>
      <c r="J2051" s="1">
        <v>8.9728628154300001E-6</v>
      </c>
      <c r="K2051" s="158">
        <f>IF(OR(B2051="GAS",B2051="COL",B2051="LAN",B2051="RICE",B2051="LIVE"),J2051*About!$B$95,IF(OR(B2051="CROP",B2051="NAA"),J2051*About!$B$96,J2051))</f>
        <v>1.00496063532816E-5</v>
      </c>
      <c r="L2051" s="126" t="str">
        <f>INDEX('EPA Tech to Policy Mapping'!$D:$D,MATCH('EPA Data'!F2051,'EPA Tech to Policy Mapping'!$C:$C,0))</f>
        <v>coal mining - methane destruction</v>
      </c>
    </row>
    <row r="2052" spans="1:12" x14ac:dyDescent="0.35">
      <c r="A2052" s="186" t="s">
        <v>425</v>
      </c>
      <c r="B2052" s="186" t="s">
        <v>85</v>
      </c>
      <c r="C2052" s="186">
        <v>2040</v>
      </c>
      <c r="D2052" s="186" t="s">
        <v>291</v>
      </c>
      <c r="E2052" s="186" t="s">
        <v>292</v>
      </c>
      <c r="F2052" s="186" t="s">
        <v>427</v>
      </c>
      <c r="G2052" s="186">
        <v>74</v>
      </c>
      <c r="H2052" s="109" t="b">
        <f>OR(L2052='PERAC-ngpPrcsTnD-mthncptr'!$B$1,L2052='PERAC-ngpPrcsTnD-mthncptr'!$C$1,L2052='PERAC-ngpPrcsTnD-mthncptr'!$D$1)</f>
        <v>0</v>
      </c>
      <c r="I2052" s="109">
        <f>IF(H2052=TRUE,G2052+'NPV Calcs'!$D$14,G2052)</f>
        <v>74</v>
      </c>
      <c r="J2052" s="186">
        <v>1.09891498141E-5</v>
      </c>
      <c r="K2052" s="158">
        <f>IF(OR(B2052="GAS",B2052="COL",B2052="LAN",B2052="RICE",B2052="LIVE"),J2052*About!$B$95,IF(OR(B2052="CROP",B2052="NAA"),J2052*About!$B$96,J2052))</f>
        <v>1.2307847791792001E-5</v>
      </c>
      <c r="L2052" s="126" t="str">
        <f>INDEX('EPA Tech to Policy Mapping'!$D:$D,MATCH('EPA Data'!F2052,'EPA Tech to Policy Mapping'!$C:$C,0))</f>
        <v>coal mining - methane capture</v>
      </c>
    </row>
    <row r="2053" spans="1:12" x14ac:dyDescent="0.35">
      <c r="A2053" s="186" t="s">
        <v>425</v>
      </c>
      <c r="B2053" s="186" t="s">
        <v>85</v>
      </c>
      <c r="C2053" s="186">
        <v>2040</v>
      </c>
      <c r="D2053" s="186" t="s">
        <v>291</v>
      </c>
      <c r="E2053" s="186" t="s">
        <v>292</v>
      </c>
      <c r="F2053" s="186" t="s">
        <v>430</v>
      </c>
      <c r="G2053" s="186">
        <v>74</v>
      </c>
      <c r="H2053" s="109" t="b">
        <f>OR(L2053='PERAC-ngpPrcsTnD-mthncptr'!$B$1,L2053='PERAC-ngpPrcsTnD-mthncptr'!$C$1,L2053='PERAC-ngpPrcsTnD-mthncptr'!$D$1)</f>
        <v>0</v>
      </c>
      <c r="I2053" s="109">
        <f>IF(H2053=TRUE,G2053+'NPV Calcs'!$D$14,G2053)</f>
        <v>74</v>
      </c>
      <c r="J2053" s="186">
        <v>1.09891498141E-5</v>
      </c>
      <c r="K2053" s="158">
        <f>IF(OR(B2053="GAS",B2053="COL",B2053="LAN",B2053="RICE",B2053="LIVE"),J2053*About!$B$95,IF(OR(B2053="CROP",B2053="NAA"),J2053*About!$B$96,J2053))</f>
        <v>1.2307847791792001E-5</v>
      </c>
      <c r="L2053" s="126" t="str">
        <f>INDEX('EPA Tech to Policy Mapping'!$D:$D,MATCH('EPA Data'!F2053,'EPA Tech to Policy Mapping'!$C:$C,0))</f>
        <v>coal mining - methane capture</v>
      </c>
    </row>
    <row r="2054" spans="1:12" x14ac:dyDescent="0.35">
      <c r="A2054" s="186" t="s">
        <v>425</v>
      </c>
      <c r="B2054" s="186" t="s">
        <v>85</v>
      </c>
      <c r="C2054" s="186">
        <v>2040</v>
      </c>
      <c r="D2054" s="186" t="s">
        <v>291</v>
      </c>
      <c r="E2054" s="186" t="s">
        <v>292</v>
      </c>
      <c r="F2054" s="186" t="s">
        <v>426</v>
      </c>
      <c r="G2054" s="186">
        <v>74</v>
      </c>
      <c r="H2054" s="109" t="b">
        <f>OR(L2054='PERAC-ngpPrcsTnD-mthncptr'!$B$1,L2054='PERAC-ngpPrcsTnD-mthncptr'!$C$1,L2054='PERAC-ngpPrcsTnD-mthncptr'!$D$1)</f>
        <v>0</v>
      </c>
      <c r="I2054" s="109">
        <f>IF(H2054=TRUE,G2054+'NPV Calcs'!$D$14,G2054)</f>
        <v>74</v>
      </c>
      <c r="J2054" s="186">
        <v>2.537139225751E-4</v>
      </c>
      <c r="K2054" s="158">
        <f>IF(OR(B2054="GAS",B2054="COL",B2054="LAN",B2054="RICE",B2054="LIVE"),J2054*About!$B$95,IF(OR(B2054="CROP",B2054="NAA"),J2054*About!$B$96,J2054))</f>
        <v>2.8415959328411202E-4</v>
      </c>
      <c r="L2054" s="126" t="str">
        <f>INDEX('EPA Tech to Policy Mapping'!$D:$D,MATCH('EPA Data'!F2054,'EPA Tech to Policy Mapping'!$C:$C,0))</f>
        <v>coal mining - methane capture</v>
      </c>
    </row>
    <row r="2055" spans="1:12" x14ac:dyDescent="0.35">
      <c r="A2055" s="186" t="s">
        <v>425</v>
      </c>
      <c r="B2055" s="186" t="s">
        <v>85</v>
      </c>
      <c r="C2055" s="186">
        <v>2040</v>
      </c>
      <c r="D2055" s="186" t="s">
        <v>291</v>
      </c>
      <c r="E2055" s="186" t="s">
        <v>292</v>
      </c>
      <c r="F2055" s="186" t="s">
        <v>428</v>
      </c>
      <c r="G2055" s="186">
        <v>74</v>
      </c>
      <c r="H2055" s="109" t="b">
        <f>OR(L2055='PERAC-ngpPrcsTnD-mthncptr'!$B$1,L2055='PERAC-ngpPrcsTnD-mthncptr'!$C$1,L2055='PERAC-ngpPrcsTnD-mthncptr'!$D$1)</f>
        <v>0</v>
      </c>
      <c r="I2055" s="109">
        <f>IF(H2055=TRUE,G2055+'NPV Calcs'!$D$14,G2055)</f>
        <v>74</v>
      </c>
      <c r="J2055" s="1">
        <v>8.8660681285499998E-6</v>
      </c>
      <c r="K2055" s="158">
        <f>IF(OR(B2055="GAS",B2055="COL",B2055="LAN",B2055="RICE",B2055="LIVE"),J2055*About!$B$95,IF(OR(B2055="CROP",B2055="NAA"),J2055*About!$B$96,J2055))</f>
        <v>9.9299963039760001E-6</v>
      </c>
      <c r="L2055" s="126" t="str">
        <f>INDEX('EPA Tech to Policy Mapping'!$D:$D,MATCH('EPA Data'!F2055,'EPA Tech to Policy Mapping'!$C:$C,0))</f>
        <v>coal mining - methane destruction</v>
      </c>
    </row>
    <row r="2056" spans="1:12" x14ac:dyDescent="0.35">
      <c r="A2056" s="186" t="s">
        <v>425</v>
      </c>
      <c r="B2056" s="186" t="s">
        <v>85</v>
      </c>
      <c r="C2056" s="186">
        <v>2040</v>
      </c>
      <c r="D2056" s="186" t="s">
        <v>291</v>
      </c>
      <c r="E2056" s="186" t="s">
        <v>292</v>
      </c>
      <c r="F2056" s="186" t="s">
        <v>430</v>
      </c>
      <c r="G2056" s="186">
        <v>76</v>
      </c>
      <c r="H2056" s="109" t="b">
        <f>OR(L2056='PERAC-ngpPrcsTnD-mthncptr'!$B$1,L2056='PERAC-ngpPrcsTnD-mthncptr'!$C$1,L2056='PERAC-ngpPrcsTnD-mthncptr'!$D$1)</f>
        <v>0</v>
      </c>
      <c r="I2056" s="109">
        <f>IF(H2056=TRUE,G2056+'NPV Calcs'!$D$14,G2056)</f>
        <v>76</v>
      </c>
      <c r="J2056" s="186">
        <v>2.1591151380600001E-5</v>
      </c>
      <c r="K2056" s="158">
        <f>IF(OR(B2056="GAS",B2056="COL",B2056="LAN",B2056="RICE",B2056="LIVE"),J2056*About!$B$95,IF(OR(B2056="CROP",B2056="NAA"),J2056*About!$B$96,J2056))</f>
        <v>2.4182089546272005E-5</v>
      </c>
      <c r="L2056" s="126" t="str">
        <f>INDEX('EPA Tech to Policy Mapping'!$D:$D,MATCH('EPA Data'!F2056,'EPA Tech to Policy Mapping'!$C:$C,0))</f>
        <v>coal mining - methane capture</v>
      </c>
    </row>
    <row r="2057" spans="1:12" x14ac:dyDescent="0.35">
      <c r="A2057" s="186" t="s">
        <v>425</v>
      </c>
      <c r="B2057" s="186" t="s">
        <v>85</v>
      </c>
      <c r="C2057" s="186">
        <v>2040</v>
      </c>
      <c r="D2057" s="186" t="s">
        <v>291</v>
      </c>
      <c r="E2057" s="186" t="s">
        <v>292</v>
      </c>
      <c r="F2057" s="186" t="s">
        <v>427</v>
      </c>
      <c r="G2057" s="186">
        <v>76</v>
      </c>
      <c r="H2057" s="109" t="b">
        <f>OR(L2057='PERAC-ngpPrcsTnD-mthncptr'!$B$1,L2057='PERAC-ngpPrcsTnD-mthncptr'!$C$1,L2057='PERAC-ngpPrcsTnD-mthncptr'!$D$1)</f>
        <v>0</v>
      </c>
      <c r="I2057" s="109">
        <f>IF(H2057=TRUE,G2057+'NPV Calcs'!$D$14,G2057)</f>
        <v>76</v>
      </c>
      <c r="J2057" s="186">
        <v>2.1591151380600001E-5</v>
      </c>
      <c r="K2057" s="158">
        <f>IF(OR(B2057="GAS",B2057="COL",B2057="LAN",B2057="RICE",B2057="LIVE"),J2057*About!$B$95,IF(OR(B2057="CROP",B2057="NAA"),J2057*About!$B$96,J2057))</f>
        <v>2.4182089546272005E-5</v>
      </c>
      <c r="L2057" s="126" t="str">
        <f>INDEX('EPA Tech to Policy Mapping'!$D:$D,MATCH('EPA Data'!F2057,'EPA Tech to Policy Mapping'!$C:$C,0))</f>
        <v>coal mining - methane capture</v>
      </c>
    </row>
    <row r="2058" spans="1:12" x14ac:dyDescent="0.35">
      <c r="A2058" s="186" t="s">
        <v>425</v>
      </c>
      <c r="B2058" s="186" t="s">
        <v>85</v>
      </c>
      <c r="C2058" s="186">
        <v>2040</v>
      </c>
      <c r="D2058" s="186" t="s">
        <v>291</v>
      </c>
      <c r="E2058" s="186" t="s">
        <v>292</v>
      </c>
      <c r="F2058" s="186" t="s">
        <v>426</v>
      </c>
      <c r="G2058" s="186">
        <v>76</v>
      </c>
      <c r="H2058" s="109" t="b">
        <f>OR(L2058='PERAC-ngpPrcsTnD-mthncptr'!$B$1,L2058='PERAC-ngpPrcsTnD-mthncptr'!$C$1,L2058='PERAC-ngpPrcsTnD-mthncptr'!$D$1)</f>
        <v>0</v>
      </c>
      <c r="I2058" s="109">
        <f>IF(H2058=TRUE,G2058+'NPV Calcs'!$D$14,G2058)</f>
        <v>76</v>
      </c>
      <c r="J2058" s="186">
        <v>4.8978260019789997E-4</v>
      </c>
      <c r="K2058" s="158">
        <f>IF(OR(B2058="GAS",B2058="COL",B2058="LAN",B2058="RICE",B2058="LIVE"),J2058*About!$B$95,IF(OR(B2058="CROP",B2058="NAA"),J2058*About!$B$96,J2058))</f>
        <v>5.4855651222164797E-4</v>
      </c>
      <c r="L2058" s="126" t="str">
        <f>INDEX('EPA Tech to Policy Mapping'!$D:$D,MATCH('EPA Data'!F2058,'EPA Tech to Policy Mapping'!$C:$C,0))</f>
        <v>coal mining - methane capture</v>
      </c>
    </row>
    <row r="2059" spans="1:12" x14ac:dyDescent="0.35">
      <c r="A2059" s="186" t="s">
        <v>425</v>
      </c>
      <c r="B2059" s="186" t="s">
        <v>85</v>
      </c>
      <c r="C2059" s="186">
        <v>2040</v>
      </c>
      <c r="D2059" s="186" t="s">
        <v>291</v>
      </c>
      <c r="E2059" s="186" t="s">
        <v>292</v>
      </c>
      <c r="F2059" s="186" t="s">
        <v>426</v>
      </c>
      <c r="G2059" s="186">
        <v>77</v>
      </c>
      <c r="H2059" s="109" t="b">
        <f>OR(L2059='PERAC-ngpPrcsTnD-mthncptr'!$B$1,L2059='PERAC-ngpPrcsTnD-mthncptr'!$C$1,L2059='PERAC-ngpPrcsTnD-mthncptr'!$D$1)</f>
        <v>0</v>
      </c>
      <c r="I2059" s="109">
        <f>IF(H2059=TRUE,G2059+'NPV Calcs'!$D$14,G2059)</f>
        <v>77</v>
      </c>
      <c r="J2059" s="186">
        <v>2.426632854622E-4</v>
      </c>
      <c r="K2059" s="158">
        <f>IF(OR(B2059="GAS",B2059="COL",B2059="LAN",B2059="RICE",B2059="LIVE"),J2059*About!$B$95,IF(OR(B2059="CROP",B2059="NAA"),J2059*About!$B$96,J2059))</f>
        <v>2.7178287971766404E-4</v>
      </c>
      <c r="L2059" s="126" t="str">
        <f>INDEX('EPA Tech to Policy Mapping'!$D:$D,MATCH('EPA Data'!F2059,'EPA Tech to Policy Mapping'!$C:$C,0))</f>
        <v>coal mining - methane capture</v>
      </c>
    </row>
    <row r="2060" spans="1:12" x14ac:dyDescent="0.35">
      <c r="A2060" s="186" t="s">
        <v>425</v>
      </c>
      <c r="B2060" s="186" t="s">
        <v>85</v>
      </c>
      <c r="C2060" s="186">
        <v>2040</v>
      </c>
      <c r="D2060" s="186" t="s">
        <v>291</v>
      </c>
      <c r="E2060" s="186" t="s">
        <v>292</v>
      </c>
      <c r="F2060" s="186" t="s">
        <v>426</v>
      </c>
      <c r="G2060" s="186">
        <v>78</v>
      </c>
      <c r="H2060" s="109" t="b">
        <f>OR(L2060='PERAC-ngpPrcsTnD-mthncptr'!$B$1,L2060='PERAC-ngpPrcsTnD-mthncptr'!$C$1,L2060='PERAC-ngpPrcsTnD-mthncptr'!$D$1)</f>
        <v>0</v>
      </c>
      <c r="I2060" s="109">
        <f>IF(H2060=TRUE,G2060+'NPV Calcs'!$D$14,G2060)</f>
        <v>78</v>
      </c>
      <c r="J2060" s="186">
        <v>2.4014772498049999E-4</v>
      </c>
      <c r="K2060" s="158">
        <f>IF(OR(B2060="GAS",B2060="COL",B2060="LAN",B2060="RICE",B2060="LIVE"),J2060*About!$B$95,IF(OR(B2060="CROP",B2060="NAA"),J2060*About!$B$96,J2060))</f>
        <v>2.6896545197816E-4</v>
      </c>
      <c r="L2060" s="126" t="str">
        <f>INDEX('EPA Tech to Policy Mapping'!$D:$D,MATCH('EPA Data'!F2060,'EPA Tech to Policy Mapping'!$C:$C,0))</f>
        <v>coal mining - methane capture</v>
      </c>
    </row>
    <row r="2061" spans="1:12" x14ac:dyDescent="0.35">
      <c r="A2061" s="186" t="s">
        <v>425</v>
      </c>
      <c r="B2061" s="186" t="s">
        <v>85</v>
      </c>
      <c r="C2061" s="186">
        <v>2040</v>
      </c>
      <c r="D2061" s="186" t="s">
        <v>291</v>
      </c>
      <c r="E2061" s="186" t="s">
        <v>292</v>
      </c>
      <c r="F2061" s="186" t="s">
        <v>427</v>
      </c>
      <c r="G2061" s="186">
        <v>78</v>
      </c>
      <c r="H2061" s="109" t="b">
        <f>OR(L2061='PERAC-ngpPrcsTnD-mthncptr'!$B$1,L2061='PERAC-ngpPrcsTnD-mthncptr'!$C$1,L2061='PERAC-ngpPrcsTnD-mthncptr'!$D$1)</f>
        <v>0</v>
      </c>
      <c r="I2061" s="109">
        <f>IF(H2061=TRUE,G2061+'NPV Calcs'!$D$14,G2061)</f>
        <v>78</v>
      </c>
      <c r="J2061" s="186">
        <v>1.05338122012E-5</v>
      </c>
      <c r="K2061" s="158">
        <f>IF(OR(B2061="GAS",B2061="COL",B2061="LAN",B2061="RICE",B2061="LIVE"),J2061*About!$B$95,IF(OR(B2061="CROP",B2061="NAA"),J2061*About!$B$96,J2061))</f>
        <v>1.1797869665344002E-5</v>
      </c>
      <c r="L2061" s="126" t="str">
        <f>INDEX('EPA Tech to Policy Mapping'!$D:$D,MATCH('EPA Data'!F2061,'EPA Tech to Policy Mapping'!$C:$C,0))</f>
        <v>coal mining - methane capture</v>
      </c>
    </row>
    <row r="2062" spans="1:12" x14ac:dyDescent="0.35">
      <c r="A2062" s="186" t="s">
        <v>425</v>
      </c>
      <c r="B2062" s="186" t="s">
        <v>85</v>
      </c>
      <c r="C2062" s="186">
        <v>2040</v>
      </c>
      <c r="D2062" s="186" t="s">
        <v>291</v>
      </c>
      <c r="E2062" s="186" t="s">
        <v>292</v>
      </c>
      <c r="F2062" s="186" t="s">
        <v>430</v>
      </c>
      <c r="G2062" s="186">
        <v>78</v>
      </c>
      <c r="H2062" s="109" t="b">
        <f>OR(L2062='PERAC-ngpPrcsTnD-mthncptr'!$B$1,L2062='PERAC-ngpPrcsTnD-mthncptr'!$C$1,L2062='PERAC-ngpPrcsTnD-mthncptr'!$D$1)</f>
        <v>0</v>
      </c>
      <c r="I2062" s="109">
        <f>IF(H2062=TRUE,G2062+'NPV Calcs'!$D$14,G2062)</f>
        <v>78</v>
      </c>
      <c r="J2062" s="186">
        <v>1.05338122012E-5</v>
      </c>
      <c r="K2062" s="158">
        <f>IF(OR(B2062="GAS",B2062="COL",B2062="LAN",B2062="RICE",B2062="LIVE"),J2062*About!$B$95,IF(OR(B2062="CROP",B2062="NAA"),J2062*About!$B$96,J2062))</f>
        <v>1.1797869665344002E-5</v>
      </c>
      <c r="L2062" s="126" t="str">
        <f>INDEX('EPA Tech to Policy Mapping'!$D:$D,MATCH('EPA Data'!F2062,'EPA Tech to Policy Mapping'!$C:$C,0))</f>
        <v>coal mining - methane capture</v>
      </c>
    </row>
    <row r="2063" spans="1:12" x14ac:dyDescent="0.35">
      <c r="A2063" s="186" t="s">
        <v>425</v>
      </c>
      <c r="B2063" s="186" t="s">
        <v>85</v>
      </c>
      <c r="C2063" s="186">
        <v>2040</v>
      </c>
      <c r="D2063" s="186" t="s">
        <v>291</v>
      </c>
      <c r="E2063" s="186" t="s">
        <v>292</v>
      </c>
      <c r="F2063" s="186" t="s">
        <v>428</v>
      </c>
      <c r="G2063" s="186">
        <v>79</v>
      </c>
      <c r="H2063" s="109" t="b">
        <f>OR(L2063='PERAC-ngpPrcsTnD-mthncptr'!$B$1,L2063='PERAC-ngpPrcsTnD-mthncptr'!$C$1,L2063='PERAC-ngpPrcsTnD-mthncptr'!$D$1)</f>
        <v>0</v>
      </c>
      <c r="I2063" s="109">
        <f>IF(H2063=TRUE,G2063+'NPV Calcs'!$D$14,G2063)</f>
        <v>79</v>
      </c>
      <c r="J2063" s="1">
        <v>8.3328595792400003E-6</v>
      </c>
      <c r="K2063" s="158">
        <f>IF(OR(B2063="GAS",B2063="COL",B2063="LAN",B2063="RICE",B2063="LIVE"),J2063*About!$B$95,IF(OR(B2063="CROP",B2063="NAA"),J2063*About!$B$96,J2063))</f>
        <v>9.3328027287488012E-6</v>
      </c>
      <c r="L2063" s="126" t="str">
        <f>INDEX('EPA Tech to Policy Mapping'!$D:$D,MATCH('EPA Data'!F2063,'EPA Tech to Policy Mapping'!$C:$C,0))</f>
        <v>coal mining - methane destruction</v>
      </c>
    </row>
    <row r="2064" spans="1:12" x14ac:dyDescent="0.35">
      <c r="A2064" s="186" t="s">
        <v>425</v>
      </c>
      <c r="B2064" s="186" t="s">
        <v>85</v>
      </c>
      <c r="C2064" s="186">
        <v>2040</v>
      </c>
      <c r="D2064" s="186" t="s">
        <v>291</v>
      </c>
      <c r="E2064" s="186" t="s">
        <v>292</v>
      </c>
      <c r="F2064" s="186" t="s">
        <v>428</v>
      </c>
      <c r="G2064" s="186">
        <v>80</v>
      </c>
      <c r="H2064" s="109" t="b">
        <f>OR(L2064='PERAC-ngpPrcsTnD-mthncptr'!$B$1,L2064='PERAC-ngpPrcsTnD-mthncptr'!$C$1,L2064='PERAC-ngpPrcsTnD-mthncptr'!$D$1)</f>
        <v>0</v>
      </c>
      <c r="I2064" s="109">
        <f>IF(H2064=TRUE,G2064+'NPV Calcs'!$D$14,G2064)</f>
        <v>80</v>
      </c>
      <c r="J2064" s="1">
        <v>8.1831049101300008E-6</v>
      </c>
      <c r="K2064" s="158">
        <f>IF(OR(B2064="GAS",B2064="COL",B2064="LAN",B2064="RICE",B2064="LIVE"),J2064*About!$B$95,IF(OR(B2064="CROP",B2064="NAA"),J2064*About!$B$96,J2064))</f>
        <v>9.1650774993456025E-6</v>
      </c>
      <c r="L2064" s="126" t="str">
        <f>INDEX('EPA Tech to Policy Mapping'!$D:$D,MATCH('EPA Data'!F2064,'EPA Tech to Policy Mapping'!$C:$C,0))</f>
        <v>coal mining - methane destruction</v>
      </c>
    </row>
    <row r="2065" spans="1:12" x14ac:dyDescent="0.35">
      <c r="A2065" s="186" t="s">
        <v>425</v>
      </c>
      <c r="B2065" s="186" t="s">
        <v>85</v>
      </c>
      <c r="C2065" s="186">
        <v>2040</v>
      </c>
      <c r="D2065" s="186" t="s">
        <v>291</v>
      </c>
      <c r="E2065" s="186" t="s">
        <v>292</v>
      </c>
      <c r="F2065" s="186" t="s">
        <v>427</v>
      </c>
      <c r="G2065" s="186">
        <v>80</v>
      </c>
      <c r="H2065" s="109" t="b">
        <f>OR(L2065='PERAC-ngpPrcsTnD-mthncptr'!$B$1,L2065='PERAC-ngpPrcsTnD-mthncptr'!$C$1,L2065='PERAC-ngpPrcsTnD-mthncptr'!$D$1)</f>
        <v>0</v>
      </c>
      <c r="I2065" s="109">
        <f>IF(H2065=TRUE,G2065+'NPV Calcs'!$D$14,G2065)</f>
        <v>80</v>
      </c>
      <c r="J2065" s="186">
        <v>1.02982085082E-5</v>
      </c>
      <c r="K2065" s="158">
        <f>IF(OR(B2065="GAS",B2065="COL",B2065="LAN",B2065="RICE",B2065="LIVE"),J2065*About!$B$95,IF(OR(B2065="CROP",B2065="NAA"),J2065*About!$B$96,J2065))</f>
        <v>1.1533993529184001E-5</v>
      </c>
      <c r="L2065" s="126" t="str">
        <f>INDEX('EPA Tech to Policy Mapping'!$D:$D,MATCH('EPA Data'!F2065,'EPA Tech to Policy Mapping'!$C:$C,0))</f>
        <v>coal mining - methane capture</v>
      </c>
    </row>
    <row r="2066" spans="1:12" x14ac:dyDescent="0.35">
      <c r="A2066" s="186" t="s">
        <v>425</v>
      </c>
      <c r="B2066" s="186" t="s">
        <v>85</v>
      </c>
      <c r="C2066" s="186">
        <v>2040</v>
      </c>
      <c r="D2066" s="186" t="s">
        <v>291</v>
      </c>
      <c r="E2066" s="186" t="s">
        <v>292</v>
      </c>
      <c r="F2066" s="186" t="s">
        <v>430</v>
      </c>
      <c r="G2066" s="186">
        <v>80</v>
      </c>
      <c r="H2066" s="109" t="b">
        <f>OR(L2066='PERAC-ngpPrcsTnD-mthncptr'!$B$1,L2066='PERAC-ngpPrcsTnD-mthncptr'!$C$1,L2066='PERAC-ngpPrcsTnD-mthncptr'!$D$1)</f>
        <v>0</v>
      </c>
      <c r="I2066" s="109">
        <f>IF(H2066=TRUE,G2066+'NPV Calcs'!$D$14,G2066)</f>
        <v>80</v>
      </c>
      <c r="J2066" s="186">
        <v>1.02982085082E-5</v>
      </c>
      <c r="K2066" s="158">
        <f>IF(OR(B2066="GAS",B2066="COL",B2066="LAN",B2066="RICE",B2066="LIVE"),J2066*About!$B$95,IF(OR(B2066="CROP",B2066="NAA"),J2066*About!$B$96,J2066))</f>
        <v>1.1533993529184001E-5</v>
      </c>
      <c r="L2066" s="126" t="str">
        <f>INDEX('EPA Tech to Policy Mapping'!$D:$D,MATCH('EPA Data'!F2066,'EPA Tech to Policy Mapping'!$C:$C,0))</f>
        <v>coal mining - methane capture</v>
      </c>
    </row>
    <row r="2067" spans="1:12" x14ac:dyDescent="0.35">
      <c r="A2067" s="186" t="s">
        <v>425</v>
      </c>
      <c r="B2067" s="186" t="s">
        <v>85</v>
      </c>
      <c r="C2067" s="186">
        <v>2040</v>
      </c>
      <c r="D2067" s="186" t="s">
        <v>291</v>
      </c>
      <c r="E2067" s="186" t="s">
        <v>292</v>
      </c>
      <c r="F2067" s="186" t="s">
        <v>426</v>
      </c>
      <c r="G2067" s="186">
        <v>81</v>
      </c>
      <c r="H2067" s="109" t="b">
        <f>OR(L2067='PERAC-ngpPrcsTnD-mthncptr'!$B$1,L2067='PERAC-ngpPrcsTnD-mthncptr'!$C$1,L2067='PERAC-ngpPrcsTnD-mthncptr'!$D$1)</f>
        <v>0</v>
      </c>
      <c r="I2067" s="109">
        <f>IF(H2067=TRUE,G2067+'NPV Calcs'!$D$14,G2067)</f>
        <v>81</v>
      </c>
      <c r="J2067" s="186">
        <v>2.3005479306449999E-4</v>
      </c>
      <c r="K2067" s="158">
        <f>IF(OR(B2067="GAS",B2067="COL",B2067="LAN",B2067="RICE",B2067="LIVE"),J2067*About!$B$95,IF(OR(B2067="CROP",B2067="NAA"),J2067*About!$B$96,J2067))</f>
        <v>2.5766136823224001E-4</v>
      </c>
      <c r="L2067" s="126" t="str">
        <f>INDEX('EPA Tech to Policy Mapping'!$D:$D,MATCH('EPA Data'!F2067,'EPA Tech to Policy Mapping'!$C:$C,0))</f>
        <v>coal mining - methane capture</v>
      </c>
    </row>
    <row r="2068" spans="1:12" x14ac:dyDescent="0.35">
      <c r="A2068" s="186" t="s">
        <v>425</v>
      </c>
      <c r="B2068" s="186" t="s">
        <v>85</v>
      </c>
      <c r="C2068" s="186">
        <v>2040</v>
      </c>
      <c r="D2068" s="186" t="s">
        <v>291</v>
      </c>
      <c r="E2068" s="186" t="s">
        <v>292</v>
      </c>
      <c r="F2068" s="186" t="s">
        <v>426</v>
      </c>
      <c r="G2068" s="186">
        <v>83</v>
      </c>
      <c r="H2068" s="109" t="b">
        <f>OR(L2068='PERAC-ngpPrcsTnD-mthncptr'!$B$1,L2068='PERAC-ngpPrcsTnD-mthncptr'!$C$1,L2068='PERAC-ngpPrcsTnD-mthncptr'!$D$1)</f>
        <v>0</v>
      </c>
      <c r="I2068" s="109">
        <f>IF(H2068=TRUE,G2068+'NPV Calcs'!$D$14,G2068)</f>
        <v>83</v>
      </c>
      <c r="J2068" s="186">
        <v>2.2315295063889999E-4</v>
      </c>
      <c r="K2068" s="158">
        <f>IF(OR(B2068="GAS",B2068="COL",B2068="LAN",B2068="RICE",B2068="LIVE"),J2068*About!$B$95,IF(OR(B2068="CROP",B2068="NAA"),J2068*About!$B$96,J2068))</f>
        <v>2.4993130471556799E-4</v>
      </c>
      <c r="L2068" s="126" t="str">
        <f>INDEX('EPA Tech to Policy Mapping'!$D:$D,MATCH('EPA Data'!F2068,'EPA Tech to Policy Mapping'!$C:$C,0))</f>
        <v>coal mining - methane capture</v>
      </c>
    </row>
    <row r="2069" spans="1:12" x14ac:dyDescent="0.35">
      <c r="A2069" s="186" t="s">
        <v>425</v>
      </c>
      <c r="B2069" s="186" t="s">
        <v>85</v>
      </c>
      <c r="C2069" s="186">
        <v>2040</v>
      </c>
      <c r="D2069" s="186" t="s">
        <v>291</v>
      </c>
      <c r="E2069" s="186" t="s">
        <v>292</v>
      </c>
      <c r="F2069" s="186" t="s">
        <v>426</v>
      </c>
      <c r="G2069" s="186">
        <v>85</v>
      </c>
      <c r="H2069" s="109" t="b">
        <f>OR(L2069='PERAC-ngpPrcsTnD-mthncptr'!$B$1,L2069='PERAC-ngpPrcsTnD-mthncptr'!$C$1,L2069='PERAC-ngpPrcsTnD-mthncptr'!$D$1)</f>
        <v>0</v>
      </c>
      <c r="I2069" s="109">
        <f>IF(H2069=TRUE,G2069+'NPV Calcs'!$D$14,G2069)</f>
        <v>85</v>
      </c>
      <c r="J2069" s="186">
        <v>2.1691813890359999E-4</v>
      </c>
      <c r="K2069" s="158">
        <f>IF(OR(B2069="GAS",B2069="COL",B2069="LAN",B2069="RICE",B2069="LIVE"),J2069*About!$B$95,IF(OR(B2069="CROP",B2069="NAA"),J2069*About!$B$96,J2069))</f>
        <v>2.4294831557203201E-4</v>
      </c>
      <c r="L2069" s="126" t="str">
        <f>INDEX('EPA Tech to Policy Mapping'!$D:$D,MATCH('EPA Data'!F2069,'EPA Tech to Policy Mapping'!$C:$C,0))</f>
        <v>coal mining - methane capture</v>
      </c>
    </row>
    <row r="2070" spans="1:12" x14ac:dyDescent="0.35">
      <c r="A2070" s="186" t="s">
        <v>425</v>
      </c>
      <c r="B2070" s="186" t="s">
        <v>85</v>
      </c>
      <c r="C2070" s="186">
        <v>2040</v>
      </c>
      <c r="D2070" s="186" t="s">
        <v>291</v>
      </c>
      <c r="E2070" s="186" t="s">
        <v>292</v>
      </c>
      <c r="F2070" s="186" t="s">
        <v>428</v>
      </c>
      <c r="G2070" s="186">
        <v>86</v>
      </c>
      <c r="H2070" s="109" t="b">
        <f>OR(L2070='PERAC-ngpPrcsTnD-mthncptr'!$B$1,L2070='PERAC-ngpPrcsTnD-mthncptr'!$C$1,L2070='PERAC-ngpPrcsTnD-mthncptr'!$D$1)</f>
        <v>0</v>
      </c>
      <c r="I2070" s="109">
        <f>IF(H2070=TRUE,G2070+'NPV Calcs'!$D$14,G2070)</f>
        <v>86</v>
      </c>
      <c r="J2070" s="186">
        <v>1.52992361109E-5</v>
      </c>
      <c r="K2070" s="158">
        <f>IF(OR(B2070="GAS",B2070="COL",B2070="LAN",B2070="RICE",B2070="LIVE"),J2070*About!$B$95,IF(OR(B2070="CROP",B2070="NAA"),J2070*About!$B$96,J2070))</f>
        <v>1.7135144444208003E-5</v>
      </c>
      <c r="L2070" s="126" t="str">
        <f>INDEX('EPA Tech to Policy Mapping'!$D:$D,MATCH('EPA Data'!F2070,'EPA Tech to Policy Mapping'!$C:$C,0))</f>
        <v>coal mining - methane destruction</v>
      </c>
    </row>
    <row r="2071" spans="1:12" x14ac:dyDescent="0.35">
      <c r="A2071" s="186" t="s">
        <v>425</v>
      </c>
      <c r="B2071" s="186" t="s">
        <v>85</v>
      </c>
      <c r="C2071" s="186">
        <v>2040</v>
      </c>
      <c r="D2071" s="186" t="s">
        <v>291</v>
      </c>
      <c r="E2071" s="186" t="s">
        <v>292</v>
      </c>
      <c r="F2071" s="186" t="s">
        <v>426</v>
      </c>
      <c r="G2071" s="186">
        <v>87</v>
      </c>
      <c r="H2071" s="109" t="b">
        <f>OR(L2071='PERAC-ngpPrcsTnD-mthncptr'!$B$1,L2071='PERAC-ngpPrcsTnD-mthncptr'!$C$1,L2071='PERAC-ngpPrcsTnD-mthncptr'!$D$1)</f>
        <v>0</v>
      </c>
      <c r="I2071" s="109">
        <f>IF(H2071=TRUE,G2071+'NPV Calcs'!$D$14,G2071)</f>
        <v>87</v>
      </c>
      <c r="J2071" s="186">
        <v>2.122417790815E-4</v>
      </c>
      <c r="K2071" s="158">
        <f>IF(OR(B2071="GAS",B2071="COL",B2071="LAN",B2071="RICE",B2071="LIVE"),J2071*About!$B$95,IF(OR(B2071="CROP",B2071="NAA"),J2071*About!$B$96,J2071))</f>
        <v>2.3771079257128004E-4</v>
      </c>
      <c r="L2071" s="126" t="str">
        <f>INDEX('EPA Tech to Policy Mapping'!$D:$D,MATCH('EPA Data'!F2071,'EPA Tech to Policy Mapping'!$C:$C,0))</f>
        <v>coal mining - methane capture</v>
      </c>
    </row>
    <row r="2072" spans="1:12" x14ac:dyDescent="0.35">
      <c r="A2072" s="186" t="s">
        <v>425</v>
      </c>
      <c r="B2072" s="186" t="s">
        <v>85</v>
      </c>
      <c r="C2072" s="186">
        <v>2040</v>
      </c>
      <c r="D2072" s="186" t="s">
        <v>291</v>
      </c>
      <c r="E2072" s="186" t="s">
        <v>292</v>
      </c>
      <c r="F2072" s="186" t="s">
        <v>426</v>
      </c>
      <c r="G2072" s="186">
        <v>89</v>
      </c>
      <c r="H2072" s="109" t="b">
        <f>OR(L2072='PERAC-ngpPrcsTnD-mthncptr'!$B$1,L2072='PERAC-ngpPrcsTnD-mthncptr'!$C$1,L2072='PERAC-ngpPrcsTnD-mthncptr'!$D$1)</f>
        <v>0</v>
      </c>
      <c r="I2072" s="109">
        <f>IF(H2072=TRUE,G2072+'NPV Calcs'!$D$14,G2072)</f>
        <v>89</v>
      </c>
      <c r="J2072" s="186">
        <v>2.0556611707430001E-4</v>
      </c>
      <c r="K2072" s="158">
        <f>IF(OR(B2072="GAS",B2072="COL",B2072="LAN",B2072="RICE",B2072="LIVE"),J2072*About!$B$95,IF(OR(B2072="CROP",B2072="NAA"),J2072*About!$B$96,J2072))</f>
        <v>2.3023405112321602E-4</v>
      </c>
      <c r="L2072" s="126" t="str">
        <f>INDEX('EPA Tech to Policy Mapping'!$D:$D,MATCH('EPA Data'!F2072,'EPA Tech to Policy Mapping'!$C:$C,0))</f>
        <v>coal mining - methane capture</v>
      </c>
    </row>
    <row r="2073" spans="1:12" x14ac:dyDescent="0.35">
      <c r="A2073" s="186" t="s">
        <v>425</v>
      </c>
      <c r="B2073" s="186" t="s">
        <v>85</v>
      </c>
      <c r="C2073" s="186">
        <v>2040</v>
      </c>
      <c r="D2073" s="186" t="s">
        <v>291</v>
      </c>
      <c r="E2073" s="186" t="s">
        <v>292</v>
      </c>
      <c r="F2073" s="186" t="s">
        <v>428</v>
      </c>
      <c r="G2073" s="186">
        <v>91</v>
      </c>
      <c r="H2073" s="109" t="b">
        <f>OR(L2073='PERAC-ngpPrcsTnD-mthncptr'!$B$1,L2073='PERAC-ngpPrcsTnD-mthncptr'!$C$1,L2073='PERAC-ngpPrcsTnD-mthncptr'!$D$1)</f>
        <v>0</v>
      </c>
      <c r="I2073" s="109">
        <f>IF(H2073=TRUE,G2073+'NPV Calcs'!$D$14,G2073)</f>
        <v>91</v>
      </c>
      <c r="J2073" s="1">
        <v>7.2015927798900004E-6</v>
      </c>
      <c r="K2073" s="158">
        <f>IF(OR(B2073="GAS",B2073="COL",B2073="LAN",B2073="RICE",B2073="LIVE"),J2073*About!$B$95,IF(OR(B2073="CROP",B2073="NAA"),J2073*About!$B$96,J2073))</f>
        <v>8.065783913476802E-6</v>
      </c>
      <c r="L2073" s="126" t="str">
        <f>INDEX('EPA Tech to Policy Mapping'!$D:$D,MATCH('EPA Data'!F2073,'EPA Tech to Policy Mapping'!$C:$C,0))</f>
        <v>coal mining - methane destruction</v>
      </c>
    </row>
    <row r="2074" spans="1:12" x14ac:dyDescent="0.35">
      <c r="A2074" s="186" t="s">
        <v>425</v>
      </c>
      <c r="B2074" s="186" t="s">
        <v>85</v>
      </c>
      <c r="C2074" s="186">
        <v>2040</v>
      </c>
      <c r="D2074" s="186" t="s">
        <v>291</v>
      </c>
      <c r="E2074" s="186" t="s">
        <v>292</v>
      </c>
      <c r="F2074" s="186" t="s">
        <v>426</v>
      </c>
      <c r="G2074" s="186">
        <v>92</v>
      </c>
      <c r="H2074" s="109" t="b">
        <f>OR(L2074='PERAC-ngpPrcsTnD-mthncptr'!$B$1,L2074='PERAC-ngpPrcsTnD-mthncptr'!$C$1,L2074='PERAC-ngpPrcsTnD-mthncptr'!$D$1)</f>
        <v>0</v>
      </c>
      <c r="I2074" s="109">
        <f>IF(H2074=TRUE,G2074+'NPV Calcs'!$D$14,G2074)</f>
        <v>92</v>
      </c>
      <c r="J2074" s="186">
        <v>1.978047075681E-4</v>
      </c>
      <c r="K2074" s="158">
        <f>IF(OR(B2074="GAS",B2074="COL",B2074="LAN",B2074="RICE",B2074="LIVE"),J2074*About!$B$95,IF(OR(B2074="CROP",B2074="NAA"),J2074*About!$B$96,J2074))</f>
        <v>2.2154127247627203E-4</v>
      </c>
      <c r="L2074" s="126" t="str">
        <f>INDEX('EPA Tech to Policy Mapping'!$D:$D,MATCH('EPA Data'!F2074,'EPA Tech to Policy Mapping'!$C:$C,0))</f>
        <v>coal mining - methane capture</v>
      </c>
    </row>
    <row r="2075" spans="1:12" x14ac:dyDescent="0.35">
      <c r="A2075" s="186" t="s">
        <v>425</v>
      </c>
      <c r="B2075" s="186" t="s">
        <v>85</v>
      </c>
      <c r="C2075" s="186">
        <v>2040</v>
      </c>
      <c r="D2075" s="186" t="s">
        <v>291</v>
      </c>
      <c r="E2075" s="186" t="s">
        <v>292</v>
      </c>
      <c r="F2075" s="186" t="s">
        <v>426</v>
      </c>
      <c r="G2075" s="186">
        <v>93</v>
      </c>
      <c r="H2075" s="109" t="b">
        <f>OR(L2075='PERAC-ngpPrcsTnD-mthncptr'!$B$1,L2075='PERAC-ngpPrcsTnD-mthncptr'!$C$1,L2075='PERAC-ngpPrcsTnD-mthncptr'!$D$1)</f>
        <v>0</v>
      </c>
      <c r="I2075" s="109">
        <f>IF(H2075=TRUE,G2075+'NPV Calcs'!$D$14,G2075)</f>
        <v>93</v>
      </c>
      <c r="J2075" s="186">
        <v>1.948414428625E-4</v>
      </c>
      <c r="K2075" s="158">
        <f>IF(OR(B2075="GAS",B2075="COL",B2075="LAN",B2075="RICE",B2075="LIVE"),J2075*About!$B$95,IF(OR(B2075="CROP",B2075="NAA"),J2075*About!$B$96,J2075))</f>
        <v>2.1822241600600001E-4</v>
      </c>
      <c r="L2075" s="126" t="str">
        <f>INDEX('EPA Tech to Policy Mapping'!$D:$D,MATCH('EPA Data'!F2075,'EPA Tech to Policy Mapping'!$C:$C,0))</f>
        <v>coal mining - methane capture</v>
      </c>
    </row>
    <row r="2076" spans="1:12" x14ac:dyDescent="0.35">
      <c r="A2076" s="186" t="s">
        <v>425</v>
      </c>
      <c r="B2076" s="186" t="s">
        <v>85</v>
      </c>
      <c r="C2076" s="186">
        <v>2040</v>
      </c>
      <c r="D2076" s="186" t="s">
        <v>291</v>
      </c>
      <c r="E2076" s="186" t="s">
        <v>292</v>
      </c>
      <c r="F2076" s="186" t="s">
        <v>430</v>
      </c>
      <c r="G2076" s="186">
        <v>93</v>
      </c>
      <c r="H2076" s="109" t="b">
        <f>OR(L2076='PERAC-ngpPrcsTnD-mthncptr'!$B$1,L2076='PERAC-ngpPrcsTnD-mthncptr'!$C$1,L2076='PERAC-ngpPrcsTnD-mthncptr'!$D$1)</f>
        <v>0</v>
      </c>
      <c r="I2076" s="109">
        <f>IF(H2076=TRUE,G2076+'NPV Calcs'!$D$14,G2076)</f>
        <v>93</v>
      </c>
      <c r="J2076" s="1">
        <v>8.9728628154300001E-6</v>
      </c>
      <c r="K2076" s="158">
        <f>IF(OR(B2076="GAS",B2076="COL",B2076="LAN",B2076="RICE",B2076="LIVE"),J2076*About!$B$95,IF(OR(B2076="CROP",B2076="NAA"),J2076*About!$B$96,J2076))</f>
        <v>1.00496063532816E-5</v>
      </c>
      <c r="L2076" s="126" t="str">
        <f>INDEX('EPA Tech to Policy Mapping'!$D:$D,MATCH('EPA Data'!F2076,'EPA Tech to Policy Mapping'!$C:$C,0))</f>
        <v>coal mining - methane capture</v>
      </c>
    </row>
    <row r="2077" spans="1:12" x14ac:dyDescent="0.35">
      <c r="A2077" s="186" t="s">
        <v>425</v>
      </c>
      <c r="B2077" s="186" t="s">
        <v>85</v>
      </c>
      <c r="C2077" s="186">
        <v>2040</v>
      </c>
      <c r="D2077" s="186" t="s">
        <v>291</v>
      </c>
      <c r="E2077" s="186" t="s">
        <v>292</v>
      </c>
      <c r="F2077" s="186" t="s">
        <v>427</v>
      </c>
      <c r="G2077" s="186">
        <v>93</v>
      </c>
      <c r="H2077" s="109" t="b">
        <f>OR(L2077='PERAC-ngpPrcsTnD-mthncptr'!$B$1,L2077='PERAC-ngpPrcsTnD-mthncptr'!$C$1,L2077='PERAC-ngpPrcsTnD-mthncptr'!$D$1)</f>
        <v>0</v>
      </c>
      <c r="I2077" s="109">
        <f>IF(H2077=TRUE,G2077+'NPV Calcs'!$D$14,G2077)</f>
        <v>93</v>
      </c>
      <c r="J2077" s="1">
        <v>8.9728628154300001E-6</v>
      </c>
      <c r="K2077" s="158">
        <f>IF(OR(B2077="GAS",B2077="COL",B2077="LAN",B2077="RICE",B2077="LIVE"),J2077*About!$B$95,IF(OR(B2077="CROP",B2077="NAA"),J2077*About!$B$96,J2077))</f>
        <v>1.00496063532816E-5</v>
      </c>
      <c r="L2077" s="126" t="str">
        <f>INDEX('EPA Tech to Policy Mapping'!$D:$D,MATCH('EPA Data'!F2077,'EPA Tech to Policy Mapping'!$C:$C,0))</f>
        <v>coal mining - methane capture</v>
      </c>
    </row>
    <row r="2078" spans="1:12" x14ac:dyDescent="0.35">
      <c r="A2078" s="186" t="s">
        <v>425</v>
      </c>
      <c r="B2078" s="186" t="s">
        <v>85</v>
      </c>
      <c r="C2078" s="186">
        <v>2040</v>
      </c>
      <c r="D2078" s="186" t="s">
        <v>291</v>
      </c>
      <c r="E2078" s="186" t="s">
        <v>292</v>
      </c>
      <c r="F2078" s="186" t="s">
        <v>430</v>
      </c>
      <c r="G2078" s="186">
        <v>94</v>
      </c>
      <c r="H2078" s="109" t="b">
        <f>OR(L2078='PERAC-ngpPrcsTnD-mthncptr'!$B$1,L2078='PERAC-ngpPrcsTnD-mthncptr'!$C$1,L2078='PERAC-ngpPrcsTnD-mthncptr'!$D$1)</f>
        <v>0</v>
      </c>
      <c r="I2078" s="109">
        <f>IF(H2078=TRUE,G2078+'NPV Calcs'!$D$14,G2078)</f>
        <v>94</v>
      </c>
      <c r="J2078" s="1">
        <v>8.8660681285499998E-6</v>
      </c>
      <c r="K2078" s="158">
        <f>IF(OR(B2078="GAS",B2078="COL",B2078="LAN",B2078="RICE",B2078="LIVE"),J2078*About!$B$95,IF(OR(B2078="CROP",B2078="NAA"),J2078*About!$B$96,J2078))</f>
        <v>9.9299963039760001E-6</v>
      </c>
      <c r="L2078" s="126" t="str">
        <f>INDEX('EPA Tech to Policy Mapping'!$D:$D,MATCH('EPA Data'!F2078,'EPA Tech to Policy Mapping'!$C:$C,0))</f>
        <v>coal mining - methane capture</v>
      </c>
    </row>
    <row r="2079" spans="1:12" x14ac:dyDescent="0.35">
      <c r="A2079" s="186" t="s">
        <v>425</v>
      </c>
      <c r="B2079" s="186" t="s">
        <v>85</v>
      </c>
      <c r="C2079" s="186">
        <v>2040</v>
      </c>
      <c r="D2079" s="186" t="s">
        <v>291</v>
      </c>
      <c r="E2079" s="186" t="s">
        <v>292</v>
      </c>
      <c r="F2079" s="186" t="s">
        <v>427</v>
      </c>
      <c r="G2079" s="186">
        <v>94</v>
      </c>
      <c r="H2079" s="109" t="b">
        <f>OR(L2079='PERAC-ngpPrcsTnD-mthncptr'!$B$1,L2079='PERAC-ngpPrcsTnD-mthncptr'!$C$1,L2079='PERAC-ngpPrcsTnD-mthncptr'!$D$1)</f>
        <v>0</v>
      </c>
      <c r="I2079" s="109">
        <f>IF(H2079=TRUE,G2079+'NPV Calcs'!$D$14,G2079)</f>
        <v>94</v>
      </c>
      <c r="J2079" s="1">
        <v>8.8660681285499998E-6</v>
      </c>
      <c r="K2079" s="158">
        <f>IF(OR(B2079="GAS",B2079="COL",B2079="LAN",B2079="RICE",B2079="LIVE"),J2079*About!$B$95,IF(OR(B2079="CROP",B2079="NAA"),J2079*About!$B$96,J2079))</f>
        <v>9.9299963039760001E-6</v>
      </c>
      <c r="L2079" s="126" t="str">
        <f>INDEX('EPA Tech to Policy Mapping'!$D:$D,MATCH('EPA Data'!F2079,'EPA Tech to Policy Mapping'!$C:$C,0))</f>
        <v>coal mining - methane capture</v>
      </c>
    </row>
    <row r="2080" spans="1:12" x14ac:dyDescent="0.35">
      <c r="A2080" s="186" t="s">
        <v>425</v>
      </c>
      <c r="B2080" s="186" t="s">
        <v>85</v>
      </c>
      <c r="C2080" s="186">
        <v>2040</v>
      </c>
      <c r="D2080" s="186" t="s">
        <v>291</v>
      </c>
      <c r="E2080" s="186" t="s">
        <v>292</v>
      </c>
      <c r="F2080" s="186" t="s">
        <v>426</v>
      </c>
      <c r="G2080" s="186">
        <v>94</v>
      </c>
      <c r="H2080" s="109" t="b">
        <f>OR(L2080='PERAC-ngpPrcsTnD-mthncptr'!$B$1,L2080='PERAC-ngpPrcsTnD-mthncptr'!$C$1,L2080='PERAC-ngpPrcsTnD-mthncptr'!$D$1)</f>
        <v>0</v>
      </c>
      <c r="I2080" s="109">
        <f>IF(H2080=TRUE,G2080+'NPV Calcs'!$D$14,G2080)</f>
        <v>94</v>
      </c>
      <c r="J2080" s="186">
        <v>1.9379929290149999E-4</v>
      </c>
      <c r="K2080" s="158">
        <f>IF(OR(B2080="GAS",B2080="COL",B2080="LAN",B2080="RICE",B2080="LIVE"),J2080*About!$B$95,IF(OR(B2080="CROP",B2080="NAA"),J2080*About!$B$96,J2080))</f>
        <v>2.1705520804968001E-4</v>
      </c>
      <c r="L2080" s="126" t="str">
        <f>INDEX('EPA Tech to Policy Mapping'!$D:$D,MATCH('EPA Data'!F2080,'EPA Tech to Policy Mapping'!$C:$C,0))</f>
        <v>coal mining - methane capture</v>
      </c>
    </row>
    <row r="2081" spans="1:12" x14ac:dyDescent="0.35">
      <c r="A2081" s="186" t="s">
        <v>425</v>
      </c>
      <c r="B2081" s="186" t="s">
        <v>85</v>
      </c>
      <c r="C2081" s="186">
        <v>2040</v>
      </c>
      <c r="D2081" s="186" t="s">
        <v>291</v>
      </c>
      <c r="E2081" s="186" t="s">
        <v>292</v>
      </c>
      <c r="F2081" s="186" t="s">
        <v>429</v>
      </c>
      <c r="G2081" s="186">
        <v>95</v>
      </c>
      <c r="H2081" s="109" t="b">
        <f>OR(L2081='PERAC-ngpPrcsTnD-mthncptr'!$B$1,L2081='PERAC-ngpPrcsTnD-mthncptr'!$C$1,L2081='PERAC-ngpPrcsTnD-mthncptr'!$D$1)</f>
        <v>0</v>
      </c>
      <c r="I2081" s="109">
        <f>IF(H2081=TRUE,G2081+'NPV Calcs'!$D$14,G2081)</f>
        <v>95</v>
      </c>
      <c r="J2081" s="186">
        <v>4.0861954912543002E-3</v>
      </c>
      <c r="K2081" s="158">
        <f>IF(OR(B2081="GAS",B2081="COL",B2081="LAN",B2081="RICE",B2081="LIVE"),J2081*About!$B$95,IF(OR(B2081="CROP",B2081="NAA"),J2081*About!$B$96,J2081))</f>
        <v>4.5765389502048165E-3</v>
      </c>
      <c r="L2081" s="126" t="str">
        <f>INDEX('EPA Tech to Policy Mapping'!$D:$D,MATCH('EPA Data'!F2081,'EPA Tech to Policy Mapping'!$C:$C,0))</f>
        <v>coal mining - methane destruction</v>
      </c>
    </row>
    <row r="2082" spans="1:12" x14ac:dyDescent="0.35">
      <c r="A2082" s="186" t="s">
        <v>425</v>
      </c>
      <c r="B2082" s="186" t="s">
        <v>85</v>
      </c>
      <c r="C2082" s="186">
        <v>2040</v>
      </c>
      <c r="D2082" s="186" t="s">
        <v>291</v>
      </c>
      <c r="E2082" s="186" t="s">
        <v>292</v>
      </c>
      <c r="F2082" s="186" t="s">
        <v>426</v>
      </c>
      <c r="G2082" s="186">
        <v>96</v>
      </c>
      <c r="H2082" s="109" t="b">
        <f>OR(L2082='PERAC-ngpPrcsTnD-mthncptr'!$B$1,L2082='PERAC-ngpPrcsTnD-mthncptr'!$C$1,L2082='PERAC-ngpPrcsTnD-mthncptr'!$D$1)</f>
        <v>0</v>
      </c>
      <c r="I2082" s="109">
        <f>IF(H2082=TRUE,G2082+'NPV Calcs'!$D$14,G2082)</f>
        <v>96</v>
      </c>
      <c r="J2082" s="186">
        <v>1.8960861780219999E-4</v>
      </c>
      <c r="K2082" s="158">
        <f>IF(OR(B2082="GAS",B2082="COL",B2082="LAN",B2082="RICE",B2082="LIVE"),J2082*About!$B$95,IF(OR(B2082="CROP",B2082="NAA"),J2082*About!$B$96,J2082))</f>
        <v>2.1236165193846401E-4</v>
      </c>
      <c r="L2082" s="126" t="str">
        <f>INDEX('EPA Tech to Policy Mapping'!$D:$D,MATCH('EPA Data'!F2082,'EPA Tech to Policy Mapping'!$C:$C,0))</f>
        <v>coal mining - methane capture</v>
      </c>
    </row>
    <row r="2083" spans="1:12" x14ac:dyDescent="0.35">
      <c r="A2083" s="186" t="s">
        <v>425</v>
      </c>
      <c r="B2083" s="186" t="s">
        <v>85</v>
      </c>
      <c r="C2083" s="186">
        <v>2040</v>
      </c>
      <c r="D2083" s="186" t="s">
        <v>291</v>
      </c>
      <c r="E2083" s="186" t="s">
        <v>292</v>
      </c>
      <c r="F2083" s="186" t="s">
        <v>428</v>
      </c>
      <c r="G2083" s="186">
        <v>96</v>
      </c>
      <c r="H2083" s="109" t="b">
        <f>OR(L2083='PERAC-ngpPrcsTnD-mthncptr'!$B$1,L2083='PERAC-ngpPrcsTnD-mthncptr'!$C$1,L2083='PERAC-ngpPrcsTnD-mthncptr'!$D$1)</f>
        <v>0</v>
      </c>
      <c r="I2083" s="109">
        <f>IF(H2083=TRUE,G2083+'NPV Calcs'!$D$14,G2083)</f>
        <v>96</v>
      </c>
      <c r="J2083" s="1">
        <v>6.8244867179599997E-6</v>
      </c>
      <c r="K2083" s="158">
        <f>IF(OR(B2083="GAS",B2083="COL",B2083="LAN",B2083="RICE",B2083="LIVE"),J2083*About!$B$95,IF(OR(B2083="CROP",B2083="NAA"),J2083*About!$B$96,J2083))</f>
        <v>7.6434251241152012E-6</v>
      </c>
      <c r="L2083" s="126" t="str">
        <f>INDEX('EPA Tech to Policy Mapping'!$D:$D,MATCH('EPA Data'!F2083,'EPA Tech to Policy Mapping'!$C:$C,0))</f>
        <v>coal mining - methane destruction</v>
      </c>
    </row>
    <row r="2084" spans="1:12" x14ac:dyDescent="0.35">
      <c r="A2084" s="186" t="s">
        <v>425</v>
      </c>
      <c r="B2084" s="186" t="s">
        <v>85</v>
      </c>
      <c r="C2084" s="186">
        <v>2040</v>
      </c>
      <c r="D2084" s="186" t="s">
        <v>291</v>
      </c>
      <c r="E2084" s="186" t="s">
        <v>292</v>
      </c>
      <c r="F2084" s="186" t="s">
        <v>426</v>
      </c>
      <c r="G2084" s="186">
        <v>98</v>
      </c>
      <c r="H2084" s="109" t="b">
        <f>OR(L2084='PERAC-ngpPrcsTnD-mthncptr'!$B$1,L2084='PERAC-ngpPrcsTnD-mthncptr'!$C$1,L2084='PERAC-ngpPrcsTnD-mthncptr'!$D$1)</f>
        <v>0</v>
      </c>
      <c r="I2084" s="109">
        <f>IF(H2084=TRUE,G2084+'NPV Calcs'!$D$14,G2084)</f>
        <v>98</v>
      </c>
      <c r="J2084" s="186">
        <v>1.853677531471E-4</v>
      </c>
      <c r="K2084" s="158">
        <f>IF(OR(B2084="GAS",B2084="COL",B2084="LAN",B2084="RICE",B2084="LIVE"),J2084*About!$B$95,IF(OR(B2084="CROP",B2084="NAA"),J2084*About!$B$96,J2084))</f>
        <v>2.0761188352475202E-4</v>
      </c>
      <c r="L2084" s="126" t="str">
        <f>INDEX('EPA Tech to Policy Mapping'!$D:$D,MATCH('EPA Data'!F2084,'EPA Tech to Policy Mapping'!$C:$C,0))</f>
        <v>coal mining - methane capture</v>
      </c>
    </row>
    <row r="2085" spans="1:12" x14ac:dyDescent="0.35">
      <c r="A2085" s="186" t="s">
        <v>425</v>
      </c>
      <c r="B2085" s="186" t="s">
        <v>85</v>
      </c>
      <c r="C2085" s="186">
        <v>2040</v>
      </c>
      <c r="D2085" s="186" t="s">
        <v>291</v>
      </c>
      <c r="E2085" s="186" t="s">
        <v>292</v>
      </c>
      <c r="F2085" s="186" t="s">
        <v>430</v>
      </c>
      <c r="G2085" s="186">
        <v>101</v>
      </c>
      <c r="H2085" s="109" t="b">
        <f>OR(L2085='PERAC-ngpPrcsTnD-mthncptr'!$B$1,L2085='PERAC-ngpPrcsTnD-mthncptr'!$C$1,L2085='PERAC-ngpPrcsTnD-mthncptr'!$D$1)</f>
        <v>0</v>
      </c>
      <c r="I2085" s="109">
        <f>IF(H2085=TRUE,G2085+'NPV Calcs'!$D$14,G2085)</f>
        <v>101</v>
      </c>
      <c r="J2085" s="1">
        <v>8.3328595792400003E-6</v>
      </c>
      <c r="K2085" s="158">
        <f>IF(OR(B2085="GAS",B2085="COL",B2085="LAN",B2085="RICE",B2085="LIVE"),J2085*About!$B$95,IF(OR(B2085="CROP",B2085="NAA"),J2085*About!$B$96,J2085))</f>
        <v>9.3328027287488012E-6</v>
      </c>
      <c r="L2085" s="126" t="str">
        <f>INDEX('EPA Tech to Policy Mapping'!$D:$D,MATCH('EPA Data'!F2085,'EPA Tech to Policy Mapping'!$C:$C,0))</f>
        <v>coal mining - methane capture</v>
      </c>
    </row>
    <row r="2086" spans="1:12" x14ac:dyDescent="0.35">
      <c r="A2086" s="186" t="s">
        <v>425</v>
      </c>
      <c r="B2086" s="186" t="s">
        <v>85</v>
      </c>
      <c r="C2086" s="186">
        <v>2040</v>
      </c>
      <c r="D2086" s="186" t="s">
        <v>291</v>
      </c>
      <c r="E2086" s="186" t="s">
        <v>292</v>
      </c>
      <c r="F2086" s="186" t="s">
        <v>427</v>
      </c>
      <c r="G2086" s="186">
        <v>101</v>
      </c>
      <c r="H2086" s="109" t="b">
        <f>OR(L2086='PERAC-ngpPrcsTnD-mthncptr'!$B$1,L2086='PERAC-ngpPrcsTnD-mthncptr'!$C$1,L2086='PERAC-ngpPrcsTnD-mthncptr'!$D$1)</f>
        <v>0</v>
      </c>
      <c r="I2086" s="109">
        <f>IF(H2086=TRUE,G2086+'NPV Calcs'!$D$14,G2086)</f>
        <v>101</v>
      </c>
      <c r="J2086" s="1">
        <v>8.3328595792400003E-6</v>
      </c>
      <c r="K2086" s="158">
        <f>IF(OR(B2086="GAS",B2086="COL",B2086="LAN",B2086="RICE",B2086="LIVE"),J2086*About!$B$95,IF(OR(B2086="CROP",B2086="NAA"),J2086*About!$B$96,J2086))</f>
        <v>9.3328027287488012E-6</v>
      </c>
      <c r="L2086" s="126" t="str">
        <f>INDEX('EPA Tech to Policy Mapping'!$D:$D,MATCH('EPA Data'!F2086,'EPA Tech to Policy Mapping'!$C:$C,0))</f>
        <v>coal mining - methane capture</v>
      </c>
    </row>
    <row r="2087" spans="1:12" x14ac:dyDescent="0.35">
      <c r="A2087" s="186" t="s">
        <v>425</v>
      </c>
      <c r="B2087" s="186" t="s">
        <v>85</v>
      </c>
      <c r="C2087" s="186">
        <v>2040</v>
      </c>
      <c r="D2087" s="186" t="s">
        <v>291</v>
      </c>
      <c r="E2087" s="186" t="s">
        <v>292</v>
      </c>
      <c r="F2087" s="186" t="s">
        <v>430</v>
      </c>
      <c r="G2087" s="186">
        <v>103</v>
      </c>
      <c r="H2087" s="109" t="b">
        <f>OR(L2087='PERAC-ngpPrcsTnD-mthncptr'!$B$1,L2087='PERAC-ngpPrcsTnD-mthncptr'!$C$1,L2087='PERAC-ngpPrcsTnD-mthncptr'!$D$1)</f>
        <v>0</v>
      </c>
      <c r="I2087" s="109">
        <f>IF(H2087=TRUE,G2087+'NPV Calcs'!$D$14,G2087)</f>
        <v>103</v>
      </c>
      <c r="J2087" s="1">
        <v>8.1831049101300008E-6</v>
      </c>
      <c r="K2087" s="158">
        <f>IF(OR(B2087="GAS",B2087="COL",B2087="LAN",B2087="RICE",B2087="LIVE"),J2087*About!$B$95,IF(OR(B2087="CROP",B2087="NAA"),J2087*About!$B$96,J2087))</f>
        <v>9.1650774993456025E-6</v>
      </c>
      <c r="L2087" s="126" t="str">
        <f>INDEX('EPA Tech to Policy Mapping'!$D:$D,MATCH('EPA Data'!F2087,'EPA Tech to Policy Mapping'!$C:$C,0))</f>
        <v>coal mining - methane capture</v>
      </c>
    </row>
    <row r="2088" spans="1:12" x14ac:dyDescent="0.35">
      <c r="A2088" s="186" t="s">
        <v>425</v>
      </c>
      <c r="B2088" s="186" t="s">
        <v>85</v>
      </c>
      <c r="C2088" s="186">
        <v>2040</v>
      </c>
      <c r="D2088" s="186" t="s">
        <v>291</v>
      </c>
      <c r="E2088" s="186" t="s">
        <v>292</v>
      </c>
      <c r="F2088" s="186" t="s">
        <v>428</v>
      </c>
      <c r="G2088" s="186">
        <v>103</v>
      </c>
      <c r="H2088" s="109" t="b">
        <f>OR(L2088='PERAC-ngpPrcsTnD-mthncptr'!$B$1,L2088='PERAC-ngpPrcsTnD-mthncptr'!$C$1,L2088='PERAC-ngpPrcsTnD-mthncptr'!$D$1)</f>
        <v>0</v>
      </c>
      <c r="I2088" s="109">
        <f>IF(H2088=TRUE,G2088+'NPV Calcs'!$D$14,G2088)</f>
        <v>103</v>
      </c>
      <c r="J2088" s="1">
        <v>6.3618385865999998E-6</v>
      </c>
      <c r="K2088" s="158">
        <f>IF(OR(B2088="GAS",B2088="COL",B2088="LAN",B2088="RICE",B2088="LIVE"),J2088*About!$B$95,IF(OR(B2088="CROP",B2088="NAA"),J2088*About!$B$96,J2088))</f>
        <v>7.1252592169920006E-6</v>
      </c>
      <c r="L2088" s="126" t="str">
        <f>INDEX('EPA Tech to Policy Mapping'!$D:$D,MATCH('EPA Data'!F2088,'EPA Tech to Policy Mapping'!$C:$C,0))</f>
        <v>coal mining - methane destruction</v>
      </c>
    </row>
    <row r="2089" spans="1:12" x14ac:dyDescent="0.35">
      <c r="A2089" s="186" t="s">
        <v>425</v>
      </c>
      <c r="B2089" s="186" t="s">
        <v>85</v>
      </c>
      <c r="C2089" s="186">
        <v>2040</v>
      </c>
      <c r="D2089" s="186" t="s">
        <v>291</v>
      </c>
      <c r="E2089" s="186" t="s">
        <v>292</v>
      </c>
      <c r="F2089" s="186" t="s">
        <v>427</v>
      </c>
      <c r="G2089" s="186">
        <v>103</v>
      </c>
      <c r="H2089" s="109" t="b">
        <f>OR(L2089='PERAC-ngpPrcsTnD-mthncptr'!$B$1,L2089='PERAC-ngpPrcsTnD-mthncptr'!$C$1,L2089='PERAC-ngpPrcsTnD-mthncptr'!$D$1)</f>
        <v>0</v>
      </c>
      <c r="I2089" s="109">
        <f>IF(H2089=TRUE,G2089+'NPV Calcs'!$D$14,G2089)</f>
        <v>103</v>
      </c>
      <c r="J2089" s="1">
        <v>8.1831049101300008E-6</v>
      </c>
      <c r="K2089" s="158">
        <f>IF(OR(B2089="GAS",B2089="COL",B2089="LAN",B2089="RICE",B2089="LIVE"),J2089*About!$B$95,IF(OR(B2089="CROP",B2089="NAA"),J2089*About!$B$96,J2089))</f>
        <v>9.1650774993456025E-6</v>
      </c>
      <c r="L2089" s="126" t="str">
        <f>INDEX('EPA Tech to Policy Mapping'!$D:$D,MATCH('EPA Data'!F2089,'EPA Tech to Policy Mapping'!$C:$C,0))</f>
        <v>coal mining - methane capture</v>
      </c>
    </row>
    <row r="2090" spans="1:12" x14ac:dyDescent="0.35">
      <c r="A2090" s="186" t="s">
        <v>425</v>
      </c>
      <c r="B2090" s="186" t="s">
        <v>85</v>
      </c>
      <c r="C2090" s="186">
        <v>2040</v>
      </c>
      <c r="D2090" s="186" t="s">
        <v>291</v>
      </c>
      <c r="E2090" s="186" t="s">
        <v>292</v>
      </c>
      <c r="F2090" s="186" t="s">
        <v>428</v>
      </c>
      <c r="G2090" s="186">
        <v>108</v>
      </c>
      <c r="H2090" s="109" t="b">
        <f>OR(L2090='PERAC-ngpPrcsTnD-mthncptr'!$B$1,L2090='PERAC-ngpPrcsTnD-mthncptr'!$C$1,L2090='PERAC-ngpPrcsTnD-mthncptr'!$D$1)</f>
        <v>0</v>
      </c>
      <c r="I2090" s="109">
        <f>IF(H2090=TRUE,G2090+'NPV Calcs'!$D$14,G2090)</f>
        <v>108</v>
      </c>
      <c r="J2090" s="1">
        <v>6.0907455008400003E-6</v>
      </c>
      <c r="K2090" s="158">
        <f>IF(OR(B2090="GAS",B2090="COL",B2090="LAN",B2090="RICE",B2090="LIVE"),J2090*About!$B$95,IF(OR(B2090="CROP",B2090="NAA"),J2090*About!$B$96,J2090))</f>
        <v>6.821634960940801E-6</v>
      </c>
      <c r="L2090" s="126" t="str">
        <f>INDEX('EPA Tech to Policy Mapping'!$D:$D,MATCH('EPA Data'!F2090,'EPA Tech to Policy Mapping'!$C:$C,0))</f>
        <v>coal mining - methane destruction</v>
      </c>
    </row>
    <row r="2091" spans="1:12" x14ac:dyDescent="0.35">
      <c r="A2091" s="186" t="s">
        <v>425</v>
      </c>
      <c r="B2091" s="186" t="s">
        <v>85</v>
      </c>
      <c r="C2091" s="186">
        <v>2040</v>
      </c>
      <c r="D2091" s="186" t="s">
        <v>291</v>
      </c>
      <c r="E2091" s="186" t="s">
        <v>292</v>
      </c>
      <c r="F2091" s="186" t="s">
        <v>427</v>
      </c>
      <c r="G2091" s="186">
        <v>110</v>
      </c>
      <c r="H2091" s="109" t="b">
        <f>OR(L2091='PERAC-ngpPrcsTnD-mthncptr'!$B$1,L2091='PERAC-ngpPrcsTnD-mthncptr'!$C$1,L2091='PERAC-ngpPrcsTnD-mthncptr'!$D$1)</f>
        <v>0</v>
      </c>
      <c r="I2091" s="109">
        <f>IF(H2091=TRUE,G2091+'NPV Calcs'!$D$14,G2091)</f>
        <v>110</v>
      </c>
      <c r="J2091" s="186">
        <v>1.52992361109E-5</v>
      </c>
      <c r="K2091" s="158">
        <f>IF(OR(B2091="GAS",B2091="COL",B2091="LAN",B2091="RICE",B2091="LIVE"),J2091*About!$B$95,IF(OR(B2091="CROP",B2091="NAA"),J2091*About!$B$96,J2091))</f>
        <v>1.7135144444208003E-5</v>
      </c>
      <c r="L2091" s="126" t="str">
        <f>INDEX('EPA Tech to Policy Mapping'!$D:$D,MATCH('EPA Data'!F2091,'EPA Tech to Policy Mapping'!$C:$C,0))</f>
        <v>coal mining - methane capture</v>
      </c>
    </row>
    <row r="2092" spans="1:12" x14ac:dyDescent="0.35">
      <c r="A2092" s="186" t="s">
        <v>425</v>
      </c>
      <c r="B2092" s="186" t="s">
        <v>85</v>
      </c>
      <c r="C2092" s="186">
        <v>2040</v>
      </c>
      <c r="D2092" s="186" t="s">
        <v>291</v>
      </c>
      <c r="E2092" s="186" t="s">
        <v>292</v>
      </c>
      <c r="F2092" s="186" t="s">
        <v>430</v>
      </c>
      <c r="G2092" s="186">
        <v>110</v>
      </c>
      <c r="H2092" s="109" t="b">
        <f>OR(L2092='PERAC-ngpPrcsTnD-mthncptr'!$B$1,L2092='PERAC-ngpPrcsTnD-mthncptr'!$C$1,L2092='PERAC-ngpPrcsTnD-mthncptr'!$D$1)</f>
        <v>0</v>
      </c>
      <c r="I2092" s="109">
        <f>IF(H2092=TRUE,G2092+'NPV Calcs'!$D$14,G2092)</f>
        <v>110</v>
      </c>
      <c r="J2092" s="186">
        <v>1.52992361109E-5</v>
      </c>
      <c r="K2092" s="158">
        <f>IF(OR(B2092="GAS",B2092="COL",B2092="LAN",B2092="RICE",B2092="LIVE"),J2092*About!$B$95,IF(OR(B2092="CROP",B2092="NAA"),J2092*About!$B$96,J2092))</f>
        <v>1.7135144444208003E-5</v>
      </c>
      <c r="L2092" s="126" t="str">
        <f>INDEX('EPA Tech to Policy Mapping'!$D:$D,MATCH('EPA Data'!F2092,'EPA Tech to Policy Mapping'!$C:$C,0))</f>
        <v>coal mining - methane capture</v>
      </c>
    </row>
    <row r="2093" spans="1:12" x14ac:dyDescent="0.35">
      <c r="A2093" s="186" t="s">
        <v>425</v>
      </c>
      <c r="B2093" s="186" t="s">
        <v>85</v>
      </c>
      <c r="C2093" s="186">
        <v>2040</v>
      </c>
      <c r="D2093" s="186" t="s">
        <v>291</v>
      </c>
      <c r="E2093" s="186" t="s">
        <v>292</v>
      </c>
      <c r="F2093" s="186" t="s">
        <v>428</v>
      </c>
      <c r="G2093" s="186">
        <v>111</v>
      </c>
      <c r="H2093" s="109" t="b">
        <f>OR(L2093='PERAC-ngpPrcsTnD-mthncptr'!$B$1,L2093='PERAC-ngpPrcsTnD-mthncptr'!$C$1,L2093='PERAC-ngpPrcsTnD-mthncptr'!$D$1)</f>
        <v>0</v>
      </c>
      <c r="I2093" s="109">
        <f>IF(H2093=TRUE,G2093+'NPV Calcs'!$D$14,G2093)</f>
        <v>111</v>
      </c>
      <c r="J2093" s="186">
        <v>1.18145403576E-5</v>
      </c>
      <c r="K2093" s="158">
        <f>IF(OR(B2093="GAS",B2093="COL",B2093="LAN",B2093="RICE",B2093="LIVE"),J2093*About!$B$95,IF(OR(B2093="CROP",B2093="NAA"),J2093*About!$B$96,J2093))</f>
        <v>1.3232285200512002E-5</v>
      </c>
      <c r="L2093" s="126" t="str">
        <f>INDEX('EPA Tech to Policy Mapping'!$D:$D,MATCH('EPA Data'!F2093,'EPA Tech to Policy Mapping'!$C:$C,0))</f>
        <v>coal mining - methane destruction</v>
      </c>
    </row>
    <row r="2094" spans="1:12" x14ac:dyDescent="0.35">
      <c r="A2094" s="186" t="s">
        <v>425</v>
      </c>
      <c r="B2094" s="186" t="s">
        <v>85</v>
      </c>
      <c r="C2094" s="186">
        <v>2040</v>
      </c>
      <c r="D2094" s="186" t="s">
        <v>291</v>
      </c>
      <c r="E2094" s="186" t="s">
        <v>292</v>
      </c>
      <c r="F2094" s="186" t="s">
        <v>426</v>
      </c>
      <c r="G2094" s="186">
        <v>111</v>
      </c>
      <c r="H2094" s="109" t="b">
        <f>OR(L2094='PERAC-ngpPrcsTnD-mthncptr'!$B$1,L2094='PERAC-ngpPrcsTnD-mthncptr'!$C$1,L2094='PERAC-ngpPrcsTnD-mthncptr'!$D$1)</f>
        <v>0</v>
      </c>
      <c r="I2094" s="109">
        <f>IF(H2094=TRUE,G2094+'NPV Calcs'!$D$14,G2094)</f>
        <v>111</v>
      </c>
      <c r="J2094" s="186">
        <v>1.6151153249670001E-4</v>
      </c>
      <c r="K2094" s="158">
        <f>IF(OR(B2094="GAS",B2094="COL",B2094="LAN",B2094="RICE",B2094="LIVE"),J2094*About!$B$95,IF(OR(B2094="CROP",B2094="NAA"),J2094*About!$B$96,J2094))</f>
        <v>1.8089291639630402E-4</v>
      </c>
      <c r="L2094" s="126" t="str">
        <f>INDEX('EPA Tech to Policy Mapping'!$D:$D,MATCH('EPA Data'!F2094,'EPA Tech to Policy Mapping'!$C:$C,0))</f>
        <v>coal mining - methane capture</v>
      </c>
    </row>
    <row r="2095" spans="1:12" x14ac:dyDescent="0.35">
      <c r="A2095" s="186" t="s">
        <v>425</v>
      </c>
      <c r="B2095" s="186" t="s">
        <v>85</v>
      </c>
      <c r="C2095" s="186">
        <v>2040</v>
      </c>
      <c r="D2095" s="186" t="s">
        <v>291</v>
      </c>
      <c r="E2095" s="186" t="s">
        <v>292</v>
      </c>
      <c r="F2095" s="186" t="s">
        <v>426</v>
      </c>
      <c r="G2095" s="186">
        <v>112</v>
      </c>
      <c r="H2095" s="109" t="b">
        <f>OR(L2095='PERAC-ngpPrcsTnD-mthncptr'!$B$1,L2095='PERAC-ngpPrcsTnD-mthncptr'!$C$1,L2095='PERAC-ngpPrcsTnD-mthncptr'!$D$1)</f>
        <v>0</v>
      </c>
      <c r="I2095" s="109">
        <f>IF(H2095=TRUE,G2095+'NPV Calcs'!$D$14,G2095)</f>
        <v>112</v>
      </c>
      <c r="J2095" s="186">
        <v>1.595892390469E-4</v>
      </c>
      <c r="K2095" s="158">
        <f>IF(OR(B2095="GAS",B2095="COL",B2095="LAN",B2095="RICE",B2095="LIVE"),J2095*About!$B$95,IF(OR(B2095="CROP",B2095="NAA"),J2095*About!$B$96,J2095))</f>
        <v>1.7873994773252801E-4</v>
      </c>
      <c r="L2095" s="126" t="str">
        <f>INDEX('EPA Tech to Policy Mapping'!$D:$D,MATCH('EPA Data'!F2095,'EPA Tech to Policy Mapping'!$C:$C,0))</f>
        <v>coal mining - methane capture</v>
      </c>
    </row>
    <row r="2096" spans="1:12" x14ac:dyDescent="0.35">
      <c r="A2096" s="186" t="s">
        <v>425</v>
      </c>
      <c r="B2096" s="186" t="s">
        <v>85</v>
      </c>
      <c r="C2096" s="186">
        <v>2040</v>
      </c>
      <c r="D2096" s="186" t="s">
        <v>291</v>
      </c>
      <c r="E2096" s="186" t="s">
        <v>292</v>
      </c>
      <c r="F2096" s="186" t="s">
        <v>428</v>
      </c>
      <c r="G2096" s="186">
        <v>116</v>
      </c>
      <c r="H2096" s="109" t="b">
        <f>OR(L2096='PERAC-ngpPrcsTnD-mthncptr'!$B$1,L2096='PERAC-ngpPrcsTnD-mthncptr'!$C$1,L2096='PERAC-ngpPrcsTnD-mthncptr'!$D$1)</f>
        <v>0</v>
      </c>
      <c r="I2096" s="109">
        <f>IF(H2096=TRUE,G2096+'NPV Calcs'!$D$14,G2096)</f>
        <v>116</v>
      </c>
      <c r="J2096" s="1">
        <v>5.65664504393E-6</v>
      </c>
      <c r="K2096" s="158">
        <f>IF(OR(B2096="GAS",B2096="COL",B2096="LAN",B2096="RICE",B2096="LIVE"),J2096*About!$B$95,IF(OR(B2096="CROP",B2096="NAA"),J2096*About!$B$96,J2096))</f>
        <v>6.3354424492016003E-6</v>
      </c>
      <c r="L2096" s="126" t="str">
        <f>INDEX('EPA Tech to Policy Mapping'!$D:$D,MATCH('EPA Data'!F2096,'EPA Tech to Policy Mapping'!$C:$C,0))</f>
        <v>coal mining - methane destruction</v>
      </c>
    </row>
    <row r="2097" spans="1:12" x14ac:dyDescent="0.35">
      <c r="A2097" s="186" t="s">
        <v>425</v>
      </c>
      <c r="B2097" s="186" t="s">
        <v>85</v>
      </c>
      <c r="C2097" s="186">
        <v>2040</v>
      </c>
      <c r="D2097" s="186" t="s">
        <v>291</v>
      </c>
      <c r="E2097" s="186" t="s">
        <v>292</v>
      </c>
      <c r="F2097" s="186" t="s">
        <v>427</v>
      </c>
      <c r="G2097" s="186">
        <v>118</v>
      </c>
      <c r="H2097" s="109" t="b">
        <f>OR(L2097='PERAC-ngpPrcsTnD-mthncptr'!$B$1,L2097='PERAC-ngpPrcsTnD-mthncptr'!$C$1,L2097='PERAC-ngpPrcsTnD-mthncptr'!$D$1)</f>
        <v>0</v>
      </c>
      <c r="I2097" s="109">
        <f>IF(H2097=TRUE,G2097+'NPV Calcs'!$D$14,G2097)</f>
        <v>118</v>
      </c>
      <c r="J2097" s="1">
        <v>7.2015927798900004E-6</v>
      </c>
      <c r="K2097" s="158">
        <f>IF(OR(B2097="GAS",B2097="COL",B2097="LAN",B2097="RICE",B2097="LIVE"),J2097*About!$B$95,IF(OR(B2097="CROP",B2097="NAA"),J2097*About!$B$96,J2097))</f>
        <v>8.065783913476802E-6</v>
      </c>
      <c r="L2097" s="126" t="str">
        <f>INDEX('EPA Tech to Policy Mapping'!$D:$D,MATCH('EPA Data'!F2097,'EPA Tech to Policy Mapping'!$C:$C,0))</f>
        <v>coal mining - methane capture</v>
      </c>
    </row>
    <row r="2098" spans="1:12" x14ac:dyDescent="0.35">
      <c r="A2098" s="186" t="s">
        <v>425</v>
      </c>
      <c r="B2098" s="186" t="s">
        <v>85</v>
      </c>
      <c r="C2098" s="186">
        <v>2040</v>
      </c>
      <c r="D2098" s="186" t="s">
        <v>291</v>
      </c>
      <c r="E2098" s="186" t="s">
        <v>292</v>
      </c>
      <c r="F2098" s="186" t="s">
        <v>426</v>
      </c>
      <c r="G2098" s="186">
        <v>118</v>
      </c>
      <c r="H2098" s="109" t="b">
        <f>OR(L2098='PERAC-ngpPrcsTnD-mthncptr'!$B$1,L2098='PERAC-ngpPrcsTnD-mthncptr'!$C$1,L2098='PERAC-ngpPrcsTnD-mthncptr'!$D$1)</f>
        <v>0</v>
      </c>
      <c r="I2098" s="109">
        <f>IF(H2098=TRUE,G2098+'NPV Calcs'!$D$14,G2098)</f>
        <v>118</v>
      </c>
      <c r="J2098" s="186">
        <v>1.499914651504E-4</v>
      </c>
      <c r="K2098" s="158">
        <f>IF(OR(B2098="GAS",B2098="COL",B2098="LAN",B2098="RICE",B2098="LIVE"),J2098*About!$B$95,IF(OR(B2098="CROP",B2098="NAA"),J2098*About!$B$96,J2098))</f>
        <v>1.6799044096844803E-4</v>
      </c>
      <c r="L2098" s="126" t="str">
        <f>INDEX('EPA Tech to Policy Mapping'!$D:$D,MATCH('EPA Data'!F2098,'EPA Tech to Policy Mapping'!$C:$C,0))</f>
        <v>coal mining - methane capture</v>
      </c>
    </row>
    <row r="2099" spans="1:12" x14ac:dyDescent="0.35">
      <c r="A2099" s="186" t="s">
        <v>425</v>
      </c>
      <c r="B2099" s="186" t="s">
        <v>85</v>
      </c>
      <c r="C2099" s="186">
        <v>2040</v>
      </c>
      <c r="D2099" s="186" t="s">
        <v>291</v>
      </c>
      <c r="E2099" s="186" t="s">
        <v>292</v>
      </c>
      <c r="F2099" s="186" t="s">
        <v>430</v>
      </c>
      <c r="G2099" s="186">
        <v>118</v>
      </c>
      <c r="H2099" s="109" t="b">
        <f>OR(L2099='PERAC-ngpPrcsTnD-mthncptr'!$B$1,L2099='PERAC-ngpPrcsTnD-mthncptr'!$C$1,L2099='PERAC-ngpPrcsTnD-mthncptr'!$D$1)</f>
        <v>0</v>
      </c>
      <c r="I2099" s="109">
        <f>IF(H2099=TRUE,G2099+'NPV Calcs'!$D$14,G2099)</f>
        <v>118</v>
      </c>
      <c r="J2099" s="1">
        <v>7.2015927798900004E-6</v>
      </c>
      <c r="K2099" s="158">
        <f>IF(OR(B2099="GAS",B2099="COL",B2099="LAN",B2099="RICE",B2099="LIVE"),J2099*About!$B$95,IF(OR(B2099="CROP",B2099="NAA"),J2099*About!$B$96,J2099))</f>
        <v>8.065783913476802E-6</v>
      </c>
      <c r="L2099" s="126" t="str">
        <f>INDEX('EPA Tech to Policy Mapping'!$D:$D,MATCH('EPA Data'!F2099,'EPA Tech to Policy Mapping'!$C:$C,0))</f>
        <v>coal mining - methane capture</v>
      </c>
    </row>
    <row r="2100" spans="1:12" x14ac:dyDescent="0.35">
      <c r="A2100" s="186" t="s">
        <v>425</v>
      </c>
      <c r="B2100" s="186" t="s">
        <v>85</v>
      </c>
      <c r="C2100" s="186">
        <v>2040</v>
      </c>
      <c r="D2100" s="186" t="s">
        <v>291</v>
      </c>
      <c r="E2100" s="186" t="s">
        <v>292</v>
      </c>
      <c r="F2100" s="186" t="s">
        <v>428</v>
      </c>
      <c r="G2100" s="186">
        <v>119</v>
      </c>
      <c r="H2100" s="109" t="b">
        <f>OR(L2100='PERAC-ngpPrcsTnD-mthncptr'!$B$1,L2100='PERAC-ngpPrcsTnD-mthncptr'!$C$1,L2100='PERAC-ngpPrcsTnD-mthncptr'!$D$1)</f>
        <v>0</v>
      </c>
      <c r="I2100" s="109">
        <f>IF(H2100=TRUE,G2100+'NPV Calcs'!$D$14,G2100)</f>
        <v>119</v>
      </c>
      <c r="J2100" s="1">
        <v>5.4912916311899997E-6</v>
      </c>
      <c r="K2100" s="158">
        <f>IF(OR(B2100="GAS",B2100="COL",B2100="LAN",B2100="RICE",B2100="LIVE"),J2100*About!$B$95,IF(OR(B2100="CROP",B2100="NAA"),J2100*About!$B$96,J2100))</f>
        <v>6.1502466269328005E-6</v>
      </c>
      <c r="L2100" s="126" t="str">
        <f>INDEX('EPA Tech to Policy Mapping'!$D:$D,MATCH('EPA Data'!F2100,'EPA Tech to Policy Mapping'!$C:$C,0))</f>
        <v>coal mining - methane destruction</v>
      </c>
    </row>
    <row r="2101" spans="1:12" x14ac:dyDescent="0.35">
      <c r="A2101" s="186" t="s">
        <v>425</v>
      </c>
      <c r="B2101" s="186" t="s">
        <v>85</v>
      </c>
      <c r="C2101" s="186">
        <v>2040</v>
      </c>
      <c r="D2101" s="186" t="s">
        <v>291</v>
      </c>
      <c r="E2101" s="186" t="s">
        <v>292</v>
      </c>
      <c r="F2101" s="186" t="s">
        <v>426</v>
      </c>
      <c r="G2101" s="186">
        <v>120</v>
      </c>
      <c r="H2101" s="109" t="b">
        <f>OR(L2101='PERAC-ngpPrcsTnD-mthncptr'!$B$1,L2101='PERAC-ngpPrcsTnD-mthncptr'!$C$1,L2101='PERAC-ngpPrcsTnD-mthncptr'!$D$1)</f>
        <v>0</v>
      </c>
      <c r="I2101" s="109">
        <f>IF(H2101=TRUE,G2101+'NPV Calcs'!$D$14,G2101)</f>
        <v>120</v>
      </c>
      <c r="J2101" s="186">
        <v>1.4729588292540001E-4</v>
      </c>
      <c r="K2101" s="158">
        <f>IF(OR(B2101="GAS",B2101="COL",B2101="LAN",B2101="RICE",B2101="LIVE"),J2101*About!$B$95,IF(OR(B2101="CROP",B2101="NAA"),J2101*About!$B$96,J2101))</f>
        <v>1.6497138887644803E-4</v>
      </c>
      <c r="L2101" s="126" t="str">
        <f>INDEX('EPA Tech to Policy Mapping'!$D:$D,MATCH('EPA Data'!F2101,'EPA Tech to Policy Mapping'!$C:$C,0))</f>
        <v>coal mining - methane capture</v>
      </c>
    </row>
    <row r="2102" spans="1:12" x14ac:dyDescent="0.35">
      <c r="A2102" s="186" t="s">
        <v>425</v>
      </c>
      <c r="B2102" s="186" t="s">
        <v>85</v>
      </c>
      <c r="C2102" s="186">
        <v>2040</v>
      </c>
      <c r="D2102" s="186" t="s">
        <v>291</v>
      </c>
      <c r="E2102" s="186" t="s">
        <v>292</v>
      </c>
      <c r="F2102" s="186" t="s">
        <v>428</v>
      </c>
      <c r="G2102" s="186">
        <v>121</v>
      </c>
      <c r="H2102" s="109" t="b">
        <f>OR(L2102='PERAC-ngpPrcsTnD-mthncptr'!$B$1,L2102='PERAC-ngpPrcsTnD-mthncptr'!$C$1,L2102='PERAC-ngpPrcsTnD-mthncptr'!$D$1)</f>
        <v>0</v>
      </c>
      <c r="I2102" s="109">
        <f>IF(H2102=TRUE,G2102+'NPV Calcs'!$D$14,G2102)</f>
        <v>121</v>
      </c>
      <c r="J2102" s="1">
        <v>5.4005163292499997E-6</v>
      </c>
      <c r="K2102" s="158">
        <f>IF(OR(B2102="GAS",B2102="COL",B2102="LAN",B2102="RICE",B2102="LIVE"),J2102*About!$B$95,IF(OR(B2102="CROP",B2102="NAA"),J2102*About!$B$96,J2102))</f>
        <v>6.0485782887600003E-6</v>
      </c>
      <c r="L2102" s="126" t="str">
        <f>INDEX('EPA Tech to Policy Mapping'!$D:$D,MATCH('EPA Data'!F2102,'EPA Tech to Policy Mapping'!$C:$C,0))</f>
        <v>coal mining - methane destruction</v>
      </c>
    </row>
    <row r="2103" spans="1:12" x14ac:dyDescent="0.35">
      <c r="A2103" s="186" t="s">
        <v>425</v>
      </c>
      <c r="B2103" s="186" t="s">
        <v>85</v>
      </c>
      <c r="C2103" s="186">
        <v>2040</v>
      </c>
      <c r="D2103" s="186" t="s">
        <v>291</v>
      </c>
      <c r="E2103" s="186" t="s">
        <v>292</v>
      </c>
      <c r="F2103" s="186" t="s">
        <v>427</v>
      </c>
      <c r="G2103" s="186">
        <v>125</v>
      </c>
      <c r="H2103" s="109" t="b">
        <f>OR(L2103='PERAC-ngpPrcsTnD-mthncptr'!$B$1,L2103='PERAC-ngpPrcsTnD-mthncptr'!$C$1,L2103='PERAC-ngpPrcsTnD-mthncptr'!$D$1)</f>
        <v>0</v>
      </c>
      <c r="I2103" s="109">
        <f>IF(H2103=TRUE,G2103+'NPV Calcs'!$D$14,G2103)</f>
        <v>125</v>
      </c>
      <c r="J2103" s="1">
        <v>6.8244867179599997E-6</v>
      </c>
      <c r="K2103" s="158">
        <f>IF(OR(B2103="GAS",B2103="COL",B2103="LAN",B2103="RICE",B2103="LIVE"),J2103*About!$B$95,IF(OR(B2103="CROP",B2103="NAA"),J2103*About!$B$96,J2103))</f>
        <v>7.6434251241152012E-6</v>
      </c>
      <c r="L2103" s="126" t="str">
        <f>INDEX('EPA Tech to Policy Mapping'!$D:$D,MATCH('EPA Data'!F2103,'EPA Tech to Policy Mapping'!$C:$C,0))</f>
        <v>coal mining - methane capture</v>
      </c>
    </row>
    <row r="2104" spans="1:12" x14ac:dyDescent="0.35">
      <c r="A2104" s="186" t="s">
        <v>425</v>
      </c>
      <c r="B2104" s="186" t="s">
        <v>85</v>
      </c>
      <c r="C2104" s="186">
        <v>2040</v>
      </c>
      <c r="D2104" s="186" t="s">
        <v>291</v>
      </c>
      <c r="E2104" s="186" t="s">
        <v>292</v>
      </c>
      <c r="F2104" s="186" t="s">
        <v>430</v>
      </c>
      <c r="G2104" s="186">
        <v>125</v>
      </c>
      <c r="H2104" s="109" t="b">
        <f>OR(L2104='PERAC-ngpPrcsTnD-mthncptr'!$B$1,L2104='PERAC-ngpPrcsTnD-mthncptr'!$C$1,L2104='PERAC-ngpPrcsTnD-mthncptr'!$D$1)</f>
        <v>0</v>
      </c>
      <c r="I2104" s="109">
        <f>IF(H2104=TRUE,G2104+'NPV Calcs'!$D$14,G2104)</f>
        <v>125</v>
      </c>
      <c r="J2104" s="1">
        <v>6.8244867179599997E-6</v>
      </c>
      <c r="K2104" s="158">
        <f>IF(OR(B2104="GAS",B2104="COL",B2104="LAN",B2104="RICE",B2104="LIVE"),J2104*About!$B$95,IF(OR(B2104="CROP",B2104="NAA"),J2104*About!$B$96,J2104))</f>
        <v>7.6434251241152012E-6</v>
      </c>
      <c r="L2104" s="126" t="str">
        <f>INDEX('EPA Tech to Policy Mapping'!$D:$D,MATCH('EPA Data'!F2104,'EPA Tech to Policy Mapping'!$C:$C,0))</f>
        <v>coal mining - methane capture</v>
      </c>
    </row>
    <row r="2105" spans="1:12" x14ac:dyDescent="0.35">
      <c r="A2105" s="186" t="s">
        <v>425</v>
      </c>
      <c r="B2105" s="186" t="s">
        <v>85</v>
      </c>
      <c r="C2105" s="186">
        <v>2040</v>
      </c>
      <c r="D2105" s="186" t="s">
        <v>291</v>
      </c>
      <c r="E2105" s="186" t="s">
        <v>292</v>
      </c>
      <c r="F2105" s="186" t="s">
        <v>428</v>
      </c>
      <c r="G2105" s="186">
        <v>128</v>
      </c>
      <c r="H2105" s="109" t="b">
        <f>OR(L2105='PERAC-ngpPrcsTnD-mthncptr'!$B$1,L2105='PERAC-ngpPrcsTnD-mthncptr'!$C$1,L2105='PERAC-ngpPrcsTnD-mthncptr'!$D$1)</f>
        <v>0</v>
      </c>
      <c r="I2105" s="109">
        <f>IF(H2105=TRUE,G2105+'NPV Calcs'!$D$14,G2105)</f>
        <v>128</v>
      </c>
      <c r="J2105" s="1">
        <v>5.1062993407000002E-6</v>
      </c>
      <c r="K2105" s="158">
        <f>IF(OR(B2105="GAS",B2105="COL",B2105="LAN",B2105="RICE",B2105="LIVE"),J2105*About!$B$95,IF(OR(B2105="CROP",B2105="NAA"),J2105*About!$B$96,J2105))</f>
        <v>5.7190552615840007E-6</v>
      </c>
      <c r="L2105" s="126" t="str">
        <f>INDEX('EPA Tech to Policy Mapping'!$D:$D,MATCH('EPA Data'!F2105,'EPA Tech to Policy Mapping'!$C:$C,0))</f>
        <v>coal mining - methane destruction</v>
      </c>
    </row>
    <row r="2106" spans="1:12" x14ac:dyDescent="0.35">
      <c r="A2106" s="186" t="s">
        <v>425</v>
      </c>
      <c r="B2106" s="186" t="s">
        <v>85</v>
      </c>
      <c r="C2106" s="186">
        <v>2040</v>
      </c>
      <c r="D2106" s="186" t="s">
        <v>291</v>
      </c>
      <c r="E2106" s="186" t="s">
        <v>292</v>
      </c>
      <c r="F2106" s="186" t="s">
        <v>426</v>
      </c>
      <c r="G2106" s="186">
        <v>128</v>
      </c>
      <c r="H2106" s="109" t="b">
        <f>OR(L2106='PERAC-ngpPrcsTnD-mthncptr'!$B$1,L2106='PERAC-ngpPrcsTnD-mthncptr'!$C$1,L2106='PERAC-ngpPrcsTnD-mthncptr'!$D$1)</f>
        <v>0</v>
      </c>
      <c r="I2106" s="109">
        <f>IF(H2106=TRUE,G2106+'NPV Calcs'!$D$14,G2106)</f>
        <v>128</v>
      </c>
      <c r="J2106" s="186">
        <v>2.7538626454770001E-4</v>
      </c>
      <c r="K2106" s="158">
        <f>IF(OR(B2106="GAS",B2106="COL",B2106="LAN",B2106="RICE",B2106="LIVE"),J2106*About!$B$95,IF(OR(B2106="CROP",B2106="NAA"),J2106*About!$B$96,J2106))</f>
        <v>3.0843261629342404E-4</v>
      </c>
      <c r="L2106" s="126" t="str">
        <f>INDEX('EPA Tech to Policy Mapping'!$D:$D,MATCH('EPA Data'!F2106,'EPA Tech to Policy Mapping'!$C:$C,0))</f>
        <v>coal mining - methane capture</v>
      </c>
    </row>
    <row r="2107" spans="1:12" x14ac:dyDescent="0.35">
      <c r="A2107" s="186" t="s">
        <v>425</v>
      </c>
      <c r="B2107" s="186" t="s">
        <v>85</v>
      </c>
      <c r="C2107" s="186">
        <v>2040</v>
      </c>
      <c r="D2107" s="186" t="s">
        <v>291</v>
      </c>
      <c r="E2107" s="186" t="s">
        <v>292</v>
      </c>
      <c r="F2107" s="186" t="s">
        <v>428</v>
      </c>
      <c r="G2107" s="186">
        <v>129</v>
      </c>
      <c r="H2107" s="109" t="b">
        <f>OR(L2107='PERAC-ngpPrcsTnD-mthncptr'!$B$1,L2107='PERAC-ngpPrcsTnD-mthncptr'!$C$1,L2107='PERAC-ngpPrcsTnD-mthncptr'!$D$1)</f>
        <v>0</v>
      </c>
      <c r="I2107" s="109">
        <f>IF(H2107=TRUE,G2107+'NPV Calcs'!$D$14,G2107)</f>
        <v>129</v>
      </c>
      <c r="J2107" s="1">
        <v>5.0861522140599998E-6</v>
      </c>
      <c r="K2107" s="158">
        <f>IF(OR(B2107="GAS",B2107="COL",B2107="LAN",B2107="RICE",B2107="LIVE"),J2107*About!$B$95,IF(OR(B2107="CROP",B2107="NAA"),J2107*About!$B$96,J2107))</f>
        <v>5.6964904797472003E-6</v>
      </c>
      <c r="L2107" s="126" t="str">
        <f>INDEX('EPA Tech to Policy Mapping'!$D:$D,MATCH('EPA Data'!F2107,'EPA Tech to Policy Mapping'!$C:$C,0))</f>
        <v>coal mining - methane destruction</v>
      </c>
    </row>
    <row r="2108" spans="1:12" x14ac:dyDescent="0.35">
      <c r="A2108" s="186" t="s">
        <v>425</v>
      </c>
      <c r="B2108" s="186" t="s">
        <v>85</v>
      </c>
      <c r="C2108" s="186">
        <v>2040</v>
      </c>
      <c r="D2108" s="186" t="s">
        <v>291</v>
      </c>
      <c r="E2108" s="186" t="s">
        <v>292</v>
      </c>
      <c r="F2108" s="186" t="s">
        <v>428</v>
      </c>
      <c r="G2108" s="186">
        <v>133</v>
      </c>
      <c r="H2108" s="109" t="b">
        <f>OR(L2108='PERAC-ngpPrcsTnD-mthncptr'!$B$1,L2108='PERAC-ngpPrcsTnD-mthncptr'!$C$1,L2108='PERAC-ngpPrcsTnD-mthncptr'!$D$1)</f>
        <v>0</v>
      </c>
      <c r="I2108" s="109">
        <f>IF(H2108=TRUE,G2108+'NPV Calcs'!$D$14,G2108)</f>
        <v>133</v>
      </c>
      <c r="J2108" s="1">
        <v>4.9234990910900004E-6</v>
      </c>
      <c r="K2108" s="158">
        <f>IF(OR(B2108="GAS",B2108="COL",B2108="LAN",B2108="RICE",B2108="LIVE"),J2108*About!$B$95,IF(OR(B2108="CROP",B2108="NAA"),J2108*About!$B$96,J2108))</f>
        <v>5.5143189820208009E-6</v>
      </c>
      <c r="L2108" s="126" t="str">
        <f>INDEX('EPA Tech to Policy Mapping'!$D:$D,MATCH('EPA Data'!F2108,'EPA Tech to Policy Mapping'!$C:$C,0))</f>
        <v>coal mining - methane destruction</v>
      </c>
    </row>
    <row r="2109" spans="1:12" x14ac:dyDescent="0.35">
      <c r="A2109" s="186" t="s">
        <v>425</v>
      </c>
      <c r="B2109" s="186" t="s">
        <v>85</v>
      </c>
      <c r="C2109" s="186">
        <v>2040</v>
      </c>
      <c r="D2109" s="186" t="s">
        <v>291</v>
      </c>
      <c r="E2109" s="186" t="s">
        <v>292</v>
      </c>
      <c r="F2109" s="186" t="s">
        <v>427</v>
      </c>
      <c r="G2109" s="186">
        <v>134</v>
      </c>
      <c r="H2109" s="109" t="b">
        <f>OR(L2109='PERAC-ngpPrcsTnD-mthncptr'!$B$1,L2109='PERAC-ngpPrcsTnD-mthncptr'!$C$1,L2109='PERAC-ngpPrcsTnD-mthncptr'!$D$1)</f>
        <v>0</v>
      </c>
      <c r="I2109" s="109">
        <f>IF(H2109=TRUE,G2109+'NPV Calcs'!$D$14,G2109)</f>
        <v>134</v>
      </c>
      <c r="J2109" s="1">
        <v>6.3618385865999998E-6</v>
      </c>
      <c r="K2109" s="158">
        <f>IF(OR(B2109="GAS",B2109="COL",B2109="LAN",B2109="RICE",B2109="LIVE"),J2109*About!$B$95,IF(OR(B2109="CROP",B2109="NAA"),J2109*About!$B$96,J2109))</f>
        <v>7.1252592169920006E-6</v>
      </c>
      <c r="L2109" s="126" t="str">
        <f>INDEX('EPA Tech to Policy Mapping'!$D:$D,MATCH('EPA Data'!F2109,'EPA Tech to Policy Mapping'!$C:$C,0))</f>
        <v>coal mining - methane capture</v>
      </c>
    </row>
    <row r="2110" spans="1:12" x14ac:dyDescent="0.35">
      <c r="A2110" s="186" t="s">
        <v>425</v>
      </c>
      <c r="B2110" s="186" t="s">
        <v>85</v>
      </c>
      <c r="C2110" s="186">
        <v>2040</v>
      </c>
      <c r="D2110" s="186" t="s">
        <v>291</v>
      </c>
      <c r="E2110" s="186" t="s">
        <v>292</v>
      </c>
      <c r="F2110" s="186" t="s">
        <v>430</v>
      </c>
      <c r="G2110" s="186">
        <v>134</v>
      </c>
      <c r="H2110" s="109" t="b">
        <f>OR(L2110='PERAC-ngpPrcsTnD-mthncptr'!$B$1,L2110='PERAC-ngpPrcsTnD-mthncptr'!$C$1,L2110='PERAC-ngpPrcsTnD-mthncptr'!$D$1)</f>
        <v>0</v>
      </c>
      <c r="I2110" s="109">
        <f>IF(H2110=TRUE,G2110+'NPV Calcs'!$D$14,G2110)</f>
        <v>134</v>
      </c>
      <c r="J2110" s="1">
        <v>6.3618385865999998E-6</v>
      </c>
      <c r="K2110" s="158">
        <f>IF(OR(B2110="GAS",B2110="COL",B2110="LAN",B2110="RICE",B2110="LIVE"),J2110*About!$B$95,IF(OR(B2110="CROP",B2110="NAA"),J2110*About!$B$96,J2110))</f>
        <v>7.1252592169920006E-6</v>
      </c>
      <c r="L2110" s="126" t="str">
        <f>INDEX('EPA Tech to Policy Mapping'!$D:$D,MATCH('EPA Data'!F2110,'EPA Tech to Policy Mapping'!$C:$C,0))</f>
        <v>coal mining - methane capture</v>
      </c>
    </row>
    <row r="2111" spans="1:12" x14ac:dyDescent="0.35">
      <c r="A2111" s="186" t="s">
        <v>425</v>
      </c>
      <c r="B2111" s="186" t="s">
        <v>85</v>
      </c>
      <c r="C2111" s="186">
        <v>2040</v>
      </c>
      <c r="D2111" s="186" t="s">
        <v>291</v>
      </c>
      <c r="E2111" s="186" t="s">
        <v>292</v>
      </c>
      <c r="F2111" s="186" t="s">
        <v>426</v>
      </c>
      <c r="G2111" s="186">
        <v>135</v>
      </c>
      <c r="H2111" s="109" t="b">
        <f>OR(L2111='PERAC-ngpPrcsTnD-mthncptr'!$B$1,L2111='PERAC-ngpPrcsTnD-mthncptr'!$C$1,L2111='PERAC-ngpPrcsTnD-mthncptr'!$D$1)</f>
        <v>0</v>
      </c>
      <c r="I2111" s="109">
        <f>IF(H2111=TRUE,G2111+'NPV Calcs'!$D$14,G2111)</f>
        <v>135</v>
      </c>
      <c r="J2111" s="186">
        <v>1.2962866458109999E-4</v>
      </c>
      <c r="K2111" s="158">
        <f>IF(OR(B2111="GAS",B2111="COL",B2111="LAN",B2111="RICE",B2111="LIVE"),J2111*About!$B$95,IF(OR(B2111="CROP",B2111="NAA"),J2111*About!$B$96,J2111))</f>
        <v>1.45184104330832E-4</v>
      </c>
      <c r="L2111" s="126" t="str">
        <f>INDEX('EPA Tech to Policy Mapping'!$D:$D,MATCH('EPA Data'!F2111,'EPA Tech to Policy Mapping'!$C:$C,0))</f>
        <v>coal mining - methane capture</v>
      </c>
    </row>
    <row r="2112" spans="1:12" x14ac:dyDescent="0.35">
      <c r="A2112" s="186" t="s">
        <v>425</v>
      </c>
      <c r="B2112" s="186" t="s">
        <v>85</v>
      </c>
      <c r="C2112" s="186">
        <v>2040</v>
      </c>
      <c r="D2112" s="186" t="s">
        <v>291</v>
      </c>
      <c r="E2112" s="186" t="s">
        <v>292</v>
      </c>
      <c r="F2112" s="186" t="s">
        <v>428</v>
      </c>
      <c r="G2112" s="186">
        <v>137</v>
      </c>
      <c r="H2112" s="109" t="b">
        <f>OR(L2112='PERAC-ngpPrcsTnD-mthncptr'!$B$1,L2112='PERAC-ngpPrcsTnD-mthncptr'!$C$1,L2112='PERAC-ngpPrcsTnD-mthncptr'!$D$1)</f>
        <v>0</v>
      </c>
      <c r="I2112" s="109">
        <f>IF(H2112=TRUE,G2112+'NPV Calcs'!$D$14,G2112)</f>
        <v>137</v>
      </c>
      <c r="J2112" s="1">
        <v>4.7862272367599996E-6</v>
      </c>
      <c r="K2112" s="158">
        <f>IF(OR(B2112="GAS",B2112="COL",B2112="LAN",B2112="RICE",B2112="LIVE"),J2112*About!$B$95,IF(OR(B2112="CROP",B2112="NAA"),J2112*About!$B$96,J2112))</f>
        <v>5.3605745051711999E-6</v>
      </c>
      <c r="L2112" s="126" t="str">
        <f>INDEX('EPA Tech to Policy Mapping'!$D:$D,MATCH('EPA Data'!F2112,'EPA Tech to Policy Mapping'!$C:$C,0))</f>
        <v>coal mining - methane destruction</v>
      </c>
    </row>
    <row r="2113" spans="1:12" x14ac:dyDescent="0.35">
      <c r="A2113" s="186" t="s">
        <v>425</v>
      </c>
      <c r="B2113" s="186" t="s">
        <v>85</v>
      </c>
      <c r="C2113" s="186">
        <v>2040</v>
      </c>
      <c r="D2113" s="186" t="s">
        <v>291</v>
      </c>
      <c r="E2113" s="186" t="s">
        <v>292</v>
      </c>
      <c r="F2113" s="186" t="s">
        <v>427</v>
      </c>
      <c r="G2113" s="186">
        <v>140</v>
      </c>
      <c r="H2113" s="109" t="b">
        <f>OR(L2113='PERAC-ngpPrcsTnD-mthncptr'!$B$1,L2113='PERAC-ngpPrcsTnD-mthncptr'!$C$1,L2113='PERAC-ngpPrcsTnD-mthncptr'!$D$1)</f>
        <v>0</v>
      </c>
      <c r="I2113" s="109">
        <f>IF(H2113=TRUE,G2113+'NPV Calcs'!$D$14,G2113)</f>
        <v>140</v>
      </c>
      <c r="J2113" s="1">
        <v>6.0907455008400003E-6</v>
      </c>
      <c r="K2113" s="158">
        <f>IF(OR(B2113="GAS",B2113="COL",B2113="LAN",B2113="RICE",B2113="LIVE"),J2113*About!$B$95,IF(OR(B2113="CROP",B2113="NAA"),J2113*About!$B$96,J2113))</f>
        <v>6.821634960940801E-6</v>
      </c>
      <c r="L2113" s="126" t="str">
        <f>INDEX('EPA Tech to Policy Mapping'!$D:$D,MATCH('EPA Data'!F2113,'EPA Tech to Policy Mapping'!$C:$C,0))</f>
        <v>coal mining - methane capture</v>
      </c>
    </row>
    <row r="2114" spans="1:12" x14ac:dyDescent="0.35">
      <c r="A2114" s="186" t="s">
        <v>425</v>
      </c>
      <c r="B2114" s="186" t="s">
        <v>85</v>
      </c>
      <c r="C2114" s="186">
        <v>2040</v>
      </c>
      <c r="D2114" s="186" t="s">
        <v>291</v>
      </c>
      <c r="E2114" s="186" t="s">
        <v>292</v>
      </c>
      <c r="F2114" s="186" t="s">
        <v>430</v>
      </c>
      <c r="G2114" s="186">
        <v>140</v>
      </c>
      <c r="H2114" s="109" t="b">
        <f>OR(L2114='PERAC-ngpPrcsTnD-mthncptr'!$B$1,L2114='PERAC-ngpPrcsTnD-mthncptr'!$C$1,L2114='PERAC-ngpPrcsTnD-mthncptr'!$D$1)</f>
        <v>0</v>
      </c>
      <c r="I2114" s="109">
        <f>IF(H2114=TRUE,G2114+'NPV Calcs'!$D$14,G2114)</f>
        <v>140</v>
      </c>
      <c r="J2114" s="1">
        <v>6.0907455008400003E-6</v>
      </c>
      <c r="K2114" s="158">
        <f>IF(OR(B2114="GAS",B2114="COL",B2114="LAN",B2114="RICE",B2114="LIVE"),J2114*About!$B$95,IF(OR(B2114="CROP",B2114="NAA"),J2114*About!$B$96,J2114))</f>
        <v>6.821634960940801E-6</v>
      </c>
      <c r="L2114" s="126" t="str">
        <f>INDEX('EPA Tech to Policy Mapping'!$D:$D,MATCH('EPA Data'!F2114,'EPA Tech to Policy Mapping'!$C:$C,0))</f>
        <v>coal mining - methane capture</v>
      </c>
    </row>
    <row r="2115" spans="1:12" x14ac:dyDescent="0.35">
      <c r="A2115" s="186" t="s">
        <v>425</v>
      </c>
      <c r="B2115" s="186" t="s">
        <v>85</v>
      </c>
      <c r="C2115" s="186">
        <v>2040</v>
      </c>
      <c r="D2115" s="186" t="s">
        <v>291</v>
      </c>
      <c r="E2115" s="186" t="s">
        <v>292</v>
      </c>
      <c r="F2115" s="186" t="s">
        <v>426</v>
      </c>
      <c r="G2115" s="186">
        <v>142</v>
      </c>
      <c r="H2115" s="109" t="b">
        <f>OR(L2115='PERAC-ngpPrcsTnD-mthncptr'!$B$1,L2115='PERAC-ngpPrcsTnD-mthncptr'!$C$1,L2115='PERAC-ngpPrcsTnD-mthncptr'!$D$1)</f>
        <v>0</v>
      </c>
      <c r="I2115" s="109">
        <f>IF(H2115=TRUE,G2115+'NPV Calcs'!$D$14,G2115)</f>
        <v>142</v>
      </c>
      <c r="J2115" s="186">
        <v>1.2284076365180001E-4</v>
      </c>
      <c r="K2115" s="158">
        <f>IF(OR(B2115="GAS",B2115="COL",B2115="LAN",B2115="RICE",B2115="LIVE"),J2115*About!$B$95,IF(OR(B2115="CROP",B2115="NAA"),J2115*About!$B$96,J2115))</f>
        <v>1.3758165529001603E-4</v>
      </c>
      <c r="L2115" s="126" t="str">
        <f>INDEX('EPA Tech to Policy Mapping'!$D:$D,MATCH('EPA Data'!F2115,'EPA Tech to Policy Mapping'!$C:$C,0))</f>
        <v>coal mining - methane capture</v>
      </c>
    </row>
    <row r="2116" spans="1:12" x14ac:dyDescent="0.35">
      <c r="A2116" s="186" t="s">
        <v>425</v>
      </c>
      <c r="B2116" s="186" t="s">
        <v>85</v>
      </c>
      <c r="C2116" s="186">
        <v>2040</v>
      </c>
      <c r="D2116" s="186" t="s">
        <v>291</v>
      </c>
      <c r="E2116" s="186" t="s">
        <v>292</v>
      </c>
      <c r="F2116" s="186" t="s">
        <v>430</v>
      </c>
      <c r="G2116" s="186">
        <v>145</v>
      </c>
      <c r="H2116" s="109" t="b">
        <f>OR(L2116='PERAC-ngpPrcsTnD-mthncptr'!$B$1,L2116='PERAC-ngpPrcsTnD-mthncptr'!$C$1,L2116='PERAC-ngpPrcsTnD-mthncptr'!$D$1)</f>
        <v>0</v>
      </c>
      <c r="I2116" s="109">
        <f>IF(H2116=TRUE,G2116+'NPV Calcs'!$D$14,G2116)</f>
        <v>145</v>
      </c>
      <c r="J2116" s="186">
        <v>1.18145403576E-5</v>
      </c>
      <c r="K2116" s="158">
        <f>IF(OR(B2116="GAS",B2116="COL",B2116="LAN",B2116="RICE",B2116="LIVE"),J2116*About!$B$95,IF(OR(B2116="CROP",B2116="NAA"),J2116*About!$B$96,J2116))</f>
        <v>1.3232285200512002E-5</v>
      </c>
      <c r="L2116" s="126" t="str">
        <f>INDEX('EPA Tech to Policy Mapping'!$D:$D,MATCH('EPA Data'!F2116,'EPA Tech to Policy Mapping'!$C:$C,0))</f>
        <v>coal mining - methane capture</v>
      </c>
    </row>
    <row r="2117" spans="1:12" x14ac:dyDescent="0.35">
      <c r="A2117" s="186" t="s">
        <v>425</v>
      </c>
      <c r="B2117" s="186" t="s">
        <v>85</v>
      </c>
      <c r="C2117" s="186">
        <v>2040</v>
      </c>
      <c r="D2117" s="186" t="s">
        <v>291</v>
      </c>
      <c r="E2117" s="186" t="s">
        <v>292</v>
      </c>
      <c r="F2117" s="186" t="s">
        <v>427</v>
      </c>
      <c r="G2117" s="186">
        <v>145</v>
      </c>
      <c r="H2117" s="109" t="b">
        <f>OR(L2117='PERAC-ngpPrcsTnD-mthncptr'!$B$1,L2117='PERAC-ngpPrcsTnD-mthncptr'!$C$1,L2117='PERAC-ngpPrcsTnD-mthncptr'!$D$1)</f>
        <v>0</v>
      </c>
      <c r="I2117" s="109">
        <f>IF(H2117=TRUE,G2117+'NPV Calcs'!$D$14,G2117)</f>
        <v>145</v>
      </c>
      <c r="J2117" s="186">
        <v>1.18145403576E-5</v>
      </c>
      <c r="K2117" s="158">
        <f>IF(OR(B2117="GAS",B2117="COL",B2117="LAN",B2117="RICE",B2117="LIVE"),J2117*About!$B$95,IF(OR(B2117="CROP",B2117="NAA"),J2117*About!$B$96,J2117))</f>
        <v>1.3232285200512002E-5</v>
      </c>
      <c r="L2117" s="126" t="str">
        <f>INDEX('EPA Tech to Policy Mapping'!$D:$D,MATCH('EPA Data'!F2117,'EPA Tech to Policy Mapping'!$C:$C,0))</f>
        <v>coal mining - methane capture</v>
      </c>
    </row>
    <row r="2118" spans="1:12" x14ac:dyDescent="0.35">
      <c r="A2118" s="186" t="s">
        <v>425</v>
      </c>
      <c r="B2118" s="186" t="s">
        <v>85</v>
      </c>
      <c r="C2118" s="186">
        <v>2040</v>
      </c>
      <c r="D2118" s="186" t="s">
        <v>291</v>
      </c>
      <c r="E2118" s="186" t="s">
        <v>292</v>
      </c>
      <c r="F2118" s="186" t="s">
        <v>430</v>
      </c>
      <c r="G2118" s="186">
        <v>152</v>
      </c>
      <c r="H2118" s="109" t="b">
        <f>OR(L2118='PERAC-ngpPrcsTnD-mthncptr'!$B$1,L2118='PERAC-ngpPrcsTnD-mthncptr'!$C$1,L2118='PERAC-ngpPrcsTnD-mthncptr'!$D$1)</f>
        <v>0</v>
      </c>
      <c r="I2118" s="109">
        <f>IF(H2118=TRUE,G2118+'NPV Calcs'!$D$14,G2118)</f>
        <v>152</v>
      </c>
      <c r="J2118" s="1">
        <v>5.65664504393E-6</v>
      </c>
      <c r="K2118" s="158">
        <f>IF(OR(B2118="GAS",B2118="COL",B2118="LAN",B2118="RICE",B2118="LIVE"),J2118*About!$B$95,IF(OR(B2118="CROP",B2118="NAA"),J2118*About!$B$96,J2118))</f>
        <v>6.3354424492016003E-6</v>
      </c>
      <c r="L2118" s="126" t="str">
        <f>INDEX('EPA Tech to Policy Mapping'!$D:$D,MATCH('EPA Data'!F2118,'EPA Tech to Policy Mapping'!$C:$C,0))</f>
        <v>coal mining - methane capture</v>
      </c>
    </row>
    <row r="2119" spans="1:12" x14ac:dyDescent="0.35">
      <c r="A2119" s="186" t="s">
        <v>425</v>
      </c>
      <c r="B2119" s="186" t="s">
        <v>85</v>
      </c>
      <c r="C2119" s="186">
        <v>2040</v>
      </c>
      <c r="D2119" s="186" t="s">
        <v>291</v>
      </c>
      <c r="E2119" s="186" t="s">
        <v>292</v>
      </c>
      <c r="F2119" s="186" t="s">
        <v>427</v>
      </c>
      <c r="G2119" s="186">
        <v>152</v>
      </c>
      <c r="H2119" s="109" t="b">
        <f>OR(L2119='PERAC-ngpPrcsTnD-mthncptr'!$B$1,L2119='PERAC-ngpPrcsTnD-mthncptr'!$C$1,L2119='PERAC-ngpPrcsTnD-mthncptr'!$D$1)</f>
        <v>0</v>
      </c>
      <c r="I2119" s="109">
        <f>IF(H2119=TRUE,G2119+'NPV Calcs'!$D$14,G2119)</f>
        <v>152</v>
      </c>
      <c r="J2119" s="1">
        <v>5.65664504393E-6</v>
      </c>
      <c r="K2119" s="158">
        <f>IF(OR(B2119="GAS",B2119="COL",B2119="LAN",B2119="RICE",B2119="LIVE"),J2119*About!$B$95,IF(OR(B2119="CROP",B2119="NAA"),J2119*About!$B$96,J2119))</f>
        <v>6.3354424492016003E-6</v>
      </c>
      <c r="L2119" s="126" t="str">
        <f>INDEX('EPA Tech to Policy Mapping'!$D:$D,MATCH('EPA Data'!F2119,'EPA Tech to Policy Mapping'!$C:$C,0))</f>
        <v>coal mining - methane capture</v>
      </c>
    </row>
    <row r="2120" spans="1:12" x14ac:dyDescent="0.35">
      <c r="A2120" s="186" t="s">
        <v>425</v>
      </c>
      <c r="B2120" s="186" t="s">
        <v>85</v>
      </c>
      <c r="C2120" s="186">
        <v>2040</v>
      </c>
      <c r="D2120" s="186" t="s">
        <v>291</v>
      </c>
      <c r="E2120" s="186" t="s">
        <v>292</v>
      </c>
      <c r="F2120" s="186" t="s">
        <v>426</v>
      </c>
      <c r="G2120" s="186">
        <v>152</v>
      </c>
      <c r="H2120" s="109" t="b">
        <f>OR(L2120='PERAC-ngpPrcsTnD-mthncptr'!$B$1,L2120='PERAC-ngpPrcsTnD-mthncptr'!$C$1,L2120='PERAC-ngpPrcsTnD-mthncptr'!$D$1)</f>
        <v>0</v>
      </c>
      <c r="I2120" s="109">
        <f>IF(H2120=TRUE,G2120+'NPV Calcs'!$D$14,G2120)</f>
        <v>152</v>
      </c>
      <c r="J2120" s="186">
        <v>1.1451309546830001E-4</v>
      </c>
      <c r="K2120" s="158">
        <f>IF(OR(B2120="GAS",B2120="COL",B2120="LAN",B2120="RICE",B2120="LIVE"),J2120*About!$B$95,IF(OR(B2120="CROP",B2120="NAA"),J2120*About!$B$96,J2120))</f>
        <v>1.2825466692449603E-4</v>
      </c>
      <c r="L2120" s="126" t="str">
        <f>INDEX('EPA Tech to Policy Mapping'!$D:$D,MATCH('EPA Data'!F2120,'EPA Tech to Policy Mapping'!$C:$C,0))</f>
        <v>coal mining - methane capture</v>
      </c>
    </row>
    <row r="2121" spans="1:12" x14ac:dyDescent="0.35">
      <c r="A2121" s="186" t="s">
        <v>425</v>
      </c>
      <c r="B2121" s="186" t="s">
        <v>85</v>
      </c>
      <c r="C2121" s="186">
        <v>2040</v>
      </c>
      <c r="D2121" s="186" t="s">
        <v>291</v>
      </c>
      <c r="E2121" s="186" t="s">
        <v>292</v>
      </c>
      <c r="F2121" s="186" t="s">
        <v>427</v>
      </c>
      <c r="G2121" s="186">
        <v>157</v>
      </c>
      <c r="H2121" s="109" t="b">
        <f>OR(L2121='PERAC-ngpPrcsTnD-mthncptr'!$B$1,L2121='PERAC-ngpPrcsTnD-mthncptr'!$C$1,L2121='PERAC-ngpPrcsTnD-mthncptr'!$D$1)</f>
        <v>0</v>
      </c>
      <c r="I2121" s="109">
        <f>IF(H2121=TRUE,G2121+'NPV Calcs'!$D$14,G2121)</f>
        <v>157</v>
      </c>
      <c r="J2121" s="1">
        <v>5.4912916311899997E-6</v>
      </c>
      <c r="K2121" s="158">
        <f>IF(OR(B2121="GAS",B2121="COL",B2121="LAN",B2121="RICE",B2121="LIVE"),J2121*About!$B$95,IF(OR(B2121="CROP",B2121="NAA"),J2121*About!$B$96,J2121))</f>
        <v>6.1502466269328005E-6</v>
      </c>
      <c r="L2121" s="126" t="str">
        <f>INDEX('EPA Tech to Policy Mapping'!$D:$D,MATCH('EPA Data'!F2121,'EPA Tech to Policy Mapping'!$C:$C,0))</f>
        <v>coal mining - methane capture</v>
      </c>
    </row>
    <row r="2122" spans="1:12" x14ac:dyDescent="0.35">
      <c r="A2122" s="186" t="s">
        <v>425</v>
      </c>
      <c r="B2122" s="186" t="s">
        <v>85</v>
      </c>
      <c r="C2122" s="186">
        <v>2040</v>
      </c>
      <c r="D2122" s="186" t="s">
        <v>291</v>
      </c>
      <c r="E2122" s="186" t="s">
        <v>292</v>
      </c>
      <c r="F2122" s="186" t="s">
        <v>430</v>
      </c>
      <c r="G2122" s="186">
        <v>157</v>
      </c>
      <c r="H2122" s="109" t="b">
        <f>OR(L2122='PERAC-ngpPrcsTnD-mthncptr'!$B$1,L2122='PERAC-ngpPrcsTnD-mthncptr'!$C$1,L2122='PERAC-ngpPrcsTnD-mthncptr'!$D$1)</f>
        <v>0</v>
      </c>
      <c r="I2122" s="109">
        <f>IF(H2122=TRUE,G2122+'NPV Calcs'!$D$14,G2122)</f>
        <v>157</v>
      </c>
      <c r="J2122" s="1">
        <v>5.4912916311899997E-6</v>
      </c>
      <c r="K2122" s="158">
        <f>IF(OR(B2122="GAS",B2122="COL",B2122="LAN",B2122="RICE",B2122="LIVE"),J2122*About!$B$95,IF(OR(B2122="CROP",B2122="NAA"),J2122*About!$B$96,J2122))</f>
        <v>6.1502466269328005E-6</v>
      </c>
      <c r="L2122" s="126" t="str">
        <f>INDEX('EPA Tech to Policy Mapping'!$D:$D,MATCH('EPA Data'!F2122,'EPA Tech to Policy Mapping'!$C:$C,0))</f>
        <v>coal mining - methane capture</v>
      </c>
    </row>
    <row r="2123" spans="1:12" x14ac:dyDescent="0.35">
      <c r="A2123" s="186" t="s">
        <v>425</v>
      </c>
      <c r="B2123" s="186" t="s">
        <v>85</v>
      </c>
      <c r="C2123" s="186">
        <v>2040</v>
      </c>
      <c r="D2123" s="186" t="s">
        <v>291</v>
      </c>
      <c r="E2123" s="186" t="s">
        <v>292</v>
      </c>
      <c r="F2123" s="186" t="s">
        <v>426</v>
      </c>
      <c r="G2123" s="186">
        <v>158</v>
      </c>
      <c r="H2123" s="109" t="b">
        <f>OR(L2123='PERAC-ngpPrcsTnD-mthncptr'!$B$1,L2123='PERAC-ngpPrcsTnD-mthncptr'!$C$1,L2123='PERAC-ngpPrcsTnD-mthncptr'!$D$1)</f>
        <v>0</v>
      </c>
      <c r="I2123" s="109">
        <f>IF(H2123=TRUE,G2123+'NPV Calcs'!$D$14,G2123)</f>
        <v>158</v>
      </c>
      <c r="J2123" s="186">
        <v>1.096334235626E-4</v>
      </c>
      <c r="K2123" s="158">
        <f>IF(OR(B2123="GAS",B2123="COL",B2123="LAN",B2123="RICE",B2123="LIVE"),J2123*About!$B$95,IF(OR(B2123="CROP",B2123="NAA"),J2123*About!$B$96,J2123))</f>
        <v>1.2278943439011201E-4</v>
      </c>
      <c r="L2123" s="126" t="str">
        <f>INDEX('EPA Tech to Policy Mapping'!$D:$D,MATCH('EPA Data'!F2123,'EPA Tech to Policy Mapping'!$C:$C,0))</f>
        <v>coal mining - methane capture</v>
      </c>
    </row>
    <row r="2124" spans="1:12" x14ac:dyDescent="0.35">
      <c r="A2124" s="186" t="s">
        <v>425</v>
      </c>
      <c r="B2124" s="186" t="s">
        <v>85</v>
      </c>
      <c r="C2124" s="186">
        <v>2040</v>
      </c>
      <c r="D2124" s="186" t="s">
        <v>291</v>
      </c>
      <c r="E2124" s="186" t="s">
        <v>292</v>
      </c>
      <c r="F2124" s="186" t="s">
        <v>427</v>
      </c>
      <c r="G2124" s="186">
        <v>159</v>
      </c>
      <c r="H2124" s="109" t="b">
        <f>OR(L2124='PERAC-ngpPrcsTnD-mthncptr'!$B$1,L2124='PERAC-ngpPrcsTnD-mthncptr'!$C$1,L2124='PERAC-ngpPrcsTnD-mthncptr'!$D$1)</f>
        <v>0</v>
      </c>
      <c r="I2124" s="109">
        <f>IF(H2124=TRUE,G2124+'NPV Calcs'!$D$14,G2124)</f>
        <v>159</v>
      </c>
      <c r="J2124" s="1">
        <v>5.4005163292499997E-6</v>
      </c>
      <c r="K2124" s="158">
        <f>IF(OR(B2124="GAS",B2124="COL",B2124="LAN",B2124="RICE",B2124="LIVE"),J2124*About!$B$95,IF(OR(B2124="CROP",B2124="NAA"),J2124*About!$B$96,J2124))</f>
        <v>6.0485782887600003E-6</v>
      </c>
      <c r="L2124" s="126" t="str">
        <f>INDEX('EPA Tech to Policy Mapping'!$D:$D,MATCH('EPA Data'!F2124,'EPA Tech to Policy Mapping'!$C:$C,0))</f>
        <v>coal mining - methane capture</v>
      </c>
    </row>
    <row r="2125" spans="1:12" x14ac:dyDescent="0.35">
      <c r="A2125" s="186" t="s">
        <v>425</v>
      </c>
      <c r="B2125" s="186" t="s">
        <v>85</v>
      </c>
      <c r="C2125" s="186">
        <v>2040</v>
      </c>
      <c r="D2125" s="186" t="s">
        <v>291</v>
      </c>
      <c r="E2125" s="186" t="s">
        <v>292</v>
      </c>
      <c r="F2125" s="186" t="s">
        <v>430</v>
      </c>
      <c r="G2125" s="186">
        <v>159</v>
      </c>
      <c r="H2125" s="109" t="b">
        <f>OR(L2125='PERAC-ngpPrcsTnD-mthncptr'!$B$1,L2125='PERAC-ngpPrcsTnD-mthncptr'!$C$1,L2125='PERAC-ngpPrcsTnD-mthncptr'!$D$1)</f>
        <v>0</v>
      </c>
      <c r="I2125" s="109">
        <f>IF(H2125=TRUE,G2125+'NPV Calcs'!$D$14,G2125)</f>
        <v>159</v>
      </c>
      <c r="J2125" s="1">
        <v>5.4005163292499997E-6</v>
      </c>
      <c r="K2125" s="158">
        <f>IF(OR(B2125="GAS",B2125="COL",B2125="LAN",B2125="RICE",B2125="LIVE"),J2125*About!$B$95,IF(OR(B2125="CROP",B2125="NAA"),J2125*About!$B$96,J2125))</f>
        <v>6.0485782887600003E-6</v>
      </c>
      <c r="L2125" s="126" t="str">
        <f>INDEX('EPA Tech to Policy Mapping'!$D:$D,MATCH('EPA Data'!F2125,'EPA Tech to Policy Mapping'!$C:$C,0))</f>
        <v>coal mining - methane capture</v>
      </c>
    </row>
    <row r="2126" spans="1:12" x14ac:dyDescent="0.35">
      <c r="A2126" s="186" t="s">
        <v>425</v>
      </c>
      <c r="B2126" s="186" t="s">
        <v>85</v>
      </c>
      <c r="C2126" s="186">
        <v>2040</v>
      </c>
      <c r="D2126" s="186" t="s">
        <v>291</v>
      </c>
      <c r="E2126" s="186" t="s">
        <v>292</v>
      </c>
      <c r="F2126" s="186" t="s">
        <v>426</v>
      </c>
      <c r="G2126" s="186">
        <v>162</v>
      </c>
      <c r="H2126" s="109" t="b">
        <f>OR(L2126='PERAC-ngpPrcsTnD-mthncptr'!$B$1,L2126='PERAC-ngpPrcsTnD-mthncptr'!$C$1,L2126='PERAC-ngpPrcsTnD-mthncptr'!$D$1)</f>
        <v>0</v>
      </c>
      <c r="I2126" s="109">
        <f>IF(H2126=TRUE,G2126+'NPV Calcs'!$D$14,G2126)</f>
        <v>162</v>
      </c>
      <c r="J2126" s="186">
        <v>1.065885444405E-4</v>
      </c>
      <c r="K2126" s="158">
        <f>IF(OR(B2126="GAS",B2126="COL",B2126="LAN",B2126="RICE",B2126="LIVE"),J2126*About!$B$95,IF(OR(B2126="CROP",B2126="NAA"),J2126*About!$B$96,J2126))</f>
        <v>1.1937916977336001E-4</v>
      </c>
      <c r="L2126" s="126" t="str">
        <f>INDEX('EPA Tech to Policy Mapping'!$D:$D,MATCH('EPA Data'!F2126,'EPA Tech to Policy Mapping'!$C:$C,0))</f>
        <v>coal mining - methane capture</v>
      </c>
    </row>
    <row r="2127" spans="1:12" x14ac:dyDescent="0.35">
      <c r="A2127" s="186" t="s">
        <v>425</v>
      </c>
      <c r="B2127" s="186" t="s">
        <v>85</v>
      </c>
      <c r="C2127" s="186">
        <v>2040</v>
      </c>
      <c r="D2127" s="186" t="s">
        <v>291</v>
      </c>
      <c r="E2127" s="186" t="s">
        <v>292</v>
      </c>
      <c r="F2127" s="186" t="s">
        <v>426</v>
      </c>
      <c r="G2127" s="186">
        <v>163</v>
      </c>
      <c r="H2127" s="109" t="b">
        <f>OR(L2127='PERAC-ngpPrcsTnD-mthncptr'!$B$1,L2127='PERAC-ngpPrcsTnD-mthncptr'!$C$1,L2127='PERAC-ngpPrcsTnD-mthncptr'!$D$1)</f>
        <v>0</v>
      </c>
      <c r="I2127" s="109">
        <f>IF(H2127=TRUE,G2127+'NPV Calcs'!$D$14,G2127)</f>
        <v>163</v>
      </c>
      <c r="J2127" s="186">
        <v>1.060731810867E-4</v>
      </c>
      <c r="K2127" s="158">
        <f>IF(OR(B2127="GAS",B2127="COL",B2127="LAN",B2127="RICE",B2127="LIVE"),J2127*About!$B$95,IF(OR(B2127="CROP",B2127="NAA"),J2127*About!$B$96,J2127))</f>
        <v>1.18801962817104E-4</v>
      </c>
      <c r="L2127" s="126" t="str">
        <f>INDEX('EPA Tech to Policy Mapping'!$D:$D,MATCH('EPA Data'!F2127,'EPA Tech to Policy Mapping'!$C:$C,0))</f>
        <v>coal mining - methane capture</v>
      </c>
    </row>
    <row r="2128" spans="1:12" x14ac:dyDescent="0.35">
      <c r="A2128" s="186" t="s">
        <v>425</v>
      </c>
      <c r="B2128" s="186" t="s">
        <v>85</v>
      </c>
      <c r="C2128" s="186">
        <v>2040</v>
      </c>
      <c r="D2128" s="186" t="s">
        <v>291</v>
      </c>
      <c r="E2128" s="186" t="s">
        <v>292</v>
      </c>
      <c r="F2128" s="186" t="s">
        <v>430</v>
      </c>
      <c r="G2128" s="186">
        <v>169</v>
      </c>
      <c r="H2128" s="109" t="b">
        <f>OR(L2128='PERAC-ngpPrcsTnD-mthncptr'!$B$1,L2128='PERAC-ngpPrcsTnD-mthncptr'!$C$1,L2128='PERAC-ngpPrcsTnD-mthncptr'!$D$1)</f>
        <v>0</v>
      </c>
      <c r="I2128" s="109">
        <f>IF(H2128=TRUE,G2128+'NPV Calcs'!$D$14,G2128)</f>
        <v>169</v>
      </c>
      <c r="J2128" s="1">
        <v>5.1062993407000002E-6</v>
      </c>
      <c r="K2128" s="158">
        <f>IF(OR(B2128="GAS",B2128="COL",B2128="LAN",B2128="RICE",B2128="LIVE"),J2128*About!$B$95,IF(OR(B2128="CROP",B2128="NAA"),J2128*About!$B$96,J2128))</f>
        <v>5.7190552615840007E-6</v>
      </c>
      <c r="L2128" s="126" t="str">
        <f>INDEX('EPA Tech to Policy Mapping'!$D:$D,MATCH('EPA Data'!F2128,'EPA Tech to Policy Mapping'!$C:$C,0))</f>
        <v>coal mining - methane capture</v>
      </c>
    </row>
    <row r="2129" spans="1:12" x14ac:dyDescent="0.35">
      <c r="A2129" s="186" t="s">
        <v>425</v>
      </c>
      <c r="B2129" s="186" t="s">
        <v>85</v>
      </c>
      <c r="C2129" s="186">
        <v>2040</v>
      </c>
      <c r="D2129" s="186" t="s">
        <v>291</v>
      </c>
      <c r="E2129" s="186" t="s">
        <v>292</v>
      </c>
      <c r="F2129" s="186" t="s">
        <v>427</v>
      </c>
      <c r="G2129" s="186">
        <v>169</v>
      </c>
      <c r="H2129" s="109" t="b">
        <f>OR(L2129='PERAC-ngpPrcsTnD-mthncptr'!$B$1,L2129='PERAC-ngpPrcsTnD-mthncptr'!$C$1,L2129='PERAC-ngpPrcsTnD-mthncptr'!$D$1)</f>
        <v>0</v>
      </c>
      <c r="I2129" s="109">
        <f>IF(H2129=TRUE,G2129+'NPV Calcs'!$D$14,G2129)</f>
        <v>169</v>
      </c>
      <c r="J2129" s="1">
        <v>5.1062993407000002E-6</v>
      </c>
      <c r="K2129" s="158">
        <f>IF(OR(B2129="GAS",B2129="COL",B2129="LAN",B2129="RICE",B2129="LIVE"),J2129*About!$B$95,IF(OR(B2129="CROP",B2129="NAA"),J2129*About!$B$96,J2129))</f>
        <v>5.7190552615840007E-6</v>
      </c>
      <c r="L2129" s="126" t="str">
        <f>INDEX('EPA Tech to Policy Mapping'!$D:$D,MATCH('EPA Data'!F2129,'EPA Tech to Policy Mapping'!$C:$C,0))</f>
        <v>coal mining - methane capture</v>
      </c>
    </row>
    <row r="2130" spans="1:12" x14ac:dyDescent="0.35">
      <c r="A2130" s="186" t="s">
        <v>425</v>
      </c>
      <c r="B2130" s="186" t="s">
        <v>85</v>
      </c>
      <c r="C2130" s="186">
        <v>2040</v>
      </c>
      <c r="D2130" s="186" t="s">
        <v>291</v>
      </c>
      <c r="E2130" s="186" t="s">
        <v>292</v>
      </c>
      <c r="F2130" s="186" t="s">
        <v>427</v>
      </c>
      <c r="G2130" s="186">
        <v>170</v>
      </c>
      <c r="H2130" s="109" t="b">
        <f>OR(L2130='PERAC-ngpPrcsTnD-mthncptr'!$B$1,L2130='PERAC-ngpPrcsTnD-mthncptr'!$C$1,L2130='PERAC-ngpPrcsTnD-mthncptr'!$D$1)</f>
        <v>0</v>
      </c>
      <c r="I2130" s="109">
        <f>IF(H2130=TRUE,G2130+'NPV Calcs'!$D$14,G2130)</f>
        <v>170</v>
      </c>
      <c r="J2130" s="1">
        <v>5.0861522140599998E-6</v>
      </c>
      <c r="K2130" s="158">
        <f>IF(OR(B2130="GAS",B2130="COL",B2130="LAN",B2130="RICE",B2130="LIVE"),J2130*About!$B$95,IF(OR(B2130="CROP",B2130="NAA"),J2130*About!$B$96,J2130))</f>
        <v>5.6964904797472003E-6</v>
      </c>
      <c r="L2130" s="126" t="str">
        <f>INDEX('EPA Tech to Policy Mapping'!$D:$D,MATCH('EPA Data'!F2130,'EPA Tech to Policy Mapping'!$C:$C,0))</f>
        <v>coal mining - methane capture</v>
      </c>
    </row>
    <row r="2131" spans="1:12" x14ac:dyDescent="0.35">
      <c r="A2131" s="186" t="s">
        <v>425</v>
      </c>
      <c r="B2131" s="186" t="s">
        <v>85</v>
      </c>
      <c r="C2131" s="186">
        <v>2040</v>
      </c>
      <c r="D2131" s="186" t="s">
        <v>291</v>
      </c>
      <c r="E2131" s="186" t="s">
        <v>292</v>
      </c>
      <c r="F2131" s="186" t="s">
        <v>426</v>
      </c>
      <c r="G2131" s="186">
        <v>170</v>
      </c>
      <c r="H2131" s="109" t="b">
        <f>OR(L2131='PERAC-ngpPrcsTnD-mthncptr'!$B$1,L2131='PERAC-ngpPrcsTnD-mthncptr'!$C$1,L2131='PERAC-ngpPrcsTnD-mthncptr'!$D$1)</f>
        <v>0</v>
      </c>
      <c r="I2131" s="109">
        <f>IF(H2131=TRUE,G2131+'NPV Calcs'!$D$14,G2131)</f>
        <v>170</v>
      </c>
      <c r="J2131" s="186">
        <v>1.018196053337E-4</v>
      </c>
      <c r="K2131" s="158">
        <f>IF(OR(B2131="GAS",B2131="COL",B2131="LAN",B2131="RICE",B2131="LIVE"),J2131*About!$B$95,IF(OR(B2131="CROP",B2131="NAA"),J2131*About!$B$96,J2131))</f>
        <v>1.1403795797374401E-4</v>
      </c>
      <c r="L2131" s="126" t="str">
        <f>INDEX('EPA Tech to Policy Mapping'!$D:$D,MATCH('EPA Data'!F2131,'EPA Tech to Policy Mapping'!$C:$C,0))</f>
        <v>coal mining - methane capture</v>
      </c>
    </row>
    <row r="2132" spans="1:12" x14ac:dyDescent="0.35">
      <c r="A2132" s="186" t="s">
        <v>425</v>
      </c>
      <c r="B2132" s="186" t="s">
        <v>85</v>
      </c>
      <c r="C2132" s="186">
        <v>2040</v>
      </c>
      <c r="D2132" s="186" t="s">
        <v>291</v>
      </c>
      <c r="E2132" s="186" t="s">
        <v>292</v>
      </c>
      <c r="F2132" s="186" t="s">
        <v>430</v>
      </c>
      <c r="G2132" s="186">
        <v>170</v>
      </c>
      <c r="H2132" s="109" t="b">
        <f>OR(L2132='PERAC-ngpPrcsTnD-mthncptr'!$B$1,L2132='PERAC-ngpPrcsTnD-mthncptr'!$C$1,L2132='PERAC-ngpPrcsTnD-mthncptr'!$D$1)</f>
        <v>0</v>
      </c>
      <c r="I2132" s="109">
        <f>IF(H2132=TRUE,G2132+'NPV Calcs'!$D$14,G2132)</f>
        <v>170</v>
      </c>
      <c r="J2132" s="1">
        <v>5.0861522140599998E-6</v>
      </c>
      <c r="K2132" s="158">
        <f>IF(OR(B2132="GAS",B2132="COL",B2132="LAN",B2132="RICE",B2132="LIVE"),J2132*About!$B$95,IF(OR(B2132="CROP",B2132="NAA"),J2132*About!$B$96,J2132))</f>
        <v>5.6964904797472003E-6</v>
      </c>
      <c r="L2132" s="126" t="str">
        <f>INDEX('EPA Tech to Policy Mapping'!$D:$D,MATCH('EPA Data'!F2132,'EPA Tech to Policy Mapping'!$C:$C,0))</f>
        <v>coal mining - methane capture</v>
      </c>
    </row>
    <row r="2133" spans="1:12" x14ac:dyDescent="0.35">
      <c r="A2133" s="186" t="s">
        <v>425</v>
      </c>
      <c r="B2133" s="186" t="s">
        <v>85</v>
      </c>
      <c r="C2133" s="186">
        <v>2040</v>
      </c>
      <c r="D2133" s="186" t="s">
        <v>291</v>
      </c>
      <c r="E2133" s="186" t="s">
        <v>292</v>
      </c>
      <c r="F2133" s="186" t="s">
        <v>426</v>
      </c>
      <c r="G2133" s="186">
        <v>174</v>
      </c>
      <c r="H2133" s="109" t="b">
        <f>OR(L2133='PERAC-ngpPrcsTnD-mthncptr'!$B$1,L2133='PERAC-ngpPrcsTnD-mthncptr'!$C$1,L2133='PERAC-ngpPrcsTnD-mthncptr'!$D$1)</f>
        <v>0</v>
      </c>
      <c r="I2133" s="109">
        <f>IF(H2133=TRUE,G2133+'NPV Calcs'!$D$14,G2133)</f>
        <v>174</v>
      </c>
      <c r="J2133" s="186">
        <v>9.8843251180399995E-5</v>
      </c>
      <c r="K2133" s="158">
        <f>IF(OR(B2133="GAS",B2133="COL",B2133="LAN",B2133="RICE",B2133="LIVE"),J2133*About!$B$95,IF(OR(B2133="CROP",B2133="NAA"),J2133*About!$B$96,J2133))</f>
        <v>1.10704441322048E-4</v>
      </c>
      <c r="L2133" s="126" t="str">
        <f>INDEX('EPA Tech to Policy Mapping'!$D:$D,MATCH('EPA Data'!F2133,'EPA Tech to Policy Mapping'!$C:$C,0))</f>
        <v>coal mining - methane capture</v>
      </c>
    </row>
    <row r="2134" spans="1:12" x14ac:dyDescent="0.35">
      <c r="A2134" s="186" t="s">
        <v>425</v>
      </c>
      <c r="B2134" s="186" t="s">
        <v>85</v>
      </c>
      <c r="C2134" s="186">
        <v>2040</v>
      </c>
      <c r="D2134" s="186" t="s">
        <v>291</v>
      </c>
      <c r="E2134" s="186" t="s">
        <v>292</v>
      </c>
      <c r="F2134" s="186" t="s">
        <v>427</v>
      </c>
      <c r="G2134" s="186">
        <v>176</v>
      </c>
      <c r="H2134" s="109" t="b">
        <f>OR(L2134='PERAC-ngpPrcsTnD-mthncptr'!$B$1,L2134='PERAC-ngpPrcsTnD-mthncptr'!$C$1,L2134='PERAC-ngpPrcsTnD-mthncptr'!$D$1)</f>
        <v>0</v>
      </c>
      <c r="I2134" s="109">
        <f>IF(H2134=TRUE,G2134+'NPV Calcs'!$D$14,G2134)</f>
        <v>176</v>
      </c>
      <c r="J2134" s="1">
        <v>4.9234990910900004E-6</v>
      </c>
      <c r="K2134" s="158">
        <f>IF(OR(B2134="GAS",B2134="COL",B2134="LAN",B2134="RICE",B2134="LIVE"),J2134*About!$B$95,IF(OR(B2134="CROP",B2134="NAA"),J2134*About!$B$96,J2134))</f>
        <v>5.5143189820208009E-6</v>
      </c>
      <c r="L2134" s="126" t="str">
        <f>INDEX('EPA Tech to Policy Mapping'!$D:$D,MATCH('EPA Data'!F2134,'EPA Tech to Policy Mapping'!$C:$C,0))</f>
        <v>coal mining - methane capture</v>
      </c>
    </row>
    <row r="2135" spans="1:12" x14ac:dyDescent="0.35">
      <c r="A2135" s="186" t="s">
        <v>425</v>
      </c>
      <c r="B2135" s="186" t="s">
        <v>85</v>
      </c>
      <c r="C2135" s="186">
        <v>2040</v>
      </c>
      <c r="D2135" s="186" t="s">
        <v>291</v>
      </c>
      <c r="E2135" s="186" t="s">
        <v>292</v>
      </c>
      <c r="F2135" s="186" t="s">
        <v>430</v>
      </c>
      <c r="G2135" s="186">
        <v>176</v>
      </c>
      <c r="H2135" s="109" t="b">
        <f>OR(L2135='PERAC-ngpPrcsTnD-mthncptr'!$B$1,L2135='PERAC-ngpPrcsTnD-mthncptr'!$C$1,L2135='PERAC-ngpPrcsTnD-mthncptr'!$D$1)</f>
        <v>0</v>
      </c>
      <c r="I2135" s="109">
        <f>IF(H2135=TRUE,G2135+'NPV Calcs'!$D$14,G2135)</f>
        <v>176</v>
      </c>
      <c r="J2135" s="1">
        <v>4.9234990910900004E-6</v>
      </c>
      <c r="K2135" s="158">
        <f>IF(OR(B2135="GAS",B2135="COL",B2135="LAN",B2135="RICE",B2135="LIVE"),J2135*About!$B$95,IF(OR(B2135="CROP",B2135="NAA"),J2135*About!$B$96,J2135))</f>
        <v>5.5143189820208009E-6</v>
      </c>
      <c r="L2135" s="126" t="str">
        <f>INDEX('EPA Tech to Policy Mapping'!$D:$D,MATCH('EPA Data'!F2135,'EPA Tech to Policy Mapping'!$C:$C,0))</f>
        <v>coal mining - methane capture</v>
      </c>
    </row>
    <row r="2136" spans="1:12" x14ac:dyDescent="0.35">
      <c r="A2136" s="186" t="s">
        <v>425</v>
      </c>
      <c r="B2136" s="186" t="s">
        <v>85</v>
      </c>
      <c r="C2136" s="186">
        <v>2040</v>
      </c>
      <c r="D2136" s="186" t="s">
        <v>291</v>
      </c>
      <c r="E2136" s="186" t="s">
        <v>292</v>
      </c>
      <c r="F2136" s="186" t="s">
        <v>426</v>
      </c>
      <c r="G2136" s="186">
        <v>177</v>
      </c>
      <c r="H2136" s="109" t="b">
        <f>OR(L2136='PERAC-ngpPrcsTnD-mthncptr'!$B$1,L2136='PERAC-ngpPrcsTnD-mthncptr'!$C$1,L2136='PERAC-ngpPrcsTnD-mthncptr'!$D$1)</f>
        <v>0</v>
      </c>
      <c r="I2136" s="109">
        <f>IF(H2136=TRUE,G2136+'NPV Calcs'!$D$14,G2136)</f>
        <v>177</v>
      </c>
      <c r="J2136" s="186">
        <v>9.7209296654899996E-5</v>
      </c>
      <c r="K2136" s="158">
        <f>IF(OR(B2136="GAS",B2136="COL",B2136="LAN",B2136="RICE",B2136="LIVE"),J2136*About!$B$95,IF(OR(B2136="CROP",B2136="NAA"),J2136*About!$B$96,J2136))</f>
        <v>1.0887441225348801E-4</v>
      </c>
      <c r="L2136" s="126" t="str">
        <f>INDEX('EPA Tech to Policy Mapping'!$D:$D,MATCH('EPA Data'!F2136,'EPA Tech to Policy Mapping'!$C:$C,0))</f>
        <v>coal mining - methane capture</v>
      </c>
    </row>
    <row r="2137" spans="1:12" x14ac:dyDescent="0.35">
      <c r="A2137" s="186" t="s">
        <v>425</v>
      </c>
      <c r="B2137" s="186" t="s">
        <v>85</v>
      </c>
      <c r="C2137" s="186">
        <v>2040</v>
      </c>
      <c r="D2137" s="186" t="s">
        <v>291</v>
      </c>
      <c r="E2137" s="186" t="s">
        <v>292</v>
      </c>
      <c r="F2137" s="186" t="s">
        <v>427</v>
      </c>
      <c r="G2137" s="186">
        <v>181</v>
      </c>
      <c r="H2137" s="109" t="b">
        <f>OR(L2137='PERAC-ngpPrcsTnD-mthncptr'!$B$1,L2137='PERAC-ngpPrcsTnD-mthncptr'!$C$1,L2137='PERAC-ngpPrcsTnD-mthncptr'!$D$1)</f>
        <v>0</v>
      </c>
      <c r="I2137" s="109">
        <f>IF(H2137=TRUE,G2137+'NPV Calcs'!$D$14,G2137)</f>
        <v>181</v>
      </c>
      <c r="J2137" s="1">
        <v>4.7862272367599996E-6</v>
      </c>
      <c r="K2137" s="158">
        <f>IF(OR(B2137="GAS",B2137="COL",B2137="LAN",B2137="RICE",B2137="LIVE"),J2137*About!$B$95,IF(OR(B2137="CROP",B2137="NAA"),J2137*About!$B$96,J2137))</f>
        <v>5.3605745051711999E-6</v>
      </c>
      <c r="L2137" s="126" t="str">
        <f>INDEX('EPA Tech to Policy Mapping'!$D:$D,MATCH('EPA Data'!F2137,'EPA Tech to Policy Mapping'!$C:$C,0))</f>
        <v>coal mining - methane capture</v>
      </c>
    </row>
    <row r="2138" spans="1:12" x14ac:dyDescent="0.35">
      <c r="A2138" s="186" t="s">
        <v>425</v>
      </c>
      <c r="B2138" s="186" t="s">
        <v>85</v>
      </c>
      <c r="C2138" s="186">
        <v>2040</v>
      </c>
      <c r="D2138" s="186" t="s">
        <v>291</v>
      </c>
      <c r="E2138" s="186" t="s">
        <v>292</v>
      </c>
      <c r="F2138" s="186" t="s">
        <v>430</v>
      </c>
      <c r="G2138" s="186">
        <v>181</v>
      </c>
      <c r="H2138" s="109" t="b">
        <f>OR(L2138='PERAC-ngpPrcsTnD-mthncptr'!$B$1,L2138='PERAC-ngpPrcsTnD-mthncptr'!$C$1,L2138='PERAC-ngpPrcsTnD-mthncptr'!$D$1)</f>
        <v>0</v>
      </c>
      <c r="I2138" s="109">
        <f>IF(H2138=TRUE,G2138+'NPV Calcs'!$D$14,G2138)</f>
        <v>181</v>
      </c>
      <c r="J2138" s="1">
        <v>4.7862272367599996E-6</v>
      </c>
      <c r="K2138" s="158">
        <f>IF(OR(B2138="GAS",B2138="COL",B2138="LAN",B2138="RICE",B2138="LIVE"),J2138*About!$B$95,IF(OR(B2138="CROP",B2138="NAA"),J2138*About!$B$96,J2138))</f>
        <v>5.3605745051711999E-6</v>
      </c>
      <c r="L2138" s="126" t="str">
        <f>INDEX('EPA Tech to Policy Mapping'!$D:$D,MATCH('EPA Data'!F2138,'EPA Tech to Policy Mapping'!$C:$C,0))</f>
        <v>coal mining - methane capture</v>
      </c>
    </row>
    <row r="2139" spans="1:12" x14ac:dyDescent="0.35">
      <c r="A2139" s="186" t="s">
        <v>425</v>
      </c>
      <c r="B2139" s="186" t="s">
        <v>85</v>
      </c>
      <c r="C2139" s="186">
        <v>2040</v>
      </c>
      <c r="D2139" s="186" t="s">
        <v>291</v>
      </c>
      <c r="E2139" s="186" t="s">
        <v>292</v>
      </c>
      <c r="F2139" s="186" t="s">
        <v>426</v>
      </c>
      <c r="G2139" s="186">
        <v>187</v>
      </c>
      <c r="H2139" s="109" t="b">
        <f>OR(L2139='PERAC-ngpPrcsTnD-mthncptr'!$B$1,L2139='PERAC-ngpPrcsTnD-mthncptr'!$C$1,L2139='PERAC-ngpPrcsTnD-mthncptr'!$D$1)</f>
        <v>0</v>
      </c>
      <c r="I2139" s="109">
        <f>IF(H2139=TRUE,G2139+'NPV Calcs'!$D$14,G2139)</f>
        <v>187</v>
      </c>
      <c r="J2139" s="186">
        <v>1.834641298046E-4</v>
      </c>
      <c r="K2139" s="158">
        <f>IF(OR(B2139="GAS",B2139="COL",B2139="LAN",B2139="RICE",B2139="LIVE"),J2139*About!$B$95,IF(OR(B2139="CROP",B2139="NAA"),J2139*About!$B$96,J2139))</f>
        <v>2.0547982538115202E-4</v>
      </c>
      <c r="L2139" s="126" t="str">
        <f>INDEX('EPA Tech to Policy Mapping'!$D:$D,MATCH('EPA Data'!F2139,'EPA Tech to Policy Mapping'!$C:$C,0))</f>
        <v>coal mining - methane capture</v>
      </c>
    </row>
    <row r="2140" spans="1:12" x14ac:dyDescent="0.35">
      <c r="A2140" s="186" t="s">
        <v>425</v>
      </c>
      <c r="B2140" s="186" t="s">
        <v>85</v>
      </c>
      <c r="C2140" s="186">
        <v>2040</v>
      </c>
      <c r="D2140" s="186" t="s">
        <v>291</v>
      </c>
      <c r="E2140" s="186" t="s">
        <v>292</v>
      </c>
      <c r="F2140" s="186" t="s">
        <v>426</v>
      </c>
      <c r="G2140" s="186">
        <v>193</v>
      </c>
      <c r="H2140" s="109" t="b">
        <f>OR(L2140='PERAC-ngpPrcsTnD-mthncptr'!$B$1,L2140='PERAC-ngpPrcsTnD-mthncptr'!$C$1,L2140='PERAC-ngpPrcsTnD-mthncptr'!$D$1)</f>
        <v>0</v>
      </c>
      <c r="I2140" s="109">
        <f>IF(H2140=TRUE,G2140+'NPV Calcs'!$D$14,G2140)</f>
        <v>193</v>
      </c>
      <c r="J2140" s="186">
        <v>8.8622982730199998E-5</v>
      </c>
      <c r="K2140" s="158">
        <f>IF(OR(B2140="GAS",B2140="COL",B2140="LAN",B2140="RICE",B2140="LIVE"),J2140*About!$B$95,IF(OR(B2140="CROP",B2140="NAA"),J2140*About!$B$96,J2140))</f>
        <v>9.9257740657824001E-5</v>
      </c>
      <c r="L2140" s="126" t="str">
        <f>INDEX('EPA Tech to Policy Mapping'!$D:$D,MATCH('EPA Data'!F2140,'EPA Tech to Policy Mapping'!$C:$C,0))</f>
        <v>coal mining - methane capture</v>
      </c>
    </row>
    <row r="2141" spans="1:12" x14ac:dyDescent="0.35">
      <c r="A2141" s="186" t="s">
        <v>425</v>
      </c>
      <c r="B2141" s="186" t="s">
        <v>85</v>
      </c>
      <c r="C2141" s="186">
        <v>2040</v>
      </c>
      <c r="D2141" s="186" t="s">
        <v>291</v>
      </c>
      <c r="E2141" s="186" t="s">
        <v>292</v>
      </c>
      <c r="F2141" s="186" t="s">
        <v>426</v>
      </c>
      <c r="G2141" s="186">
        <v>199</v>
      </c>
      <c r="H2141" s="109" t="b">
        <f>OR(L2141='PERAC-ngpPrcsTnD-mthncptr'!$B$1,L2141='PERAC-ngpPrcsTnD-mthncptr'!$C$1,L2141='PERAC-ngpPrcsTnD-mthncptr'!$D$1)</f>
        <v>0</v>
      </c>
      <c r="I2141" s="109">
        <f>IF(H2141=TRUE,G2141+'NPV Calcs'!$D$14,G2141)</f>
        <v>199</v>
      </c>
      <c r="J2141" s="186">
        <v>8.6152089352299998E-5</v>
      </c>
      <c r="K2141" s="158">
        <f>IF(OR(B2141="GAS",B2141="COL",B2141="LAN",B2141="RICE",B2141="LIVE"),J2141*About!$B$95,IF(OR(B2141="CROP",B2141="NAA"),J2141*About!$B$96,J2141))</f>
        <v>9.6490340074576009E-5</v>
      </c>
      <c r="L2141" s="126" t="str">
        <f>INDEX('EPA Tech to Policy Mapping'!$D:$D,MATCH('EPA Data'!F2141,'EPA Tech to Policy Mapping'!$C:$C,0))</f>
        <v>coal mining - methane capture</v>
      </c>
    </row>
    <row r="2142" spans="1:12" x14ac:dyDescent="0.35">
      <c r="A2142" s="186" t="s">
        <v>425</v>
      </c>
      <c r="B2142" s="186" t="s">
        <v>85</v>
      </c>
      <c r="C2142" s="186">
        <v>2040</v>
      </c>
      <c r="D2142" s="186" t="s">
        <v>291</v>
      </c>
      <c r="E2142" s="186" t="s">
        <v>292</v>
      </c>
      <c r="F2142" s="186" t="s">
        <v>426</v>
      </c>
      <c r="G2142" s="186">
        <v>100000</v>
      </c>
      <c r="H2142" s="109" t="b">
        <f>OR(L2142='PERAC-ngpPrcsTnD-mthncptr'!$B$1,L2142='PERAC-ngpPrcsTnD-mthncptr'!$C$1,L2142='PERAC-ngpPrcsTnD-mthncptr'!$D$1)</f>
        <v>0</v>
      </c>
      <c r="I2142" s="109">
        <f>IF(H2142=TRUE,G2142+'NPV Calcs'!$D$14,G2142)</f>
        <v>100000</v>
      </c>
      <c r="J2142" s="1">
        <v>9.9999999999999998E-13</v>
      </c>
      <c r="K2142" s="158">
        <f>IF(OR(B2142="GAS",B2142="COL",B2142="LAN",B2142="RICE",B2142="LIVE"),J2142*About!$B$95,IF(OR(B2142="CROP",B2142="NAA"),J2142*About!$B$96,J2142))</f>
        <v>1.1200000000000001E-12</v>
      </c>
      <c r="L2142" s="126" t="str">
        <f>INDEX('EPA Tech to Policy Mapping'!$D:$D,MATCH('EPA Data'!F2142,'EPA Tech to Policy Mapping'!$C:$C,0))</f>
        <v>coal mining - methane capture</v>
      </c>
    </row>
    <row r="2143" spans="1:12" x14ac:dyDescent="0.35">
      <c r="A2143" s="186" t="s">
        <v>425</v>
      </c>
      <c r="B2143" s="186" t="s">
        <v>85</v>
      </c>
      <c r="C2143" s="186">
        <v>2045</v>
      </c>
      <c r="D2143" s="186" t="s">
        <v>291</v>
      </c>
      <c r="E2143" s="186" t="s">
        <v>292</v>
      </c>
      <c r="F2143" s="186" t="s">
        <v>432</v>
      </c>
      <c r="G2143" s="186">
        <v>-100000</v>
      </c>
      <c r="H2143" s="109" t="b">
        <f>OR(L2143='PERAC-ngpPrcsTnD-mthncptr'!$B$1,L2143='PERAC-ngpPrcsTnD-mthncptr'!$C$1,L2143='PERAC-ngpPrcsTnD-mthncptr'!$D$1)</f>
        <v>0</v>
      </c>
      <c r="I2143" s="109">
        <f>IF(H2143=TRUE,G2143+'NPV Calcs'!$D$14,G2143)</f>
        <v>-100000</v>
      </c>
      <c r="J2143" s="186">
        <v>0</v>
      </c>
      <c r="K2143" s="158">
        <f>IF(OR(B2143="GAS",B2143="COL",B2143="LAN",B2143="RICE",B2143="LIVE"),J2143*About!$B$95,IF(OR(B2143="CROP",B2143="NAA"),J2143*About!$B$96,J2143))</f>
        <v>0</v>
      </c>
      <c r="L2143" s="126" t="str">
        <f>INDEX('EPA Tech to Policy Mapping'!$D:$D,MATCH('EPA Data'!F2143,'EPA Tech to Policy Mapping'!$C:$C,0))</f>
        <v>coal mining - methane capture</v>
      </c>
    </row>
    <row r="2144" spans="1:12" x14ac:dyDescent="0.35">
      <c r="A2144" s="186" t="s">
        <v>425</v>
      </c>
      <c r="B2144" s="186" t="s">
        <v>85</v>
      </c>
      <c r="C2144" s="186">
        <v>2045</v>
      </c>
      <c r="D2144" s="186" t="s">
        <v>291</v>
      </c>
      <c r="E2144" s="186" t="s">
        <v>292</v>
      </c>
      <c r="F2144" s="186" t="s">
        <v>432</v>
      </c>
      <c r="G2144" s="186">
        <v>-27</v>
      </c>
      <c r="H2144" s="109" t="b">
        <f>OR(L2144='PERAC-ngpPrcsTnD-mthncptr'!$B$1,L2144='PERAC-ngpPrcsTnD-mthncptr'!$C$1,L2144='PERAC-ngpPrcsTnD-mthncptr'!$D$1)</f>
        <v>0</v>
      </c>
      <c r="I2144" s="109">
        <f>IF(H2144=TRUE,G2144+'NPV Calcs'!$D$14,G2144)</f>
        <v>-27</v>
      </c>
      <c r="J2144" s="186">
        <v>0</v>
      </c>
      <c r="K2144" s="158">
        <f>IF(OR(B2144="GAS",B2144="COL",B2144="LAN",B2144="RICE",B2144="LIVE"),J2144*About!$B$95,IF(OR(B2144="CROP",B2144="NAA"),J2144*About!$B$96,J2144))</f>
        <v>0</v>
      </c>
      <c r="L2144" s="126" t="str">
        <f>INDEX('EPA Tech to Policy Mapping'!$D:$D,MATCH('EPA Data'!F2144,'EPA Tech to Policy Mapping'!$C:$C,0))</f>
        <v>coal mining - methane capture</v>
      </c>
    </row>
    <row r="2145" spans="1:12" x14ac:dyDescent="0.35">
      <c r="A2145" s="186" t="s">
        <v>425</v>
      </c>
      <c r="B2145" s="186" t="s">
        <v>85</v>
      </c>
      <c r="C2145" s="186">
        <v>2045</v>
      </c>
      <c r="D2145" s="186" t="s">
        <v>291</v>
      </c>
      <c r="E2145" s="186" t="s">
        <v>292</v>
      </c>
      <c r="F2145" s="186" t="s">
        <v>432</v>
      </c>
      <c r="G2145" s="186">
        <v>-27</v>
      </c>
      <c r="H2145" s="109" t="b">
        <f>OR(L2145='PERAC-ngpPrcsTnD-mthncptr'!$B$1,L2145='PERAC-ngpPrcsTnD-mthncptr'!$C$1,L2145='PERAC-ngpPrcsTnD-mthncptr'!$D$1)</f>
        <v>0</v>
      </c>
      <c r="I2145" s="109">
        <f>IF(H2145=TRUE,G2145+'NPV Calcs'!$D$14,G2145)</f>
        <v>-27</v>
      </c>
      <c r="J2145" s="186">
        <v>1.5644874423742301E-2</v>
      </c>
      <c r="K2145" s="158">
        <f>IF(OR(B2145="GAS",B2145="COL",B2145="LAN",B2145="RICE",B2145="LIVE"),J2145*About!$B$95,IF(OR(B2145="CROP",B2145="NAA"),J2145*About!$B$96,J2145))</f>
        <v>1.7522259354591379E-2</v>
      </c>
      <c r="L2145" s="126" t="str">
        <f>INDEX('EPA Tech to Policy Mapping'!$D:$D,MATCH('EPA Data'!F2145,'EPA Tech to Policy Mapping'!$C:$C,0))</f>
        <v>coal mining - methane capture</v>
      </c>
    </row>
    <row r="2146" spans="1:12" x14ac:dyDescent="0.35">
      <c r="A2146" s="186" t="s">
        <v>425</v>
      </c>
      <c r="B2146" s="186" t="s">
        <v>85</v>
      </c>
      <c r="C2146" s="186">
        <v>2045</v>
      </c>
      <c r="D2146" s="186" t="s">
        <v>291</v>
      </c>
      <c r="E2146" s="186" t="s">
        <v>292</v>
      </c>
      <c r="F2146" s="186" t="s">
        <v>432</v>
      </c>
      <c r="G2146" s="186">
        <v>-21</v>
      </c>
      <c r="H2146" s="109" t="b">
        <f>OR(L2146='PERAC-ngpPrcsTnD-mthncptr'!$B$1,L2146='PERAC-ngpPrcsTnD-mthncptr'!$C$1,L2146='PERAC-ngpPrcsTnD-mthncptr'!$D$1)</f>
        <v>0</v>
      </c>
      <c r="I2146" s="109">
        <f>IF(H2146=TRUE,G2146+'NPV Calcs'!$D$14,G2146)</f>
        <v>-21</v>
      </c>
      <c r="J2146" s="186">
        <v>6.9697729777544997E-3</v>
      </c>
      <c r="K2146" s="158">
        <f>IF(OR(B2146="GAS",B2146="COL",B2146="LAN",B2146="RICE",B2146="LIVE"),J2146*About!$B$95,IF(OR(B2146="CROP",B2146="NAA"),J2146*About!$B$96,J2146))</f>
        <v>7.8061457350850402E-3</v>
      </c>
      <c r="L2146" s="126" t="str">
        <f>INDEX('EPA Tech to Policy Mapping'!$D:$D,MATCH('EPA Data'!F2146,'EPA Tech to Policy Mapping'!$C:$C,0))</f>
        <v>coal mining - methane capture</v>
      </c>
    </row>
    <row r="2147" spans="1:12" x14ac:dyDescent="0.35">
      <c r="A2147" s="186" t="s">
        <v>425</v>
      </c>
      <c r="B2147" s="186" t="s">
        <v>85</v>
      </c>
      <c r="C2147" s="186">
        <v>2045</v>
      </c>
      <c r="D2147" s="186" t="s">
        <v>291</v>
      </c>
      <c r="E2147" s="186" t="s">
        <v>292</v>
      </c>
      <c r="F2147" s="186" t="s">
        <v>432</v>
      </c>
      <c r="G2147" s="186">
        <v>-20</v>
      </c>
      <c r="H2147" s="109" t="b">
        <f>OR(L2147='PERAC-ngpPrcsTnD-mthncptr'!$B$1,L2147='PERAC-ngpPrcsTnD-mthncptr'!$C$1,L2147='PERAC-ngpPrcsTnD-mthncptr'!$D$1)</f>
        <v>0</v>
      </c>
      <c r="I2147" s="109">
        <f>IF(H2147=TRUE,G2147+'NPV Calcs'!$D$14,G2147)</f>
        <v>-20</v>
      </c>
      <c r="J2147" s="186">
        <v>6.6888018045574002E-3</v>
      </c>
      <c r="K2147" s="158">
        <f>IF(OR(B2147="GAS",B2147="COL",B2147="LAN",B2147="RICE",B2147="LIVE"),J2147*About!$B$95,IF(OR(B2147="CROP",B2147="NAA"),J2147*About!$B$96,J2147))</f>
        <v>7.4914580211042888E-3</v>
      </c>
      <c r="L2147" s="126" t="str">
        <f>INDEX('EPA Tech to Policy Mapping'!$D:$D,MATCH('EPA Data'!F2147,'EPA Tech to Policy Mapping'!$C:$C,0))</f>
        <v>coal mining - methane capture</v>
      </c>
    </row>
    <row r="2148" spans="1:12" x14ac:dyDescent="0.35">
      <c r="A2148" s="186" t="s">
        <v>425</v>
      </c>
      <c r="B2148" s="186" t="s">
        <v>85</v>
      </c>
      <c r="C2148" s="186">
        <v>2045</v>
      </c>
      <c r="D2148" s="186" t="s">
        <v>291</v>
      </c>
      <c r="E2148" s="186" t="s">
        <v>292</v>
      </c>
      <c r="F2148" s="186" t="s">
        <v>432</v>
      </c>
      <c r="G2148" s="186">
        <v>-19</v>
      </c>
      <c r="H2148" s="109" t="b">
        <f>OR(L2148='PERAC-ngpPrcsTnD-mthncptr'!$B$1,L2148='PERAC-ngpPrcsTnD-mthncptr'!$C$1,L2148='PERAC-ngpPrcsTnD-mthncptr'!$D$1)</f>
        <v>0</v>
      </c>
      <c r="I2148" s="109">
        <f>IF(H2148=TRUE,G2148+'NPV Calcs'!$D$14,G2148)</f>
        <v>-19</v>
      </c>
      <c r="J2148" s="186">
        <v>2.8200426604598999E-3</v>
      </c>
      <c r="K2148" s="158">
        <f>IF(OR(B2148="GAS",B2148="COL",B2148="LAN",B2148="RICE",B2148="LIVE"),J2148*About!$B$95,IF(OR(B2148="CROP",B2148="NAA"),J2148*About!$B$96,J2148))</f>
        <v>3.1584477797150881E-3</v>
      </c>
      <c r="L2148" s="126" t="str">
        <f>INDEX('EPA Tech to Policy Mapping'!$D:$D,MATCH('EPA Data'!F2148,'EPA Tech to Policy Mapping'!$C:$C,0))</f>
        <v>coal mining - methane capture</v>
      </c>
    </row>
    <row r="2149" spans="1:12" x14ac:dyDescent="0.35">
      <c r="A2149" s="186" t="s">
        <v>425</v>
      </c>
      <c r="B2149" s="186" t="s">
        <v>85</v>
      </c>
      <c r="C2149" s="186">
        <v>2045</v>
      </c>
      <c r="D2149" s="186" t="s">
        <v>291</v>
      </c>
      <c r="E2149" s="186" t="s">
        <v>292</v>
      </c>
      <c r="F2149" s="186" t="s">
        <v>432</v>
      </c>
      <c r="G2149" s="186">
        <v>-16</v>
      </c>
      <c r="H2149" s="109" t="b">
        <f>OR(L2149='PERAC-ngpPrcsTnD-mthncptr'!$B$1,L2149='PERAC-ngpPrcsTnD-mthncptr'!$C$1,L2149='PERAC-ngpPrcsTnD-mthncptr'!$D$1)</f>
        <v>0</v>
      </c>
      <c r="I2149" s="109">
        <f>IF(H2149=TRUE,G2149+'NPV Calcs'!$D$14,G2149)</f>
        <v>-16</v>
      </c>
      <c r="J2149" s="186">
        <v>2.8701573610305999E-3</v>
      </c>
      <c r="K2149" s="158">
        <f>IF(OR(B2149="GAS",B2149="COL",B2149="LAN",B2149="RICE",B2149="LIVE"),J2149*About!$B$95,IF(OR(B2149="CROP",B2149="NAA"),J2149*About!$B$96,J2149))</f>
        <v>3.2145762443542723E-3</v>
      </c>
      <c r="L2149" s="126" t="str">
        <f>INDEX('EPA Tech to Policy Mapping'!$D:$D,MATCH('EPA Data'!F2149,'EPA Tech to Policy Mapping'!$C:$C,0))</f>
        <v>coal mining - methane capture</v>
      </c>
    </row>
    <row r="2150" spans="1:12" x14ac:dyDescent="0.35">
      <c r="A2150" s="186" t="s">
        <v>425</v>
      </c>
      <c r="B2150" s="186" t="s">
        <v>85</v>
      </c>
      <c r="C2150" s="186">
        <v>2045</v>
      </c>
      <c r="D2150" s="186" t="s">
        <v>291</v>
      </c>
      <c r="E2150" s="186" t="s">
        <v>292</v>
      </c>
      <c r="F2150" s="186" t="s">
        <v>432</v>
      </c>
      <c r="G2150" s="186">
        <v>-15</v>
      </c>
      <c r="H2150" s="109" t="b">
        <f>OR(L2150='PERAC-ngpPrcsTnD-mthncptr'!$B$1,L2150='PERAC-ngpPrcsTnD-mthncptr'!$C$1,L2150='PERAC-ngpPrcsTnD-mthncptr'!$D$1)</f>
        <v>0</v>
      </c>
      <c r="I2150" s="109">
        <f>IF(H2150=TRUE,G2150+'NPV Calcs'!$D$14,G2150)</f>
        <v>-15</v>
      </c>
      <c r="J2150" s="186">
        <v>2.3093170020729E-3</v>
      </c>
      <c r="K2150" s="158">
        <f>IF(OR(B2150="GAS",B2150="COL",B2150="LAN",B2150="RICE",B2150="LIVE"),J2150*About!$B$95,IF(OR(B2150="CROP",B2150="NAA"),J2150*About!$B$96,J2150))</f>
        <v>2.5864350423216481E-3</v>
      </c>
      <c r="L2150" s="126" t="str">
        <f>INDEX('EPA Tech to Policy Mapping'!$D:$D,MATCH('EPA Data'!F2150,'EPA Tech to Policy Mapping'!$C:$C,0))</f>
        <v>coal mining - methane capture</v>
      </c>
    </row>
    <row r="2151" spans="1:12" x14ac:dyDescent="0.35">
      <c r="A2151" s="186" t="s">
        <v>425</v>
      </c>
      <c r="B2151" s="186" t="s">
        <v>85</v>
      </c>
      <c r="C2151" s="186">
        <v>2045</v>
      </c>
      <c r="D2151" s="186" t="s">
        <v>291</v>
      </c>
      <c r="E2151" s="186" t="s">
        <v>292</v>
      </c>
      <c r="F2151" s="186" t="s">
        <v>432</v>
      </c>
      <c r="G2151" s="186">
        <v>-13</v>
      </c>
      <c r="H2151" s="109" t="b">
        <f>OR(L2151='PERAC-ngpPrcsTnD-mthncptr'!$B$1,L2151='PERAC-ngpPrcsTnD-mthncptr'!$C$1,L2151='PERAC-ngpPrcsTnD-mthncptr'!$D$1)</f>
        <v>0</v>
      </c>
      <c r="I2151" s="109">
        <f>IF(H2151=TRUE,G2151+'NPV Calcs'!$D$14,G2151)</f>
        <v>-13</v>
      </c>
      <c r="J2151" s="186">
        <v>1.9636191427708002E-3</v>
      </c>
      <c r="K2151" s="158">
        <f>IF(OR(B2151="GAS",B2151="COL",B2151="LAN",B2151="RICE",B2151="LIVE"),J2151*About!$B$95,IF(OR(B2151="CROP",B2151="NAA"),J2151*About!$B$96,J2151))</f>
        <v>2.1992534399032965E-3</v>
      </c>
      <c r="L2151" s="126" t="str">
        <f>INDEX('EPA Tech to Policy Mapping'!$D:$D,MATCH('EPA Data'!F2151,'EPA Tech to Policy Mapping'!$C:$C,0))</f>
        <v>coal mining - methane capture</v>
      </c>
    </row>
    <row r="2152" spans="1:12" x14ac:dyDescent="0.35">
      <c r="A2152" s="186" t="s">
        <v>425</v>
      </c>
      <c r="B2152" s="186" t="s">
        <v>85</v>
      </c>
      <c r="C2152" s="186">
        <v>2045</v>
      </c>
      <c r="D2152" s="186" t="s">
        <v>291</v>
      </c>
      <c r="E2152" s="186" t="s">
        <v>292</v>
      </c>
      <c r="F2152" s="186" t="s">
        <v>432</v>
      </c>
      <c r="G2152" s="186">
        <v>-10</v>
      </c>
      <c r="H2152" s="109" t="b">
        <f>OR(L2152='PERAC-ngpPrcsTnD-mthncptr'!$B$1,L2152='PERAC-ngpPrcsTnD-mthncptr'!$C$1,L2152='PERAC-ngpPrcsTnD-mthncptr'!$D$1)</f>
        <v>0</v>
      </c>
      <c r="I2152" s="109">
        <f>IF(H2152=TRUE,G2152+'NPV Calcs'!$D$14,G2152)</f>
        <v>-10</v>
      </c>
      <c r="J2152" s="186">
        <v>3.2572126947342998E-3</v>
      </c>
      <c r="K2152" s="158">
        <f>IF(OR(B2152="GAS",B2152="COL",B2152="LAN",B2152="RICE",B2152="LIVE"),J2152*About!$B$95,IF(OR(B2152="CROP",B2152="NAA"),J2152*About!$B$96,J2152))</f>
        <v>3.6480782181024162E-3</v>
      </c>
      <c r="L2152" s="126" t="str">
        <f>INDEX('EPA Tech to Policy Mapping'!$D:$D,MATCH('EPA Data'!F2152,'EPA Tech to Policy Mapping'!$C:$C,0))</f>
        <v>coal mining - methane capture</v>
      </c>
    </row>
    <row r="2153" spans="1:12" x14ac:dyDescent="0.35">
      <c r="A2153" s="186" t="s">
        <v>425</v>
      </c>
      <c r="B2153" s="186" t="s">
        <v>85</v>
      </c>
      <c r="C2153" s="186">
        <v>2045</v>
      </c>
      <c r="D2153" s="186" t="s">
        <v>291</v>
      </c>
      <c r="E2153" s="186" t="s">
        <v>292</v>
      </c>
      <c r="F2153" s="186" t="s">
        <v>432</v>
      </c>
      <c r="G2153" s="186">
        <v>-8</v>
      </c>
      <c r="H2153" s="109" t="b">
        <f>OR(L2153='PERAC-ngpPrcsTnD-mthncptr'!$B$1,L2153='PERAC-ngpPrcsTnD-mthncptr'!$C$1,L2153='PERAC-ngpPrcsTnD-mthncptr'!$D$1)</f>
        <v>0</v>
      </c>
      <c r="I2153" s="109">
        <f>IF(H2153=TRUE,G2153+'NPV Calcs'!$D$14,G2153)</f>
        <v>-8</v>
      </c>
      <c r="J2153" s="186">
        <v>1.4802498044446E-3</v>
      </c>
      <c r="K2153" s="158">
        <f>IF(OR(B2153="GAS",B2153="COL",B2153="LAN",B2153="RICE",B2153="LIVE"),J2153*About!$B$95,IF(OR(B2153="CROP",B2153="NAA"),J2153*About!$B$96,J2153))</f>
        <v>1.6578797809779521E-3</v>
      </c>
      <c r="L2153" s="126" t="str">
        <f>INDEX('EPA Tech to Policy Mapping'!$D:$D,MATCH('EPA Data'!F2153,'EPA Tech to Policy Mapping'!$C:$C,0))</f>
        <v>coal mining - methane capture</v>
      </c>
    </row>
    <row r="2154" spans="1:12" x14ac:dyDescent="0.35">
      <c r="A2154" s="186" t="s">
        <v>425</v>
      </c>
      <c r="B2154" s="186" t="s">
        <v>85</v>
      </c>
      <c r="C2154" s="186">
        <v>2045</v>
      </c>
      <c r="D2154" s="186" t="s">
        <v>291</v>
      </c>
      <c r="E2154" s="186" t="s">
        <v>292</v>
      </c>
      <c r="F2154" s="186" t="s">
        <v>432</v>
      </c>
      <c r="G2154" s="186">
        <v>-7</v>
      </c>
      <c r="H2154" s="109" t="b">
        <f>OR(L2154='PERAC-ngpPrcsTnD-mthncptr'!$B$1,L2154='PERAC-ngpPrcsTnD-mthncptr'!$C$1,L2154='PERAC-ngpPrcsTnD-mthncptr'!$D$1)</f>
        <v>0</v>
      </c>
      <c r="I2154" s="109">
        <f>IF(H2154=TRUE,G2154+'NPV Calcs'!$D$14,G2154)</f>
        <v>-7</v>
      </c>
      <c r="J2154" s="186">
        <v>2.8919143369420999E-3</v>
      </c>
      <c r="K2154" s="158">
        <f>IF(OR(B2154="GAS",B2154="COL",B2154="LAN",B2154="RICE",B2154="LIVE"),J2154*About!$B$95,IF(OR(B2154="CROP",B2154="NAA"),J2154*About!$B$96,J2154))</f>
        <v>3.238944057375152E-3</v>
      </c>
      <c r="L2154" s="126" t="str">
        <f>INDEX('EPA Tech to Policy Mapping'!$D:$D,MATCH('EPA Data'!F2154,'EPA Tech to Policy Mapping'!$C:$C,0))</f>
        <v>coal mining - methane capture</v>
      </c>
    </row>
    <row r="2155" spans="1:12" x14ac:dyDescent="0.35">
      <c r="A2155" s="186" t="s">
        <v>425</v>
      </c>
      <c r="B2155" s="186" t="s">
        <v>85</v>
      </c>
      <c r="C2155" s="186">
        <v>2045</v>
      </c>
      <c r="D2155" s="186" t="s">
        <v>291</v>
      </c>
      <c r="E2155" s="186" t="s">
        <v>292</v>
      </c>
      <c r="F2155" s="186" t="s">
        <v>427</v>
      </c>
      <c r="G2155" s="186">
        <v>-4</v>
      </c>
      <c r="H2155" s="109" t="b">
        <f>OR(L2155='PERAC-ngpPrcsTnD-mthncptr'!$B$1,L2155='PERAC-ngpPrcsTnD-mthncptr'!$C$1,L2155='PERAC-ngpPrcsTnD-mthncptr'!$D$1)</f>
        <v>0</v>
      </c>
      <c r="I2155" s="109">
        <f>IF(H2155=TRUE,G2155+'NPV Calcs'!$D$14,G2155)</f>
        <v>-4</v>
      </c>
      <c r="J2155" s="186">
        <v>1.7610847426112999E-3</v>
      </c>
      <c r="K2155" s="158">
        <f>IF(OR(B2155="GAS",B2155="COL",B2155="LAN",B2155="RICE",B2155="LIVE"),J2155*About!$B$95,IF(OR(B2155="CROP",B2155="NAA"),J2155*About!$B$96,J2155))</f>
        <v>1.9724149117246563E-3</v>
      </c>
      <c r="L2155" s="126" t="str">
        <f>INDEX('EPA Tech to Policy Mapping'!$D:$D,MATCH('EPA Data'!F2155,'EPA Tech to Policy Mapping'!$C:$C,0))</f>
        <v>coal mining - methane capture</v>
      </c>
    </row>
    <row r="2156" spans="1:12" x14ac:dyDescent="0.35">
      <c r="A2156" s="186" t="s">
        <v>425</v>
      </c>
      <c r="B2156" s="186" t="s">
        <v>85</v>
      </c>
      <c r="C2156" s="186">
        <v>2045</v>
      </c>
      <c r="D2156" s="186" t="s">
        <v>291</v>
      </c>
      <c r="E2156" s="186" t="s">
        <v>292</v>
      </c>
      <c r="F2156" s="186" t="s">
        <v>427</v>
      </c>
      <c r="G2156" s="186">
        <v>-3</v>
      </c>
      <c r="H2156" s="109" t="b">
        <f>OR(L2156='PERAC-ngpPrcsTnD-mthncptr'!$B$1,L2156='PERAC-ngpPrcsTnD-mthncptr'!$C$1,L2156='PERAC-ngpPrcsTnD-mthncptr'!$D$1)</f>
        <v>0</v>
      </c>
      <c r="I2156" s="109">
        <f>IF(H2156=TRUE,G2156+'NPV Calcs'!$D$14,G2156)</f>
        <v>-3</v>
      </c>
      <c r="J2156" s="186">
        <v>5.8879832795360001E-4</v>
      </c>
      <c r="K2156" s="158">
        <f>IF(OR(B2156="GAS",B2156="COL",B2156="LAN",B2156="RICE",B2156="LIVE"),J2156*About!$B$95,IF(OR(B2156="CROP",B2156="NAA"),J2156*About!$B$96,J2156))</f>
        <v>6.5945412730803203E-4</v>
      </c>
      <c r="L2156" s="126" t="str">
        <f>INDEX('EPA Tech to Policy Mapping'!$D:$D,MATCH('EPA Data'!F2156,'EPA Tech to Policy Mapping'!$C:$C,0))</f>
        <v>coal mining - methane capture</v>
      </c>
    </row>
    <row r="2157" spans="1:12" x14ac:dyDescent="0.35">
      <c r="A2157" s="186" t="s">
        <v>425</v>
      </c>
      <c r="B2157" s="186" t="s">
        <v>85</v>
      </c>
      <c r="C2157" s="186">
        <v>2045</v>
      </c>
      <c r="D2157" s="186" t="s">
        <v>291</v>
      </c>
      <c r="E2157" s="186" t="s">
        <v>292</v>
      </c>
      <c r="F2157" s="186" t="s">
        <v>427</v>
      </c>
      <c r="G2157" s="186">
        <v>-2</v>
      </c>
      <c r="H2157" s="109" t="b">
        <f>OR(L2157='PERAC-ngpPrcsTnD-mthncptr'!$B$1,L2157='PERAC-ngpPrcsTnD-mthncptr'!$C$1,L2157='PERAC-ngpPrcsTnD-mthncptr'!$D$1)</f>
        <v>0</v>
      </c>
      <c r="I2157" s="109">
        <f>IF(H2157=TRUE,G2157+'NPV Calcs'!$D$14,G2157)</f>
        <v>-2</v>
      </c>
      <c r="J2157" s="186">
        <v>1.5507456555499999E-4</v>
      </c>
      <c r="K2157" s="158">
        <f>IF(OR(B2157="GAS",B2157="COL",B2157="LAN",B2157="RICE",B2157="LIVE"),J2157*About!$B$95,IF(OR(B2157="CROP",B2157="NAA"),J2157*About!$B$96,J2157))</f>
        <v>1.7368351342160002E-4</v>
      </c>
      <c r="L2157" s="126" t="str">
        <f>INDEX('EPA Tech to Policy Mapping'!$D:$D,MATCH('EPA Data'!F2157,'EPA Tech to Policy Mapping'!$C:$C,0))</f>
        <v>coal mining - methane capture</v>
      </c>
    </row>
    <row r="2158" spans="1:12" x14ac:dyDescent="0.35">
      <c r="A2158" s="186" t="s">
        <v>425</v>
      </c>
      <c r="B2158" s="186" t="s">
        <v>85</v>
      </c>
      <c r="C2158" s="186">
        <v>2045</v>
      </c>
      <c r="D2158" s="186" t="s">
        <v>291</v>
      </c>
      <c r="E2158" s="186" t="s">
        <v>292</v>
      </c>
      <c r="F2158" s="186" t="s">
        <v>427</v>
      </c>
      <c r="G2158" s="186">
        <v>-1</v>
      </c>
      <c r="H2158" s="109" t="b">
        <f>OR(L2158='PERAC-ngpPrcsTnD-mthncptr'!$B$1,L2158='PERAC-ngpPrcsTnD-mthncptr'!$C$1,L2158='PERAC-ngpPrcsTnD-mthncptr'!$D$1)</f>
        <v>0</v>
      </c>
      <c r="I2158" s="109">
        <f>IF(H2158=TRUE,G2158+'NPV Calcs'!$D$14,G2158)</f>
        <v>-1</v>
      </c>
      <c r="J2158" s="186">
        <v>1.719813037198E-3</v>
      </c>
      <c r="K2158" s="158">
        <f>IF(OR(B2158="GAS",B2158="COL",B2158="LAN",B2158="RICE",B2158="LIVE"),J2158*About!$B$95,IF(OR(B2158="CROP",B2158="NAA"),J2158*About!$B$96,J2158))</f>
        <v>1.9261906016617603E-3</v>
      </c>
      <c r="L2158" s="126" t="str">
        <f>INDEX('EPA Tech to Policy Mapping'!$D:$D,MATCH('EPA Data'!F2158,'EPA Tech to Policy Mapping'!$C:$C,0))</f>
        <v>coal mining - methane capture</v>
      </c>
    </row>
    <row r="2159" spans="1:12" x14ac:dyDescent="0.35">
      <c r="A2159" s="186" t="s">
        <v>425</v>
      </c>
      <c r="B2159" s="186" t="s">
        <v>85</v>
      </c>
      <c r="C2159" s="186">
        <v>2045</v>
      </c>
      <c r="D2159" s="186" t="s">
        <v>291</v>
      </c>
      <c r="E2159" s="186" t="s">
        <v>292</v>
      </c>
      <c r="F2159" s="186" t="s">
        <v>432</v>
      </c>
      <c r="G2159" s="186">
        <v>0</v>
      </c>
      <c r="H2159" s="109" t="b">
        <f>OR(L2159='PERAC-ngpPrcsTnD-mthncptr'!$B$1,L2159='PERAC-ngpPrcsTnD-mthncptr'!$C$1,L2159='PERAC-ngpPrcsTnD-mthncptr'!$D$1)</f>
        <v>0</v>
      </c>
      <c r="I2159" s="109">
        <f>IF(H2159=TRUE,G2159+'NPV Calcs'!$D$14,G2159)</f>
        <v>0</v>
      </c>
      <c r="J2159" s="186">
        <v>2.3010589648038001E-3</v>
      </c>
      <c r="K2159" s="158">
        <f>IF(OR(B2159="GAS",B2159="COL",B2159="LAN",B2159="RICE",B2159="LIVE"),J2159*About!$B$95,IF(OR(B2159="CROP",B2159="NAA"),J2159*About!$B$96,J2159))</f>
        <v>2.5771860405802566E-3</v>
      </c>
      <c r="L2159" s="126" t="str">
        <f>INDEX('EPA Tech to Policy Mapping'!$D:$D,MATCH('EPA Data'!F2159,'EPA Tech to Policy Mapping'!$C:$C,0))</f>
        <v>coal mining - methane capture</v>
      </c>
    </row>
    <row r="2160" spans="1:12" x14ac:dyDescent="0.35">
      <c r="A2160" s="186" t="s">
        <v>425</v>
      </c>
      <c r="B2160" s="186" t="s">
        <v>85</v>
      </c>
      <c r="C2160" s="186">
        <v>2045</v>
      </c>
      <c r="D2160" s="186" t="s">
        <v>291</v>
      </c>
      <c r="E2160" s="186" t="s">
        <v>292</v>
      </c>
      <c r="F2160" s="186" t="s">
        <v>427</v>
      </c>
      <c r="G2160" s="186">
        <v>0</v>
      </c>
      <c r="H2160" s="109" t="b">
        <f>OR(L2160='PERAC-ngpPrcsTnD-mthncptr'!$B$1,L2160='PERAC-ngpPrcsTnD-mthncptr'!$C$1,L2160='PERAC-ngpPrcsTnD-mthncptr'!$D$1)</f>
        <v>0</v>
      </c>
      <c r="I2160" s="109">
        <f>IF(H2160=TRUE,G2160+'NPV Calcs'!$D$14,G2160)</f>
        <v>0</v>
      </c>
      <c r="J2160" s="186">
        <v>1.1435636988608E-3</v>
      </c>
      <c r="K2160" s="158">
        <f>IF(OR(B2160="GAS",B2160="COL",B2160="LAN",B2160="RICE",B2160="LIVE"),J2160*About!$B$95,IF(OR(B2160="CROP",B2160="NAA"),J2160*About!$B$96,J2160))</f>
        <v>1.2807913427240962E-3</v>
      </c>
      <c r="L2160" s="126" t="str">
        <f>INDEX('EPA Tech to Policy Mapping'!$D:$D,MATCH('EPA Data'!F2160,'EPA Tech to Policy Mapping'!$C:$C,0))</f>
        <v>coal mining - methane capture</v>
      </c>
    </row>
    <row r="2161" spans="1:12" x14ac:dyDescent="0.35">
      <c r="A2161" s="186" t="s">
        <v>425</v>
      </c>
      <c r="B2161" s="186" t="s">
        <v>85</v>
      </c>
      <c r="C2161" s="186">
        <v>2045</v>
      </c>
      <c r="D2161" s="186" t="s">
        <v>291</v>
      </c>
      <c r="E2161" s="186" t="s">
        <v>292</v>
      </c>
      <c r="F2161" s="186" t="s">
        <v>430</v>
      </c>
      <c r="G2161" s="186">
        <v>1</v>
      </c>
      <c r="H2161" s="109" t="b">
        <f>OR(L2161='PERAC-ngpPrcsTnD-mthncptr'!$B$1,L2161='PERAC-ngpPrcsTnD-mthncptr'!$C$1,L2161='PERAC-ngpPrcsTnD-mthncptr'!$D$1)</f>
        <v>0</v>
      </c>
      <c r="I2161" s="109">
        <f>IF(H2161=TRUE,G2161+'NPV Calcs'!$D$14,G2161)</f>
        <v>1</v>
      </c>
      <c r="J2161" s="186">
        <v>5.6731371805654003E-3</v>
      </c>
      <c r="K2161" s="158">
        <f>IF(OR(B2161="GAS",B2161="COL",B2161="LAN",B2161="RICE",B2161="LIVE"),J2161*About!$B$95,IF(OR(B2161="CROP",B2161="NAA"),J2161*About!$B$96,J2161))</f>
        <v>6.3539136422332493E-3</v>
      </c>
      <c r="L2161" s="126" t="str">
        <f>INDEX('EPA Tech to Policy Mapping'!$D:$D,MATCH('EPA Data'!F2161,'EPA Tech to Policy Mapping'!$C:$C,0))</f>
        <v>coal mining - methane capture</v>
      </c>
    </row>
    <row r="2162" spans="1:12" x14ac:dyDescent="0.35">
      <c r="A2162" s="186" t="s">
        <v>425</v>
      </c>
      <c r="B2162" s="186" t="s">
        <v>85</v>
      </c>
      <c r="C2162" s="186">
        <v>2045</v>
      </c>
      <c r="D2162" s="186" t="s">
        <v>291</v>
      </c>
      <c r="E2162" s="186" t="s">
        <v>292</v>
      </c>
      <c r="F2162" s="186" t="s">
        <v>432</v>
      </c>
      <c r="G2162" s="186">
        <v>1</v>
      </c>
      <c r="H2162" s="109" t="b">
        <f>OR(L2162='PERAC-ngpPrcsTnD-mthncptr'!$B$1,L2162='PERAC-ngpPrcsTnD-mthncptr'!$C$1,L2162='PERAC-ngpPrcsTnD-mthncptr'!$D$1)</f>
        <v>0</v>
      </c>
      <c r="I2162" s="109">
        <f>IF(H2162=TRUE,G2162+'NPV Calcs'!$D$14,G2162)</f>
        <v>1</v>
      </c>
      <c r="J2162" s="186">
        <v>1.0856742737815001E-3</v>
      </c>
      <c r="K2162" s="158">
        <f>IF(OR(B2162="GAS",B2162="COL",B2162="LAN",B2162="RICE",B2162="LIVE"),J2162*About!$B$95,IF(OR(B2162="CROP",B2162="NAA"),J2162*About!$B$96,J2162))</f>
        <v>1.2159551866352803E-3</v>
      </c>
      <c r="L2162" s="126" t="str">
        <f>INDEX('EPA Tech to Policy Mapping'!$D:$D,MATCH('EPA Data'!F2162,'EPA Tech to Policy Mapping'!$C:$C,0))</f>
        <v>coal mining - methane capture</v>
      </c>
    </row>
    <row r="2163" spans="1:12" x14ac:dyDescent="0.35">
      <c r="A2163" s="186" t="s">
        <v>425</v>
      </c>
      <c r="B2163" s="186" t="s">
        <v>85</v>
      </c>
      <c r="C2163" s="186">
        <v>2045</v>
      </c>
      <c r="D2163" s="186" t="s">
        <v>291</v>
      </c>
      <c r="E2163" s="186" t="s">
        <v>292</v>
      </c>
      <c r="F2163" s="186" t="s">
        <v>429</v>
      </c>
      <c r="G2163" s="186">
        <v>1</v>
      </c>
      <c r="H2163" s="109" t="b">
        <f>OR(L2163='PERAC-ngpPrcsTnD-mthncptr'!$B$1,L2163='PERAC-ngpPrcsTnD-mthncptr'!$C$1,L2163='PERAC-ngpPrcsTnD-mthncptr'!$D$1)</f>
        <v>0</v>
      </c>
      <c r="I2163" s="109">
        <f>IF(H2163=TRUE,G2163+'NPV Calcs'!$D$14,G2163)</f>
        <v>1</v>
      </c>
      <c r="J2163" s="186">
        <v>7.8325766895431997E-2</v>
      </c>
      <c r="K2163" s="158">
        <f>IF(OR(B2163="GAS",B2163="COL",B2163="LAN",B2163="RICE",B2163="LIVE"),J2163*About!$B$95,IF(OR(B2163="CROP",B2163="NAA"),J2163*About!$B$96,J2163))</f>
        <v>8.7724858922883842E-2</v>
      </c>
      <c r="L2163" s="126" t="str">
        <f>INDEX('EPA Tech to Policy Mapping'!$D:$D,MATCH('EPA Data'!F2163,'EPA Tech to Policy Mapping'!$C:$C,0))</f>
        <v>coal mining - methane destruction</v>
      </c>
    </row>
    <row r="2164" spans="1:12" x14ac:dyDescent="0.35">
      <c r="A2164" s="186" t="s">
        <v>425</v>
      </c>
      <c r="B2164" s="186" t="s">
        <v>85</v>
      </c>
      <c r="C2164" s="186">
        <v>2045</v>
      </c>
      <c r="D2164" s="186" t="s">
        <v>291</v>
      </c>
      <c r="E2164" s="186" t="s">
        <v>292</v>
      </c>
      <c r="F2164" s="186" t="s">
        <v>429</v>
      </c>
      <c r="G2164" s="186">
        <v>2</v>
      </c>
      <c r="H2164" s="109" t="b">
        <f>OR(L2164='PERAC-ngpPrcsTnD-mthncptr'!$B$1,L2164='PERAC-ngpPrcsTnD-mthncptr'!$C$1,L2164='PERAC-ngpPrcsTnD-mthncptr'!$D$1)</f>
        <v>0</v>
      </c>
      <c r="I2164" s="109">
        <f>IF(H2164=TRUE,G2164+'NPV Calcs'!$D$14,G2164)</f>
        <v>2</v>
      </c>
      <c r="J2164" s="186">
        <v>4.3032118584960699E-2</v>
      </c>
      <c r="K2164" s="158">
        <f>IF(OR(B2164="GAS",B2164="COL",B2164="LAN",B2164="RICE",B2164="LIVE"),J2164*About!$B$95,IF(OR(B2164="CROP",B2164="NAA"),J2164*About!$B$96,J2164))</f>
        <v>4.8195972815155988E-2</v>
      </c>
      <c r="L2164" s="126" t="str">
        <f>INDEX('EPA Tech to Policy Mapping'!$D:$D,MATCH('EPA Data'!F2164,'EPA Tech to Policy Mapping'!$C:$C,0))</f>
        <v>coal mining - methane destruction</v>
      </c>
    </row>
    <row r="2165" spans="1:12" x14ac:dyDescent="0.35">
      <c r="A2165" s="186" t="s">
        <v>425</v>
      </c>
      <c r="B2165" s="186" t="s">
        <v>85</v>
      </c>
      <c r="C2165" s="186">
        <v>2045</v>
      </c>
      <c r="D2165" s="186" t="s">
        <v>291</v>
      </c>
      <c r="E2165" s="186" t="s">
        <v>292</v>
      </c>
      <c r="F2165" s="186" t="s">
        <v>430</v>
      </c>
      <c r="G2165" s="186">
        <v>2</v>
      </c>
      <c r="H2165" s="109" t="b">
        <f>OR(L2165='PERAC-ngpPrcsTnD-mthncptr'!$B$1,L2165='PERAC-ngpPrcsTnD-mthncptr'!$C$1,L2165='PERAC-ngpPrcsTnD-mthncptr'!$D$1)</f>
        <v>0</v>
      </c>
      <c r="I2165" s="109">
        <f>IF(H2165=TRUE,G2165+'NPV Calcs'!$D$14,G2165)</f>
        <v>2</v>
      </c>
      <c r="J2165" s="186">
        <v>8.51853590575E-4</v>
      </c>
      <c r="K2165" s="158">
        <f>IF(OR(B2165="GAS",B2165="COL",B2165="LAN",B2165="RICE",B2165="LIVE"),J2165*About!$B$95,IF(OR(B2165="CROP",B2165="NAA"),J2165*About!$B$96,J2165))</f>
        <v>9.540760214440001E-4</v>
      </c>
      <c r="L2165" s="126" t="str">
        <f>INDEX('EPA Tech to Policy Mapping'!$D:$D,MATCH('EPA Data'!F2165,'EPA Tech to Policy Mapping'!$C:$C,0))</f>
        <v>coal mining - methane capture</v>
      </c>
    </row>
    <row r="2166" spans="1:12" x14ac:dyDescent="0.35">
      <c r="A2166" s="186" t="s">
        <v>425</v>
      </c>
      <c r="B2166" s="186" t="s">
        <v>85</v>
      </c>
      <c r="C2166" s="186">
        <v>2045</v>
      </c>
      <c r="D2166" s="186" t="s">
        <v>291</v>
      </c>
      <c r="E2166" s="186" t="s">
        <v>292</v>
      </c>
      <c r="F2166" s="186" t="s">
        <v>432</v>
      </c>
      <c r="G2166" s="186">
        <v>2</v>
      </c>
      <c r="H2166" s="109" t="b">
        <f>OR(L2166='PERAC-ngpPrcsTnD-mthncptr'!$B$1,L2166='PERAC-ngpPrcsTnD-mthncptr'!$C$1,L2166='PERAC-ngpPrcsTnD-mthncptr'!$D$1)</f>
        <v>0</v>
      </c>
      <c r="I2166" s="109">
        <f>IF(H2166=TRUE,G2166+'NPV Calcs'!$D$14,G2166)</f>
        <v>2</v>
      </c>
      <c r="J2166" s="186">
        <v>2.1638839971273999E-3</v>
      </c>
      <c r="K2166" s="158">
        <f>IF(OR(B2166="GAS",B2166="COL",B2166="LAN",B2166="RICE",B2166="LIVE"),J2166*About!$B$95,IF(OR(B2166="CROP",B2166="NAA"),J2166*About!$B$96,J2166))</f>
        <v>2.4235500767826883E-3</v>
      </c>
      <c r="L2166" s="126" t="str">
        <f>INDEX('EPA Tech to Policy Mapping'!$D:$D,MATCH('EPA Data'!F2166,'EPA Tech to Policy Mapping'!$C:$C,0))</f>
        <v>coal mining - methane capture</v>
      </c>
    </row>
    <row r="2167" spans="1:12" x14ac:dyDescent="0.35">
      <c r="A2167" s="186" t="s">
        <v>425</v>
      </c>
      <c r="B2167" s="186" t="s">
        <v>85</v>
      </c>
      <c r="C2167" s="186">
        <v>2045</v>
      </c>
      <c r="D2167" s="186" t="s">
        <v>291</v>
      </c>
      <c r="E2167" s="186" t="s">
        <v>292</v>
      </c>
      <c r="F2167" s="186" t="s">
        <v>428</v>
      </c>
      <c r="G2167" s="186">
        <v>2</v>
      </c>
      <c r="H2167" s="109" t="b">
        <f>OR(L2167='PERAC-ngpPrcsTnD-mthncptr'!$B$1,L2167='PERAC-ngpPrcsTnD-mthncptr'!$C$1,L2167='PERAC-ngpPrcsTnD-mthncptr'!$D$1)</f>
        <v>0</v>
      </c>
      <c r="I2167" s="109">
        <f>IF(H2167=TRUE,G2167+'NPV Calcs'!$D$14,G2167)</f>
        <v>2</v>
      </c>
      <c r="J2167" s="186">
        <v>1.0505799436942001E-3</v>
      </c>
      <c r="K2167" s="158">
        <f>IF(OR(B2167="GAS",B2167="COL",B2167="LAN",B2167="RICE",B2167="LIVE"),J2167*About!$B$95,IF(OR(B2167="CROP",B2167="NAA"),J2167*About!$B$96,J2167))</f>
        <v>1.1766495369375043E-3</v>
      </c>
      <c r="L2167" s="126" t="str">
        <f>INDEX('EPA Tech to Policy Mapping'!$D:$D,MATCH('EPA Data'!F2167,'EPA Tech to Policy Mapping'!$C:$C,0))</f>
        <v>coal mining - methane destruction</v>
      </c>
    </row>
    <row r="2168" spans="1:12" x14ac:dyDescent="0.35">
      <c r="A2168" s="186" t="s">
        <v>425</v>
      </c>
      <c r="B2168" s="186" t="s">
        <v>85</v>
      </c>
      <c r="C2168" s="186">
        <v>2045</v>
      </c>
      <c r="D2168" s="186" t="s">
        <v>291</v>
      </c>
      <c r="E2168" s="186" t="s">
        <v>292</v>
      </c>
      <c r="F2168" s="186" t="s">
        <v>428</v>
      </c>
      <c r="G2168" s="186">
        <v>3</v>
      </c>
      <c r="H2168" s="109" t="b">
        <f>OR(L2168='PERAC-ngpPrcsTnD-mthncptr'!$B$1,L2168='PERAC-ngpPrcsTnD-mthncptr'!$C$1,L2168='PERAC-ngpPrcsTnD-mthncptr'!$D$1)</f>
        <v>0</v>
      </c>
      <c r="I2168" s="109">
        <f>IF(H2168=TRUE,G2168+'NPV Calcs'!$D$14,G2168)</f>
        <v>3</v>
      </c>
      <c r="J2168" s="186">
        <v>1.0498296469449999E-3</v>
      </c>
      <c r="K2168" s="158">
        <f>IF(OR(B2168="GAS",B2168="COL",B2168="LAN",B2168="RICE",B2168="LIVE"),J2168*About!$B$95,IF(OR(B2168="CROP",B2168="NAA"),J2168*About!$B$96,J2168))</f>
        <v>1.1758092045784001E-3</v>
      </c>
      <c r="L2168" s="126" t="str">
        <f>INDEX('EPA Tech to Policy Mapping'!$D:$D,MATCH('EPA Data'!F2168,'EPA Tech to Policy Mapping'!$C:$C,0))</f>
        <v>coal mining - methane destruction</v>
      </c>
    </row>
    <row r="2169" spans="1:12" x14ac:dyDescent="0.35">
      <c r="A2169" s="186" t="s">
        <v>425</v>
      </c>
      <c r="B2169" s="186" t="s">
        <v>85</v>
      </c>
      <c r="C2169" s="186">
        <v>2045</v>
      </c>
      <c r="D2169" s="186" t="s">
        <v>291</v>
      </c>
      <c r="E2169" s="186" t="s">
        <v>292</v>
      </c>
      <c r="F2169" s="186" t="s">
        <v>430</v>
      </c>
      <c r="G2169" s="186">
        <v>3</v>
      </c>
      <c r="H2169" s="109" t="b">
        <f>OR(L2169='PERAC-ngpPrcsTnD-mthncptr'!$B$1,L2169='PERAC-ngpPrcsTnD-mthncptr'!$C$1,L2169='PERAC-ngpPrcsTnD-mthncptr'!$D$1)</f>
        <v>0</v>
      </c>
      <c r="I2169" s="109">
        <f>IF(H2169=TRUE,G2169+'NPV Calcs'!$D$14,G2169)</f>
        <v>3</v>
      </c>
      <c r="J2169" s="186">
        <v>1.119680455304E-4</v>
      </c>
      <c r="K2169" s="158">
        <f>IF(OR(B2169="GAS",B2169="COL",B2169="LAN",B2169="RICE",B2169="LIVE"),J2169*About!$B$95,IF(OR(B2169="CROP",B2169="NAA"),J2169*About!$B$96,J2169))</f>
        <v>1.2540421099404802E-4</v>
      </c>
      <c r="L2169" s="126" t="str">
        <f>INDEX('EPA Tech to Policy Mapping'!$D:$D,MATCH('EPA Data'!F2169,'EPA Tech to Policy Mapping'!$C:$C,0))</f>
        <v>coal mining - methane capture</v>
      </c>
    </row>
    <row r="2170" spans="1:12" x14ac:dyDescent="0.35">
      <c r="A2170" s="186" t="s">
        <v>425</v>
      </c>
      <c r="B2170" s="186" t="s">
        <v>85</v>
      </c>
      <c r="C2170" s="186">
        <v>2045</v>
      </c>
      <c r="D2170" s="186" t="s">
        <v>291</v>
      </c>
      <c r="E2170" s="186" t="s">
        <v>292</v>
      </c>
      <c r="F2170" s="186" t="s">
        <v>429</v>
      </c>
      <c r="G2170" s="186">
        <v>3</v>
      </c>
      <c r="H2170" s="109" t="b">
        <f>OR(L2170='PERAC-ngpPrcsTnD-mthncptr'!$B$1,L2170='PERAC-ngpPrcsTnD-mthncptr'!$C$1,L2170='PERAC-ngpPrcsTnD-mthncptr'!$D$1)</f>
        <v>0</v>
      </c>
      <c r="I2170" s="109">
        <f>IF(H2170=TRUE,G2170+'NPV Calcs'!$D$14,G2170)</f>
        <v>3</v>
      </c>
      <c r="J2170" s="186">
        <v>9.5225287572247894E-2</v>
      </c>
      <c r="K2170" s="158">
        <f>IF(OR(B2170="GAS",B2170="COL",B2170="LAN",B2170="RICE",B2170="LIVE"),J2170*About!$B$95,IF(OR(B2170="CROP",B2170="NAA"),J2170*About!$B$96,J2170))</f>
        <v>0.10665232208091766</v>
      </c>
      <c r="L2170" s="126" t="str">
        <f>INDEX('EPA Tech to Policy Mapping'!$D:$D,MATCH('EPA Data'!F2170,'EPA Tech to Policy Mapping'!$C:$C,0))</f>
        <v>coal mining - methane destruction</v>
      </c>
    </row>
    <row r="2171" spans="1:12" x14ac:dyDescent="0.35">
      <c r="A2171" s="186" t="s">
        <v>425</v>
      </c>
      <c r="B2171" s="186" t="s">
        <v>85</v>
      </c>
      <c r="C2171" s="186">
        <v>2045</v>
      </c>
      <c r="D2171" s="186" t="s">
        <v>291</v>
      </c>
      <c r="E2171" s="186" t="s">
        <v>292</v>
      </c>
      <c r="F2171" s="186" t="s">
        <v>432</v>
      </c>
      <c r="G2171" s="186">
        <v>4</v>
      </c>
      <c r="H2171" s="109" t="b">
        <f>OR(L2171='PERAC-ngpPrcsTnD-mthncptr'!$B$1,L2171='PERAC-ngpPrcsTnD-mthncptr'!$C$1,L2171='PERAC-ngpPrcsTnD-mthncptr'!$D$1)</f>
        <v>0</v>
      </c>
      <c r="I2171" s="109">
        <f>IF(H2171=TRUE,G2171+'NPV Calcs'!$D$14,G2171)</f>
        <v>4</v>
      </c>
      <c r="J2171" s="186">
        <v>1.0398277081549001E-3</v>
      </c>
      <c r="K2171" s="158">
        <f>IF(OR(B2171="GAS",B2171="COL",B2171="LAN",B2171="RICE",B2171="LIVE"),J2171*About!$B$95,IF(OR(B2171="CROP",B2171="NAA"),J2171*About!$B$96,J2171))</f>
        <v>1.1646070331334882E-3</v>
      </c>
      <c r="L2171" s="126" t="str">
        <f>INDEX('EPA Tech to Policy Mapping'!$D:$D,MATCH('EPA Data'!F2171,'EPA Tech to Policy Mapping'!$C:$C,0))</f>
        <v>coal mining - methane capture</v>
      </c>
    </row>
    <row r="2172" spans="1:12" x14ac:dyDescent="0.35">
      <c r="A2172" s="186" t="s">
        <v>425</v>
      </c>
      <c r="B2172" s="186" t="s">
        <v>85</v>
      </c>
      <c r="C2172" s="186">
        <v>2045</v>
      </c>
      <c r="D2172" s="186" t="s">
        <v>291</v>
      </c>
      <c r="E2172" s="186" t="s">
        <v>292</v>
      </c>
      <c r="F2172" s="186" t="s">
        <v>430</v>
      </c>
      <c r="G2172" s="186">
        <v>4</v>
      </c>
      <c r="H2172" s="109" t="b">
        <f>OR(L2172='PERAC-ngpPrcsTnD-mthncptr'!$B$1,L2172='PERAC-ngpPrcsTnD-mthncptr'!$C$1,L2172='PERAC-ngpPrcsTnD-mthncptr'!$D$1)</f>
        <v>0</v>
      </c>
      <c r="I2172" s="109">
        <f>IF(H2172=TRUE,G2172+'NPV Calcs'!$D$14,G2172)</f>
        <v>4</v>
      </c>
      <c r="J2172" s="186">
        <v>1.8651408390719999E-4</v>
      </c>
      <c r="K2172" s="158">
        <f>IF(OR(B2172="GAS",B2172="COL",B2172="LAN",B2172="RICE",B2172="LIVE"),J2172*About!$B$95,IF(OR(B2172="CROP",B2172="NAA"),J2172*About!$B$96,J2172))</f>
        <v>2.0889577397606402E-4</v>
      </c>
      <c r="L2172" s="126" t="str">
        <f>INDEX('EPA Tech to Policy Mapping'!$D:$D,MATCH('EPA Data'!F2172,'EPA Tech to Policy Mapping'!$C:$C,0))</f>
        <v>coal mining - methane capture</v>
      </c>
    </row>
    <row r="2173" spans="1:12" x14ac:dyDescent="0.35">
      <c r="A2173" s="186" t="s">
        <v>425</v>
      </c>
      <c r="B2173" s="186" t="s">
        <v>85</v>
      </c>
      <c r="C2173" s="186">
        <v>2045</v>
      </c>
      <c r="D2173" s="186" t="s">
        <v>291</v>
      </c>
      <c r="E2173" s="186" t="s">
        <v>292</v>
      </c>
      <c r="F2173" s="186" t="s">
        <v>429</v>
      </c>
      <c r="G2173" s="186">
        <v>4</v>
      </c>
      <c r="H2173" s="109" t="b">
        <f>OR(L2173='PERAC-ngpPrcsTnD-mthncptr'!$B$1,L2173='PERAC-ngpPrcsTnD-mthncptr'!$C$1,L2173='PERAC-ngpPrcsTnD-mthncptr'!$D$1)</f>
        <v>0</v>
      </c>
      <c r="I2173" s="109">
        <f>IF(H2173=TRUE,G2173+'NPV Calcs'!$D$14,G2173)</f>
        <v>4</v>
      </c>
      <c r="J2173" s="186">
        <v>4.4097278034314499E-2</v>
      </c>
      <c r="K2173" s="158">
        <f>IF(OR(B2173="GAS",B2173="COL",B2173="LAN",B2173="RICE",B2173="LIVE"),J2173*About!$B$95,IF(OR(B2173="CROP",B2173="NAA"),J2173*About!$B$96,J2173))</f>
        <v>4.9388951398432246E-2</v>
      </c>
      <c r="L2173" s="126" t="str">
        <f>INDEX('EPA Tech to Policy Mapping'!$D:$D,MATCH('EPA Data'!F2173,'EPA Tech to Policy Mapping'!$C:$C,0))</f>
        <v>coal mining - methane destruction</v>
      </c>
    </row>
    <row r="2174" spans="1:12" x14ac:dyDescent="0.35">
      <c r="A2174" s="186" t="s">
        <v>425</v>
      </c>
      <c r="B2174" s="186" t="s">
        <v>85</v>
      </c>
      <c r="C2174" s="186">
        <v>2045</v>
      </c>
      <c r="D2174" s="186" t="s">
        <v>291</v>
      </c>
      <c r="E2174" s="186" t="s">
        <v>292</v>
      </c>
      <c r="F2174" s="186" t="s">
        <v>428</v>
      </c>
      <c r="G2174" s="186">
        <v>4</v>
      </c>
      <c r="H2174" s="109" t="b">
        <f>OR(L2174='PERAC-ngpPrcsTnD-mthncptr'!$B$1,L2174='PERAC-ngpPrcsTnD-mthncptr'!$C$1,L2174='PERAC-ngpPrcsTnD-mthncptr'!$D$1)</f>
        <v>0</v>
      </c>
      <c r="I2174" s="109">
        <f>IF(H2174=TRUE,G2174+'NPV Calcs'!$D$14,G2174)</f>
        <v>4</v>
      </c>
      <c r="J2174" s="186">
        <v>1.1099324619863E-3</v>
      </c>
      <c r="K2174" s="158">
        <f>IF(OR(B2174="GAS",B2174="COL",B2174="LAN",B2174="RICE",B2174="LIVE"),J2174*About!$B$95,IF(OR(B2174="CROP",B2174="NAA"),J2174*About!$B$96,J2174))</f>
        <v>1.2431243574246562E-3</v>
      </c>
      <c r="L2174" s="126" t="str">
        <f>INDEX('EPA Tech to Policy Mapping'!$D:$D,MATCH('EPA Data'!F2174,'EPA Tech to Policy Mapping'!$C:$C,0))</f>
        <v>coal mining - methane destruction</v>
      </c>
    </row>
    <row r="2175" spans="1:12" x14ac:dyDescent="0.35">
      <c r="A2175" s="186" t="s">
        <v>425</v>
      </c>
      <c r="B2175" s="186" t="s">
        <v>85</v>
      </c>
      <c r="C2175" s="186">
        <v>2045</v>
      </c>
      <c r="D2175" s="186" t="s">
        <v>291</v>
      </c>
      <c r="E2175" s="186" t="s">
        <v>292</v>
      </c>
      <c r="F2175" s="186" t="s">
        <v>429</v>
      </c>
      <c r="G2175" s="186">
        <v>5</v>
      </c>
      <c r="H2175" s="109" t="b">
        <f>OR(L2175='PERAC-ngpPrcsTnD-mthncptr'!$B$1,L2175='PERAC-ngpPrcsTnD-mthncptr'!$C$1,L2175='PERAC-ngpPrcsTnD-mthncptr'!$D$1)</f>
        <v>0</v>
      </c>
      <c r="I2175" s="109">
        <f>IF(H2175=TRUE,G2175+'NPV Calcs'!$D$14,G2175)</f>
        <v>5</v>
      </c>
      <c r="J2175" s="186">
        <v>1.0757051059044899E-2</v>
      </c>
      <c r="K2175" s="158">
        <f>IF(OR(B2175="GAS",B2175="COL",B2175="LAN",B2175="RICE",B2175="LIVE"),J2175*About!$B$95,IF(OR(B2175="CROP",B2175="NAA"),J2175*About!$B$96,J2175))</f>
        <v>1.2047897186130288E-2</v>
      </c>
      <c r="L2175" s="126" t="str">
        <f>INDEX('EPA Tech to Policy Mapping'!$D:$D,MATCH('EPA Data'!F2175,'EPA Tech to Policy Mapping'!$C:$C,0))</f>
        <v>coal mining - methane destruction</v>
      </c>
    </row>
    <row r="2176" spans="1:12" x14ac:dyDescent="0.35">
      <c r="A2176" s="186" t="s">
        <v>425</v>
      </c>
      <c r="B2176" s="186" t="s">
        <v>85</v>
      </c>
      <c r="C2176" s="186">
        <v>2045</v>
      </c>
      <c r="D2176" s="186" t="s">
        <v>291</v>
      </c>
      <c r="E2176" s="186" t="s">
        <v>292</v>
      </c>
      <c r="F2176" s="186" t="s">
        <v>428</v>
      </c>
      <c r="G2176" s="186">
        <v>5</v>
      </c>
      <c r="H2176" s="109" t="b">
        <f>OR(L2176='PERAC-ngpPrcsTnD-mthncptr'!$B$1,L2176='PERAC-ngpPrcsTnD-mthncptr'!$C$1,L2176='PERAC-ngpPrcsTnD-mthncptr'!$D$1)</f>
        <v>0</v>
      </c>
      <c r="I2176" s="109">
        <f>IF(H2176=TRUE,G2176+'NPV Calcs'!$D$14,G2176)</f>
        <v>5</v>
      </c>
      <c r="J2176" s="186">
        <v>1.0144286206923E-3</v>
      </c>
      <c r="K2176" s="158">
        <f>IF(OR(B2176="GAS",B2176="COL",B2176="LAN",B2176="RICE",B2176="LIVE"),J2176*About!$B$95,IF(OR(B2176="CROP",B2176="NAA"),J2176*About!$B$96,J2176))</f>
        <v>1.1361600551753762E-3</v>
      </c>
      <c r="L2176" s="126" t="str">
        <f>INDEX('EPA Tech to Policy Mapping'!$D:$D,MATCH('EPA Data'!F2176,'EPA Tech to Policy Mapping'!$C:$C,0))</f>
        <v>coal mining - methane destruction</v>
      </c>
    </row>
    <row r="2177" spans="1:12" x14ac:dyDescent="0.35">
      <c r="A2177" s="186" t="s">
        <v>425</v>
      </c>
      <c r="B2177" s="186" t="s">
        <v>85</v>
      </c>
      <c r="C2177" s="186">
        <v>2045</v>
      </c>
      <c r="D2177" s="186" t="s">
        <v>291</v>
      </c>
      <c r="E2177" s="186" t="s">
        <v>292</v>
      </c>
      <c r="F2177" s="186" t="s">
        <v>432</v>
      </c>
      <c r="G2177" s="186">
        <v>5</v>
      </c>
      <c r="H2177" s="109" t="b">
        <f>OR(L2177='PERAC-ngpPrcsTnD-mthncptr'!$B$1,L2177='PERAC-ngpPrcsTnD-mthncptr'!$C$1,L2177='PERAC-ngpPrcsTnD-mthncptr'!$D$1)</f>
        <v>0</v>
      </c>
      <c r="I2177" s="109">
        <f>IF(H2177=TRUE,G2177+'NPV Calcs'!$D$14,G2177)</f>
        <v>5</v>
      </c>
      <c r="J2177" s="186">
        <v>9.3917362391950001E-4</v>
      </c>
      <c r="K2177" s="158">
        <f>IF(OR(B2177="GAS",B2177="COL",B2177="LAN",B2177="RICE",B2177="LIVE"),J2177*About!$B$95,IF(OR(B2177="CROP",B2177="NAA"),J2177*About!$B$96,J2177))</f>
        <v>1.0518744587898401E-3</v>
      </c>
      <c r="L2177" s="126" t="str">
        <f>INDEX('EPA Tech to Policy Mapping'!$D:$D,MATCH('EPA Data'!F2177,'EPA Tech to Policy Mapping'!$C:$C,0))</f>
        <v>coal mining - methane capture</v>
      </c>
    </row>
    <row r="2178" spans="1:12" x14ac:dyDescent="0.35">
      <c r="A2178" s="186" t="s">
        <v>425</v>
      </c>
      <c r="B2178" s="186" t="s">
        <v>85</v>
      </c>
      <c r="C2178" s="186">
        <v>2045</v>
      </c>
      <c r="D2178" s="186" t="s">
        <v>291</v>
      </c>
      <c r="E2178" s="186" t="s">
        <v>292</v>
      </c>
      <c r="F2178" s="186" t="s">
        <v>430</v>
      </c>
      <c r="G2178" s="186">
        <v>5</v>
      </c>
      <c r="H2178" s="109" t="b">
        <f>OR(L2178='PERAC-ngpPrcsTnD-mthncptr'!$B$1,L2178='PERAC-ngpPrcsTnD-mthncptr'!$C$1,L2178='PERAC-ngpPrcsTnD-mthncptr'!$D$1)</f>
        <v>0</v>
      </c>
      <c r="I2178" s="109">
        <f>IF(H2178=TRUE,G2178+'NPV Calcs'!$D$14,G2178)</f>
        <v>5</v>
      </c>
      <c r="J2178" s="186">
        <v>1.758560683811E-4</v>
      </c>
      <c r="K2178" s="158">
        <f>IF(OR(B2178="GAS",B2178="COL",B2178="LAN",B2178="RICE",B2178="LIVE"),J2178*About!$B$95,IF(OR(B2178="CROP",B2178="NAA"),J2178*About!$B$96,J2178))</f>
        <v>1.9695879658683201E-4</v>
      </c>
      <c r="L2178" s="126" t="str">
        <f>INDEX('EPA Tech to Policy Mapping'!$D:$D,MATCH('EPA Data'!F2178,'EPA Tech to Policy Mapping'!$C:$C,0))</f>
        <v>coal mining - methane capture</v>
      </c>
    </row>
    <row r="2179" spans="1:12" x14ac:dyDescent="0.35">
      <c r="A2179" s="186" t="s">
        <v>425</v>
      </c>
      <c r="B2179" s="186" t="s">
        <v>85</v>
      </c>
      <c r="C2179" s="186">
        <v>2045</v>
      </c>
      <c r="D2179" s="186" t="s">
        <v>291</v>
      </c>
      <c r="E2179" s="186" t="s">
        <v>292</v>
      </c>
      <c r="F2179" s="186" t="s">
        <v>431</v>
      </c>
      <c r="G2179" s="186">
        <v>5</v>
      </c>
      <c r="H2179" s="109" t="b">
        <f>OR(L2179='PERAC-ngpPrcsTnD-mthncptr'!$B$1,L2179='PERAC-ngpPrcsTnD-mthncptr'!$C$1,L2179='PERAC-ngpPrcsTnD-mthncptr'!$D$1)</f>
        <v>0</v>
      </c>
      <c r="I2179" s="109">
        <f>IF(H2179=TRUE,G2179+'NPV Calcs'!$D$14,G2179)</f>
        <v>5</v>
      </c>
      <c r="J2179" s="186">
        <v>5.2169739501550002E-4</v>
      </c>
      <c r="K2179" s="158">
        <f>IF(OR(B2179="GAS",B2179="COL",B2179="LAN",B2179="RICE",B2179="LIVE"),J2179*About!$B$95,IF(OR(B2179="CROP",B2179="NAA"),J2179*About!$B$96,J2179))</f>
        <v>5.8430108241736012E-4</v>
      </c>
      <c r="L2179" s="126" t="str">
        <f>INDEX('EPA Tech to Policy Mapping'!$D:$D,MATCH('EPA Data'!F2179,'EPA Tech to Policy Mapping'!$C:$C,0))</f>
        <v>coal mining - methane destruction</v>
      </c>
    </row>
    <row r="2180" spans="1:12" x14ac:dyDescent="0.35">
      <c r="A2180" s="186" t="s">
        <v>425</v>
      </c>
      <c r="B2180" s="186" t="s">
        <v>85</v>
      </c>
      <c r="C2180" s="186">
        <v>2045</v>
      </c>
      <c r="D2180" s="186" t="s">
        <v>291</v>
      </c>
      <c r="E2180" s="186" t="s">
        <v>292</v>
      </c>
      <c r="F2180" s="186" t="s">
        <v>428</v>
      </c>
      <c r="G2180" s="186">
        <v>6</v>
      </c>
      <c r="H2180" s="109" t="b">
        <f>OR(L2180='PERAC-ngpPrcsTnD-mthncptr'!$B$1,L2180='PERAC-ngpPrcsTnD-mthncptr'!$C$1,L2180='PERAC-ngpPrcsTnD-mthncptr'!$D$1)</f>
        <v>0</v>
      </c>
      <c r="I2180" s="109">
        <f>IF(H2180=TRUE,G2180+'NPV Calcs'!$D$14,G2180)</f>
        <v>6</v>
      </c>
      <c r="J2180" s="186">
        <v>1.1435636988608E-3</v>
      </c>
      <c r="K2180" s="158">
        <f>IF(OR(B2180="GAS",B2180="COL",B2180="LAN",B2180="RICE",B2180="LIVE"),J2180*About!$B$95,IF(OR(B2180="CROP",B2180="NAA"),J2180*About!$B$96,J2180))</f>
        <v>1.2807913427240962E-3</v>
      </c>
      <c r="L2180" s="126" t="str">
        <f>INDEX('EPA Tech to Policy Mapping'!$D:$D,MATCH('EPA Data'!F2180,'EPA Tech to Policy Mapping'!$C:$C,0))</f>
        <v>coal mining - methane destruction</v>
      </c>
    </row>
    <row r="2181" spans="1:12" x14ac:dyDescent="0.35">
      <c r="A2181" s="186" t="s">
        <v>425</v>
      </c>
      <c r="B2181" s="186" t="s">
        <v>85</v>
      </c>
      <c r="C2181" s="186">
        <v>2045</v>
      </c>
      <c r="D2181" s="186" t="s">
        <v>291</v>
      </c>
      <c r="E2181" s="186" t="s">
        <v>292</v>
      </c>
      <c r="F2181" s="186" t="s">
        <v>429</v>
      </c>
      <c r="G2181" s="186">
        <v>6</v>
      </c>
      <c r="H2181" s="109" t="b">
        <f>OR(L2181='PERAC-ngpPrcsTnD-mthncptr'!$B$1,L2181='PERAC-ngpPrcsTnD-mthncptr'!$C$1,L2181='PERAC-ngpPrcsTnD-mthncptr'!$D$1)</f>
        <v>0</v>
      </c>
      <c r="I2181" s="109">
        <f>IF(H2181=TRUE,G2181+'NPV Calcs'!$D$14,G2181)</f>
        <v>6</v>
      </c>
      <c r="J2181" s="186">
        <v>4.8152939416467996E-3</v>
      </c>
      <c r="K2181" s="158">
        <f>IF(OR(B2181="GAS",B2181="COL",B2181="LAN",B2181="RICE",B2181="LIVE"),J2181*About!$B$95,IF(OR(B2181="CROP",B2181="NAA"),J2181*About!$B$96,J2181))</f>
        <v>5.3931292146444159E-3</v>
      </c>
      <c r="L2181" s="126" t="str">
        <f>INDEX('EPA Tech to Policy Mapping'!$D:$D,MATCH('EPA Data'!F2181,'EPA Tech to Policy Mapping'!$C:$C,0))</f>
        <v>coal mining - methane destruction</v>
      </c>
    </row>
    <row r="2182" spans="1:12" x14ac:dyDescent="0.35">
      <c r="A2182" s="186" t="s">
        <v>425</v>
      </c>
      <c r="B2182" s="186" t="s">
        <v>85</v>
      </c>
      <c r="C2182" s="186">
        <v>2045</v>
      </c>
      <c r="D2182" s="186" t="s">
        <v>291</v>
      </c>
      <c r="E2182" s="186" t="s">
        <v>292</v>
      </c>
      <c r="F2182" s="186" t="s">
        <v>430</v>
      </c>
      <c r="G2182" s="186">
        <v>6</v>
      </c>
      <c r="H2182" s="109" t="b">
        <f>OR(L2182='PERAC-ngpPrcsTnD-mthncptr'!$B$1,L2182='PERAC-ngpPrcsTnD-mthncptr'!$C$1,L2182='PERAC-ngpPrcsTnD-mthncptr'!$D$1)</f>
        <v>0</v>
      </c>
      <c r="I2182" s="109">
        <f>IF(H2182=TRUE,G2182+'NPV Calcs'!$D$14,G2182)</f>
        <v>6</v>
      </c>
      <c r="J2182" s="186">
        <v>7.7583470556400003E-5</v>
      </c>
      <c r="K2182" s="158">
        <f>IF(OR(B2182="GAS",B2182="COL",B2182="LAN",B2182="RICE",B2182="LIVE"),J2182*About!$B$95,IF(OR(B2182="CROP",B2182="NAA"),J2182*About!$B$96,J2182))</f>
        <v>8.6893487023168006E-5</v>
      </c>
      <c r="L2182" s="126" t="str">
        <f>INDEX('EPA Tech to Policy Mapping'!$D:$D,MATCH('EPA Data'!F2182,'EPA Tech to Policy Mapping'!$C:$C,0))</f>
        <v>coal mining - methane capture</v>
      </c>
    </row>
    <row r="2183" spans="1:12" x14ac:dyDescent="0.35">
      <c r="A2183" s="186" t="s">
        <v>425</v>
      </c>
      <c r="B2183" s="186" t="s">
        <v>85</v>
      </c>
      <c r="C2183" s="186">
        <v>2045</v>
      </c>
      <c r="D2183" s="186" t="s">
        <v>291</v>
      </c>
      <c r="E2183" s="186" t="s">
        <v>292</v>
      </c>
      <c r="F2183" s="186" t="s">
        <v>428</v>
      </c>
      <c r="G2183" s="186">
        <v>7</v>
      </c>
      <c r="H2183" s="109" t="b">
        <f>OR(L2183='PERAC-ngpPrcsTnD-mthncptr'!$B$1,L2183='PERAC-ngpPrcsTnD-mthncptr'!$C$1,L2183='PERAC-ngpPrcsTnD-mthncptr'!$D$1)</f>
        <v>0</v>
      </c>
      <c r="I2183" s="109">
        <f>IF(H2183=TRUE,G2183+'NPV Calcs'!$D$14,G2183)</f>
        <v>7</v>
      </c>
      <c r="J2183" s="186">
        <v>1.8253409507452E-3</v>
      </c>
      <c r="K2183" s="158">
        <f>IF(OR(B2183="GAS",B2183="COL",B2183="LAN",B2183="RICE",B2183="LIVE"),J2183*About!$B$95,IF(OR(B2183="CROP",B2183="NAA"),J2183*About!$B$96,J2183))</f>
        <v>2.0443818648346241E-3</v>
      </c>
      <c r="L2183" s="126" t="str">
        <f>INDEX('EPA Tech to Policy Mapping'!$D:$D,MATCH('EPA Data'!F2183,'EPA Tech to Policy Mapping'!$C:$C,0))</f>
        <v>coal mining - methane destruction</v>
      </c>
    </row>
    <row r="2184" spans="1:12" x14ac:dyDescent="0.35">
      <c r="A2184" s="186" t="s">
        <v>425</v>
      </c>
      <c r="B2184" s="186" t="s">
        <v>85</v>
      </c>
      <c r="C2184" s="186">
        <v>2045</v>
      </c>
      <c r="D2184" s="186" t="s">
        <v>291</v>
      </c>
      <c r="E2184" s="186" t="s">
        <v>292</v>
      </c>
      <c r="F2184" s="186" t="s">
        <v>430</v>
      </c>
      <c r="G2184" s="186">
        <v>7</v>
      </c>
      <c r="H2184" s="109" t="b">
        <f>OR(L2184='PERAC-ngpPrcsTnD-mthncptr'!$B$1,L2184='PERAC-ngpPrcsTnD-mthncptr'!$C$1,L2184='PERAC-ngpPrcsTnD-mthncptr'!$D$1)</f>
        <v>0</v>
      </c>
      <c r="I2184" s="109">
        <f>IF(H2184=TRUE,G2184+'NPV Calcs'!$D$14,G2184)</f>
        <v>7</v>
      </c>
      <c r="J2184" s="186">
        <v>7.2564482252300002E-5</v>
      </c>
      <c r="K2184" s="158">
        <f>IF(OR(B2184="GAS",B2184="COL",B2184="LAN",B2184="RICE",B2184="LIVE"),J2184*About!$B$95,IF(OR(B2184="CROP",B2184="NAA"),J2184*About!$B$96,J2184))</f>
        <v>8.1272220122576014E-5</v>
      </c>
      <c r="L2184" s="126" t="str">
        <f>INDEX('EPA Tech to Policy Mapping'!$D:$D,MATCH('EPA Data'!F2184,'EPA Tech to Policy Mapping'!$C:$C,0))</f>
        <v>coal mining - methane capture</v>
      </c>
    </row>
    <row r="2185" spans="1:12" x14ac:dyDescent="0.35">
      <c r="A2185" s="186" t="s">
        <v>425</v>
      </c>
      <c r="B2185" s="186" t="s">
        <v>85</v>
      </c>
      <c r="C2185" s="186">
        <v>2045</v>
      </c>
      <c r="D2185" s="186" t="s">
        <v>291</v>
      </c>
      <c r="E2185" s="186" t="s">
        <v>292</v>
      </c>
      <c r="F2185" s="186" t="s">
        <v>430</v>
      </c>
      <c r="G2185" s="186">
        <v>8</v>
      </c>
      <c r="H2185" s="109" t="b">
        <f>OR(L2185='PERAC-ngpPrcsTnD-mthncptr'!$B$1,L2185='PERAC-ngpPrcsTnD-mthncptr'!$C$1,L2185='PERAC-ngpPrcsTnD-mthncptr'!$D$1)</f>
        <v>0</v>
      </c>
      <c r="I2185" s="109">
        <f>IF(H2185=TRUE,G2185+'NPV Calcs'!$D$14,G2185)</f>
        <v>8</v>
      </c>
      <c r="J2185" s="186">
        <v>6.84456572344E-5</v>
      </c>
      <c r="K2185" s="158">
        <f>IF(OR(B2185="GAS",B2185="COL",B2185="LAN",B2185="RICE",B2185="LIVE"),J2185*About!$B$95,IF(OR(B2185="CROP",B2185="NAA"),J2185*About!$B$96,J2185))</f>
        <v>7.665913610252801E-5</v>
      </c>
      <c r="L2185" s="126" t="str">
        <f>INDEX('EPA Tech to Policy Mapping'!$D:$D,MATCH('EPA Data'!F2185,'EPA Tech to Policy Mapping'!$C:$C,0))</f>
        <v>coal mining - methane capture</v>
      </c>
    </row>
    <row r="2186" spans="1:12" x14ac:dyDescent="0.35">
      <c r="A2186" s="186" t="s">
        <v>425</v>
      </c>
      <c r="B2186" s="186" t="s">
        <v>85</v>
      </c>
      <c r="C2186" s="186">
        <v>2045</v>
      </c>
      <c r="D2186" s="186" t="s">
        <v>291</v>
      </c>
      <c r="E2186" s="186" t="s">
        <v>292</v>
      </c>
      <c r="F2186" s="186" t="s">
        <v>428</v>
      </c>
      <c r="G2186" s="186">
        <v>8</v>
      </c>
      <c r="H2186" s="109" t="b">
        <f>OR(L2186='PERAC-ngpPrcsTnD-mthncptr'!$B$1,L2186='PERAC-ngpPrcsTnD-mthncptr'!$C$1,L2186='PERAC-ngpPrcsTnD-mthncptr'!$D$1)</f>
        <v>0</v>
      </c>
      <c r="I2186" s="109">
        <f>IF(H2186=TRUE,G2186+'NPV Calcs'!$D$14,G2186)</f>
        <v>8</v>
      </c>
      <c r="J2186" s="186">
        <v>1.1416826673667001E-3</v>
      </c>
      <c r="K2186" s="158">
        <f>IF(OR(B2186="GAS",B2186="COL",B2186="LAN",B2186="RICE",B2186="LIVE"),J2186*About!$B$95,IF(OR(B2186="CROP",B2186="NAA"),J2186*About!$B$96,J2186))</f>
        <v>1.2786845874507042E-3</v>
      </c>
      <c r="L2186" s="126" t="str">
        <f>INDEX('EPA Tech to Policy Mapping'!$D:$D,MATCH('EPA Data'!F2186,'EPA Tech to Policy Mapping'!$C:$C,0))</f>
        <v>coal mining - methane destruction</v>
      </c>
    </row>
    <row r="2187" spans="1:12" x14ac:dyDescent="0.35">
      <c r="A2187" s="186" t="s">
        <v>425</v>
      </c>
      <c r="B2187" s="186" t="s">
        <v>85</v>
      </c>
      <c r="C2187" s="186">
        <v>2045</v>
      </c>
      <c r="D2187" s="186" t="s">
        <v>291</v>
      </c>
      <c r="E2187" s="186" t="s">
        <v>292</v>
      </c>
      <c r="F2187" s="186" t="s">
        <v>431</v>
      </c>
      <c r="G2187" s="186">
        <v>8</v>
      </c>
      <c r="H2187" s="109" t="b">
        <f>OR(L2187='PERAC-ngpPrcsTnD-mthncptr'!$B$1,L2187='PERAC-ngpPrcsTnD-mthncptr'!$C$1,L2187='PERAC-ngpPrcsTnD-mthncptr'!$D$1)</f>
        <v>0</v>
      </c>
      <c r="I2187" s="109">
        <f>IF(H2187=TRUE,G2187+'NPV Calcs'!$D$14,G2187)</f>
        <v>8</v>
      </c>
      <c r="J2187" s="186">
        <v>1.6736552352086E-3</v>
      </c>
      <c r="K2187" s="158">
        <f>IF(OR(B2187="GAS",B2187="COL",B2187="LAN",B2187="RICE",B2187="LIVE"),J2187*About!$B$95,IF(OR(B2187="CROP",B2187="NAA"),J2187*About!$B$96,J2187))</f>
        <v>1.8744938634336322E-3</v>
      </c>
      <c r="L2187" s="126" t="str">
        <f>INDEX('EPA Tech to Policy Mapping'!$D:$D,MATCH('EPA Data'!F2187,'EPA Tech to Policy Mapping'!$C:$C,0))</f>
        <v>coal mining - methane destruction</v>
      </c>
    </row>
    <row r="2188" spans="1:12" x14ac:dyDescent="0.35">
      <c r="A2188" s="186" t="s">
        <v>425</v>
      </c>
      <c r="B2188" s="186" t="s">
        <v>85</v>
      </c>
      <c r="C2188" s="186">
        <v>2045</v>
      </c>
      <c r="D2188" s="186" t="s">
        <v>291</v>
      </c>
      <c r="E2188" s="186" t="s">
        <v>292</v>
      </c>
      <c r="F2188" s="186" t="s">
        <v>428</v>
      </c>
      <c r="G2188" s="186">
        <v>9</v>
      </c>
      <c r="H2188" s="109" t="b">
        <f>OR(L2188='PERAC-ngpPrcsTnD-mthncptr'!$B$1,L2188='PERAC-ngpPrcsTnD-mthncptr'!$C$1,L2188='PERAC-ngpPrcsTnD-mthncptr'!$D$1)</f>
        <v>0</v>
      </c>
      <c r="I2188" s="109">
        <f>IF(H2188=TRUE,G2188+'NPV Calcs'!$D$14,G2188)</f>
        <v>9</v>
      </c>
      <c r="J2188" s="186">
        <v>7.6631309639199998E-4</v>
      </c>
      <c r="K2188" s="158">
        <f>IF(OR(B2188="GAS",B2188="COL",B2188="LAN",B2188="RICE",B2188="LIVE"),J2188*About!$B$95,IF(OR(B2188="CROP",B2188="NAA"),J2188*About!$B$96,J2188))</f>
        <v>8.5827066795904003E-4</v>
      </c>
      <c r="L2188" s="126" t="str">
        <f>INDEX('EPA Tech to Policy Mapping'!$D:$D,MATCH('EPA Data'!F2188,'EPA Tech to Policy Mapping'!$C:$C,0))</f>
        <v>coal mining - methane destruction</v>
      </c>
    </row>
    <row r="2189" spans="1:12" x14ac:dyDescent="0.35">
      <c r="A2189" s="186" t="s">
        <v>425</v>
      </c>
      <c r="B2189" s="186" t="s">
        <v>85</v>
      </c>
      <c r="C2189" s="186">
        <v>2045</v>
      </c>
      <c r="D2189" s="186" t="s">
        <v>291</v>
      </c>
      <c r="E2189" s="186" t="s">
        <v>292</v>
      </c>
      <c r="F2189" s="186" t="s">
        <v>432</v>
      </c>
      <c r="G2189" s="186">
        <v>9</v>
      </c>
      <c r="H2189" s="109" t="b">
        <f>OR(L2189='PERAC-ngpPrcsTnD-mthncptr'!$B$1,L2189='PERAC-ngpPrcsTnD-mthncptr'!$C$1,L2189='PERAC-ngpPrcsTnD-mthncptr'!$D$1)</f>
        <v>0</v>
      </c>
      <c r="I2189" s="109">
        <f>IF(H2189=TRUE,G2189+'NPV Calcs'!$D$14,G2189)</f>
        <v>9</v>
      </c>
      <c r="J2189" s="186">
        <v>8.7393971625720004E-4</v>
      </c>
      <c r="K2189" s="158">
        <f>IF(OR(B2189="GAS",B2189="COL",B2189="LAN",B2189="RICE",B2189="LIVE"),J2189*About!$B$95,IF(OR(B2189="CROP",B2189="NAA"),J2189*About!$B$96,J2189))</f>
        <v>9.7881248220806419E-4</v>
      </c>
      <c r="L2189" s="126" t="str">
        <f>INDEX('EPA Tech to Policy Mapping'!$D:$D,MATCH('EPA Data'!F2189,'EPA Tech to Policy Mapping'!$C:$C,0))</f>
        <v>coal mining - methane capture</v>
      </c>
    </row>
    <row r="2190" spans="1:12" x14ac:dyDescent="0.35">
      <c r="A2190" s="186" t="s">
        <v>425</v>
      </c>
      <c r="B2190" s="186" t="s">
        <v>85</v>
      </c>
      <c r="C2190" s="186">
        <v>2045</v>
      </c>
      <c r="D2190" s="186" t="s">
        <v>291</v>
      </c>
      <c r="E2190" s="186" t="s">
        <v>292</v>
      </c>
      <c r="F2190" s="186" t="s">
        <v>429</v>
      </c>
      <c r="G2190" s="186">
        <v>9</v>
      </c>
      <c r="H2190" s="109" t="b">
        <f>OR(L2190='PERAC-ngpPrcsTnD-mthncptr'!$B$1,L2190='PERAC-ngpPrcsTnD-mthncptr'!$C$1,L2190='PERAC-ngpPrcsTnD-mthncptr'!$D$1)</f>
        <v>0</v>
      </c>
      <c r="I2190" s="109">
        <f>IF(H2190=TRUE,G2190+'NPV Calcs'!$D$14,G2190)</f>
        <v>9</v>
      </c>
      <c r="J2190" s="186">
        <v>9.8439538851380001E-3</v>
      </c>
      <c r="K2190" s="158">
        <f>IF(OR(B2190="GAS",B2190="COL",B2190="LAN",B2190="RICE",B2190="LIVE"),J2190*About!$B$95,IF(OR(B2190="CROP",B2190="NAA"),J2190*About!$B$96,J2190))</f>
        <v>1.1025228351354562E-2</v>
      </c>
      <c r="L2190" s="126" t="str">
        <f>INDEX('EPA Tech to Policy Mapping'!$D:$D,MATCH('EPA Data'!F2190,'EPA Tech to Policy Mapping'!$C:$C,0))</f>
        <v>coal mining - methane destruction</v>
      </c>
    </row>
    <row r="2191" spans="1:12" x14ac:dyDescent="0.35">
      <c r="A2191" s="186" t="s">
        <v>425</v>
      </c>
      <c r="B2191" s="186" t="s">
        <v>85</v>
      </c>
      <c r="C2191" s="186">
        <v>2045</v>
      </c>
      <c r="D2191" s="186" t="s">
        <v>291</v>
      </c>
      <c r="E2191" s="186" t="s">
        <v>292</v>
      </c>
      <c r="F2191" s="186" t="s">
        <v>432</v>
      </c>
      <c r="G2191" s="186">
        <v>10</v>
      </c>
      <c r="H2191" s="109" t="b">
        <f>OR(L2191='PERAC-ngpPrcsTnD-mthncptr'!$B$1,L2191='PERAC-ngpPrcsTnD-mthncptr'!$C$1,L2191='PERAC-ngpPrcsTnD-mthncptr'!$D$1)</f>
        <v>0</v>
      </c>
      <c r="I2191" s="109">
        <f>IF(H2191=TRUE,G2191+'NPV Calcs'!$D$14,G2191)</f>
        <v>10</v>
      </c>
      <c r="J2191" s="186">
        <v>8.3545444067570005E-4</v>
      </c>
      <c r="K2191" s="158">
        <f>IF(OR(B2191="GAS",B2191="COL",B2191="LAN",B2191="RICE",B2191="LIVE"),J2191*About!$B$95,IF(OR(B2191="CROP",B2191="NAA"),J2191*About!$B$96,J2191))</f>
        <v>9.3570897355678417E-4</v>
      </c>
      <c r="L2191" s="126" t="str">
        <f>INDEX('EPA Tech to Policy Mapping'!$D:$D,MATCH('EPA Data'!F2191,'EPA Tech to Policy Mapping'!$C:$C,0))</f>
        <v>coal mining - methane capture</v>
      </c>
    </row>
    <row r="2192" spans="1:12" x14ac:dyDescent="0.35">
      <c r="A2192" s="186" t="s">
        <v>425</v>
      </c>
      <c r="B2192" s="186" t="s">
        <v>85</v>
      </c>
      <c r="C2192" s="186">
        <v>2045</v>
      </c>
      <c r="D2192" s="186" t="s">
        <v>291</v>
      </c>
      <c r="E2192" s="186" t="s">
        <v>292</v>
      </c>
      <c r="F2192" s="186" t="s">
        <v>430</v>
      </c>
      <c r="G2192" s="186">
        <v>10</v>
      </c>
      <c r="H2192" s="109" t="b">
        <f>OR(L2192='PERAC-ngpPrcsTnD-mthncptr'!$B$1,L2192='PERAC-ngpPrcsTnD-mthncptr'!$C$1,L2192='PERAC-ngpPrcsTnD-mthncptr'!$D$1)</f>
        <v>0</v>
      </c>
      <c r="I2192" s="109">
        <f>IF(H2192=TRUE,G2192+'NPV Calcs'!$D$14,G2192)</f>
        <v>10</v>
      </c>
      <c r="J2192" s="186">
        <v>1.550546294311E-4</v>
      </c>
      <c r="K2192" s="158">
        <f>IF(OR(B2192="GAS",B2192="COL",B2192="LAN",B2192="RICE",B2192="LIVE"),J2192*About!$B$95,IF(OR(B2192="CROP",B2192="NAA"),J2192*About!$B$96,J2192))</f>
        <v>1.73661184962832E-4</v>
      </c>
      <c r="L2192" s="126" t="str">
        <f>INDEX('EPA Tech to Policy Mapping'!$D:$D,MATCH('EPA Data'!F2192,'EPA Tech to Policy Mapping'!$C:$C,0))</f>
        <v>coal mining - methane capture</v>
      </c>
    </row>
    <row r="2193" spans="1:12" x14ac:dyDescent="0.35">
      <c r="A2193" s="186" t="s">
        <v>425</v>
      </c>
      <c r="B2193" s="186" t="s">
        <v>85</v>
      </c>
      <c r="C2193" s="186">
        <v>2045</v>
      </c>
      <c r="D2193" s="186" t="s">
        <v>291</v>
      </c>
      <c r="E2193" s="186" t="s">
        <v>292</v>
      </c>
      <c r="F2193" s="186" t="s">
        <v>429</v>
      </c>
      <c r="G2193" s="186">
        <v>10</v>
      </c>
      <c r="H2193" s="109" t="b">
        <f>OR(L2193='PERAC-ngpPrcsTnD-mthncptr'!$B$1,L2193='PERAC-ngpPrcsTnD-mthncptr'!$C$1,L2193='PERAC-ngpPrcsTnD-mthncptr'!$D$1)</f>
        <v>0</v>
      </c>
      <c r="I2193" s="109">
        <f>IF(H2193=TRUE,G2193+'NPV Calcs'!$D$14,G2193)</f>
        <v>10</v>
      </c>
      <c r="J2193" s="186">
        <v>1.6707821050659E-3</v>
      </c>
      <c r="K2193" s="158">
        <f>IF(OR(B2193="GAS",B2193="COL",B2193="LAN",B2193="RICE",B2193="LIVE"),J2193*About!$B$95,IF(OR(B2193="CROP",B2193="NAA"),J2193*About!$B$96,J2193))</f>
        <v>1.8712759576738082E-3</v>
      </c>
      <c r="L2193" s="126" t="str">
        <f>INDEX('EPA Tech to Policy Mapping'!$D:$D,MATCH('EPA Data'!F2193,'EPA Tech to Policy Mapping'!$C:$C,0))</f>
        <v>coal mining - methane destruction</v>
      </c>
    </row>
    <row r="2194" spans="1:12" x14ac:dyDescent="0.35">
      <c r="A2194" s="186" t="s">
        <v>425</v>
      </c>
      <c r="B2194" s="186" t="s">
        <v>85</v>
      </c>
      <c r="C2194" s="186">
        <v>2045</v>
      </c>
      <c r="D2194" s="186" t="s">
        <v>291</v>
      </c>
      <c r="E2194" s="186" t="s">
        <v>292</v>
      </c>
      <c r="F2194" s="186" t="s">
        <v>428</v>
      </c>
      <c r="G2194" s="186">
        <v>10</v>
      </c>
      <c r="H2194" s="109" t="b">
        <f>OR(L2194='PERAC-ngpPrcsTnD-mthncptr'!$B$1,L2194='PERAC-ngpPrcsTnD-mthncptr'!$C$1,L2194='PERAC-ngpPrcsTnD-mthncptr'!$D$1)</f>
        <v>0</v>
      </c>
      <c r="I2194" s="109">
        <f>IF(H2194=TRUE,G2194+'NPV Calcs'!$D$14,G2194)</f>
        <v>10</v>
      </c>
      <c r="J2194" s="186">
        <v>8.2032005593650004E-4</v>
      </c>
      <c r="K2194" s="158">
        <f>IF(OR(B2194="GAS",B2194="COL",B2194="LAN",B2194="RICE",B2194="LIVE"),J2194*About!$B$95,IF(OR(B2194="CROP",B2194="NAA"),J2194*About!$B$96,J2194))</f>
        <v>9.1875846264888013E-4</v>
      </c>
      <c r="L2194" s="126" t="str">
        <f>INDEX('EPA Tech to Policy Mapping'!$D:$D,MATCH('EPA Data'!F2194,'EPA Tech to Policy Mapping'!$C:$C,0))</f>
        <v>coal mining - methane destruction</v>
      </c>
    </row>
    <row r="2195" spans="1:12" x14ac:dyDescent="0.35">
      <c r="A2195" s="186" t="s">
        <v>425</v>
      </c>
      <c r="B2195" s="186" t="s">
        <v>85</v>
      </c>
      <c r="C2195" s="186">
        <v>2045</v>
      </c>
      <c r="D2195" s="186" t="s">
        <v>291</v>
      </c>
      <c r="E2195" s="186" t="s">
        <v>292</v>
      </c>
      <c r="F2195" s="186" t="s">
        <v>430</v>
      </c>
      <c r="G2195" s="186">
        <v>11</v>
      </c>
      <c r="H2195" s="109" t="b">
        <f>OR(L2195='PERAC-ngpPrcsTnD-mthncptr'!$B$1,L2195='PERAC-ngpPrcsTnD-mthncptr'!$C$1,L2195='PERAC-ngpPrcsTnD-mthncptr'!$D$1)</f>
        <v>0</v>
      </c>
      <c r="I2195" s="109">
        <f>IF(H2195=TRUE,G2195+'NPV Calcs'!$D$14,G2195)</f>
        <v>11</v>
      </c>
      <c r="J2195" s="186">
        <v>6.0123200455600002E-5</v>
      </c>
      <c r="K2195" s="158">
        <f>IF(OR(B2195="GAS",B2195="COL",B2195="LAN",B2195="RICE",B2195="LIVE"),J2195*About!$B$95,IF(OR(B2195="CROP",B2195="NAA"),J2195*About!$B$96,J2195))</f>
        <v>6.7337984510272008E-5</v>
      </c>
      <c r="L2195" s="126" t="str">
        <f>INDEX('EPA Tech to Policy Mapping'!$D:$D,MATCH('EPA Data'!F2195,'EPA Tech to Policy Mapping'!$C:$C,0))</f>
        <v>coal mining - methane capture</v>
      </c>
    </row>
    <row r="2196" spans="1:12" x14ac:dyDescent="0.35">
      <c r="A2196" s="186" t="s">
        <v>425</v>
      </c>
      <c r="B2196" s="186" t="s">
        <v>85</v>
      </c>
      <c r="C2196" s="186">
        <v>2045</v>
      </c>
      <c r="D2196" s="186" t="s">
        <v>291</v>
      </c>
      <c r="E2196" s="186" t="s">
        <v>292</v>
      </c>
      <c r="F2196" s="186" t="s">
        <v>428</v>
      </c>
      <c r="G2196" s="186">
        <v>11</v>
      </c>
      <c r="H2196" s="109" t="b">
        <f>OR(L2196='PERAC-ngpPrcsTnD-mthncptr'!$B$1,L2196='PERAC-ngpPrcsTnD-mthncptr'!$C$1,L2196='PERAC-ngpPrcsTnD-mthncptr'!$D$1)</f>
        <v>0</v>
      </c>
      <c r="I2196" s="109">
        <f>IF(H2196=TRUE,G2196+'NPV Calcs'!$D$14,G2196)</f>
        <v>11</v>
      </c>
      <c r="J2196" s="186">
        <v>9.454132450628E-4</v>
      </c>
      <c r="K2196" s="158">
        <f>IF(OR(B2196="GAS",B2196="COL",B2196="LAN",B2196="RICE",B2196="LIVE"),J2196*About!$B$95,IF(OR(B2196="CROP",B2196="NAA"),J2196*About!$B$96,J2196))</f>
        <v>1.0588628344703362E-3</v>
      </c>
      <c r="L2196" s="126" t="str">
        <f>INDEX('EPA Tech to Policy Mapping'!$D:$D,MATCH('EPA Data'!F2196,'EPA Tech to Policy Mapping'!$C:$C,0))</f>
        <v>coal mining - methane destruction</v>
      </c>
    </row>
    <row r="2197" spans="1:12" x14ac:dyDescent="0.35">
      <c r="A2197" s="186" t="s">
        <v>425</v>
      </c>
      <c r="B2197" s="186" t="s">
        <v>85</v>
      </c>
      <c r="C2197" s="186">
        <v>2045</v>
      </c>
      <c r="D2197" s="186" t="s">
        <v>291</v>
      </c>
      <c r="E2197" s="186" t="s">
        <v>292</v>
      </c>
      <c r="F2197" s="186" t="s">
        <v>432</v>
      </c>
      <c r="G2197" s="186">
        <v>11</v>
      </c>
      <c r="H2197" s="109" t="b">
        <f>OR(L2197='PERAC-ngpPrcsTnD-mthncptr'!$B$1,L2197='PERAC-ngpPrcsTnD-mthncptr'!$C$1,L2197='PERAC-ngpPrcsTnD-mthncptr'!$D$1)</f>
        <v>0</v>
      </c>
      <c r="I2197" s="109">
        <f>IF(H2197=TRUE,G2197+'NPV Calcs'!$D$14,G2197)</f>
        <v>11</v>
      </c>
      <c r="J2197" s="186">
        <v>8.7544257985430003E-4</v>
      </c>
      <c r="K2197" s="158">
        <f>IF(OR(B2197="GAS",B2197="COL",B2197="LAN",B2197="RICE",B2197="LIVE"),J2197*About!$B$95,IF(OR(B2197="CROP",B2197="NAA"),J2197*About!$B$96,J2197))</f>
        <v>9.8049568943681608E-4</v>
      </c>
      <c r="L2197" s="126" t="str">
        <f>INDEX('EPA Tech to Policy Mapping'!$D:$D,MATCH('EPA Data'!F2197,'EPA Tech to Policy Mapping'!$C:$C,0))</f>
        <v>coal mining - methane capture</v>
      </c>
    </row>
    <row r="2198" spans="1:12" x14ac:dyDescent="0.35">
      <c r="A2198" s="186" t="s">
        <v>425</v>
      </c>
      <c r="B2198" s="186" t="s">
        <v>85</v>
      </c>
      <c r="C2198" s="186">
        <v>2045</v>
      </c>
      <c r="D2198" s="186" t="s">
        <v>291</v>
      </c>
      <c r="E2198" s="186" t="s">
        <v>292</v>
      </c>
      <c r="F2198" s="186" t="s">
        <v>430</v>
      </c>
      <c r="G2198" s="186">
        <v>12</v>
      </c>
      <c r="H2198" s="109" t="b">
        <f>OR(L2198='PERAC-ngpPrcsTnD-mthncptr'!$B$1,L2198='PERAC-ngpPrcsTnD-mthncptr'!$C$1,L2198='PERAC-ngpPrcsTnD-mthncptr'!$D$1)</f>
        <v>0</v>
      </c>
      <c r="I2198" s="109">
        <f>IF(H2198=TRUE,G2198+'NPV Calcs'!$D$14,G2198)</f>
        <v>12</v>
      </c>
      <c r="J2198" s="186">
        <v>2.9012031518500001E-5</v>
      </c>
      <c r="K2198" s="158">
        <f>IF(OR(B2198="GAS",B2198="COL",B2198="LAN",B2198="RICE",B2198="LIVE"),J2198*About!$B$95,IF(OR(B2198="CROP",B2198="NAA"),J2198*About!$B$96,J2198))</f>
        <v>3.2493475300720001E-5</v>
      </c>
      <c r="L2198" s="126" t="str">
        <f>INDEX('EPA Tech to Policy Mapping'!$D:$D,MATCH('EPA Data'!F2198,'EPA Tech to Policy Mapping'!$C:$C,0))</f>
        <v>coal mining - methane capture</v>
      </c>
    </row>
    <row r="2199" spans="1:12" x14ac:dyDescent="0.35">
      <c r="A2199" s="186" t="s">
        <v>425</v>
      </c>
      <c r="B2199" s="186" t="s">
        <v>85</v>
      </c>
      <c r="C2199" s="186">
        <v>2045</v>
      </c>
      <c r="D2199" s="186" t="s">
        <v>291</v>
      </c>
      <c r="E2199" s="186" t="s">
        <v>292</v>
      </c>
      <c r="F2199" s="186" t="s">
        <v>428</v>
      </c>
      <c r="G2199" s="186">
        <v>12</v>
      </c>
      <c r="H2199" s="109" t="b">
        <f>OR(L2199='PERAC-ngpPrcsTnD-mthncptr'!$B$1,L2199='PERAC-ngpPrcsTnD-mthncptr'!$C$1,L2199='PERAC-ngpPrcsTnD-mthncptr'!$D$1)</f>
        <v>0</v>
      </c>
      <c r="I2199" s="109">
        <f>IF(H2199=TRUE,G2199+'NPV Calcs'!$D$14,G2199)</f>
        <v>12</v>
      </c>
      <c r="J2199" s="186">
        <v>2.9824353259759999E-4</v>
      </c>
      <c r="K2199" s="158">
        <f>IF(OR(B2199="GAS",B2199="COL",B2199="LAN",B2199="RICE",B2199="LIVE"),J2199*About!$B$95,IF(OR(B2199="CROP",B2199="NAA"),J2199*About!$B$96,J2199))</f>
        <v>3.3403275650931201E-4</v>
      </c>
      <c r="L2199" s="126" t="str">
        <f>INDEX('EPA Tech to Policy Mapping'!$D:$D,MATCH('EPA Data'!F2199,'EPA Tech to Policy Mapping'!$C:$C,0))</f>
        <v>coal mining - methane destruction</v>
      </c>
    </row>
    <row r="2200" spans="1:12" x14ac:dyDescent="0.35">
      <c r="A2200" s="186" t="s">
        <v>425</v>
      </c>
      <c r="B2200" s="186" t="s">
        <v>85</v>
      </c>
      <c r="C2200" s="186">
        <v>2045</v>
      </c>
      <c r="D2200" s="186" t="s">
        <v>291</v>
      </c>
      <c r="E2200" s="186" t="s">
        <v>292</v>
      </c>
      <c r="F2200" s="186" t="s">
        <v>428</v>
      </c>
      <c r="G2200" s="186">
        <v>13</v>
      </c>
      <c r="H2200" s="109" t="b">
        <f>OR(L2200='PERAC-ngpPrcsTnD-mthncptr'!$B$1,L2200='PERAC-ngpPrcsTnD-mthncptr'!$C$1,L2200='PERAC-ngpPrcsTnD-mthncptr'!$D$1)</f>
        <v>0</v>
      </c>
      <c r="I2200" s="109">
        <f>IF(H2200=TRUE,G2200+'NPV Calcs'!$D$14,G2200)</f>
        <v>13</v>
      </c>
      <c r="J2200" s="186">
        <v>5.1488097960829997E-4</v>
      </c>
      <c r="K2200" s="158">
        <f>IF(OR(B2200="GAS",B2200="COL",B2200="LAN",B2200="RICE",B2200="LIVE"),J2200*About!$B$95,IF(OR(B2200="CROP",B2200="NAA"),J2200*About!$B$96,J2200))</f>
        <v>5.7666669716129602E-4</v>
      </c>
      <c r="L2200" s="126" t="str">
        <f>INDEX('EPA Tech to Policy Mapping'!$D:$D,MATCH('EPA Data'!F2200,'EPA Tech to Policy Mapping'!$C:$C,0))</f>
        <v>coal mining - methane destruction</v>
      </c>
    </row>
    <row r="2201" spans="1:12" x14ac:dyDescent="0.35">
      <c r="A2201" s="186" t="s">
        <v>425</v>
      </c>
      <c r="B2201" s="186" t="s">
        <v>85</v>
      </c>
      <c r="C2201" s="186">
        <v>2045</v>
      </c>
      <c r="D2201" s="186" t="s">
        <v>291</v>
      </c>
      <c r="E2201" s="186" t="s">
        <v>292</v>
      </c>
      <c r="F2201" s="186" t="s">
        <v>432</v>
      </c>
      <c r="G2201" s="186">
        <v>13</v>
      </c>
      <c r="H2201" s="109" t="b">
        <f>OR(L2201='PERAC-ngpPrcsTnD-mthncptr'!$B$1,L2201='PERAC-ngpPrcsTnD-mthncptr'!$C$1,L2201='PERAC-ngpPrcsTnD-mthncptr'!$D$1)</f>
        <v>0</v>
      </c>
      <c r="I2201" s="109">
        <f>IF(H2201=TRUE,G2201+'NPV Calcs'!$D$14,G2201)</f>
        <v>13</v>
      </c>
      <c r="J2201" s="186">
        <v>8.8605686323720001E-4</v>
      </c>
      <c r="K2201" s="158">
        <f>IF(OR(B2201="GAS",B2201="COL",B2201="LAN",B2201="RICE",B2201="LIVE"),J2201*About!$B$95,IF(OR(B2201="CROP",B2201="NAA"),J2201*About!$B$96,J2201))</f>
        <v>9.9238368682566416E-4</v>
      </c>
      <c r="L2201" s="126" t="str">
        <f>INDEX('EPA Tech to Policy Mapping'!$D:$D,MATCH('EPA Data'!F2201,'EPA Tech to Policy Mapping'!$C:$C,0))</f>
        <v>coal mining - methane capture</v>
      </c>
    </row>
    <row r="2202" spans="1:12" x14ac:dyDescent="0.35">
      <c r="A2202" s="186" t="s">
        <v>425</v>
      </c>
      <c r="B2202" s="186" t="s">
        <v>85</v>
      </c>
      <c r="C2202" s="186">
        <v>2045</v>
      </c>
      <c r="D2202" s="186" t="s">
        <v>291</v>
      </c>
      <c r="E2202" s="186" t="s">
        <v>292</v>
      </c>
      <c r="F2202" s="186" t="s">
        <v>429</v>
      </c>
      <c r="G2202" s="186">
        <v>13</v>
      </c>
      <c r="H2202" s="109" t="b">
        <f>OR(L2202='PERAC-ngpPrcsTnD-mthncptr'!$B$1,L2202='PERAC-ngpPrcsTnD-mthncptr'!$C$1,L2202='PERAC-ngpPrcsTnD-mthncptr'!$D$1)</f>
        <v>0</v>
      </c>
      <c r="I2202" s="109">
        <f>IF(H2202=TRUE,G2202+'NPV Calcs'!$D$14,G2202)</f>
        <v>13</v>
      </c>
      <c r="J2202" s="186">
        <v>8.6327251046895998E-3</v>
      </c>
      <c r="K2202" s="158">
        <f>IF(OR(B2202="GAS",B2202="COL",B2202="LAN",B2202="RICE",B2202="LIVE"),J2202*About!$B$95,IF(OR(B2202="CROP",B2202="NAA"),J2202*About!$B$96,J2202))</f>
        <v>9.6686521172523535E-3</v>
      </c>
      <c r="L2202" s="126" t="str">
        <f>INDEX('EPA Tech to Policy Mapping'!$D:$D,MATCH('EPA Data'!F2202,'EPA Tech to Policy Mapping'!$C:$C,0))</f>
        <v>coal mining - methane destruction</v>
      </c>
    </row>
    <row r="2203" spans="1:12" x14ac:dyDescent="0.35">
      <c r="A2203" s="186" t="s">
        <v>425</v>
      </c>
      <c r="B2203" s="186" t="s">
        <v>85</v>
      </c>
      <c r="C2203" s="186">
        <v>2045</v>
      </c>
      <c r="D2203" s="186" t="s">
        <v>291</v>
      </c>
      <c r="E2203" s="186" t="s">
        <v>292</v>
      </c>
      <c r="F2203" s="186" t="s">
        <v>429</v>
      </c>
      <c r="G2203" s="186">
        <v>14</v>
      </c>
      <c r="H2203" s="109" t="b">
        <f>OR(L2203='PERAC-ngpPrcsTnD-mthncptr'!$B$1,L2203='PERAC-ngpPrcsTnD-mthncptr'!$C$1,L2203='PERAC-ngpPrcsTnD-mthncptr'!$D$1)</f>
        <v>0</v>
      </c>
      <c r="I2203" s="109">
        <f>IF(H2203=TRUE,G2203+'NPV Calcs'!$D$14,G2203)</f>
        <v>14</v>
      </c>
      <c r="J2203" s="186">
        <v>3.6976477713319999E-4</v>
      </c>
      <c r="K2203" s="158">
        <f>IF(OR(B2203="GAS",B2203="COL",B2203="LAN",B2203="RICE",B2203="LIVE"),J2203*About!$B$95,IF(OR(B2203="CROP",B2203="NAA"),J2203*About!$B$96,J2203))</f>
        <v>4.1413655038918405E-4</v>
      </c>
      <c r="L2203" s="126" t="str">
        <f>INDEX('EPA Tech to Policy Mapping'!$D:$D,MATCH('EPA Data'!F2203,'EPA Tech to Policy Mapping'!$C:$C,0))</f>
        <v>coal mining - methane destruction</v>
      </c>
    </row>
    <row r="2204" spans="1:12" x14ac:dyDescent="0.35">
      <c r="A2204" s="186" t="s">
        <v>425</v>
      </c>
      <c r="B2204" s="186" t="s">
        <v>85</v>
      </c>
      <c r="C2204" s="186">
        <v>2045</v>
      </c>
      <c r="D2204" s="186" t="s">
        <v>291</v>
      </c>
      <c r="E2204" s="186" t="s">
        <v>292</v>
      </c>
      <c r="F2204" s="186" t="s">
        <v>428</v>
      </c>
      <c r="G2204" s="186">
        <v>15</v>
      </c>
      <c r="H2204" s="109" t="b">
        <f>OR(L2204='PERAC-ngpPrcsTnD-mthncptr'!$B$1,L2204='PERAC-ngpPrcsTnD-mthncptr'!$C$1,L2204='PERAC-ngpPrcsTnD-mthncptr'!$D$1)</f>
        <v>0</v>
      </c>
      <c r="I2204" s="109">
        <f>IF(H2204=TRUE,G2204+'NPV Calcs'!$D$14,G2204)</f>
        <v>15</v>
      </c>
      <c r="J2204" s="186">
        <v>4.8020225222000003E-5</v>
      </c>
      <c r="K2204" s="158">
        <f>IF(OR(B2204="GAS",B2204="COL",B2204="LAN",B2204="RICE",B2204="LIVE"),J2204*About!$B$95,IF(OR(B2204="CROP",B2204="NAA"),J2204*About!$B$96,J2204))</f>
        <v>5.3782652248640008E-5</v>
      </c>
      <c r="L2204" s="126" t="str">
        <f>INDEX('EPA Tech to Policy Mapping'!$D:$D,MATCH('EPA Data'!F2204,'EPA Tech to Policy Mapping'!$C:$C,0))</f>
        <v>coal mining - methane destruction</v>
      </c>
    </row>
    <row r="2205" spans="1:12" x14ac:dyDescent="0.35">
      <c r="A2205" s="186" t="s">
        <v>425</v>
      </c>
      <c r="B2205" s="186" t="s">
        <v>85</v>
      </c>
      <c r="C2205" s="186">
        <v>2045</v>
      </c>
      <c r="D2205" s="186" t="s">
        <v>291</v>
      </c>
      <c r="E2205" s="186" t="s">
        <v>292</v>
      </c>
      <c r="F2205" s="186" t="s">
        <v>430</v>
      </c>
      <c r="G2205" s="186">
        <v>15</v>
      </c>
      <c r="H2205" s="109" t="b">
        <f>OR(L2205='PERAC-ngpPrcsTnD-mthncptr'!$B$1,L2205='PERAC-ngpPrcsTnD-mthncptr'!$C$1,L2205='PERAC-ngpPrcsTnD-mthncptr'!$D$1)</f>
        <v>0</v>
      </c>
      <c r="I2205" s="109">
        <f>IF(H2205=TRUE,G2205+'NPV Calcs'!$D$14,G2205)</f>
        <v>15</v>
      </c>
      <c r="J2205" s="186">
        <v>2.5971106879299999E-5</v>
      </c>
      <c r="K2205" s="158">
        <f>IF(OR(B2205="GAS",B2205="COL",B2205="LAN",B2205="RICE",B2205="LIVE"),J2205*About!$B$95,IF(OR(B2205="CROP",B2205="NAA"),J2205*About!$B$96,J2205))</f>
        <v>2.9087639704816003E-5</v>
      </c>
      <c r="L2205" s="126" t="str">
        <f>INDEX('EPA Tech to Policy Mapping'!$D:$D,MATCH('EPA Data'!F2205,'EPA Tech to Policy Mapping'!$C:$C,0))</f>
        <v>coal mining - methane capture</v>
      </c>
    </row>
    <row r="2206" spans="1:12" x14ac:dyDescent="0.35">
      <c r="A2206" s="186" t="s">
        <v>425</v>
      </c>
      <c r="B2206" s="186" t="s">
        <v>85</v>
      </c>
      <c r="C2206" s="186">
        <v>2045</v>
      </c>
      <c r="D2206" s="186" t="s">
        <v>291</v>
      </c>
      <c r="E2206" s="186" t="s">
        <v>292</v>
      </c>
      <c r="F2206" s="186" t="s">
        <v>429</v>
      </c>
      <c r="G2206" s="186">
        <v>15</v>
      </c>
      <c r="H2206" s="109" t="b">
        <f>OR(L2206='PERAC-ngpPrcsTnD-mthncptr'!$B$1,L2206='PERAC-ngpPrcsTnD-mthncptr'!$C$1,L2206='PERAC-ngpPrcsTnD-mthncptr'!$D$1)</f>
        <v>0</v>
      </c>
      <c r="I2206" s="109">
        <f>IF(H2206=TRUE,G2206+'NPV Calcs'!$D$14,G2206)</f>
        <v>15</v>
      </c>
      <c r="J2206" s="186">
        <v>4.5102786971255998E-3</v>
      </c>
      <c r="K2206" s="158">
        <f>IF(OR(B2206="GAS",B2206="COL",B2206="LAN",B2206="RICE",B2206="LIVE"),J2206*About!$B$95,IF(OR(B2206="CROP",B2206="NAA"),J2206*About!$B$96,J2206))</f>
        <v>5.051512140780672E-3</v>
      </c>
      <c r="L2206" s="126" t="str">
        <f>INDEX('EPA Tech to Policy Mapping'!$D:$D,MATCH('EPA Data'!F2206,'EPA Tech to Policy Mapping'!$C:$C,0))</f>
        <v>coal mining - methane destruction</v>
      </c>
    </row>
    <row r="2207" spans="1:12" x14ac:dyDescent="0.35">
      <c r="A2207" s="186" t="s">
        <v>425</v>
      </c>
      <c r="B2207" s="186" t="s">
        <v>85</v>
      </c>
      <c r="C2207" s="186">
        <v>2045</v>
      </c>
      <c r="D2207" s="186" t="s">
        <v>291</v>
      </c>
      <c r="E2207" s="186" t="s">
        <v>292</v>
      </c>
      <c r="F2207" s="186" t="s">
        <v>429</v>
      </c>
      <c r="G2207" s="186">
        <v>16</v>
      </c>
      <c r="H2207" s="109" t="b">
        <f>OR(L2207='PERAC-ngpPrcsTnD-mthncptr'!$B$1,L2207='PERAC-ngpPrcsTnD-mthncptr'!$C$1,L2207='PERAC-ngpPrcsTnD-mthncptr'!$D$1)</f>
        <v>0</v>
      </c>
      <c r="I2207" s="109">
        <f>IF(H2207=TRUE,G2207+'NPV Calcs'!$D$14,G2207)</f>
        <v>16</v>
      </c>
      <c r="J2207" s="186">
        <v>8.4554050117731008E-3</v>
      </c>
      <c r="K2207" s="158">
        <f>IF(OR(B2207="GAS",B2207="COL",B2207="LAN",B2207="RICE",B2207="LIVE"),J2207*About!$B$95,IF(OR(B2207="CROP",B2207="NAA"),J2207*About!$B$96,J2207))</f>
        <v>9.4700536131858744E-3</v>
      </c>
      <c r="L2207" s="126" t="str">
        <f>INDEX('EPA Tech to Policy Mapping'!$D:$D,MATCH('EPA Data'!F2207,'EPA Tech to Policy Mapping'!$C:$C,0))</f>
        <v>coal mining - methane destruction</v>
      </c>
    </row>
    <row r="2208" spans="1:12" x14ac:dyDescent="0.35">
      <c r="A2208" s="186" t="s">
        <v>425</v>
      </c>
      <c r="B2208" s="186" t="s">
        <v>85</v>
      </c>
      <c r="C2208" s="186">
        <v>2045</v>
      </c>
      <c r="D2208" s="186" t="s">
        <v>291</v>
      </c>
      <c r="E2208" s="186" t="s">
        <v>292</v>
      </c>
      <c r="F2208" s="186" t="s">
        <v>428</v>
      </c>
      <c r="G2208" s="186">
        <v>16</v>
      </c>
      <c r="H2208" s="109" t="b">
        <f>OR(L2208='PERAC-ngpPrcsTnD-mthncptr'!$B$1,L2208='PERAC-ngpPrcsTnD-mthncptr'!$C$1,L2208='PERAC-ngpPrcsTnD-mthncptr'!$D$1)</f>
        <v>0</v>
      </c>
      <c r="I2208" s="109">
        <f>IF(H2208=TRUE,G2208+'NPV Calcs'!$D$14,G2208)</f>
        <v>16</v>
      </c>
      <c r="J2208" s="186">
        <v>1.3849385868530001E-4</v>
      </c>
      <c r="K2208" s="158">
        <f>IF(OR(B2208="GAS",B2208="COL",B2208="LAN",B2208="RICE",B2208="LIVE"),J2208*About!$B$95,IF(OR(B2208="CROP",B2208="NAA"),J2208*About!$B$96,J2208))</f>
        <v>1.5511312172753603E-4</v>
      </c>
      <c r="L2208" s="126" t="str">
        <f>INDEX('EPA Tech to Policy Mapping'!$D:$D,MATCH('EPA Data'!F2208,'EPA Tech to Policy Mapping'!$C:$C,0))</f>
        <v>coal mining - methane destruction</v>
      </c>
    </row>
    <row r="2209" spans="1:12" x14ac:dyDescent="0.35">
      <c r="A2209" s="186" t="s">
        <v>425</v>
      </c>
      <c r="B2209" s="186" t="s">
        <v>85</v>
      </c>
      <c r="C2209" s="186">
        <v>2045</v>
      </c>
      <c r="D2209" s="186" t="s">
        <v>291</v>
      </c>
      <c r="E2209" s="186" t="s">
        <v>292</v>
      </c>
      <c r="F2209" s="186" t="s">
        <v>430</v>
      </c>
      <c r="G2209" s="186">
        <v>17</v>
      </c>
      <c r="H2209" s="109" t="b">
        <f>OR(L2209='PERAC-ngpPrcsTnD-mthncptr'!$B$1,L2209='PERAC-ngpPrcsTnD-mthncptr'!$C$1,L2209='PERAC-ngpPrcsTnD-mthncptr'!$D$1)</f>
        <v>0</v>
      </c>
      <c r="I2209" s="109">
        <f>IF(H2209=TRUE,G2209+'NPV Calcs'!$D$14,G2209)</f>
        <v>17</v>
      </c>
      <c r="J2209" s="186">
        <v>2.46541003435E-5</v>
      </c>
      <c r="K2209" s="158">
        <f>IF(OR(B2209="GAS",B2209="COL",B2209="LAN",B2209="RICE",B2209="LIVE"),J2209*About!$B$95,IF(OR(B2209="CROP",B2209="NAA"),J2209*About!$B$96,J2209))</f>
        <v>2.7612592384720002E-5</v>
      </c>
      <c r="L2209" s="126" t="str">
        <f>INDEX('EPA Tech to Policy Mapping'!$D:$D,MATCH('EPA Data'!F2209,'EPA Tech to Policy Mapping'!$C:$C,0))</f>
        <v>coal mining - methane capture</v>
      </c>
    </row>
    <row r="2210" spans="1:12" x14ac:dyDescent="0.35">
      <c r="A2210" s="186" t="s">
        <v>425</v>
      </c>
      <c r="B2210" s="186" t="s">
        <v>85</v>
      </c>
      <c r="C2210" s="186">
        <v>2045</v>
      </c>
      <c r="D2210" s="186" t="s">
        <v>291</v>
      </c>
      <c r="E2210" s="186" t="s">
        <v>292</v>
      </c>
      <c r="F2210" s="186" t="s">
        <v>429</v>
      </c>
      <c r="G2210" s="186">
        <v>17</v>
      </c>
      <c r="H2210" s="109" t="b">
        <f>OR(L2210='PERAC-ngpPrcsTnD-mthncptr'!$B$1,L2210='PERAC-ngpPrcsTnD-mthncptr'!$C$1,L2210='PERAC-ngpPrcsTnD-mthncptr'!$D$1)</f>
        <v>0</v>
      </c>
      <c r="I2210" s="109">
        <f>IF(H2210=TRUE,G2210+'NPV Calcs'!$D$14,G2210)</f>
        <v>17</v>
      </c>
      <c r="J2210" s="186">
        <v>1.09158782288432E-2</v>
      </c>
      <c r="K2210" s="158">
        <f>IF(OR(B2210="GAS",B2210="COL",B2210="LAN",B2210="RICE",B2210="LIVE"),J2210*About!$B$95,IF(OR(B2210="CROP",B2210="NAA"),J2210*About!$B$96,J2210))</f>
        <v>1.2225783616304385E-2</v>
      </c>
      <c r="L2210" s="126" t="str">
        <f>INDEX('EPA Tech to Policy Mapping'!$D:$D,MATCH('EPA Data'!F2210,'EPA Tech to Policy Mapping'!$C:$C,0))</f>
        <v>coal mining - methane destruction</v>
      </c>
    </row>
    <row r="2211" spans="1:12" x14ac:dyDescent="0.35">
      <c r="A2211" s="186" t="s">
        <v>425</v>
      </c>
      <c r="B2211" s="186" t="s">
        <v>85</v>
      </c>
      <c r="C2211" s="186">
        <v>2045</v>
      </c>
      <c r="D2211" s="186" t="s">
        <v>291</v>
      </c>
      <c r="E2211" s="186" t="s">
        <v>292</v>
      </c>
      <c r="F2211" s="186" t="s">
        <v>428</v>
      </c>
      <c r="G2211" s="186">
        <v>17</v>
      </c>
      <c r="H2211" s="109" t="b">
        <f>OR(L2211='PERAC-ngpPrcsTnD-mthncptr'!$B$1,L2211='PERAC-ngpPrcsTnD-mthncptr'!$C$1,L2211='PERAC-ngpPrcsTnD-mthncptr'!$D$1)</f>
        <v>0</v>
      </c>
      <c r="I2211" s="109">
        <f>IF(H2211=TRUE,G2211+'NPV Calcs'!$D$14,G2211)</f>
        <v>17</v>
      </c>
      <c r="J2211" s="186">
        <v>2.5552199076629998E-4</v>
      </c>
      <c r="K2211" s="158">
        <f>IF(OR(B2211="GAS",B2211="COL",B2211="LAN",B2211="RICE",B2211="LIVE"),J2211*About!$B$95,IF(OR(B2211="CROP",B2211="NAA"),J2211*About!$B$96,J2211))</f>
        <v>2.8618462965825602E-4</v>
      </c>
      <c r="L2211" s="126" t="str">
        <f>INDEX('EPA Tech to Policy Mapping'!$D:$D,MATCH('EPA Data'!F2211,'EPA Tech to Policy Mapping'!$C:$C,0))</f>
        <v>coal mining - methane destruction</v>
      </c>
    </row>
    <row r="2212" spans="1:12" x14ac:dyDescent="0.35">
      <c r="A2212" s="186" t="s">
        <v>425</v>
      </c>
      <c r="B2212" s="186" t="s">
        <v>85</v>
      </c>
      <c r="C2212" s="186">
        <v>2045</v>
      </c>
      <c r="D2212" s="186" t="s">
        <v>291</v>
      </c>
      <c r="E2212" s="186" t="s">
        <v>292</v>
      </c>
      <c r="F2212" s="186" t="s">
        <v>428</v>
      </c>
      <c r="G2212" s="186">
        <v>18</v>
      </c>
      <c r="H2212" s="109" t="b">
        <f>OR(L2212='PERAC-ngpPrcsTnD-mthncptr'!$B$1,L2212='PERAC-ngpPrcsTnD-mthncptr'!$C$1,L2212='PERAC-ngpPrcsTnD-mthncptr'!$D$1)</f>
        <v>0</v>
      </c>
      <c r="I2212" s="109">
        <f>IF(H2212=TRUE,G2212+'NPV Calcs'!$D$14,G2212)</f>
        <v>18</v>
      </c>
      <c r="J2212" s="186">
        <v>1.5562617045360001E-4</v>
      </c>
      <c r="K2212" s="158">
        <f>IF(OR(B2212="GAS",B2212="COL",B2212="LAN",B2212="RICE",B2212="LIVE"),J2212*About!$B$95,IF(OR(B2212="CROP",B2212="NAA"),J2212*About!$B$96,J2212))</f>
        <v>1.7430131090803204E-4</v>
      </c>
      <c r="L2212" s="126" t="str">
        <f>INDEX('EPA Tech to Policy Mapping'!$D:$D,MATCH('EPA Data'!F2212,'EPA Tech to Policy Mapping'!$C:$C,0))</f>
        <v>coal mining - methane destruction</v>
      </c>
    </row>
    <row r="2213" spans="1:12" x14ac:dyDescent="0.35">
      <c r="A2213" s="186" t="s">
        <v>425</v>
      </c>
      <c r="B2213" s="186" t="s">
        <v>85</v>
      </c>
      <c r="C2213" s="186">
        <v>2045</v>
      </c>
      <c r="D2213" s="186" t="s">
        <v>291</v>
      </c>
      <c r="E2213" s="186" t="s">
        <v>292</v>
      </c>
      <c r="F2213" s="186" t="s">
        <v>429</v>
      </c>
      <c r="G2213" s="186">
        <v>18</v>
      </c>
      <c r="H2213" s="109" t="b">
        <f>OR(L2213='PERAC-ngpPrcsTnD-mthncptr'!$B$1,L2213='PERAC-ngpPrcsTnD-mthncptr'!$C$1,L2213='PERAC-ngpPrcsTnD-mthncptr'!$D$1)</f>
        <v>0</v>
      </c>
      <c r="I2213" s="109">
        <f>IF(H2213=TRUE,G2213+'NPV Calcs'!$D$14,G2213)</f>
        <v>18</v>
      </c>
      <c r="J2213" s="186">
        <v>1.0272011160850501E-2</v>
      </c>
      <c r="K2213" s="158">
        <f>IF(OR(B2213="GAS",B2213="COL",B2213="LAN",B2213="RICE",B2213="LIVE"),J2213*About!$B$95,IF(OR(B2213="CROP",B2213="NAA"),J2213*About!$B$96,J2213))</f>
        <v>1.1504652500152562E-2</v>
      </c>
      <c r="L2213" s="126" t="str">
        <f>INDEX('EPA Tech to Policy Mapping'!$D:$D,MATCH('EPA Data'!F2213,'EPA Tech to Policy Mapping'!$C:$C,0))</f>
        <v>coal mining - methane destruction</v>
      </c>
    </row>
    <row r="2214" spans="1:12" x14ac:dyDescent="0.35">
      <c r="A2214" s="186" t="s">
        <v>425</v>
      </c>
      <c r="B2214" s="186" t="s">
        <v>85</v>
      </c>
      <c r="C2214" s="186">
        <v>2045</v>
      </c>
      <c r="D2214" s="186" t="s">
        <v>291</v>
      </c>
      <c r="E2214" s="186" t="s">
        <v>292</v>
      </c>
      <c r="F2214" s="186" t="s">
        <v>432</v>
      </c>
      <c r="G2214" s="186">
        <v>18</v>
      </c>
      <c r="H2214" s="109" t="b">
        <f>OR(L2214='PERAC-ngpPrcsTnD-mthncptr'!$B$1,L2214='PERAC-ngpPrcsTnD-mthncptr'!$C$1,L2214='PERAC-ngpPrcsTnD-mthncptr'!$D$1)</f>
        <v>0</v>
      </c>
      <c r="I2214" s="109">
        <f>IF(H2214=TRUE,G2214+'NPV Calcs'!$D$14,G2214)</f>
        <v>18</v>
      </c>
      <c r="J2214" s="186">
        <v>1.5268460265361E-3</v>
      </c>
      <c r="K2214" s="158">
        <f>IF(OR(B2214="GAS",B2214="COL",B2214="LAN",B2214="RICE",B2214="LIVE"),J2214*About!$B$95,IF(OR(B2214="CROP",B2214="NAA"),J2214*About!$B$96,J2214))</f>
        <v>1.7100675497204322E-3</v>
      </c>
      <c r="L2214" s="126" t="str">
        <f>INDEX('EPA Tech to Policy Mapping'!$D:$D,MATCH('EPA Data'!F2214,'EPA Tech to Policy Mapping'!$C:$C,0))</f>
        <v>coal mining - methane capture</v>
      </c>
    </row>
    <row r="2215" spans="1:12" x14ac:dyDescent="0.35">
      <c r="A2215" s="186" t="s">
        <v>425</v>
      </c>
      <c r="B2215" s="186" t="s">
        <v>85</v>
      </c>
      <c r="C2215" s="186">
        <v>2045</v>
      </c>
      <c r="D2215" s="186" t="s">
        <v>291</v>
      </c>
      <c r="E2215" s="186" t="s">
        <v>292</v>
      </c>
      <c r="F2215" s="186" t="s">
        <v>429</v>
      </c>
      <c r="G2215" s="186">
        <v>19</v>
      </c>
      <c r="H2215" s="109" t="b">
        <f>OR(L2215='PERAC-ngpPrcsTnD-mthncptr'!$B$1,L2215='PERAC-ngpPrcsTnD-mthncptr'!$C$1,L2215='PERAC-ngpPrcsTnD-mthncptr'!$D$1)</f>
        <v>0</v>
      </c>
      <c r="I2215" s="109">
        <f>IF(H2215=TRUE,G2215+'NPV Calcs'!$D$14,G2215)</f>
        <v>19</v>
      </c>
      <c r="J2215" s="186">
        <v>4.5400965769658803E-2</v>
      </c>
      <c r="K2215" s="158">
        <f>IF(OR(B2215="GAS",B2215="COL",B2215="LAN",B2215="RICE",B2215="LIVE"),J2215*About!$B$95,IF(OR(B2215="CROP",B2215="NAA"),J2215*About!$B$96,J2215))</f>
        <v>5.0849081662017862E-2</v>
      </c>
      <c r="L2215" s="126" t="str">
        <f>INDEX('EPA Tech to Policy Mapping'!$D:$D,MATCH('EPA Data'!F2215,'EPA Tech to Policy Mapping'!$C:$C,0))</f>
        <v>coal mining - methane destruction</v>
      </c>
    </row>
    <row r="2216" spans="1:12" x14ac:dyDescent="0.35">
      <c r="A2216" s="186" t="s">
        <v>425</v>
      </c>
      <c r="B2216" s="186" t="s">
        <v>85</v>
      </c>
      <c r="C2216" s="186">
        <v>2045</v>
      </c>
      <c r="D2216" s="186" t="s">
        <v>291</v>
      </c>
      <c r="E2216" s="186" t="s">
        <v>292</v>
      </c>
      <c r="F2216" s="186" t="s">
        <v>428</v>
      </c>
      <c r="G2216" s="186">
        <v>19</v>
      </c>
      <c r="H2216" s="109" t="b">
        <f>OR(L2216='PERAC-ngpPrcsTnD-mthncptr'!$B$1,L2216='PERAC-ngpPrcsTnD-mthncptr'!$C$1,L2216='PERAC-ngpPrcsTnD-mthncptr'!$D$1)</f>
        <v>0</v>
      </c>
      <c r="I2216" s="109">
        <f>IF(H2216=TRUE,G2216+'NPV Calcs'!$D$14,G2216)</f>
        <v>19</v>
      </c>
      <c r="J2216" s="186">
        <v>7.7583470556400003E-5</v>
      </c>
      <c r="K2216" s="158">
        <f>IF(OR(B2216="GAS",B2216="COL",B2216="LAN",B2216="RICE",B2216="LIVE"),J2216*About!$B$95,IF(OR(B2216="CROP",B2216="NAA"),J2216*About!$B$96,J2216))</f>
        <v>8.6893487023168006E-5</v>
      </c>
      <c r="L2216" s="126" t="str">
        <f>INDEX('EPA Tech to Policy Mapping'!$D:$D,MATCH('EPA Data'!F2216,'EPA Tech to Policy Mapping'!$C:$C,0))</f>
        <v>coal mining - methane destruction</v>
      </c>
    </row>
    <row r="2217" spans="1:12" x14ac:dyDescent="0.35">
      <c r="A2217" s="186" t="s">
        <v>425</v>
      </c>
      <c r="B2217" s="186" t="s">
        <v>85</v>
      </c>
      <c r="C2217" s="186">
        <v>2045</v>
      </c>
      <c r="D2217" s="186" t="s">
        <v>291</v>
      </c>
      <c r="E2217" s="186" t="s">
        <v>292</v>
      </c>
      <c r="F2217" s="186" t="s">
        <v>430</v>
      </c>
      <c r="G2217" s="186">
        <v>19</v>
      </c>
      <c r="H2217" s="109" t="b">
        <f>OR(L2217='PERAC-ngpPrcsTnD-mthncptr'!$B$1,L2217='PERAC-ngpPrcsTnD-mthncptr'!$C$1,L2217='PERAC-ngpPrcsTnD-mthncptr'!$D$1)</f>
        <v>0</v>
      </c>
      <c r="I2217" s="109">
        <f>IF(H2217=TRUE,G2217+'NPV Calcs'!$D$14,G2217)</f>
        <v>19</v>
      </c>
      <c r="J2217" s="186">
        <v>2.29465767916E-5</v>
      </c>
      <c r="K2217" s="158">
        <f>IF(OR(B2217="GAS",B2217="COL",B2217="LAN",B2217="RICE",B2217="LIVE"),J2217*About!$B$95,IF(OR(B2217="CROP",B2217="NAA"),J2217*About!$B$96,J2217))</f>
        <v>2.5700166006592002E-5</v>
      </c>
      <c r="L2217" s="126" t="str">
        <f>INDEX('EPA Tech to Policy Mapping'!$D:$D,MATCH('EPA Data'!F2217,'EPA Tech to Policy Mapping'!$C:$C,0))</f>
        <v>coal mining - methane capture</v>
      </c>
    </row>
    <row r="2218" spans="1:12" x14ac:dyDescent="0.35">
      <c r="A2218" s="186" t="s">
        <v>425</v>
      </c>
      <c r="B2218" s="186" t="s">
        <v>85</v>
      </c>
      <c r="C2218" s="186">
        <v>2045</v>
      </c>
      <c r="D2218" s="186" t="s">
        <v>291</v>
      </c>
      <c r="E2218" s="186" t="s">
        <v>292</v>
      </c>
      <c r="F2218" s="186" t="s">
        <v>428</v>
      </c>
      <c r="G2218" s="186">
        <v>20</v>
      </c>
      <c r="H2218" s="109" t="b">
        <f>OR(L2218='PERAC-ngpPrcsTnD-mthncptr'!$B$1,L2218='PERAC-ngpPrcsTnD-mthncptr'!$C$1,L2218='PERAC-ngpPrcsTnD-mthncptr'!$D$1)</f>
        <v>0</v>
      </c>
      <c r="I2218" s="109">
        <f>IF(H2218=TRUE,G2218+'NPV Calcs'!$D$14,G2218)</f>
        <v>20</v>
      </c>
      <c r="J2218" s="186">
        <v>7.2564482252300002E-5</v>
      </c>
      <c r="K2218" s="158">
        <f>IF(OR(B2218="GAS",B2218="COL",B2218="LAN",B2218="RICE",B2218="LIVE"),J2218*About!$B$95,IF(OR(B2218="CROP",B2218="NAA"),J2218*About!$B$96,J2218))</f>
        <v>8.1272220122576014E-5</v>
      </c>
      <c r="L2218" s="126" t="str">
        <f>INDEX('EPA Tech to Policy Mapping'!$D:$D,MATCH('EPA Data'!F2218,'EPA Tech to Policy Mapping'!$C:$C,0))</f>
        <v>coal mining - methane destruction</v>
      </c>
    </row>
    <row r="2219" spans="1:12" x14ac:dyDescent="0.35">
      <c r="A2219" s="186" t="s">
        <v>425</v>
      </c>
      <c r="B2219" s="186" t="s">
        <v>85</v>
      </c>
      <c r="C2219" s="186">
        <v>2045</v>
      </c>
      <c r="D2219" s="186" t="s">
        <v>291</v>
      </c>
      <c r="E2219" s="186" t="s">
        <v>292</v>
      </c>
      <c r="F2219" s="186" t="s">
        <v>430</v>
      </c>
      <c r="G2219" s="186">
        <v>21</v>
      </c>
      <c r="H2219" s="109" t="b">
        <f>OR(L2219='PERAC-ngpPrcsTnD-mthncptr'!$B$1,L2219='PERAC-ngpPrcsTnD-mthncptr'!$C$1,L2219='PERAC-ngpPrcsTnD-mthncptr'!$D$1)</f>
        <v>0</v>
      </c>
      <c r="I2219" s="109">
        <f>IF(H2219=TRUE,G2219+'NPV Calcs'!$D$14,G2219)</f>
        <v>21</v>
      </c>
      <c r="J2219" s="186">
        <v>4.3843123421500003E-5</v>
      </c>
      <c r="K2219" s="158">
        <f>IF(OR(B2219="GAS",B2219="COL",B2219="LAN",B2219="RICE",B2219="LIVE"),J2219*About!$B$95,IF(OR(B2219="CROP",B2219="NAA"),J2219*About!$B$96,J2219))</f>
        <v>4.9104298232080005E-5</v>
      </c>
      <c r="L2219" s="126" t="str">
        <f>INDEX('EPA Tech to Policy Mapping'!$D:$D,MATCH('EPA Data'!F2219,'EPA Tech to Policy Mapping'!$C:$C,0))</f>
        <v>coal mining - methane capture</v>
      </c>
    </row>
    <row r="2220" spans="1:12" x14ac:dyDescent="0.35">
      <c r="A2220" s="186" t="s">
        <v>425</v>
      </c>
      <c r="B2220" s="186" t="s">
        <v>85</v>
      </c>
      <c r="C2220" s="186">
        <v>2045</v>
      </c>
      <c r="D2220" s="186" t="s">
        <v>291</v>
      </c>
      <c r="E2220" s="186" t="s">
        <v>292</v>
      </c>
      <c r="F2220" s="186" t="s">
        <v>428</v>
      </c>
      <c r="G2220" s="186">
        <v>21</v>
      </c>
      <c r="H2220" s="109" t="b">
        <f>OR(L2220='PERAC-ngpPrcsTnD-mthncptr'!$B$1,L2220='PERAC-ngpPrcsTnD-mthncptr'!$C$1,L2220='PERAC-ngpPrcsTnD-mthncptr'!$D$1)</f>
        <v>0</v>
      </c>
      <c r="I2220" s="109">
        <f>IF(H2220=TRUE,G2220+'NPV Calcs'!$D$14,G2220)</f>
        <v>21</v>
      </c>
      <c r="J2220" s="186">
        <v>6.84456572344E-5</v>
      </c>
      <c r="K2220" s="158">
        <f>IF(OR(B2220="GAS",B2220="COL",B2220="LAN",B2220="RICE",B2220="LIVE"),J2220*About!$B$95,IF(OR(B2220="CROP",B2220="NAA"),J2220*About!$B$96,J2220))</f>
        <v>7.665913610252801E-5</v>
      </c>
      <c r="L2220" s="126" t="str">
        <f>INDEX('EPA Tech to Policy Mapping'!$D:$D,MATCH('EPA Data'!F2220,'EPA Tech to Policy Mapping'!$C:$C,0))</f>
        <v>coal mining - methane destruction</v>
      </c>
    </row>
    <row r="2221" spans="1:12" x14ac:dyDescent="0.35">
      <c r="A2221" s="186" t="s">
        <v>425</v>
      </c>
      <c r="B2221" s="186" t="s">
        <v>85</v>
      </c>
      <c r="C2221" s="186">
        <v>2045</v>
      </c>
      <c r="D2221" s="186" t="s">
        <v>291</v>
      </c>
      <c r="E2221" s="186" t="s">
        <v>292</v>
      </c>
      <c r="F2221" s="186" t="s">
        <v>429</v>
      </c>
      <c r="G2221" s="186">
        <v>22</v>
      </c>
      <c r="H2221" s="109" t="b">
        <f>OR(L2221='PERAC-ngpPrcsTnD-mthncptr'!$B$1,L2221='PERAC-ngpPrcsTnD-mthncptr'!$C$1,L2221='PERAC-ngpPrcsTnD-mthncptr'!$D$1)</f>
        <v>0</v>
      </c>
      <c r="I2221" s="109">
        <f>IF(H2221=TRUE,G2221+'NPV Calcs'!$D$14,G2221)</f>
        <v>22</v>
      </c>
      <c r="J2221" s="186">
        <v>1.0422730119899E-3</v>
      </c>
      <c r="K2221" s="158">
        <f>IF(OR(B2221="GAS",B2221="COL",B2221="LAN",B2221="RICE",B2221="LIVE"),J2221*About!$B$95,IF(OR(B2221="CROP",B2221="NAA"),J2221*About!$B$96,J2221))</f>
        <v>1.167345773428688E-3</v>
      </c>
      <c r="L2221" s="126" t="str">
        <f>INDEX('EPA Tech to Policy Mapping'!$D:$D,MATCH('EPA Data'!F2221,'EPA Tech to Policy Mapping'!$C:$C,0))</f>
        <v>coal mining - methane destruction</v>
      </c>
    </row>
    <row r="2222" spans="1:12" x14ac:dyDescent="0.35">
      <c r="A2222" s="186" t="s">
        <v>425</v>
      </c>
      <c r="B2222" s="186" t="s">
        <v>85</v>
      </c>
      <c r="C2222" s="186">
        <v>2045</v>
      </c>
      <c r="D2222" s="186" t="s">
        <v>291</v>
      </c>
      <c r="E2222" s="186" t="s">
        <v>292</v>
      </c>
      <c r="F2222" s="186" t="s">
        <v>430</v>
      </c>
      <c r="G2222" s="186">
        <v>22</v>
      </c>
      <c r="H2222" s="109" t="b">
        <f>OR(L2222='PERAC-ngpPrcsTnD-mthncptr'!$B$1,L2222='PERAC-ngpPrcsTnD-mthncptr'!$C$1,L2222='PERAC-ngpPrcsTnD-mthncptr'!$D$1)</f>
        <v>0</v>
      </c>
      <c r="I2222" s="109">
        <f>IF(H2222=TRUE,G2222+'NPV Calcs'!$D$14,G2222)</f>
        <v>22</v>
      </c>
      <c r="J2222" s="186">
        <v>4.3377465772199999E-5</v>
      </c>
      <c r="K2222" s="158">
        <f>IF(OR(B2222="GAS",B2222="COL",B2222="LAN",B2222="RICE",B2222="LIVE"),J2222*About!$B$95,IF(OR(B2222="CROP",B2222="NAA"),J2222*About!$B$96,J2222))</f>
        <v>4.8582761664864002E-5</v>
      </c>
      <c r="L2222" s="126" t="str">
        <f>INDEX('EPA Tech to Policy Mapping'!$D:$D,MATCH('EPA Data'!F2222,'EPA Tech to Policy Mapping'!$C:$C,0))</f>
        <v>coal mining - methane capture</v>
      </c>
    </row>
    <row r="2223" spans="1:12" x14ac:dyDescent="0.35">
      <c r="A2223" s="186" t="s">
        <v>425</v>
      </c>
      <c r="B2223" s="186" t="s">
        <v>85</v>
      </c>
      <c r="C2223" s="186">
        <v>2045</v>
      </c>
      <c r="D2223" s="186" t="s">
        <v>291</v>
      </c>
      <c r="E2223" s="186" t="s">
        <v>292</v>
      </c>
      <c r="F2223" s="186" t="s">
        <v>432</v>
      </c>
      <c r="G2223" s="186">
        <v>22</v>
      </c>
      <c r="H2223" s="109" t="b">
        <f>OR(L2223='PERAC-ngpPrcsTnD-mthncptr'!$B$1,L2223='PERAC-ngpPrcsTnD-mthncptr'!$C$1,L2223='PERAC-ngpPrcsTnD-mthncptr'!$D$1)</f>
        <v>0</v>
      </c>
      <c r="I2223" s="109">
        <f>IF(H2223=TRUE,G2223+'NPV Calcs'!$D$14,G2223)</f>
        <v>22</v>
      </c>
      <c r="J2223" s="186">
        <v>6.9031381281089998E-4</v>
      </c>
      <c r="K2223" s="158">
        <f>IF(OR(B2223="GAS",B2223="COL",B2223="LAN",B2223="RICE",B2223="LIVE"),J2223*About!$B$95,IF(OR(B2223="CROP",B2223="NAA"),J2223*About!$B$96,J2223))</f>
        <v>7.7315147034820811E-4</v>
      </c>
      <c r="L2223" s="126" t="str">
        <f>INDEX('EPA Tech to Policy Mapping'!$D:$D,MATCH('EPA Data'!F2223,'EPA Tech to Policy Mapping'!$C:$C,0))</f>
        <v>coal mining - methane capture</v>
      </c>
    </row>
    <row r="2224" spans="1:12" x14ac:dyDescent="0.35">
      <c r="A2224" s="186" t="s">
        <v>425</v>
      </c>
      <c r="B2224" s="186" t="s">
        <v>85</v>
      </c>
      <c r="C2224" s="186">
        <v>2045</v>
      </c>
      <c r="D2224" s="186" t="s">
        <v>291</v>
      </c>
      <c r="E2224" s="186" t="s">
        <v>292</v>
      </c>
      <c r="F2224" s="186" t="s">
        <v>428</v>
      </c>
      <c r="G2224" s="186">
        <v>23</v>
      </c>
      <c r="H2224" s="109" t="b">
        <f>OR(L2224='PERAC-ngpPrcsTnD-mthncptr'!$B$1,L2224='PERAC-ngpPrcsTnD-mthncptr'!$C$1,L2224='PERAC-ngpPrcsTnD-mthncptr'!$D$1)</f>
        <v>0</v>
      </c>
      <c r="I2224" s="109">
        <f>IF(H2224=TRUE,G2224+'NPV Calcs'!$D$14,G2224)</f>
        <v>23</v>
      </c>
      <c r="J2224" s="186">
        <v>9.3781098257799997E-5</v>
      </c>
      <c r="K2224" s="158">
        <f>IF(OR(B2224="GAS",B2224="COL",B2224="LAN",B2224="RICE",B2224="LIVE"),J2224*About!$B$95,IF(OR(B2224="CROP",B2224="NAA"),J2224*About!$B$96,J2224))</f>
        <v>1.05034830048736E-4</v>
      </c>
      <c r="L2224" s="126" t="str">
        <f>INDEX('EPA Tech to Policy Mapping'!$D:$D,MATCH('EPA Data'!F2224,'EPA Tech to Policy Mapping'!$C:$C,0))</f>
        <v>coal mining - methane destruction</v>
      </c>
    </row>
    <row r="2225" spans="1:12" x14ac:dyDescent="0.35">
      <c r="A2225" s="186" t="s">
        <v>425</v>
      </c>
      <c r="B2225" s="186" t="s">
        <v>85</v>
      </c>
      <c r="C2225" s="186">
        <v>2045</v>
      </c>
      <c r="D2225" s="186" t="s">
        <v>291</v>
      </c>
      <c r="E2225" s="186" t="s">
        <v>292</v>
      </c>
      <c r="F2225" s="186" t="s">
        <v>430</v>
      </c>
      <c r="G2225" s="186">
        <v>23</v>
      </c>
      <c r="H2225" s="109" t="b">
        <f>OR(L2225='PERAC-ngpPrcsTnD-mthncptr'!$B$1,L2225='PERAC-ngpPrcsTnD-mthncptr'!$C$1,L2225='PERAC-ngpPrcsTnD-mthncptr'!$D$1)</f>
        <v>0</v>
      </c>
      <c r="I2225" s="109">
        <f>IF(H2225=TRUE,G2225+'NPV Calcs'!$D$14,G2225)</f>
        <v>23</v>
      </c>
      <c r="J2225" s="186">
        <v>2.1175823349000001E-5</v>
      </c>
      <c r="K2225" s="158">
        <f>IF(OR(B2225="GAS",B2225="COL",B2225="LAN",B2225="RICE",B2225="LIVE"),J2225*About!$B$95,IF(OR(B2225="CROP",B2225="NAA"),J2225*About!$B$96,J2225))</f>
        <v>2.3716922150880004E-5</v>
      </c>
      <c r="L2225" s="126" t="str">
        <f>INDEX('EPA Tech to Policy Mapping'!$D:$D,MATCH('EPA Data'!F2225,'EPA Tech to Policy Mapping'!$C:$C,0))</f>
        <v>coal mining - methane capture</v>
      </c>
    </row>
    <row r="2226" spans="1:12" x14ac:dyDescent="0.35">
      <c r="A2226" s="186" t="s">
        <v>425</v>
      </c>
      <c r="B2226" s="186" t="s">
        <v>85</v>
      </c>
      <c r="C2226" s="186">
        <v>2045</v>
      </c>
      <c r="D2226" s="186" t="s">
        <v>291</v>
      </c>
      <c r="E2226" s="186" t="s">
        <v>292</v>
      </c>
      <c r="F2226" s="186" t="s">
        <v>432</v>
      </c>
      <c r="G2226" s="186">
        <v>24</v>
      </c>
      <c r="H2226" s="109" t="b">
        <f>OR(L2226='PERAC-ngpPrcsTnD-mthncptr'!$B$1,L2226='PERAC-ngpPrcsTnD-mthncptr'!$C$1,L2226='PERAC-ngpPrcsTnD-mthncptr'!$D$1)</f>
        <v>0</v>
      </c>
      <c r="I2226" s="109">
        <f>IF(H2226=TRUE,G2226+'NPV Calcs'!$D$14,G2226)</f>
        <v>24</v>
      </c>
      <c r="J2226" s="186">
        <v>7.1510067209600004E-4</v>
      </c>
      <c r="K2226" s="158">
        <f>IF(OR(B2226="GAS",B2226="COL",B2226="LAN",B2226="RICE",B2226="LIVE"),J2226*About!$B$95,IF(OR(B2226="CROP",B2226="NAA"),J2226*About!$B$96,J2226))</f>
        <v>8.0091275274752011E-4</v>
      </c>
      <c r="L2226" s="126" t="str">
        <f>INDEX('EPA Tech to Policy Mapping'!$D:$D,MATCH('EPA Data'!F2226,'EPA Tech to Policy Mapping'!$C:$C,0))</f>
        <v>coal mining - methane capture</v>
      </c>
    </row>
    <row r="2227" spans="1:12" x14ac:dyDescent="0.35">
      <c r="A2227" s="186" t="s">
        <v>425</v>
      </c>
      <c r="B2227" s="186" t="s">
        <v>85</v>
      </c>
      <c r="C2227" s="186">
        <v>2045</v>
      </c>
      <c r="D2227" s="186" t="s">
        <v>291</v>
      </c>
      <c r="E2227" s="186" t="s">
        <v>292</v>
      </c>
      <c r="F2227" s="186" t="s">
        <v>428</v>
      </c>
      <c r="G2227" s="186">
        <v>24</v>
      </c>
      <c r="H2227" s="109" t="b">
        <f>OR(L2227='PERAC-ngpPrcsTnD-mthncptr'!$B$1,L2227='PERAC-ngpPrcsTnD-mthncptr'!$C$1,L2227='PERAC-ngpPrcsTnD-mthncptr'!$D$1)</f>
        <v>0</v>
      </c>
      <c r="I2227" s="109">
        <f>IF(H2227=TRUE,G2227+'NPV Calcs'!$D$14,G2227)</f>
        <v>24</v>
      </c>
      <c r="J2227" s="186">
        <v>1.213967316289E-4</v>
      </c>
      <c r="K2227" s="158">
        <f>IF(OR(B2227="GAS",B2227="COL",B2227="LAN",B2227="RICE",B2227="LIVE"),J2227*About!$B$95,IF(OR(B2227="CROP",B2227="NAA"),J2227*About!$B$96,J2227))</f>
        <v>1.3596433942436801E-4</v>
      </c>
      <c r="L2227" s="126" t="str">
        <f>INDEX('EPA Tech to Policy Mapping'!$D:$D,MATCH('EPA Data'!F2227,'EPA Tech to Policy Mapping'!$C:$C,0))</f>
        <v>coal mining - methane destruction</v>
      </c>
    </row>
    <row r="2228" spans="1:12" x14ac:dyDescent="0.35">
      <c r="A2228" s="186" t="s">
        <v>425</v>
      </c>
      <c r="B2228" s="186" t="s">
        <v>85</v>
      </c>
      <c r="C2228" s="186">
        <v>2045</v>
      </c>
      <c r="D2228" s="186" t="s">
        <v>291</v>
      </c>
      <c r="E2228" s="186" t="s">
        <v>292</v>
      </c>
      <c r="F2228" s="186" t="s">
        <v>428</v>
      </c>
      <c r="G2228" s="186">
        <v>25</v>
      </c>
      <c r="H2228" s="109" t="b">
        <f>OR(L2228='PERAC-ngpPrcsTnD-mthncptr'!$B$1,L2228='PERAC-ngpPrcsTnD-mthncptr'!$C$1,L2228='PERAC-ngpPrcsTnD-mthncptr'!$D$1)</f>
        <v>0</v>
      </c>
      <c r="I2228" s="109">
        <f>IF(H2228=TRUE,G2228+'NPV Calcs'!$D$14,G2228)</f>
        <v>25</v>
      </c>
      <c r="J2228" s="186">
        <v>2.9012031518500001E-5</v>
      </c>
      <c r="K2228" s="158">
        <f>IF(OR(B2228="GAS",B2228="COL",B2228="LAN",B2228="RICE",B2228="LIVE"),J2228*About!$B$95,IF(OR(B2228="CROP",B2228="NAA"),J2228*About!$B$96,J2228))</f>
        <v>3.2493475300720001E-5</v>
      </c>
      <c r="L2228" s="126" t="str">
        <f>INDEX('EPA Tech to Policy Mapping'!$D:$D,MATCH('EPA Data'!F2228,'EPA Tech to Policy Mapping'!$C:$C,0))</f>
        <v>coal mining - methane destruction</v>
      </c>
    </row>
    <row r="2229" spans="1:12" x14ac:dyDescent="0.35">
      <c r="A2229" s="186" t="s">
        <v>425</v>
      </c>
      <c r="B2229" s="186" t="s">
        <v>85</v>
      </c>
      <c r="C2229" s="186">
        <v>2045</v>
      </c>
      <c r="D2229" s="186" t="s">
        <v>291</v>
      </c>
      <c r="E2229" s="186" t="s">
        <v>292</v>
      </c>
      <c r="F2229" s="186" t="s">
        <v>430</v>
      </c>
      <c r="G2229" s="186">
        <v>26</v>
      </c>
      <c r="H2229" s="109" t="b">
        <f>OR(L2229='PERAC-ngpPrcsTnD-mthncptr'!$B$1,L2229='PERAC-ngpPrcsTnD-mthncptr'!$C$1,L2229='PERAC-ngpPrcsTnD-mthncptr'!$D$1)</f>
        <v>0</v>
      </c>
      <c r="I2229" s="109">
        <f>IF(H2229=TRUE,G2229+'NPV Calcs'!$D$14,G2229)</f>
        <v>26</v>
      </c>
      <c r="J2229" s="186">
        <v>2.0097306332899999E-5</v>
      </c>
      <c r="K2229" s="158">
        <f>IF(OR(B2229="GAS",B2229="COL",B2229="LAN",B2229="RICE",B2229="LIVE"),J2229*About!$B$95,IF(OR(B2229="CROP",B2229="NAA"),J2229*About!$B$96,J2229))</f>
        <v>2.2508983092848002E-5</v>
      </c>
      <c r="L2229" s="126" t="str">
        <f>INDEX('EPA Tech to Policy Mapping'!$D:$D,MATCH('EPA Data'!F2229,'EPA Tech to Policy Mapping'!$C:$C,0))</f>
        <v>coal mining - methane capture</v>
      </c>
    </row>
    <row r="2230" spans="1:12" x14ac:dyDescent="0.35">
      <c r="A2230" s="186" t="s">
        <v>425</v>
      </c>
      <c r="B2230" s="186" t="s">
        <v>85</v>
      </c>
      <c r="C2230" s="186">
        <v>2045</v>
      </c>
      <c r="D2230" s="186" t="s">
        <v>291</v>
      </c>
      <c r="E2230" s="186" t="s">
        <v>292</v>
      </c>
      <c r="F2230" s="186" t="s">
        <v>432</v>
      </c>
      <c r="G2230" s="186">
        <v>26</v>
      </c>
      <c r="H2230" s="109" t="b">
        <f>OR(L2230='PERAC-ngpPrcsTnD-mthncptr'!$B$1,L2230='PERAC-ngpPrcsTnD-mthncptr'!$C$1,L2230='PERAC-ngpPrcsTnD-mthncptr'!$D$1)</f>
        <v>0</v>
      </c>
      <c r="I2230" s="109">
        <f>IF(H2230=TRUE,G2230+'NPV Calcs'!$D$14,G2230)</f>
        <v>26</v>
      </c>
      <c r="J2230" s="186">
        <v>6.4294278854499999E-4</v>
      </c>
      <c r="K2230" s="158">
        <f>IF(OR(B2230="GAS",B2230="COL",B2230="LAN",B2230="RICE",B2230="LIVE"),J2230*About!$B$95,IF(OR(B2230="CROP",B2230="NAA"),J2230*About!$B$96,J2230))</f>
        <v>7.2009592317040007E-4</v>
      </c>
      <c r="L2230" s="126" t="str">
        <f>INDEX('EPA Tech to Policy Mapping'!$D:$D,MATCH('EPA Data'!F2230,'EPA Tech to Policy Mapping'!$C:$C,0))</f>
        <v>coal mining - methane capture</v>
      </c>
    </row>
    <row r="2231" spans="1:12" x14ac:dyDescent="0.35">
      <c r="A2231" s="186" t="s">
        <v>425</v>
      </c>
      <c r="B2231" s="186" t="s">
        <v>85</v>
      </c>
      <c r="C2231" s="186">
        <v>2045</v>
      </c>
      <c r="D2231" s="186" t="s">
        <v>291</v>
      </c>
      <c r="E2231" s="186" t="s">
        <v>292</v>
      </c>
      <c r="F2231" s="186" t="s">
        <v>432</v>
      </c>
      <c r="G2231" s="186">
        <v>27</v>
      </c>
      <c r="H2231" s="109" t="b">
        <f>OR(L2231='PERAC-ngpPrcsTnD-mthncptr'!$B$1,L2231='PERAC-ngpPrcsTnD-mthncptr'!$C$1,L2231='PERAC-ngpPrcsTnD-mthncptr'!$D$1)</f>
        <v>0</v>
      </c>
      <c r="I2231" s="109">
        <f>IF(H2231=TRUE,G2231+'NPV Calcs'!$D$14,G2231)</f>
        <v>27</v>
      </c>
      <c r="J2231" s="186">
        <v>6.4345612190659998E-4</v>
      </c>
      <c r="K2231" s="158">
        <f>IF(OR(B2231="GAS",B2231="COL",B2231="LAN",B2231="RICE",B2231="LIVE"),J2231*About!$B$95,IF(OR(B2231="CROP",B2231="NAA"),J2231*About!$B$96,J2231))</f>
        <v>7.2067085653539206E-4</v>
      </c>
      <c r="L2231" s="126" t="str">
        <f>INDEX('EPA Tech to Policy Mapping'!$D:$D,MATCH('EPA Data'!F2231,'EPA Tech to Policy Mapping'!$C:$C,0))</f>
        <v>coal mining - methane capture</v>
      </c>
    </row>
    <row r="2232" spans="1:12" x14ac:dyDescent="0.35">
      <c r="A2232" s="186" t="s">
        <v>425</v>
      </c>
      <c r="B2232" s="186" t="s">
        <v>85</v>
      </c>
      <c r="C2232" s="186">
        <v>2045</v>
      </c>
      <c r="D2232" s="186" t="s">
        <v>291</v>
      </c>
      <c r="E2232" s="186" t="s">
        <v>292</v>
      </c>
      <c r="F2232" s="186" t="s">
        <v>429</v>
      </c>
      <c r="G2232" s="186">
        <v>27</v>
      </c>
      <c r="H2232" s="109" t="b">
        <f>OR(L2232='PERAC-ngpPrcsTnD-mthncptr'!$B$1,L2232='PERAC-ngpPrcsTnD-mthncptr'!$C$1,L2232='PERAC-ngpPrcsTnD-mthncptr'!$D$1)</f>
        <v>0</v>
      </c>
      <c r="I2232" s="109">
        <f>IF(H2232=TRUE,G2232+'NPV Calcs'!$D$14,G2232)</f>
        <v>27</v>
      </c>
      <c r="J2232" s="186">
        <v>3.3035574597309997E-4</v>
      </c>
      <c r="K2232" s="158">
        <f>IF(OR(B2232="GAS",B2232="COL",B2232="LAN",B2232="RICE",B2232="LIVE"),J2232*About!$B$95,IF(OR(B2232="CROP",B2232="NAA"),J2232*About!$B$96,J2232))</f>
        <v>3.6999843548987199E-4</v>
      </c>
      <c r="L2232" s="126" t="str">
        <f>INDEX('EPA Tech to Policy Mapping'!$D:$D,MATCH('EPA Data'!F2232,'EPA Tech to Policy Mapping'!$C:$C,0))</f>
        <v>coal mining - methane destruction</v>
      </c>
    </row>
    <row r="2233" spans="1:12" x14ac:dyDescent="0.35">
      <c r="A2233" s="186" t="s">
        <v>425</v>
      </c>
      <c r="B2233" s="186" t="s">
        <v>85</v>
      </c>
      <c r="C2233" s="186">
        <v>2045</v>
      </c>
      <c r="D2233" s="186" t="s">
        <v>291</v>
      </c>
      <c r="E2233" s="186" t="s">
        <v>292</v>
      </c>
      <c r="F2233" s="186" t="s">
        <v>428</v>
      </c>
      <c r="G2233" s="186">
        <v>28</v>
      </c>
      <c r="H2233" s="109" t="b">
        <f>OR(L2233='PERAC-ngpPrcsTnD-mthncptr'!$B$1,L2233='PERAC-ngpPrcsTnD-mthncptr'!$C$1,L2233='PERAC-ngpPrcsTnD-mthncptr'!$D$1)</f>
        <v>0</v>
      </c>
      <c r="I2233" s="109">
        <f>IF(H2233=TRUE,G2233+'NPV Calcs'!$D$14,G2233)</f>
        <v>28</v>
      </c>
      <c r="J2233" s="186">
        <v>2.5971106879299999E-5</v>
      </c>
      <c r="K2233" s="158">
        <f>IF(OR(B2233="GAS",B2233="COL",B2233="LAN",B2233="RICE",B2233="LIVE"),J2233*About!$B$95,IF(OR(B2233="CROP",B2233="NAA"),J2233*About!$B$96,J2233))</f>
        <v>2.9087639704816003E-5</v>
      </c>
      <c r="L2233" s="126" t="str">
        <f>INDEX('EPA Tech to Policy Mapping'!$D:$D,MATCH('EPA Data'!F2233,'EPA Tech to Policy Mapping'!$C:$C,0))</f>
        <v>coal mining - methane destruction</v>
      </c>
    </row>
    <row r="2234" spans="1:12" x14ac:dyDescent="0.35">
      <c r="A2234" s="186" t="s">
        <v>425</v>
      </c>
      <c r="B2234" s="186" t="s">
        <v>85</v>
      </c>
      <c r="C2234" s="186">
        <v>2045</v>
      </c>
      <c r="D2234" s="186" t="s">
        <v>291</v>
      </c>
      <c r="E2234" s="186" t="s">
        <v>292</v>
      </c>
      <c r="F2234" s="186" t="s">
        <v>430</v>
      </c>
      <c r="G2234" s="186">
        <v>28</v>
      </c>
      <c r="H2234" s="109" t="b">
        <f>OR(L2234='PERAC-ngpPrcsTnD-mthncptr'!$B$1,L2234='PERAC-ngpPrcsTnD-mthncptr'!$C$1,L2234='PERAC-ngpPrcsTnD-mthncptr'!$D$1)</f>
        <v>0</v>
      </c>
      <c r="I2234" s="109">
        <f>IF(H2234=TRUE,G2234+'NPV Calcs'!$D$14,G2234)</f>
        <v>28</v>
      </c>
      <c r="J2234" s="186">
        <v>1.9413031623100001E-5</v>
      </c>
      <c r="K2234" s="158">
        <f>IF(OR(B2234="GAS",B2234="COL",B2234="LAN",B2234="RICE",B2234="LIVE"),J2234*About!$B$95,IF(OR(B2234="CROP",B2234="NAA"),J2234*About!$B$96,J2234))</f>
        <v>2.1742595417872002E-5</v>
      </c>
      <c r="L2234" s="126" t="str">
        <f>INDEX('EPA Tech to Policy Mapping'!$D:$D,MATCH('EPA Data'!F2234,'EPA Tech to Policy Mapping'!$C:$C,0))</f>
        <v>coal mining - methane capture</v>
      </c>
    </row>
    <row r="2235" spans="1:12" x14ac:dyDescent="0.35">
      <c r="A2235" s="186" t="s">
        <v>425</v>
      </c>
      <c r="B2235" s="186" t="s">
        <v>85</v>
      </c>
      <c r="C2235" s="186">
        <v>2045</v>
      </c>
      <c r="D2235" s="186" t="s">
        <v>291</v>
      </c>
      <c r="E2235" s="186" t="s">
        <v>292</v>
      </c>
      <c r="F2235" s="186" t="s">
        <v>428</v>
      </c>
      <c r="G2235" s="186">
        <v>29</v>
      </c>
      <c r="H2235" s="109" t="b">
        <f>OR(L2235='PERAC-ngpPrcsTnD-mthncptr'!$B$1,L2235='PERAC-ngpPrcsTnD-mthncptr'!$C$1,L2235='PERAC-ngpPrcsTnD-mthncptr'!$D$1)</f>
        <v>0</v>
      </c>
      <c r="I2235" s="109">
        <f>IF(H2235=TRUE,G2235+'NPV Calcs'!$D$14,G2235)</f>
        <v>29</v>
      </c>
      <c r="J2235" s="186">
        <v>2.46541003435E-5</v>
      </c>
      <c r="K2235" s="158">
        <f>IF(OR(B2235="GAS",B2235="COL",B2235="LAN",B2235="RICE",B2235="LIVE"),J2235*About!$B$95,IF(OR(B2235="CROP",B2235="NAA"),J2235*About!$B$96,J2235))</f>
        <v>2.7612592384720002E-5</v>
      </c>
      <c r="L2235" s="126" t="str">
        <f>INDEX('EPA Tech to Policy Mapping'!$D:$D,MATCH('EPA Data'!F2235,'EPA Tech to Policy Mapping'!$C:$C,0))</f>
        <v>coal mining - methane destruction</v>
      </c>
    </row>
    <row r="2236" spans="1:12" x14ac:dyDescent="0.35">
      <c r="A2236" s="186" t="s">
        <v>425</v>
      </c>
      <c r="B2236" s="186" t="s">
        <v>85</v>
      </c>
      <c r="C2236" s="186">
        <v>2045</v>
      </c>
      <c r="D2236" s="186" t="s">
        <v>291</v>
      </c>
      <c r="E2236" s="186" t="s">
        <v>292</v>
      </c>
      <c r="F2236" s="186" t="s">
        <v>432</v>
      </c>
      <c r="G2236" s="186">
        <v>29</v>
      </c>
      <c r="H2236" s="109" t="b">
        <f>OR(L2236='PERAC-ngpPrcsTnD-mthncptr'!$B$1,L2236='PERAC-ngpPrcsTnD-mthncptr'!$C$1,L2236='PERAC-ngpPrcsTnD-mthncptr'!$D$1)</f>
        <v>0</v>
      </c>
      <c r="I2236" s="109">
        <f>IF(H2236=TRUE,G2236+'NPV Calcs'!$D$14,G2236)</f>
        <v>29</v>
      </c>
      <c r="J2236" s="186">
        <v>6.7717814818019995E-4</v>
      </c>
      <c r="K2236" s="158">
        <f>IF(OR(B2236="GAS",B2236="COL",B2236="LAN",B2236="RICE",B2236="LIVE"),J2236*About!$B$95,IF(OR(B2236="CROP",B2236="NAA"),J2236*About!$B$96,J2236))</f>
        <v>7.5843952596182397E-4</v>
      </c>
      <c r="L2236" s="126" t="str">
        <f>INDEX('EPA Tech to Policy Mapping'!$D:$D,MATCH('EPA Data'!F2236,'EPA Tech to Policy Mapping'!$C:$C,0))</f>
        <v>coal mining - methane capture</v>
      </c>
    </row>
    <row r="2237" spans="1:12" x14ac:dyDescent="0.35">
      <c r="A2237" s="186" t="s">
        <v>425</v>
      </c>
      <c r="B2237" s="186" t="s">
        <v>85</v>
      </c>
      <c r="C2237" s="186">
        <v>2045</v>
      </c>
      <c r="D2237" s="186" t="s">
        <v>291</v>
      </c>
      <c r="E2237" s="186" t="s">
        <v>292</v>
      </c>
      <c r="F2237" s="186" t="s">
        <v>429</v>
      </c>
      <c r="G2237" s="186">
        <v>30</v>
      </c>
      <c r="H2237" s="109" t="b">
        <f>OR(L2237='PERAC-ngpPrcsTnD-mthncptr'!$B$1,L2237='PERAC-ngpPrcsTnD-mthncptr'!$C$1,L2237='PERAC-ngpPrcsTnD-mthncptr'!$D$1)</f>
        <v>0</v>
      </c>
      <c r="I2237" s="109">
        <f>IF(H2237=TRUE,G2237+'NPV Calcs'!$D$14,G2237)</f>
        <v>30</v>
      </c>
      <c r="J2237" s="186">
        <v>1.0851405095309E-3</v>
      </c>
      <c r="K2237" s="158">
        <f>IF(OR(B2237="GAS",B2237="COL",B2237="LAN",B2237="RICE",B2237="LIVE"),J2237*About!$B$95,IF(OR(B2237="CROP",B2237="NAA"),J2237*About!$B$96,J2237))</f>
        <v>1.215357370674608E-3</v>
      </c>
      <c r="L2237" s="126" t="str">
        <f>INDEX('EPA Tech to Policy Mapping'!$D:$D,MATCH('EPA Data'!F2237,'EPA Tech to Policy Mapping'!$C:$C,0))</f>
        <v>coal mining - methane destruction</v>
      </c>
    </row>
    <row r="2238" spans="1:12" x14ac:dyDescent="0.35">
      <c r="A2238" s="186" t="s">
        <v>425</v>
      </c>
      <c r="B2238" s="186" t="s">
        <v>85</v>
      </c>
      <c r="C2238" s="186">
        <v>2045</v>
      </c>
      <c r="D2238" s="186" t="s">
        <v>291</v>
      </c>
      <c r="E2238" s="186" t="s">
        <v>292</v>
      </c>
      <c r="F2238" s="186" t="s">
        <v>432</v>
      </c>
      <c r="G2238" s="186">
        <v>30</v>
      </c>
      <c r="H2238" s="109" t="b">
        <f>OR(L2238='PERAC-ngpPrcsTnD-mthncptr'!$B$1,L2238='PERAC-ngpPrcsTnD-mthncptr'!$C$1,L2238='PERAC-ngpPrcsTnD-mthncptr'!$D$1)</f>
        <v>0</v>
      </c>
      <c r="I2238" s="109">
        <f>IF(H2238=TRUE,G2238+'NPV Calcs'!$D$14,G2238)</f>
        <v>30</v>
      </c>
      <c r="J2238" s="186">
        <v>5.6760688312350001E-4</v>
      </c>
      <c r="K2238" s="158">
        <f>IF(OR(B2238="GAS",B2238="COL",B2238="LAN",B2238="RICE",B2238="LIVE"),J2238*About!$B$95,IF(OR(B2238="CROP",B2238="NAA"),J2238*About!$B$96,J2238))</f>
        <v>6.3571970909832008E-4</v>
      </c>
      <c r="L2238" s="126" t="str">
        <f>INDEX('EPA Tech to Policy Mapping'!$D:$D,MATCH('EPA Data'!F2238,'EPA Tech to Policy Mapping'!$C:$C,0))</f>
        <v>coal mining - methane capture</v>
      </c>
    </row>
    <row r="2239" spans="1:12" x14ac:dyDescent="0.35">
      <c r="A2239" s="186" t="s">
        <v>425</v>
      </c>
      <c r="B2239" s="186" t="s">
        <v>85</v>
      </c>
      <c r="C2239" s="186">
        <v>2045</v>
      </c>
      <c r="D2239" s="186" t="s">
        <v>291</v>
      </c>
      <c r="E2239" s="186" t="s">
        <v>292</v>
      </c>
      <c r="F2239" s="186" t="s">
        <v>428</v>
      </c>
      <c r="G2239" s="186">
        <v>31</v>
      </c>
      <c r="H2239" s="109" t="b">
        <f>OR(L2239='PERAC-ngpPrcsTnD-mthncptr'!$B$1,L2239='PERAC-ngpPrcsTnD-mthncptr'!$C$1,L2239='PERAC-ngpPrcsTnD-mthncptr'!$D$1)</f>
        <v>0</v>
      </c>
      <c r="I2239" s="109">
        <f>IF(H2239=TRUE,G2239+'NPV Calcs'!$D$14,G2239)</f>
        <v>31</v>
      </c>
      <c r="J2239" s="186">
        <v>1.124187729147E-4</v>
      </c>
      <c r="K2239" s="158">
        <f>IF(OR(B2239="GAS",B2239="COL",B2239="LAN",B2239="RICE",B2239="LIVE"),J2239*About!$B$95,IF(OR(B2239="CROP",B2239="NAA"),J2239*About!$B$96,J2239))</f>
        <v>1.2590902566446402E-4</v>
      </c>
      <c r="L2239" s="126" t="str">
        <f>INDEX('EPA Tech to Policy Mapping'!$D:$D,MATCH('EPA Data'!F2239,'EPA Tech to Policy Mapping'!$C:$C,0))</f>
        <v>coal mining - methane destruction</v>
      </c>
    </row>
    <row r="2240" spans="1:12" x14ac:dyDescent="0.35">
      <c r="A2240" s="186" t="s">
        <v>425</v>
      </c>
      <c r="B2240" s="186" t="s">
        <v>85</v>
      </c>
      <c r="C2240" s="186">
        <v>2045</v>
      </c>
      <c r="D2240" s="186" t="s">
        <v>291</v>
      </c>
      <c r="E2240" s="186" t="s">
        <v>292</v>
      </c>
      <c r="F2240" s="186" t="s">
        <v>430</v>
      </c>
      <c r="G2240" s="186">
        <v>31</v>
      </c>
      <c r="H2240" s="109" t="b">
        <f>OR(L2240='PERAC-ngpPrcsTnD-mthncptr'!$B$1,L2240='PERAC-ngpPrcsTnD-mthncptr'!$C$1,L2240='PERAC-ngpPrcsTnD-mthncptr'!$D$1)</f>
        <v>0</v>
      </c>
      <c r="I2240" s="109">
        <f>IF(H2240=TRUE,G2240+'NPV Calcs'!$D$14,G2240)</f>
        <v>31</v>
      </c>
      <c r="J2240" s="186">
        <v>5.5197502661000002E-5</v>
      </c>
      <c r="K2240" s="158">
        <f>IF(OR(B2240="GAS",B2240="COL",B2240="LAN",B2240="RICE",B2240="LIVE"),J2240*About!$B$95,IF(OR(B2240="CROP",B2240="NAA"),J2240*About!$B$96,J2240))</f>
        <v>6.1821202980320015E-5</v>
      </c>
      <c r="L2240" s="126" t="str">
        <f>INDEX('EPA Tech to Policy Mapping'!$D:$D,MATCH('EPA Data'!F2240,'EPA Tech to Policy Mapping'!$C:$C,0))</f>
        <v>coal mining - methane capture</v>
      </c>
    </row>
    <row r="2241" spans="1:12" x14ac:dyDescent="0.35">
      <c r="A2241" s="186" t="s">
        <v>425</v>
      </c>
      <c r="B2241" s="186" t="s">
        <v>85</v>
      </c>
      <c r="C2241" s="186">
        <v>2045</v>
      </c>
      <c r="D2241" s="186" t="s">
        <v>291</v>
      </c>
      <c r="E2241" s="186" t="s">
        <v>292</v>
      </c>
      <c r="F2241" s="186" t="s">
        <v>432</v>
      </c>
      <c r="G2241" s="186">
        <v>31</v>
      </c>
      <c r="H2241" s="109" t="b">
        <f>OR(L2241='PERAC-ngpPrcsTnD-mthncptr'!$B$1,L2241='PERAC-ngpPrcsTnD-mthncptr'!$C$1,L2241='PERAC-ngpPrcsTnD-mthncptr'!$D$1)</f>
        <v>0</v>
      </c>
      <c r="I2241" s="109">
        <f>IF(H2241=TRUE,G2241+'NPV Calcs'!$D$14,G2241)</f>
        <v>31</v>
      </c>
      <c r="J2241" s="186">
        <v>1.1329235276207E-3</v>
      </c>
      <c r="K2241" s="158">
        <f>IF(OR(B2241="GAS",B2241="COL",B2241="LAN",B2241="RICE",B2241="LIVE"),J2241*About!$B$95,IF(OR(B2241="CROP",B2241="NAA"),J2241*About!$B$96,J2241))</f>
        <v>1.2688743509351843E-3</v>
      </c>
      <c r="L2241" s="126" t="str">
        <f>INDEX('EPA Tech to Policy Mapping'!$D:$D,MATCH('EPA Data'!F2241,'EPA Tech to Policy Mapping'!$C:$C,0))</f>
        <v>coal mining - methane capture</v>
      </c>
    </row>
    <row r="2242" spans="1:12" x14ac:dyDescent="0.35">
      <c r="A2242" s="186" t="s">
        <v>425</v>
      </c>
      <c r="B2242" s="186" t="s">
        <v>85</v>
      </c>
      <c r="C2242" s="186">
        <v>2045</v>
      </c>
      <c r="D2242" s="186" t="s">
        <v>291</v>
      </c>
      <c r="E2242" s="186" t="s">
        <v>292</v>
      </c>
      <c r="F2242" s="186" t="s">
        <v>432</v>
      </c>
      <c r="G2242" s="186">
        <v>32</v>
      </c>
      <c r="H2242" s="109" t="b">
        <f>OR(L2242='PERAC-ngpPrcsTnD-mthncptr'!$B$1,L2242='PERAC-ngpPrcsTnD-mthncptr'!$C$1,L2242='PERAC-ngpPrcsTnD-mthncptr'!$D$1)</f>
        <v>0</v>
      </c>
      <c r="I2242" s="109">
        <f>IF(H2242=TRUE,G2242+'NPV Calcs'!$D$14,G2242)</f>
        <v>32</v>
      </c>
      <c r="J2242" s="186">
        <v>5.3542113164440003E-4</v>
      </c>
      <c r="K2242" s="158">
        <f>IF(OR(B2242="GAS",B2242="COL",B2242="LAN",B2242="RICE",B2242="LIVE"),J2242*About!$B$95,IF(OR(B2242="CROP",B2242="NAA"),J2242*About!$B$96,J2242))</f>
        <v>5.9967166744172805E-4</v>
      </c>
      <c r="L2242" s="126" t="str">
        <f>INDEX('EPA Tech to Policy Mapping'!$D:$D,MATCH('EPA Data'!F2242,'EPA Tech to Policy Mapping'!$C:$C,0))</f>
        <v>coal mining - methane capture</v>
      </c>
    </row>
    <row r="2243" spans="1:12" x14ac:dyDescent="0.35">
      <c r="A2243" s="186" t="s">
        <v>425</v>
      </c>
      <c r="B2243" s="186" t="s">
        <v>85</v>
      </c>
      <c r="C2243" s="186">
        <v>2045</v>
      </c>
      <c r="D2243" s="186" t="s">
        <v>291</v>
      </c>
      <c r="E2243" s="186" t="s">
        <v>292</v>
      </c>
      <c r="F2243" s="186" t="s">
        <v>428</v>
      </c>
      <c r="G2243" s="186">
        <v>33</v>
      </c>
      <c r="H2243" s="109" t="b">
        <f>OR(L2243='PERAC-ngpPrcsTnD-mthncptr'!$B$1,L2243='PERAC-ngpPrcsTnD-mthncptr'!$C$1,L2243='PERAC-ngpPrcsTnD-mthncptr'!$D$1)</f>
        <v>0</v>
      </c>
      <c r="I2243" s="109">
        <f>IF(H2243=TRUE,G2243+'NPV Calcs'!$D$14,G2243)</f>
        <v>33</v>
      </c>
      <c r="J2243" s="186">
        <v>8.7220589193699995E-5</v>
      </c>
      <c r="K2243" s="158">
        <f>IF(OR(B2243="GAS",B2243="COL",B2243="LAN",B2243="RICE",B2243="LIVE"),J2243*About!$B$95,IF(OR(B2243="CROP",B2243="NAA"),J2243*About!$B$96,J2243))</f>
        <v>9.7687059896944001E-5</v>
      </c>
      <c r="L2243" s="126" t="str">
        <f>INDEX('EPA Tech to Policy Mapping'!$D:$D,MATCH('EPA Data'!F2243,'EPA Tech to Policy Mapping'!$C:$C,0))</f>
        <v>coal mining - methane destruction</v>
      </c>
    </row>
    <row r="2244" spans="1:12" x14ac:dyDescent="0.35">
      <c r="A2244" s="186" t="s">
        <v>425</v>
      </c>
      <c r="B2244" s="186" t="s">
        <v>85</v>
      </c>
      <c r="C2244" s="186">
        <v>2045</v>
      </c>
      <c r="D2244" s="186" t="s">
        <v>291</v>
      </c>
      <c r="E2244" s="186" t="s">
        <v>292</v>
      </c>
      <c r="F2244" s="186" t="s">
        <v>428</v>
      </c>
      <c r="G2244" s="186">
        <v>34</v>
      </c>
      <c r="H2244" s="109" t="b">
        <f>OR(L2244='PERAC-ngpPrcsTnD-mthncptr'!$B$1,L2244='PERAC-ngpPrcsTnD-mthncptr'!$C$1,L2244='PERAC-ngpPrcsTnD-mthncptr'!$D$1)</f>
        <v>0</v>
      </c>
      <c r="I2244" s="109">
        <f>IF(H2244=TRUE,G2244+'NPV Calcs'!$D$14,G2244)</f>
        <v>34</v>
      </c>
      <c r="J2244" s="186">
        <v>2.1175823349000001E-5</v>
      </c>
      <c r="K2244" s="158">
        <f>IF(OR(B2244="GAS",B2244="COL",B2244="LAN",B2244="RICE",B2244="LIVE"),J2244*About!$B$95,IF(OR(B2244="CROP",B2244="NAA"),J2244*About!$B$96,J2244))</f>
        <v>2.3716922150880004E-5</v>
      </c>
      <c r="L2244" s="126" t="str">
        <f>INDEX('EPA Tech to Policy Mapping'!$D:$D,MATCH('EPA Data'!F2244,'EPA Tech to Policy Mapping'!$C:$C,0))</f>
        <v>coal mining - methane destruction</v>
      </c>
    </row>
    <row r="2245" spans="1:12" x14ac:dyDescent="0.35">
      <c r="A2245" s="186" t="s">
        <v>425</v>
      </c>
      <c r="B2245" s="186" t="s">
        <v>85</v>
      </c>
      <c r="C2245" s="186">
        <v>2045</v>
      </c>
      <c r="D2245" s="186" t="s">
        <v>291</v>
      </c>
      <c r="E2245" s="186" t="s">
        <v>292</v>
      </c>
      <c r="F2245" s="186" t="s">
        <v>430</v>
      </c>
      <c r="G2245" s="186">
        <v>35</v>
      </c>
      <c r="H2245" s="109" t="b">
        <f>OR(L2245='PERAC-ngpPrcsTnD-mthncptr'!$B$1,L2245='PERAC-ngpPrcsTnD-mthncptr'!$C$1,L2245='PERAC-ngpPrcsTnD-mthncptr'!$D$1)</f>
        <v>0</v>
      </c>
      <c r="I2245" s="109">
        <f>IF(H2245=TRUE,G2245+'NPV Calcs'!$D$14,G2245)</f>
        <v>35</v>
      </c>
      <c r="J2245" s="186">
        <v>1.7446080164499999E-5</v>
      </c>
      <c r="K2245" s="158">
        <f>IF(OR(B2245="GAS",B2245="COL",B2245="LAN",B2245="RICE",B2245="LIVE"),J2245*About!$B$95,IF(OR(B2245="CROP",B2245="NAA"),J2245*About!$B$96,J2245))</f>
        <v>1.9539609784240003E-5</v>
      </c>
      <c r="L2245" s="126" t="str">
        <f>INDEX('EPA Tech to Policy Mapping'!$D:$D,MATCH('EPA Data'!F2245,'EPA Tech to Policy Mapping'!$C:$C,0))</f>
        <v>coal mining - methane capture</v>
      </c>
    </row>
    <row r="2246" spans="1:12" x14ac:dyDescent="0.35">
      <c r="A2246" s="186" t="s">
        <v>425</v>
      </c>
      <c r="B2246" s="186" t="s">
        <v>85</v>
      </c>
      <c r="C2246" s="186">
        <v>2045</v>
      </c>
      <c r="D2246" s="186" t="s">
        <v>291</v>
      </c>
      <c r="E2246" s="186" t="s">
        <v>292</v>
      </c>
      <c r="F2246" s="186" t="s">
        <v>428</v>
      </c>
      <c r="G2246" s="186">
        <v>36</v>
      </c>
      <c r="H2246" s="109" t="b">
        <f>OR(L2246='PERAC-ngpPrcsTnD-mthncptr'!$B$1,L2246='PERAC-ngpPrcsTnD-mthncptr'!$C$1,L2246='PERAC-ngpPrcsTnD-mthncptr'!$D$1)</f>
        <v>0</v>
      </c>
      <c r="I2246" s="109">
        <f>IF(H2246=TRUE,G2246+'NPV Calcs'!$D$14,G2246)</f>
        <v>36</v>
      </c>
      <c r="J2246" s="186">
        <v>2.0097306332899999E-5</v>
      </c>
      <c r="K2246" s="158">
        <f>IF(OR(B2246="GAS",B2246="COL",B2246="LAN",B2246="RICE",B2246="LIVE"),J2246*About!$B$95,IF(OR(B2246="CROP",B2246="NAA"),J2246*About!$B$96,J2246))</f>
        <v>2.2508983092848002E-5</v>
      </c>
      <c r="L2246" s="126" t="str">
        <f>INDEX('EPA Tech to Policy Mapping'!$D:$D,MATCH('EPA Data'!F2246,'EPA Tech to Policy Mapping'!$C:$C,0))</f>
        <v>coal mining - methane destruction</v>
      </c>
    </row>
    <row r="2247" spans="1:12" x14ac:dyDescent="0.35">
      <c r="A2247" s="186" t="s">
        <v>425</v>
      </c>
      <c r="B2247" s="186" t="s">
        <v>85</v>
      </c>
      <c r="C2247" s="186">
        <v>2045</v>
      </c>
      <c r="D2247" s="186" t="s">
        <v>291</v>
      </c>
      <c r="E2247" s="186" t="s">
        <v>292</v>
      </c>
      <c r="F2247" s="186" t="s">
        <v>432</v>
      </c>
      <c r="G2247" s="186">
        <v>36</v>
      </c>
      <c r="H2247" s="109" t="b">
        <f>OR(L2247='PERAC-ngpPrcsTnD-mthncptr'!$B$1,L2247='PERAC-ngpPrcsTnD-mthncptr'!$C$1,L2247='PERAC-ngpPrcsTnD-mthncptr'!$D$1)</f>
        <v>0</v>
      </c>
      <c r="I2247" s="109">
        <f>IF(H2247=TRUE,G2247+'NPV Calcs'!$D$14,G2247)</f>
        <v>36</v>
      </c>
      <c r="J2247" s="186">
        <v>5.0661392742770001E-4</v>
      </c>
      <c r="K2247" s="158">
        <f>IF(OR(B2247="GAS",B2247="COL",B2247="LAN",B2247="RICE",B2247="LIVE"),J2247*About!$B$95,IF(OR(B2247="CROP",B2247="NAA"),J2247*About!$B$96,J2247))</f>
        <v>5.6740759871902404E-4</v>
      </c>
      <c r="L2247" s="126" t="str">
        <f>INDEX('EPA Tech to Policy Mapping'!$D:$D,MATCH('EPA Data'!F2247,'EPA Tech to Policy Mapping'!$C:$C,0))</f>
        <v>coal mining - methane capture</v>
      </c>
    </row>
    <row r="2248" spans="1:12" x14ac:dyDescent="0.35">
      <c r="A2248" s="186" t="s">
        <v>425</v>
      </c>
      <c r="B2248" s="186" t="s">
        <v>85</v>
      </c>
      <c r="C2248" s="186">
        <v>2045</v>
      </c>
      <c r="D2248" s="186" t="s">
        <v>291</v>
      </c>
      <c r="E2248" s="186" t="s">
        <v>292</v>
      </c>
      <c r="F2248" s="186" t="s">
        <v>428</v>
      </c>
      <c r="G2248" s="186">
        <v>37</v>
      </c>
      <c r="H2248" s="109" t="b">
        <f>OR(L2248='PERAC-ngpPrcsTnD-mthncptr'!$B$1,L2248='PERAC-ngpPrcsTnD-mthncptr'!$C$1,L2248='PERAC-ngpPrcsTnD-mthncptr'!$D$1)</f>
        <v>0</v>
      </c>
      <c r="I2248" s="109">
        <f>IF(H2248=TRUE,G2248+'NPV Calcs'!$D$14,G2248)</f>
        <v>37</v>
      </c>
      <c r="J2248" s="186">
        <v>1.9413031623100001E-5</v>
      </c>
      <c r="K2248" s="158">
        <f>IF(OR(B2248="GAS",B2248="COL",B2248="LAN",B2248="RICE",B2248="LIVE"),J2248*About!$B$95,IF(OR(B2248="CROP",B2248="NAA"),J2248*About!$B$96,J2248))</f>
        <v>2.1742595417872002E-5</v>
      </c>
      <c r="L2248" s="126" t="str">
        <f>INDEX('EPA Tech to Policy Mapping'!$D:$D,MATCH('EPA Data'!F2248,'EPA Tech to Policy Mapping'!$C:$C,0))</f>
        <v>coal mining - methane destruction</v>
      </c>
    </row>
    <row r="2249" spans="1:12" x14ac:dyDescent="0.35">
      <c r="A2249" s="186" t="s">
        <v>425</v>
      </c>
      <c r="B2249" s="186" t="s">
        <v>85</v>
      </c>
      <c r="C2249" s="186">
        <v>2045</v>
      </c>
      <c r="D2249" s="186" t="s">
        <v>291</v>
      </c>
      <c r="E2249" s="186" t="s">
        <v>292</v>
      </c>
      <c r="F2249" s="186" t="s">
        <v>430</v>
      </c>
      <c r="G2249" s="186">
        <v>37</v>
      </c>
      <c r="H2249" s="109" t="b">
        <f>OR(L2249='PERAC-ngpPrcsTnD-mthncptr'!$B$1,L2249='PERAC-ngpPrcsTnD-mthncptr'!$C$1,L2249='PERAC-ngpPrcsTnD-mthncptr'!$D$1)</f>
        <v>0</v>
      </c>
      <c r="I2249" s="109">
        <f>IF(H2249=TRUE,G2249+'NPV Calcs'!$D$14,G2249)</f>
        <v>37</v>
      </c>
      <c r="J2249" s="186">
        <v>1.69791019289E-5</v>
      </c>
      <c r="K2249" s="158">
        <f>IF(OR(B2249="GAS",B2249="COL",B2249="LAN",B2249="RICE",B2249="LIVE"),J2249*About!$B$95,IF(OR(B2249="CROP",B2249="NAA"),J2249*About!$B$96,J2249))</f>
        <v>1.9016594160368003E-5</v>
      </c>
      <c r="L2249" s="126" t="str">
        <f>INDEX('EPA Tech to Policy Mapping'!$D:$D,MATCH('EPA Data'!F2249,'EPA Tech to Policy Mapping'!$C:$C,0))</f>
        <v>coal mining - methane capture</v>
      </c>
    </row>
    <row r="2250" spans="1:12" x14ac:dyDescent="0.35">
      <c r="A2250" s="186" t="s">
        <v>425</v>
      </c>
      <c r="B2250" s="186" t="s">
        <v>85</v>
      </c>
      <c r="C2250" s="186">
        <v>2045</v>
      </c>
      <c r="D2250" s="186" t="s">
        <v>291</v>
      </c>
      <c r="E2250" s="186" t="s">
        <v>292</v>
      </c>
      <c r="F2250" s="186" t="s">
        <v>430</v>
      </c>
      <c r="G2250" s="186">
        <v>38</v>
      </c>
      <c r="H2250" s="109" t="b">
        <f>OR(L2250='PERAC-ngpPrcsTnD-mthncptr'!$B$1,L2250='PERAC-ngpPrcsTnD-mthncptr'!$C$1,L2250='PERAC-ngpPrcsTnD-mthncptr'!$D$1)</f>
        <v>0</v>
      </c>
      <c r="I2250" s="109">
        <f>IF(H2250=TRUE,G2250+'NPV Calcs'!$D$14,G2250)</f>
        <v>38</v>
      </c>
      <c r="J2250" s="186">
        <v>1.6625477655899999E-5</v>
      </c>
      <c r="K2250" s="158">
        <f>IF(OR(B2250="GAS",B2250="COL",B2250="LAN",B2250="RICE",B2250="LIVE"),J2250*About!$B$95,IF(OR(B2250="CROP",B2250="NAA"),J2250*About!$B$96,J2250))</f>
        <v>1.8620534974608E-5</v>
      </c>
      <c r="L2250" s="126" t="str">
        <f>INDEX('EPA Tech to Policy Mapping'!$D:$D,MATCH('EPA Data'!F2250,'EPA Tech to Policy Mapping'!$C:$C,0))</f>
        <v>coal mining - methane capture</v>
      </c>
    </row>
    <row r="2251" spans="1:12" x14ac:dyDescent="0.35">
      <c r="A2251" s="186" t="s">
        <v>425</v>
      </c>
      <c r="B2251" s="186" t="s">
        <v>85</v>
      </c>
      <c r="C2251" s="186">
        <v>2045</v>
      </c>
      <c r="D2251" s="186" t="s">
        <v>291</v>
      </c>
      <c r="E2251" s="186" t="s">
        <v>292</v>
      </c>
      <c r="F2251" s="186" t="s">
        <v>428</v>
      </c>
      <c r="G2251" s="186">
        <v>39</v>
      </c>
      <c r="H2251" s="109" t="b">
        <f>OR(L2251='PERAC-ngpPrcsTnD-mthncptr'!$B$1,L2251='PERAC-ngpPrcsTnD-mthncptr'!$C$1,L2251='PERAC-ngpPrcsTnD-mthncptr'!$D$1)</f>
        <v>0</v>
      </c>
      <c r="I2251" s="109">
        <f>IF(H2251=TRUE,G2251+'NPV Calcs'!$D$14,G2251)</f>
        <v>39</v>
      </c>
      <c r="J2251" s="186">
        <v>5.5197502661000002E-5</v>
      </c>
      <c r="K2251" s="158">
        <f>IF(OR(B2251="GAS",B2251="COL",B2251="LAN",B2251="RICE",B2251="LIVE"),J2251*About!$B$95,IF(OR(B2251="CROP",B2251="NAA"),J2251*About!$B$96,J2251))</f>
        <v>6.1821202980320015E-5</v>
      </c>
      <c r="L2251" s="126" t="str">
        <f>INDEX('EPA Tech to Policy Mapping'!$D:$D,MATCH('EPA Data'!F2251,'EPA Tech to Policy Mapping'!$C:$C,0))</f>
        <v>coal mining - methane destruction</v>
      </c>
    </row>
    <row r="2252" spans="1:12" x14ac:dyDescent="0.35">
      <c r="A2252" s="186" t="s">
        <v>425</v>
      </c>
      <c r="B2252" s="186" t="s">
        <v>85</v>
      </c>
      <c r="C2252" s="186">
        <v>2045</v>
      </c>
      <c r="D2252" s="186" t="s">
        <v>291</v>
      </c>
      <c r="E2252" s="186" t="s">
        <v>292</v>
      </c>
      <c r="F2252" s="186" t="s">
        <v>430</v>
      </c>
      <c r="G2252" s="186">
        <v>39</v>
      </c>
      <c r="H2252" s="109" t="b">
        <f>OR(L2252='PERAC-ngpPrcsTnD-mthncptr'!$B$1,L2252='PERAC-ngpPrcsTnD-mthncptr'!$C$1,L2252='PERAC-ngpPrcsTnD-mthncptr'!$D$1)</f>
        <v>0</v>
      </c>
      <c r="I2252" s="109">
        <f>IF(H2252=TRUE,G2252+'NPV Calcs'!$D$14,G2252)</f>
        <v>39</v>
      </c>
      <c r="J2252" s="186">
        <v>3.2989284591199997E-5</v>
      </c>
      <c r="K2252" s="158">
        <f>IF(OR(B2252="GAS",B2252="COL",B2252="LAN",B2252="RICE",B2252="LIVE"),J2252*About!$B$95,IF(OR(B2252="CROP",B2252="NAA"),J2252*About!$B$96,J2252))</f>
        <v>3.6947998742143997E-5</v>
      </c>
      <c r="L2252" s="126" t="str">
        <f>INDEX('EPA Tech to Policy Mapping'!$D:$D,MATCH('EPA Data'!F2252,'EPA Tech to Policy Mapping'!$C:$C,0))</f>
        <v>coal mining - methane capture</v>
      </c>
    </row>
    <row r="2253" spans="1:12" x14ac:dyDescent="0.35">
      <c r="A2253" s="186" t="s">
        <v>425</v>
      </c>
      <c r="B2253" s="186" t="s">
        <v>85</v>
      </c>
      <c r="C2253" s="186">
        <v>2045</v>
      </c>
      <c r="D2253" s="186" t="s">
        <v>291</v>
      </c>
      <c r="E2253" s="186" t="s">
        <v>292</v>
      </c>
      <c r="F2253" s="186" t="s">
        <v>432</v>
      </c>
      <c r="G2253" s="186">
        <v>39</v>
      </c>
      <c r="H2253" s="109" t="b">
        <f>OR(L2253='PERAC-ngpPrcsTnD-mthncptr'!$B$1,L2253='PERAC-ngpPrcsTnD-mthncptr'!$C$1,L2253='PERAC-ngpPrcsTnD-mthncptr'!$D$1)</f>
        <v>0</v>
      </c>
      <c r="I2253" s="109">
        <f>IF(H2253=TRUE,G2253+'NPV Calcs'!$D$14,G2253)</f>
        <v>39</v>
      </c>
      <c r="J2253" s="186">
        <v>5.1265524234619996E-4</v>
      </c>
      <c r="K2253" s="158">
        <f>IF(OR(B2253="GAS",B2253="COL",B2253="LAN",B2253="RICE",B2253="LIVE"),J2253*About!$B$95,IF(OR(B2253="CROP",B2253="NAA"),J2253*About!$B$96,J2253))</f>
        <v>5.7417387142774396E-4</v>
      </c>
      <c r="L2253" s="126" t="str">
        <f>INDEX('EPA Tech to Policy Mapping'!$D:$D,MATCH('EPA Data'!F2253,'EPA Tech to Policy Mapping'!$C:$C,0))</f>
        <v>coal mining - methane capture</v>
      </c>
    </row>
    <row r="2254" spans="1:12" x14ac:dyDescent="0.35">
      <c r="A2254" s="186" t="s">
        <v>425</v>
      </c>
      <c r="B2254" s="186" t="s">
        <v>85</v>
      </c>
      <c r="C2254" s="186">
        <v>2045</v>
      </c>
      <c r="D2254" s="186" t="s">
        <v>291</v>
      </c>
      <c r="E2254" s="186" t="s">
        <v>292</v>
      </c>
      <c r="F2254" s="186" t="s">
        <v>430</v>
      </c>
      <c r="G2254" s="186">
        <v>41</v>
      </c>
      <c r="H2254" s="109" t="b">
        <f>OR(L2254='PERAC-ngpPrcsTnD-mthncptr'!$B$1,L2254='PERAC-ngpPrcsTnD-mthncptr'!$C$1,L2254='PERAC-ngpPrcsTnD-mthncptr'!$D$1)</f>
        <v>0</v>
      </c>
      <c r="I2254" s="109">
        <f>IF(H2254=TRUE,G2254+'NPV Calcs'!$D$14,G2254)</f>
        <v>41</v>
      </c>
      <c r="J2254" s="186">
        <v>1.6174644770200001E-5</v>
      </c>
      <c r="K2254" s="158">
        <f>IF(OR(B2254="GAS",B2254="COL",B2254="LAN",B2254="RICE",B2254="LIVE"),J2254*About!$B$95,IF(OR(B2254="CROP",B2254="NAA"),J2254*About!$B$96,J2254))</f>
        <v>1.8115602142624003E-5</v>
      </c>
      <c r="L2254" s="126" t="str">
        <f>INDEX('EPA Tech to Policy Mapping'!$D:$D,MATCH('EPA Data'!F2254,'EPA Tech to Policy Mapping'!$C:$C,0))</f>
        <v>coal mining - methane capture</v>
      </c>
    </row>
    <row r="2255" spans="1:12" x14ac:dyDescent="0.35">
      <c r="A2255" s="186" t="s">
        <v>425</v>
      </c>
      <c r="B2255" s="186" t="s">
        <v>85</v>
      </c>
      <c r="C2255" s="186">
        <v>2045</v>
      </c>
      <c r="D2255" s="186" t="s">
        <v>291</v>
      </c>
      <c r="E2255" s="186" t="s">
        <v>292</v>
      </c>
      <c r="F2255" s="186" t="s">
        <v>428</v>
      </c>
      <c r="G2255" s="186">
        <v>41</v>
      </c>
      <c r="H2255" s="109" t="b">
        <f>OR(L2255='PERAC-ngpPrcsTnD-mthncptr'!$B$1,L2255='PERAC-ngpPrcsTnD-mthncptr'!$C$1,L2255='PERAC-ngpPrcsTnD-mthncptr'!$D$1)</f>
        <v>0</v>
      </c>
      <c r="I2255" s="109">
        <f>IF(H2255=TRUE,G2255+'NPV Calcs'!$D$14,G2255)</f>
        <v>41</v>
      </c>
      <c r="J2255" s="186">
        <v>1.7446080164499999E-5</v>
      </c>
      <c r="K2255" s="158">
        <f>IF(OR(B2255="GAS",B2255="COL",B2255="LAN",B2255="RICE",B2255="LIVE"),J2255*About!$B$95,IF(OR(B2255="CROP",B2255="NAA"),J2255*About!$B$96,J2255))</f>
        <v>1.9539609784240003E-5</v>
      </c>
      <c r="L2255" s="126" t="str">
        <f>INDEX('EPA Tech to Policy Mapping'!$D:$D,MATCH('EPA Data'!F2255,'EPA Tech to Policy Mapping'!$C:$C,0))</f>
        <v>coal mining - methane destruction</v>
      </c>
    </row>
    <row r="2256" spans="1:12" x14ac:dyDescent="0.35">
      <c r="A2256" s="186" t="s">
        <v>425</v>
      </c>
      <c r="B2256" s="186" t="s">
        <v>85</v>
      </c>
      <c r="C2256" s="186">
        <v>2045</v>
      </c>
      <c r="D2256" s="186" t="s">
        <v>291</v>
      </c>
      <c r="E2256" s="186" t="s">
        <v>292</v>
      </c>
      <c r="F2256" s="186" t="s">
        <v>428</v>
      </c>
      <c r="G2256" s="186">
        <v>42</v>
      </c>
      <c r="H2256" s="109" t="b">
        <f>OR(L2256='PERAC-ngpPrcsTnD-mthncptr'!$B$1,L2256='PERAC-ngpPrcsTnD-mthncptr'!$C$1,L2256='PERAC-ngpPrcsTnD-mthncptr'!$D$1)</f>
        <v>0</v>
      </c>
      <c r="I2256" s="109">
        <f>IF(H2256=TRUE,G2256+'NPV Calcs'!$D$14,G2256)</f>
        <v>42</v>
      </c>
      <c r="J2256" s="186">
        <v>1.69791019289E-5</v>
      </c>
      <c r="K2256" s="158">
        <f>IF(OR(B2256="GAS",B2256="COL",B2256="LAN",B2256="RICE",B2256="LIVE"),J2256*About!$B$95,IF(OR(B2256="CROP",B2256="NAA"),J2256*About!$B$96,J2256))</f>
        <v>1.9016594160368003E-5</v>
      </c>
      <c r="L2256" s="126" t="str">
        <f>INDEX('EPA Tech to Policy Mapping'!$D:$D,MATCH('EPA Data'!F2256,'EPA Tech to Policy Mapping'!$C:$C,0))</f>
        <v>coal mining - methane destruction</v>
      </c>
    </row>
    <row r="2257" spans="1:12" x14ac:dyDescent="0.35">
      <c r="A2257" s="186" t="s">
        <v>425</v>
      </c>
      <c r="B2257" s="186" t="s">
        <v>85</v>
      </c>
      <c r="C2257" s="186">
        <v>2045</v>
      </c>
      <c r="D2257" s="186" t="s">
        <v>291</v>
      </c>
      <c r="E2257" s="186" t="s">
        <v>292</v>
      </c>
      <c r="F2257" s="186" t="s">
        <v>432</v>
      </c>
      <c r="G2257" s="186">
        <v>42</v>
      </c>
      <c r="H2257" s="109" t="b">
        <f>OR(L2257='PERAC-ngpPrcsTnD-mthncptr'!$B$1,L2257='PERAC-ngpPrcsTnD-mthncptr'!$C$1,L2257='PERAC-ngpPrcsTnD-mthncptr'!$D$1)</f>
        <v>0</v>
      </c>
      <c r="I2257" s="109">
        <f>IF(H2257=TRUE,G2257+'NPV Calcs'!$D$14,G2257)</f>
        <v>42</v>
      </c>
      <c r="J2257" s="186">
        <v>4.6587173710579998E-4</v>
      </c>
      <c r="K2257" s="158">
        <f>IF(OR(B2257="GAS",B2257="COL",B2257="LAN",B2257="RICE",B2257="LIVE"),J2257*About!$B$95,IF(OR(B2257="CROP",B2257="NAA"),J2257*About!$B$96,J2257))</f>
        <v>5.2177634555849604E-4</v>
      </c>
      <c r="L2257" s="126" t="str">
        <f>INDEX('EPA Tech to Policy Mapping'!$D:$D,MATCH('EPA Data'!F2257,'EPA Tech to Policy Mapping'!$C:$C,0))</f>
        <v>coal mining - methane capture</v>
      </c>
    </row>
    <row r="2258" spans="1:12" x14ac:dyDescent="0.35">
      <c r="A2258" s="186" t="s">
        <v>425</v>
      </c>
      <c r="B2258" s="186" t="s">
        <v>85</v>
      </c>
      <c r="C2258" s="186">
        <v>2045</v>
      </c>
      <c r="D2258" s="186" t="s">
        <v>291</v>
      </c>
      <c r="E2258" s="186" t="s">
        <v>292</v>
      </c>
      <c r="F2258" s="186" t="s">
        <v>426</v>
      </c>
      <c r="G2258" s="186">
        <v>43</v>
      </c>
      <c r="H2258" s="109" t="b">
        <f>OR(L2258='PERAC-ngpPrcsTnD-mthncptr'!$B$1,L2258='PERAC-ngpPrcsTnD-mthncptr'!$C$1,L2258='PERAC-ngpPrcsTnD-mthncptr'!$D$1)</f>
        <v>0</v>
      </c>
      <c r="I2258" s="109">
        <f>IF(H2258=TRUE,G2258+'NPV Calcs'!$D$14,G2258)</f>
        <v>43</v>
      </c>
      <c r="J2258" s="186">
        <v>1.1249463423155001E-3</v>
      </c>
      <c r="K2258" s="158">
        <f>IF(OR(B2258="GAS",B2258="COL",B2258="LAN",B2258="RICE",B2258="LIVE"),J2258*About!$B$95,IF(OR(B2258="CROP",B2258="NAA"),J2258*About!$B$96,J2258))</f>
        <v>1.2599399033933602E-3</v>
      </c>
      <c r="L2258" s="126" t="str">
        <f>INDEX('EPA Tech to Policy Mapping'!$D:$D,MATCH('EPA Data'!F2258,'EPA Tech to Policy Mapping'!$C:$C,0))</f>
        <v>coal mining - methane capture</v>
      </c>
    </row>
    <row r="2259" spans="1:12" x14ac:dyDescent="0.35">
      <c r="A2259" s="186" t="s">
        <v>425</v>
      </c>
      <c r="B2259" s="186" t="s">
        <v>85</v>
      </c>
      <c r="C2259" s="186">
        <v>2045</v>
      </c>
      <c r="D2259" s="186" t="s">
        <v>291</v>
      </c>
      <c r="E2259" s="186" t="s">
        <v>292</v>
      </c>
      <c r="F2259" s="186" t="s">
        <v>428</v>
      </c>
      <c r="G2259" s="186">
        <v>43</v>
      </c>
      <c r="H2259" s="109" t="b">
        <f>OR(L2259='PERAC-ngpPrcsTnD-mthncptr'!$B$1,L2259='PERAC-ngpPrcsTnD-mthncptr'!$C$1,L2259='PERAC-ngpPrcsTnD-mthncptr'!$D$1)</f>
        <v>0</v>
      </c>
      <c r="I2259" s="109">
        <f>IF(H2259=TRUE,G2259+'NPV Calcs'!$D$14,G2259)</f>
        <v>43</v>
      </c>
      <c r="J2259" s="186">
        <v>4.9614762247100003E-5</v>
      </c>
      <c r="K2259" s="158">
        <f>IF(OR(B2259="GAS",B2259="COL",B2259="LAN",B2259="RICE",B2259="LIVE"),J2259*About!$B$95,IF(OR(B2259="CROP",B2259="NAA"),J2259*About!$B$96,J2259))</f>
        <v>5.5568533716752008E-5</v>
      </c>
      <c r="L2259" s="126" t="str">
        <f>INDEX('EPA Tech to Policy Mapping'!$D:$D,MATCH('EPA Data'!F2259,'EPA Tech to Policy Mapping'!$C:$C,0))</f>
        <v>coal mining - methane destruction</v>
      </c>
    </row>
    <row r="2260" spans="1:12" x14ac:dyDescent="0.35">
      <c r="A2260" s="186" t="s">
        <v>425</v>
      </c>
      <c r="B2260" s="186" t="s">
        <v>85</v>
      </c>
      <c r="C2260" s="186">
        <v>2045</v>
      </c>
      <c r="D2260" s="186" t="s">
        <v>291</v>
      </c>
      <c r="E2260" s="186" t="s">
        <v>292</v>
      </c>
      <c r="F2260" s="186" t="s">
        <v>426</v>
      </c>
      <c r="G2260" s="186">
        <v>44</v>
      </c>
      <c r="H2260" s="109" t="b">
        <f>OR(L2260='PERAC-ngpPrcsTnD-mthncptr'!$B$1,L2260='PERAC-ngpPrcsTnD-mthncptr'!$C$1,L2260='PERAC-ngpPrcsTnD-mthncptr'!$D$1)</f>
        <v>0</v>
      </c>
      <c r="I2260" s="109">
        <f>IF(H2260=TRUE,G2260+'NPV Calcs'!$D$14,G2260)</f>
        <v>44</v>
      </c>
      <c r="J2260" s="186">
        <v>2.1851411438547001E-3</v>
      </c>
      <c r="K2260" s="158">
        <f>IF(OR(B2260="GAS",B2260="COL",B2260="LAN",B2260="RICE",B2260="LIVE"),J2260*About!$B$95,IF(OR(B2260="CROP",B2260="NAA"),J2260*About!$B$96,J2260))</f>
        <v>2.4473580811172646E-3</v>
      </c>
      <c r="L2260" s="126" t="str">
        <f>INDEX('EPA Tech to Policy Mapping'!$D:$D,MATCH('EPA Data'!F2260,'EPA Tech to Policy Mapping'!$C:$C,0))</f>
        <v>coal mining - methane capture</v>
      </c>
    </row>
    <row r="2261" spans="1:12" x14ac:dyDescent="0.35">
      <c r="A2261" s="186" t="s">
        <v>425</v>
      </c>
      <c r="B2261" s="186" t="s">
        <v>85</v>
      </c>
      <c r="C2261" s="186">
        <v>2045</v>
      </c>
      <c r="D2261" s="186" t="s">
        <v>291</v>
      </c>
      <c r="E2261" s="186" t="s">
        <v>292</v>
      </c>
      <c r="F2261" s="186" t="s">
        <v>428</v>
      </c>
      <c r="G2261" s="186">
        <v>44</v>
      </c>
      <c r="H2261" s="109" t="b">
        <f>OR(L2261='PERAC-ngpPrcsTnD-mthncptr'!$B$1,L2261='PERAC-ngpPrcsTnD-mthncptr'!$C$1,L2261='PERAC-ngpPrcsTnD-mthncptr'!$D$1)</f>
        <v>0</v>
      </c>
      <c r="I2261" s="109">
        <f>IF(H2261=TRUE,G2261+'NPV Calcs'!$D$14,G2261)</f>
        <v>44</v>
      </c>
      <c r="J2261" s="186">
        <v>1.6174644770200001E-5</v>
      </c>
      <c r="K2261" s="158">
        <f>IF(OR(B2261="GAS",B2261="COL",B2261="LAN",B2261="RICE",B2261="LIVE"),J2261*About!$B$95,IF(OR(B2261="CROP",B2261="NAA"),J2261*About!$B$96,J2261))</f>
        <v>1.8115602142624003E-5</v>
      </c>
      <c r="L2261" s="126" t="str">
        <f>INDEX('EPA Tech to Policy Mapping'!$D:$D,MATCH('EPA Data'!F2261,'EPA Tech to Policy Mapping'!$C:$C,0))</f>
        <v>coal mining - methane destruction</v>
      </c>
    </row>
    <row r="2262" spans="1:12" x14ac:dyDescent="0.35">
      <c r="A2262" s="186" t="s">
        <v>425</v>
      </c>
      <c r="B2262" s="186" t="s">
        <v>85</v>
      </c>
      <c r="C2262" s="186">
        <v>2045</v>
      </c>
      <c r="D2262" s="186" t="s">
        <v>291</v>
      </c>
      <c r="E2262" s="186" t="s">
        <v>292</v>
      </c>
      <c r="F2262" s="186" t="s">
        <v>426</v>
      </c>
      <c r="G2262" s="186">
        <v>46</v>
      </c>
      <c r="H2262" s="109" t="b">
        <f>OR(L2262='PERAC-ngpPrcsTnD-mthncptr'!$B$1,L2262='PERAC-ngpPrcsTnD-mthncptr'!$C$1,L2262='PERAC-ngpPrcsTnD-mthncptr'!$D$1)</f>
        <v>0</v>
      </c>
      <c r="I2262" s="109">
        <f>IF(H2262=TRUE,G2262+'NPV Calcs'!$D$14,G2262)</f>
        <v>46</v>
      </c>
      <c r="J2262" s="186">
        <v>5.2221654914320003E-4</v>
      </c>
      <c r="K2262" s="158">
        <f>IF(OR(B2262="GAS",B2262="COL",B2262="LAN",B2262="RICE",B2262="LIVE"),J2262*About!$B$95,IF(OR(B2262="CROP",B2262="NAA"),J2262*About!$B$96,J2262))</f>
        <v>5.8488253504038407E-4</v>
      </c>
      <c r="L2262" s="126" t="str">
        <f>INDEX('EPA Tech to Policy Mapping'!$D:$D,MATCH('EPA Data'!F2262,'EPA Tech to Policy Mapping'!$C:$C,0))</f>
        <v>coal mining - methane capture</v>
      </c>
    </row>
    <row r="2263" spans="1:12" x14ac:dyDescent="0.35">
      <c r="A2263" s="186" t="s">
        <v>425</v>
      </c>
      <c r="B2263" s="186" t="s">
        <v>85</v>
      </c>
      <c r="C2263" s="186">
        <v>2045</v>
      </c>
      <c r="D2263" s="186" t="s">
        <v>291</v>
      </c>
      <c r="E2263" s="186" t="s">
        <v>292</v>
      </c>
      <c r="F2263" s="186" t="s">
        <v>430</v>
      </c>
      <c r="G2263" s="186">
        <v>46</v>
      </c>
      <c r="H2263" s="109" t="b">
        <f>OR(L2263='PERAC-ngpPrcsTnD-mthncptr'!$B$1,L2263='PERAC-ngpPrcsTnD-mthncptr'!$C$1,L2263='PERAC-ngpPrcsTnD-mthncptr'!$D$1)</f>
        <v>0</v>
      </c>
      <c r="I2263" s="109">
        <f>IF(H2263=TRUE,G2263+'NPV Calcs'!$D$14,G2263)</f>
        <v>46</v>
      </c>
      <c r="J2263" s="186">
        <v>1.51912199726E-5</v>
      </c>
      <c r="K2263" s="158">
        <f>IF(OR(B2263="GAS",B2263="COL",B2263="LAN",B2263="RICE",B2263="LIVE"),J2263*About!$B$95,IF(OR(B2263="CROP",B2263="NAA"),J2263*About!$B$96,J2263))</f>
        <v>1.7014166369312E-5</v>
      </c>
      <c r="L2263" s="126" t="str">
        <f>INDEX('EPA Tech to Policy Mapping'!$D:$D,MATCH('EPA Data'!F2263,'EPA Tech to Policy Mapping'!$C:$C,0))</f>
        <v>coal mining - methane capture</v>
      </c>
    </row>
    <row r="2264" spans="1:12" x14ac:dyDescent="0.35">
      <c r="A2264" s="186" t="s">
        <v>425</v>
      </c>
      <c r="B2264" s="186" t="s">
        <v>85</v>
      </c>
      <c r="C2264" s="186">
        <v>2045</v>
      </c>
      <c r="D2264" s="186" t="s">
        <v>291</v>
      </c>
      <c r="E2264" s="186" t="s">
        <v>292</v>
      </c>
      <c r="F2264" s="186" t="s">
        <v>428</v>
      </c>
      <c r="G2264" s="186">
        <v>47</v>
      </c>
      <c r="H2264" s="109" t="b">
        <f>OR(L2264='PERAC-ngpPrcsTnD-mthncptr'!$B$1,L2264='PERAC-ngpPrcsTnD-mthncptr'!$C$1,L2264='PERAC-ngpPrcsTnD-mthncptr'!$D$1)</f>
        <v>0</v>
      </c>
      <c r="I2264" s="109">
        <f>IF(H2264=TRUE,G2264+'NPV Calcs'!$D$14,G2264)</f>
        <v>47</v>
      </c>
      <c r="J2264" s="186">
        <v>1.51912199726E-5</v>
      </c>
      <c r="K2264" s="158">
        <f>IF(OR(B2264="GAS",B2264="COL",B2264="LAN",B2264="RICE",B2264="LIVE"),J2264*About!$B$95,IF(OR(B2264="CROP",B2264="NAA"),J2264*About!$B$96,J2264))</f>
        <v>1.7014166369312E-5</v>
      </c>
      <c r="L2264" s="126" t="str">
        <f>INDEX('EPA Tech to Policy Mapping'!$D:$D,MATCH('EPA Data'!F2264,'EPA Tech to Policy Mapping'!$C:$C,0))</f>
        <v>coal mining - methane destruction</v>
      </c>
    </row>
    <row r="2265" spans="1:12" x14ac:dyDescent="0.35">
      <c r="A2265" s="186" t="s">
        <v>425</v>
      </c>
      <c r="B2265" s="186" t="s">
        <v>85</v>
      </c>
      <c r="C2265" s="186">
        <v>2045</v>
      </c>
      <c r="D2265" s="186" t="s">
        <v>291</v>
      </c>
      <c r="E2265" s="186" t="s">
        <v>292</v>
      </c>
      <c r="F2265" s="186" t="s">
        <v>428</v>
      </c>
      <c r="G2265" s="186">
        <v>48</v>
      </c>
      <c r="H2265" s="109" t="b">
        <f>OR(L2265='PERAC-ngpPrcsTnD-mthncptr'!$B$1,L2265='PERAC-ngpPrcsTnD-mthncptr'!$C$1,L2265='PERAC-ngpPrcsTnD-mthncptr'!$D$1)</f>
        <v>0</v>
      </c>
      <c r="I2265" s="109">
        <f>IF(H2265=TRUE,G2265+'NPV Calcs'!$D$14,G2265)</f>
        <v>48</v>
      </c>
      <c r="J2265" s="186">
        <v>2.9325925424899999E-5</v>
      </c>
      <c r="K2265" s="158">
        <f>IF(OR(B2265="GAS",B2265="COL",B2265="LAN",B2265="RICE",B2265="LIVE"),J2265*About!$B$95,IF(OR(B2265="CROP",B2265="NAA"),J2265*About!$B$96,J2265))</f>
        <v>3.2845036475887999E-5</v>
      </c>
      <c r="L2265" s="126" t="str">
        <f>INDEX('EPA Tech to Policy Mapping'!$D:$D,MATCH('EPA Data'!F2265,'EPA Tech to Policy Mapping'!$C:$C,0))</f>
        <v>coal mining - methane destruction</v>
      </c>
    </row>
    <row r="2266" spans="1:12" x14ac:dyDescent="0.35">
      <c r="A2266" s="186" t="s">
        <v>425</v>
      </c>
      <c r="B2266" s="186" t="s">
        <v>85</v>
      </c>
      <c r="C2266" s="186">
        <v>2045</v>
      </c>
      <c r="D2266" s="186" t="s">
        <v>291</v>
      </c>
      <c r="E2266" s="186" t="s">
        <v>292</v>
      </c>
      <c r="F2266" s="186" t="s">
        <v>428</v>
      </c>
      <c r="G2266" s="186">
        <v>49</v>
      </c>
      <c r="H2266" s="109" t="b">
        <f>OR(L2266='PERAC-ngpPrcsTnD-mthncptr'!$B$1,L2266='PERAC-ngpPrcsTnD-mthncptr'!$C$1,L2266='PERAC-ngpPrcsTnD-mthncptr'!$D$1)</f>
        <v>0</v>
      </c>
      <c r="I2266" s="109">
        <f>IF(H2266=TRUE,G2266+'NPV Calcs'!$D$14,G2266)</f>
        <v>49</v>
      </c>
      <c r="J2266" s="186">
        <v>2.89084982796E-5</v>
      </c>
      <c r="K2266" s="158">
        <f>IF(OR(B2266="GAS",B2266="COL",B2266="LAN",B2266="RICE",B2266="LIVE"),J2266*About!$B$95,IF(OR(B2266="CROP",B2266="NAA"),J2266*About!$B$96,J2266))</f>
        <v>3.2377518073152004E-5</v>
      </c>
      <c r="L2266" s="126" t="str">
        <f>INDEX('EPA Tech to Policy Mapping'!$D:$D,MATCH('EPA Data'!F2266,'EPA Tech to Policy Mapping'!$C:$C,0))</f>
        <v>coal mining - methane destruction</v>
      </c>
    </row>
    <row r="2267" spans="1:12" x14ac:dyDescent="0.35">
      <c r="A2267" s="186" t="s">
        <v>425</v>
      </c>
      <c r="B2267" s="186" t="s">
        <v>85</v>
      </c>
      <c r="C2267" s="186">
        <v>2045</v>
      </c>
      <c r="D2267" s="186" t="s">
        <v>291</v>
      </c>
      <c r="E2267" s="186" t="s">
        <v>292</v>
      </c>
      <c r="F2267" s="186" t="s">
        <v>430</v>
      </c>
      <c r="G2267" s="186">
        <v>50</v>
      </c>
      <c r="H2267" s="109" t="b">
        <f>OR(L2267='PERAC-ngpPrcsTnD-mthncptr'!$B$1,L2267='PERAC-ngpPrcsTnD-mthncptr'!$C$1,L2267='PERAC-ngpPrcsTnD-mthncptr'!$D$1)</f>
        <v>0</v>
      </c>
      <c r="I2267" s="109">
        <f>IF(H2267=TRUE,G2267+'NPV Calcs'!$D$14,G2267)</f>
        <v>50</v>
      </c>
      <c r="J2267" s="186">
        <v>2.9325925424899999E-5</v>
      </c>
      <c r="K2267" s="158">
        <f>IF(OR(B2267="GAS",B2267="COL",B2267="LAN",B2267="RICE",B2267="LIVE"),J2267*About!$B$95,IF(OR(B2267="CROP",B2267="NAA"),J2267*About!$B$96,J2267))</f>
        <v>3.2845036475887999E-5</v>
      </c>
      <c r="L2267" s="126" t="str">
        <f>INDEX('EPA Tech to Policy Mapping'!$D:$D,MATCH('EPA Data'!F2267,'EPA Tech to Policy Mapping'!$C:$C,0))</f>
        <v>coal mining - methane capture</v>
      </c>
    </row>
    <row r="2268" spans="1:12" x14ac:dyDescent="0.35">
      <c r="A2268" s="186" t="s">
        <v>425</v>
      </c>
      <c r="B2268" s="186" t="s">
        <v>85</v>
      </c>
      <c r="C2268" s="186">
        <v>2045</v>
      </c>
      <c r="D2268" s="186" t="s">
        <v>291</v>
      </c>
      <c r="E2268" s="186" t="s">
        <v>292</v>
      </c>
      <c r="F2268" s="186" t="s">
        <v>426</v>
      </c>
      <c r="G2268" s="186">
        <v>50</v>
      </c>
      <c r="H2268" s="109" t="b">
        <f>OR(L2268='PERAC-ngpPrcsTnD-mthncptr'!$B$1,L2268='PERAC-ngpPrcsTnD-mthncptr'!$C$1,L2268='PERAC-ngpPrcsTnD-mthncptr'!$D$1)</f>
        <v>0</v>
      </c>
      <c r="I2268" s="109">
        <f>IF(H2268=TRUE,G2268+'NPV Calcs'!$D$14,G2268)</f>
        <v>50</v>
      </c>
      <c r="J2268" s="186">
        <v>4.6747989836150002E-4</v>
      </c>
      <c r="K2268" s="158">
        <f>IF(OR(B2268="GAS",B2268="COL",B2268="LAN",B2268="RICE",B2268="LIVE"),J2268*About!$B$95,IF(OR(B2268="CROP",B2268="NAA"),J2268*About!$B$96,J2268))</f>
        <v>5.2357748616488006E-4</v>
      </c>
      <c r="L2268" s="126" t="str">
        <f>INDEX('EPA Tech to Policy Mapping'!$D:$D,MATCH('EPA Data'!F2268,'EPA Tech to Policy Mapping'!$C:$C,0))</f>
        <v>coal mining - methane capture</v>
      </c>
    </row>
    <row r="2269" spans="1:12" x14ac:dyDescent="0.35">
      <c r="A2269" s="186" t="s">
        <v>425</v>
      </c>
      <c r="B2269" s="186" t="s">
        <v>85</v>
      </c>
      <c r="C2269" s="186">
        <v>2045</v>
      </c>
      <c r="D2269" s="186" t="s">
        <v>291</v>
      </c>
      <c r="E2269" s="186" t="s">
        <v>292</v>
      </c>
      <c r="F2269" s="186" t="s">
        <v>428</v>
      </c>
      <c r="G2269" s="186">
        <v>51</v>
      </c>
      <c r="H2269" s="109" t="b">
        <f>OR(L2269='PERAC-ngpPrcsTnD-mthncptr'!$B$1,L2269='PERAC-ngpPrcsTnD-mthncptr'!$C$1,L2269='PERAC-ngpPrcsTnD-mthncptr'!$D$1)</f>
        <v>0</v>
      </c>
      <c r="I2269" s="109">
        <f>IF(H2269=TRUE,G2269+'NPV Calcs'!$D$14,G2269)</f>
        <v>51</v>
      </c>
      <c r="J2269" s="186">
        <v>1.3774621948000001E-5</v>
      </c>
      <c r="K2269" s="158">
        <f>IF(OR(B2269="GAS",B2269="COL",B2269="LAN",B2269="RICE",B2269="LIVE"),J2269*About!$B$95,IF(OR(B2269="CROP",B2269="NAA"),J2269*About!$B$96,J2269))</f>
        <v>1.5427576581760001E-5</v>
      </c>
      <c r="L2269" s="126" t="str">
        <f>INDEX('EPA Tech to Policy Mapping'!$D:$D,MATCH('EPA Data'!F2269,'EPA Tech to Policy Mapping'!$C:$C,0))</f>
        <v>coal mining - methane destruction</v>
      </c>
    </row>
    <row r="2270" spans="1:12" x14ac:dyDescent="0.35">
      <c r="A2270" s="186" t="s">
        <v>425</v>
      </c>
      <c r="B2270" s="186" t="s">
        <v>85</v>
      </c>
      <c r="C2270" s="186">
        <v>2045</v>
      </c>
      <c r="D2270" s="186" t="s">
        <v>291</v>
      </c>
      <c r="E2270" s="186" t="s">
        <v>292</v>
      </c>
      <c r="F2270" s="186" t="s">
        <v>430</v>
      </c>
      <c r="G2270" s="186">
        <v>51</v>
      </c>
      <c r="H2270" s="109" t="b">
        <f>OR(L2270='PERAC-ngpPrcsTnD-mthncptr'!$B$1,L2270='PERAC-ngpPrcsTnD-mthncptr'!$C$1,L2270='PERAC-ngpPrcsTnD-mthncptr'!$D$1)</f>
        <v>0</v>
      </c>
      <c r="I2270" s="109">
        <f>IF(H2270=TRUE,G2270+'NPV Calcs'!$D$14,G2270)</f>
        <v>51</v>
      </c>
      <c r="J2270" s="186">
        <v>1.45295589391E-5</v>
      </c>
      <c r="K2270" s="158">
        <f>IF(OR(B2270="GAS",B2270="COL",B2270="LAN",B2270="RICE",B2270="LIVE"),J2270*About!$B$95,IF(OR(B2270="CROP",B2270="NAA"),J2270*About!$B$96,J2270))</f>
        <v>1.6273106011792001E-5</v>
      </c>
      <c r="L2270" s="126" t="str">
        <f>INDEX('EPA Tech to Policy Mapping'!$D:$D,MATCH('EPA Data'!F2270,'EPA Tech to Policy Mapping'!$C:$C,0))</f>
        <v>coal mining - methane capture</v>
      </c>
    </row>
    <row r="2271" spans="1:12" x14ac:dyDescent="0.35">
      <c r="A2271" s="186" t="s">
        <v>425</v>
      </c>
      <c r="B2271" s="186" t="s">
        <v>85</v>
      </c>
      <c r="C2271" s="186">
        <v>2045</v>
      </c>
      <c r="D2271" s="186" t="s">
        <v>291</v>
      </c>
      <c r="E2271" s="186" t="s">
        <v>292</v>
      </c>
      <c r="F2271" s="186" t="s">
        <v>426</v>
      </c>
      <c r="G2271" s="186">
        <v>52</v>
      </c>
      <c r="H2271" s="109" t="b">
        <f>OR(L2271='PERAC-ngpPrcsTnD-mthncptr'!$B$1,L2271='PERAC-ngpPrcsTnD-mthncptr'!$C$1,L2271='PERAC-ngpPrcsTnD-mthncptr'!$D$1)</f>
        <v>0</v>
      </c>
      <c r="I2271" s="109">
        <f>IF(H2271=TRUE,G2271+'NPV Calcs'!$D$14,G2271)</f>
        <v>52</v>
      </c>
      <c r="J2271" s="186">
        <v>4.4377380982039998E-4</v>
      </c>
      <c r="K2271" s="158">
        <f>IF(OR(B2271="GAS",B2271="COL",B2271="LAN",B2271="RICE",B2271="LIVE"),J2271*About!$B$95,IF(OR(B2271="CROP",B2271="NAA"),J2271*About!$B$96,J2271))</f>
        <v>4.9702666699884799E-4</v>
      </c>
      <c r="L2271" s="126" t="str">
        <f>INDEX('EPA Tech to Policy Mapping'!$D:$D,MATCH('EPA Data'!F2271,'EPA Tech to Policy Mapping'!$C:$C,0))</f>
        <v>coal mining - methane capture</v>
      </c>
    </row>
    <row r="2272" spans="1:12" x14ac:dyDescent="0.35">
      <c r="A2272" s="186" t="s">
        <v>425</v>
      </c>
      <c r="B2272" s="186" t="s">
        <v>85</v>
      </c>
      <c r="C2272" s="186">
        <v>2045</v>
      </c>
      <c r="D2272" s="186" t="s">
        <v>291</v>
      </c>
      <c r="E2272" s="186" t="s">
        <v>292</v>
      </c>
      <c r="F2272" s="186" t="s">
        <v>430</v>
      </c>
      <c r="G2272" s="186">
        <v>52</v>
      </c>
      <c r="H2272" s="109" t="b">
        <f>OR(L2272='PERAC-ngpPrcsTnD-mthncptr'!$B$1,L2272='PERAC-ngpPrcsTnD-mthncptr'!$C$1,L2272='PERAC-ngpPrcsTnD-mthncptr'!$D$1)</f>
        <v>0</v>
      </c>
      <c r="I2272" s="109">
        <f>IF(H2272=TRUE,G2272+'NPV Calcs'!$D$14,G2272)</f>
        <v>52</v>
      </c>
      <c r="J2272" s="186">
        <v>1.43789393405E-5</v>
      </c>
      <c r="K2272" s="158">
        <f>IF(OR(B2272="GAS",B2272="COL",B2272="LAN",B2272="RICE",B2272="LIVE"),J2272*About!$B$95,IF(OR(B2272="CROP",B2272="NAA"),J2272*About!$B$96,J2272))</f>
        <v>1.6104412061360002E-5</v>
      </c>
      <c r="L2272" s="126" t="str">
        <f>INDEX('EPA Tech to Policy Mapping'!$D:$D,MATCH('EPA Data'!F2272,'EPA Tech to Policy Mapping'!$C:$C,0))</f>
        <v>coal mining - methane capture</v>
      </c>
    </row>
    <row r="2273" spans="1:12" x14ac:dyDescent="0.35">
      <c r="A2273" s="186" t="s">
        <v>425</v>
      </c>
      <c r="B2273" s="186" t="s">
        <v>85</v>
      </c>
      <c r="C2273" s="186">
        <v>2045</v>
      </c>
      <c r="D2273" s="186" t="s">
        <v>291</v>
      </c>
      <c r="E2273" s="186" t="s">
        <v>292</v>
      </c>
      <c r="F2273" s="186" t="s">
        <v>428</v>
      </c>
      <c r="G2273" s="186">
        <v>53</v>
      </c>
      <c r="H2273" s="109" t="b">
        <f>OR(L2273='PERAC-ngpPrcsTnD-mthncptr'!$B$1,L2273='PERAC-ngpPrcsTnD-mthncptr'!$C$1,L2273='PERAC-ngpPrcsTnD-mthncptr'!$D$1)</f>
        <v>0</v>
      </c>
      <c r="I2273" s="109">
        <f>IF(H2273=TRUE,G2273+'NPV Calcs'!$D$14,G2273)</f>
        <v>53</v>
      </c>
      <c r="J2273" s="186">
        <v>1.33613702928E-5</v>
      </c>
      <c r="K2273" s="158">
        <f>IF(OR(B2273="GAS",B2273="COL",B2273="LAN",B2273="RICE",B2273="LIVE"),J2273*About!$B$95,IF(OR(B2273="CROP",B2273="NAA"),J2273*About!$B$96,J2273))</f>
        <v>1.4964734727936001E-5</v>
      </c>
      <c r="L2273" s="126" t="str">
        <f>INDEX('EPA Tech to Policy Mapping'!$D:$D,MATCH('EPA Data'!F2273,'EPA Tech to Policy Mapping'!$C:$C,0))</f>
        <v>coal mining - methane destruction</v>
      </c>
    </row>
    <row r="2274" spans="1:12" x14ac:dyDescent="0.35">
      <c r="A2274" s="186" t="s">
        <v>425</v>
      </c>
      <c r="B2274" s="186" t="s">
        <v>85</v>
      </c>
      <c r="C2274" s="186">
        <v>2045</v>
      </c>
      <c r="D2274" s="186" t="s">
        <v>291</v>
      </c>
      <c r="E2274" s="186" t="s">
        <v>292</v>
      </c>
      <c r="F2274" s="186" t="s">
        <v>426</v>
      </c>
      <c r="G2274" s="186">
        <v>55</v>
      </c>
      <c r="H2274" s="109" t="b">
        <f>OR(L2274='PERAC-ngpPrcsTnD-mthncptr'!$B$1,L2274='PERAC-ngpPrcsTnD-mthncptr'!$C$1,L2274='PERAC-ngpPrcsTnD-mthncptr'!$D$1)</f>
        <v>0</v>
      </c>
      <c r="I2274" s="109">
        <f>IF(H2274=TRUE,G2274+'NPV Calcs'!$D$14,G2274)</f>
        <v>55</v>
      </c>
      <c r="J2274" s="186">
        <v>4.130383895244E-4</v>
      </c>
      <c r="K2274" s="158">
        <f>IF(OR(B2274="GAS",B2274="COL",B2274="LAN",B2274="RICE",B2274="LIVE"),J2274*About!$B$95,IF(OR(B2274="CROP",B2274="NAA"),J2274*About!$B$96,J2274))</f>
        <v>4.6260299626732802E-4</v>
      </c>
      <c r="L2274" s="126" t="str">
        <f>INDEX('EPA Tech to Policy Mapping'!$D:$D,MATCH('EPA Data'!F2274,'EPA Tech to Policy Mapping'!$C:$C,0))</f>
        <v>coal mining - methane capture</v>
      </c>
    </row>
    <row r="2275" spans="1:12" x14ac:dyDescent="0.35">
      <c r="A2275" s="186" t="s">
        <v>425</v>
      </c>
      <c r="B2275" s="186" t="s">
        <v>85</v>
      </c>
      <c r="C2275" s="186">
        <v>2045</v>
      </c>
      <c r="D2275" s="186" t="s">
        <v>291</v>
      </c>
      <c r="E2275" s="186" t="s">
        <v>292</v>
      </c>
      <c r="F2275" s="186" t="s">
        <v>428</v>
      </c>
      <c r="G2275" s="186">
        <v>55</v>
      </c>
      <c r="H2275" s="109" t="b">
        <f>OR(L2275='PERAC-ngpPrcsTnD-mthncptr'!$B$1,L2275='PERAC-ngpPrcsTnD-mthncptr'!$C$1,L2275='PERAC-ngpPrcsTnD-mthncptr'!$D$1)</f>
        <v>0</v>
      </c>
      <c r="I2275" s="109">
        <f>IF(H2275=TRUE,G2275+'NPV Calcs'!$D$14,G2275)</f>
        <v>55</v>
      </c>
      <c r="J2275" s="186">
        <v>1.29880590976E-5</v>
      </c>
      <c r="K2275" s="158">
        <f>IF(OR(B2275="GAS",B2275="COL",B2275="LAN",B2275="RICE",B2275="LIVE"),J2275*About!$B$95,IF(OR(B2275="CROP",B2275="NAA"),J2275*About!$B$96,J2275))</f>
        <v>1.4546626189312001E-5</v>
      </c>
      <c r="L2275" s="126" t="str">
        <f>INDEX('EPA Tech to Policy Mapping'!$D:$D,MATCH('EPA Data'!F2275,'EPA Tech to Policy Mapping'!$C:$C,0))</f>
        <v>coal mining - methane destruction</v>
      </c>
    </row>
    <row r="2276" spans="1:12" x14ac:dyDescent="0.35">
      <c r="A2276" s="186" t="s">
        <v>425</v>
      </c>
      <c r="B2276" s="186" t="s">
        <v>85</v>
      </c>
      <c r="C2276" s="186">
        <v>2045</v>
      </c>
      <c r="D2276" s="186" t="s">
        <v>291</v>
      </c>
      <c r="E2276" s="186" t="s">
        <v>292</v>
      </c>
      <c r="F2276" s="186" t="s">
        <v>428</v>
      </c>
      <c r="G2276" s="186">
        <v>56</v>
      </c>
      <c r="H2276" s="109" t="b">
        <f>OR(L2276='PERAC-ngpPrcsTnD-mthncptr'!$B$1,L2276='PERAC-ngpPrcsTnD-mthncptr'!$C$1,L2276='PERAC-ngpPrcsTnD-mthncptr'!$D$1)</f>
        <v>0</v>
      </c>
      <c r="I2276" s="109">
        <f>IF(H2276=TRUE,G2276+'NPV Calcs'!$D$14,G2276)</f>
        <v>56</v>
      </c>
      <c r="J2276" s="186">
        <v>1.27080593302E-5</v>
      </c>
      <c r="K2276" s="158">
        <f>IF(OR(B2276="GAS",B2276="COL",B2276="LAN",B2276="RICE",B2276="LIVE"),J2276*About!$B$95,IF(OR(B2276="CROP",B2276="NAA"),J2276*About!$B$96,J2276))</f>
        <v>1.4233026449824001E-5</v>
      </c>
      <c r="L2276" s="126" t="str">
        <f>INDEX('EPA Tech to Policy Mapping'!$D:$D,MATCH('EPA Data'!F2276,'EPA Tech to Policy Mapping'!$C:$C,0))</f>
        <v>coal mining - methane destruction</v>
      </c>
    </row>
    <row r="2277" spans="1:12" x14ac:dyDescent="0.35">
      <c r="A2277" s="186" t="s">
        <v>425</v>
      </c>
      <c r="B2277" s="186" t="s">
        <v>85</v>
      </c>
      <c r="C2277" s="186">
        <v>2045</v>
      </c>
      <c r="D2277" s="186" t="s">
        <v>291</v>
      </c>
      <c r="E2277" s="186" t="s">
        <v>292</v>
      </c>
      <c r="F2277" s="186" t="s">
        <v>430</v>
      </c>
      <c r="G2277" s="186">
        <v>57</v>
      </c>
      <c r="H2277" s="109" t="b">
        <f>OR(L2277='PERAC-ngpPrcsTnD-mthncptr'!$B$1,L2277='PERAC-ngpPrcsTnD-mthncptr'!$C$1,L2277='PERAC-ngpPrcsTnD-mthncptr'!$D$1)</f>
        <v>0</v>
      </c>
      <c r="I2277" s="109">
        <f>IF(H2277=TRUE,G2277+'NPV Calcs'!$D$14,G2277)</f>
        <v>57</v>
      </c>
      <c r="J2277" s="186">
        <v>1.3774621948000001E-5</v>
      </c>
      <c r="K2277" s="158">
        <f>IF(OR(B2277="GAS",B2277="COL",B2277="LAN",B2277="RICE",B2277="LIVE"),J2277*About!$B$95,IF(OR(B2277="CROP",B2277="NAA"),J2277*About!$B$96,J2277))</f>
        <v>1.5427576581760001E-5</v>
      </c>
      <c r="L2277" s="126" t="str">
        <f>INDEX('EPA Tech to Policy Mapping'!$D:$D,MATCH('EPA Data'!F2277,'EPA Tech to Policy Mapping'!$C:$C,0))</f>
        <v>coal mining - methane capture</v>
      </c>
    </row>
    <row r="2278" spans="1:12" x14ac:dyDescent="0.35">
      <c r="A2278" s="186" t="s">
        <v>425</v>
      </c>
      <c r="B2278" s="186" t="s">
        <v>85</v>
      </c>
      <c r="C2278" s="186">
        <v>2045</v>
      </c>
      <c r="D2278" s="186" t="s">
        <v>291</v>
      </c>
      <c r="E2278" s="186" t="s">
        <v>292</v>
      </c>
      <c r="F2278" s="186" t="s">
        <v>426</v>
      </c>
      <c r="G2278" s="186">
        <v>57</v>
      </c>
      <c r="H2278" s="109" t="b">
        <f>OR(L2278='PERAC-ngpPrcsTnD-mthncptr'!$B$1,L2278='PERAC-ngpPrcsTnD-mthncptr'!$C$1,L2278='PERAC-ngpPrcsTnD-mthncptr'!$D$1)</f>
        <v>0</v>
      </c>
      <c r="I2278" s="109">
        <f>IF(H2278=TRUE,G2278+'NPV Calcs'!$D$14,G2278)</f>
        <v>57</v>
      </c>
      <c r="J2278" s="186">
        <v>1.5699706273152999E-3</v>
      </c>
      <c r="K2278" s="158">
        <f>IF(OR(B2278="GAS",B2278="COL",B2278="LAN",B2278="RICE",B2278="LIVE"),J2278*About!$B$95,IF(OR(B2278="CROP",B2278="NAA"),J2278*About!$B$96,J2278))</f>
        <v>1.7583671025931361E-3</v>
      </c>
      <c r="L2278" s="126" t="str">
        <f>INDEX('EPA Tech to Policy Mapping'!$D:$D,MATCH('EPA Data'!F2278,'EPA Tech to Policy Mapping'!$C:$C,0))</f>
        <v>coal mining - methane capture</v>
      </c>
    </row>
    <row r="2279" spans="1:12" x14ac:dyDescent="0.35">
      <c r="A2279" s="186" t="s">
        <v>425</v>
      </c>
      <c r="B2279" s="186" t="s">
        <v>85</v>
      </c>
      <c r="C2279" s="186">
        <v>2045</v>
      </c>
      <c r="D2279" s="186" t="s">
        <v>291</v>
      </c>
      <c r="E2279" s="186" t="s">
        <v>292</v>
      </c>
      <c r="F2279" s="186" t="s">
        <v>428</v>
      </c>
      <c r="G2279" s="186">
        <v>58</v>
      </c>
      <c r="H2279" s="109" t="b">
        <f>OR(L2279='PERAC-ngpPrcsTnD-mthncptr'!$B$1,L2279='PERAC-ngpPrcsTnD-mthncptr'!$C$1,L2279='PERAC-ngpPrcsTnD-mthncptr'!$D$1)</f>
        <v>0</v>
      </c>
      <c r="I2279" s="109">
        <f>IF(H2279=TRUE,G2279+'NPV Calcs'!$D$14,G2279)</f>
        <v>58</v>
      </c>
      <c r="J2279" s="186">
        <v>1.23083518702E-5</v>
      </c>
      <c r="K2279" s="158">
        <f>IF(OR(B2279="GAS",B2279="COL",B2279="LAN",B2279="RICE",B2279="LIVE"),J2279*About!$B$95,IF(OR(B2279="CROP",B2279="NAA"),J2279*About!$B$96,J2279))</f>
        <v>1.3785354094624001E-5</v>
      </c>
      <c r="L2279" s="126" t="str">
        <f>INDEX('EPA Tech to Policy Mapping'!$D:$D,MATCH('EPA Data'!F2279,'EPA Tech to Policy Mapping'!$C:$C,0))</f>
        <v>coal mining - methane destruction</v>
      </c>
    </row>
    <row r="2280" spans="1:12" x14ac:dyDescent="0.35">
      <c r="A2280" s="186" t="s">
        <v>425</v>
      </c>
      <c r="B2280" s="186" t="s">
        <v>85</v>
      </c>
      <c r="C2280" s="186">
        <v>2045</v>
      </c>
      <c r="D2280" s="186" t="s">
        <v>291</v>
      </c>
      <c r="E2280" s="186" t="s">
        <v>292</v>
      </c>
      <c r="F2280" s="186" t="s">
        <v>426</v>
      </c>
      <c r="G2280" s="186">
        <v>58</v>
      </c>
      <c r="H2280" s="109" t="b">
        <f>OR(L2280='PERAC-ngpPrcsTnD-mthncptr'!$B$1,L2280='PERAC-ngpPrcsTnD-mthncptr'!$C$1,L2280='PERAC-ngpPrcsTnD-mthncptr'!$D$1)</f>
        <v>0</v>
      </c>
      <c r="I2280" s="109">
        <f>IF(H2280=TRUE,G2280+'NPV Calcs'!$D$14,G2280)</f>
        <v>58</v>
      </c>
      <c r="J2280" s="186">
        <v>3.8116483483460002E-4</v>
      </c>
      <c r="K2280" s="158">
        <f>IF(OR(B2280="GAS",B2280="COL",B2280="LAN",B2280="RICE",B2280="LIVE"),J2280*About!$B$95,IF(OR(B2280="CROP",B2280="NAA"),J2280*About!$B$96,J2280))</f>
        <v>4.2690461501475205E-4</v>
      </c>
      <c r="L2280" s="126" t="str">
        <f>INDEX('EPA Tech to Policy Mapping'!$D:$D,MATCH('EPA Data'!F2280,'EPA Tech to Policy Mapping'!$C:$C,0))</f>
        <v>coal mining - methane capture</v>
      </c>
    </row>
    <row r="2281" spans="1:12" x14ac:dyDescent="0.35">
      <c r="A2281" s="186" t="s">
        <v>425</v>
      </c>
      <c r="B2281" s="186" t="s">
        <v>85</v>
      </c>
      <c r="C2281" s="186">
        <v>2045</v>
      </c>
      <c r="D2281" s="186" t="s">
        <v>291</v>
      </c>
      <c r="E2281" s="186" t="s">
        <v>292</v>
      </c>
      <c r="F2281" s="186" t="s">
        <v>428</v>
      </c>
      <c r="G2281" s="186">
        <v>60</v>
      </c>
      <c r="H2281" s="109" t="b">
        <f>OR(L2281='PERAC-ngpPrcsTnD-mthncptr'!$B$1,L2281='PERAC-ngpPrcsTnD-mthncptr'!$C$1,L2281='PERAC-ngpPrcsTnD-mthncptr'!$D$1)</f>
        <v>0</v>
      </c>
      <c r="I2281" s="109">
        <f>IF(H2281=TRUE,G2281+'NPV Calcs'!$D$14,G2281)</f>
        <v>60</v>
      </c>
      <c r="J2281" s="186">
        <v>1.18436346384E-5</v>
      </c>
      <c r="K2281" s="158">
        <f>IF(OR(B2281="GAS",B2281="COL",B2281="LAN",B2281="RICE",B2281="LIVE"),J2281*About!$B$95,IF(OR(B2281="CROP",B2281="NAA"),J2281*About!$B$96,J2281))</f>
        <v>1.3264870795008001E-5</v>
      </c>
      <c r="L2281" s="126" t="str">
        <f>INDEX('EPA Tech to Policy Mapping'!$D:$D,MATCH('EPA Data'!F2281,'EPA Tech to Policy Mapping'!$C:$C,0))</f>
        <v>coal mining - methane destruction</v>
      </c>
    </row>
    <row r="2282" spans="1:12" x14ac:dyDescent="0.35">
      <c r="A2282" s="186" t="s">
        <v>425</v>
      </c>
      <c r="B2282" s="186" t="s">
        <v>85</v>
      </c>
      <c r="C2282" s="186">
        <v>2045</v>
      </c>
      <c r="D2282" s="186" t="s">
        <v>291</v>
      </c>
      <c r="E2282" s="186" t="s">
        <v>292</v>
      </c>
      <c r="F2282" s="186" t="s">
        <v>426</v>
      </c>
      <c r="G2282" s="186">
        <v>61</v>
      </c>
      <c r="H2282" s="109" t="b">
        <f>OR(L2282='PERAC-ngpPrcsTnD-mthncptr'!$B$1,L2282='PERAC-ngpPrcsTnD-mthncptr'!$C$1,L2282='PERAC-ngpPrcsTnD-mthncptr'!$D$1)</f>
        <v>0</v>
      </c>
      <c r="I2282" s="109">
        <f>IF(H2282=TRUE,G2282+'NPV Calcs'!$D$14,G2282)</f>
        <v>61</v>
      </c>
      <c r="J2282" s="186">
        <v>3.6175150307829999E-4</v>
      </c>
      <c r="K2282" s="158">
        <f>IF(OR(B2282="GAS",B2282="COL",B2282="LAN",B2282="RICE",B2282="LIVE"),J2282*About!$B$95,IF(OR(B2282="CROP",B2282="NAA"),J2282*About!$B$96,J2282))</f>
        <v>4.0516168344769603E-4</v>
      </c>
      <c r="L2282" s="126" t="str">
        <f>INDEX('EPA Tech to Policy Mapping'!$D:$D,MATCH('EPA Data'!F2282,'EPA Tech to Policy Mapping'!$C:$C,0))</f>
        <v>coal mining - methane capture</v>
      </c>
    </row>
    <row r="2283" spans="1:12" x14ac:dyDescent="0.35">
      <c r="A2283" s="186" t="s">
        <v>425</v>
      </c>
      <c r="B2283" s="186" t="s">
        <v>85</v>
      </c>
      <c r="C2283" s="186">
        <v>2045</v>
      </c>
      <c r="D2283" s="186" t="s">
        <v>291</v>
      </c>
      <c r="E2283" s="186" t="s">
        <v>292</v>
      </c>
      <c r="F2283" s="186" t="s">
        <v>428</v>
      </c>
      <c r="G2283" s="186">
        <v>61</v>
      </c>
      <c r="H2283" s="109" t="b">
        <f>OR(L2283='PERAC-ngpPrcsTnD-mthncptr'!$B$1,L2283='PERAC-ngpPrcsTnD-mthncptr'!$C$1,L2283='PERAC-ngpPrcsTnD-mthncptr'!$D$1)</f>
        <v>0</v>
      </c>
      <c r="I2283" s="109">
        <f>IF(H2283=TRUE,G2283+'NPV Calcs'!$D$14,G2283)</f>
        <v>61</v>
      </c>
      <c r="J2283" s="186">
        <v>2.32700158449E-5</v>
      </c>
      <c r="K2283" s="158">
        <f>IF(OR(B2283="GAS",B2283="COL",B2283="LAN",B2283="RICE",B2283="LIVE"),J2283*About!$B$95,IF(OR(B2283="CROP",B2283="NAA"),J2283*About!$B$96,J2283))</f>
        <v>2.6062417746288003E-5</v>
      </c>
      <c r="L2283" s="126" t="str">
        <f>INDEX('EPA Tech to Policy Mapping'!$D:$D,MATCH('EPA Data'!F2283,'EPA Tech to Policy Mapping'!$C:$C,0))</f>
        <v>coal mining - methane destruction</v>
      </c>
    </row>
    <row r="2284" spans="1:12" x14ac:dyDescent="0.35">
      <c r="A2284" s="186" t="s">
        <v>425</v>
      </c>
      <c r="B2284" s="186" t="s">
        <v>85</v>
      </c>
      <c r="C2284" s="186">
        <v>2045</v>
      </c>
      <c r="D2284" s="186" t="s">
        <v>291</v>
      </c>
      <c r="E2284" s="186" t="s">
        <v>292</v>
      </c>
      <c r="F2284" s="186" t="s">
        <v>430</v>
      </c>
      <c r="G2284" s="186">
        <v>61</v>
      </c>
      <c r="H2284" s="109" t="b">
        <f>OR(L2284='PERAC-ngpPrcsTnD-mthncptr'!$B$1,L2284='PERAC-ngpPrcsTnD-mthncptr'!$C$1,L2284='PERAC-ngpPrcsTnD-mthncptr'!$D$1)</f>
        <v>0</v>
      </c>
      <c r="I2284" s="109">
        <f>IF(H2284=TRUE,G2284+'NPV Calcs'!$D$14,G2284)</f>
        <v>61</v>
      </c>
      <c r="J2284" s="186">
        <v>1.33613702928E-5</v>
      </c>
      <c r="K2284" s="158">
        <f>IF(OR(B2284="GAS",B2284="COL",B2284="LAN",B2284="RICE",B2284="LIVE"),J2284*About!$B$95,IF(OR(B2284="CROP",B2284="NAA"),J2284*About!$B$96,J2284))</f>
        <v>1.4964734727936001E-5</v>
      </c>
      <c r="L2284" s="126" t="str">
        <f>INDEX('EPA Tech to Policy Mapping'!$D:$D,MATCH('EPA Data'!F2284,'EPA Tech to Policy Mapping'!$C:$C,0))</f>
        <v>coal mining - methane capture</v>
      </c>
    </row>
    <row r="2285" spans="1:12" x14ac:dyDescent="0.35">
      <c r="A2285" s="186" t="s">
        <v>425</v>
      </c>
      <c r="B2285" s="186" t="s">
        <v>85</v>
      </c>
      <c r="C2285" s="186">
        <v>2045</v>
      </c>
      <c r="D2285" s="186" t="s">
        <v>291</v>
      </c>
      <c r="E2285" s="186" t="s">
        <v>292</v>
      </c>
      <c r="F2285" s="186" t="s">
        <v>428</v>
      </c>
      <c r="G2285" s="186">
        <v>62</v>
      </c>
      <c r="H2285" s="109" t="b">
        <f>OR(L2285='PERAC-ngpPrcsTnD-mthncptr'!$B$1,L2285='PERAC-ngpPrcsTnD-mthncptr'!$C$1,L2285='PERAC-ngpPrcsTnD-mthncptr'!$D$1)</f>
        <v>0</v>
      </c>
      <c r="I2285" s="109">
        <f>IF(H2285=TRUE,G2285+'NPV Calcs'!$D$14,G2285)</f>
        <v>62</v>
      </c>
      <c r="J2285" s="186">
        <v>1.13528903967E-5</v>
      </c>
      <c r="K2285" s="158">
        <f>IF(OR(B2285="GAS",B2285="COL",B2285="LAN",B2285="RICE",B2285="LIVE"),J2285*About!$B$95,IF(OR(B2285="CROP",B2285="NAA"),J2285*About!$B$96,J2285))</f>
        <v>1.2715237244304002E-5</v>
      </c>
      <c r="L2285" s="126" t="str">
        <f>INDEX('EPA Tech to Policy Mapping'!$D:$D,MATCH('EPA Data'!F2285,'EPA Tech to Policy Mapping'!$C:$C,0))</f>
        <v>coal mining - methane destruction</v>
      </c>
    </row>
    <row r="2286" spans="1:12" x14ac:dyDescent="0.35">
      <c r="A2286" s="186" t="s">
        <v>425</v>
      </c>
      <c r="B2286" s="186" t="s">
        <v>85</v>
      </c>
      <c r="C2286" s="186">
        <v>2045</v>
      </c>
      <c r="D2286" s="186" t="s">
        <v>291</v>
      </c>
      <c r="E2286" s="186" t="s">
        <v>292</v>
      </c>
      <c r="F2286" s="186" t="s">
        <v>426</v>
      </c>
      <c r="G2286" s="186">
        <v>63</v>
      </c>
      <c r="H2286" s="109" t="b">
        <f>OR(L2286='PERAC-ngpPrcsTnD-mthncptr'!$B$1,L2286='PERAC-ngpPrcsTnD-mthncptr'!$C$1,L2286='PERAC-ngpPrcsTnD-mthncptr'!$D$1)</f>
        <v>0</v>
      </c>
      <c r="I2286" s="109">
        <f>IF(H2286=TRUE,G2286+'NPV Calcs'!$D$14,G2286)</f>
        <v>63</v>
      </c>
      <c r="J2286" s="186">
        <v>3.4943458740600001E-4</v>
      </c>
      <c r="K2286" s="158">
        <f>IF(OR(B2286="GAS",B2286="COL",B2286="LAN",B2286="RICE",B2286="LIVE"),J2286*About!$B$95,IF(OR(B2286="CROP",B2286="NAA"),J2286*About!$B$96,J2286))</f>
        <v>3.9136673789472002E-4</v>
      </c>
      <c r="L2286" s="126" t="str">
        <f>INDEX('EPA Tech to Policy Mapping'!$D:$D,MATCH('EPA Data'!F2286,'EPA Tech to Policy Mapping'!$C:$C,0))</f>
        <v>coal mining - methane capture</v>
      </c>
    </row>
    <row r="2287" spans="1:12" x14ac:dyDescent="0.35">
      <c r="A2287" s="186" t="s">
        <v>425</v>
      </c>
      <c r="B2287" s="186" t="s">
        <v>85</v>
      </c>
      <c r="C2287" s="186">
        <v>2045</v>
      </c>
      <c r="D2287" s="186" t="s">
        <v>291</v>
      </c>
      <c r="E2287" s="186" t="s">
        <v>292</v>
      </c>
      <c r="F2287" s="186" t="s">
        <v>430</v>
      </c>
      <c r="G2287" s="186">
        <v>64</v>
      </c>
      <c r="H2287" s="109" t="b">
        <f>OR(L2287='PERAC-ngpPrcsTnD-mthncptr'!$B$1,L2287='PERAC-ngpPrcsTnD-mthncptr'!$C$1,L2287='PERAC-ngpPrcsTnD-mthncptr'!$D$1)</f>
        <v>0</v>
      </c>
      <c r="I2287" s="109">
        <f>IF(H2287=TRUE,G2287+'NPV Calcs'!$D$14,G2287)</f>
        <v>64</v>
      </c>
      <c r="J2287" s="186">
        <v>1.29880590976E-5</v>
      </c>
      <c r="K2287" s="158">
        <f>IF(OR(B2287="GAS",B2287="COL",B2287="LAN",B2287="RICE",B2287="LIVE"),J2287*About!$B$95,IF(OR(B2287="CROP",B2287="NAA"),J2287*About!$B$96,J2287))</f>
        <v>1.4546626189312001E-5</v>
      </c>
      <c r="L2287" s="126" t="str">
        <f>INDEX('EPA Tech to Policy Mapping'!$D:$D,MATCH('EPA Data'!F2287,'EPA Tech to Policy Mapping'!$C:$C,0))</f>
        <v>coal mining - methane capture</v>
      </c>
    </row>
    <row r="2288" spans="1:12" x14ac:dyDescent="0.35">
      <c r="A2288" s="186" t="s">
        <v>425</v>
      </c>
      <c r="B2288" s="186" t="s">
        <v>85</v>
      </c>
      <c r="C2288" s="186">
        <v>2045</v>
      </c>
      <c r="D2288" s="186" t="s">
        <v>291</v>
      </c>
      <c r="E2288" s="186" t="s">
        <v>292</v>
      </c>
      <c r="F2288" s="186" t="s">
        <v>428</v>
      </c>
      <c r="G2288" s="186">
        <v>64</v>
      </c>
      <c r="H2288" s="109" t="b">
        <f>OR(L2288='PERAC-ngpPrcsTnD-mthncptr'!$B$1,L2288='PERAC-ngpPrcsTnD-mthncptr'!$C$1,L2288='PERAC-ngpPrcsTnD-mthncptr'!$D$1)</f>
        <v>0</v>
      </c>
      <c r="I2288" s="109">
        <f>IF(H2288=TRUE,G2288+'NPV Calcs'!$D$14,G2288)</f>
        <v>64</v>
      </c>
      <c r="J2288" s="186">
        <v>1.10989676614E-5</v>
      </c>
      <c r="K2288" s="158">
        <f>IF(OR(B2288="GAS",B2288="COL",B2288="LAN",B2288="RICE",B2288="LIVE"),J2288*About!$B$95,IF(OR(B2288="CROP",B2288="NAA"),J2288*About!$B$96,J2288))</f>
        <v>1.2430843780768E-5</v>
      </c>
      <c r="L2288" s="126" t="str">
        <f>INDEX('EPA Tech to Policy Mapping'!$D:$D,MATCH('EPA Data'!F2288,'EPA Tech to Policy Mapping'!$C:$C,0))</f>
        <v>coal mining - methane destruction</v>
      </c>
    </row>
    <row r="2289" spans="1:12" x14ac:dyDescent="0.35">
      <c r="A2289" s="186" t="s">
        <v>425</v>
      </c>
      <c r="B2289" s="186" t="s">
        <v>85</v>
      </c>
      <c r="C2289" s="186">
        <v>2045</v>
      </c>
      <c r="D2289" s="186" t="s">
        <v>291</v>
      </c>
      <c r="E2289" s="186" t="s">
        <v>292</v>
      </c>
      <c r="F2289" s="186" t="s">
        <v>426</v>
      </c>
      <c r="G2289" s="186">
        <v>65</v>
      </c>
      <c r="H2289" s="109" t="b">
        <f>OR(L2289='PERAC-ngpPrcsTnD-mthncptr'!$B$1,L2289='PERAC-ngpPrcsTnD-mthncptr'!$C$1,L2289='PERAC-ngpPrcsTnD-mthncptr'!$D$1)</f>
        <v>0</v>
      </c>
      <c r="I2289" s="109">
        <f>IF(H2289=TRUE,G2289+'NPV Calcs'!$D$14,G2289)</f>
        <v>65</v>
      </c>
      <c r="J2289" s="186">
        <v>6.6371008870189996E-4</v>
      </c>
      <c r="K2289" s="158">
        <f>IF(OR(B2289="GAS",B2289="COL",B2289="LAN",B2289="RICE",B2289="LIVE"),J2289*About!$B$95,IF(OR(B2289="CROP",B2289="NAA"),J2289*About!$B$96,J2289))</f>
        <v>7.4335529934612798E-4</v>
      </c>
      <c r="L2289" s="126" t="str">
        <f>INDEX('EPA Tech to Policy Mapping'!$D:$D,MATCH('EPA Data'!F2289,'EPA Tech to Policy Mapping'!$C:$C,0))</f>
        <v>coal mining - methane capture</v>
      </c>
    </row>
    <row r="2290" spans="1:12" x14ac:dyDescent="0.35">
      <c r="A2290" s="186" t="s">
        <v>425</v>
      </c>
      <c r="B2290" s="186" t="s">
        <v>85</v>
      </c>
      <c r="C2290" s="186">
        <v>2045</v>
      </c>
      <c r="D2290" s="186" t="s">
        <v>291</v>
      </c>
      <c r="E2290" s="186" t="s">
        <v>292</v>
      </c>
      <c r="F2290" s="186" t="s">
        <v>426</v>
      </c>
      <c r="G2290" s="186">
        <v>66</v>
      </c>
      <c r="H2290" s="109" t="b">
        <f>OR(L2290='PERAC-ngpPrcsTnD-mthncptr'!$B$1,L2290='PERAC-ngpPrcsTnD-mthncptr'!$C$1,L2290='PERAC-ngpPrcsTnD-mthncptr'!$D$1)</f>
        <v>0</v>
      </c>
      <c r="I2290" s="109">
        <f>IF(H2290=TRUE,G2290+'NPV Calcs'!$D$14,G2290)</f>
        <v>66</v>
      </c>
      <c r="J2290" s="186">
        <v>3.298449737485E-4</v>
      </c>
      <c r="K2290" s="158">
        <f>IF(OR(B2290="GAS",B2290="COL",B2290="LAN",B2290="RICE",B2290="LIVE"),J2290*About!$B$95,IF(OR(B2290="CROP",B2290="NAA"),J2290*About!$B$96,J2290))</f>
        <v>3.6942637059832005E-4</v>
      </c>
      <c r="L2290" s="126" t="str">
        <f>INDEX('EPA Tech to Policy Mapping'!$D:$D,MATCH('EPA Data'!F2290,'EPA Tech to Policy Mapping'!$C:$C,0))</f>
        <v>coal mining - methane capture</v>
      </c>
    </row>
    <row r="2291" spans="1:12" x14ac:dyDescent="0.35">
      <c r="A2291" s="186" t="s">
        <v>425</v>
      </c>
      <c r="B2291" s="186" t="s">
        <v>85</v>
      </c>
      <c r="C2291" s="186">
        <v>2045</v>
      </c>
      <c r="D2291" s="186" t="s">
        <v>291</v>
      </c>
      <c r="E2291" s="186" t="s">
        <v>292</v>
      </c>
      <c r="F2291" s="186" t="s">
        <v>430</v>
      </c>
      <c r="G2291" s="186">
        <v>67</v>
      </c>
      <c r="H2291" s="109" t="b">
        <f>OR(L2291='PERAC-ngpPrcsTnD-mthncptr'!$B$1,L2291='PERAC-ngpPrcsTnD-mthncptr'!$C$1,L2291='PERAC-ngpPrcsTnD-mthncptr'!$D$1)</f>
        <v>0</v>
      </c>
      <c r="I2291" s="109">
        <f>IF(H2291=TRUE,G2291+'NPV Calcs'!$D$14,G2291)</f>
        <v>67</v>
      </c>
      <c r="J2291" s="186">
        <v>1.27080593302E-5</v>
      </c>
      <c r="K2291" s="158">
        <f>IF(OR(B2291="GAS",B2291="COL",B2291="LAN",B2291="RICE",B2291="LIVE"),J2291*About!$B$95,IF(OR(B2291="CROP",B2291="NAA"),J2291*About!$B$96,J2291))</f>
        <v>1.4233026449824001E-5</v>
      </c>
      <c r="L2291" s="126" t="str">
        <f>INDEX('EPA Tech to Policy Mapping'!$D:$D,MATCH('EPA Data'!F2291,'EPA Tech to Policy Mapping'!$C:$C,0))</f>
        <v>coal mining - methane capture</v>
      </c>
    </row>
    <row r="2292" spans="1:12" x14ac:dyDescent="0.35">
      <c r="A2292" s="186" t="s">
        <v>425</v>
      </c>
      <c r="B2292" s="186" t="s">
        <v>85</v>
      </c>
      <c r="C2292" s="186">
        <v>2045</v>
      </c>
      <c r="D2292" s="186" t="s">
        <v>291</v>
      </c>
      <c r="E2292" s="186" t="s">
        <v>292</v>
      </c>
      <c r="F2292" s="186" t="s">
        <v>426</v>
      </c>
      <c r="G2292" s="186">
        <v>68</v>
      </c>
      <c r="H2292" s="109" t="b">
        <f>OR(L2292='PERAC-ngpPrcsTnD-mthncptr'!$B$1,L2292='PERAC-ngpPrcsTnD-mthncptr'!$C$1,L2292='PERAC-ngpPrcsTnD-mthncptr'!$D$1)</f>
        <v>0</v>
      </c>
      <c r="I2292" s="109">
        <f>IF(H2292=TRUE,G2292+'NPV Calcs'!$D$14,G2292)</f>
        <v>68</v>
      </c>
      <c r="J2292" s="186">
        <v>3.1402945751320003E-4</v>
      </c>
      <c r="K2292" s="158">
        <f>IF(OR(B2292="GAS",B2292="COL",B2292="LAN",B2292="RICE",B2292="LIVE"),J2292*About!$B$95,IF(OR(B2292="CROP",B2292="NAA"),J2292*About!$B$96,J2292))</f>
        <v>3.5171299241478404E-4</v>
      </c>
      <c r="L2292" s="126" t="str">
        <f>INDEX('EPA Tech to Policy Mapping'!$D:$D,MATCH('EPA Data'!F2292,'EPA Tech to Policy Mapping'!$C:$C,0))</f>
        <v>coal mining - methane capture</v>
      </c>
    </row>
    <row r="2293" spans="1:12" x14ac:dyDescent="0.35">
      <c r="A2293" s="186" t="s">
        <v>425</v>
      </c>
      <c r="B2293" s="186" t="s">
        <v>85</v>
      </c>
      <c r="C2293" s="186">
        <v>2045</v>
      </c>
      <c r="D2293" s="186" t="s">
        <v>291</v>
      </c>
      <c r="E2293" s="186" t="s">
        <v>292</v>
      </c>
      <c r="F2293" s="186" t="s">
        <v>426</v>
      </c>
      <c r="G2293" s="186">
        <v>70</v>
      </c>
      <c r="H2293" s="109" t="b">
        <f>OR(L2293='PERAC-ngpPrcsTnD-mthncptr'!$B$1,L2293='PERAC-ngpPrcsTnD-mthncptr'!$C$1,L2293='PERAC-ngpPrcsTnD-mthncptr'!$D$1)</f>
        <v>0</v>
      </c>
      <c r="I2293" s="109">
        <f>IF(H2293=TRUE,G2293+'NPV Calcs'!$D$14,G2293)</f>
        <v>70</v>
      </c>
      <c r="J2293" s="186">
        <v>3.0562383471990001E-4</v>
      </c>
      <c r="K2293" s="158">
        <f>IF(OR(B2293="GAS",B2293="COL",B2293="LAN",B2293="RICE",B2293="LIVE"),J2293*About!$B$95,IF(OR(B2293="CROP",B2293="NAA"),J2293*About!$B$96,J2293))</f>
        <v>3.4229869488628805E-4</v>
      </c>
      <c r="L2293" s="126" t="str">
        <f>INDEX('EPA Tech to Policy Mapping'!$D:$D,MATCH('EPA Data'!F2293,'EPA Tech to Policy Mapping'!$C:$C,0))</f>
        <v>coal mining - methane capture</v>
      </c>
    </row>
    <row r="2294" spans="1:12" x14ac:dyDescent="0.35">
      <c r="A2294" s="186" t="s">
        <v>425</v>
      </c>
      <c r="B2294" s="186" t="s">
        <v>85</v>
      </c>
      <c r="C2294" s="186">
        <v>2045</v>
      </c>
      <c r="D2294" s="186" t="s">
        <v>291</v>
      </c>
      <c r="E2294" s="186" t="s">
        <v>292</v>
      </c>
      <c r="F2294" s="186" t="s">
        <v>426</v>
      </c>
      <c r="G2294" s="186">
        <v>71</v>
      </c>
      <c r="H2294" s="109" t="b">
        <f>OR(L2294='PERAC-ngpPrcsTnD-mthncptr'!$B$1,L2294='PERAC-ngpPrcsTnD-mthncptr'!$C$1,L2294='PERAC-ngpPrcsTnD-mthncptr'!$D$1)</f>
        <v>0</v>
      </c>
      <c r="I2294" s="109">
        <f>IF(H2294=TRUE,G2294+'NPV Calcs'!$D$14,G2294)</f>
        <v>71</v>
      </c>
      <c r="J2294" s="186">
        <v>5.9748260537160005E-4</v>
      </c>
      <c r="K2294" s="158">
        <f>IF(OR(B2294="GAS",B2294="COL",B2294="LAN",B2294="RICE",B2294="LIVE"),J2294*About!$B$95,IF(OR(B2294="CROP",B2294="NAA"),J2294*About!$B$96,J2294))</f>
        <v>6.6918051801619213E-4</v>
      </c>
      <c r="L2294" s="126" t="str">
        <f>INDEX('EPA Tech to Policy Mapping'!$D:$D,MATCH('EPA Data'!F2294,'EPA Tech to Policy Mapping'!$C:$C,0))</f>
        <v>coal mining - methane capture</v>
      </c>
    </row>
    <row r="2295" spans="1:12" x14ac:dyDescent="0.35">
      <c r="A2295" s="186" t="s">
        <v>425</v>
      </c>
      <c r="B2295" s="186" t="s">
        <v>85</v>
      </c>
      <c r="C2295" s="186">
        <v>2045</v>
      </c>
      <c r="D2295" s="186" t="s">
        <v>291</v>
      </c>
      <c r="E2295" s="186" t="s">
        <v>292</v>
      </c>
      <c r="F2295" s="186" t="s">
        <v>430</v>
      </c>
      <c r="G2295" s="186">
        <v>72</v>
      </c>
      <c r="H2295" s="109" t="b">
        <f>OR(L2295='PERAC-ngpPrcsTnD-mthncptr'!$B$1,L2295='PERAC-ngpPrcsTnD-mthncptr'!$C$1,L2295='PERAC-ngpPrcsTnD-mthncptr'!$D$1)</f>
        <v>0</v>
      </c>
      <c r="I2295" s="109">
        <f>IF(H2295=TRUE,G2295+'NPV Calcs'!$D$14,G2295)</f>
        <v>72</v>
      </c>
      <c r="J2295" s="186">
        <v>1.23083518702E-5</v>
      </c>
      <c r="K2295" s="158">
        <f>IF(OR(B2295="GAS",B2295="COL",B2295="LAN",B2295="RICE",B2295="LIVE"),J2295*About!$B$95,IF(OR(B2295="CROP",B2295="NAA"),J2295*About!$B$96,J2295))</f>
        <v>1.3785354094624001E-5</v>
      </c>
      <c r="L2295" s="126" t="str">
        <f>INDEX('EPA Tech to Policy Mapping'!$D:$D,MATCH('EPA Data'!F2295,'EPA Tech to Policy Mapping'!$C:$C,0))</f>
        <v>coal mining - methane capture</v>
      </c>
    </row>
    <row r="2296" spans="1:12" x14ac:dyDescent="0.35">
      <c r="A2296" s="186" t="s">
        <v>425</v>
      </c>
      <c r="B2296" s="186" t="s">
        <v>85</v>
      </c>
      <c r="C2296" s="186">
        <v>2045</v>
      </c>
      <c r="D2296" s="186" t="s">
        <v>291</v>
      </c>
      <c r="E2296" s="186" t="s">
        <v>292</v>
      </c>
      <c r="F2296" s="186" t="s">
        <v>426</v>
      </c>
      <c r="G2296" s="186">
        <v>72</v>
      </c>
      <c r="H2296" s="109" t="b">
        <f>OR(L2296='PERAC-ngpPrcsTnD-mthncptr'!$B$1,L2296='PERAC-ngpPrcsTnD-mthncptr'!$C$1,L2296='PERAC-ngpPrcsTnD-mthncptr'!$D$1)</f>
        <v>0</v>
      </c>
      <c r="I2296" s="109">
        <f>IF(H2296=TRUE,G2296+'NPV Calcs'!$D$14,G2296)</f>
        <v>72</v>
      </c>
      <c r="J2296" s="186">
        <v>2.9558310052379998E-4</v>
      </c>
      <c r="K2296" s="158">
        <f>IF(OR(B2296="GAS",B2296="COL",B2296="LAN",B2296="RICE",B2296="LIVE"),J2296*About!$B$95,IF(OR(B2296="CROP",B2296="NAA"),J2296*About!$B$96,J2296))</f>
        <v>3.3105307258665602E-4</v>
      </c>
      <c r="L2296" s="126" t="str">
        <f>INDEX('EPA Tech to Policy Mapping'!$D:$D,MATCH('EPA Data'!F2296,'EPA Tech to Policy Mapping'!$C:$C,0))</f>
        <v>coal mining - methane capture</v>
      </c>
    </row>
    <row r="2297" spans="1:12" x14ac:dyDescent="0.35">
      <c r="A2297" s="186" t="s">
        <v>425</v>
      </c>
      <c r="B2297" s="186" t="s">
        <v>85</v>
      </c>
      <c r="C2297" s="186">
        <v>2045</v>
      </c>
      <c r="D2297" s="186" t="s">
        <v>291</v>
      </c>
      <c r="E2297" s="186" t="s">
        <v>292</v>
      </c>
      <c r="F2297" s="186" t="s">
        <v>426</v>
      </c>
      <c r="G2297" s="186">
        <v>73</v>
      </c>
      <c r="H2297" s="109" t="b">
        <f>OR(L2297='PERAC-ngpPrcsTnD-mthncptr'!$B$1,L2297='PERAC-ngpPrcsTnD-mthncptr'!$C$1,L2297='PERAC-ngpPrcsTnD-mthncptr'!$D$1)</f>
        <v>0</v>
      </c>
      <c r="I2297" s="109">
        <f>IF(H2297=TRUE,G2297+'NPV Calcs'!$D$14,G2297)</f>
        <v>73</v>
      </c>
      <c r="J2297" s="186">
        <v>2.9114360222590001E-4</v>
      </c>
      <c r="K2297" s="158">
        <f>IF(OR(B2297="GAS",B2297="COL",B2297="LAN",B2297="RICE",B2297="LIVE"),J2297*About!$B$95,IF(OR(B2297="CROP",B2297="NAA"),J2297*About!$B$96,J2297))</f>
        <v>3.2608083449300803E-4</v>
      </c>
      <c r="L2297" s="126" t="str">
        <f>INDEX('EPA Tech to Policy Mapping'!$D:$D,MATCH('EPA Data'!F2297,'EPA Tech to Policy Mapping'!$C:$C,0))</f>
        <v>coal mining - methane capture</v>
      </c>
    </row>
    <row r="2298" spans="1:12" x14ac:dyDescent="0.35">
      <c r="A2298" s="186" t="s">
        <v>425</v>
      </c>
      <c r="B2298" s="186" t="s">
        <v>85</v>
      </c>
      <c r="C2298" s="186">
        <v>2045</v>
      </c>
      <c r="D2298" s="186" t="s">
        <v>291</v>
      </c>
      <c r="E2298" s="186" t="s">
        <v>292</v>
      </c>
      <c r="F2298" s="186" t="s">
        <v>428</v>
      </c>
      <c r="G2298" s="186">
        <v>73</v>
      </c>
      <c r="H2298" s="109" t="b">
        <f>OR(L2298='PERAC-ngpPrcsTnD-mthncptr'!$B$1,L2298='PERAC-ngpPrcsTnD-mthncptr'!$C$1,L2298='PERAC-ngpPrcsTnD-mthncptr'!$D$1)</f>
        <v>0</v>
      </c>
      <c r="I2298" s="109">
        <f>IF(H2298=TRUE,G2298+'NPV Calcs'!$D$14,G2298)</f>
        <v>73</v>
      </c>
      <c r="J2298" s="1">
        <v>9.6705662144799999E-6</v>
      </c>
      <c r="K2298" s="158">
        <f>IF(OR(B2298="GAS",B2298="COL",B2298="LAN",B2298="RICE",B2298="LIVE"),J2298*About!$B$95,IF(OR(B2298="CROP",B2298="NAA"),J2298*About!$B$96,J2298))</f>
        <v>1.0831034160217601E-5</v>
      </c>
      <c r="L2298" s="126" t="str">
        <f>INDEX('EPA Tech to Policy Mapping'!$D:$D,MATCH('EPA Data'!F2298,'EPA Tech to Policy Mapping'!$C:$C,0))</f>
        <v>coal mining - methane destruction</v>
      </c>
    </row>
    <row r="2299" spans="1:12" x14ac:dyDescent="0.35">
      <c r="A2299" s="186" t="s">
        <v>425</v>
      </c>
      <c r="B2299" s="186" t="s">
        <v>85</v>
      </c>
      <c r="C2299" s="186">
        <v>2045</v>
      </c>
      <c r="D2299" s="186" t="s">
        <v>291</v>
      </c>
      <c r="E2299" s="186" t="s">
        <v>292</v>
      </c>
      <c r="F2299" s="186" t="s">
        <v>428</v>
      </c>
      <c r="G2299" s="186">
        <v>74</v>
      </c>
      <c r="H2299" s="109" t="b">
        <f>OR(L2299='PERAC-ngpPrcsTnD-mthncptr'!$B$1,L2299='PERAC-ngpPrcsTnD-mthncptr'!$C$1,L2299='PERAC-ngpPrcsTnD-mthncptr'!$D$1)</f>
        <v>0</v>
      </c>
      <c r="I2299" s="109">
        <f>IF(H2299=TRUE,G2299+'NPV Calcs'!$D$14,G2299)</f>
        <v>74</v>
      </c>
      <c r="J2299" s="1">
        <v>9.5554678409800007E-6</v>
      </c>
      <c r="K2299" s="158">
        <f>IF(OR(B2299="GAS",B2299="COL",B2299="LAN",B2299="RICE",B2299="LIVE"),J2299*About!$B$95,IF(OR(B2299="CROP",B2299="NAA"),J2299*About!$B$96,J2299))</f>
        <v>1.0702123981897603E-5</v>
      </c>
      <c r="L2299" s="126" t="str">
        <f>INDEX('EPA Tech to Policy Mapping'!$D:$D,MATCH('EPA Data'!F2299,'EPA Tech to Policy Mapping'!$C:$C,0))</f>
        <v>coal mining - methane destruction</v>
      </c>
    </row>
    <row r="2300" spans="1:12" x14ac:dyDescent="0.35">
      <c r="A2300" s="186" t="s">
        <v>425</v>
      </c>
      <c r="B2300" s="186" t="s">
        <v>85</v>
      </c>
      <c r="C2300" s="186">
        <v>2045</v>
      </c>
      <c r="D2300" s="186" t="s">
        <v>291</v>
      </c>
      <c r="E2300" s="186" t="s">
        <v>292</v>
      </c>
      <c r="F2300" s="186" t="s">
        <v>427</v>
      </c>
      <c r="G2300" s="186">
        <v>76</v>
      </c>
      <c r="H2300" s="109" t="b">
        <f>OR(L2300='PERAC-ngpPrcsTnD-mthncptr'!$B$1,L2300='PERAC-ngpPrcsTnD-mthncptr'!$C$1,L2300='PERAC-ngpPrcsTnD-mthncptr'!$D$1)</f>
        <v>0</v>
      </c>
      <c r="I2300" s="109">
        <f>IF(H2300=TRUE,G2300+'NPV Calcs'!$D$14,G2300)</f>
        <v>76</v>
      </c>
      <c r="J2300" s="186">
        <v>1.18436346384E-5</v>
      </c>
      <c r="K2300" s="158">
        <f>IF(OR(B2300="GAS",B2300="COL",B2300="LAN",B2300="RICE",B2300="LIVE"),J2300*About!$B$95,IF(OR(B2300="CROP",B2300="NAA"),J2300*About!$B$96,J2300))</f>
        <v>1.3264870795008001E-5</v>
      </c>
      <c r="L2300" s="126" t="str">
        <f>INDEX('EPA Tech to Policy Mapping'!$D:$D,MATCH('EPA Data'!F2300,'EPA Tech to Policy Mapping'!$C:$C,0))</f>
        <v>coal mining - methane capture</v>
      </c>
    </row>
    <row r="2301" spans="1:12" x14ac:dyDescent="0.35">
      <c r="A2301" s="186" t="s">
        <v>425</v>
      </c>
      <c r="B2301" s="186" t="s">
        <v>85</v>
      </c>
      <c r="C2301" s="186">
        <v>2045</v>
      </c>
      <c r="D2301" s="186" t="s">
        <v>291</v>
      </c>
      <c r="E2301" s="186" t="s">
        <v>292</v>
      </c>
      <c r="F2301" s="186" t="s">
        <v>430</v>
      </c>
      <c r="G2301" s="186">
        <v>76</v>
      </c>
      <c r="H2301" s="109" t="b">
        <f>OR(L2301='PERAC-ngpPrcsTnD-mthncptr'!$B$1,L2301='PERAC-ngpPrcsTnD-mthncptr'!$C$1,L2301='PERAC-ngpPrcsTnD-mthncptr'!$D$1)</f>
        <v>0</v>
      </c>
      <c r="I2301" s="109">
        <f>IF(H2301=TRUE,G2301+'NPV Calcs'!$D$14,G2301)</f>
        <v>76</v>
      </c>
      <c r="J2301" s="186">
        <v>1.18436346384E-5</v>
      </c>
      <c r="K2301" s="158">
        <f>IF(OR(B2301="GAS",B2301="COL",B2301="LAN",B2301="RICE",B2301="LIVE"),J2301*About!$B$95,IF(OR(B2301="CROP",B2301="NAA"),J2301*About!$B$96,J2301))</f>
        <v>1.3264870795008001E-5</v>
      </c>
      <c r="L2301" s="126" t="str">
        <f>INDEX('EPA Tech to Policy Mapping'!$D:$D,MATCH('EPA Data'!F2301,'EPA Tech to Policy Mapping'!$C:$C,0))</f>
        <v>coal mining - methane capture</v>
      </c>
    </row>
    <row r="2302" spans="1:12" x14ac:dyDescent="0.35">
      <c r="A2302" s="186" t="s">
        <v>425</v>
      </c>
      <c r="B2302" s="186" t="s">
        <v>85</v>
      </c>
      <c r="C2302" s="186">
        <v>2045</v>
      </c>
      <c r="D2302" s="186" t="s">
        <v>291</v>
      </c>
      <c r="E2302" s="186" t="s">
        <v>292</v>
      </c>
      <c r="F2302" s="186" t="s">
        <v>426</v>
      </c>
      <c r="G2302" s="186">
        <v>77</v>
      </c>
      <c r="H2302" s="109" t="b">
        <f>OR(L2302='PERAC-ngpPrcsTnD-mthncptr'!$B$1,L2302='PERAC-ngpPrcsTnD-mthncptr'!$C$1,L2302='PERAC-ngpPrcsTnD-mthncptr'!$D$1)</f>
        <v>0</v>
      </c>
      <c r="I2302" s="109">
        <f>IF(H2302=TRUE,G2302+'NPV Calcs'!$D$14,G2302)</f>
        <v>77</v>
      </c>
      <c r="J2302" s="186">
        <v>2.7344195405019998E-4</v>
      </c>
      <c r="K2302" s="158">
        <f>IF(OR(B2302="GAS",B2302="COL",B2302="LAN",B2302="RICE",B2302="LIVE"),J2302*About!$B$95,IF(OR(B2302="CROP",B2302="NAA"),J2302*About!$B$96,J2302))</f>
        <v>3.0625498853622401E-4</v>
      </c>
      <c r="L2302" s="126" t="str">
        <f>INDEX('EPA Tech to Policy Mapping'!$D:$D,MATCH('EPA Data'!F2302,'EPA Tech to Policy Mapping'!$C:$C,0))</f>
        <v>coal mining - methane capture</v>
      </c>
    </row>
    <row r="2303" spans="1:12" x14ac:dyDescent="0.35">
      <c r="A2303" s="186" t="s">
        <v>425</v>
      </c>
      <c r="B2303" s="186" t="s">
        <v>85</v>
      </c>
      <c r="C2303" s="186">
        <v>2045</v>
      </c>
      <c r="D2303" s="186" t="s">
        <v>291</v>
      </c>
      <c r="E2303" s="186" t="s">
        <v>292</v>
      </c>
      <c r="F2303" s="186" t="s">
        <v>430</v>
      </c>
      <c r="G2303" s="186">
        <v>78</v>
      </c>
      <c r="H2303" s="109" t="b">
        <f>OR(L2303='PERAC-ngpPrcsTnD-mthncptr'!$B$1,L2303='PERAC-ngpPrcsTnD-mthncptr'!$C$1,L2303='PERAC-ngpPrcsTnD-mthncptr'!$D$1)</f>
        <v>0</v>
      </c>
      <c r="I2303" s="109">
        <f>IF(H2303=TRUE,G2303+'NPV Calcs'!$D$14,G2303)</f>
        <v>78</v>
      </c>
      <c r="J2303" s="186">
        <v>2.32700158449E-5</v>
      </c>
      <c r="K2303" s="158">
        <f>IF(OR(B2303="GAS",B2303="COL",B2303="LAN",B2303="RICE",B2303="LIVE"),J2303*About!$B$95,IF(OR(B2303="CROP",B2303="NAA"),J2303*About!$B$96,J2303))</f>
        <v>2.6062417746288003E-5</v>
      </c>
      <c r="L2303" s="126" t="str">
        <f>INDEX('EPA Tech to Policy Mapping'!$D:$D,MATCH('EPA Data'!F2303,'EPA Tech to Policy Mapping'!$C:$C,0))</f>
        <v>coal mining - methane capture</v>
      </c>
    </row>
    <row r="2304" spans="1:12" x14ac:dyDescent="0.35">
      <c r="A2304" s="186" t="s">
        <v>425</v>
      </c>
      <c r="B2304" s="186" t="s">
        <v>85</v>
      </c>
      <c r="C2304" s="186">
        <v>2045</v>
      </c>
      <c r="D2304" s="186" t="s">
        <v>291</v>
      </c>
      <c r="E2304" s="186" t="s">
        <v>292</v>
      </c>
      <c r="F2304" s="186" t="s">
        <v>427</v>
      </c>
      <c r="G2304" s="186">
        <v>78</v>
      </c>
      <c r="H2304" s="109" t="b">
        <f>OR(L2304='PERAC-ngpPrcsTnD-mthncptr'!$B$1,L2304='PERAC-ngpPrcsTnD-mthncptr'!$C$1,L2304='PERAC-ngpPrcsTnD-mthncptr'!$D$1)</f>
        <v>0</v>
      </c>
      <c r="I2304" s="109">
        <f>IF(H2304=TRUE,G2304+'NPV Calcs'!$D$14,G2304)</f>
        <v>78</v>
      </c>
      <c r="J2304" s="186">
        <v>2.32700158449E-5</v>
      </c>
      <c r="K2304" s="158">
        <f>IF(OR(B2304="GAS",B2304="COL",B2304="LAN",B2304="RICE",B2304="LIVE"),J2304*About!$B$95,IF(OR(B2304="CROP",B2304="NAA"),J2304*About!$B$96,J2304))</f>
        <v>2.6062417746288003E-5</v>
      </c>
      <c r="L2304" s="126" t="str">
        <f>INDEX('EPA Tech to Policy Mapping'!$D:$D,MATCH('EPA Data'!F2304,'EPA Tech to Policy Mapping'!$C:$C,0))</f>
        <v>coal mining - methane capture</v>
      </c>
    </row>
    <row r="2305" spans="1:12" x14ac:dyDescent="0.35">
      <c r="A2305" s="186" t="s">
        <v>425</v>
      </c>
      <c r="B2305" s="186" t="s">
        <v>85</v>
      </c>
      <c r="C2305" s="186">
        <v>2045</v>
      </c>
      <c r="D2305" s="186" t="s">
        <v>291</v>
      </c>
      <c r="E2305" s="186" t="s">
        <v>292</v>
      </c>
      <c r="F2305" s="186" t="s">
        <v>428</v>
      </c>
      <c r="G2305" s="186">
        <v>79</v>
      </c>
      <c r="H2305" s="109" t="b">
        <f>OR(L2305='PERAC-ngpPrcsTnD-mthncptr'!$B$1,L2305='PERAC-ngpPrcsTnD-mthncptr'!$C$1,L2305='PERAC-ngpPrcsTnD-mthncptr'!$D$1)</f>
        <v>0</v>
      </c>
      <c r="I2305" s="109">
        <f>IF(H2305=TRUE,G2305+'NPV Calcs'!$D$14,G2305)</f>
        <v>79</v>
      </c>
      <c r="J2305" s="1">
        <v>8.9807981566999992E-6</v>
      </c>
      <c r="K2305" s="158">
        <f>IF(OR(B2305="GAS",B2305="COL",B2305="LAN",B2305="RICE",B2305="LIVE"),J2305*About!$B$95,IF(OR(B2305="CROP",B2305="NAA"),J2305*About!$B$96,J2305))</f>
        <v>1.0058493935504E-5</v>
      </c>
      <c r="L2305" s="126" t="str">
        <f>INDEX('EPA Tech to Policy Mapping'!$D:$D,MATCH('EPA Data'!F2305,'EPA Tech to Policy Mapping'!$C:$C,0))</f>
        <v>coal mining - methane destruction</v>
      </c>
    </row>
    <row r="2306" spans="1:12" x14ac:dyDescent="0.35">
      <c r="A2306" s="186" t="s">
        <v>425</v>
      </c>
      <c r="B2306" s="186" t="s">
        <v>85</v>
      </c>
      <c r="C2306" s="186">
        <v>2045</v>
      </c>
      <c r="D2306" s="186" t="s">
        <v>291</v>
      </c>
      <c r="E2306" s="186" t="s">
        <v>292</v>
      </c>
      <c r="F2306" s="186" t="s">
        <v>426</v>
      </c>
      <c r="G2306" s="186">
        <v>79</v>
      </c>
      <c r="H2306" s="109" t="b">
        <f>OR(L2306='PERAC-ngpPrcsTnD-mthncptr'!$B$1,L2306='PERAC-ngpPrcsTnD-mthncptr'!$C$1,L2306='PERAC-ngpPrcsTnD-mthncptr'!$D$1)</f>
        <v>0</v>
      </c>
      <c r="I2306" s="109">
        <f>IF(H2306=TRUE,G2306+'NPV Calcs'!$D$14,G2306)</f>
        <v>79</v>
      </c>
      <c r="J2306" s="186">
        <v>5.2786665037270002E-4</v>
      </c>
      <c r="K2306" s="158">
        <f>IF(OR(B2306="GAS",B2306="COL",B2306="LAN",B2306="RICE",B2306="LIVE"),J2306*About!$B$95,IF(OR(B2306="CROP",B2306="NAA"),J2306*About!$B$96,J2306))</f>
        <v>5.9121064841742403E-4</v>
      </c>
      <c r="L2306" s="126" t="str">
        <f>INDEX('EPA Tech to Policy Mapping'!$D:$D,MATCH('EPA Data'!F2306,'EPA Tech to Policy Mapping'!$C:$C,0))</f>
        <v>coal mining - methane capture</v>
      </c>
    </row>
    <row r="2307" spans="1:12" x14ac:dyDescent="0.35">
      <c r="A2307" s="186" t="s">
        <v>425</v>
      </c>
      <c r="B2307" s="186" t="s">
        <v>85</v>
      </c>
      <c r="C2307" s="186">
        <v>2045</v>
      </c>
      <c r="D2307" s="186" t="s">
        <v>291</v>
      </c>
      <c r="E2307" s="186" t="s">
        <v>292</v>
      </c>
      <c r="F2307" s="186" t="s">
        <v>430</v>
      </c>
      <c r="G2307" s="186">
        <v>80</v>
      </c>
      <c r="H2307" s="109" t="b">
        <f>OR(L2307='PERAC-ngpPrcsTnD-mthncptr'!$B$1,L2307='PERAC-ngpPrcsTnD-mthncptr'!$C$1,L2307='PERAC-ngpPrcsTnD-mthncptr'!$D$1)</f>
        <v>0</v>
      </c>
      <c r="I2307" s="109">
        <f>IF(H2307=TRUE,G2307+'NPV Calcs'!$D$14,G2307)</f>
        <v>80</v>
      </c>
      <c r="J2307" s="186">
        <v>1.13528903967E-5</v>
      </c>
      <c r="K2307" s="158">
        <f>IF(OR(B2307="GAS",B2307="COL",B2307="LAN",B2307="RICE",B2307="LIVE"),J2307*About!$B$95,IF(OR(B2307="CROP",B2307="NAA"),J2307*About!$B$96,J2307))</f>
        <v>1.2715237244304002E-5</v>
      </c>
      <c r="L2307" s="126" t="str">
        <f>INDEX('EPA Tech to Policy Mapping'!$D:$D,MATCH('EPA Data'!F2307,'EPA Tech to Policy Mapping'!$C:$C,0))</f>
        <v>coal mining - methane capture</v>
      </c>
    </row>
    <row r="2308" spans="1:12" x14ac:dyDescent="0.35">
      <c r="A2308" s="186" t="s">
        <v>425</v>
      </c>
      <c r="B2308" s="186" t="s">
        <v>85</v>
      </c>
      <c r="C2308" s="186">
        <v>2045</v>
      </c>
      <c r="D2308" s="186" t="s">
        <v>291</v>
      </c>
      <c r="E2308" s="186" t="s">
        <v>292</v>
      </c>
      <c r="F2308" s="186" t="s">
        <v>426</v>
      </c>
      <c r="G2308" s="186">
        <v>80</v>
      </c>
      <c r="H2308" s="109" t="b">
        <f>OR(L2308='PERAC-ngpPrcsTnD-mthncptr'!$B$1,L2308='PERAC-ngpPrcsTnD-mthncptr'!$C$1,L2308='PERAC-ngpPrcsTnD-mthncptr'!$D$1)</f>
        <v>0</v>
      </c>
      <c r="I2308" s="109">
        <f>IF(H2308=TRUE,G2308+'NPV Calcs'!$D$14,G2308)</f>
        <v>80</v>
      </c>
      <c r="J2308" s="186">
        <v>2.6153205544689998E-4</v>
      </c>
      <c r="K2308" s="158">
        <f>IF(OR(B2308="GAS",B2308="COL",B2308="LAN",B2308="RICE",B2308="LIVE"),J2308*About!$B$95,IF(OR(B2308="CROP",B2308="NAA"),J2308*About!$B$96,J2308))</f>
        <v>2.92915902100528E-4</v>
      </c>
      <c r="L2308" s="126" t="str">
        <f>INDEX('EPA Tech to Policy Mapping'!$D:$D,MATCH('EPA Data'!F2308,'EPA Tech to Policy Mapping'!$C:$C,0))</f>
        <v>coal mining - methane capture</v>
      </c>
    </row>
    <row r="2309" spans="1:12" x14ac:dyDescent="0.35">
      <c r="A2309" s="186" t="s">
        <v>425</v>
      </c>
      <c r="B2309" s="186" t="s">
        <v>85</v>
      </c>
      <c r="C2309" s="186">
        <v>2045</v>
      </c>
      <c r="D2309" s="186" t="s">
        <v>291</v>
      </c>
      <c r="E2309" s="186" t="s">
        <v>292</v>
      </c>
      <c r="F2309" s="186" t="s">
        <v>427</v>
      </c>
      <c r="G2309" s="186">
        <v>80</v>
      </c>
      <c r="H2309" s="109" t="b">
        <f>OR(L2309='PERAC-ngpPrcsTnD-mthncptr'!$B$1,L2309='PERAC-ngpPrcsTnD-mthncptr'!$C$1,L2309='PERAC-ngpPrcsTnD-mthncptr'!$D$1)</f>
        <v>0</v>
      </c>
      <c r="I2309" s="109">
        <f>IF(H2309=TRUE,G2309+'NPV Calcs'!$D$14,G2309)</f>
        <v>80</v>
      </c>
      <c r="J2309" s="186">
        <v>1.13528903967E-5</v>
      </c>
      <c r="K2309" s="158">
        <f>IF(OR(B2309="GAS",B2309="COL",B2309="LAN",B2309="RICE",B2309="LIVE"),J2309*About!$B$95,IF(OR(B2309="CROP",B2309="NAA"),J2309*About!$B$96,J2309))</f>
        <v>1.2715237244304002E-5</v>
      </c>
      <c r="L2309" s="126" t="str">
        <f>INDEX('EPA Tech to Policy Mapping'!$D:$D,MATCH('EPA Data'!F2309,'EPA Tech to Policy Mapping'!$C:$C,0))</f>
        <v>coal mining - methane capture</v>
      </c>
    </row>
    <row r="2310" spans="1:12" x14ac:dyDescent="0.35">
      <c r="A2310" s="186" t="s">
        <v>425</v>
      </c>
      <c r="B2310" s="186" t="s">
        <v>85</v>
      </c>
      <c r="C2310" s="186">
        <v>2045</v>
      </c>
      <c r="D2310" s="186" t="s">
        <v>291</v>
      </c>
      <c r="E2310" s="186" t="s">
        <v>292</v>
      </c>
      <c r="F2310" s="186" t="s">
        <v>428</v>
      </c>
      <c r="G2310" s="186">
        <v>80</v>
      </c>
      <c r="H2310" s="109" t="b">
        <f>OR(L2310='PERAC-ngpPrcsTnD-mthncptr'!$B$1,L2310='PERAC-ngpPrcsTnD-mthncptr'!$C$1,L2310='PERAC-ngpPrcsTnD-mthncptr'!$D$1)</f>
        <v>0</v>
      </c>
      <c r="I2310" s="109">
        <f>IF(H2310=TRUE,G2310+'NPV Calcs'!$D$14,G2310)</f>
        <v>80</v>
      </c>
      <c r="J2310" s="1">
        <v>8.8193992269200008E-6</v>
      </c>
      <c r="K2310" s="158">
        <f>IF(OR(B2310="GAS",B2310="COL",B2310="LAN",B2310="RICE",B2310="LIVE"),J2310*About!$B$95,IF(OR(B2310="CROP",B2310="NAA"),J2310*About!$B$96,J2310))</f>
        <v>9.8777271341504024E-6</v>
      </c>
      <c r="L2310" s="126" t="str">
        <f>INDEX('EPA Tech to Policy Mapping'!$D:$D,MATCH('EPA Data'!F2310,'EPA Tech to Policy Mapping'!$C:$C,0))</f>
        <v>coal mining - methane destruction</v>
      </c>
    </row>
    <row r="2311" spans="1:12" x14ac:dyDescent="0.35">
      <c r="A2311" s="186" t="s">
        <v>425</v>
      </c>
      <c r="B2311" s="186" t="s">
        <v>85</v>
      </c>
      <c r="C2311" s="186">
        <v>2045</v>
      </c>
      <c r="D2311" s="186" t="s">
        <v>291</v>
      </c>
      <c r="E2311" s="186" t="s">
        <v>292</v>
      </c>
      <c r="F2311" s="186" t="s">
        <v>426</v>
      </c>
      <c r="G2311" s="186">
        <v>81</v>
      </c>
      <c r="H2311" s="109" t="b">
        <f>OR(L2311='PERAC-ngpPrcsTnD-mthncptr'!$B$1,L2311='PERAC-ngpPrcsTnD-mthncptr'!$C$1,L2311='PERAC-ngpPrcsTnD-mthncptr'!$D$1)</f>
        <v>0</v>
      </c>
      <c r="I2311" s="109">
        <f>IF(H2311=TRUE,G2311+'NPV Calcs'!$D$14,G2311)</f>
        <v>81</v>
      </c>
      <c r="J2311" s="186">
        <v>2.5882091722450001E-4</v>
      </c>
      <c r="K2311" s="158">
        <f>IF(OR(B2311="GAS",B2311="COL",B2311="LAN",B2311="RICE",B2311="LIVE"),J2311*About!$B$95,IF(OR(B2311="CROP",B2311="NAA"),J2311*About!$B$96,J2311))</f>
        <v>2.8987942729144002E-4</v>
      </c>
      <c r="L2311" s="126" t="str">
        <f>INDEX('EPA Tech to Policy Mapping'!$D:$D,MATCH('EPA Data'!F2311,'EPA Tech to Policy Mapping'!$C:$C,0))</f>
        <v>coal mining - methane capture</v>
      </c>
    </row>
    <row r="2312" spans="1:12" x14ac:dyDescent="0.35">
      <c r="A2312" s="186" t="s">
        <v>425</v>
      </c>
      <c r="B2312" s="186" t="s">
        <v>85</v>
      </c>
      <c r="C2312" s="186">
        <v>2045</v>
      </c>
      <c r="D2312" s="186" t="s">
        <v>291</v>
      </c>
      <c r="E2312" s="186" t="s">
        <v>292</v>
      </c>
      <c r="F2312" s="186" t="s">
        <v>427</v>
      </c>
      <c r="G2312" s="186">
        <v>82</v>
      </c>
      <c r="H2312" s="109" t="b">
        <f>OR(L2312='PERAC-ngpPrcsTnD-mthncptr'!$B$1,L2312='PERAC-ngpPrcsTnD-mthncptr'!$C$1,L2312='PERAC-ngpPrcsTnD-mthncptr'!$D$1)</f>
        <v>0</v>
      </c>
      <c r="I2312" s="109">
        <f>IF(H2312=TRUE,G2312+'NPV Calcs'!$D$14,G2312)</f>
        <v>82</v>
      </c>
      <c r="J2312" s="186">
        <v>1.10989676614E-5</v>
      </c>
      <c r="K2312" s="158">
        <f>IF(OR(B2312="GAS",B2312="COL",B2312="LAN",B2312="RICE",B2312="LIVE"),J2312*About!$B$95,IF(OR(B2312="CROP",B2312="NAA"),J2312*About!$B$96,J2312))</f>
        <v>1.2430843780768E-5</v>
      </c>
      <c r="L2312" s="126" t="str">
        <f>INDEX('EPA Tech to Policy Mapping'!$D:$D,MATCH('EPA Data'!F2312,'EPA Tech to Policy Mapping'!$C:$C,0))</f>
        <v>coal mining - methane capture</v>
      </c>
    </row>
    <row r="2313" spans="1:12" x14ac:dyDescent="0.35">
      <c r="A2313" s="186" t="s">
        <v>425</v>
      </c>
      <c r="B2313" s="186" t="s">
        <v>85</v>
      </c>
      <c r="C2313" s="186">
        <v>2045</v>
      </c>
      <c r="D2313" s="186" t="s">
        <v>291</v>
      </c>
      <c r="E2313" s="186" t="s">
        <v>292</v>
      </c>
      <c r="F2313" s="186" t="s">
        <v>430</v>
      </c>
      <c r="G2313" s="186">
        <v>82</v>
      </c>
      <c r="H2313" s="109" t="b">
        <f>OR(L2313='PERAC-ngpPrcsTnD-mthncptr'!$B$1,L2313='PERAC-ngpPrcsTnD-mthncptr'!$C$1,L2313='PERAC-ngpPrcsTnD-mthncptr'!$D$1)</f>
        <v>0</v>
      </c>
      <c r="I2313" s="109">
        <f>IF(H2313=TRUE,G2313+'NPV Calcs'!$D$14,G2313)</f>
        <v>82</v>
      </c>
      <c r="J2313" s="186">
        <v>1.10989676614E-5</v>
      </c>
      <c r="K2313" s="158">
        <f>IF(OR(B2313="GAS",B2313="COL",B2313="LAN",B2313="RICE",B2313="LIVE"),J2313*About!$B$95,IF(OR(B2313="CROP",B2313="NAA"),J2313*About!$B$96,J2313))</f>
        <v>1.2430843780768E-5</v>
      </c>
      <c r="L2313" s="126" t="str">
        <f>INDEX('EPA Tech to Policy Mapping'!$D:$D,MATCH('EPA Data'!F2313,'EPA Tech to Policy Mapping'!$C:$C,0))</f>
        <v>coal mining - methane capture</v>
      </c>
    </row>
    <row r="2314" spans="1:12" x14ac:dyDescent="0.35">
      <c r="A2314" s="186" t="s">
        <v>425</v>
      </c>
      <c r="B2314" s="186" t="s">
        <v>85</v>
      </c>
      <c r="C2314" s="186">
        <v>2045</v>
      </c>
      <c r="D2314" s="186" t="s">
        <v>291</v>
      </c>
      <c r="E2314" s="186" t="s">
        <v>292</v>
      </c>
      <c r="F2314" s="186" t="s">
        <v>426</v>
      </c>
      <c r="G2314" s="186">
        <v>84</v>
      </c>
      <c r="H2314" s="109" t="b">
        <f>OR(L2314='PERAC-ngpPrcsTnD-mthncptr'!$B$1,L2314='PERAC-ngpPrcsTnD-mthncptr'!$C$1,L2314='PERAC-ngpPrcsTnD-mthncptr'!$D$1)</f>
        <v>0</v>
      </c>
      <c r="I2314" s="109">
        <f>IF(H2314=TRUE,G2314+'NPV Calcs'!$D$14,G2314)</f>
        <v>84</v>
      </c>
      <c r="J2314" s="186">
        <v>2.4794318596829998E-4</v>
      </c>
      <c r="K2314" s="158">
        <f>IF(OR(B2314="GAS",B2314="COL",B2314="LAN",B2314="RICE",B2314="LIVE"),J2314*About!$B$95,IF(OR(B2314="CROP",B2314="NAA"),J2314*About!$B$96,J2314))</f>
        <v>2.7769636828449602E-4</v>
      </c>
      <c r="L2314" s="126" t="str">
        <f>INDEX('EPA Tech to Policy Mapping'!$D:$D,MATCH('EPA Data'!F2314,'EPA Tech to Policy Mapping'!$C:$C,0))</f>
        <v>coal mining - methane capture</v>
      </c>
    </row>
    <row r="2315" spans="1:12" x14ac:dyDescent="0.35">
      <c r="A2315" s="186" t="s">
        <v>425</v>
      </c>
      <c r="B2315" s="186" t="s">
        <v>85</v>
      </c>
      <c r="C2315" s="186">
        <v>2045</v>
      </c>
      <c r="D2315" s="186" t="s">
        <v>291</v>
      </c>
      <c r="E2315" s="186" t="s">
        <v>292</v>
      </c>
      <c r="F2315" s="186" t="s">
        <v>428</v>
      </c>
      <c r="G2315" s="186">
        <v>85</v>
      </c>
      <c r="H2315" s="109" t="b">
        <f>OR(L2315='PERAC-ngpPrcsTnD-mthncptr'!$B$1,L2315='PERAC-ngpPrcsTnD-mthncptr'!$C$1,L2315='PERAC-ngpPrcsTnD-mthncptr'!$D$1)</f>
        <v>0</v>
      </c>
      <c r="I2315" s="109">
        <f>IF(H2315=TRUE,G2315+'NPV Calcs'!$D$14,G2315)</f>
        <v>85</v>
      </c>
      <c r="J2315" s="1">
        <v>8.2563983596600004E-6</v>
      </c>
      <c r="K2315" s="158">
        <f>IF(OR(B2315="GAS",B2315="COL",B2315="LAN",B2315="RICE",B2315="LIVE"),J2315*About!$B$95,IF(OR(B2315="CROP",B2315="NAA"),J2315*About!$B$96,J2315))</f>
        <v>9.2471661628192012E-6</v>
      </c>
      <c r="L2315" s="126" t="str">
        <f>INDEX('EPA Tech to Policy Mapping'!$D:$D,MATCH('EPA Data'!F2315,'EPA Tech to Policy Mapping'!$C:$C,0))</f>
        <v>coal mining - methane destruction</v>
      </c>
    </row>
    <row r="2316" spans="1:12" x14ac:dyDescent="0.35">
      <c r="A2316" s="186" t="s">
        <v>425</v>
      </c>
      <c r="B2316" s="186" t="s">
        <v>85</v>
      </c>
      <c r="C2316" s="186">
        <v>2045</v>
      </c>
      <c r="D2316" s="186" t="s">
        <v>291</v>
      </c>
      <c r="E2316" s="186" t="s">
        <v>292</v>
      </c>
      <c r="F2316" s="186" t="s">
        <v>426</v>
      </c>
      <c r="G2316" s="186">
        <v>86</v>
      </c>
      <c r="H2316" s="109" t="b">
        <f>OR(L2316='PERAC-ngpPrcsTnD-mthncptr'!$B$1,L2316='PERAC-ngpPrcsTnD-mthncptr'!$C$1,L2316='PERAC-ngpPrcsTnD-mthncptr'!$D$1)</f>
        <v>0</v>
      </c>
      <c r="I2316" s="109">
        <f>IF(H2316=TRUE,G2316+'NPV Calcs'!$D$14,G2316)</f>
        <v>86</v>
      </c>
      <c r="J2316" s="186">
        <v>2.4050466890910001E-4</v>
      </c>
      <c r="K2316" s="158">
        <f>IF(OR(B2316="GAS",B2316="COL",B2316="LAN",B2316="RICE",B2316="LIVE"),J2316*About!$B$95,IF(OR(B2316="CROP",B2316="NAA"),J2316*About!$B$96,J2316))</f>
        <v>2.6936522917819203E-4</v>
      </c>
      <c r="L2316" s="126" t="str">
        <f>INDEX('EPA Tech to Policy Mapping'!$D:$D,MATCH('EPA Data'!F2316,'EPA Tech to Policy Mapping'!$C:$C,0))</f>
        <v>coal mining - methane capture</v>
      </c>
    </row>
    <row r="2317" spans="1:12" x14ac:dyDescent="0.35">
      <c r="A2317" s="186" t="s">
        <v>425</v>
      </c>
      <c r="B2317" s="186" t="s">
        <v>85</v>
      </c>
      <c r="C2317" s="186">
        <v>2045</v>
      </c>
      <c r="D2317" s="186" t="s">
        <v>291</v>
      </c>
      <c r="E2317" s="186" t="s">
        <v>292</v>
      </c>
      <c r="F2317" s="186" t="s">
        <v>428</v>
      </c>
      <c r="G2317" s="186">
        <v>86</v>
      </c>
      <c r="H2317" s="109" t="b">
        <f>OR(L2317='PERAC-ngpPrcsTnD-mthncptr'!$B$1,L2317='PERAC-ngpPrcsTnD-mthncptr'!$C$1,L2317='PERAC-ngpPrcsTnD-mthncptr'!$D$1)</f>
        <v>0</v>
      </c>
      <c r="I2317" s="109">
        <f>IF(H2317=TRUE,G2317+'NPV Calcs'!$D$14,G2317)</f>
        <v>86</v>
      </c>
      <c r="J2317" s="1">
        <v>8.2324613686100001E-6</v>
      </c>
      <c r="K2317" s="158">
        <f>IF(OR(B2317="GAS",B2317="COL",B2317="LAN",B2317="RICE",B2317="LIVE"),J2317*About!$B$95,IF(OR(B2317="CROP",B2317="NAA"),J2317*About!$B$96,J2317))</f>
        <v>9.220356732843201E-6</v>
      </c>
      <c r="L2317" s="126" t="str">
        <f>INDEX('EPA Tech to Policy Mapping'!$D:$D,MATCH('EPA Data'!F2317,'EPA Tech to Policy Mapping'!$C:$C,0))</f>
        <v>coal mining - methane destruction</v>
      </c>
    </row>
    <row r="2318" spans="1:12" x14ac:dyDescent="0.35">
      <c r="A2318" s="186" t="s">
        <v>425</v>
      </c>
      <c r="B2318" s="186" t="s">
        <v>85</v>
      </c>
      <c r="C2318" s="186">
        <v>2045</v>
      </c>
      <c r="D2318" s="186" t="s">
        <v>291</v>
      </c>
      <c r="E2318" s="186" t="s">
        <v>292</v>
      </c>
      <c r="F2318" s="186" t="s">
        <v>426</v>
      </c>
      <c r="G2318" s="186">
        <v>88</v>
      </c>
      <c r="H2318" s="109" t="b">
        <f>OR(L2318='PERAC-ngpPrcsTnD-mthncptr'!$B$1,L2318='PERAC-ngpPrcsTnD-mthncptr'!$C$1,L2318='PERAC-ngpPrcsTnD-mthncptr'!$D$1)</f>
        <v>0</v>
      </c>
      <c r="I2318" s="109">
        <f>IF(H2318=TRUE,G2318+'NPV Calcs'!$D$14,G2318)</f>
        <v>88</v>
      </c>
      <c r="J2318" s="186">
        <v>2.3378506011799999E-4</v>
      </c>
      <c r="K2318" s="158">
        <f>IF(OR(B2318="GAS",B2318="COL",B2318="LAN",B2318="RICE",B2318="LIVE"),J2318*About!$B$95,IF(OR(B2318="CROP",B2318="NAA"),J2318*About!$B$96,J2318))</f>
        <v>2.6183926733216003E-4</v>
      </c>
      <c r="L2318" s="126" t="str">
        <f>INDEX('EPA Tech to Policy Mapping'!$D:$D,MATCH('EPA Data'!F2318,'EPA Tech to Policy Mapping'!$C:$C,0))</f>
        <v>coal mining - methane capture</v>
      </c>
    </row>
    <row r="2319" spans="1:12" x14ac:dyDescent="0.35">
      <c r="A2319" s="186" t="s">
        <v>425</v>
      </c>
      <c r="B2319" s="186" t="s">
        <v>85</v>
      </c>
      <c r="C2319" s="186">
        <v>2045</v>
      </c>
      <c r="D2319" s="186" t="s">
        <v>291</v>
      </c>
      <c r="E2319" s="186" t="s">
        <v>292</v>
      </c>
      <c r="F2319" s="186" t="s">
        <v>426</v>
      </c>
      <c r="G2319" s="186">
        <v>90</v>
      </c>
      <c r="H2319" s="109" t="b">
        <f>OR(L2319='PERAC-ngpPrcsTnD-mthncptr'!$B$1,L2319='PERAC-ngpPrcsTnD-mthncptr'!$C$1,L2319='PERAC-ngpPrcsTnD-mthncptr'!$D$1)</f>
        <v>0</v>
      </c>
      <c r="I2319" s="109">
        <f>IF(H2319=TRUE,G2319+'NPV Calcs'!$D$14,G2319)</f>
        <v>90</v>
      </c>
      <c r="J2319" s="186">
        <v>2.2874507703819999E-4</v>
      </c>
      <c r="K2319" s="158">
        <f>IF(OR(B2319="GAS",B2319="COL",B2319="LAN",B2319="RICE",B2319="LIVE"),J2319*About!$B$95,IF(OR(B2319="CROP",B2319="NAA"),J2319*About!$B$96,J2319))</f>
        <v>2.5619448628278401E-4</v>
      </c>
      <c r="L2319" s="126" t="str">
        <f>INDEX('EPA Tech to Policy Mapping'!$D:$D,MATCH('EPA Data'!F2319,'EPA Tech to Policy Mapping'!$C:$C,0))</f>
        <v>coal mining - methane capture</v>
      </c>
    </row>
    <row r="2320" spans="1:12" x14ac:dyDescent="0.35">
      <c r="A2320" s="186" t="s">
        <v>425</v>
      </c>
      <c r="B2320" s="186" t="s">
        <v>85</v>
      </c>
      <c r="C2320" s="186">
        <v>2045</v>
      </c>
      <c r="D2320" s="186" t="s">
        <v>291</v>
      </c>
      <c r="E2320" s="186" t="s">
        <v>292</v>
      </c>
      <c r="F2320" s="186" t="s">
        <v>428</v>
      </c>
      <c r="G2320" s="186">
        <v>91</v>
      </c>
      <c r="H2320" s="109" t="b">
        <f>OR(L2320='PERAC-ngpPrcsTnD-mthncptr'!$B$1,L2320='PERAC-ngpPrcsTnD-mthncptr'!$C$1,L2320='PERAC-ngpPrcsTnD-mthncptr'!$D$1)</f>
        <v>0</v>
      </c>
      <c r="I2320" s="109">
        <f>IF(H2320=TRUE,G2320+'NPV Calcs'!$D$14,G2320)</f>
        <v>91</v>
      </c>
      <c r="J2320" s="1">
        <v>7.76156775828E-6</v>
      </c>
      <c r="K2320" s="158">
        <f>IF(OR(B2320="GAS",B2320="COL",B2320="LAN",B2320="RICE",B2320="LIVE"),J2320*About!$B$95,IF(OR(B2320="CROP",B2320="NAA"),J2320*About!$B$96,J2320))</f>
        <v>8.692955889273601E-6</v>
      </c>
      <c r="L2320" s="126" t="str">
        <f>INDEX('EPA Tech to Policy Mapping'!$D:$D,MATCH('EPA Data'!F2320,'EPA Tech to Policy Mapping'!$C:$C,0))</f>
        <v>coal mining - methane destruction</v>
      </c>
    </row>
    <row r="2321" spans="1:12" x14ac:dyDescent="0.35">
      <c r="A2321" s="186" t="s">
        <v>425</v>
      </c>
      <c r="B2321" s="186" t="s">
        <v>85</v>
      </c>
      <c r="C2321" s="186">
        <v>2045</v>
      </c>
      <c r="D2321" s="186" t="s">
        <v>291</v>
      </c>
      <c r="E2321" s="186" t="s">
        <v>292</v>
      </c>
      <c r="F2321" s="186" t="s">
        <v>426</v>
      </c>
      <c r="G2321" s="186">
        <v>92</v>
      </c>
      <c r="H2321" s="109" t="b">
        <f>OR(L2321='PERAC-ngpPrcsTnD-mthncptr'!$B$1,L2321='PERAC-ngpPrcsTnD-mthncptr'!$C$1,L2321='PERAC-ngpPrcsTnD-mthncptr'!$D$1)</f>
        <v>0</v>
      </c>
      <c r="I2321" s="109">
        <f>IF(H2321=TRUE,G2321+'NPV Calcs'!$D$14,G2321)</f>
        <v>92</v>
      </c>
      <c r="J2321" s="186">
        <v>2.2155033366290001E-4</v>
      </c>
      <c r="K2321" s="158">
        <f>IF(OR(B2321="GAS",B2321="COL",B2321="LAN",B2321="RICE",B2321="LIVE"),J2321*About!$B$95,IF(OR(B2321="CROP",B2321="NAA"),J2321*About!$B$96,J2321))</f>
        <v>2.4813637370244804E-4</v>
      </c>
      <c r="L2321" s="126" t="str">
        <f>INDEX('EPA Tech to Policy Mapping'!$D:$D,MATCH('EPA Data'!F2321,'EPA Tech to Policy Mapping'!$C:$C,0))</f>
        <v>coal mining - methane capture</v>
      </c>
    </row>
    <row r="2322" spans="1:12" x14ac:dyDescent="0.35">
      <c r="A2322" s="186" t="s">
        <v>425</v>
      </c>
      <c r="B2322" s="186" t="s">
        <v>85</v>
      </c>
      <c r="C2322" s="186">
        <v>2045</v>
      </c>
      <c r="D2322" s="186" t="s">
        <v>291</v>
      </c>
      <c r="E2322" s="186" t="s">
        <v>292</v>
      </c>
      <c r="F2322" s="186" t="s">
        <v>427</v>
      </c>
      <c r="G2322" s="186">
        <v>95</v>
      </c>
      <c r="H2322" s="109" t="b">
        <f>OR(L2322='PERAC-ngpPrcsTnD-mthncptr'!$B$1,L2322='PERAC-ngpPrcsTnD-mthncptr'!$C$1,L2322='PERAC-ngpPrcsTnD-mthncptr'!$D$1)</f>
        <v>0</v>
      </c>
      <c r="I2322" s="109">
        <f>IF(H2322=TRUE,G2322+'NPV Calcs'!$D$14,G2322)</f>
        <v>95</v>
      </c>
      <c r="J2322" s="1">
        <v>9.6705662144799999E-6</v>
      </c>
      <c r="K2322" s="158">
        <f>IF(OR(B2322="GAS",B2322="COL",B2322="LAN",B2322="RICE",B2322="LIVE"),J2322*About!$B$95,IF(OR(B2322="CROP",B2322="NAA"),J2322*About!$B$96,J2322))</f>
        <v>1.0831034160217601E-5</v>
      </c>
      <c r="L2322" s="126" t="str">
        <f>INDEX('EPA Tech to Policy Mapping'!$D:$D,MATCH('EPA Data'!F2322,'EPA Tech to Policy Mapping'!$C:$C,0))</f>
        <v>coal mining - methane capture</v>
      </c>
    </row>
    <row r="2323" spans="1:12" x14ac:dyDescent="0.35">
      <c r="A2323" s="186" t="s">
        <v>425</v>
      </c>
      <c r="B2323" s="186" t="s">
        <v>85</v>
      </c>
      <c r="C2323" s="186">
        <v>2045</v>
      </c>
      <c r="D2323" s="186" t="s">
        <v>291</v>
      </c>
      <c r="E2323" s="186" t="s">
        <v>292</v>
      </c>
      <c r="F2323" s="186" t="s">
        <v>429</v>
      </c>
      <c r="G2323" s="186">
        <v>95</v>
      </c>
      <c r="H2323" s="109" t="b">
        <f>OR(L2323='PERAC-ngpPrcsTnD-mthncptr'!$B$1,L2323='PERAC-ngpPrcsTnD-mthncptr'!$C$1,L2323='PERAC-ngpPrcsTnD-mthncptr'!$D$1)</f>
        <v>0</v>
      </c>
      <c r="I2323" s="109">
        <f>IF(H2323=TRUE,G2323+'NPV Calcs'!$D$14,G2323)</f>
        <v>95</v>
      </c>
      <c r="J2323" s="186">
        <v>4.4306144118309004E-3</v>
      </c>
      <c r="K2323" s="158">
        <f>IF(OR(B2323="GAS",B2323="COL",B2323="LAN",B2323="RICE",B2323="LIVE"),J2323*About!$B$95,IF(OR(B2323="CROP",B2323="NAA"),J2323*About!$B$96,J2323))</f>
        <v>4.9622881412506089E-3</v>
      </c>
      <c r="L2323" s="126" t="str">
        <f>INDEX('EPA Tech to Policy Mapping'!$D:$D,MATCH('EPA Data'!F2323,'EPA Tech to Policy Mapping'!$C:$C,0))</f>
        <v>coal mining - methane destruction</v>
      </c>
    </row>
    <row r="2324" spans="1:12" x14ac:dyDescent="0.35">
      <c r="A2324" s="186" t="s">
        <v>425</v>
      </c>
      <c r="B2324" s="186" t="s">
        <v>85</v>
      </c>
      <c r="C2324" s="186">
        <v>2045</v>
      </c>
      <c r="D2324" s="186" t="s">
        <v>291</v>
      </c>
      <c r="E2324" s="186" t="s">
        <v>292</v>
      </c>
      <c r="F2324" s="186" t="s">
        <v>430</v>
      </c>
      <c r="G2324" s="186">
        <v>95</v>
      </c>
      <c r="H2324" s="109" t="b">
        <f>OR(L2324='PERAC-ngpPrcsTnD-mthncptr'!$B$1,L2324='PERAC-ngpPrcsTnD-mthncptr'!$C$1,L2324='PERAC-ngpPrcsTnD-mthncptr'!$D$1)</f>
        <v>0</v>
      </c>
      <c r="I2324" s="109">
        <f>IF(H2324=TRUE,G2324+'NPV Calcs'!$D$14,G2324)</f>
        <v>95</v>
      </c>
      <c r="J2324" s="1">
        <v>9.6705662144799999E-6</v>
      </c>
      <c r="K2324" s="158">
        <f>IF(OR(B2324="GAS",B2324="COL",B2324="LAN",B2324="RICE",B2324="LIVE"),J2324*About!$B$95,IF(OR(B2324="CROP",B2324="NAA"),J2324*About!$B$96,J2324))</f>
        <v>1.0831034160217601E-5</v>
      </c>
      <c r="L2324" s="126" t="str">
        <f>INDEX('EPA Tech to Policy Mapping'!$D:$D,MATCH('EPA Data'!F2324,'EPA Tech to Policy Mapping'!$C:$C,0))</f>
        <v>coal mining - methane capture</v>
      </c>
    </row>
    <row r="2325" spans="1:12" x14ac:dyDescent="0.35">
      <c r="A2325" s="186" t="s">
        <v>425</v>
      </c>
      <c r="B2325" s="186" t="s">
        <v>85</v>
      </c>
      <c r="C2325" s="186">
        <v>2045</v>
      </c>
      <c r="D2325" s="186" t="s">
        <v>291</v>
      </c>
      <c r="E2325" s="186" t="s">
        <v>292</v>
      </c>
      <c r="F2325" s="186" t="s">
        <v>426</v>
      </c>
      <c r="G2325" s="186">
        <v>95</v>
      </c>
      <c r="H2325" s="109" t="b">
        <f>OR(L2325='PERAC-ngpPrcsTnD-mthncptr'!$B$1,L2325='PERAC-ngpPrcsTnD-mthncptr'!$C$1,L2325='PERAC-ngpPrcsTnD-mthncptr'!$D$1)</f>
        <v>0</v>
      </c>
      <c r="I2325" s="109">
        <f>IF(H2325=TRUE,G2325+'NPV Calcs'!$D$14,G2325)</f>
        <v>95</v>
      </c>
      <c r="J2325" s="186">
        <v>2.131854125764E-4</v>
      </c>
      <c r="K2325" s="158">
        <f>IF(OR(B2325="GAS",B2325="COL",B2325="LAN",B2325="RICE",B2325="LIVE"),J2325*About!$B$95,IF(OR(B2325="CROP",B2325="NAA"),J2325*About!$B$96,J2325))</f>
        <v>2.3876766208556804E-4</v>
      </c>
      <c r="L2325" s="126" t="str">
        <f>INDEX('EPA Tech to Policy Mapping'!$D:$D,MATCH('EPA Data'!F2325,'EPA Tech to Policy Mapping'!$C:$C,0))</f>
        <v>coal mining - methane capture</v>
      </c>
    </row>
    <row r="2326" spans="1:12" x14ac:dyDescent="0.35">
      <c r="A2326" s="186" t="s">
        <v>425</v>
      </c>
      <c r="B2326" s="186" t="s">
        <v>85</v>
      </c>
      <c r="C2326" s="186">
        <v>2045</v>
      </c>
      <c r="D2326" s="186" t="s">
        <v>291</v>
      </c>
      <c r="E2326" s="186" t="s">
        <v>292</v>
      </c>
      <c r="F2326" s="186" t="s">
        <v>428</v>
      </c>
      <c r="G2326" s="186">
        <v>96</v>
      </c>
      <c r="H2326" s="109" t="b">
        <f>OR(L2326='PERAC-ngpPrcsTnD-mthncptr'!$B$1,L2326='PERAC-ngpPrcsTnD-mthncptr'!$C$1,L2326='PERAC-ngpPrcsTnD-mthncptr'!$D$1)</f>
        <v>0</v>
      </c>
      <c r="I2326" s="109">
        <f>IF(H2326=TRUE,G2326+'NPV Calcs'!$D$14,G2326)</f>
        <v>96</v>
      </c>
      <c r="J2326" s="1">
        <v>7.3551391324099997E-6</v>
      </c>
      <c r="K2326" s="158">
        <f>IF(OR(B2326="GAS",B2326="COL",B2326="LAN",B2326="RICE",B2326="LIVE"),J2326*About!$B$95,IF(OR(B2326="CROP",B2326="NAA"),J2326*About!$B$96,J2326))</f>
        <v>8.2377558282992004E-6</v>
      </c>
      <c r="L2326" s="126" t="str">
        <f>INDEX('EPA Tech to Policy Mapping'!$D:$D,MATCH('EPA Data'!F2326,'EPA Tech to Policy Mapping'!$C:$C,0))</f>
        <v>coal mining - methane destruction</v>
      </c>
    </row>
    <row r="2327" spans="1:12" x14ac:dyDescent="0.35">
      <c r="A2327" s="186" t="s">
        <v>425</v>
      </c>
      <c r="B2327" s="186" t="s">
        <v>85</v>
      </c>
      <c r="C2327" s="186">
        <v>2045</v>
      </c>
      <c r="D2327" s="186" t="s">
        <v>291</v>
      </c>
      <c r="E2327" s="186" t="s">
        <v>292</v>
      </c>
      <c r="F2327" s="186" t="s">
        <v>427</v>
      </c>
      <c r="G2327" s="186">
        <v>97</v>
      </c>
      <c r="H2327" s="109" t="b">
        <f>OR(L2327='PERAC-ngpPrcsTnD-mthncptr'!$B$1,L2327='PERAC-ngpPrcsTnD-mthncptr'!$C$1,L2327='PERAC-ngpPrcsTnD-mthncptr'!$D$1)</f>
        <v>0</v>
      </c>
      <c r="I2327" s="109">
        <f>IF(H2327=TRUE,G2327+'NPV Calcs'!$D$14,G2327)</f>
        <v>97</v>
      </c>
      <c r="J2327" s="1">
        <v>9.5554678409800007E-6</v>
      </c>
      <c r="K2327" s="158">
        <f>IF(OR(B2327="GAS",B2327="COL",B2327="LAN",B2327="RICE",B2327="LIVE"),J2327*About!$B$95,IF(OR(B2327="CROP",B2327="NAA"),J2327*About!$B$96,J2327))</f>
        <v>1.0702123981897603E-5</v>
      </c>
      <c r="L2327" s="126" t="str">
        <f>INDEX('EPA Tech to Policy Mapping'!$D:$D,MATCH('EPA Data'!F2327,'EPA Tech to Policy Mapping'!$C:$C,0))</f>
        <v>coal mining - methane capture</v>
      </c>
    </row>
    <row r="2328" spans="1:12" x14ac:dyDescent="0.35">
      <c r="A2328" s="186" t="s">
        <v>425</v>
      </c>
      <c r="B2328" s="186" t="s">
        <v>85</v>
      </c>
      <c r="C2328" s="186">
        <v>2045</v>
      </c>
      <c r="D2328" s="186" t="s">
        <v>291</v>
      </c>
      <c r="E2328" s="186" t="s">
        <v>292</v>
      </c>
      <c r="F2328" s="186" t="s">
        <v>426</v>
      </c>
      <c r="G2328" s="186">
        <v>97</v>
      </c>
      <c r="H2328" s="109" t="b">
        <f>OR(L2328='PERAC-ngpPrcsTnD-mthncptr'!$B$1,L2328='PERAC-ngpPrcsTnD-mthncptr'!$C$1,L2328='PERAC-ngpPrcsTnD-mthncptr'!$D$1)</f>
        <v>0</v>
      </c>
      <c r="I2328" s="109">
        <f>IF(H2328=TRUE,G2328+'NPV Calcs'!$D$14,G2328)</f>
        <v>97</v>
      </c>
      <c r="J2328" s="186">
        <v>4.1886029066519998E-4</v>
      </c>
      <c r="K2328" s="158">
        <f>IF(OR(B2328="GAS",B2328="COL",B2328="LAN",B2328="RICE",B2328="LIVE"),J2328*About!$B$95,IF(OR(B2328="CROP",B2328="NAA"),J2328*About!$B$96,J2328))</f>
        <v>4.69123525545024E-4</v>
      </c>
      <c r="L2328" s="126" t="str">
        <f>INDEX('EPA Tech to Policy Mapping'!$D:$D,MATCH('EPA Data'!F2328,'EPA Tech to Policy Mapping'!$C:$C,0))</f>
        <v>coal mining - methane capture</v>
      </c>
    </row>
    <row r="2329" spans="1:12" x14ac:dyDescent="0.35">
      <c r="A2329" s="186" t="s">
        <v>425</v>
      </c>
      <c r="B2329" s="186" t="s">
        <v>85</v>
      </c>
      <c r="C2329" s="186">
        <v>2045</v>
      </c>
      <c r="D2329" s="186" t="s">
        <v>291</v>
      </c>
      <c r="E2329" s="186" t="s">
        <v>292</v>
      </c>
      <c r="F2329" s="186" t="s">
        <v>430</v>
      </c>
      <c r="G2329" s="186">
        <v>97</v>
      </c>
      <c r="H2329" s="109" t="b">
        <f>OR(L2329='PERAC-ngpPrcsTnD-mthncptr'!$B$1,L2329='PERAC-ngpPrcsTnD-mthncptr'!$C$1,L2329='PERAC-ngpPrcsTnD-mthncptr'!$D$1)</f>
        <v>0</v>
      </c>
      <c r="I2329" s="109">
        <f>IF(H2329=TRUE,G2329+'NPV Calcs'!$D$14,G2329)</f>
        <v>97</v>
      </c>
      <c r="J2329" s="1">
        <v>9.5554678409800007E-6</v>
      </c>
      <c r="K2329" s="158">
        <f>IF(OR(B2329="GAS",B2329="COL",B2329="LAN",B2329="RICE",B2329="LIVE"),J2329*About!$B$95,IF(OR(B2329="CROP",B2329="NAA"),J2329*About!$B$96,J2329))</f>
        <v>1.0702123981897603E-5</v>
      </c>
      <c r="L2329" s="126" t="str">
        <f>INDEX('EPA Tech to Policy Mapping'!$D:$D,MATCH('EPA Data'!F2329,'EPA Tech to Policy Mapping'!$C:$C,0))</f>
        <v>coal mining - methane capture</v>
      </c>
    </row>
    <row r="2330" spans="1:12" x14ac:dyDescent="0.35">
      <c r="A2330" s="186" t="s">
        <v>425</v>
      </c>
      <c r="B2330" s="186" t="s">
        <v>85</v>
      </c>
      <c r="C2330" s="186">
        <v>2045</v>
      </c>
      <c r="D2330" s="186" t="s">
        <v>291</v>
      </c>
      <c r="E2330" s="186" t="s">
        <v>292</v>
      </c>
      <c r="F2330" s="186" t="s">
        <v>426</v>
      </c>
      <c r="G2330" s="186">
        <v>99</v>
      </c>
      <c r="H2330" s="109" t="b">
        <f>OR(L2330='PERAC-ngpPrcsTnD-mthncptr'!$B$1,L2330='PERAC-ngpPrcsTnD-mthncptr'!$C$1,L2330='PERAC-ngpPrcsTnD-mthncptr'!$D$1)</f>
        <v>0</v>
      </c>
      <c r="I2330" s="109">
        <f>IF(H2330=TRUE,G2330+'NPV Calcs'!$D$14,G2330)</f>
        <v>99</v>
      </c>
      <c r="J2330" s="186">
        <v>2.0435203623489999E-4</v>
      </c>
      <c r="K2330" s="158">
        <f>IF(OR(B2330="GAS",B2330="COL",B2330="LAN",B2330="RICE",B2330="LIVE"),J2330*About!$B$95,IF(OR(B2330="CROP",B2330="NAA"),J2330*About!$B$96,J2330))</f>
        <v>2.2887428058308802E-4</v>
      </c>
      <c r="L2330" s="126" t="str">
        <f>INDEX('EPA Tech to Policy Mapping'!$D:$D,MATCH('EPA Data'!F2330,'EPA Tech to Policy Mapping'!$C:$C,0))</f>
        <v>coal mining - methane capture</v>
      </c>
    </row>
    <row r="2331" spans="1:12" x14ac:dyDescent="0.35">
      <c r="A2331" s="186" t="s">
        <v>425</v>
      </c>
      <c r="B2331" s="186" t="s">
        <v>85</v>
      </c>
      <c r="C2331" s="186">
        <v>2045</v>
      </c>
      <c r="D2331" s="186" t="s">
        <v>291</v>
      </c>
      <c r="E2331" s="186" t="s">
        <v>292</v>
      </c>
      <c r="F2331" s="186" t="s">
        <v>426</v>
      </c>
      <c r="G2331" s="186">
        <v>101</v>
      </c>
      <c r="H2331" s="109" t="b">
        <f>OR(L2331='PERAC-ngpPrcsTnD-mthncptr'!$B$1,L2331='PERAC-ngpPrcsTnD-mthncptr'!$C$1,L2331='PERAC-ngpPrcsTnD-mthncptr'!$D$1)</f>
        <v>0</v>
      </c>
      <c r="I2331" s="109">
        <f>IF(H2331=TRUE,G2331+'NPV Calcs'!$D$14,G2331)</f>
        <v>101</v>
      </c>
      <c r="J2331" s="186">
        <v>1.997814106289E-4</v>
      </c>
      <c r="K2331" s="158">
        <f>IF(OR(B2331="GAS",B2331="COL",B2331="LAN",B2331="RICE",B2331="LIVE"),J2331*About!$B$95,IF(OR(B2331="CROP",B2331="NAA"),J2331*About!$B$96,J2331))</f>
        <v>2.2375517990436803E-4</v>
      </c>
      <c r="L2331" s="126" t="str">
        <f>INDEX('EPA Tech to Policy Mapping'!$D:$D,MATCH('EPA Data'!F2331,'EPA Tech to Policy Mapping'!$C:$C,0))</f>
        <v>coal mining - methane capture</v>
      </c>
    </row>
    <row r="2332" spans="1:12" x14ac:dyDescent="0.35">
      <c r="A2332" s="186" t="s">
        <v>425</v>
      </c>
      <c r="B2332" s="186" t="s">
        <v>85</v>
      </c>
      <c r="C2332" s="186">
        <v>2045</v>
      </c>
      <c r="D2332" s="186" t="s">
        <v>291</v>
      </c>
      <c r="E2332" s="186" t="s">
        <v>292</v>
      </c>
      <c r="F2332" s="186" t="s">
        <v>428</v>
      </c>
      <c r="G2332" s="186">
        <v>103</v>
      </c>
      <c r="H2332" s="109" t="b">
        <f>OR(L2332='PERAC-ngpPrcsTnD-mthncptr'!$B$1,L2332='PERAC-ngpPrcsTnD-mthncptr'!$C$1,L2332='PERAC-ngpPrcsTnD-mthncptr'!$D$1)</f>
        <v>0</v>
      </c>
      <c r="I2332" s="109">
        <f>IF(H2332=TRUE,G2332+'NPV Calcs'!$D$14,G2332)</f>
        <v>103</v>
      </c>
      <c r="J2332" s="1">
        <v>6.8565163928699999E-6</v>
      </c>
      <c r="K2332" s="158">
        <f>IF(OR(B2332="GAS",B2332="COL",B2332="LAN",B2332="RICE",B2332="LIVE"),J2332*About!$B$95,IF(OR(B2332="CROP",B2332="NAA"),J2332*About!$B$96,J2332))</f>
        <v>7.6792983600144007E-6</v>
      </c>
      <c r="L2332" s="126" t="str">
        <f>INDEX('EPA Tech to Policy Mapping'!$D:$D,MATCH('EPA Data'!F2332,'EPA Tech to Policy Mapping'!$C:$C,0))</f>
        <v>coal mining - methane destruction</v>
      </c>
    </row>
    <row r="2333" spans="1:12" x14ac:dyDescent="0.35">
      <c r="A2333" s="186" t="s">
        <v>425</v>
      </c>
      <c r="B2333" s="186" t="s">
        <v>85</v>
      </c>
      <c r="C2333" s="186">
        <v>2045</v>
      </c>
      <c r="D2333" s="186" t="s">
        <v>291</v>
      </c>
      <c r="E2333" s="186" t="s">
        <v>292</v>
      </c>
      <c r="F2333" s="186" t="s">
        <v>427</v>
      </c>
      <c r="G2333" s="186">
        <v>103</v>
      </c>
      <c r="H2333" s="109" t="b">
        <f>OR(L2333='PERAC-ngpPrcsTnD-mthncptr'!$B$1,L2333='PERAC-ngpPrcsTnD-mthncptr'!$C$1,L2333='PERAC-ngpPrcsTnD-mthncptr'!$D$1)</f>
        <v>0</v>
      </c>
      <c r="I2333" s="109">
        <f>IF(H2333=TRUE,G2333+'NPV Calcs'!$D$14,G2333)</f>
        <v>103</v>
      </c>
      <c r="J2333" s="1">
        <v>8.9807981566999992E-6</v>
      </c>
      <c r="K2333" s="158">
        <f>IF(OR(B2333="GAS",B2333="COL",B2333="LAN",B2333="RICE",B2333="LIVE"),J2333*About!$B$95,IF(OR(B2333="CROP",B2333="NAA"),J2333*About!$B$96,J2333))</f>
        <v>1.0058493935504E-5</v>
      </c>
      <c r="L2333" s="126" t="str">
        <f>INDEX('EPA Tech to Policy Mapping'!$D:$D,MATCH('EPA Data'!F2333,'EPA Tech to Policy Mapping'!$C:$C,0))</f>
        <v>coal mining - methane capture</v>
      </c>
    </row>
    <row r="2334" spans="1:12" x14ac:dyDescent="0.35">
      <c r="A2334" s="186" t="s">
        <v>425</v>
      </c>
      <c r="B2334" s="186" t="s">
        <v>85</v>
      </c>
      <c r="C2334" s="186">
        <v>2045</v>
      </c>
      <c r="D2334" s="186" t="s">
        <v>291</v>
      </c>
      <c r="E2334" s="186" t="s">
        <v>292</v>
      </c>
      <c r="F2334" s="186" t="s">
        <v>430</v>
      </c>
      <c r="G2334" s="186">
        <v>103</v>
      </c>
      <c r="H2334" s="109" t="b">
        <f>OR(L2334='PERAC-ngpPrcsTnD-mthncptr'!$B$1,L2334='PERAC-ngpPrcsTnD-mthncptr'!$C$1,L2334='PERAC-ngpPrcsTnD-mthncptr'!$D$1)</f>
        <v>0</v>
      </c>
      <c r="I2334" s="109">
        <f>IF(H2334=TRUE,G2334+'NPV Calcs'!$D$14,G2334)</f>
        <v>103</v>
      </c>
      <c r="J2334" s="1">
        <v>8.9807981566999992E-6</v>
      </c>
      <c r="K2334" s="158">
        <f>IF(OR(B2334="GAS",B2334="COL",B2334="LAN",B2334="RICE",B2334="LIVE"),J2334*About!$B$95,IF(OR(B2334="CROP",B2334="NAA"),J2334*About!$B$96,J2334))</f>
        <v>1.0058493935504E-5</v>
      </c>
      <c r="L2334" s="126" t="str">
        <f>INDEX('EPA Tech to Policy Mapping'!$D:$D,MATCH('EPA Data'!F2334,'EPA Tech to Policy Mapping'!$C:$C,0))</f>
        <v>coal mining - methane capture</v>
      </c>
    </row>
    <row r="2335" spans="1:12" x14ac:dyDescent="0.35">
      <c r="A2335" s="186" t="s">
        <v>425</v>
      </c>
      <c r="B2335" s="186" t="s">
        <v>85</v>
      </c>
      <c r="C2335" s="186">
        <v>2045</v>
      </c>
      <c r="D2335" s="186" t="s">
        <v>291</v>
      </c>
      <c r="E2335" s="186" t="s">
        <v>292</v>
      </c>
      <c r="F2335" s="186" t="s">
        <v>430</v>
      </c>
      <c r="G2335" s="186">
        <v>105</v>
      </c>
      <c r="H2335" s="109" t="b">
        <f>OR(L2335='PERAC-ngpPrcsTnD-mthncptr'!$B$1,L2335='PERAC-ngpPrcsTnD-mthncptr'!$C$1,L2335='PERAC-ngpPrcsTnD-mthncptr'!$D$1)</f>
        <v>0</v>
      </c>
      <c r="I2335" s="109">
        <f>IF(H2335=TRUE,G2335+'NPV Calcs'!$D$14,G2335)</f>
        <v>105</v>
      </c>
      <c r="J2335" s="1">
        <v>8.8193992269200008E-6</v>
      </c>
      <c r="K2335" s="158">
        <f>IF(OR(B2335="GAS",B2335="COL",B2335="LAN",B2335="RICE",B2335="LIVE"),J2335*About!$B$95,IF(OR(B2335="CROP",B2335="NAA"),J2335*About!$B$96,J2335))</f>
        <v>9.8777271341504024E-6</v>
      </c>
      <c r="L2335" s="126" t="str">
        <f>INDEX('EPA Tech to Policy Mapping'!$D:$D,MATCH('EPA Data'!F2335,'EPA Tech to Policy Mapping'!$C:$C,0))</f>
        <v>coal mining - methane capture</v>
      </c>
    </row>
    <row r="2336" spans="1:12" x14ac:dyDescent="0.35">
      <c r="A2336" s="186" t="s">
        <v>425</v>
      </c>
      <c r="B2336" s="186" t="s">
        <v>85</v>
      </c>
      <c r="C2336" s="186">
        <v>2045</v>
      </c>
      <c r="D2336" s="186" t="s">
        <v>291</v>
      </c>
      <c r="E2336" s="186" t="s">
        <v>292</v>
      </c>
      <c r="F2336" s="186" t="s">
        <v>427</v>
      </c>
      <c r="G2336" s="186">
        <v>105</v>
      </c>
      <c r="H2336" s="109" t="b">
        <f>OR(L2336='PERAC-ngpPrcsTnD-mthncptr'!$B$1,L2336='PERAC-ngpPrcsTnD-mthncptr'!$C$1,L2336='PERAC-ngpPrcsTnD-mthncptr'!$D$1)</f>
        <v>0</v>
      </c>
      <c r="I2336" s="109">
        <f>IF(H2336=TRUE,G2336+'NPV Calcs'!$D$14,G2336)</f>
        <v>105</v>
      </c>
      <c r="J2336" s="1">
        <v>8.8193992269200008E-6</v>
      </c>
      <c r="K2336" s="158">
        <f>IF(OR(B2336="GAS",B2336="COL",B2336="LAN",B2336="RICE",B2336="LIVE"),J2336*About!$B$95,IF(OR(B2336="CROP",B2336="NAA"),J2336*About!$B$96,J2336))</f>
        <v>9.8777271341504024E-6</v>
      </c>
      <c r="L2336" s="126" t="str">
        <f>INDEX('EPA Tech to Policy Mapping'!$D:$D,MATCH('EPA Data'!F2336,'EPA Tech to Policy Mapping'!$C:$C,0))</f>
        <v>coal mining - methane capture</v>
      </c>
    </row>
    <row r="2337" spans="1:12" x14ac:dyDescent="0.35">
      <c r="A2337" s="186" t="s">
        <v>425</v>
      </c>
      <c r="B2337" s="186" t="s">
        <v>85</v>
      </c>
      <c r="C2337" s="186">
        <v>2045</v>
      </c>
      <c r="D2337" s="186" t="s">
        <v>291</v>
      </c>
      <c r="E2337" s="186" t="s">
        <v>292</v>
      </c>
      <c r="F2337" s="186" t="s">
        <v>428</v>
      </c>
      <c r="G2337" s="186">
        <v>107</v>
      </c>
      <c r="H2337" s="109" t="b">
        <f>OR(L2337='PERAC-ngpPrcsTnD-mthncptr'!$B$1,L2337='PERAC-ngpPrcsTnD-mthncptr'!$C$1,L2337='PERAC-ngpPrcsTnD-mthncptr'!$D$1)</f>
        <v>0</v>
      </c>
      <c r="I2337" s="109">
        <f>IF(H2337=TRUE,G2337+'NPV Calcs'!$D$14,G2337)</f>
        <v>107</v>
      </c>
      <c r="J2337" s="1">
        <v>6.5643439484100001E-6</v>
      </c>
      <c r="K2337" s="158">
        <f>IF(OR(B2337="GAS",B2337="COL",B2337="LAN",B2337="RICE",B2337="LIVE"),J2337*About!$B$95,IF(OR(B2337="CROP",B2337="NAA"),J2337*About!$B$96,J2337))</f>
        <v>7.3520652222192008E-6</v>
      </c>
      <c r="L2337" s="126" t="str">
        <f>INDEX('EPA Tech to Policy Mapping'!$D:$D,MATCH('EPA Data'!F2337,'EPA Tech to Policy Mapping'!$C:$C,0))</f>
        <v>coal mining - methane destruction</v>
      </c>
    </row>
    <row r="2338" spans="1:12" x14ac:dyDescent="0.35">
      <c r="A2338" s="186" t="s">
        <v>425</v>
      </c>
      <c r="B2338" s="186" t="s">
        <v>85</v>
      </c>
      <c r="C2338" s="186">
        <v>2045</v>
      </c>
      <c r="D2338" s="186" t="s">
        <v>291</v>
      </c>
      <c r="E2338" s="186" t="s">
        <v>292</v>
      </c>
      <c r="F2338" s="186" t="s">
        <v>428</v>
      </c>
      <c r="G2338" s="186">
        <v>110</v>
      </c>
      <c r="H2338" s="109" t="b">
        <f>OR(L2338='PERAC-ngpPrcsTnD-mthncptr'!$B$1,L2338='PERAC-ngpPrcsTnD-mthncptr'!$C$1,L2338='PERAC-ngpPrcsTnD-mthncptr'!$D$1)</f>
        <v>0</v>
      </c>
      <c r="I2338" s="109">
        <f>IF(H2338=TRUE,G2338+'NPV Calcs'!$D$14,G2338)</f>
        <v>110</v>
      </c>
      <c r="J2338" s="1">
        <v>6.3820311879699999E-6</v>
      </c>
      <c r="K2338" s="158">
        <f>IF(OR(B2338="GAS",B2338="COL",B2338="LAN",B2338="RICE",B2338="LIVE"),J2338*About!$B$95,IF(OR(B2338="CROP",B2338="NAA"),J2338*About!$B$96,J2338))</f>
        <v>7.1478749305264006E-6</v>
      </c>
      <c r="L2338" s="126" t="str">
        <f>INDEX('EPA Tech to Policy Mapping'!$D:$D,MATCH('EPA Data'!F2338,'EPA Tech to Policy Mapping'!$C:$C,0))</f>
        <v>coal mining - methane destruction</v>
      </c>
    </row>
    <row r="2339" spans="1:12" x14ac:dyDescent="0.35">
      <c r="A2339" s="186" t="s">
        <v>425</v>
      </c>
      <c r="B2339" s="186" t="s">
        <v>85</v>
      </c>
      <c r="C2339" s="186">
        <v>2045</v>
      </c>
      <c r="D2339" s="186" t="s">
        <v>291</v>
      </c>
      <c r="E2339" s="186" t="s">
        <v>292</v>
      </c>
      <c r="F2339" s="186" t="s">
        <v>428</v>
      </c>
      <c r="G2339" s="186">
        <v>111</v>
      </c>
      <c r="H2339" s="109" t="b">
        <f>OR(L2339='PERAC-ngpPrcsTnD-mthncptr'!$B$1,L2339='PERAC-ngpPrcsTnD-mthncptr'!$C$1,L2339='PERAC-ngpPrcsTnD-mthncptr'!$D$1)</f>
        <v>0</v>
      </c>
      <c r="I2339" s="109">
        <f>IF(H2339=TRUE,G2339+'NPV Calcs'!$D$14,G2339)</f>
        <v>111</v>
      </c>
      <c r="J2339" s="1">
        <v>6.3511733969800001E-6</v>
      </c>
      <c r="K2339" s="158">
        <f>IF(OR(B2339="GAS",B2339="COL",B2339="LAN",B2339="RICE",B2339="LIVE"),J2339*About!$B$95,IF(OR(B2339="CROP",B2339="NAA"),J2339*About!$B$96,J2339))</f>
        <v>7.1133142046176009E-6</v>
      </c>
      <c r="L2339" s="126" t="str">
        <f>INDEX('EPA Tech to Policy Mapping'!$D:$D,MATCH('EPA Data'!F2339,'EPA Tech to Policy Mapping'!$C:$C,0))</f>
        <v>coal mining - methane destruction</v>
      </c>
    </row>
    <row r="2340" spans="1:12" x14ac:dyDescent="0.35">
      <c r="A2340" s="186" t="s">
        <v>425</v>
      </c>
      <c r="B2340" s="186" t="s">
        <v>85</v>
      </c>
      <c r="C2340" s="186">
        <v>2045</v>
      </c>
      <c r="D2340" s="186" t="s">
        <v>291</v>
      </c>
      <c r="E2340" s="186" t="s">
        <v>292</v>
      </c>
      <c r="F2340" s="186" t="s">
        <v>430</v>
      </c>
      <c r="G2340" s="186">
        <v>113</v>
      </c>
      <c r="H2340" s="109" t="b">
        <f>OR(L2340='PERAC-ngpPrcsTnD-mthncptr'!$B$1,L2340='PERAC-ngpPrcsTnD-mthncptr'!$C$1,L2340='PERAC-ngpPrcsTnD-mthncptr'!$D$1)</f>
        <v>0</v>
      </c>
      <c r="I2340" s="109">
        <f>IF(H2340=TRUE,G2340+'NPV Calcs'!$D$14,G2340)</f>
        <v>113</v>
      </c>
      <c r="J2340" s="186">
        <v>1.6488859728300001E-5</v>
      </c>
      <c r="K2340" s="158">
        <f>IF(OR(B2340="GAS",B2340="COL",B2340="LAN",B2340="RICE",B2340="LIVE"),J2340*About!$B$95,IF(OR(B2340="CROP",B2340="NAA"),J2340*About!$B$96,J2340))</f>
        <v>1.8467522895696002E-5</v>
      </c>
      <c r="L2340" s="126" t="str">
        <f>INDEX('EPA Tech to Policy Mapping'!$D:$D,MATCH('EPA Data'!F2340,'EPA Tech to Policy Mapping'!$C:$C,0))</f>
        <v>coal mining - methane capture</v>
      </c>
    </row>
    <row r="2341" spans="1:12" x14ac:dyDescent="0.35">
      <c r="A2341" s="186" t="s">
        <v>425</v>
      </c>
      <c r="B2341" s="186" t="s">
        <v>85</v>
      </c>
      <c r="C2341" s="186">
        <v>2045</v>
      </c>
      <c r="D2341" s="186" t="s">
        <v>291</v>
      </c>
      <c r="E2341" s="186" t="s">
        <v>292</v>
      </c>
      <c r="F2341" s="186" t="s">
        <v>427</v>
      </c>
      <c r="G2341" s="186">
        <v>113</v>
      </c>
      <c r="H2341" s="109" t="b">
        <f>OR(L2341='PERAC-ngpPrcsTnD-mthncptr'!$B$1,L2341='PERAC-ngpPrcsTnD-mthncptr'!$C$1,L2341='PERAC-ngpPrcsTnD-mthncptr'!$D$1)</f>
        <v>0</v>
      </c>
      <c r="I2341" s="109">
        <f>IF(H2341=TRUE,G2341+'NPV Calcs'!$D$14,G2341)</f>
        <v>113</v>
      </c>
      <c r="J2341" s="186">
        <v>1.6488859728300001E-5</v>
      </c>
      <c r="K2341" s="158">
        <f>IF(OR(B2341="GAS",B2341="COL",B2341="LAN",B2341="RICE",B2341="LIVE"),J2341*About!$B$95,IF(OR(B2341="CROP",B2341="NAA"),J2341*About!$B$96,J2341))</f>
        <v>1.8467522895696002E-5</v>
      </c>
      <c r="L2341" s="126" t="str">
        <f>INDEX('EPA Tech to Policy Mapping'!$D:$D,MATCH('EPA Data'!F2341,'EPA Tech to Policy Mapping'!$C:$C,0))</f>
        <v>coal mining - methane capture</v>
      </c>
    </row>
    <row r="2342" spans="1:12" x14ac:dyDescent="0.35">
      <c r="A2342" s="186" t="s">
        <v>425</v>
      </c>
      <c r="B2342" s="186" t="s">
        <v>85</v>
      </c>
      <c r="C2342" s="186">
        <v>2045</v>
      </c>
      <c r="D2342" s="186" t="s">
        <v>291</v>
      </c>
      <c r="E2342" s="186" t="s">
        <v>292</v>
      </c>
      <c r="F2342" s="186" t="s">
        <v>426</v>
      </c>
      <c r="G2342" s="186">
        <v>114</v>
      </c>
      <c r="H2342" s="109" t="b">
        <f>OR(L2342='PERAC-ngpPrcsTnD-mthncptr'!$B$1,L2342='PERAC-ngpPrcsTnD-mthncptr'!$C$1,L2342='PERAC-ngpPrcsTnD-mthncptr'!$D$1)</f>
        <v>0</v>
      </c>
      <c r="I2342" s="109">
        <f>IF(H2342=TRUE,G2342+'NPV Calcs'!$D$14,G2342)</f>
        <v>114</v>
      </c>
      <c r="J2342" s="186">
        <v>1.740701845847E-4</v>
      </c>
      <c r="K2342" s="158">
        <f>IF(OR(B2342="GAS",B2342="COL",B2342="LAN",B2342="RICE",B2342="LIVE"),J2342*About!$B$95,IF(OR(B2342="CROP",B2342="NAA"),J2342*About!$B$96,J2342))</f>
        <v>1.9495860673486402E-4</v>
      </c>
      <c r="L2342" s="126" t="str">
        <f>INDEX('EPA Tech to Policy Mapping'!$D:$D,MATCH('EPA Data'!F2342,'EPA Tech to Policy Mapping'!$C:$C,0))</f>
        <v>coal mining - methane capture</v>
      </c>
    </row>
    <row r="2343" spans="1:12" x14ac:dyDescent="0.35">
      <c r="A2343" s="186" t="s">
        <v>425</v>
      </c>
      <c r="B2343" s="186" t="s">
        <v>85</v>
      </c>
      <c r="C2343" s="186">
        <v>2045</v>
      </c>
      <c r="D2343" s="186" t="s">
        <v>291</v>
      </c>
      <c r="E2343" s="186" t="s">
        <v>292</v>
      </c>
      <c r="F2343" s="186" t="s">
        <v>428</v>
      </c>
      <c r="G2343" s="186">
        <v>115</v>
      </c>
      <c r="H2343" s="109" t="b">
        <f>OR(L2343='PERAC-ngpPrcsTnD-mthncptr'!$B$1,L2343='PERAC-ngpPrcsTnD-mthncptr'!$C$1,L2343='PERAC-ngpPrcsTnD-mthncptr'!$D$1)</f>
        <v>0</v>
      </c>
      <c r="I2343" s="109">
        <f>IF(H2343=TRUE,G2343+'NPV Calcs'!$D$14,G2343)</f>
        <v>115</v>
      </c>
      <c r="J2343" s="1">
        <v>6.0964889598799997E-6</v>
      </c>
      <c r="K2343" s="158">
        <f>IF(OR(B2343="GAS",B2343="COL",B2343="LAN",B2343="RICE",B2343="LIVE"),J2343*About!$B$95,IF(OR(B2343="CROP",B2343="NAA"),J2343*About!$B$96,J2343))</f>
        <v>6.8280676350656005E-6</v>
      </c>
      <c r="L2343" s="126" t="str">
        <f>INDEX('EPA Tech to Policy Mapping'!$D:$D,MATCH('EPA Data'!F2343,'EPA Tech to Policy Mapping'!$C:$C,0))</f>
        <v>coal mining - methane destruction</v>
      </c>
    </row>
    <row r="2344" spans="1:12" x14ac:dyDescent="0.35">
      <c r="A2344" s="186" t="s">
        <v>425</v>
      </c>
      <c r="B2344" s="186" t="s">
        <v>85</v>
      </c>
      <c r="C2344" s="186">
        <v>2045</v>
      </c>
      <c r="D2344" s="186" t="s">
        <v>291</v>
      </c>
      <c r="E2344" s="186" t="s">
        <v>292</v>
      </c>
      <c r="F2344" s="186" t="s">
        <v>426</v>
      </c>
      <c r="G2344" s="186">
        <v>116</v>
      </c>
      <c r="H2344" s="109" t="b">
        <f>OR(L2344='PERAC-ngpPrcsTnD-mthncptr'!$B$1,L2344='PERAC-ngpPrcsTnD-mthncptr'!$C$1,L2344='PERAC-ngpPrcsTnD-mthncptr'!$D$1)</f>
        <v>0</v>
      </c>
      <c r="I2344" s="109">
        <f>IF(H2344=TRUE,G2344+'NPV Calcs'!$D$14,G2344)</f>
        <v>116</v>
      </c>
      <c r="J2344" s="186">
        <v>1.7199842841360001E-4</v>
      </c>
      <c r="K2344" s="158">
        <f>IF(OR(B2344="GAS",B2344="COL",B2344="LAN",B2344="RICE",B2344="LIVE"),J2344*About!$B$95,IF(OR(B2344="CROP",B2344="NAA"),J2344*About!$B$96,J2344))</f>
        <v>1.9263823982323201E-4</v>
      </c>
      <c r="L2344" s="126" t="str">
        <f>INDEX('EPA Tech to Policy Mapping'!$D:$D,MATCH('EPA Data'!F2344,'EPA Tech to Policy Mapping'!$C:$C,0))</f>
        <v>coal mining - methane capture</v>
      </c>
    </row>
    <row r="2345" spans="1:12" x14ac:dyDescent="0.35">
      <c r="A2345" s="186" t="s">
        <v>425</v>
      </c>
      <c r="B2345" s="186" t="s">
        <v>85</v>
      </c>
      <c r="C2345" s="186">
        <v>2045</v>
      </c>
      <c r="D2345" s="186" t="s">
        <v>291</v>
      </c>
      <c r="E2345" s="186" t="s">
        <v>292</v>
      </c>
      <c r="F2345" s="186" t="s">
        <v>428</v>
      </c>
      <c r="G2345" s="186">
        <v>119</v>
      </c>
      <c r="H2345" s="109" t="b">
        <f>OR(L2345='PERAC-ngpPrcsTnD-mthncptr'!$B$1,L2345='PERAC-ngpPrcsTnD-mthncptr'!$C$1,L2345='PERAC-ngpPrcsTnD-mthncptr'!$D$1)</f>
        <v>0</v>
      </c>
      <c r="I2345" s="109">
        <f>IF(H2345=TRUE,G2345+'NPV Calcs'!$D$14,G2345)</f>
        <v>119</v>
      </c>
      <c r="J2345" s="1">
        <v>5.91827847529E-6</v>
      </c>
      <c r="K2345" s="158">
        <f>IF(OR(B2345="GAS",B2345="COL",B2345="LAN",B2345="RICE",B2345="LIVE"),J2345*About!$B$95,IF(OR(B2345="CROP",B2345="NAA"),J2345*About!$B$96,J2345))</f>
        <v>6.628471892324801E-6</v>
      </c>
      <c r="L2345" s="126" t="str">
        <f>INDEX('EPA Tech to Policy Mapping'!$D:$D,MATCH('EPA Data'!F2345,'EPA Tech to Policy Mapping'!$C:$C,0))</f>
        <v>coal mining - methane destruction</v>
      </c>
    </row>
    <row r="2346" spans="1:12" x14ac:dyDescent="0.35">
      <c r="A2346" s="186" t="s">
        <v>425</v>
      </c>
      <c r="B2346" s="186" t="s">
        <v>85</v>
      </c>
      <c r="C2346" s="186">
        <v>2045</v>
      </c>
      <c r="D2346" s="186" t="s">
        <v>291</v>
      </c>
      <c r="E2346" s="186" t="s">
        <v>292</v>
      </c>
      <c r="F2346" s="186" t="s">
        <v>430</v>
      </c>
      <c r="G2346" s="186">
        <v>121</v>
      </c>
      <c r="H2346" s="109" t="b">
        <f>OR(L2346='PERAC-ngpPrcsTnD-mthncptr'!$B$1,L2346='PERAC-ngpPrcsTnD-mthncptr'!$C$1,L2346='PERAC-ngpPrcsTnD-mthncptr'!$D$1)</f>
        <v>0</v>
      </c>
      <c r="I2346" s="109">
        <f>IF(H2346=TRUE,G2346+'NPV Calcs'!$D$14,G2346)</f>
        <v>121</v>
      </c>
      <c r="J2346" s="1">
        <v>7.76156775828E-6</v>
      </c>
      <c r="K2346" s="158">
        <f>IF(OR(B2346="GAS",B2346="COL",B2346="LAN",B2346="RICE",B2346="LIVE"),J2346*About!$B$95,IF(OR(B2346="CROP",B2346="NAA"),J2346*About!$B$96,J2346))</f>
        <v>8.692955889273601E-6</v>
      </c>
      <c r="L2346" s="126" t="str">
        <f>INDEX('EPA Tech to Policy Mapping'!$D:$D,MATCH('EPA Data'!F2346,'EPA Tech to Policy Mapping'!$C:$C,0))</f>
        <v>coal mining - methane capture</v>
      </c>
    </row>
    <row r="2347" spans="1:12" x14ac:dyDescent="0.35">
      <c r="A2347" s="186" t="s">
        <v>425</v>
      </c>
      <c r="B2347" s="186" t="s">
        <v>85</v>
      </c>
      <c r="C2347" s="186">
        <v>2045</v>
      </c>
      <c r="D2347" s="186" t="s">
        <v>291</v>
      </c>
      <c r="E2347" s="186" t="s">
        <v>292</v>
      </c>
      <c r="F2347" s="186" t="s">
        <v>428</v>
      </c>
      <c r="G2347" s="186">
        <v>121</v>
      </c>
      <c r="H2347" s="109" t="b">
        <f>OR(L2347='PERAC-ngpPrcsTnD-mthncptr'!$B$1,L2347='PERAC-ngpPrcsTnD-mthncptr'!$C$1,L2347='PERAC-ngpPrcsTnD-mthncptr'!$D$1)</f>
        <v>0</v>
      </c>
      <c r="I2347" s="109">
        <f>IF(H2347=TRUE,G2347+'NPV Calcs'!$D$14,G2347)</f>
        <v>121</v>
      </c>
      <c r="J2347" s="1">
        <v>5.8204450397199998E-6</v>
      </c>
      <c r="K2347" s="158">
        <f>IF(OR(B2347="GAS",B2347="COL",B2347="LAN",B2347="RICE",B2347="LIVE"),J2347*About!$B$95,IF(OR(B2347="CROP",B2347="NAA"),J2347*About!$B$96,J2347))</f>
        <v>6.5188984444864004E-6</v>
      </c>
      <c r="L2347" s="126" t="str">
        <f>INDEX('EPA Tech to Policy Mapping'!$D:$D,MATCH('EPA Data'!F2347,'EPA Tech to Policy Mapping'!$C:$C,0))</f>
        <v>coal mining - methane destruction</v>
      </c>
    </row>
    <row r="2348" spans="1:12" x14ac:dyDescent="0.35">
      <c r="A2348" s="186" t="s">
        <v>425</v>
      </c>
      <c r="B2348" s="186" t="s">
        <v>85</v>
      </c>
      <c r="C2348" s="186">
        <v>2045</v>
      </c>
      <c r="D2348" s="186" t="s">
        <v>291</v>
      </c>
      <c r="E2348" s="186" t="s">
        <v>292</v>
      </c>
      <c r="F2348" s="186" t="s">
        <v>427</v>
      </c>
      <c r="G2348" s="186">
        <v>121</v>
      </c>
      <c r="H2348" s="109" t="b">
        <f>OR(L2348='PERAC-ngpPrcsTnD-mthncptr'!$B$1,L2348='PERAC-ngpPrcsTnD-mthncptr'!$C$1,L2348='PERAC-ngpPrcsTnD-mthncptr'!$D$1)</f>
        <v>0</v>
      </c>
      <c r="I2348" s="109">
        <f>IF(H2348=TRUE,G2348+'NPV Calcs'!$D$14,G2348)</f>
        <v>121</v>
      </c>
      <c r="J2348" s="1">
        <v>7.76156775828E-6</v>
      </c>
      <c r="K2348" s="158">
        <f>IF(OR(B2348="GAS",B2348="COL",B2348="LAN",B2348="RICE",B2348="LIVE"),J2348*About!$B$95,IF(OR(B2348="CROP",B2348="NAA"),J2348*About!$B$96,J2348))</f>
        <v>8.692955889273601E-6</v>
      </c>
      <c r="L2348" s="126" t="str">
        <f>INDEX('EPA Tech to Policy Mapping'!$D:$D,MATCH('EPA Data'!F2348,'EPA Tech to Policy Mapping'!$C:$C,0))</f>
        <v>coal mining - methane capture</v>
      </c>
    </row>
    <row r="2349" spans="1:12" x14ac:dyDescent="0.35">
      <c r="A2349" s="186" t="s">
        <v>425</v>
      </c>
      <c r="B2349" s="186" t="s">
        <v>85</v>
      </c>
      <c r="C2349" s="186">
        <v>2045</v>
      </c>
      <c r="D2349" s="186" t="s">
        <v>291</v>
      </c>
      <c r="E2349" s="186" t="s">
        <v>292</v>
      </c>
      <c r="F2349" s="186" t="s">
        <v>426</v>
      </c>
      <c r="G2349" s="186">
        <v>122</v>
      </c>
      <c r="H2349" s="109" t="b">
        <f>OR(L2349='PERAC-ngpPrcsTnD-mthncptr'!$B$1,L2349='PERAC-ngpPrcsTnD-mthncptr'!$C$1,L2349='PERAC-ngpPrcsTnD-mthncptr'!$D$1)</f>
        <v>0</v>
      </c>
      <c r="I2349" s="109">
        <f>IF(H2349=TRUE,G2349+'NPV Calcs'!$D$14,G2349)</f>
        <v>122</v>
      </c>
      <c r="J2349" s="186">
        <v>1.6165435954459999E-4</v>
      </c>
      <c r="K2349" s="158">
        <f>IF(OR(B2349="GAS",B2349="COL",B2349="LAN",B2349="RICE",B2349="LIVE"),J2349*About!$B$95,IF(OR(B2349="CROP",B2349="NAA"),J2349*About!$B$96,J2349))</f>
        <v>1.8105288268995202E-4</v>
      </c>
      <c r="L2349" s="126" t="str">
        <f>INDEX('EPA Tech to Policy Mapping'!$D:$D,MATCH('EPA Data'!F2349,'EPA Tech to Policy Mapping'!$C:$C,0))</f>
        <v>coal mining - methane capture</v>
      </c>
    </row>
    <row r="2350" spans="1:12" x14ac:dyDescent="0.35">
      <c r="A2350" s="186" t="s">
        <v>425</v>
      </c>
      <c r="B2350" s="186" t="s">
        <v>85</v>
      </c>
      <c r="C2350" s="186">
        <v>2045</v>
      </c>
      <c r="D2350" s="186" t="s">
        <v>291</v>
      </c>
      <c r="E2350" s="186" t="s">
        <v>292</v>
      </c>
      <c r="F2350" s="186" t="s">
        <v>426</v>
      </c>
      <c r="G2350" s="186">
        <v>124</v>
      </c>
      <c r="H2350" s="109" t="b">
        <f>OR(L2350='PERAC-ngpPrcsTnD-mthncptr'!$B$1,L2350='PERAC-ngpPrcsTnD-mthncptr'!$C$1,L2350='PERAC-ngpPrcsTnD-mthncptr'!$D$1)</f>
        <v>0</v>
      </c>
      <c r="I2350" s="109">
        <f>IF(H2350=TRUE,G2350+'NPV Calcs'!$D$14,G2350)</f>
        <v>124</v>
      </c>
      <c r="J2350" s="186">
        <v>1.5874918608460001E-4</v>
      </c>
      <c r="K2350" s="158">
        <f>IF(OR(B2350="GAS",B2350="COL",B2350="LAN",B2350="RICE",B2350="LIVE"),J2350*About!$B$95,IF(OR(B2350="CROP",B2350="NAA"),J2350*About!$B$96,J2350))</f>
        <v>1.7779908841475202E-4</v>
      </c>
      <c r="L2350" s="126" t="str">
        <f>INDEX('EPA Tech to Policy Mapping'!$D:$D,MATCH('EPA Data'!F2350,'EPA Tech to Policy Mapping'!$C:$C,0))</f>
        <v>coal mining - methane capture</v>
      </c>
    </row>
    <row r="2351" spans="1:12" x14ac:dyDescent="0.35">
      <c r="A2351" s="186" t="s">
        <v>425</v>
      </c>
      <c r="B2351" s="186" t="s">
        <v>85</v>
      </c>
      <c r="C2351" s="186">
        <v>2045</v>
      </c>
      <c r="D2351" s="186" t="s">
        <v>291</v>
      </c>
      <c r="E2351" s="186" t="s">
        <v>292</v>
      </c>
      <c r="F2351" s="186" t="s">
        <v>430</v>
      </c>
      <c r="G2351" s="186">
        <v>128</v>
      </c>
      <c r="H2351" s="109" t="b">
        <f>OR(L2351='PERAC-ngpPrcsTnD-mthncptr'!$B$1,L2351='PERAC-ngpPrcsTnD-mthncptr'!$C$1,L2351='PERAC-ngpPrcsTnD-mthncptr'!$D$1)</f>
        <v>0</v>
      </c>
      <c r="I2351" s="109">
        <f>IF(H2351=TRUE,G2351+'NPV Calcs'!$D$14,G2351)</f>
        <v>128</v>
      </c>
      <c r="J2351" s="1">
        <v>7.3551391324099997E-6</v>
      </c>
      <c r="K2351" s="158">
        <f>IF(OR(B2351="GAS",B2351="COL",B2351="LAN",B2351="RICE",B2351="LIVE"),J2351*About!$B$95,IF(OR(B2351="CROP",B2351="NAA"),J2351*About!$B$96,J2351))</f>
        <v>8.2377558282992004E-6</v>
      </c>
      <c r="L2351" s="126" t="str">
        <f>INDEX('EPA Tech to Policy Mapping'!$D:$D,MATCH('EPA Data'!F2351,'EPA Tech to Policy Mapping'!$C:$C,0))</f>
        <v>coal mining - methane capture</v>
      </c>
    </row>
    <row r="2352" spans="1:12" x14ac:dyDescent="0.35">
      <c r="A2352" s="186" t="s">
        <v>425</v>
      </c>
      <c r="B2352" s="186" t="s">
        <v>85</v>
      </c>
      <c r="C2352" s="186">
        <v>2045</v>
      </c>
      <c r="D2352" s="186" t="s">
        <v>291</v>
      </c>
      <c r="E2352" s="186" t="s">
        <v>292</v>
      </c>
      <c r="F2352" s="186" t="s">
        <v>427</v>
      </c>
      <c r="G2352" s="186">
        <v>128</v>
      </c>
      <c r="H2352" s="109" t="b">
        <f>OR(L2352='PERAC-ngpPrcsTnD-mthncptr'!$B$1,L2352='PERAC-ngpPrcsTnD-mthncptr'!$C$1,L2352='PERAC-ngpPrcsTnD-mthncptr'!$D$1)</f>
        <v>0</v>
      </c>
      <c r="I2352" s="109">
        <f>IF(H2352=TRUE,G2352+'NPV Calcs'!$D$14,G2352)</f>
        <v>128</v>
      </c>
      <c r="J2352" s="1">
        <v>7.3551391324099997E-6</v>
      </c>
      <c r="K2352" s="158">
        <f>IF(OR(B2352="GAS",B2352="COL",B2352="LAN",B2352="RICE",B2352="LIVE"),J2352*About!$B$95,IF(OR(B2352="CROP",B2352="NAA"),J2352*About!$B$96,J2352))</f>
        <v>8.2377558282992004E-6</v>
      </c>
      <c r="L2352" s="126" t="str">
        <f>INDEX('EPA Tech to Policy Mapping'!$D:$D,MATCH('EPA Data'!F2352,'EPA Tech to Policy Mapping'!$C:$C,0))</f>
        <v>coal mining - methane capture</v>
      </c>
    </row>
    <row r="2353" spans="1:12" x14ac:dyDescent="0.35">
      <c r="A2353" s="186" t="s">
        <v>425</v>
      </c>
      <c r="B2353" s="186" t="s">
        <v>85</v>
      </c>
      <c r="C2353" s="186">
        <v>2045</v>
      </c>
      <c r="D2353" s="186" t="s">
        <v>291</v>
      </c>
      <c r="E2353" s="186" t="s">
        <v>292</v>
      </c>
      <c r="F2353" s="186" t="s">
        <v>428</v>
      </c>
      <c r="G2353" s="186">
        <v>128</v>
      </c>
      <c r="H2353" s="109" t="b">
        <f>OR(L2353='PERAC-ngpPrcsTnD-mthncptr'!$B$1,L2353='PERAC-ngpPrcsTnD-mthncptr'!$C$1,L2353='PERAC-ngpPrcsTnD-mthncptr'!$D$1)</f>
        <v>0</v>
      </c>
      <c r="I2353" s="109">
        <f>IF(H2353=TRUE,G2353+'NPV Calcs'!$D$14,G2353)</f>
        <v>128</v>
      </c>
      <c r="J2353" s="186">
        <v>1.0984987056900001E-5</v>
      </c>
      <c r="K2353" s="158">
        <f>IF(OR(B2353="GAS",B2353="COL",B2353="LAN",B2353="RICE",B2353="LIVE"),J2353*About!$B$95,IF(OR(B2353="CROP",B2353="NAA"),J2353*About!$B$96,J2353))</f>
        <v>1.2303185503728002E-5</v>
      </c>
      <c r="L2353" s="126" t="str">
        <f>INDEX('EPA Tech to Policy Mapping'!$D:$D,MATCH('EPA Data'!F2353,'EPA Tech to Policy Mapping'!$C:$C,0))</f>
        <v>coal mining - methane destruction</v>
      </c>
    </row>
    <row r="2354" spans="1:12" x14ac:dyDescent="0.35">
      <c r="A2354" s="186" t="s">
        <v>425</v>
      </c>
      <c r="B2354" s="186" t="s">
        <v>85</v>
      </c>
      <c r="C2354" s="186">
        <v>2045</v>
      </c>
      <c r="D2354" s="186" t="s">
        <v>291</v>
      </c>
      <c r="E2354" s="186" t="s">
        <v>292</v>
      </c>
      <c r="F2354" s="186" t="s">
        <v>428</v>
      </c>
      <c r="G2354" s="186">
        <v>132</v>
      </c>
      <c r="H2354" s="109" t="b">
        <f>OR(L2354='PERAC-ngpPrcsTnD-mthncptr'!$B$1,L2354='PERAC-ngpPrcsTnD-mthncptr'!$C$1,L2354='PERAC-ngpPrcsTnD-mthncptr'!$D$1)</f>
        <v>0</v>
      </c>
      <c r="I2354" s="109">
        <f>IF(H2354=TRUE,G2354+'NPV Calcs'!$D$14,G2354)</f>
        <v>132</v>
      </c>
      <c r="J2354" s="1">
        <v>5.3063358791399999E-6</v>
      </c>
      <c r="K2354" s="158">
        <f>IF(OR(B2354="GAS",B2354="COL",B2354="LAN",B2354="RICE",B2354="LIVE"),J2354*About!$B$95,IF(OR(B2354="CROP",B2354="NAA"),J2354*About!$B$96,J2354))</f>
        <v>5.9430961846368007E-6</v>
      </c>
      <c r="L2354" s="126" t="str">
        <f>INDEX('EPA Tech to Policy Mapping'!$D:$D,MATCH('EPA Data'!F2354,'EPA Tech to Policy Mapping'!$C:$C,0))</f>
        <v>coal mining - methane destruction</v>
      </c>
    </row>
    <row r="2355" spans="1:12" x14ac:dyDescent="0.35">
      <c r="A2355" s="186" t="s">
        <v>425</v>
      </c>
      <c r="B2355" s="186" t="s">
        <v>85</v>
      </c>
      <c r="C2355" s="186">
        <v>2045</v>
      </c>
      <c r="D2355" s="186" t="s">
        <v>291</v>
      </c>
      <c r="E2355" s="186" t="s">
        <v>292</v>
      </c>
      <c r="F2355" s="186" t="s">
        <v>426</v>
      </c>
      <c r="G2355" s="186">
        <v>132</v>
      </c>
      <c r="H2355" s="109" t="b">
        <f>OR(L2355='PERAC-ngpPrcsTnD-mthncptr'!$B$1,L2355='PERAC-ngpPrcsTnD-mthncptr'!$C$1,L2355='PERAC-ngpPrcsTnD-mthncptr'!$D$1)</f>
        <v>0</v>
      </c>
      <c r="I2355" s="109">
        <f>IF(H2355=TRUE,G2355+'NPV Calcs'!$D$14,G2355)</f>
        <v>132</v>
      </c>
      <c r="J2355" s="186">
        <v>2.9679948056579998E-4</v>
      </c>
      <c r="K2355" s="158">
        <f>IF(OR(B2355="GAS",B2355="COL",B2355="LAN",B2355="RICE",B2355="LIVE"),J2355*About!$B$95,IF(OR(B2355="CROP",B2355="NAA"),J2355*About!$B$96,J2355))</f>
        <v>3.3241541823369602E-4</v>
      </c>
      <c r="L2355" s="126" t="str">
        <f>INDEX('EPA Tech to Policy Mapping'!$D:$D,MATCH('EPA Data'!F2355,'EPA Tech to Policy Mapping'!$C:$C,0))</f>
        <v>coal mining - methane capture</v>
      </c>
    </row>
    <row r="2356" spans="1:12" x14ac:dyDescent="0.35">
      <c r="A2356" s="186" t="s">
        <v>425</v>
      </c>
      <c r="B2356" s="186" t="s">
        <v>85</v>
      </c>
      <c r="C2356" s="186">
        <v>2045</v>
      </c>
      <c r="D2356" s="186" t="s">
        <v>291</v>
      </c>
      <c r="E2356" s="186" t="s">
        <v>292</v>
      </c>
      <c r="F2356" s="186" t="s">
        <v>428</v>
      </c>
      <c r="G2356" s="186">
        <v>136</v>
      </c>
      <c r="H2356" s="109" t="b">
        <f>OR(L2356='PERAC-ngpPrcsTnD-mthncptr'!$B$1,L2356='PERAC-ngpPrcsTnD-mthncptr'!$C$1,L2356='PERAC-ngpPrcsTnD-mthncptr'!$D$1)</f>
        <v>0</v>
      </c>
      <c r="I2356" s="109">
        <f>IF(H2356=TRUE,G2356+'NPV Calcs'!$D$14,G2356)</f>
        <v>136</v>
      </c>
      <c r="J2356" s="1">
        <v>5.1583901949899996E-6</v>
      </c>
      <c r="K2356" s="158">
        <f>IF(OR(B2356="GAS",B2356="COL",B2356="LAN",B2356="RICE",B2356="LIVE"),J2356*About!$B$95,IF(OR(B2356="CROP",B2356="NAA"),J2356*About!$B$96,J2356))</f>
        <v>5.7773970183887999E-6</v>
      </c>
      <c r="L2356" s="126" t="str">
        <f>INDEX('EPA Tech to Policy Mapping'!$D:$D,MATCH('EPA Data'!F2356,'EPA Tech to Policy Mapping'!$C:$C,0))</f>
        <v>coal mining - methane destruction</v>
      </c>
    </row>
    <row r="2357" spans="1:12" x14ac:dyDescent="0.35">
      <c r="A2357" s="186" t="s">
        <v>425</v>
      </c>
      <c r="B2357" s="186" t="s">
        <v>85</v>
      </c>
      <c r="C2357" s="186">
        <v>2045</v>
      </c>
      <c r="D2357" s="186" t="s">
        <v>291</v>
      </c>
      <c r="E2357" s="186" t="s">
        <v>292</v>
      </c>
      <c r="F2357" s="186" t="s">
        <v>430</v>
      </c>
      <c r="G2357" s="186">
        <v>138</v>
      </c>
      <c r="H2357" s="109" t="b">
        <f>OR(L2357='PERAC-ngpPrcsTnD-mthncptr'!$B$1,L2357='PERAC-ngpPrcsTnD-mthncptr'!$C$1,L2357='PERAC-ngpPrcsTnD-mthncptr'!$D$1)</f>
        <v>0</v>
      </c>
      <c r="I2357" s="109">
        <f>IF(H2357=TRUE,G2357+'NPV Calcs'!$D$14,G2357)</f>
        <v>138</v>
      </c>
      <c r="J2357" s="1">
        <v>6.8565163928699999E-6</v>
      </c>
      <c r="K2357" s="158">
        <f>IF(OR(B2357="GAS",B2357="COL",B2357="LAN",B2357="RICE",B2357="LIVE"),J2357*About!$B$95,IF(OR(B2357="CROP",B2357="NAA"),J2357*About!$B$96,J2357))</f>
        <v>7.6792983600144007E-6</v>
      </c>
      <c r="L2357" s="126" t="str">
        <f>INDEX('EPA Tech to Policy Mapping'!$D:$D,MATCH('EPA Data'!F2357,'EPA Tech to Policy Mapping'!$C:$C,0))</f>
        <v>coal mining - methane capture</v>
      </c>
    </row>
    <row r="2358" spans="1:12" x14ac:dyDescent="0.35">
      <c r="A2358" s="186" t="s">
        <v>425</v>
      </c>
      <c r="B2358" s="186" t="s">
        <v>85</v>
      </c>
      <c r="C2358" s="186">
        <v>2045</v>
      </c>
      <c r="D2358" s="186" t="s">
        <v>291</v>
      </c>
      <c r="E2358" s="186" t="s">
        <v>292</v>
      </c>
      <c r="F2358" s="186" t="s">
        <v>427</v>
      </c>
      <c r="G2358" s="186">
        <v>138</v>
      </c>
      <c r="H2358" s="109" t="b">
        <f>OR(L2358='PERAC-ngpPrcsTnD-mthncptr'!$B$1,L2358='PERAC-ngpPrcsTnD-mthncptr'!$C$1,L2358='PERAC-ngpPrcsTnD-mthncptr'!$D$1)</f>
        <v>0</v>
      </c>
      <c r="I2358" s="109">
        <f>IF(H2358=TRUE,G2358+'NPV Calcs'!$D$14,G2358)</f>
        <v>138</v>
      </c>
      <c r="J2358" s="1">
        <v>6.8565163928699999E-6</v>
      </c>
      <c r="K2358" s="158">
        <f>IF(OR(B2358="GAS",B2358="COL",B2358="LAN",B2358="RICE",B2358="LIVE"),J2358*About!$B$95,IF(OR(B2358="CROP",B2358="NAA"),J2358*About!$B$96,J2358))</f>
        <v>7.6792983600144007E-6</v>
      </c>
      <c r="L2358" s="126" t="str">
        <f>INDEX('EPA Tech to Policy Mapping'!$D:$D,MATCH('EPA Data'!F2358,'EPA Tech to Policy Mapping'!$C:$C,0))</f>
        <v>coal mining - methane capture</v>
      </c>
    </row>
    <row r="2359" spans="1:12" x14ac:dyDescent="0.35">
      <c r="A2359" s="186" t="s">
        <v>425</v>
      </c>
      <c r="B2359" s="186" t="s">
        <v>85</v>
      </c>
      <c r="C2359" s="186">
        <v>2045</v>
      </c>
      <c r="D2359" s="186" t="s">
        <v>291</v>
      </c>
      <c r="E2359" s="186" t="s">
        <v>292</v>
      </c>
      <c r="F2359" s="186" t="s">
        <v>426</v>
      </c>
      <c r="G2359" s="186">
        <v>140</v>
      </c>
      <c r="H2359" s="109" t="b">
        <f>OR(L2359='PERAC-ngpPrcsTnD-mthncptr'!$B$1,L2359='PERAC-ngpPrcsTnD-mthncptr'!$C$1,L2359='PERAC-ngpPrcsTnD-mthncptr'!$D$1)</f>
        <v>0</v>
      </c>
      <c r="I2359" s="109">
        <f>IF(H2359=TRUE,G2359+'NPV Calcs'!$D$14,G2359)</f>
        <v>140</v>
      </c>
      <c r="J2359" s="186">
        <v>1.397082087351E-4</v>
      </c>
      <c r="K2359" s="158">
        <f>IF(OR(B2359="GAS",B2359="COL",B2359="LAN",B2359="RICE",B2359="LIVE"),J2359*About!$B$95,IF(OR(B2359="CROP",B2359="NAA"),J2359*About!$B$96,J2359))</f>
        <v>1.5647319378331201E-4</v>
      </c>
      <c r="L2359" s="126" t="str">
        <f>INDEX('EPA Tech to Policy Mapping'!$D:$D,MATCH('EPA Data'!F2359,'EPA Tech to Policy Mapping'!$C:$C,0))</f>
        <v>coal mining - methane capture</v>
      </c>
    </row>
    <row r="2360" spans="1:12" x14ac:dyDescent="0.35">
      <c r="A2360" s="186" t="s">
        <v>425</v>
      </c>
      <c r="B2360" s="186" t="s">
        <v>85</v>
      </c>
      <c r="C2360" s="186">
        <v>2045</v>
      </c>
      <c r="D2360" s="186" t="s">
        <v>291</v>
      </c>
      <c r="E2360" s="186" t="s">
        <v>292</v>
      </c>
      <c r="F2360" s="186" t="s">
        <v>427</v>
      </c>
      <c r="G2360" s="186">
        <v>144</v>
      </c>
      <c r="H2360" s="109" t="b">
        <f>OR(L2360='PERAC-ngpPrcsTnD-mthncptr'!$B$1,L2360='PERAC-ngpPrcsTnD-mthncptr'!$C$1,L2360='PERAC-ngpPrcsTnD-mthncptr'!$D$1)</f>
        <v>0</v>
      </c>
      <c r="I2360" s="109">
        <f>IF(H2360=TRUE,G2360+'NPV Calcs'!$D$14,G2360)</f>
        <v>144</v>
      </c>
      <c r="J2360" s="1">
        <v>6.5643439484100001E-6</v>
      </c>
      <c r="K2360" s="158">
        <f>IF(OR(B2360="GAS",B2360="COL",B2360="LAN",B2360="RICE",B2360="LIVE"),J2360*About!$B$95,IF(OR(B2360="CROP",B2360="NAA"),J2360*About!$B$96,J2360))</f>
        <v>7.3520652222192008E-6</v>
      </c>
      <c r="L2360" s="126" t="str">
        <f>INDEX('EPA Tech to Policy Mapping'!$D:$D,MATCH('EPA Data'!F2360,'EPA Tech to Policy Mapping'!$C:$C,0))</f>
        <v>coal mining - methane capture</v>
      </c>
    </row>
    <row r="2361" spans="1:12" x14ac:dyDescent="0.35">
      <c r="A2361" s="186" t="s">
        <v>425</v>
      </c>
      <c r="B2361" s="186" t="s">
        <v>85</v>
      </c>
      <c r="C2361" s="186">
        <v>2045</v>
      </c>
      <c r="D2361" s="186" t="s">
        <v>291</v>
      </c>
      <c r="E2361" s="186" t="s">
        <v>292</v>
      </c>
      <c r="F2361" s="186" t="s">
        <v>430</v>
      </c>
      <c r="G2361" s="186">
        <v>144</v>
      </c>
      <c r="H2361" s="109" t="b">
        <f>OR(L2361='PERAC-ngpPrcsTnD-mthncptr'!$B$1,L2361='PERAC-ngpPrcsTnD-mthncptr'!$C$1,L2361='PERAC-ngpPrcsTnD-mthncptr'!$D$1)</f>
        <v>0</v>
      </c>
      <c r="I2361" s="109">
        <f>IF(H2361=TRUE,G2361+'NPV Calcs'!$D$14,G2361)</f>
        <v>144</v>
      </c>
      <c r="J2361" s="1">
        <v>6.5643439484100001E-6</v>
      </c>
      <c r="K2361" s="158">
        <f>IF(OR(B2361="GAS",B2361="COL",B2361="LAN",B2361="RICE",B2361="LIVE"),J2361*About!$B$95,IF(OR(B2361="CROP",B2361="NAA"),J2361*About!$B$96,J2361))</f>
        <v>7.3520652222192008E-6</v>
      </c>
      <c r="L2361" s="126" t="str">
        <f>INDEX('EPA Tech to Policy Mapping'!$D:$D,MATCH('EPA Data'!F2361,'EPA Tech to Policy Mapping'!$C:$C,0))</f>
        <v>coal mining - methane capture</v>
      </c>
    </row>
    <row r="2362" spans="1:12" x14ac:dyDescent="0.35">
      <c r="A2362" s="186" t="s">
        <v>425</v>
      </c>
      <c r="B2362" s="186" t="s">
        <v>85</v>
      </c>
      <c r="C2362" s="186">
        <v>2045</v>
      </c>
      <c r="D2362" s="186" t="s">
        <v>291</v>
      </c>
      <c r="E2362" s="186" t="s">
        <v>292</v>
      </c>
      <c r="F2362" s="186" t="s">
        <v>426</v>
      </c>
      <c r="G2362" s="186">
        <v>147</v>
      </c>
      <c r="H2362" s="109" t="b">
        <f>OR(L2362='PERAC-ngpPrcsTnD-mthncptr'!$B$1,L2362='PERAC-ngpPrcsTnD-mthncptr'!$C$1,L2362='PERAC-ngpPrcsTnD-mthncptr'!$D$1)</f>
        <v>0</v>
      </c>
      <c r="I2362" s="109">
        <f>IF(H2362=TRUE,G2362+'NPV Calcs'!$D$14,G2362)</f>
        <v>147</v>
      </c>
      <c r="J2362" s="186">
        <v>1.3239249528849999E-4</v>
      </c>
      <c r="K2362" s="158">
        <f>IF(OR(B2362="GAS",B2362="COL",B2362="LAN",B2362="RICE",B2362="LIVE"),J2362*About!$B$95,IF(OR(B2362="CROP",B2362="NAA"),J2362*About!$B$96,J2362))</f>
        <v>1.4827959472312E-4</v>
      </c>
      <c r="L2362" s="126" t="str">
        <f>INDEX('EPA Tech to Policy Mapping'!$D:$D,MATCH('EPA Data'!F2362,'EPA Tech to Policy Mapping'!$C:$C,0))</f>
        <v>coal mining - methane capture</v>
      </c>
    </row>
    <row r="2363" spans="1:12" x14ac:dyDescent="0.35">
      <c r="A2363" s="186" t="s">
        <v>425</v>
      </c>
      <c r="B2363" s="186" t="s">
        <v>85</v>
      </c>
      <c r="C2363" s="186">
        <v>2045</v>
      </c>
      <c r="D2363" s="186" t="s">
        <v>291</v>
      </c>
      <c r="E2363" s="186" t="s">
        <v>292</v>
      </c>
      <c r="F2363" s="186" t="s">
        <v>430</v>
      </c>
      <c r="G2363" s="186">
        <v>149</v>
      </c>
      <c r="H2363" s="109" t="b">
        <f>OR(L2363='PERAC-ngpPrcsTnD-mthncptr'!$B$1,L2363='PERAC-ngpPrcsTnD-mthncptr'!$C$1,L2363='PERAC-ngpPrcsTnD-mthncptr'!$D$1)</f>
        <v>0</v>
      </c>
      <c r="I2363" s="109">
        <f>IF(H2363=TRUE,G2363+'NPV Calcs'!$D$14,G2363)</f>
        <v>149</v>
      </c>
      <c r="J2363" s="186">
        <v>1.27332045849E-5</v>
      </c>
      <c r="K2363" s="158">
        <f>IF(OR(B2363="GAS",B2363="COL",B2363="LAN",B2363="RICE",B2363="LIVE"),J2363*About!$B$95,IF(OR(B2363="CROP",B2363="NAA"),J2363*About!$B$96,J2363))</f>
        <v>1.4261189135088003E-5</v>
      </c>
      <c r="L2363" s="126" t="str">
        <f>INDEX('EPA Tech to Policy Mapping'!$D:$D,MATCH('EPA Data'!F2363,'EPA Tech to Policy Mapping'!$C:$C,0))</f>
        <v>coal mining - methane capture</v>
      </c>
    </row>
    <row r="2364" spans="1:12" x14ac:dyDescent="0.35">
      <c r="A2364" s="186" t="s">
        <v>425</v>
      </c>
      <c r="B2364" s="186" t="s">
        <v>85</v>
      </c>
      <c r="C2364" s="186">
        <v>2045</v>
      </c>
      <c r="D2364" s="186" t="s">
        <v>291</v>
      </c>
      <c r="E2364" s="186" t="s">
        <v>292</v>
      </c>
      <c r="F2364" s="186" t="s">
        <v>427</v>
      </c>
      <c r="G2364" s="186">
        <v>149</v>
      </c>
      <c r="H2364" s="109" t="b">
        <f>OR(L2364='PERAC-ngpPrcsTnD-mthncptr'!$B$1,L2364='PERAC-ngpPrcsTnD-mthncptr'!$C$1,L2364='PERAC-ngpPrcsTnD-mthncptr'!$D$1)</f>
        <v>0</v>
      </c>
      <c r="I2364" s="109">
        <f>IF(H2364=TRUE,G2364+'NPV Calcs'!$D$14,G2364)</f>
        <v>149</v>
      </c>
      <c r="J2364" s="186">
        <v>1.27332045849E-5</v>
      </c>
      <c r="K2364" s="158">
        <f>IF(OR(B2364="GAS",B2364="COL",B2364="LAN",B2364="RICE",B2364="LIVE"),J2364*About!$B$95,IF(OR(B2364="CROP",B2364="NAA"),J2364*About!$B$96,J2364))</f>
        <v>1.4261189135088003E-5</v>
      </c>
      <c r="L2364" s="126" t="str">
        <f>INDEX('EPA Tech to Policy Mapping'!$D:$D,MATCH('EPA Data'!F2364,'EPA Tech to Policy Mapping'!$C:$C,0))</f>
        <v>coal mining - methane capture</v>
      </c>
    </row>
    <row r="2365" spans="1:12" x14ac:dyDescent="0.35">
      <c r="A2365" s="186" t="s">
        <v>425</v>
      </c>
      <c r="B2365" s="186" t="s">
        <v>85</v>
      </c>
      <c r="C2365" s="186">
        <v>2045</v>
      </c>
      <c r="D2365" s="186" t="s">
        <v>291</v>
      </c>
      <c r="E2365" s="186" t="s">
        <v>292</v>
      </c>
      <c r="F2365" s="186" t="s">
        <v>430</v>
      </c>
      <c r="G2365" s="186">
        <v>156</v>
      </c>
      <c r="H2365" s="109" t="b">
        <f>OR(L2365='PERAC-ngpPrcsTnD-mthncptr'!$B$1,L2365='PERAC-ngpPrcsTnD-mthncptr'!$C$1,L2365='PERAC-ngpPrcsTnD-mthncptr'!$D$1)</f>
        <v>0</v>
      </c>
      <c r="I2365" s="109">
        <f>IF(H2365=TRUE,G2365+'NPV Calcs'!$D$14,G2365)</f>
        <v>156</v>
      </c>
      <c r="J2365" s="1">
        <v>6.0964889598799997E-6</v>
      </c>
      <c r="K2365" s="158">
        <f>IF(OR(B2365="GAS",B2365="COL",B2365="LAN",B2365="RICE",B2365="LIVE"),J2365*About!$B$95,IF(OR(B2365="CROP",B2365="NAA"),J2365*About!$B$96,J2365))</f>
        <v>6.8280676350656005E-6</v>
      </c>
      <c r="L2365" s="126" t="str">
        <f>INDEX('EPA Tech to Policy Mapping'!$D:$D,MATCH('EPA Data'!F2365,'EPA Tech to Policy Mapping'!$C:$C,0))</f>
        <v>coal mining - methane capture</v>
      </c>
    </row>
    <row r="2366" spans="1:12" x14ac:dyDescent="0.35">
      <c r="A2366" s="186" t="s">
        <v>425</v>
      </c>
      <c r="B2366" s="186" t="s">
        <v>85</v>
      </c>
      <c r="C2366" s="186">
        <v>2045</v>
      </c>
      <c r="D2366" s="186" t="s">
        <v>291</v>
      </c>
      <c r="E2366" s="186" t="s">
        <v>292</v>
      </c>
      <c r="F2366" s="186" t="s">
        <v>427</v>
      </c>
      <c r="G2366" s="186">
        <v>156</v>
      </c>
      <c r="H2366" s="109" t="b">
        <f>OR(L2366='PERAC-ngpPrcsTnD-mthncptr'!$B$1,L2366='PERAC-ngpPrcsTnD-mthncptr'!$C$1,L2366='PERAC-ngpPrcsTnD-mthncptr'!$D$1)</f>
        <v>0</v>
      </c>
      <c r="I2366" s="109">
        <f>IF(H2366=TRUE,G2366+'NPV Calcs'!$D$14,G2366)</f>
        <v>156</v>
      </c>
      <c r="J2366" s="1">
        <v>6.0964889598799997E-6</v>
      </c>
      <c r="K2366" s="158">
        <f>IF(OR(B2366="GAS",B2366="COL",B2366="LAN",B2366="RICE",B2366="LIVE"),J2366*About!$B$95,IF(OR(B2366="CROP",B2366="NAA"),J2366*About!$B$96,J2366))</f>
        <v>6.8280676350656005E-6</v>
      </c>
      <c r="L2366" s="126" t="str">
        <f>INDEX('EPA Tech to Policy Mapping'!$D:$D,MATCH('EPA Data'!F2366,'EPA Tech to Policy Mapping'!$C:$C,0))</f>
        <v>coal mining - methane capture</v>
      </c>
    </row>
    <row r="2367" spans="1:12" x14ac:dyDescent="0.35">
      <c r="A2367" s="186" t="s">
        <v>425</v>
      </c>
      <c r="B2367" s="186" t="s">
        <v>85</v>
      </c>
      <c r="C2367" s="186">
        <v>2045</v>
      </c>
      <c r="D2367" s="186" t="s">
        <v>291</v>
      </c>
      <c r="E2367" s="186" t="s">
        <v>292</v>
      </c>
      <c r="F2367" s="186" t="s">
        <v>426</v>
      </c>
      <c r="G2367" s="186">
        <v>157</v>
      </c>
      <c r="H2367" s="109" t="b">
        <f>OR(L2367='PERAC-ngpPrcsTnD-mthncptr'!$B$1,L2367='PERAC-ngpPrcsTnD-mthncptr'!$C$1,L2367='PERAC-ngpPrcsTnD-mthncptr'!$D$1)</f>
        <v>0</v>
      </c>
      <c r="I2367" s="109">
        <f>IF(H2367=TRUE,G2367+'NPV Calcs'!$D$14,G2367)</f>
        <v>157</v>
      </c>
      <c r="J2367" s="186">
        <v>1.2341729598120001E-4</v>
      </c>
      <c r="K2367" s="158">
        <f>IF(OR(B2367="GAS",B2367="COL",B2367="LAN",B2367="RICE",B2367="LIVE"),J2367*About!$B$95,IF(OR(B2367="CROP",B2367="NAA"),J2367*About!$B$96,J2367))</f>
        <v>1.3822737149894404E-4</v>
      </c>
      <c r="L2367" s="126" t="str">
        <f>INDEX('EPA Tech to Policy Mapping'!$D:$D,MATCH('EPA Data'!F2367,'EPA Tech to Policy Mapping'!$C:$C,0))</f>
        <v>coal mining - methane capture</v>
      </c>
    </row>
    <row r="2368" spans="1:12" x14ac:dyDescent="0.35">
      <c r="A2368" s="186" t="s">
        <v>425</v>
      </c>
      <c r="B2368" s="186" t="s">
        <v>85</v>
      </c>
      <c r="C2368" s="186">
        <v>2045</v>
      </c>
      <c r="D2368" s="186" t="s">
        <v>291</v>
      </c>
      <c r="E2368" s="186" t="s">
        <v>292</v>
      </c>
      <c r="F2368" s="186" t="s">
        <v>427</v>
      </c>
      <c r="G2368" s="186">
        <v>161</v>
      </c>
      <c r="H2368" s="109" t="b">
        <f>OR(L2368='PERAC-ngpPrcsTnD-mthncptr'!$B$1,L2368='PERAC-ngpPrcsTnD-mthncptr'!$C$1,L2368='PERAC-ngpPrcsTnD-mthncptr'!$D$1)</f>
        <v>0</v>
      </c>
      <c r="I2368" s="109">
        <f>IF(H2368=TRUE,G2368+'NPV Calcs'!$D$14,G2368)</f>
        <v>161</v>
      </c>
      <c r="J2368" s="1">
        <v>5.91827847529E-6</v>
      </c>
      <c r="K2368" s="158">
        <f>IF(OR(B2368="GAS",B2368="COL",B2368="LAN",B2368="RICE",B2368="LIVE"),J2368*About!$B$95,IF(OR(B2368="CROP",B2368="NAA"),J2368*About!$B$96,J2368))</f>
        <v>6.628471892324801E-6</v>
      </c>
      <c r="L2368" s="126" t="str">
        <f>INDEX('EPA Tech to Policy Mapping'!$D:$D,MATCH('EPA Data'!F2368,'EPA Tech to Policy Mapping'!$C:$C,0))</f>
        <v>coal mining - methane capture</v>
      </c>
    </row>
    <row r="2369" spans="1:12" x14ac:dyDescent="0.35">
      <c r="A2369" s="186" t="s">
        <v>425</v>
      </c>
      <c r="B2369" s="186" t="s">
        <v>85</v>
      </c>
      <c r="C2369" s="186">
        <v>2045</v>
      </c>
      <c r="D2369" s="186" t="s">
        <v>291</v>
      </c>
      <c r="E2369" s="186" t="s">
        <v>292</v>
      </c>
      <c r="F2369" s="186" t="s">
        <v>430</v>
      </c>
      <c r="G2369" s="186">
        <v>161</v>
      </c>
      <c r="H2369" s="109" t="b">
        <f>OR(L2369='PERAC-ngpPrcsTnD-mthncptr'!$B$1,L2369='PERAC-ngpPrcsTnD-mthncptr'!$C$1,L2369='PERAC-ngpPrcsTnD-mthncptr'!$D$1)</f>
        <v>0</v>
      </c>
      <c r="I2369" s="109">
        <f>IF(H2369=TRUE,G2369+'NPV Calcs'!$D$14,G2369)</f>
        <v>161</v>
      </c>
      <c r="J2369" s="1">
        <v>5.91827847529E-6</v>
      </c>
      <c r="K2369" s="158">
        <f>IF(OR(B2369="GAS",B2369="COL",B2369="LAN",B2369="RICE",B2369="LIVE"),J2369*About!$B$95,IF(OR(B2369="CROP",B2369="NAA"),J2369*About!$B$96,J2369))</f>
        <v>6.628471892324801E-6</v>
      </c>
      <c r="L2369" s="126" t="str">
        <f>INDEX('EPA Tech to Policy Mapping'!$D:$D,MATCH('EPA Data'!F2369,'EPA Tech to Policy Mapping'!$C:$C,0))</f>
        <v>coal mining - methane capture</v>
      </c>
    </row>
    <row r="2370" spans="1:12" x14ac:dyDescent="0.35">
      <c r="A2370" s="186" t="s">
        <v>425</v>
      </c>
      <c r="B2370" s="186" t="s">
        <v>85</v>
      </c>
      <c r="C2370" s="186">
        <v>2045</v>
      </c>
      <c r="D2370" s="186" t="s">
        <v>291</v>
      </c>
      <c r="E2370" s="186" t="s">
        <v>292</v>
      </c>
      <c r="F2370" s="186" t="s">
        <v>426</v>
      </c>
      <c r="G2370" s="186">
        <v>163</v>
      </c>
      <c r="H2370" s="109" t="b">
        <f>OR(L2370='PERAC-ngpPrcsTnD-mthncptr'!$B$1,L2370='PERAC-ngpPrcsTnD-mthncptr'!$C$1,L2370='PERAC-ngpPrcsTnD-mthncptr'!$D$1)</f>
        <v>0</v>
      </c>
      <c r="I2370" s="109">
        <f>IF(H2370=TRUE,G2370+'NPV Calcs'!$D$14,G2370)</f>
        <v>163</v>
      </c>
      <c r="J2370" s="186">
        <v>1.181581974379E-4</v>
      </c>
      <c r="K2370" s="158">
        <f>IF(OR(B2370="GAS",B2370="COL",B2370="LAN",B2370="RICE",B2370="LIVE"),J2370*About!$B$95,IF(OR(B2370="CROP",B2370="NAA"),J2370*About!$B$96,J2370))</f>
        <v>1.3233718113044802E-4</v>
      </c>
      <c r="L2370" s="126" t="str">
        <f>INDEX('EPA Tech to Policy Mapping'!$D:$D,MATCH('EPA Data'!F2370,'EPA Tech to Policy Mapping'!$C:$C,0))</f>
        <v>coal mining - methane capture</v>
      </c>
    </row>
    <row r="2371" spans="1:12" x14ac:dyDescent="0.35">
      <c r="A2371" s="186" t="s">
        <v>425</v>
      </c>
      <c r="B2371" s="186" t="s">
        <v>85</v>
      </c>
      <c r="C2371" s="186">
        <v>2045</v>
      </c>
      <c r="D2371" s="186" t="s">
        <v>291</v>
      </c>
      <c r="E2371" s="186" t="s">
        <v>292</v>
      </c>
      <c r="F2371" s="186" t="s">
        <v>427</v>
      </c>
      <c r="G2371" s="186">
        <v>164</v>
      </c>
      <c r="H2371" s="109" t="b">
        <f>OR(L2371='PERAC-ngpPrcsTnD-mthncptr'!$B$1,L2371='PERAC-ngpPrcsTnD-mthncptr'!$C$1,L2371='PERAC-ngpPrcsTnD-mthncptr'!$D$1)</f>
        <v>0</v>
      </c>
      <c r="I2371" s="109">
        <f>IF(H2371=TRUE,G2371+'NPV Calcs'!$D$14,G2371)</f>
        <v>164</v>
      </c>
      <c r="J2371" s="1">
        <v>5.8204450397199998E-6</v>
      </c>
      <c r="K2371" s="158">
        <f>IF(OR(B2371="GAS",B2371="COL",B2371="LAN",B2371="RICE",B2371="LIVE"),J2371*About!$B$95,IF(OR(B2371="CROP",B2371="NAA"),J2371*About!$B$96,J2371))</f>
        <v>6.5188984444864004E-6</v>
      </c>
      <c r="L2371" s="126" t="str">
        <f>INDEX('EPA Tech to Policy Mapping'!$D:$D,MATCH('EPA Data'!F2371,'EPA Tech to Policy Mapping'!$C:$C,0))</f>
        <v>coal mining - methane capture</v>
      </c>
    </row>
    <row r="2372" spans="1:12" x14ac:dyDescent="0.35">
      <c r="A2372" s="186" t="s">
        <v>425</v>
      </c>
      <c r="B2372" s="186" t="s">
        <v>85</v>
      </c>
      <c r="C2372" s="186">
        <v>2045</v>
      </c>
      <c r="D2372" s="186" t="s">
        <v>291</v>
      </c>
      <c r="E2372" s="186" t="s">
        <v>292</v>
      </c>
      <c r="F2372" s="186" t="s">
        <v>430</v>
      </c>
      <c r="G2372" s="186">
        <v>164</v>
      </c>
      <c r="H2372" s="109" t="b">
        <f>OR(L2372='PERAC-ngpPrcsTnD-mthncptr'!$B$1,L2372='PERAC-ngpPrcsTnD-mthncptr'!$C$1,L2372='PERAC-ngpPrcsTnD-mthncptr'!$D$1)</f>
        <v>0</v>
      </c>
      <c r="I2372" s="109">
        <f>IF(H2372=TRUE,G2372+'NPV Calcs'!$D$14,G2372)</f>
        <v>164</v>
      </c>
      <c r="J2372" s="1">
        <v>5.8204450397199998E-6</v>
      </c>
      <c r="K2372" s="158">
        <f>IF(OR(B2372="GAS",B2372="COL",B2372="LAN",B2372="RICE",B2372="LIVE"),J2372*About!$B$95,IF(OR(B2372="CROP",B2372="NAA"),J2372*About!$B$96,J2372))</f>
        <v>6.5188984444864004E-6</v>
      </c>
      <c r="L2372" s="126" t="str">
        <f>INDEX('EPA Tech to Policy Mapping'!$D:$D,MATCH('EPA Data'!F2372,'EPA Tech to Policy Mapping'!$C:$C,0))</f>
        <v>coal mining - methane capture</v>
      </c>
    </row>
    <row r="2373" spans="1:12" x14ac:dyDescent="0.35">
      <c r="A2373" s="186" t="s">
        <v>425</v>
      </c>
      <c r="B2373" s="186" t="s">
        <v>85</v>
      </c>
      <c r="C2373" s="186">
        <v>2045</v>
      </c>
      <c r="D2373" s="186" t="s">
        <v>291</v>
      </c>
      <c r="E2373" s="186" t="s">
        <v>292</v>
      </c>
      <c r="F2373" s="186" t="s">
        <v>426</v>
      </c>
      <c r="G2373" s="186">
        <v>168</v>
      </c>
      <c r="H2373" s="109" t="b">
        <f>OR(L2373='PERAC-ngpPrcsTnD-mthncptr'!$B$1,L2373='PERAC-ngpPrcsTnD-mthncptr'!$C$1,L2373='PERAC-ngpPrcsTnD-mthncptr'!$D$1)</f>
        <v>0</v>
      </c>
      <c r="I2373" s="109">
        <f>IF(H2373=TRUE,G2373+'NPV Calcs'!$D$14,G2373)</f>
        <v>168</v>
      </c>
      <c r="J2373" s="186">
        <v>2.291976779816E-4</v>
      </c>
      <c r="K2373" s="158">
        <f>IF(OR(B2373="GAS",B2373="COL",B2373="LAN",B2373="RICE",B2373="LIVE"),J2373*About!$B$95,IF(OR(B2373="CROP",B2373="NAA"),J2373*About!$B$96,J2373))</f>
        <v>2.5670139933939203E-4</v>
      </c>
      <c r="L2373" s="126" t="str">
        <f>INDEX('EPA Tech to Policy Mapping'!$D:$D,MATCH('EPA Data'!F2373,'EPA Tech to Policy Mapping'!$C:$C,0))</f>
        <v>coal mining - methane capture</v>
      </c>
    </row>
    <row r="2374" spans="1:12" x14ac:dyDescent="0.35">
      <c r="A2374" s="186" t="s">
        <v>425</v>
      </c>
      <c r="B2374" s="186" t="s">
        <v>85</v>
      </c>
      <c r="C2374" s="186">
        <v>2045</v>
      </c>
      <c r="D2374" s="186" t="s">
        <v>291</v>
      </c>
      <c r="E2374" s="186" t="s">
        <v>292</v>
      </c>
      <c r="F2374" s="186" t="s">
        <v>430</v>
      </c>
      <c r="G2374" s="186">
        <v>174</v>
      </c>
      <c r="H2374" s="109" t="b">
        <f>OR(L2374='PERAC-ngpPrcsTnD-mthncptr'!$B$1,L2374='PERAC-ngpPrcsTnD-mthncptr'!$C$1,L2374='PERAC-ngpPrcsTnD-mthncptr'!$D$1)</f>
        <v>0</v>
      </c>
      <c r="I2374" s="109">
        <f>IF(H2374=TRUE,G2374+'NPV Calcs'!$D$14,G2374)</f>
        <v>174</v>
      </c>
      <c r="J2374" s="186">
        <v>1.0984987056900001E-5</v>
      </c>
      <c r="K2374" s="158">
        <f>IF(OR(B2374="GAS",B2374="COL",B2374="LAN",B2374="RICE",B2374="LIVE"),J2374*About!$B$95,IF(OR(B2374="CROP",B2374="NAA"),J2374*About!$B$96,J2374))</f>
        <v>1.2303185503728002E-5</v>
      </c>
      <c r="L2374" s="126" t="str">
        <f>INDEX('EPA Tech to Policy Mapping'!$D:$D,MATCH('EPA Data'!F2374,'EPA Tech to Policy Mapping'!$C:$C,0))</f>
        <v>coal mining - methane capture</v>
      </c>
    </row>
    <row r="2375" spans="1:12" x14ac:dyDescent="0.35">
      <c r="A2375" s="186" t="s">
        <v>425</v>
      </c>
      <c r="B2375" s="186" t="s">
        <v>85</v>
      </c>
      <c r="C2375" s="186">
        <v>2045</v>
      </c>
      <c r="D2375" s="186" t="s">
        <v>291</v>
      </c>
      <c r="E2375" s="186" t="s">
        <v>292</v>
      </c>
      <c r="F2375" s="186" t="s">
        <v>427</v>
      </c>
      <c r="G2375" s="186">
        <v>174</v>
      </c>
      <c r="H2375" s="109" t="b">
        <f>OR(L2375='PERAC-ngpPrcsTnD-mthncptr'!$B$1,L2375='PERAC-ngpPrcsTnD-mthncptr'!$C$1,L2375='PERAC-ngpPrcsTnD-mthncptr'!$D$1)</f>
        <v>0</v>
      </c>
      <c r="I2375" s="109">
        <f>IF(H2375=TRUE,G2375+'NPV Calcs'!$D$14,G2375)</f>
        <v>174</v>
      </c>
      <c r="J2375" s="186">
        <v>1.0984987056900001E-5</v>
      </c>
      <c r="K2375" s="158">
        <f>IF(OR(B2375="GAS",B2375="COL",B2375="LAN",B2375="RICE",B2375="LIVE"),J2375*About!$B$95,IF(OR(B2375="CROP",B2375="NAA"),J2375*About!$B$96,J2375))</f>
        <v>1.2303185503728002E-5</v>
      </c>
      <c r="L2375" s="126" t="str">
        <f>INDEX('EPA Tech to Policy Mapping'!$D:$D,MATCH('EPA Data'!F2375,'EPA Tech to Policy Mapping'!$C:$C,0))</f>
        <v>coal mining - methane capture</v>
      </c>
    </row>
    <row r="2376" spans="1:12" x14ac:dyDescent="0.35">
      <c r="A2376" s="186" t="s">
        <v>425</v>
      </c>
      <c r="B2376" s="186" t="s">
        <v>85</v>
      </c>
      <c r="C2376" s="186">
        <v>2045</v>
      </c>
      <c r="D2376" s="186" t="s">
        <v>291</v>
      </c>
      <c r="E2376" s="186" t="s">
        <v>292</v>
      </c>
      <c r="F2376" s="186" t="s">
        <v>426</v>
      </c>
      <c r="G2376" s="186">
        <v>175</v>
      </c>
      <c r="H2376" s="109" t="b">
        <f>OR(L2376='PERAC-ngpPrcsTnD-mthncptr'!$B$1,L2376='PERAC-ngpPrcsTnD-mthncptr'!$C$1,L2376='PERAC-ngpPrcsTnD-mthncptr'!$D$1)</f>
        <v>0</v>
      </c>
      <c r="I2376" s="109">
        <f>IF(H2376=TRUE,G2376+'NPV Calcs'!$D$14,G2376)</f>
        <v>175</v>
      </c>
      <c r="J2376" s="186">
        <v>1.097368003684E-4</v>
      </c>
      <c r="K2376" s="158">
        <f>IF(OR(B2376="GAS",B2376="COL",B2376="LAN",B2376="RICE",B2376="LIVE"),J2376*About!$B$95,IF(OR(B2376="CROP",B2376="NAA"),J2376*About!$B$96,J2376))</f>
        <v>1.22905216412608E-4</v>
      </c>
      <c r="L2376" s="126" t="str">
        <f>INDEX('EPA Tech to Policy Mapping'!$D:$D,MATCH('EPA Data'!F2376,'EPA Tech to Policy Mapping'!$C:$C,0))</f>
        <v>coal mining - methane capture</v>
      </c>
    </row>
    <row r="2377" spans="1:12" x14ac:dyDescent="0.35">
      <c r="A2377" s="186" t="s">
        <v>425</v>
      </c>
      <c r="B2377" s="186" t="s">
        <v>85</v>
      </c>
      <c r="C2377" s="186">
        <v>2045</v>
      </c>
      <c r="D2377" s="186" t="s">
        <v>291</v>
      </c>
      <c r="E2377" s="186" t="s">
        <v>292</v>
      </c>
      <c r="F2377" s="186" t="s">
        <v>430</v>
      </c>
      <c r="G2377" s="186">
        <v>180</v>
      </c>
      <c r="H2377" s="109" t="b">
        <f>OR(L2377='PERAC-ngpPrcsTnD-mthncptr'!$B$1,L2377='PERAC-ngpPrcsTnD-mthncptr'!$C$1,L2377='PERAC-ngpPrcsTnD-mthncptr'!$D$1)</f>
        <v>0</v>
      </c>
      <c r="I2377" s="109">
        <f>IF(H2377=TRUE,G2377+'NPV Calcs'!$D$14,G2377)</f>
        <v>180</v>
      </c>
      <c r="J2377" s="1">
        <v>5.3063358791399999E-6</v>
      </c>
      <c r="K2377" s="158">
        <f>IF(OR(B2377="GAS",B2377="COL",B2377="LAN",B2377="RICE",B2377="LIVE"),J2377*About!$B$95,IF(OR(B2377="CROP",B2377="NAA"),J2377*About!$B$96,J2377))</f>
        <v>5.9430961846368007E-6</v>
      </c>
      <c r="L2377" s="126" t="str">
        <f>INDEX('EPA Tech to Policy Mapping'!$D:$D,MATCH('EPA Data'!F2377,'EPA Tech to Policy Mapping'!$C:$C,0))</f>
        <v>coal mining - methane capture</v>
      </c>
    </row>
    <row r="2378" spans="1:12" x14ac:dyDescent="0.35">
      <c r="A2378" s="186" t="s">
        <v>425</v>
      </c>
      <c r="B2378" s="186" t="s">
        <v>85</v>
      </c>
      <c r="C2378" s="186">
        <v>2045</v>
      </c>
      <c r="D2378" s="186" t="s">
        <v>291</v>
      </c>
      <c r="E2378" s="186" t="s">
        <v>292</v>
      </c>
      <c r="F2378" s="186" t="s">
        <v>426</v>
      </c>
      <c r="G2378" s="186">
        <v>180</v>
      </c>
      <c r="H2378" s="109" t="b">
        <f>OR(L2378='PERAC-ngpPrcsTnD-mthncptr'!$B$1,L2378='PERAC-ngpPrcsTnD-mthncptr'!$C$1,L2378='PERAC-ngpPrcsTnD-mthncptr'!$D$1)</f>
        <v>0</v>
      </c>
      <c r="I2378" s="109">
        <f>IF(H2378=TRUE,G2378+'NPV Calcs'!$D$14,G2378)</f>
        <v>180</v>
      </c>
      <c r="J2378" s="186">
        <v>1.065290125553E-4</v>
      </c>
      <c r="K2378" s="158">
        <f>IF(OR(B2378="GAS",B2378="COL",B2378="LAN",B2378="RICE",B2378="LIVE"),J2378*About!$B$95,IF(OR(B2378="CROP",B2378="NAA"),J2378*About!$B$96,J2378))</f>
        <v>1.1931249406193601E-4</v>
      </c>
      <c r="L2378" s="126" t="str">
        <f>INDEX('EPA Tech to Policy Mapping'!$D:$D,MATCH('EPA Data'!F2378,'EPA Tech to Policy Mapping'!$C:$C,0))</f>
        <v>coal mining - methane capture</v>
      </c>
    </row>
    <row r="2379" spans="1:12" x14ac:dyDescent="0.35">
      <c r="A2379" s="186" t="s">
        <v>425</v>
      </c>
      <c r="B2379" s="186" t="s">
        <v>85</v>
      </c>
      <c r="C2379" s="186">
        <v>2045</v>
      </c>
      <c r="D2379" s="186" t="s">
        <v>291</v>
      </c>
      <c r="E2379" s="186" t="s">
        <v>292</v>
      </c>
      <c r="F2379" s="186" t="s">
        <v>427</v>
      </c>
      <c r="G2379" s="186">
        <v>180</v>
      </c>
      <c r="H2379" s="109" t="b">
        <f>OR(L2379='PERAC-ngpPrcsTnD-mthncptr'!$B$1,L2379='PERAC-ngpPrcsTnD-mthncptr'!$C$1,L2379='PERAC-ngpPrcsTnD-mthncptr'!$D$1)</f>
        <v>0</v>
      </c>
      <c r="I2379" s="109">
        <f>IF(H2379=TRUE,G2379+'NPV Calcs'!$D$14,G2379)</f>
        <v>180</v>
      </c>
      <c r="J2379" s="1">
        <v>5.3063358791399999E-6</v>
      </c>
      <c r="K2379" s="158">
        <f>IF(OR(B2379="GAS",B2379="COL",B2379="LAN",B2379="RICE",B2379="LIVE"),J2379*About!$B$95,IF(OR(B2379="CROP",B2379="NAA"),J2379*About!$B$96,J2379))</f>
        <v>5.9430961846368007E-6</v>
      </c>
      <c r="L2379" s="126" t="str">
        <f>INDEX('EPA Tech to Policy Mapping'!$D:$D,MATCH('EPA Data'!F2379,'EPA Tech to Policy Mapping'!$C:$C,0))</f>
        <v>coal mining - methane capture</v>
      </c>
    </row>
    <row r="2380" spans="1:12" x14ac:dyDescent="0.35">
      <c r="A2380" s="186" t="s">
        <v>425</v>
      </c>
      <c r="B2380" s="186" t="s">
        <v>85</v>
      </c>
      <c r="C2380" s="186">
        <v>2045</v>
      </c>
      <c r="D2380" s="186" t="s">
        <v>291</v>
      </c>
      <c r="E2380" s="186" t="s">
        <v>292</v>
      </c>
      <c r="F2380" s="186" t="s">
        <v>426</v>
      </c>
      <c r="G2380" s="186">
        <v>183</v>
      </c>
      <c r="H2380" s="109" t="b">
        <f>OR(L2380='PERAC-ngpPrcsTnD-mthncptr'!$B$1,L2380='PERAC-ngpPrcsTnD-mthncptr'!$C$1,L2380='PERAC-ngpPrcsTnD-mthncptr'!$D$1)</f>
        <v>0</v>
      </c>
      <c r="I2380" s="109">
        <f>IF(H2380=TRUE,G2380+'NPV Calcs'!$D$14,G2380)</f>
        <v>183</v>
      </c>
      <c r="J2380" s="186">
        <v>1.047680052579E-4</v>
      </c>
      <c r="K2380" s="158">
        <f>IF(OR(B2380="GAS",B2380="COL",B2380="LAN",B2380="RICE",B2380="LIVE"),J2380*About!$B$95,IF(OR(B2380="CROP",B2380="NAA"),J2380*About!$B$96,J2380))</f>
        <v>1.1734016588884801E-4</v>
      </c>
      <c r="L2380" s="126" t="str">
        <f>INDEX('EPA Tech to Policy Mapping'!$D:$D,MATCH('EPA Data'!F2380,'EPA Tech to Policy Mapping'!$C:$C,0))</f>
        <v>coal mining - methane capture</v>
      </c>
    </row>
    <row r="2381" spans="1:12" x14ac:dyDescent="0.35">
      <c r="A2381" s="186" t="s">
        <v>425</v>
      </c>
      <c r="B2381" s="186" t="s">
        <v>85</v>
      </c>
      <c r="C2381" s="186">
        <v>2045</v>
      </c>
      <c r="D2381" s="186" t="s">
        <v>291</v>
      </c>
      <c r="E2381" s="186" t="s">
        <v>292</v>
      </c>
      <c r="F2381" s="186" t="s">
        <v>427</v>
      </c>
      <c r="G2381" s="186">
        <v>186</v>
      </c>
      <c r="H2381" s="109" t="b">
        <f>OR(L2381='PERAC-ngpPrcsTnD-mthncptr'!$B$1,L2381='PERAC-ngpPrcsTnD-mthncptr'!$C$1,L2381='PERAC-ngpPrcsTnD-mthncptr'!$D$1)</f>
        <v>0</v>
      </c>
      <c r="I2381" s="109">
        <f>IF(H2381=TRUE,G2381+'NPV Calcs'!$D$14,G2381)</f>
        <v>186</v>
      </c>
      <c r="J2381" s="1">
        <v>5.1583901949899996E-6</v>
      </c>
      <c r="K2381" s="158">
        <f>IF(OR(B2381="GAS",B2381="COL",B2381="LAN",B2381="RICE",B2381="LIVE"),J2381*About!$B$95,IF(OR(B2381="CROP",B2381="NAA"),J2381*About!$B$96,J2381))</f>
        <v>5.7773970183887999E-6</v>
      </c>
      <c r="L2381" s="126" t="str">
        <f>INDEX('EPA Tech to Policy Mapping'!$D:$D,MATCH('EPA Data'!F2381,'EPA Tech to Policy Mapping'!$C:$C,0))</f>
        <v>coal mining - methane capture</v>
      </c>
    </row>
    <row r="2382" spans="1:12" x14ac:dyDescent="0.35">
      <c r="A2382" s="186" t="s">
        <v>425</v>
      </c>
      <c r="B2382" s="186" t="s">
        <v>85</v>
      </c>
      <c r="C2382" s="186">
        <v>2045</v>
      </c>
      <c r="D2382" s="186" t="s">
        <v>291</v>
      </c>
      <c r="E2382" s="186" t="s">
        <v>292</v>
      </c>
      <c r="F2382" s="186" t="s">
        <v>430</v>
      </c>
      <c r="G2382" s="186">
        <v>186</v>
      </c>
      <c r="H2382" s="109" t="b">
        <f>OR(L2382='PERAC-ngpPrcsTnD-mthncptr'!$B$1,L2382='PERAC-ngpPrcsTnD-mthncptr'!$C$1,L2382='PERAC-ngpPrcsTnD-mthncptr'!$D$1)</f>
        <v>0</v>
      </c>
      <c r="I2382" s="109">
        <f>IF(H2382=TRUE,G2382+'NPV Calcs'!$D$14,G2382)</f>
        <v>186</v>
      </c>
      <c r="J2382" s="1">
        <v>5.1583901949899996E-6</v>
      </c>
      <c r="K2382" s="158">
        <f>IF(OR(B2382="GAS",B2382="COL",B2382="LAN",B2382="RICE",B2382="LIVE"),J2382*About!$B$95,IF(OR(B2382="CROP",B2382="NAA"),J2382*About!$B$96,J2382))</f>
        <v>5.7773970183887999E-6</v>
      </c>
      <c r="L2382" s="126" t="str">
        <f>INDEX('EPA Tech to Policy Mapping'!$D:$D,MATCH('EPA Data'!F2382,'EPA Tech to Policy Mapping'!$C:$C,0))</f>
        <v>coal mining - methane capture</v>
      </c>
    </row>
    <row r="2383" spans="1:12" x14ac:dyDescent="0.35">
      <c r="A2383" s="186" t="s">
        <v>425</v>
      </c>
      <c r="B2383" s="186" t="s">
        <v>85</v>
      </c>
      <c r="C2383" s="186">
        <v>2045</v>
      </c>
      <c r="D2383" s="186" t="s">
        <v>291</v>
      </c>
      <c r="E2383" s="186" t="s">
        <v>292</v>
      </c>
      <c r="F2383" s="186" t="s">
        <v>426</v>
      </c>
      <c r="G2383" s="186">
        <v>193</v>
      </c>
      <c r="H2383" s="109" t="b">
        <f>OR(L2383='PERAC-ngpPrcsTnD-mthncptr'!$B$1,L2383='PERAC-ngpPrcsTnD-mthncptr'!$C$1,L2383='PERAC-ngpPrcsTnD-mthncptr'!$D$1)</f>
        <v>0</v>
      </c>
      <c r="I2383" s="109">
        <f>IF(H2383=TRUE,G2383+'NPV Calcs'!$D$14,G2383)</f>
        <v>193</v>
      </c>
      <c r="J2383" s="186">
        <v>1.9772976520470001E-4</v>
      </c>
      <c r="K2383" s="158">
        <f>IF(OR(B2383="GAS",B2383="COL",B2383="LAN",B2383="RICE",B2383="LIVE"),J2383*About!$B$95,IF(OR(B2383="CROP",B2383="NAA"),J2383*About!$B$96,J2383))</f>
        <v>2.2145733702926403E-4</v>
      </c>
      <c r="L2383" s="126" t="str">
        <f>INDEX('EPA Tech to Policy Mapping'!$D:$D,MATCH('EPA Data'!F2383,'EPA Tech to Policy Mapping'!$C:$C,0))</f>
        <v>coal mining - methane capture</v>
      </c>
    </row>
    <row r="2384" spans="1:12" x14ac:dyDescent="0.35">
      <c r="A2384" s="186" t="s">
        <v>425</v>
      </c>
      <c r="B2384" s="186" t="s">
        <v>85</v>
      </c>
      <c r="C2384" s="186">
        <v>2045</v>
      </c>
      <c r="D2384" s="186" t="s">
        <v>291</v>
      </c>
      <c r="E2384" s="186" t="s">
        <v>292</v>
      </c>
      <c r="F2384" s="186" t="s">
        <v>426</v>
      </c>
      <c r="G2384" s="186">
        <v>199</v>
      </c>
      <c r="H2384" s="109" t="b">
        <f>OR(L2384='PERAC-ngpPrcsTnD-mthncptr'!$B$1,L2384='PERAC-ngpPrcsTnD-mthncptr'!$C$1,L2384='PERAC-ngpPrcsTnD-mthncptr'!$D$1)</f>
        <v>0</v>
      </c>
      <c r="I2384" s="109">
        <f>IF(H2384=TRUE,G2384+'NPV Calcs'!$D$14,G2384)</f>
        <v>199</v>
      </c>
      <c r="J2384" s="186">
        <v>9.5514042186600005E-5</v>
      </c>
      <c r="K2384" s="158">
        <f>IF(OR(B2384="GAS",B2384="COL",B2384="LAN",B2384="RICE",B2384="LIVE"),J2384*About!$B$95,IF(OR(B2384="CROP",B2384="NAA"),J2384*About!$B$96,J2384))</f>
        <v>1.0697572724899201E-4</v>
      </c>
      <c r="L2384" s="126" t="str">
        <f>INDEX('EPA Tech to Policy Mapping'!$D:$D,MATCH('EPA Data'!F2384,'EPA Tech to Policy Mapping'!$C:$C,0))</f>
        <v>coal mining - methane capture</v>
      </c>
    </row>
    <row r="2385" spans="1:12" x14ac:dyDescent="0.35">
      <c r="A2385" s="186" t="s">
        <v>425</v>
      </c>
      <c r="B2385" s="186" t="s">
        <v>85</v>
      </c>
      <c r="C2385" s="186">
        <v>2045</v>
      </c>
      <c r="D2385" s="186" t="s">
        <v>291</v>
      </c>
      <c r="E2385" s="186" t="s">
        <v>292</v>
      </c>
      <c r="F2385" s="186" t="s">
        <v>426</v>
      </c>
      <c r="G2385" s="186">
        <v>205</v>
      </c>
      <c r="H2385" s="109" t="b">
        <f>OR(L2385='PERAC-ngpPrcsTnD-mthncptr'!$B$1,L2385='PERAC-ngpPrcsTnD-mthncptr'!$C$1,L2385='PERAC-ngpPrcsTnD-mthncptr'!$D$1)</f>
        <v>0</v>
      </c>
      <c r="I2385" s="109">
        <f>IF(H2385=TRUE,G2385+'NPV Calcs'!$D$14,G2385)</f>
        <v>205</v>
      </c>
      <c r="J2385" s="186">
        <v>9.2851027147799995E-5</v>
      </c>
      <c r="K2385" s="158">
        <f>IF(OR(B2385="GAS",B2385="COL",B2385="LAN",B2385="RICE",B2385="LIVE"),J2385*About!$B$95,IF(OR(B2385="CROP",B2385="NAA"),J2385*About!$B$96,J2385))</f>
        <v>1.03993150405536E-4</v>
      </c>
      <c r="L2385" s="126" t="str">
        <f>INDEX('EPA Tech to Policy Mapping'!$D:$D,MATCH('EPA Data'!F2385,'EPA Tech to Policy Mapping'!$C:$C,0))</f>
        <v>coal mining - methane capture</v>
      </c>
    </row>
    <row r="2386" spans="1:12" x14ac:dyDescent="0.35">
      <c r="A2386" s="186" t="s">
        <v>425</v>
      </c>
      <c r="B2386" s="186" t="s">
        <v>85</v>
      </c>
      <c r="C2386" s="186">
        <v>2045</v>
      </c>
      <c r="D2386" s="186" t="s">
        <v>291</v>
      </c>
      <c r="E2386" s="186" t="s">
        <v>292</v>
      </c>
      <c r="F2386" s="186" t="s">
        <v>426</v>
      </c>
      <c r="G2386" s="186">
        <v>100000</v>
      </c>
      <c r="H2386" s="109" t="b">
        <f>OR(L2386='PERAC-ngpPrcsTnD-mthncptr'!$B$1,L2386='PERAC-ngpPrcsTnD-mthncptr'!$C$1,L2386='PERAC-ngpPrcsTnD-mthncptr'!$D$1)</f>
        <v>0</v>
      </c>
      <c r="I2386" s="109">
        <f>IF(H2386=TRUE,G2386+'NPV Calcs'!$D$14,G2386)</f>
        <v>100000</v>
      </c>
      <c r="J2386" s="1">
        <v>9.9999999999999998E-13</v>
      </c>
      <c r="K2386" s="158">
        <f>IF(OR(B2386="GAS",B2386="COL",B2386="LAN",B2386="RICE",B2386="LIVE"),J2386*About!$B$95,IF(OR(B2386="CROP",B2386="NAA"),J2386*About!$B$96,J2386))</f>
        <v>1.1200000000000001E-12</v>
      </c>
      <c r="L2386" s="126" t="str">
        <f>INDEX('EPA Tech to Policy Mapping'!$D:$D,MATCH('EPA Data'!F2386,'EPA Tech to Policy Mapping'!$C:$C,0))</f>
        <v>coal mining - methane capture</v>
      </c>
    </row>
    <row r="2387" spans="1:12" x14ac:dyDescent="0.35">
      <c r="A2387" s="186" t="s">
        <v>425</v>
      </c>
      <c r="B2387" s="186" t="s">
        <v>85</v>
      </c>
      <c r="C2387" s="186">
        <v>2050</v>
      </c>
      <c r="D2387" s="186" t="s">
        <v>291</v>
      </c>
      <c r="E2387" s="186" t="s">
        <v>292</v>
      </c>
      <c r="F2387" s="186" t="s">
        <v>432</v>
      </c>
      <c r="G2387" s="186">
        <v>-100000</v>
      </c>
      <c r="H2387" s="109" t="b">
        <f>OR(L2387='PERAC-ngpPrcsTnD-mthncptr'!$B$1,L2387='PERAC-ngpPrcsTnD-mthncptr'!$C$1,L2387='PERAC-ngpPrcsTnD-mthncptr'!$D$1)</f>
        <v>0</v>
      </c>
      <c r="I2387" s="109">
        <f>IF(H2387=TRUE,G2387+'NPV Calcs'!$D$14,G2387)</f>
        <v>-100000</v>
      </c>
      <c r="J2387" s="186">
        <v>0</v>
      </c>
      <c r="K2387" s="158">
        <f>IF(OR(B2387="GAS",B2387="COL",B2387="LAN",B2387="RICE",B2387="LIVE"),J2387*About!$B$95,IF(OR(B2387="CROP",B2387="NAA"),J2387*About!$B$96,J2387))</f>
        <v>0</v>
      </c>
      <c r="L2387" s="126" t="str">
        <f>INDEX('EPA Tech to Policy Mapping'!$D:$D,MATCH('EPA Data'!F2387,'EPA Tech to Policy Mapping'!$C:$C,0))</f>
        <v>coal mining - methane capture</v>
      </c>
    </row>
    <row r="2388" spans="1:12" x14ac:dyDescent="0.35">
      <c r="A2388" s="186" t="s">
        <v>425</v>
      </c>
      <c r="B2388" s="186" t="s">
        <v>85</v>
      </c>
      <c r="C2388" s="186">
        <v>2050</v>
      </c>
      <c r="D2388" s="186" t="s">
        <v>291</v>
      </c>
      <c r="E2388" s="186" t="s">
        <v>292</v>
      </c>
      <c r="F2388" s="186" t="s">
        <v>432</v>
      </c>
      <c r="G2388" s="186">
        <v>-38</v>
      </c>
      <c r="H2388" s="109" t="b">
        <f>OR(L2388='PERAC-ngpPrcsTnD-mthncptr'!$B$1,L2388='PERAC-ngpPrcsTnD-mthncptr'!$C$1,L2388='PERAC-ngpPrcsTnD-mthncptr'!$D$1)</f>
        <v>0</v>
      </c>
      <c r="I2388" s="109">
        <f>IF(H2388=TRUE,G2388+'NPV Calcs'!$D$14,G2388)</f>
        <v>-38</v>
      </c>
      <c r="J2388" s="186">
        <v>1.6948754899203802E-2</v>
      </c>
      <c r="K2388" s="158">
        <f>IF(OR(B2388="GAS",B2388="COL",B2388="LAN",B2388="RICE",B2388="LIVE"),J2388*About!$B$95,IF(OR(B2388="CROP",B2388="NAA"),J2388*About!$B$96,J2388))</f>
        <v>1.898260548710826E-2</v>
      </c>
      <c r="L2388" s="126" t="str">
        <f>INDEX('EPA Tech to Policy Mapping'!$D:$D,MATCH('EPA Data'!F2388,'EPA Tech to Policy Mapping'!$C:$C,0))</f>
        <v>coal mining - methane capture</v>
      </c>
    </row>
    <row r="2389" spans="1:12" x14ac:dyDescent="0.35">
      <c r="A2389" s="186" t="s">
        <v>425</v>
      </c>
      <c r="B2389" s="186" t="s">
        <v>85</v>
      </c>
      <c r="C2389" s="186">
        <v>2050</v>
      </c>
      <c r="D2389" s="186" t="s">
        <v>291</v>
      </c>
      <c r="E2389" s="186" t="s">
        <v>292</v>
      </c>
      <c r="F2389" s="186" t="s">
        <v>432</v>
      </c>
      <c r="G2389" s="186">
        <v>-38</v>
      </c>
      <c r="H2389" s="109" t="b">
        <f>OR(L2389='PERAC-ngpPrcsTnD-mthncptr'!$B$1,L2389='PERAC-ngpPrcsTnD-mthncptr'!$C$1,L2389='PERAC-ngpPrcsTnD-mthncptr'!$D$1)</f>
        <v>0</v>
      </c>
      <c r="I2389" s="109">
        <f>IF(H2389=TRUE,G2389+'NPV Calcs'!$D$14,G2389)</f>
        <v>-38</v>
      </c>
      <c r="J2389" s="186">
        <v>0</v>
      </c>
      <c r="K2389" s="158">
        <f>IF(OR(B2389="GAS",B2389="COL",B2389="LAN",B2389="RICE",B2389="LIVE"),J2389*About!$B$95,IF(OR(B2389="CROP",B2389="NAA"),J2389*About!$B$96,J2389))</f>
        <v>0</v>
      </c>
      <c r="L2389" s="126" t="str">
        <f>INDEX('EPA Tech to Policy Mapping'!$D:$D,MATCH('EPA Data'!F2389,'EPA Tech to Policy Mapping'!$C:$C,0))</f>
        <v>coal mining - methane capture</v>
      </c>
    </row>
    <row r="2390" spans="1:12" x14ac:dyDescent="0.35">
      <c r="A2390" s="186" t="s">
        <v>425</v>
      </c>
      <c r="B2390" s="186" t="s">
        <v>85</v>
      </c>
      <c r="C2390" s="186">
        <v>2050</v>
      </c>
      <c r="D2390" s="186" t="s">
        <v>291</v>
      </c>
      <c r="E2390" s="186" t="s">
        <v>292</v>
      </c>
      <c r="F2390" s="186" t="s">
        <v>432</v>
      </c>
      <c r="G2390" s="186">
        <v>-32</v>
      </c>
      <c r="H2390" s="109" t="b">
        <f>OR(L2390='PERAC-ngpPrcsTnD-mthncptr'!$B$1,L2390='PERAC-ngpPrcsTnD-mthncptr'!$C$1,L2390='PERAC-ngpPrcsTnD-mthncptr'!$D$1)</f>
        <v>0</v>
      </c>
      <c r="I2390" s="109">
        <f>IF(H2390=TRUE,G2390+'NPV Calcs'!$D$14,G2390)</f>
        <v>-32</v>
      </c>
      <c r="J2390" s="186">
        <v>7.5506498105824002E-3</v>
      </c>
      <c r="K2390" s="158">
        <f>IF(OR(B2390="GAS",B2390="COL",B2390="LAN",B2390="RICE",B2390="LIVE"),J2390*About!$B$95,IF(OR(B2390="CROP",B2390="NAA"),J2390*About!$B$96,J2390))</f>
        <v>8.4567277878522893E-3</v>
      </c>
      <c r="L2390" s="126" t="str">
        <f>INDEX('EPA Tech to Policy Mapping'!$D:$D,MATCH('EPA Data'!F2390,'EPA Tech to Policy Mapping'!$C:$C,0))</f>
        <v>coal mining - methane capture</v>
      </c>
    </row>
    <row r="2391" spans="1:12" x14ac:dyDescent="0.35">
      <c r="A2391" s="186" t="s">
        <v>425</v>
      </c>
      <c r="B2391" s="186" t="s">
        <v>85</v>
      </c>
      <c r="C2391" s="186">
        <v>2050</v>
      </c>
      <c r="D2391" s="186" t="s">
        <v>291</v>
      </c>
      <c r="E2391" s="186" t="s">
        <v>292</v>
      </c>
      <c r="F2391" s="186" t="s">
        <v>432</v>
      </c>
      <c r="G2391" s="186">
        <v>-31</v>
      </c>
      <c r="H2391" s="109" t="b">
        <f>OR(L2391='PERAC-ngpPrcsTnD-mthncptr'!$B$1,L2391='PERAC-ngpPrcsTnD-mthncptr'!$C$1,L2391='PERAC-ngpPrcsTnD-mthncptr'!$D$1)</f>
        <v>0</v>
      </c>
      <c r="I2391" s="109">
        <f>IF(H2391=TRUE,G2391+'NPV Calcs'!$D$14,G2391)</f>
        <v>-31</v>
      </c>
      <c r="J2391" s="186">
        <v>7.2462619282304998E-3</v>
      </c>
      <c r="K2391" s="158">
        <f>IF(OR(B2391="GAS",B2391="COL",B2391="LAN",B2391="RICE",B2391="LIVE"),J2391*About!$B$95,IF(OR(B2391="CROP",B2391="NAA"),J2391*About!$B$96,J2391))</f>
        <v>8.1158133596181611E-3</v>
      </c>
      <c r="L2391" s="126" t="str">
        <f>INDEX('EPA Tech to Policy Mapping'!$D:$D,MATCH('EPA Data'!F2391,'EPA Tech to Policy Mapping'!$C:$C,0))</f>
        <v>coal mining - methane capture</v>
      </c>
    </row>
    <row r="2392" spans="1:12" x14ac:dyDescent="0.35">
      <c r="A2392" s="186" t="s">
        <v>425</v>
      </c>
      <c r="B2392" s="186" t="s">
        <v>85</v>
      </c>
      <c r="C2392" s="186">
        <v>2050</v>
      </c>
      <c r="D2392" s="186" t="s">
        <v>291</v>
      </c>
      <c r="E2392" s="186" t="s">
        <v>292</v>
      </c>
      <c r="F2392" s="186" t="s">
        <v>432</v>
      </c>
      <c r="G2392" s="186">
        <v>-30</v>
      </c>
      <c r="H2392" s="109" t="b">
        <f>OR(L2392='PERAC-ngpPrcsTnD-mthncptr'!$B$1,L2392='PERAC-ngpPrcsTnD-mthncptr'!$C$1,L2392='PERAC-ngpPrcsTnD-mthncptr'!$D$1)</f>
        <v>0</v>
      </c>
      <c r="I2392" s="109">
        <f>IF(H2392=TRUE,G2392+'NPV Calcs'!$D$14,G2392)</f>
        <v>-30</v>
      </c>
      <c r="J2392" s="186">
        <v>3.0550714582205001E-3</v>
      </c>
      <c r="K2392" s="158">
        <f>IF(OR(B2392="GAS",B2392="COL",B2392="LAN",B2392="RICE",B2392="LIVE"),J2392*About!$B$95,IF(OR(B2392="CROP",B2392="NAA"),J2392*About!$B$96,J2392))</f>
        <v>3.4216800332069605E-3</v>
      </c>
      <c r="L2392" s="126" t="str">
        <f>INDEX('EPA Tech to Policy Mapping'!$D:$D,MATCH('EPA Data'!F2392,'EPA Tech to Policy Mapping'!$C:$C,0))</f>
        <v>coal mining - methane capture</v>
      </c>
    </row>
    <row r="2393" spans="1:12" x14ac:dyDescent="0.35">
      <c r="A2393" s="186" t="s">
        <v>425</v>
      </c>
      <c r="B2393" s="186" t="s">
        <v>85</v>
      </c>
      <c r="C2393" s="186">
        <v>2050</v>
      </c>
      <c r="D2393" s="186" t="s">
        <v>291</v>
      </c>
      <c r="E2393" s="186" t="s">
        <v>292</v>
      </c>
      <c r="F2393" s="186" t="s">
        <v>432</v>
      </c>
      <c r="G2393" s="186">
        <v>-26</v>
      </c>
      <c r="H2393" s="109" t="b">
        <f>OR(L2393='PERAC-ngpPrcsTnD-mthncptr'!$B$1,L2393='PERAC-ngpPrcsTnD-mthncptr'!$C$1,L2393='PERAC-ngpPrcsTnD-mthncptr'!$D$1)</f>
        <v>0</v>
      </c>
      <c r="I2393" s="109">
        <f>IF(H2393=TRUE,G2393+'NPV Calcs'!$D$14,G2393)</f>
        <v>-26</v>
      </c>
      <c r="J2393" s="186">
        <v>5.6111435405909998E-3</v>
      </c>
      <c r="K2393" s="158">
        <f>IF(OR(B2393="GAS",B2393="COL",B2393="LAN",B2393="RICE",B2393="LIVE"),J2393*About!$B$95,IF(OR(B2393="CROP",B2393="NAA"),J2393*About!$B$96,J2393))</f>
        <v>6.2844807654619207E-3</v>
      </c>
      <c r="L2393" s="126" t="str">
        <f>INDEX('EPA Tech to Policy Mapping'!$D:$D,MATCH('EPA Data'!F2393,'EPA Tech to Policy Mapping'!$C:$C,0))</f>
        <v>coal mining - methane capture</v>
      </c>
    </row>
    <row r="2394" spans="1:12" x14ac:dyDescent="0.35">
      <c r="A2394" s="186" t="s">
        <v>425</v>
      </c>
      <c r="B2394" s="186" t="s">
        <v>85</v>
      </c>
      <c r="C2394" s="186">
        <v>2050</v>
      </c>
      <c r="D2394" s="186" t="s">
        <v>291</v>
      </c>
      <c r="E2394" s="186" t="s">
        <v>292</v>
      </c>
      <c r="F2394" s="186" t="s">
        <v>432</v>
      </c>
      <c r="G2394" s="186">
        <v>-24</v>
      </c>
      <c r="H2394" s="109" t="b">
        <f>OR(L2394='PERAC-ngpPrcsTnD-mthncptr'!$B$1,L2394='PERAC-ngpPrcsTnD-mthncptr'!$C$1,L2394='PERAC-ngpPrcsTnD-mthncptr'!$D$1)</f>
        <v>0</v>
      </c>
      <c r="I2394" s="109">
        <f>IF(H2394=TRUE,G2394+'NPV Calcs'!$D$14,G2394)</f>
        <v>-24</v>
      </c>
      <c r="J2394" s="186">
        <v>2.1272716112434998E-3</v>
      </c>
      <c r="K2394" s="158">
        <f>IF(OR(B2394="GAS",B2394="COL",B2394="LAN",B2394="RICE",B2394="LIVE"),J2394*About!$B$95,IF(OR(B2394="CROP",B2394="NAA"),J2394*About!$B$96,J2394))</f>
        <v>2.3825442045927203E-3</v>
      </c>
      <c r="L2394" s="126" t="str">
        <f>INDEX('EPA Tech to Policy Mapping'!$D:$D,MATCH('EPA Data'!F2394,'EPA Tech to Policy Mapping'!$C:$C,0))</f>
        <v>coal mining - methane capture</v>
      </c>
    </row>
    <row r="2395" spans="1:12" x14ac:dyDescent="0.35">
      <c r="A2395" s="186" t="s">
        <v>425</v>
      </c>
      <c r="B2395" s="186" t="s">
        <v>85</v>
      </c>
      <c r="C2395" s="186">
        <v>2050</v>
      </c>
      <c r="D2395" s="186" t="s">
        <v>291</v>
      </c>
      <c r="E2395" s="186" t="s">
        <v>292</v>
      </c>
      <c r="F2395" s="186" t="s">
        <v>432</v>
      </c>
      <c r="G2395" s="186">
        <v>-21</v>
      </c>
      <c r="H2395" s="109" t="b">
        <f>OR(L2395='PERAC-ngpPrcsTnD-mthncptr'!$B$1,L2395='PERAC-ngpPrcsTnD-mthncptr'!$C$1,L2395='PERAC-ngpPrcsTnD-mthncptr'!$D$1)</f>
        <v>0</v>
      </c>
      <c r="I2395" s="109">
        <f>IF(H2395=TRUE,G2395+'NPV Calcs'!$D$14,G2395)</f>
        <v>-21</v>
      </c>
      <c r="J2395" s="186">
        <v>1.8531956011429E-3</v>
      </c>
      <c r="K2395" s="158">
        <f>IF(OR(B2395="GAS",B2395="COL",B2395="LAN",B2395="RICE",B2395="LIVE"),J2395*About!$B$95,IF(OR(B2395="CROP",B2395="NAA"),J2395*About!$B$96,J2395))</f>
        <v>2.075579073280048E-3</v>
      </c>
      <c r="L2395" s="126" t="str">
        <f>INDEX('EPA Tech to Policy Mapping'!$D:$D,MATCH('EPA Data'!F2395,'EPA Tech to Policy Mapping'!$C:$C,0))</f>
        <v>coal mining - methane capture</v>
      </c>
    </row>
    <row r="2396" spans="1:12" x14ac:dyDescent="0.35">
      <c r="A2396" s="186" t="s">
        <v>425</v>
      </c>
      <c r="B2396" s="186" t="s">
        <v>85</v>
      </c>
      <c r="C2396" s="186">
        <v>2050</v>
      </c>
      <c r="D2396" s="186" t="s">
        <v>291</v>
      </c>
      <c r="E2396" s="186" t="s">
        <v>292</v>
      </c>
      <c r="F2396" s="186" t="s">
        <v>432</v>
      </c>
      <c r="G2396" s="186">
        <v>-20</v>
      </c>
      <c r="H2396" s="109" t="b">
        <f>OR(L2396='PERAC-ngpPrcsTnD-mthncptr'!$B$1,L2396='PERAC-ngpPrcsTnD-mthncptr'!$C$1,L2396='PERAC-ngpPrcsTnD-mthncptr'!$D$1)</f>
        <v>0</v>
      </c>
      <c r="I2396" s="109">
        <f>IF(H2396=TRUE,G2396+'NPV Calcs'!$D$14,G2396)</f>
        <v>-20</v>
      </c>
      <c r="J2396" s="186">
        <v>1.6754806274547999E-3</v>
      </c>
      <c r="K2396" s="158">
        <f>IF(OR(B2396="GAS",B2396="COL",B2396="LAN",B2396="RICE",B2396="LIVE"),J2396*About!$B$95,IF(OR(B2396="CROP",B2396="NAA"),J2396*About!$B$96,J2396))</f>
        <v>1.8765383027493762E-3</v>
      </c>
      <c r="L2396" s="126" t="str">
        <f>INDEX('EPA Tech to Policy Mapping'!$D:$D,MATCH('EPA Data'!F2396,'EPA Tech to Policy Mapping'!$C:$C,0))</f>
        <v>coal mining - methane capture</v>
      </c>
    </row>
    <row r="2397" spans="1:12" x14ac:dyDescent="0.35">
      <c r="A2397" s="186" t="s">
        <v>425</v>
      </c>
      <c r="B2397" s="186" t="s">
        <v>85</v>
      </c>
      <c r="C2397" s="186">
        <v>2050</v>
      </c>
      <c r="D2397" s="186" t="s">
        <v>291</v>
      </c>
      <c r="E2397" s="186" t="s">
        <v>292</v>
      </c>
      <c r="F2397" s="186" t="s">
        <v>432</v>
      </c>
      <c r="G2397" s="186">
        <v>-19</v>
      </c>
      <c r="H2397" s="109" t="b">
        <f>OR(L2397='PERAC-ngpPrcsTnD-mthncptr'!$B$1,L2397='PERAC-ngpPrcsTnD-mthncptr'!$C$1,L2397='PERAC-ngpPrcsTnD-mthncptr'!$D$1)</f>
        <v>0</v>
      </c>
      <c r="I2397" s="109">
        <f>IF(H2397=TRUE,G2397+'NPV Calcs'!$D$14,G2397)</f>
        <v>-19</v>
      </c>
      <c r="J2397" s="186">
        <v>1.6036172164604001E-3</v>
      </c>
      <c r="K2397" s="158">
        <f>IF(OR(B2397="GAS",B2397="COL",B2397="LAN",B2397="RICE",B2397="LIVE"),J2397*About!$B$95,IF(OR(B2397="CROP",B2397="NAA"),J2397*About!$B$96,J2397))</f>
        <v>1.7960512824356483E-3</v>
      </c>
      <c r="L2397" s="126" t="str">
        <f>INDEX('EPA Tech to Policy Mapping'!$D:$D,MATCH('EPA Data'!F2397,'EPA Tech to Policy Mapping'!$C:$C,0))</f>
        <v>coal mining - methane capture</v>
      </c>
    </row>
    <row r="2398" spans="1:12" x14ac:dyDescent="0.35">
      <c r="A2398" s="186" t="s">
        <v>425</v>
      </c>
      <c r="B2398" s="186" t="s">
        <v>85</v>
      </c>
      <c r="C2398" s="186">
        <v>2050</v>
      </c>
      <c r="D2398" s="186" t="s">
        <v>291</v>
      </c>
      <c r="E2398" s="186" t="s">
        <v>292</v>
      </c>
      <c r="F2398" s="186" t="s">
        <v>432</v>
      </c>
      <c r="G2398" s="186">
        <v>-18</v>
      </c>
      <c r="H2398" s="109" t="b">
        <f>OR(L2398='PERAC-ngpPrcsTnD-mthncptr'!$B$1,L2398='PERAC-ngpPrcsTnD-mthncptr'!$C$1,L2398='PERAC-ngpPrcsTnD-mthncptr'!$D$1)</f>
        <v>0</v>
      </c>
      <c r="I2398" s="109">
        <f>IF(H2398=TRUE,G2398+'NPV Calcs'!$D$14,G2398)</f>
        <v>-18</v>
      </c>
      <c r="J2398" s="186">
        <v>1.5383763238788E-3</v>
      </c>
      <c r="K2398" s="158">
        <f>IF(OR(B2398="GAS",B2398="COL",B2398="LAN",B2398="RICE",B2398="LIVE"),J2398*About!$B$95,IF(OR(B2398="CROP",B2398="NAA"),J2398*About!$B$96,J2398))</f>
        <v>1.7229814827442562E-3</v>
      </c>
      <c r="L2398" s="126" t="str">
        <f>INDEX('EPA Tech to Policy Mapping'!$D:$D,MATCH('EPA Data'!F2398,'EPA Tech to Policy Mapping'!$C:$C,0))</f>
        <v>coal mining - methane capture</v>
      </c>
    </row>
    <row r="2399" spans="1:12" x14ac:dyDescent="0.35">
      <c r="A2399" s="186" t="s">
        <v>425</v>
      </c>
      <c r="B2399" s="186" t="s">
        <v>85</v>
      </c>
      <c r="C2399" s="186">
        <v>2050</v>
      </c>
      <c r="D2399" s="186" t="s">
        <v>291</v>
      </c>
      <c r="E2399" s="186" t="s">
        <v>292</v>
      </c>
      <c r="F2399" s="186" t="s">
        <v>432</v>
      </c>
      <c r="G2399" s="186">
        <v>-17</v>
      </c>
      <c r="H2399" s="109" t="b">
        <f>OR(L2399='PERAC-ngpPrcsTnD-mthncptr'!$B$1,L2399='PERAC-ngpPrcsTnD-mthncptr'!$C$1,L2399='PERAC-ngpPrcsTnD-mthncptr'!$D$1)</f>
        <v>0</v>
      </c>
      <c r="I2399" s="109">
        <f>IF(H2399=TRUE,G2399+'NPV Calcs'!$D$14,G2399)</f>
        <v>-17</v>
      </c>
      <c r="J2399" s="186">
        <v>1.5945567283779001E-3</v>
      </c>
      <c r="K2399" s="158">
        <f>IF(OR(B2399="GAS",B2399="COL",B2399="LAN",B2399="RICE",B2399="LIVE"),J2399*About!$B$95,IF(OR(B2399="CROP",B2399="NAA"),J2399*About!$B$96,J2399))</f>
        <v>1.7859035357832482E-3</v>
      </c>
      <c r="L2399" s="126" t="str">
        <f>INDEX('EPA Tech to Policy Mapping'!$D:$D,MATCH('EPA Data'!F2399,'EPA Tech to Policy Mapping'!$C:$C,0))</f>
        <v>coal mining - methane capture</v>
      </c>
    </row>
    <row r="2400" spans="1:12" x14ac:dyDescent="0.35">
      <c r="A2400" s="186" t="s">
        <v>425</v>
      </c>
      <c r="B2400" s="186" t="s">
        <v>85</v>
      </c>
      <c r="C2400" s="186">
        <v>2050</v>
      </c>
      <c r="D2400" s="186" t="s">
        <v>291</v>
      </c>
      <c r="E2400" s="186" t="s">
        <v>292</v>
      </c>
      <c r="F2400" s="186" t="s">
        <v>432</v>
      </c>
      <c r="G2400" s="186">
        <v>-11</v>
      </c>
      <c r="H2400" s="109" t="b">
        <f>OR(L2400='PERAC-ngpPrcsTnD-mthncptr'!$B$1,L2400='PERAC-ngpPrcsTnD-mthncptr'!$C$1,L2400='PERAC-ngpPrcsTnD-mthncptr'!$D$1)</f>
        <v>0</v>
      </c>
      <c r="I2400" s="109">
        <f>IF(H2400=TRUE,G2400+'NPV Calcs'!$D$14,G2400)</f>
        <v>-11</v>
      </c>
      <c r="J2400" s="186">
        <v>1.3135315384715999E-3</v>
      </c>
      <c r="K2400" s="158">
        <f>IF(OR(B2400="GAS",B2400="COL",B2400="LAN",B2400="RICE",B2400="LIVE"),J2400*About!$B$95,IF(OR(B2400="CROP",B2400="NAA"),J2400*About!$B$96,J2400))</f>
        <v>1.4711553230881921E-3</v>
      </c>
      <c r="L2400" s="126" t="str">
        <f>INDEX('EPA Tech to Policy Mapping'!$D:$D,MATCH('EPA Data'!F2400,'EPA Tech to Policy Mapping'!$C:$C,0))</f>
        <v>coal mining - methane capture</v>
      </c>
    </row>
    <row r="2401" spans="1:12" x14ac:dyDescent="0.35">
      <c r="A2401" s="186" t="s">
        <v>425</v>
      </c>
      <c r="B2401" s="186" t="s">
        <v>85</v>
      </c>
      <c r="C2401" s="186">
        <v>2050</v>
      </c>
      <c r="D2401" s="186" t="s">
        <v>291</v>
      </c>
      <c r="E2401" s="186" t="s">
        <v>292</v>
      </c>
      <c r="F2401" s="186" t="s">
        <v>432</v>
      </c>
      <c r="G2401" s="186">
        <v>-10</v>
      </c>
      <c r="H2401" s="109" t="b">
        <f>OR(L2401='PERAC-ngpPrcsTnD-mthncptr'!$B$1,L2401='PERAC-ngpPrcsTnD-mthncptr'!$C$1,L2401='PERAC-ngpPrcsTnD-mthncptr'!$D$1)</f>
        <v>0</v>
      </c>
      <c r="I2401" s="109">
        <f>IF(H2401=TRUE,G2401+'NPV Calcs'!$D$14,G2401)</f>
        <v>-10</v>
      </c>
      <c r="J2401" s="186">
        <v>2.3554597282782002E-3</v>
      </c>
      <c r="K2401" s="158">
        <f>IF(OR(B2401="GAS",B2401="COL",B2401="LAN",B2401="RICE",B2401="LIVE"),J2401*About!$B$95,IF(OR(B2401="CROP",B2401="NAA"),J2401*About!$B$96,J2401))</f>
        <v>2.6381148956715846E-3</v>
      </c>
      <c r="L2401" s="126" t="str">
        <f>INDEX('EPA Tech to Policy Mapping'!$D:$D,MATCH('EPA Data'!F2401,'EPA Tech to Policy Mapping'!$C:$C,0))</f>
        <v>coal mining - methane capture</v>
      </c>
    </row>
    <row r="2402" spans="1:12" x14ac:dyDescent="0.35">
      <c r="A2402" s="186" t="s">
        <v>425</v>
      </c>
      <c r="B2402" s="186" t="s">
        <v>85</v>
      </c>
      <c r="C2402" s="186">
        <v>2050</v>
      </c>
      <c r="D2402" s="186" t="s">
        <v>291</v>
      </c>
      <c r="E2402" s="186" t="s">
        <v>292</v>
      </c>
      <c r="F2402" s="186" t="s">
        <v>432</v>
      </c>
      <c r="G2402" s="186">
        <v>-9</v>
      </c>
      <c r="H2402" s="109" t="b">
        <f>OR(L2402='PERAC-ngpPrcsTnD-mthncptr'!$B$1,L2402='PERAC-ngpPrcsTnD-mthncptr'!$C$1,L2402='PERAC-ngpPrcsTnD-mthncptr'!$D$1)</f>
        <v>0</v>
      </c>
      <c r="I2402" s="109">
        <f>IF(H2402=TRUE,G2402+'NPV Calcs'!$D$14,G2402)</f>
        <v>-9</v>
      </c>
      <c r="J2402" s="186">
        <v>1.1489269090815999E-3</v>
      </c>
      <c r="K2402" s="158">
        <f>IF(OR(B2402="GAS",B2402="COL",B2402="LAN",B2402="RICE",B2402="LIVE"),J2402*About!$B$95,IF(OR(B2402="CROP",B2402="NAA"),J2402*About!$B$96,J2402))</f>
        <v>1.2867981381713921E-3</v>
      </c>
      <c r="L2402" s="126" t="str">
        <f>INDEX('EPA Tech to Policy Mapping'!$D:$D,MATCH('EPA Data'!F2402,'EPA Tech to Policy Mapping'!$C:$C,0))</f>
        <v>coal mining - methane capture</v>
      </c>
    </row>
    <row r="2403" spans="1:12" x14ac:dyDescent="0.35">
      <c r="A2403" s="186" t="s">
        <v>425</v>
      </c>
      <c r="B2403" s="186" t="s">
        <v>85</v>
      </c>
      <c r="C2403" s="186">
        <v>2050</v>
      </c>
      <c r="D2403" s="186" t="s">
        <v>291</v>
      </c>
      <c r="E2403" s="186" t="s">
        <v>292</v>
      </c>
      <c r="F2403" s="186" t="s">
        <v>432</v>
      </c>
      <c r="G2403" s="186">
        <v>-8</v>
      </c>
      <c r="H2403" s="109" t="b">
        <f>OR(L2403='PERAC-ngpPrcsTnD-mthncptr'!$B$1,L2403='PERAC-ngpPrcsTnD-mthncptr'!$C$1,L2403='PERAC-ngpPrcsTnD-mthncptr'!$D$1)</f>
        <v>0</v>
      </c>
      <c r="I2403" s="109">
        <f>IF(H2403=TRUE,G2403+'NPV Calcs'!$D$14,G2403)</f>
        <v>-8</v>
      </c>
      <c r="J2403" s="186">
        <v>1.1953001376241001E-3</v>
      </c>
      <c r="K2403" s="158">
        <f>IF(OR(B2403="GAS",B2403="COL",B2403="LAN",B2403="RICE",B2403="LIVE"),J2403*About!$B$95,IF(OR(B2403="CROP",B2403="NAA"),J2403*About!$B$96,J2403))</f>
        <v>1.3387361541389922E-3</v>
      </c>
      <c r="L2403" s="126" t="str">
        <f>INDEX('EPA Tech to Policy Mapping'!$D:$D,MATCH('EPA Data'!F2403,'EPA Tech to Policy Mapping'!$C:$C,0))</f>
        <v>coal mining - methane capture</v>
      </c>
    </row>
    <row r="2404" spans="1:12" x14ac:dyDescent="0.35">
      <c r="A2404" s="186" t="s">
        <v>425</v>
      </c>
      <c r="B2404" s="186" t="s">
        <v>85</v>
      </c>
      <c r="C2404" s="186">
        <v>2050</v>
      </c>
      <c r="D2404" s="186" t="s">
        <v>291</v>
      </c>
      <c r="E2404" s="186" t="s">
        <v>292</v>
      </c>
      <c r="F2404" s="186" t="s">
        <v>432</v>
      </c>
      <c r="G2404" s="186">
        <v>-6</v>
      </c>
      <c r="H2404" s="109" t="b">
        <f>OR(L2404='PERAC-ngpPrcsTnD-mthncptr'!$B$1,L2404='PERAC-ngpPrcsTnD-mthncptr'!$C$1,L2404='PERAC-ngpPrcsTnD-mthncptr'!$D$1)</f>
        <v>0</v>
      </c>
      <c r="I2404" s="109">
        <f>IF(H2404=TRUE,G2404+'NPV Calcs'!$D$14,G2404)</f>
        <v>-6</v>
      </c>
      <c r="J2404" s="186">
        <v>1.1264893691987001E-3</v>
      </c>
      <c r="K2404" s="158">
        <f>IF(OR(B2404="GAS",B2404="COL",B2404="LAN",B2404="RICE",B2404="LIVE"),J2404*About!$B$95,IF(OR(B2404="CROP",B2404="NAA"),J2404*About!$B$96,J2404))</f>
        <v>1.2616680935025443E-3</v>
      </c>
      <c r="L2404" s="126" t="str">
        <f>INDEX('EPA Tech to Policy Mapping'!$D:$D,MATCH('EPA Data'!F2404,'EPA Tech to Policy Mapping'!$C:$C,0))</f>
        <v>coal mining - methane capture</v>
      </c>
    </row>
    <row r="2405" spans="1:12" x14ac:dyDescent="0.35">
      <c r="A2405" s="186" t="s">
        <v>425</v>
      </c>
      <c r="B2405" s="186" t="s">
        <v>85</v>
      </c>
      <c r="C2405" s="186">
        <v>2050</v>
      </c>
      <c r="D2405" s="186" t="s">
        <v>291</v>
      </c>
      <c r="E2405" s="186" t="s">
        <v>292</v>
      </c>
      <c r="F2405" s="186" t="s">
        <v>432</v>
      </c>
      <c r="G2405" s="186">
        <v>-5</v>
      </c>
      <c r="H2405" s="109" t="b">
        <f>OR(L2405='PERAC-ngpPrcsTnD-mthncptr'!$B$1,L2405='PERAC-ngpPrcsTnD-mthncptr'!$C$1,L2405='PERAC-ngpPrcsTnD-mthncptr'!$D$1)</f>
        <v>0</v>
      </c>
      <c r="I2405" s="109">
        <f>IF(H2405=TRUE,G2405+'NPV Calcs'!$D$14,G2405)</f>
        <v>-5</v>
      </c>
      <c r="J2405" s="186">
        <v>1.0174465132877001E-3</v>
      </c>
      <c r="K2405" s="158">
        <f>IF(OR(B2405="GAS",B2405="COL",B2405="LAN",B2405="RICE",B2405="LIVE"),J2405*About!$B$95,IF(OR(B2405="CROP",B2405="NAA"),J2405*About!$B$96,J2405))</f>
        <v>1.1395400948822241E-3</v>
      </c>
      <c r="L2405" s="126" t="str">
        <f>INDEX('EPA Tech to Policy Mapping'!$D:$D,MATCH('EPA Data'!F2405,'EPA Tech to Policy Mapping'!$C:$C,0))</f>
        <v>coal mining - methane capture</v>
      </c>
    </row>
    <row r="2406" spans="1:12" x14ac:dyDescent="0.35">
      <c r="A2406" s="186" t="s">
        <v>425</v>
      </c>
      <c r="B2406" s="186" t="s">
        <v>85</v>
      </c>
      <c r="C2406" s="186">
        <v>2050</v>
      </c>
      <c r="D2406" s="186" t="s">
        <v>291</v>
      </c>
      <c r="E2406" s="186" t="s">
        <v>292</v>
      </c>
      <c r="F2406" s="186" t="s">
        <v>427</v>
      </c>
      <c r="G2406" s="186">
        <v>-4</v>
      </c>
      <c r="H2406" s="109" t="b">
        <f>OR(L2406='PERAC-ngpPrcsTnD-mthncptr'!$B$1,L2406='PERAC-ngpPrcsTnD-mthncptr'!$C$1,L2406='PERAC-ngpPrcsTnD-mthncptr'!$D$1)</f>
        <v>0</v>
      </c>
      <c r="I2406" s="109">
        <f>IF(H2406=TRUE,G2406+'NPV Calcs'!$D$14,G2406)</f>
        <v>-4</v>
      </c>
      <c r="J2406" s="186">
        <v>1.8882651929744E-3</v>
      </c>
      <c r="K2406" s="158">
        <f>IF(OR(B2406="GAS",B2406="COL",B2406="LAN",B2406="RICE",B2406="LIVE"),J2406*About!$B$95,IF(OR(B2406="CROP",B2406="NAA"),J2406*About!$B$96,J2406))</f>
        <v>2.1148570161313284E-3</v>
      </c>
      <c r="L2406" s="126" t="str">
        <f>INDEX('EPA Tech to Policy Mapping'!$D:$D,MATCH('EPA Data'!F2406,'EPA Tech to Policy Mapping'!$C:$C,0))</f>
        <v>coal mining - methane capture</v>
      </c>
    </row>
    <row r="2407" spans="1:12" x14ac:dyDescent="0.35">
      <c r="A2407" s="186" t="s">
        <v>425</v>
      </c>
      <c r="B2407" s="186" t="s">
        <v>85</v>
      </c>
      <c r="C2407" s="186">
        <v>2050</v>
      </c>
      <c r="D2407" s="186" t="s">
        <v>291</v>
      </c>
      <c r="E2407" s="186" t="s">
        <v>292</v>
      </c>
      <c r="F2407" s="186" t="s">
        <v>427</v>
      </c>
      <c r="G2407" s="186">
        <v>-3</v>
      </c>
      <c r="H2407" s="109" t="b">
        <f>OR(L2407='PERAC-ngpPrcsTnD-mthncptr'!$B$1,L2407='PERAC-ngpPrcsTnD-mthncptr'!$C$1,L2407='PERAC-ngpPrcsTnD-mthncptr'!$D$1)</f>
        <v>0</v>
      </c>
      <c r="I2407" s="109">
        <f>IF(H2407=TRUE,G2407+'NPV Calcs'!$D$14,G2407)</f>
        <v>-3</v>
      </c>
      <c r="J2407" s="186">
        <v>6.3131964998320005E-4</v>
      </c>
      <c r="K2407" s="158">
        <f>IF(OR(B2407="GAS",B2407="COL",B2407="LAN",B2407="RICE",B2407="LIVE"),J2407*About!$B$95,IF(OR(B2407="CROP",B2407="NAA"),J2407*About!$B$96,J2407))</f>
        <v>7.0707800798118416E-4</v>
      </c>
      <c r="L2407" s="126" t="str">
        <f>INDEX('EPA Tech to Policy Mapping'!$D:$D,MATCH('EPA Data'!F2407,'EPA Tech to Policy Mapping'!$C:$C,0))</f>
        <v>coal mining - methane capture</v>
      </c>
    </row>
    <row r="2408" spans="1:12" x14ac:dyDescent="0.35">
      <c r="A2408" s="186" t="s">
        <v>425</v>
      </c>
      <c r="B2408" s="186" t="s">
        <v>85</v>
      </c>
      <c r="C2408" s="186">
        <v>2050</v>
      </c>
      <c r="D2408" s="186" t="s">
        <v>291</v>
      </c>
      <c r="E2408" s="186" t="s">
        <v>292</v>
      </c>
      <c r="F2408" s="186" t="s">
        <v>427</v>
      </c>
      <c r="G2408" s="186">
        <v>-2</v>
      </c>
      <c r="H2408" s="109" t="b">
        <f>OR(L2408='PERAC-ngpPrcsTnD-mthncptr'!$B$1,L2408='PERAC-ngpPrcsTnD-mthncptr'!$C$1,L2408='PERAC-ngpPrcsTnD-mthncptr'!$D$1)</f>
        <v>0</v>
      </c>
      <c r="I2408" s="109">
        <f>IF(H2408=TRUE,G2408+'NPV Calcs'!$D$14,G2408)</f>
        <v>-2</v>
      </c>
      <c r="J2408" s="186">
        <v>1.662736030994E-4</v>
      </c>
      <c r="K2408" s="158">
        <f>IF(OR(B2408="GAS",B2408="COL",B2408="LAN",B2408="RICE",B2408="LIVE"),J2408*About!$B$95,IF(OR(B2408="CROP",B2408="NAA"),J2408*About!$B$96,J2408))</f>
        <v>1.86226435471328E-4</v>
      </c>
      <c r="L2408" s="126" t="str">
        <f>INDEX('EPA Tech to Policy Mapping'!$D:$D,MATCH('EPA Data'!F2408,'EPA Tech to Policy Mapping'!$C:$C,0))</f>
        <v>coal mining - methane capture</v>
      </c>
    </row>
    <row r="2409" spans="1:12" x14ac:dyDescent="0.35">
      <c r="A2409" s="186" t="s">
        <v>425</v>
      </c>
      <c r="B2409" s="186" t="s">
        <v>85</v>
      </c>
      <c r="C2409" s="186">
        <v>2050</v>
      </c>
      <c r="D2409" s="186" t="s">
        <v>291</v>
      </c>
      <c r="E2409" s="186" t="s">
        <v>292</v>
      </c>
      <c r="F2409" s="186" t="s">
        <v>432</v>
      </c>
      <c r="G2409" s="186">
        <v>-1</v>
      </c>
      <c r="H2409" s="109" t="b">
        <f>OR(L2409='PERAC-ngpPrcsTnD-mthncptr'!$B$1,L2409='PERAC-ngpPrcsTnD-mthncptr'!$C$1,L2409='PERAC-ngpPrcsTnD-mthncptr'!$D$1)</f>
        <v>0</v>
      </c>
      <c r="I2409" s="109">
        <f>IF(H2409=TRUE,G2409+'NPV Calcs'!$D$14,G2409)</f>
        <v>-1</v>
      </c>
      <c r="J2409" s="186">
        <v>9.467758936808E-4</v>
      </c>
      <c r="K2409" s="158">
        <f>IF(OR(B2409="GAS",B2409="COL",B2409="LAN",B2409="RICE",B2409="LIVE"),J2409*About!$B$95,IF(OR(B2409="CROP",B2409="NAA"),J2409*About!$B$96,J2409))</f>
        <v>1.0603890009224961E-3</v>
      </c>
      <c r="L2409" s="126" t="str">
        <f>INDEX('EPA Tech to Policy Mapping'!$D:$D,MATCH('EPA Data'!F2409,'EPA Tech to Policy Mapping'!$C:$C,0))</f>
        <v>coal mining - methane capture</v>
      </c>
    </row>
    <row r="2410" spans="1:12" x14ac:dyDescent="0.35">
      <c r="A2410" s="186" t="s">
        <v>425</v>
      </c>
      <c r="B2410" s="186" t="s">
        <v>85</v>
      </c>
      <c r="C2410" s="186">
        <v>2050</v>
      </c>
      <c r="D2410" s="186" t="s">
        <v>291</v>
      </c>
      <c r="E2410" s="186" t="s">
        <v>292</v>
      </c>
      <c r="F2410" s="186" t="s">
        <v>427</v>
      </c>
      <c r="G2410" s="186">
        <v>-1</v>
      </c>
      <c r="H2410" s="109" t="b">
        <f>OR(L2410='PERAC-ngpPrcsTnD-mthncptr'!$B$1,L2410='PERAC-ngpPrcsTnD-mthncptr'!$C$1,L2410='PERAC-ngpPrcsTnD-mthncptr'!$D$1)</f>
        <v>0</v>
      </c>
      <c r="I2410" s="109">
        <f>IF(H2410=TRUE,G2410+'NPV Calcs'!$D$14,G2410)</f>
        <v>-1</v>
      </c>
      <c r="J2410" s="186">
        <v>1.8440129933879001E-3</v>
      </c>
      <c r="K2410" s="158">
        <f>IF(OR(B2410="GAS",B2410="COL",B2410="LAN",B2410="RICE",B2410="LIVE"),J2410*About!$B$95,IF(OR(B2410="CROP",B2410="NAA"),J2410*About!$B$96,J2410))</f>
        <v>2.0652945525944481E-3</v>
      </c>
      <c r="L2410" s="126" t="str">
        <f>INDEX('EPA Tech to Policy Mapping'!$D:$D,MATCH('EPA Data'!F2410,'EPA Tech to Policy Mapping'!$C:$C,0))</f>
        <v>coal mining - methane capture</v>
      </c>
    </row>
    <row r="2411" spans="1:12" x14ac:dyDescent="0.35">
      <c r="A2411" s="186" t="s">
        <v>425</v>
      </c>
      <c r="B2411" s="186" t="s">
        <v>85</v>
      </c>
      <c r="C2411" s="186">
        <v>2050</v>
      </c>
      <c r="D2411" s="186" t="s">
        <v>291</v>
      </c>
      <c r="E2411" s="186" t="s">
        <v>292</v>
      </c>
      <c r="F2411" s="186" t="s">
        <v>432</v>
      </c>
      <c r="G2411" s="186">
        <v>0</v>
      </c>
      <c r="H2411" s="109" t="b">
        <f>OR(L2411='PERAC-ngpPrcsTnD-mthncptr'!$B$1,L2411='PERAC-ngpPrcsTnD-mthncptr'!$C$1,L2411='PERAC-ngpPrcsTnD-mthncptr'!$D$1)</f>
        <v>0</v>
      </c>
      <c r="I2411" s="109">
        <f>IF(H2411=TRUE,G2411+'NPV Calcs'!$D$14,G2411)</f>
        <v>0</v>
      </c>
      <c r="J2411" s="186">
        <v>9.0508314315230001E-4</v>
      </c>
      <c r="K2411" s="158">
        <f>IF(OR(B2411="GAS",B2411="COL",B2411="LAN",B2411="RICE",B2411="LIVE"),J2411*About!$B$95,IF(OR(B2411="CROP",B2411="NAA"),J2411*About!$B$96,J2411))</f>
        <v>1.0136931203305762E-3</v>
      </c>
      <c r="L2411" s="126" t="str">
        <f>INDEX('EPA Tech to Policy Mapping'!$D:$D,MATCH('EPA Data'!F2411,'EPA Tech to Policy Mapping'!$C:$C,0))</f>
        <v>coal mining - methane capture</v>
      </c>
    </row>
    <row r="2412" spans="1:12" x14ac:dyDescent="0.35">
      <c r="A2412" s="186" t="s">
        <v>425</v>
      </c>
      <c r="B2412" s="186" t="s">
        <v>85</v>
      </c>
      <c r="C2412" s="186">
        <v>2050</v>
      </c>
      <c r="D2412" s="186" t="s">
        <v>291</v>
      </c>
      <c r="E2412" s="186" t="s">
        <v>292</v>
      </c>
      <c r="F2412" s="186" t="s">
        <v>427</v>
      </c>
      <c r="G2412" s="186">
        <v>0</v>
      </c>
      <c r="H2412" s="109" t="b">
        <f>OR(L2412='PERAC-ngpPrcsTnD-mthncptr'!$B$1,L2412='PERAC-ngpPrcsTnD-mthncptr'!$C$1,L2412='PERAC-ngpPrcsTnD-mthncptr'!$D$1)</f>
        <v>0</v>
      </c>
      <c r="I2412" s="109">
        <f>IF(H2412=TRUE,G2412+'NPV Calcs'!$D$14,G2412)</f>
        <v>0</v>
      </c>
      <c r="J2412" s="186">
        <v>1.2261485971976E-3</v>
      </c>
      <c r="K2412" s="158">
        <f>IF(OR(B2412="GAS",B2412="COL",B2412="LAN",B2412="RICE",B2412="LIVE"),J2412*About!$B$95,IF(OR(B2412="CROP",B2412="NAA"),J2412*About!$B$96,J2412))</f>
        <v>1.3732864288613122E-3</v>
      </c>
      <c r="L2412" s="126" t="str">
        <f>INDEX('EPA Tech to Policy Mapping'!$D:$D,MATCH('EPA Data'!F2412,'EPA Tech to Policy Mapping'!$C:$C,0))</f>
        <v>coal mining - methane capture</v>
      </c>
    </row>
    <row r="2413" spans="1:12" x14ac:dyDescent="0.35">
      <c r="A2413" s="186" t="s">
        <v>425</v>
      </c>
      <c r="B2413" s="186" t="s">
        <v>85</v>
      </c>
      <c r="C2413" s="186">
        <v>2050</v>
      </c>
      <c r="D2413" s="186" t="s">
        <v>291</v>
      </c>
      <c r="E2413" s="186" t="s">
        <v>292</v>
      </c>
      <c r="F2413" s="186" t="s">
        <v>430</v>
      </c>
      <c r="G2413" s="186">
        <v>1</v>
      </c>
      <c r="H2413" s="109" t="b">
        <f>OR(L2413='PERAC-ngpPrcsTnD-mthncptr'!$B$1,L2413='PERAC-ngpPrcsTnD-mthncptr'!$C$1,L2413='PERAC-ngpPrcsTnD-mthncptr'!$D$1)</f>
        <v>0</v>
      </c>
      <c r="I2413" s="109">
        <f>IF(H2413=TRUE,G2413+'NPV Calcs'!$D$14,G2413)</f>
        <v>1</v>
      </c>
      <c r="J2413" s="186">
        <v>6.0033926929463997E-3</v>
      </c>
      <c r="K2413" s="158">
        <f>IF(OR(B2413="GAS",B2413="COL",B2413="LAN",B2413="RICE",B2413="LIVE"),J2413*About!$B$95,IF(OR(B2413="CROP",B2413="NAA"),J2413*About!$B$96,J2413))</f>
        <v>6.7237998160999679E-3</v>
      </c>
      <c r="L2413" s="126" t="str">
        <f>INDEX('EPA Tech to Policy Mapping'!$D:$D,MATCH('EPA Data'!F2413,'EPA Tech to Policy Mapping'!$C:$C,0))</f>
        <v>coal mining - methane capture</v>
      </c>
    </row>
    <row r="2414" spans="1:12" x14ac:dyDescent="0.35">
      <c r="A2414" s="186" t="s">
        <v>425</v>
      </c>
      <c r="B2414" s="186" t="s">
        <v>85</v>
      </c>
      <c r="C2414" s="186">
        <v>2050</v>
      </c>
      <c r="D2414" s="186" t="s">
        <v>291</v>
      </c>
      <c r="E2414" s="186" t="s">
        <v>292</v>
      </c>
      <c r="F2414" s="186" t="s">
        <v>432</v>
      </c>
      <c r="G2414" s="186">
        <v>1</v>
      </c>
      <c r="H2414" s="109" t="b">
        <f>OR(L2414='PERAC-ngpPrcsTnD-mthncptr'!$B$1,L2414='PERAC-ngpPrcsTnD-mthncptr'!$C$1,L2414='PERAC-ngpPrcsTnD-mthncptr'!$D$1)</f>
        <v>0</v>
      </c>
      <c r="I2414" s="109">
        <f>IF(H2414=TRUE,G2414+'NPV Calcs'!$D$14,G2414)</f>
        <v>1</v>
      </c>
      <c r="J2414" s="186">
        <v>9.4840396195650003E-4</v>
      </c>
      <c r="K2414" s="158">
        <f>IF(OR(B2414="GAS",B2414="COL",B2414="LAN",B2414="RICE",B2414="LIVE"),J2414*About!$B$95,IF(OR(B2414="CROP",B2414="NAA"),J2414*About!$B$96,J2414))</f>
        <v>1.0622124373912802E-3</v>
      </c>
      <c r="L2414" s="126" t="str">
        <f>INDEX('EPA Tech to Policy Mapping'!$D:$D,MATCH('EPA Data'!F2414,'EPA Tech to Policy Mapping'!$C:$C,0))</f>
        <v>coal mining - methane capture</v>
      </c>
    </row>
    <row r="2415" spans="1:12" x14ac:dyDescent="0.35">
      <c r="A2415" s="186" t="s">
        <v>425</v>
      </c>
      <c r="B2415" s="186" t="s">
        <v>85</v>
      </c>
      <c r="C2415" s="186">
        <v>2050</v>
      </c>
      <c r="D2415" s="186" t="s">
        <v>291</v>
      </c>
      <c r="E2415" s="186" t="s">
        <v>292</v>
      </c>
      <c r="F2415" s="186" t="s">
        <v>429</v>
      </c>
      <c r="G2415" s="186">
        <v>1</v>
      </c>
      <c r="H2415" s="109" t="b">
        <f>OR(L2415='PERAC-ngpPrcsTnD-mthncptr'!$B$1,L2415='PERAC-ngpPrcsTnD-mthncptr'!$C$1,L2415='PERAC-ngpPrcsTnD-mthncptr'!$D$1)</f>
        <v>0</v>
      </c>
      <c r="I2415" s="109">
        <f>IF(H2415=TRUE,G2415+'NPV Calcs'!$D$14,G2415)</f>
        <v>1</v>
      </c>
      <c r="J2415" s="186">
        <v>8.4476410411298303E-2</v>
      </c>
      <c r="K2415" s="158">
        <f>IF(OR(B2415="GAS",B2415="COL",B2415="LAN",B2415="RICE",B2415="LIVE"),J2415*About!$B$95,IF(OR(B2415="CROP",B2415="NAA"),J2415*About!$B$96,J2415))</f>
        <v>9.4613579660654104E-2</v>
      </c>
      <c r="L2415" s="126" t="str">
        <f>INDEX('EPA Tech to Policy Mapping'!$D:$D,MATCH('EPA Data'!F2415,'EPA Tech to Policy Mapping'!$C:$C,0))</f>
        <v>coal mining - methane destruction</v>
      </c>
    </row>
    <row r="2416" spans="1:12" x14ac:dyDescent="0.35">
      <c r="A2416" s="186" t="s">
        <v>425</v>
      </c>
      <c r="B2416" s="186" t="s">
        <v>85</v>
      </c>
      <c r="C2416" s="186">
        <v>2050</v>
      </c>
      <c r="D2416" s="186" t="s">
        <v>291</v>
      </c>
      <c r="E2416" s="186" t="s">
        <v>292</v>
      </c>
      <c r="F2416" s="186" t="s">
        <v>428</v>
      </c>
      <c r="G2416" s="186">
        <v>2</v>
      </c>
      <c r="H2416" s="109" t="b">
        <f>OR(L2416='PERAC-ngpPrcsTnD-mthncptr'!$B$1,L2416='PERAC-ngpPrcsTnD-mthncptr'!$C$1,L2416='PERAC-ngpPrcsTnD-mthncptr'!$D$1)</f>
        <v>0</v>
      </c>
      <c r="I2416" s="109">
        <f>IF(H2416=TRUE,G2416+'NPV Calcs'!$D$14,G2416)</f>
        <v>2</v>
      </c>
      <c r="J2416" s="186">
        <v>1.1264497879893E-3</v>
      </c>
      <c r="K2416" s="158">
        <f>IF(OR(B2416="GAS",B2416="COL",B2416="LAN",B2416="RICE",B2416="LIVE"),J2416*About!$B$95,IF(OR(B2416="CROP",B2416="NAA"),J2416*About!$B$96,J2416))</f>
        <v>1.2616237625480162E-3</v>
      </c>
      <c r="L2416" s="126" t="str">
        <f>INDEX('EPA Tech to Policy Mapping'!$D:$D,MATCH('EPA Data'!F2416,'EPA Tech to Policy Mapping'!$C:$C,0))</f>
        <v>coal mining - methane destruction</v>
      </c>
    </row>
    <row r="2417" spans="1:12" x14ac:dyDescent="0.35">
      <c r="A2417" s="186" t="s">
        <v>425</v>
      </c>
      <c r="B2417" s="186" t="s">
        <v>85</v>
      </c>
      <c r="C2417" s="186">
        <v>2050</v>
      </c>
      <c r="D2417" s="186" t="s">
        <v>291</v>
      </c>
      <c r="E2417" s="186" t="s">
        <v>292</v>
      </c>
      <c r="F2417" s="186" t="s">
        <v>430</v>
      </c>
      <c r="G2417" s="186">
        <v>2</v>
      </c>
      <c r="H2417" s="109" t="b">
        <f>OR(L2417='PERAC-ngpPrcsTnD-mthncptr'!$B$1,L2417='PERAC-ngpPrcsTnD-mthncptr'!$C$1,L2417='PERAC-ngpPrcsTnD-mthncptr'!$D$1)</f>
        <v>0</v>
      </c>
      <c r="I2417" s="109">
        <f>IF(H2417=TRUE,G2417+'NPV Calcs'!$D$14,G2417)</f>
        <v>2</v>
      </c>
      <c r="J2417" s="186">
        <v>9.2988945107209996E-4</v>
      </c>
      <c r="K2417" s="158">
        <f>IF(OR(B2417="GAS",B2417="COL",B2417="LAN",B2417="RICE",B2417="LIVE"),J2417*About!$B$95,IF(OR(B2417="CROP",B2417="NAA"),J2417*About!$B$96,J2417))</f>
        <v>1.041476185200752E-3</v>
      </c>
      <c r="L2417" s="126" t="str">
        <f>INDEX('EPA Tech to Policy Mapping'!$D:$D,MATCH('EPA Data'!F2417,'EPA Tech to Policy Mapping'!$C:$C,0))</f>
        <v>coal mining - methane capture</v>
      </c>
    </row>
    <row r="2418" spans="1:12" x14ac:dyDescent="0.35">
      <c r="A2418" s="186" t="s">
        <v>425</v>
      </c>
      <c r="B2418" s="186" t="s">
        <v>85</v>
      </c>
      <c r="C2418" s="186">
        <v>2050</v>
      </c>
      <c r="D2418" s="186" t="s">
        <v>291</v>
      </c>
      <c r="E2418" s="186" t="s">
        <v>292</v>
      </c>
      <c r="F2418" s="186" t="s">
        <v>429</v>
      </c>
      <c r="G2418" s="186">
        <v>2</v>
      </c>
      <c r="H2418" s="109" t="b">
        <f>OR(L2418='PERAC-ngpPrcsTnD-mthncptr'!$B$1,L2418='PERAC-ngpPrcsTnD-mthncptr'!$C$1,L2418='PERAC-ngpPrcsTnD-mthncptr'!$D$1)</f>
        <v>0</v>
      </c>
      <c r="I2418" s="109">
        <f>IF(H2418=TRUE,G2418+'NPV Calcs'!$D$14,G2418)</f>
        <v>2</v>
      </c>
      <c r="J2418" s="186">
        <v>4.78441189043224E-2</v>
      </c>
      <c r="K2418" s="158">
        <f>IF(OR(B2418="GAS",B2418="COL",B2418="LAN",B2418="RICE",B2418="LIVE"),J2418*About!$B$95,IF(OR(B2418="CROP",B2418="NAA"),J2418*About!$B$96,J2418))</f>
        <v>5.3585413172841094E-2</v>
      </c>
      <c r="L2418" s="126" t="str">
        <f>INDEX('EPA Tech to Policy Mapping'!$D:$D,MATCH('EPA Data'!F2418,'EPA Tech to Policy Mapping'!$C:$C,0))</f>
        <v>coal mining - methane destruction</v>
      </c>
    </row>
    <row r="2419" spans="1:12" x14ac:dyDescent="0.35">
      <c r="A2419" s="186" t="s">
        <v>425</v>
      </c>
      <c r="B2419" s="186" t="s">
        <v>85</v>
      </c>
      <c r="C2419" s="186">
        <v>2050</v>
      </c>
      <c r="D2419" s="186" t="s">
        <v>291</v>
      </c>
      <c r="E2419" s="186" t="s">
        <v>292</v>
      </c>
      <c r="F2419" s="186" t="s">
        <v>430</v>
      </c>
      <c r="G2419" s="186">
        <v>3</v>
      </c>
      <c r="H2419" s="109" t="b">
        <f>OR(L2419='PERAC-ngpPrcsTnD-mthncptr'!$B$1,L2419='PERAC-ngpPrcsTnD-mthncptr'!$C$1,L2419='PERAC-ngpPrcsTnD-mthncptr'!$D$1)</f>
        <v>0</v>
      </c>
      <c r="I2419" s="109">
        <f>IF(H2419=TRUE,G2419+'NPV Calcs'!$D$14,G2419)</f>
        <v>3</v>
      </c>
      <c r="J2419" s="186">
        <v>1.829787688621E-4</v>
      </c>
      <c r="K2419" s="158">
        <f>IF(OR(B2419="GAS",B2419="COL",B2419="LAN",B2419="RICE",B2419="LIVE"),J2419*About!$B$95,IF(OR(B2419="CROP",B2419="NAA"),J2419*About!$B$96,J2419))</f>
        <v>2.0493622112555202E-4</v>
      </c>
      <c r="L2419" s="126" t="str">
        <f>INDEX('EPA Tech to Policy Mapping'!$D:$D,MATCH('EPA Data'!F2419,'EPA Tech to Policy Mapping'!$C:$C,0))</f>
        <v>coal mining - methane capture</v>
      </c>
    </row>
    <row r="2420" spans="1:12" x14ac:dyDescent="0.35">
      <c r="A2420" s="186" t="s">
        <v>425</v>
      </c>
      <c r="B2420" s="186" t="s">
        <v>85</v>
      </c>
      <c r="C2420" s="186">
        <v>2050</v>
      </c>
      <c r="D2420" s="186" t="s">
        <v>291</v>
      </c>
      <c r="E2420" s="186" t="s">
        <v>292</v>
      </c>
      <c r="F2420" s="186" t="s">
        <v>429</v>
      </c>
      <c r="G2420" s="186">
        <v>3</v>
      </c>
      <c r="H2420" s="109" t="b">
        <f>OR(L2420='PERAC-ngpPrcsTnD-mthncptr'!$B$1,L2420='PERAC-ngpPrcsTnD-mthncptr'!$C$1,L2420='PERAC-ngpPrcsTnD-mthncptr'!$D$1)</f>
        <v>0</v>
      </c>
      <c r="I2420" s="109">
        <f>IF(H2420=TRUE,G2420+'NPV Calcs'!$D$14,G2420)</f>
        <v>3</v>
      </c>
      <c r="J2420" s="186">
        <v>0.101270148530602</v>
      </c>
      <c r="K2420" s="158">
        <f>IF(OR(B2420="GAS",B2420="COL",B2420="LAN",B2420="RICE",B2420="LIVE"),J2420*About!$B$95,IF(OR(B2420="CROP",B2420="NAA"),J2420*About!$B$96,J2420))</f>
        <v>0.11342256635427425</v>
      </c>
      <c r="L2420" s="126" t="str">
        <f>INDEX('EPA Tech to Policy Mapping'!$D:$D,MATCH('EPA Data'!F2420,'EPA Tech to Policy Mapping'!$C:$C,0))</f>
        <v>coal mining - methane destruction</v>
      </c>
    </row>
    <row r="2421" spans="1:12" x14ac:dyDescent="0.35">
      <c r="A2421" s="186" t="s">
        <v>425</v>
      </c>
      <c r="B2421" s="186" t="s">
        <v>85</v>
      </c>
      <c r="C2421" s="186">
        <v>2050</v>
      </c>
      <c r="D2421" s="186" t="s">
        <v>291</v>
      </c>
      <c r="E2421" s="186" t="s">
        <v>292</v>
      </c>
      <c r="F2421" s="186" t="s">
        <v>432</v>
      </c>
      <c r="G2421" s="186">
        <v>3</v>
      </c>
      <c r="H2421" s="109" t="b">
        <f>OR(L2421='PERAC-ngpPrcsTnD-mthncptr'!$B$1,L2421='PERAC-ngpPrcsTnD-mthncptr'!$C$1,L2421='PERAC-ngpPrcsTnD-mthncptr'!$D$1)</f>
        <v>0</v>
      </c>
      <c r="I2421" s="109">
        <f>IF(H2421=TRUE,G2421+'NPV Calcs'!$D$14,G2421)</f>
        <v>3</v>
      </c>
      <c r="J2421" s="186">
        <v>9.5990282716230003E-4</v>
      </c>
      <c r="K2421" s="158">
        <f>IF(OR(B2421="GAS",B2421="COL",B2421="LAN",B2421="RICE",B2421="LIVE"),J2421*About!$B$95,IF(OR(B2421="CROP",B2421="NAA"),J2421*About!$B$96,J2421))</f>
        <v>1.0750911664217761E-3</v>
      </c>
      <c r="L2421" s="126" t="str">
        <f>INDEX('EPA Tech to Policy Mapping'!$D:$D,MATCH('EPA Data'!F2421,'EPA Tech to Policy Mapping'!$C:$C,0))</f>
        <v>coal mining - methane capture</v>
      </c>
    </row>
    <row r="2422" spans="1:12" x14ac:dyDescent="0.35">
      <c r="A2422" s="186" t="s">
        <v>425</v>
      </c>
      <c r="B2422" s="186" t="s">
        <v>85</v>
      </c>
      <c r="C2422" s="186">
        <v>2050</v>
      </c>
      <c r="D2422" s="186" t="s">
        <v>291</v>
      </c>
      <c r="E2422" s="186" t="s">
        <v>292</v>
      </c>
      <c r="F2422" s="186" t="s">
        <v>428</v>
      </c>
      <c r="G2422" s="186">
        <v>3</v>
      </c>
      <c r="H2422" s="109" t="b">
        <f>OR(L2422='PERAC-ngpPrcsTnD-mthncptr'!$B$1,L2422='PERAC-ngpPrcsTnD-mthncptr'!$C$1,L2422='PERAC-ngpPrcsTnD-mthncptr'!$D$1)</f>
        <v>0</v>
      </c>
      <c r="I2422" s="109">
        <f>IF(H2422=TRUE,G2422+'NPV Calcs'!$D$14,G2422)</f>
        <v>3</v>
      </c>
      <c r="J2422" s="186">
        <v>1.1256453581154E-3</v>
      </c>
      <c r="K2422" s="158">
        <f>IF(OR(B2422="GAS",B2422="COL",B2422="LAN",B2422="RICE",B2422="LIVE"),J2422*About!$B$95,IF(OR(B2422="CROP",B2422="NAA"),J2422*About!$B$96,J2422))</f>
        <v>1.260722801089248E-3</v>
      </c>
      <c r="L2422" s="126" t="str">
        <f>INDEX('EPA Tech to Policy Mapping'!$D:$D,MATCH('EPA Data'!F2422,'EPA Tech to Policy Mapping'!$C:$C,0))</f>
        <v>coal mining - methane destruction</v>
      </c>
    </row>
    <row r="2423" spans="1:12" x14ac:dyDescent="0.35">
      <c r="A2423" s="186" t="s">
        <v>425</v>
      </c>
      <c r="B2423" s="186" t="s">
        <v>85</v>
      </c>
      <c r="C2423" s="186">
        <v>2050</v>
      </c>
      <c r="D2423" s="186" t="s">
        <v>291</v>
      </c>
      <c r="E2423" s="186" t="s">
        <v>292</v>
      </c>
      <c r="F2423" s="186" t="s">
        <v>428</v>
      </c>
      <c r="G2423" s="186">
        <v>4</v>
      </c>
      <c r="H2423" s="109" t="b">
        <f>OR(L2423='PERAC-ngpPrcsTnD-mthncptr'!$B$1,L2423='PERAC-ngpPrcsTnD-mthncptr'!$C$1,L2423='PERAC-ngpPrcsTnD-mthncptr'!$D$1)</f>
        <v>0</v>
      </c>
      <c r="I2423" s="109">
        <f>IF(H2423=TRUE,G2423+'NPV Calcs'!$D$14,G2423)</f>
        <v>4</v>
      </c>
      <c r="J2423" s="186">
        <v>1.3931350549683001E-3</v>
      </c>
      <c r="K2423" s="158">
        <f>IF(OR(B2423="GAS",B2423="COL",B2423="LAN",B2423="RICE",B2423="LIVE"),J2423*About!$B$95,IF(OR(B2423="CROP",B2423="NAA"),J2423*About!$B$96,J2423))</f>
        <v>1.5603112615644962E-3</v>
      </c>
      <c r="L2423" s="126" t="str">
        <f>INDEX('EPA Tech to Policy Mapping'!$D:$D,MATCH('EPA Data'!F2423,'EPA Tech to Policy Mapping'!$C:$C,0))</f>
        <v>coal mining - methane destruction</v>
      </c>
    </row>
    <row r="2424" spans="1:12" x14ac:dyDescent="0.35">
      <c r="A2424" s="186" t="s">
        <v>425</v>
      </c>
      <c r="B2424" s="186" t="s">
        <v>85</v>
      </c>
      <c r="C2424" s="186">
        <v>2050</v>
      </c>
      <c r="D2424" s="186" t="s">
        <v>291</v>
      </c>
      <c r="E2424" s="186" t="s">
        <v>292</v>
      </c>
      <c r="F2424" s="186" t="s">
        <v>429</v>
      </c>
      <c r="G2424" s="186">
        <v>4</v>
      </c>
      <c r="H2424" s="109" t="b">
        <f>OR(L2424='PERAC-ngpPrcsTnD-mthncptr'!$B$1,L2424='PERAC-ngpPrcsTnD-mthncptr'!$C$1,L2424='PERAC-ngpPrcsTnD-mthncptr'!$D$1)</f>
        <v>0</v>
      </c>
      <c r="I2424" s="109">
        <f>IF(H2424=TRUE,G2424+'NPV Calcs'!$D$14,G2424)</f>
        <v>4</v>
      </c>
      <c r="J2424" s="186">
        <v>5.0594974542036701E-2</v>
      </c>
      <c r="K2424" s="158">
        <f>IF(OR(B2424="GAS",B2424="COL",B2424="LAN",B2424="RICE",B2424="LIVE"),J2424*About!$B$95,IF(OR(B2424="CROP",B2424="NAA"),J2424*About!$B$96,J2424))</f>
        <v>5.6666371487081112E-2</v>
      </c>
      <c r="L2424" s="126" t="str">
        <f>INDEX('EPA Tech to Policy Mapping'!$D:$D,MATCH('EPA Data'!F2424,'EPA Tech to Policy Mapping'!$C:$C,0))</f>
        <v>coal mining - methane destruction</v>
      </c>
    </row>
    <row r="2425" spans="1:12" x14ac:dyDescent="0.35">
      <c r="A2425" s="186" t="s">
        <v>425</v>
      </c>
      <c r="B2425" s="186" t="s">
        <v>85</v>
      </c>
      <c r="C2425" s="186">
        <v>2050</v>
      </c>
      <c r="D2425" s="186" t="s">
        <v>291</v>
      </c>
      <c r="E2425" s="186" t="s">
        <v>292</v>
      </c>
      <c r="F2425" s="186" t="s">
        <v>430</v>
      </c>
      <c r="G2425" s="186">
        <v>4</v>
      </c>
      <c r="H2425" s="109" t="b">
        <f>OR(L2425='PERAC-ngpPrcsTnD-mthncptr'!$B$1,L2425='PERAC-ngpPrcsTnD-mthncptr'!$C$1,L2425='PERAC-ngpPrcsTnD-mthncptr'!$D$1)</f>
        <v>0</v>
      </c>
      <c r="I2425" s="109">
        <f>IF(H2425=TRUE,G2425+'NPV Calcs'!$D$14,G2425)</f>
        <v>4</v>
      </c>
      <c r="J2425" s="186">
        <v>1.999835913011E-4</v>
      </c>
      <c r="K2425" s="158">
        <f>IF(OR(B2425="GAS",B2425="COL",B2425="LAN",B2425="RICE",B2425="LIVE"),J2425*About!$B$95,IF(OR(B2425="CROP",B2425="NAA"),J2425*About!$B$96,J2425))</f>
        <v>2.2398162225723201E-4</v>
      </c>
      <c r="L2425" s="126" t="str">
        <f>INDEX('EPA Tech to Policy Mapping'!$D:$D,MATCH('EPA Data'!F2425,'EPA Tech to Policy Mapping'!$C:$C,0))</f>
        <v>coal mining - methane capture</v>
      </c>
    </row>
    <row r="2426" spans="1:12" x14ac:dyDescent="0.35">
      <c r="A2426" s="186" t="s">
        <v>425</v>
      </c>
      <c r="B2426" s="186" t="s">
        <v>85</v>
      </c>
      <c r="C2426" s="186">
        <v>2050</v>
      </c>
      <c r="D2426" s="186" t="s">
        <v>291</v>
      </c>
      <c r="E2426" s="186" t="s">
        <v>292</v>
      </c>
      <c r="F2426" s="186" t="s">
        <v>431</v>
      </c>
      <c r="G2426" s="186">
        <v>5</v>
      </c>
      <c r="H2426" s="109" t="b">
        <f>OR(L2426='PERAC-ngpPrcsTnD-mthncptr'!$B$1,L2426='PERAC-ngpPrcsTnD-mthncptr'!$C$1,L2426='PERAC-ngpPrcsTnD-mthncptr'!$D$1)</f>
        <v>0</v>
      </c>
      <c r="I2426" s="109">
        <f>IF(H2426=TRUE,G2426+'NPV Calcs'!$D$14,G2426)</f>
        <v>5</v>
      </c>
      <c r="J2426" s="186">
        <v>5.626644124277E-4</v>
      </c>
      <c r="K2426" s="158">
        <f>IF(OR(B2426="GAS",B2426="COL",B2426="LAN",B2426="RICE",B2426="LIVE"),J2426*About!$B$95,IF(OR(B2426="CROP",B2426="NAA"),J2426*About!$B$96,J2426))</f>
        <v>6.3018414191902405E-4</v>
      </c>
      <c r="L2426" s="126" t="str">
        <f>INDEX('EPA Tech to Policy Mapping'!$D:$D,MATCH('EPA Data'!F2426,'EPA Tech to Policy Mapping'!$C:$C,0))</f>
        <v>coal mining - methane destruction</v>
      </c>
    </row>
    <row r="2427" spans="1:12" x14ac:dyDescent="0.35">
      <c r="A2427" s="186" t="s">
        <v>425</v>
      </c>
      <c r="B2427" s="186" t="s">
        <v>85</v>
      </c>
      <c r="C2427" s="186">
        <v>2050</v>
      </c>
      <c r="D2427" s="186" t="s">
        <v>291</v>
      </c>
      <c r="E2427" s="186" t="s">
        <v>292</v>
      </c>
      <c r="F2427" s="186" t="s">
        <v>429</v>
      </c>
      <c r="G2427" s="186">
        <v>5</v>
      </c>
      <c r="H2427" s="109" t="b">
        <f>OR(L2427='PERAC-ngpPrcsTnD-mthncptr'!$B$1,L2427='PERAC-ngpPrcsTnD-mthncptr'!$C$1,L2427='PERAC-ngpPrcsTnD-mthncptr'!$D$1)</f>
        <v>0</v>
      </c>
      <c r="I2427" s="109">
        <f>IF(H2427=TRUE,G2427+'NPV Calcs'!$D$14,G2427)</f>
        <v>5</v>
      </c>
      <c r="J2427" s="186">
        <v>8.5668710526078991E-3</v>
      </c>
      <c r="K2427" s="158">
        <f>IF(OR(B2427="GAS",B2427="COL",B2427="LAN",B2427="RICE",B2427="LIVE"),J2427*About!$B$95,IF(OR(B2427="CROP",B2427="NAA"),J2427*About!$B$96,J2427))</f>
        <v>9.5948955789208479E-3</v>
      </c>
      <c r="L2427" s="126" t="str">
        <f>INDEX('EPA Tech to Policy Mapping'!$D:$D,MATCH('EPA Data'!F2427,'EPA Tech to Policy Mapping'!$C:$C,0))</f>
        <v>coal mining - methane destruction</v>
      </c>
    </row>
    <row r="2428" spans="1:12" x14ac:dyDescent="0.35">
      <c r="A2428" s="186" t="s">
        <v>425</v>
      </c>
      <c r="B2428" s="186" t="s">
        <v>85</v>
      </c>
      <c r="C2428" s="186">
        <v>2050</v>
      </c>
      <c r="D2428" s="186" t="s">
        <v>291</v>
      </c>
      <c r="E2428" s="186" t="s">
        <v>292</v>
      </c>
      <c r="F2428" s="186" t="s">
        <v>428</v>
      </c>
      <c r="G2428" s="186">
        <v>5</v>
      </c>
      <c r="H2428" s="109" t="b">
        <f>OR(L2428='PERAC-ngpPrcsTnD-mthncptr'!$B$1,L2428='PERAC-ngpPrcsTnD-mthncptr'!$C$1,L2428='PERAC-ngpPrcsTnD-mthncptr'!$D$1)</f>
        <v>0</v>
      </c>
      <c r="I2428" s="109">
        <f>IF(H2428=TRUE,G2428+'NPV Calcs'!$D$14,G2428)</f>
        <v>5</v>
      </c>
      <c r="J2428" s="186">
        <v>8.8464123837179998E-4</v>
      </c>
      <c r="K2428" s="158">
        <f>IF(OR(B2428="GAS",B2428="COL",B2428="LAN",B2428="RICE",B2428="LIVE"),J2428*About!$B$95,IF(OR(B2428="CROP",B2428="NAA"),J2428*About!$B$96,J2428))</f>
        <v>9.907981869764161E-4</v>
      </c>
      <c r="L2428" s="126" t="str">
        <f>INDEX('EPA Tech to Policy Mapping'!$D:$D,MATCH('EPA Data'!F2428,'EPA Tech to Policy Mapping'!$C:$C,0))</f>
        <v>coal mining - methane destruction</v>
      </c>
    </row>
    <row r="2429" spans="1:12" x14ac:dyDescent="0.35">
      <c r="A2429" s="186" t="s">
        <v>425</v>
      </c>
      <c r="B2429" s="186" t="s">
        <v>85</v>
      </c>
      <c r="C2429" s="186">
        <v>2050</v>
      </c>
      <c r="D2429" s="186" t="s">
        <v>291</v>
      </c>
      <c r="E2429" s="186" t="s">
        <v>292</v>
      </c>
      <c r="F2429" s="186" t="s">
        <v>430</v>
      </c>
      <c r="G2429" s="186">
        <v>5</v>
      </c>
      <c r="H2429" s="109" t="b">
        <f>OR(L2429='PERAC-ngpPrcsTnD-mthncptr'!$B$1,L2429='PERAC-ngpPrcsTnD-mthncptr'!$C$1,L2429='PERAC-ngpPrcsTnD-mthncptr'!$D$1)</f>
        <v>0</v>
      </c>
      <c r="I2429" s="109">
        <f>IF(H2429=TRUE,G2429+'NPV Calcs'!$D$14,G2429)</f>
        <v>5</v>
      </c>
      <c r="J2429" s="186">
        <v>1.8855588859880001E-4</v>
      </c>
      <c r="K2429" s="158">
        <f>IF(OR(B2429="GAS",B2429="COL",B2429="LAN",B2429="RICE",B2429="LIVE"),J2429*About!$B$95,IF(OR(B2429="CROP",B2429="NAA"),J2429*About!$B$96,J2429))</f>
        <v>2.1118259523065602E-4</v>
      </c>
      <c r="L2429" s="126" t="str">
        <f>INDEX('EPA Tech to Policy Mapping'!$D:$D,MATCH('EPA Data'!F2429,'EPA Tech to Policy Mapping'!$C:$C,0))</f>
        <v>coal mining - methane capture</v>
      </c>
    </row>
    <row r="2430" spans="1:12" x14ac:dyDescent="0.35">
      <c r="A2430" s="186" t="s">
        <v>425</v>
      </c>
      <c r="B2430" s="186" t="s">
        <v>85</v>
      </c>
      <c r="C2430" s="186">
        <v>2050</v>
      </c>
      <c r="D2430" s="186" t="s">
        <v>291</v>
      </c>
      <c r="E2430" s="186" t="s">
        <v>292</v>
      </c>
      <c r="F2430" s="186" t="s">
        <v>430</v>
      </c>
      <c r="G2430" s="186">
        <v>6</v>
      </c>
      <c r="H2430" s="109" t="b">
        <f>OR(L2430='PERAC-ngpPrcsTnD-mthncptr'!$B$1,L2430='PERAC-ngpPrcsTnD-mthncptr'!$C$1,L2430='PERAC-ngpPrcsTnD-mthncptr'!$D$1)</f>
        <v>0</v>
      </c>
      <c r="I2430" s="109">
        <f>IF(H2430=TRUE,G2430+'NPV Calcs'!$D$14,G2430)</f>
        <v>6</v>
      </c>
      <c r="J2430" s="186">
        <v>4.2317948100400003E-5</v>
      </c>
      <c r="K2430" s="158">
        <f>IF(OR(B2430="GAS",B2430="COL",B2430="LAN",B2430="RICE",B2430="LIVE"),J2430*About!$B$95,IF(OR(B2430="CROP",B2430="NAA"),J2430*About!$B$96,J2430))</f>
        <v>4.7396101872448009E-5</v>
      </c>
      <c r="L2430" s="126" t="str">
        <f>INDEX('EPA Tech to Policy Mapping'!$D:$D,MATCH('EPA Data'!F2430,'EPA Tech to Policy Mapping'!$C:$C,0))</f>
        <v>coal mining - methane capture</v>
      </c>
    </row>
    <row r="2431" spans="1:12" x14ac:dyDescent="0.35">
      <c r="A2431" s="186" t="s">
        <v>425</v>
      </c>
      <c r="B2431" s="186" t="s">
        <v>85</v>
      </c>
      <c r="C2431" s="186">
        <v>2050</v>
      </c>
      <c r="D2431" s="186" t="s">
        <v>291</v>
      </c>
      <c r="E2431" s="186" t="s">
        <v>292</v>
      </c>
      <c r="F2431" s="186" t="s">
        <v>428</v>
      </c>
      <c r="G2431" s="186">
        <v>6</v>
      </c>
      <c r="H2431" s="109" t="b">
        <f>OR(L2431='PERAC-ngpPrcsTnD-mthncptr'!$B$1,L2431='PERAC-ngpPrcsTnD-mthncptr'!$C$1,L2431='PERAC-ngpPrcsTnD-mthncptr'!$D$1)</f>
        <v>0</v>
      </c>
      <c r="I2431" s="109">
        <f>IF(H2431=TRUE,G2431+'NPV Calcs'!$D$14,G2431)</f>
        <v>6</v>
      </c>
      <c r="J2431" s="186">
        <v>1.2261485971976E-3</v>
      </c>
      <c r="K2431" s="158">
        <f>IF(OR(B2431="GAS",B2431="COL",B2431="LAN",B2431="RICE",B2431="LIVE"),J2431*About!$B$95,IF(OR(B2431="CROP",B2431="NAA"),J2431*About!$B$96,J2431))</f>
        <v>1.3732864288613122E-3</v>
      </c>
      <c r="L2431" s="126" t="str">
        <f>INDEX('EPA Tech to Policy Mapping'!$D:$D,MATCH('EPA Data'!F2431,'EPA Tech to Policy Mapping'!$C:$C,0))</f>
        <v>coal mining - methane destruction</v>
      </c>
    </row>
    <row r="2432" spans="1:12" x14ac:dyDescent="0.35">
      <c r="A2432" s="186" t="s">
        <v>425</v>
      </c>
      <c r="B2432" s="186" t="s">
        <v>85</v>
      </c>
      <c r="C2432" s="186">
        <v>2050</v>
      </c>
      <c r="D2432" s="186" t="s">
        <v>291</v>
      </c>
      <c r="E2432" s="186" t="s">
        <v>292</v>
      </c>
      <c r="F2432" s="186" t="s">
        <v>429</v>
      </c>
      <c r="G2432" s="186">
        <v>6</v>
      </c>
      <c r="H2432" s="109" t="b">
        <f>OR(L2432='PERAC-ngpPrcsTnD-mthncptr'!$B$1,L2432='PERAC-ngpPrcsTnD-mthncptr'!$C$1,L2432='PERAC-ngpPrcsTnD-mthncptr'!$D$1)</f>
        <v>0</v>
      </c>
      <c r="I2432" s="109">
        <f>IF(H2432=TRUE,G2432+'NPV Calcs'!$D$14,G2432)</f>
        <v>6</v>
      </c>
      <c r="J2432" s="186">
        <v>5.1934220828116001E-3</v>
      </c>
      <c r="K2432" s="158">
        <f>IF(OR(B2432="GAS",B2432="COL",B2432="LAN",B2432="RICE",B2432="LIVE"),J2432*About!$B$95,IF(OR(B2432="CROP",B2432="NAA"),J2432*About!$B$96,J2432))</f>
        <v>5.816632732748993E-3</v>
      </c>
      <c r="L2432" s="126" t="str">
        <f>INDEX('EPA Tech to Policy Mapping'!$D:$D,MATCH('EPA Data'!F2432,'EPA Tech to Policy Mapping'!$C:$C,0))</f>
        <v>coal mining - methane destruction</v>
      </c>
    </row>
    <row r="2433" spans="1:12" x14ac:dyDescent="0.35">
      <c r="A2433" s="186" t="s">
        <v>425</v>
      </c>
      <c r="B2433" s="186" t="s">
        <v>85</v>
      </c>
      <c r="C2433" s="186">
        <v>2050</v>
      </c>
      <c r="D2433" s="186" t="s">
        <v>291</v>
      </c>
      <c r="E2433" s="186" t="s">
        <v>292</v>
      </c>
      <c r="F2433" s="186" t="s">
        <v>428</v>
      </c>
      <c r="G2433" s="186">
        <v>7</v>
      </c>
      <c r="H2433" s="109" t="b">
        <f>OR(L2433='PERAC-ngpPrcsTnD-mthncptr'!$B$1,L2433='PERAC-ngpPrcsTnD-mthncptr'!$C$1,L2433='PERAC-ngpPrcsTnD-mthncptr'!$D$1)</f>
        <v>0</v>
      </c>
      <c r="I2433" s="109">
        <f>IF(H2433=TRUE,G2433+'NPV Calcs'!$D$14,G2433)</f>
        <v>7</v>
      </c>
      <c r="J2433" s="186">
        <v>1.9571618613554E-3</v>
      </c>
      <c r="K2433" s="158">
        <f>IF(OR(B2433="GAS",B2433="COL",B2433="LAN",B2433="RICE",B2433="LIVE"),J2433*About!$B$95,IF(OR(B2433="CROP",B2433="NAA"),J2433*About!$B$96,J2433))</f>
        <v>2.1920212847180483E-3</v>
      </c>
      <c r="L2433" s="126" t="str">
        <f>INDEX('EPA Tech to Policy Mapping'!$D:$D,MATCH('EPA Data'!F2433,'EPA Tech to Policy Mapping'!$C:$C,0))</f>
        <v>coal mining - methane destruction</v>
      </c>
    </row>
    <row r="2434" spans="1:12" x14ac:dyDescent="0.35">
      <c r="A2434" s="186" t="s">
        <v>425</v>
      </c>
      <c r="B2434" s="186" t="s">
        <v>85</v>
      </c>
      <c r="C2434" s="186">
        <v>2050</v>
      </c>
      <c r="D2434" s="186" t="s">
        <v>291</v>
      </c>
      <c r="E2434" s="186" t="s">
        <v>292</v>
      </c>
      <c r="F2434" s="186" t="s">
        <v>430</v>
      </c>
      <c r="G2434" s="186">
        <v>7</v>
      </c>
      <c r="H2434" s="109" t="b">
        <f>OR(L2434='PERAC-ngpPrcsTnD-mthncptr'!$B$1,L2434='PERAC-ngpPrcsTnD-mthncptr'!$C$1,L2434='PERAC-ngpPrcsTnD-mthncptr'!$D$1)</f>
        <v>0</v>
      </c>
      <c r="I2434" s="109">
        <f>IF(H2434=TRUE,G2434+'NPV Calcs'!$D$14,G2434)</f>
        <v>7</v>
      </c>
      <c r="J2434" s="186">
        <v>1.186732552014E-4</v>
      </c>
      <c r="K2434" s="158">
        <f>IF(OR(B2434="GAS",B2434="COL",B2434="LAN",B2434="RICE",B2434="LIVE"),J2434*About!$B$95,IF(OR(B2434="CROP",B2434="NAA"),J2434*About!$B$96,J2434))</f>
        <v>1.3291404582556801E-4</v>
      </c>
      <c r="L2434" s="126" t="str">
        <f>INDEX('EPA Tech to Policy Mapping'!$D:$D,MATCH('EPA Data'!F2434,'EPA Tech to Policy Mapping'!$C:$C,0))</f>
        <v>coal mining - methane capture</v>
      </c>
    </row>
    <row r="2435" spans="1:12" x14ac:dyDescent="0.35">
      <c r="A2435" s="186" t="s">
        <v>425</v>
      </c>
      <c r="B2435" s="186" t="s">
        <v>85</v>
      </c>
      <c r="C2435" s="186">
        <v>2050</v>
      </c>
      <c r="D2435" s="186" t="s">
        <v>291</v>
      </c>
      <c r="E2435" s="186" t="s">
        <v>292</v>
      </c>
      <c r="F2435" s="186" t="s">
        <v>431</v>
      </c>
      <c r="G2435" s="186">
        <v>8</v>
      </c>
      <c r="H2435" s="109" t="b">
        <f>OR(L2435='PERAC-ngpPrcsTnD-mthncptr'!$B$1,L2435='PERAC-ngpPrcsTnD-mthncptr'!$C$1,L2435='PERAC-ngpPrcsTnD-mthncptr'!$D$1)</f>
        <v>0</v>
      </c>
      <c r="I2435" s="109">
        <f>IF(H2435=TRUE,G2435+'NPV Calcs'!$D$14,G2435)</f>
        <v>8</v>
      </c>
      <c r="J2435" s="186">
        <v>1.8050813814625001E-3</v>
      </c>
      <c r="K2435" s="158">
        <f>IF(OR(B2435="GAS",B2435="COL",B2435="LAN",B2435="RICE",B2435="LIVE"),J2435*About!$B$95,IF(OR(B2435="CROP",B2435="NAA"),J2435*About!$B$96,J2435))</f>
        <v>2.0216911472380004E-3</v>
      </c>
      <c r="L2435" s="126" t="str">
        <f>INDEX('EPA Tech to Policy Mapping'!$D:$D,MATCH('EPA Data'!F2435,'EPA Tech to Policy Mapping'!$C:$C,0))</f>
        <v>coal mining - methane destruction</v>
      </c>
    </row>
    <row r="2436" spans="1:12" x14ac:dyDescent="0.35">
      <c r="A2436" s="186" t="s">
        <v>425</v>
      </c>
      <c r="B2436" s="186" t="s">
        <v>85</v>
      </c>
      <c r="C2436" s="186">
        <v>2050</v>
      </c>
      <c r="D2436" s="186" t="s">
        <v>291</v>
      </c>
      <c r="E2436" s="186" t="s">
        <v>292</v>
      </c>
      <c r="F2436" s="186" t="s">
        <v>430</v>
      </c>
      <c r="G2436" s="186">
        <v>8</v>
      </c>
      <c r="H2436" s="109" t="b">
        <f>OR(L2436='PERAC-ngpPrcsTnD-mthncptr'!$B$1,L2436='PERAC-ngpPrcsTnD-mthncptr'!$C$1,L2436='PERAC-ngpPrcsTnD-mthncptr'!$D$1)</f>
        <v>0</v>
      </c>
      <c r="I2436" s="109">
        <f>IF(H2436=TRUE,G2436+'NPV Calcs'!$D$14,G2436)</f>
        <v>8</v>
      </c>
      <c r="J2436" s="186">
        <v>7.3388604505500001E-5</v>
      </c>
      <c r="K2436" s="158">
        <f>IF(OR(B2436="GAS",B2436="COL",B2436="LAN",B2436="RICE",B2436="LIVE"),J2436*About!$B$95,IF(OR(B2436="CROP",B2436="NAA"),J2436*About!$B$96,J2436))</f>
        <v>8.2195237046160012E-5</v>
      </c>
      <c r="L2436" s="126" t="str">
        <f>INDEX('EPA Tech to Policy Mapping'!$D:$D,MATCH('EPA Data'!F2436,'EPA Tech to Policy Mapping'!$C:$C,0))</f>
        <v>coal mining - methane capture</v>
      </c>
    </row>
    <row r="2437" spans="1:12" x14ac:dyDescent="0.35">
      <c r="A2437" s="186" t="s">
        <v>425</v>
      </c>
      <c r="B2437" s="186" t="s">
        <v>85</v>
      </c>
      <c r="C2437" s="186">
        <v>2050</v>
      </c>
      <c r="D2437" s="186" t="s">
        <v>291</v>
      </c>
      <c r="E2437" s="186" t="s">
        <v>292</v>
      </c>
      <c r="F2437" s="186" t="s">
        <v>428</v>
      </c>
      <c r="G2437" s="186">
        <v>8</v>
      </c>
      <c r="H2437" s="109" t="b">
        <f>OR(L2437='PERAC-ngpPrcsTnD-mthncptr'!$B$1,L2437='PERAC-ngpPrcsTnD-mthncptr'!$C$1,L2437='PERAC-ngpPrcsTnD-mthncptr'!$D$1)</f>
        <v>0</v>
      </c>
      <c r="I2437" s="109">
        <f>IF(H2437=TRUE,G2437+'NPV Calcs'!$D$14,G2437)</f>
        <v>8</v>
      </c>
      <c r="J2437" s="186">
        <v>1.224131701747E-3</v>
      </c>
      <c r="K2437" s="158">
        <f>IF(OR(B2437="GAS",B2437="COL",B2437="LAN",B2437="RICE",B2437="LIVE"),J2437*About!$B$95,IF(OR(B2437="CROP",B2437="NAA"),J2437*About!$B$96,J2437))</f>
        <v>1.37102750595664E-3</v>
      </c>
      <c r="L2437" s="126" t="str">
        <f>INDEX('EPA Tech to Policy Mapping'!$D:$D,MATCH('EPA Data'!F2437,'EPA Tech to Policy Mapping'!$C:$C,0))</f>
        <v>coal mining - methane destruction</v>
      </c>
    </row>
    <row r="2438" spans="1:12" x14ac:dyDescent="0.35">
      <c r="A2438" s="186" t="s">
        <v>425</v>
      </c>
      <c r="B2438" s="186" t="s">
        <v>85</v>
      </c>
      <c r="C2438" s="186">
        <v>2050</v>
      </c>
      <c r="D2438" s="186" t="s">
        <v>291</v>
      </c>
      <c r="E2438" s="186" t="s">
        <v>292</v>
      </c>
      <c r="F2438" s="186" t="s">
        <v>432</v>
      </c>
      <c r="G2438" s="186">
        <v>8</v>
      </c>
      <c r="H2438" s="109" t="b">
        <f>OR(L2438='PERAC-ngpPrcsTnD-mthncptr'!$B$1,L2438='PERAC-ngpPrcsTnD-mthncptr'!$C$1,L2438='PERAC-ngpPrcsTnD-mthncptr'!$D$1)</f>
        <v>0</v>
      </c>
      <c r="I2438" s="109">
        <f>IF(H2438=TRUE,G2438+'NPV Calcs'!$D$14,G2438)</f>
        <v>8</v>
      </c>
      <c r="J2438" s="186">
        <v>1.6540968790649999E-3</v>
      </c>
      <c r="K2438" s="158">
        <f>IF(OR(B2438="GAS",B2438="COL",B2438="LAN",B2438="RICE",B2438="LIVE"),J2438*About!$B$95,IF(OR(B2438="CROP",B2438="NAA"),J2438*About!$B$96,J2438))</f>
        <v>1.8525885045528E-3</v>
      </c>
      <c r="L2438" s="126" t="str">
        <f>INDEX('EPA Tech to Policy Mapping'!$D:$D,MATCH('EPA Data'!F2438,'EPA Tech to Policy Mapping'!$C:$C,0))</f>
        <v>coal mining - methane capture</v>
      </c>
    </row>
    <row r="2439" spans="1:12" x14ac:dyDescent="0.35">
      <c r="A2439" s="186" t="s">
        <v>425</v>
      </c>
      <c r="B2439" s="186" t="s">
        <v>85</v>
      </c>
      <c r="C2439" s="186">
        <v>2050</v>
      </c>
      <c r="D2439" s="186" t="s">
        <v>291</v>
      </c>
      <c r="E2439" s="186" t="s">
        <v>292</v>
      </c>
      <c r="F2439" s="186" t="s">
        <v>428</v>
      </c>
      <c r="G2439" s="186">
        <v>9</v>
      </c>
      <c r="H2439" s="109" t="b">
        <f>OR(L2439='PERAC-ngpPrcsTnD-mthncptr'!$B$1,L2439='PERAC-ngpPrcsTnD-mthncptr'!$C$1,L2439='PERAC-ngpPrcsTnD-mthncptr'!$D$1)</f>
        <v>0</v>
      </c>
      <c r="I2439" s="109">
        <f>IF(H2439=TRUE,G2439+'NPV Calcs'!$D$14,G2439)</f>
        <v>9</v>
      </c>
      <c r="J2439" s="186">
        <v>8.2165399362570004E-4</v>
      </c>
      <c r="K2439" s="158">
        <f>IF(OR(B2439="GAS",B2439="COL",B2439="LAN",B2439="RICE",B2439="LIVE"),J2439*About!$B$95,IF(OR(B2439="CROP",B2439="NAA"),J2439*About!$B$96,J2439))</f>
        <v>9.2025247286078415E-4</v>
      </c>
      <c r="L2439" s="126" t="str">
        <f>INDEX('EPA Tech to Policy Mapping'!$D:$D,MATCH('EPA Data'!F2439,'EPA Tech to Policy Mapping'!$C:$C,0))</f>
        <v>coal mining - methane destruction</v>
      </c>
    </row>
    <row r="2440" spans="1:12" x14ac:dyDescent="0.35">
      <c r="A2440" s="186" t="s">
        <v>425</v>
      </c>
      <c r="B2440" s="186" t="s">
        <v>85</v>
      </c>
      <c r="C2440" s="186">
        <v>2050</v>
      </c>
      <c r="D2440" s="186" t="s">
        <v>291</v>
      </c>
      <c r="E2440" s="186" t="s">
        <v>292</v>
      </c>
      <c r="F2440" s="186" t="s">
        <v>429</v>
      </c>
      <c r="G2440" s="186">
        <v>9</v>
      </c>
      <c r="H2440" s="109" t="b">
        <f>OR(L2440='PERAC-ngpPrcsTnD-mthncptr'!$B$1,L2440='PERAC-ngpPrcsTnD-mthncptr'!$C$1,L2440='PERAC-ngpPrcsTnD-mthncptr'!$D$1)</f>
        <v>0</v>
      </c>
      <c r="I2440" s="109">
        <f>IF(H2440=TRUE,G2440+'NPV Calcs'!$D$14,G2440)</f>
        <v>9</v>
      </c>
      <c r="J2440" s="186">
        <v>1.0616964660584901E-2</v>
      </c>
      <c r="K2440" s="158">
        <f>IF(OR(B2440="GAS",B2440="COL",B2440="LAN",B2440="RICE",B2440="LIVE"),J2440*About!$B$95,IF(OR(B2440="CROP",B2440="NAA"),J2440*About!$B$96,J2440))</f>
        <v>1.189100041985509E-2</v>
      </c>
      <c r="L2440" s="126" t="str">
        <f>INDEX('EPA Tech to Policy Mapping'!$D:$D,MATCH('EPA Data'!F2440,'EPA Tech to Policy Mapping'!$C:$C,0))</f>
        <v>coal mining - methane destruction</v>
      </c>
    </row>
    <row r="2441" spans="1:12" x14ac:dyDescent="0.35">
      <c r="A2441" s="186" t="s">
        <v>425</v>
      </c>
      <c r="B2441" s="186" t="s">
        <v>85</v>
      </c>
      <c r="C2441" s="186">
        <v>2050</v>
      </c>
      <c r="D2441" s="186" t="s">
        <v>291</v>
      </c>
      <c r="E2441" s="186" t="s">
        <v>292</v>
      </c>
      <c r="F2441" s="186" t="s">
        <v>429</v>
      </c>
      <c r="G2441" s="186">
        <v>10</v>
      </c>
      <c r="H2441" s="109" t="b">
        <f>OR(L2441='PERAC-ngpPrcsTnD-mthncptr'!$B$1,L2441='PERAC-ngpPrcsTnD-mthncptr'!$C$1,L2441='PERAC-ngpPrcsTnD-mthncptr'!$D$1)</f>
        <v>0</v>
      </c>
      <c r="I2441" s="109">
        <f>IF(H2441=TRUE,G2441+'NPV Calcs'!$D$14,G2441)</f>
        <v>10</v>
      </c>
      <c r="J2441" s="186">
        <v>1.8019826384260999E-3</v>
      </c>
      <c r="K2441" s="158">
        <f>IF(OR(B2441="GAS",B2441="COL",B2441="LAN",B2441="RICE",B2441="LIVE"),J2441*About!$B$95,IF(OR(B2441="CROP",B2441="NAA"),J2441*About!$B$96,J2441))</f>
        <v>2.0182205550372321E-3</v>
      </c>
      <c r="L2441" s="126" t="str">
        <f>INDEX('EPA Tech to Policy Mapping'!$D:$D,MATCH('EPA Data'!F2441,'EPA Tech to Policy Mapping'!$C:$C,0))</f>
        <v>coal mining - methane destruction</v>
      </c>
    </row>
    <row r="2442" spans="1:12" x14ac:dyDescent="0.35">
      <c r="A2442" s="186" t="s">
        <v>425</v>
      </c>
      <c r="B2442" s="186" t="s">
        <v>85</v>
      </c>
      <c r="C2442" s="186">
        <v>2050</v>
      </c>
      <c r="D2442" s="186" t="s">
        <v>291</v>
      </c>
      <c r="E2442" s="186" t="s">
        <v>292</v>
      </c>
      <c r="F2442" s="186" t="s">
        <v>428</v>
      </c>
      <c r="G2442" s="186">
        <v>10</v>
      </c>
      <c r="H2442" s="109" t="b">
        <f>OR(L2442='PERAC-ngpPrcsTnD-mthncptr'!$B$1,L2442='PERAC-ngpPrcsTnD-mthncptr'!$C$1,L2442='PERAC-ngpPrcsTnD-mthncptr'!$D$1)</f>
        <v>0</v>
      </c>
      <c r="I2442" s="109">
        <f>IF(H2442=TRUE,G2442+'NPV Calcs'!$D$14,G2442)</f>
        <v>10</v>
      </c>
      <c r="J2442" s="186">
        <v>8.7956122297330004E-4</v>
      </c>
      <c r="K2442" s="158">
        <f>IF(OR(B2442="GAS",B2442="COL",B2442="LAN",B2442="RICE",B2442="LIVE"),J2442*About!$B$95,IF(OR(B2442="CROP",B2442="NAA"),J2442*About!$B$96,J2442))</f>
        <v>9.8510856973009616E-4</v>
      </c>
      <c r="L2442" s="126" t="str">
        <f>INDEX('EPA Tech to Policy Mapping'!$D:$D,MATCH('EPA Data'!F2442,'EPA Tech to Policy Mapping'!$C:$C,0))</f>
        <v>coal mining - methane destruction</v>
      </c>
    </row>
    <row r="2443" spans="1:12" x14ac:dyDescent="0.35">
      <c r="A2443" s="186" t="s">
        <v>425</v>
      </c>
      <c r="B2443" s="186" t="s">
        <v>85</v>
      </c>
      <c r="C2443" s="186">
        <v>2050</v>
      </c>
      <c r="D2443" s="186" t="s">
        <v>291</v>
      </c>
      <c r="E2443" s="186" t="s">
        <v>292</v>
      </c>
      <c r="F2443" s="186" t="s">
        <v>430</v>
      </c>
      <c r="G2443" s="186">
        <v>10</v>
      </c>
      <c r="H2443" s="109" t="b">
        <f>OR(L2443='PERAC-ngpPrcsTnD-mthncptr'!$B$1,L2443='PERAC-ngpPrcsTnD-mthncptr'!$C$1,L2443='PERAC-ngpPrcsTnD-mthncptr'!$D$1)</f>
        <v>0</v>
      </c>
      <c r="I2443" s="109">
        <f>IF(H2443=TRUE,G2443+'NPV Calcs'!$D$14,G2443)</f>
        <v>10</v>
      </c>
      <c r="J2443" s="186">
        <v>1.005536978482E-4</v>
      </c>
      <c r="K2443" s="158">
        <f>IF(OR(B2443="GAS",B2443="COL",B2443="LAN",B2443="RICE",B2443="LIVE"),J2443*About!$B$95,IF(OR(B2443="CROP",B2443="NAA"),J2443*About!$B$96,J2443))</f>
        <v>1.1262014158998402E-4</v>
      </c>
      <c r="L2443" s="126" t="str">
        <f>INDEX('EPA Tech to Policy Mapping'!$D:$D,MATCH('EPA Data'!F2443,'EPA Tech to Policy Mapping'!$C:$C,0))</f>
        <v>coal mining - methane capture</v>
      </c>
    </row>
    <row r="2444" spans="1:12" x14ac:dyDescent="0.35">
      <c r="A2444" s="186" t="s">
        <v>425</v>
      </c>
      <c r="B2444" s="186" t="s">
        <v>85</v>
      </c>
      <c r="C2444" s="186">
        <v>2050</v>
      </c>
      <c r="D2444" s="186" t="s">
        <v>291</v>
      </c>
      <c r="E2444" s="186" t="s">
        <v>292</v>
      </c>
      <c r="F2444" s="186" t="s">
        <v>430</v>
      </c>
      <c r="G2444" s="186">
        <v>11</v>
      </c>
      <c r="H2444" s="109" t="b">
        <f>OR(L2444='PERAC-ngpPrcsTnD-mthncptr'!$B$1,L2444='PERAC-ngpPrcsTnD-mthncptr'!$C$1,L2444='PERAC-ngpPrcsTnD-mthncptr'!$D$1)</f>
        <v>0</v>
      </c>
      <c r="I2444" s="109">
        <f>IF(H2444=TRUE,G2444+'NPV Calcs'!$D$14,G2444)</f>
        <v>11</v>
      </c>
      <c r="J2444" s="186">
        <v>1.3016365119260001E-4</v>
      </c>
      <c r="K2444" s="158">
        <f>IF(OR(B2444="GAS",B2444="COL",B2444="LAN",B2444="RICE",B2444="LIVE"),J2444*About!$B$95,IF(OR(B2444="CROP",B2444="NAA"),J2444*About!$B$96,J2444))</f>
        <v>1.4578328933571202E-4</v>
      </c>
      <c r="L2444" s="126" t="str">
        <f>INDEX('EPA Tech to Policy Mapping'!$D:$D,MATCH('EPA Data'!F2444,'EPA Tech to Policy Mapping'!$C:$C,0))</f>
        <v>coal mining - methane capture</v>
      </c>
    </row>
    <row r="2445" spans="1:12" x14ac:dyDescent="0.35">
      <c r="A2445" s="186" t="s">
        <v>425</v>
      </c>
      <c r="B2445" s="186" t="s">
        <v>85</v>
      </c>
      <c r="C2445" s="186">
        <v>2050</v>
      </c>
      <c r="D2445" s="186" t="s">
        <v>291</v>
      </c>
      <c r="E2445" s="186" t="s">
        <v>292</v>
      </c>
      <c r="F2445" s="186" t="s">
        <v>428</v>
      </c>
      <c r="G2445" s="186">
        <v>11</v>
      </c>
      <c r="H2445" s="109" t="b">
        <f>OR(L2445='PERAC-ngpPrcsTnD-mthncptr'!$B$1,L2445='PERAC-ngpPrcsTnD-mthncptr'!$C$1,L2445='PERAC-ngpPrcsTnD-mthncptr'!$D$1)</f>
        <v>0</v>
      </c>
      <c r="I2445" s="109">
        <f>IF(H2445=TRUE,G2445+'NPV Calcs'!$D$14,G2445)</f>
        <v>11</v>
      </c>
      <c r="J2445" s="186">
        <v>1.0136882774532E-3</v>
      </c>
      <c r="K2445" s="158">
        <f>IF(OR(B2445="GAS",B2445="COL",B2445="LAN",B2445="RICE",B2445="LIVE"),J2445*About!$B$95,IF(OR(B2445="CROP",B2445="NAA"),J2445*About!$B$96,J2445))</f>
        <v>1.135330870747584E-3</v>
      </c>
      <c r="L2445" s="126" t="str">
        <f>INDEX('EPA Tech to Policy Mapping'!$D:$D,MATCH('EPA Data'!F2445,'EPA Tech to Policy Mapping'!$C:$C,0))</f>
        <v>coal mining - methane destruction</v>
      </c>
    </row>
    <row r="2446" spans="1:12" x14ac:dyDescent="0.35">
      <c r="A2446" s="186" t="s">
        <v>425</v>
      </c>
      <c r="B2446" s="186" t="s">
        <v>85</v>
      </c>
      <c r="C2446" s="186">
        <v>2050</v>
      </c>
      <c r="D2446" s="186" t="s">
        <v>291</v>
      </c>
      <c r="E2446" s="186" t="s">
        <v>292</v>
      </c>
      <c r="F2446" s="186" t="s">
        <v>430</v>
      </c>
      <c r="G2446" s="186">
        <v>12</v>
      </c>
      <c r="H2446" s="109" t="b">
        <f>OR(L2446='PERAC-ngpPrcsTnD-mthncptr'!$B$1,L2446='PERAC-ngpPrcsTnD-mthncptr'!$C$1,L2446='PERAC-ngpPrcsTnD-mthncptr'!$D$1)</f>
        <v>0</v>
      </c>
      <c r="I2446" s="109">
        <f>IF(H2446=TRUE,G2446+'NPV Calcs'!$D$14,G2446)</f>
        <v>12</v>
      </c>
      <c r="J2446" s="186">
        <v>3.11071962642E-5</v>
      </c>
      <c r="K2446" s="158">
        <f>IF(OR(B2446="GAS",B2446="COL",B2446="LAN",B2446="RICE",B2446="LIVE"),J2446*About!$B$95,IF(OR(B2446="CROP",B2446="NAA"),J2446*About!$B$96,J2446))</f>
        <v>3.4840059815904005E-5</v>
      </c>
      <c r="L2446" s="126" t="str">
        <f>INDEX('EPA Tech to Policy Mapping'!$D:$D,MATCH('EPA Data'!F2446,'EPA Tech to Policy Mapping'!$C:$C,0))</f>
        <v>coal mining - methane capture</v>
      </c>
    </row>
    <row r="2447" spans="1:12" x14ac:dyDescent="0.35">
      <c r="A2447" s="186" t="s">
        <v>425</v>
      </c>
      <c r="B2447" s="186" t="s">
        <v>85</v>
      </c>
      <c r="C2447" s="186">
        <v>2050</v>
      </c>
      <c r="D2447" s="186" t="s">
        <v>291</v>
      </c>
      <c r="E2447" s="186" t="s">
        <v>292</v>
      </c>
      <c r="F2447" s="186" t="s">
        <v>428</v>
      </c>
      <c r="G2447" s="186">
        <v>12</v>
      </c>
      <c r="H2447" s="109" t="b">
        <f>OR(L2447='PERAC-ngpPrcsTnD-mthncptr'!$B$1,L2447='PERAC-ngpPrcsTnD-mthncptr'!$C$1,L2447='PERAC-ngpPrcsTnD-mthncptr'!$D$1)</f>
        <v>0</v>
      </c>
      <c r="I2447" s="109">
        <f>IF(H2447=TRUE,G2447+'NPV Calcs'!$D$14,G2447)</f>
        <v>12</v>
      </c>
      <c r="J2447" s="186">
        <v>3.8357897574310001E-4</v>
      </c>
      <c r="K2447" s="158">
        <f>IF(OR(B2447="GAS",B2447="COL",B2447="LAN",B2447="RICE",B2447="LIVE"),J2447*About!$B$95,IF(OR(B2447="CROP",B2447="NAA"),J2447*About!$B$96,J2447))</f>
        <v>4.2960845283227206E-4</v>
      </c>
      <c r="L2447" s="126" t="str">
        <f>INDEX('EPA Tech to Policy Mapping'!$D:$D,MATCH('EPA Data'!F2447,'EPA Tech to Policy Mapping'!$C:$C,0))</f>
        <v>coal mining - methane destruction</v>
      </c>
    </row>
    <row r="2448" spans="1:12" x14ac:dyDescent="0.35">
      <c r="A2448" s="186" t="s">
        <v>425</v>
      </c>
      <c r="B2448" s="186" t="s">
        <v>85</v>
      </c>
      <c r="C2448" s="186">
        <v>2050</v>
      </c>
      <c r="D2448" s="186" t="s">
        <v>291</v>
      </c>
      <c r="E2448" s="186" t="s">
        <v>292</v>
      </c>
      <c r="F2448" s="186" t="s">
        <v>429</v>
      </c>
      <c r="G2448" s="186">
        <v>12</v>
      </c>
      <c r="H2448" s="109" t="b">
        <f>OR(L2448='PERAC-ngpPrcsTnD-mthncptr'!$B$1,L2448='PERAC-ngpPrcsTnD-mthncptr'!$C$1,L2448='PERAC-ngpPrcsTnD-mthncptr'!$D$1)</f>
        <v>0</v>
      </c>
      <c r="I2448" s="109">
        <f>IF(H2448=TRUE,G2448+'NPV Calcs'!$D$14,G2448)</f>
        <v>12</v>
      </c>
      <c r="J2448" s="186">
        <v>9.3106226995587002E-3</v>
      </c>
      <c r="K2448" s="158">
        <f>IF(OR(B2448="GAS",B2448="COL",B2448="LAN",B2448="RICE",B2448="LIVE"),J2448*About!$B$95,IF(OR(B2448="CROP",B2448="NAA"),J2448*About!$B$96,J2448))</f>
        <v>1.0427897423505745E-2</v>
      </c>
      <c r="L2448" s="126" t="str">
        <f>INDEX('EPA Tech to Policy Mapping'!$D:$D,MATCH('EPA Data'!F2448,'EPA Tech to Policy Mapping'!$C:$C,0))</f>
        <v>coal mining - methane destruction</v>
      </c>
    </row>
    <row r="2449" spans="1:12" x14ac:dyDescent="0.35">
      <c r="A2449" s="186" t="s">
        <v>425</v>
      </c>
      <c r="B2449" s="186" t="s">
        <v>85</v>
      </c>
      <c r="C2449" s="186">
        <v>2050</v>
      </c>
      <c r="D2449" s="186" t="s">
        <v>291</v>
      </c>
      <c r="E2449" s="186" t="s">
        <v>292</v>
      </c>
      <c r="F2449" s="186" t="s">
        <v>432</v>
      </c>
      <c r="G2449" s="186">
        <v>12</v>
      </c>
      <c r="H2449" s="109" t="b">
        <f>OR(L2449='PERAC-ngpPrcsTnD-mthncptr'!$B$1,L2449='PERAC-ngpPrcsTnD-mthncptr'!$C$1,L2449='PERAC-ngpPrcsTnD-mthncptr'!$D$1)</f>
        <v>0</v>
      </c>
      <c r="I2449" s="109">
        <f>IF(H2449=TRUE,G2449+'NPV Calcs'!$D$14,G2449)</f>
        <v>12</v>
      </c>
      <c r="J2449" s="186">
        <v>7.4784614844249997E-4</v>
      </c>
      <c r="K2449" s="158">
        <f>IF(OR(B2449="GAS",B2449="COL",B2449="LAN",B2449="RICE",B2449="LIVE"),J2449*About!$B$95,IF(OR(B2449="CROP",B2449="NAA"),J2449*About!$B$96,J2449))</f>
        <v>8.3758768625560008E-4</v>
      </c>
      <c r="L2449" s="126" t="str">
        <f>INDEX('EPA Tech to Policy Mapping'!$D:$D,MATCH('EPA Data'!F2449,'EPA Tech to Policy Mapping'!$C:$C,0))</f>
        <v>coal mining - methane capture</v>
      </c>
    </row>
    <row r="2450" spans="1:12" x14ac:dyDescent="0.35">
      <c r="A2450" s="186" t="s">
        <v>425</v>
      </c>
      <c r="B2450" s="186" t="s">
        <v>85</v>
      </c>
      <c r="C2450" s="186">
        <v>2050</v>
      </c>
      <c r="D2450" s="186" t="s">
        <v>291</v>
      </c>
      <c r="E2450" s="186" t="s">
        <v>292</v>
      </c>
      <c r="F2450" s="186" t="s">
        <v>428</v>
      </c>
      <c r="G2450" s="186">
        <v>13</v>
      </c>
      <c r="H2450" s="109" t="b">
        <f>OR(L2450='PERAC-ngpPrcsTnD-mthncptr'!$B$1,L2450='PERAC-ngpPrcsTnD-mthncptr'!$C$1,L2450='PERAC-ngpPrcsTnD-mthncptr'!$D$1)</f>
        <v>0</v>
      </c>
      <c r="I2450" s="109">
        <f>IF(H2450=TRUE,G2450+'NPV Calcs'!$D$14,G2450)</f>
        <v>13</v>
      </c>
      <c r="J2450" s="186">
        <v>4.8826703641679999E-4</v>
      </c>
      <c r="K2450" s="158">
        <f>IF(OR(B2450="GAS",B2450="COL",B2450="LAN",B2450="RICE",B2450="LIVE"),J2450*About!$B$95,IF(OR(B2450="CROP",B2450="NAA"),J2450*About!$B$96,J2450))</f>
        <v>5.4685908078681606E-4</v>
      </c>
      <c r="L2450" s="126" t="str">
        <f>INDEX('EPA Tech to Policy Mapping'!$D:$D,MATCH('EPA Data'!F2450,'EPA Tech to Policy Mapping'!$C:$C,0))</f>
        <v>coal mining - methane destruction</v>
      </c>
    </row>
    <row r="2451" spans="1:12" x14ac:dyDescent="0.35">
      <c r="A2451" s="186" t="s">
        <v>425</v>
      </c>
      <c r="B2451" s="186" t="s">
        <v>85</v>
      </c>
      <c r="C2451" s="186">
        <v>2050</v>
      </c>
      <c r="D2451" s="186" t="s">
        <v>291</v>
      </c>
      <c r="E2451" s="186" t="s">
        <v>292</v>
      </c>
      <c r="F2451" s="186" t="s">
        <v>429</v>
      </c>
      <c r="G2451" s="186">
        <v>14</v>
      </c>
      <c r="H2451" s="109" t="b">
        <f>OR(L2451='PERAC-ngpPrcsTnD-mthncptr'!$B$1,L2451='PERAC-ngpPrcsTnD-mthncptr'!$C$1,L2451='PERAC-ngpPrcsTnD-mthncptr'!$D$1)</f>
        <v>0</v>
      </c>
      <c r="I2451" s="109">
        <f>IF(H2451=TRUE,G2451+'NPV Calcs'!$D$14,G2451)</f>
        <v>14</v>
      </c>
      <c r="J2451" s="186">
        <v>3.3267670660279999E-3</v>
      </c>
      <c r="K2451" s="158">
        <f>IF(OR(B2451="GAS",B2451="COL",B2451="LAN",B2451="RICE",B2451="LIVE"),J2451*About!$B$95,IF(OR(B2451="CROP",B2451="NAA"),J2451*About!$B$96,J2451))</f>
        <v>3.7259791139513604E-3</v>
      </c>
      <c r="L2451" s="126" t="str">
        <f>INDEX('EPA Tech to Policy Mapping'!$D:$D,MATCH('EPA Data'!F2451,'EPA Tech to Policy Mapping'!$C:$C,0))</f>
        <v>coal mining - methane destruction</v>
      </c>
    </row>
    <row r="2452" spans="1:12" x14ac:dyDescent="0.35">
      <c r="A2452" s="186" t="s">
        <v>425</v>
      </c>
      <c r="B2452" s="186" t="s">
        <v>85</v>
      </c>
      <c r="C2452" s="186">
        <v>2050</v>
      </c>
      <c r="D2452" s="186" t="s">
        <v>291</v>
      </c>
      <c r="E2452" s="186" t="s">
        <v>292</v>
      </c>
      <c r="F2452" s="186" t="s">
        <v>432</v>
      </c>
      <c r="G2452" s="186">
        <v>14</v>
      </c>
      <c r="H2452" s="109" t="b">
        <f>OR(L2452='PERAC-ngpPrcsTnD-mthncptr'!$B$1,L2452='PERAC-ngpPrcsTnD-mthncptr'!$C$1,L2452='PERAC-ngpPrcsTnD-mthncptr'!$D$1)</f>
        <v>0</v>
      </c>
      <c r="I2452" s="109">
        <f>IF(H2452=TRUE,G2452+'NPV Calcs'!$D$14,G2452)</f>
        <v>14</v>
      </c>
      <c r="J2452" s="186">
        <v>7.7469879761340001E-4</v>
      </c>
      <c r="K2452" s="158">
        <f>IF(OR(B2452="GAS",B2452="COL",B2452="LAN",B2452="RICE",B2452="LIVE"),J2452*About!$B$95,IF(OR(B2452="CROP",B2452="NAA"),J2452*About!$B$96,J2452))</f>
        <v>8.6766265332700811E-4</v>
      </c>
      <c r="L2452" s="126" t="str">
        <f>INDEX('EPA Tech to Policy Mapping'!$D:$D,MATCH('EPA Data'!F2452,'EPA Tech to Policy Mapping'!$C:$C,0))</f>
        <v>coal mining - methane capture</v>
      </c>
    </row>
    <row r="2453" spans="1:12" x14ac:dyDescent="0.35">
      <c r="A2453" s="186" t="s">
        <v>425</v>
      </c>
      <c r="B2453" s="186" t="s">
        <v>85</v>
      </c>
      <c r="C2453" s="186">
        <v>2050</v>
      </c>
      <c r="D2453" s="186" t="s">
        <v>291</v>
      </c>
      <c r="E2453" s="186" t="s">
        <v>292</v>
      </c>
      <c r="F2453" s="186" t="s">
        <v>428</v>
      </c>
      <c r="G2453" s="186">
        <v>15</v>
      </c>
      <c r="H2453" s="109" t="b">
        <f>OR(L2453='PERAC-ngpPrcsTnD-mthncptr'!$B$1,L2453='PERAC-ngpPrcsTnD-mthncptr'!$C$1,L2453='PERAC-ngpPrcsTnD-mthncptr'!$D$1)</f>
        <v>0</v>
      </c>
      <c r="I2453" s="109">
        <f>IF(H2453=TRUE,G2453+'NPV Calcs'!$D$14,G2453)</f>
        <v>15</v>
      </c>
      <c r="J2453" s="186">
        <v>5.1488106692000001E-5</v>
      </c>
      <c r="K2453" s="158">
        <f>IF(OR(B2453="GAS",B2453="COL",B2453="LAN",B2453="RICE",B2453="LIVE"),J2453*About!$B$95,IF(OR(B2453="CROP",B2453="NAA"),J2453*About!$B$96,J2453))</f>
        <v>5.7666679495040007E-5</v>
      </c>
      <c r="L2453" s="126" t="str">
        <f>INDEX('EPA Tech to Policy Mapping'!$D:$D,MATCH('EPA Data'!F2453,'EPA Tech to Policy Mapping'!$C:$C,0))</f>
        <v>coal mining - methane destruction</v>
      </c>
    </row>
    <row r="2454" spans="1:12" x14ac:dyDescent="0.35">
      <c r="A2454" s="186" t="s">
        <v>425</v>
      </c>
      <c r="B2454" s="186" t="s">
        <v>85</v>
      </c>
      <c r="C2454" s="186">
        <v>2050</v>
      </c>
      <c r="D2454" s="186" t="s">
        <v>291</v>
      </c>
      <c r="E2454" s="186" t="s">
        <v>292</v>
      </c>
      <c r="F2454" s="186" t="s">
        <v>430</v>
      </c>
      <c r="G2454" s="186">
        <v>15</v>
      </c>
      <c r="H2454" s="109" t="b">
        <f>OR(L2454='PERAC-ngpPrcsTnD-mthncptr'!$B$1,L2454='PERAC-ngpPrcsTnD-mthncptr'!$C$1,L2454='PERAC-ngpPrcsTnD-mthncptr'!$D$1)</f>
        <v>0</v>
      </c>
      <c r="I2454" s="109">
        <f>IF(H2454=TRUE,G2454+'NPV Calcs'!$D$14,G2454)</f>
        <v>15</v>
      </c>
      <c r="J2454" s="186">
        <v>2.7846665034299999E-5</v>
      </c>
      <c r="K2454" s="158">
        <f>IF(OR(B2454="GAS",B2454="COL",B2454="LAN",B2454="RICE",B2454="LIVE"),J2454*About!$B$95,IF(OR(B2454="CROP",B2454="NAA"),J2454*About!$B$96,J2454))</f>
        <v>3.1188264838416002E-5</v>
      </c>
      <c r="L2454" s="126" t="str">
        <f>INDEX('EPA Tech to Policy Mapping'!$D:$D,MATCH('EPA Data'!F2454,'EPA Tech to Policy Mapping'!$C:$C,0))</f>
        <v>coal mining - methane capture</v>
      </c>
    </row>
    <row r="2455" spans="1:12" x14ac:dyDescent="0.35">
      <c r="A2455" s="186" t="s">
        <v>425</v>
      </c>
      <c r="B2455" s="186" t="s">
        <v>85</v>
      </c>
      <c r="C2455" s="186">
        <v>2050</v>
      </c>
      <c r="D2455" s="186" t="s">
        <v>291</v>
      </c>
      <c r="E2455" s="186" t="s">
        <v>292</v>
      </c>
      <c r="F2455" s="186" t="s">
        <v>429</v>
      </c>
      <c r="G2455" s="186">
        <v>15</v>
      </c>
      <c r="H2455" s="109" t="b">
        <f>OR(L2455='PERAC-ngpPrcsTnD-mthncptr'!$B$1,L2455='PERAC-ngpPrcsTnD-mthncptr'!$C$1,L2455='PERAC-ngpPrcsTnD-mthncptr'!$D$1)</f>
        <v>0</v>
      </c>
      <c r="I2455" s="109">
        <f>IF(H2455=TRUE,G2455+'NPV Calcs'!$D$14,G2455)</f>
        <v>15</v>
      </c>
      <c r="J2455" s="186">
        <v>1.1055866372771599E-2</v>
      </c>
      <c r="K2455" s="158">
        <f>IF(OR(B2455="GAS",B2455="COL",B2455="LAN",B2455="RICE",B2455="LIVE"),J2455*About!$B$95,IF(OR(B2455="CROP",B2455="NAA"),J2455*About!$B$96,J2455))</f>
        <v>1.2382570337504192E-2</v>
      </c>
      <c r="L2455" s="126" t="str">
        <f>INDEX('EPA Tech to Policy Mapping'!$D:$D,MATCH('EPA Data'!F2455,'EPA Tech to Policy Mapping'!$C:$C,0))</f>
        <v>coal mining - methane destruction</v>
      </c>
    </row>
    <row r="2456" spans="1:12" x14ac:dyDescent="0.35">
      <c r="A2456" s="186" t="s">
        <v>425</v>
      </c>
      <c r="B2456" s="186" t="s">
        <v>85</v>
      </c>
      <c r="C2456" s="186">
        <v>2050</v>
      </c>
      <c r="D2456" s="186" t="s">
        <v>291</v>
      </c>
      <c r="E2456" s="186" t="s">
        <v>292</v>
      </c>
      <c r="F2456" s="186" t="s">
        <v>428</v>
      </c>
      <c r="G2456" s="186">
        <v>16</v>
      </c>
      <c r="H2456" s="109" t="b">
        <f>OR(L2456='PERAC-ngpPrcsTnD-mthncptr'!$B$1,L2456='PERAC-ngpPrcsTnD-mthncptr'!$C$1,L2456='PERAC-ngpPrcsTnD-mthncptr'!$D$1)</f>
        <v>0</v>
      </c>
      <c r="I2456" s="109">
        <f>IF(H2456=TRUE,G2456+'NPV Calcs'!$D$14,G2456)</f>
        <v>16</v>
      </c>
      <c r="J2456" s="186">
        <v>1.484954846092E-4</v>
      </c>
      <c r="K2456" s="158">
        <f>IF(OR(B2456="GAS",B2456="COL",B2456="LAN",B2456="RICE",B2456="LIVE"),J2456*About!$B$95,IF(OR(B2456="CROP",B2456="NAA"),J2456*About!$B$96,J2456))</f>
        <v>1.6631494276230402E-4</v>
      </c>
      <c r="L2456" s="126" t="str">
        <f>INDEX('EPA Tech to Policy Mapping'!$D:$D,MATCH('EPA Data'!F2456,'EPA Tech to Policy Mapping'!$C:$C,0))</f>
        <v>coal mining - methane destruction</v>
      </c>
    </row>
    <row r="2457" spans="1:12" x14ac:dyDescent="0.35">
      <c r="A2457" s="186" t="s">
        <v>425</v>
      </c>
      <c r="B2457" s="186" t="s">
        <v>85</v>
      </c>
      <c r="C2457" s="186">
        <v>2050</v>
      </c>
      <c r="D2457" s="186" t="s">
        <v>291</v>
      </c>
      <c r="E2457" s="186" t="s">
        <v>292</v>
      </c>
      <c r="F2457" s="186" t="s">
        <v>432</v>
      </c>
      <c r="G2457" s="186">
        <v>16</v>
      </c>
      <c r="H2457" s="109" t="b">
        <f>OR(L2457='PERAC-ngpPrcsTnD-mthncptr'!$B$1,L2457='PERAC-ngpPrcsTnD-mthncptr'!$C$1,L2457='PERAC-ngpPrcsTnD-mthncptr'!$D$1)</f>
        <v>0</v>
      </c>
      <c r="I2457" s="109">
        <f>IF(H2457=TRUE,G2457+'NPV Calcs'!$D$14,G2457)</f>
        <v>16</v>
      </c>
      <c r="J2457" s="186">
        <v>6.965270731598E-4</v>
      </c>
      <c r="K2457" s="158">
        <f>IF(OR(B2457="GAS",B2457="COL",B2457="LAN",B2457="RICE",B2457="LIVE"),J2457*About!$B$95,IF(OR(B2457="CROP",B2457="NAA"),J2457*About!$B$96,J2457))</f>
        <v>7.8011032193897611E-4</v>
      </c>
      <c r="L2457" s="126" t="str">
        <f>INDEX('EPA Tech to Policy Mapping'!$D:$D,MATCH('EPA Data'!F2457,'EPA Tech to Policy Mapping'!$C:$C,0))</f>
        <v>coal mining - methane capture</v>
      </c>
    </row>
    <row r="2458" spans="1:12" x14ac:dyDescent="0.35">
      <c r="A2458" s="186" t="s">
        <v>425</v>
      </c>
      <c r="B2458" s="186" t="s">
        <v>85</v>
      </c>
      <c r="C2458" s="186">
        <v>2050</v>
      </c>
      <c r="D2458" s="186" t="s">
        <v>291</v>
      </c>
      <c r="E2458" s="186" t="s">
        <v>292</v>
      </c>
      <c r="F2458" s="186" t="s">
        <v>432</v>
      </c>
      <c r="G2458" s="186">
        <v>17</v>
      </c>
      <c r="H2458" s="109" t="b">
        <f>OR(L2458='PERAC-ngpPrcsTnD-mthncptr'!$B$1,L2458='PERAC-ngpPrcsTnD-mthncptr'!$C$1,L2458='PERAC-ngpPrcsTnD-mthncptr'!$D$1)</f>
        <v>0</v>
      </c>
      <c r="I2458" s="109">
        <f>IF(H2458=TRUE,G2458+'NPV Calcs'!$D$14,G2458)</f>
        <v>17</v>
      </c>
      <c r="J2458" s="186">
        <v>6.9708324735979999E-4</v>
      </c>
      <c r="K2458" s="158">
        <f>IF(OR(B2458="GAS",B2458="COL",B2458="LAN",B2458="RICE",B2458="LIVE"),J2458*About!$B$95,IF(OR(B2458="CROP",B2458="NAA"),J2458*About!$B$96,J2458))</f>
        <v>7.807332370429761E-4</v>
      </c>
      <c r="L2458" s="126" t="str">
        <f>INDEX('EPA Tech to Policy Mapping'!$D:$D,MATCH('EPA Data'!F2458,'EPA Tech to Policy Mapping'!$C:$C,0))</f>
        <v>coal mining - methane capture</v>
      </c>
    </row>
    <row r="2459" spans="1:12" x14ac:dyDescent="0.35">
      <c r="A2459" s="186" t="s">
        <v>425</v>
      </c>
      <c r="B2459" s="186" t="s">
        <v>85</v>
      </c>
      <c r="C2459" s="186">
        <v>2050</v>
      </c>
      <c r="D2459" s="186" t="s">
        <v>291</v>
      </c>
      <c r="E2459" s="186" t="s">
        <v>292</v>
      </c>
      <c r="F2459" s="186" t="s">
        <v>428</v>
      </c>
      <c r="G2459" s="186">
        <v>17</v>
      </c>
      <c r="H2459" s="109" t="b">
        <f>OR(L2459='PERAC-ngpPrcsTnD-mthncptr'!$B$1,L2459='PERAC-ngpPrcsTnD-mthncptr'!$C$1,L2459='PERAC-ngpPrcsTnD-mthncptr'!$D$1)</f>
        <v>0</v>
      </c>
      <c r="I2459" s="109">
        <f>IF(H2459=TRUE,G2459+'NPV Calcs'!$D$14,G2459)</f>
        <v>17</v>
      </c>
      <c r="J2459" s="186">
        <v>2.7397506346459998E-4</v>
      </c>
      <c r="K2459" s="158">
        <f>IF(OR(B2459="GAS",B2459="COL",B2459="LAN",B2459="RICE",B2459="LIVE"),J2459*About!$B$95,IF(OR(B2459="CROP",B2459="NAA"),J2459*About!$B$96,J2459))</f>
        <v>3.0685207108035198E-4</v>
      </c>
      <c r="L2459" s="126" t="str">
        <f>INDEX('EPA Tech to Policy Mapping'!$D:$D,MATCH('EPA Data'!F2459,'EPA Tech to Policy Mapping'!$C:$C,0))</f>
        <v>coal mining - methane destruction</v>
      </c>
    </row>
    <row r="2460" spans="1:12" x14ac:dyDescent="0.35">
      <c r="A2460" s="186" t="s">
        <v>425</v>
      </c>
      <c r="B2460" s="186" t="s">
        <v>85</v>
      </c>
      <c r="C2460" s="186">
        <v>2050</v>
      </c>
      <c r="D2460" s="186" t="s">
        <v>291</v>
      </c>
      <c r="E2460" s="186" t="s">
        <v>292</v>
      </c>
      <c r="F2460" s="186" t="s">
        <v>430</v>
      </c>
      <c r="G2460" s="186">
        <v>17</v>
      </c>
      <c r="H2460" s="109" t="b">
        <f>OR(L2460='PERAC-ngpPrcsTnD-mthncptr'!$B$1,L2460='PERAC-ngpPrcsTnD-mthncptr'!$C$1,L2460='PERAC-ngpPrcsTnD-mthncptr'!$D$1)</f>
        <v>0</v>
      </c>
      <c r="I2460" s="109">
        <f>IF(H2460=TRUE,G2460+'NPV Calcs'!$D$14,G2460)</f>
        <v>17</v>
      </c>
      <c r="J2460" s="186">
        <v>2.64345489995E-5</v>
      </c>
      <c r="K2460" s="158">
        <f>IF(OR(B2460="GAS",B2460="COL",B2460="LAN",B2460="RICE",B2460="LIVE"),J2460*About!$B$95,IF(OR(B2460="CROP",B2460="NAA"),J2460*About!$B$96,J2460))</f>
        <v>2.9606694879440004E-5</v>
      </c>
      <c r="L2460" s="126" t="str">
        <f>INDEX('EPA Tech to Policy Mapping'!$D:$D,MATCH('EPA Data'!F2460,'EPA Tech to Policy Mapping'!$C:$C,0))</f>
        <v>coal mining - methane capture</v>
      </c>
    </row>
    <row r="2461" spans="1:12" x14ac:dyDescent="0.35">
      <c r="A2461" s="186" t="s">
        <v>425</v>
      </c>
      <c r="B2461" s="186" t="s">
        <v>85</v>
      </c>
      <c r="C2461" s="186">
        <v>2050</v>
      </c>
      <c r="D2461" s="186" t="s">
        <v>291</v>
      </c>
      <c r="E2461" s="186" t="s">
        <v>292</v>
      </c>
      <c r="F2461" s="186" t="s">
        <v>429</v>
      </c>
      <c r="G2461" s="186">
        <v>17</v>
      </c>
      <c r="H2461" s="109" t="b">
        <f>OR(L2461='PERAC-ngpPrcsTnD-mthncptr'!$B$1,L2461='PERAC-ngpPrcsTnD-mthncptr'!$C$1,L2461='PERAC-ngpPrcsTnD-mthncptr'!$D$1)</f>
        <v>0</v>
      </c>
      <c r="I2461" s="109">
        <f>IF(H2461=TRUE,G2461+'NPV Calcs'!$D$14,G2461)</f>
        <v>17</v>
      </c>
      <c r="J2461" s="186">
        <v>1.1773062869906399E-2</v>
      </c>
      <c r="K2461" s="158">
        <f>IF(OR(B2461="GAS",B2461="COL",B2461="LAN",B2461="RICE",B2461="LIVE"),J2461*About!$B$95,IF(OR(B2461="CROP",B2461="NAA"),J2461*About!$B$96,J2461))</f>
        <v>1.3185830414295168E-2</v>
      </c>
      <c r="L2461" s="126" t="str">
        <f>INDEX('EPA Tech to Policy Mapping'!$D:$D,MATCH('EPA Data'!F2461,'EPA Tech to Policy Mapping'!$C:$C,0))</f>
        <v>coal mining - methane destruction</v>
      </c>
    </row>
    <row r="2462" spans="1:12" x14ac:dyDescent="0.35">
      <c r="A2462" s="186" t="s">
        <v>425</v>
      </c>
      <c r="B2462" s="186" t="s">
        <v>85</v>
      </c>
      <c r="C2462" s="186">
        <v>2050</v>
      </c>
      <c r="D2462" s="186" t="s">
        <v>291</v>
      </c>
      <c r="E2462" s="186" t="s">
        <v>292</v>
      </c>
      <c r="F2462" s="186" t="s">
        <v>429</v>
      </c>
      <c r="G2462" s="186">
        <v>18</v>
      </c>
      <c r="H2462" s="109" t="b">
        <f>OR(L2462='PERAC-ngpPrcsTnD-mthncptr'!$B$1,L2462='PERAC-ngpPrcsTnD-mthncptr'!$C$1,L2462='PERAC-ngpPrcsTnD-mthncptr'!$D$1)</f>
        <v>0</v>
      </c>
      <c r="I2462" s="109">
        <f>IF(H2462=TRUE,G2462+'NPV Calcs'!$D$14,G2462)</f>
        <v>18</v>
      </c>
      <c r="J2462" s="186">
        <v>1.10786352306604E-2</v>
      </c>
      <c r="K2462" s="158">
        <f>IF(OR(B2462="GAS",B2462="COL",B2462="LAN",B2462="RICE",B2462="LIVE"),J2462*About!$B$95,IF(OR(B2462="CROP",B2462="NAA"),J2462*About!$B$96,J2462))</f>
        <v>1.2408071458339649E-2</v>
      </c>
      <c r="L2462" s="126" t="str">
        <f>INDEX('EPA Tech to Policy Mapping'!$D:$D,MATCH('EPA Data'!F2462,'EPA Tech to Policy Mapping'!$C:$C,0))</f>
        <v>coal mining - methane destruction</v>
      </c>
    </row>
    <row r="2463" spans="1:12" x14ac:dyDescent="0.35">
      <c r="A2463" s="186" t="s">
        <v>425</v>
      </c>
      <c r="B2463" s="186" t="s">
        <v>85</v>
      </c>
      <c r="C2463" s="186">
        <v>2050</v>
      </c>
      <c r="D2463" s="186" t="s">
        <v>291</v>
      </c>
      <c r="E2463" s="186" t="s">
        <v>292</v>
      </c>
      <c r="F2463" s="186" t="s">
        <v>428</v>
      </c>
      <c r="G2463" s="186">
        <v>18</v>
      </c>
      <c r="H2463" s="109" t="b">
        <f>OR(L2463='PERAC-ngpPrcsTnD-mthncptr'!$B$1,L2463='PERAC-ngpPrcsTnD-mthncptr'!$C$1,L2463='PERAC-ngpPrcsTnD-mthncptr'!$D$1)</f>
        <v>0</v>
      </c>
      <c r="I2463" s="109">
        <f>IF(H2463=TRUE,G2463+'NPV Calcs'!$D$14,G2463)</f>
        <v>18</v>
      </c>
      <c r="J2463" s="186">
        <v>2.0918299924229999E-4</v>
      </c>
      <c r="K2463" s="158">
        <f>IF(OR(B2463="GAS",B2463="COL",B2463="LAN",B2463="RICE",B2463="LIVE"),J2463*About!$B$95,IF(OR(B2463="CROP",B2463="NAA"),J2463*About!$B$96,J2463))</f>
        <v>2.3428495915137602E-4</v>
      </c>
      <c r="L2463" s="126" t="str">
        <f>INDEX('EPA Tech to Policy Mapping'!$D:$D,MATCH('EPA Data'!F2463,'EPA Tech to Policy Mapping'!$C:$C,0))</f>
        <v>coal mining - methane destruction</v>
      </c>
    </row>
    <row r="2464" spans="1:12" x14ac:dyDescent="0.35">
      <c r="A2464" s="186" t="s">
        <v>425</v>
      </c>
      <c r="B2464" s="186" t="s">
        <v>85</v>
      </c>
      <c r="C2464" s="186">
        <v>2050</v>
      </c>
      <c r="D2464" s="186" t="s">
        <v>291</v>
      </c>
      <c r="E2464" s="186" t="s">
        <v>292</v>
      </c>
      <c r="F2464" s="186" t="s">
        <v>429</v>
      </c>
      <c r="G2464" s="186">
        <v>19</v>
      </c>
      <c r="H2464" s="109" t="b">
        <f>OR(L2464='PERAC-ngpPrcsTnD-mthncptr'!$B$1,L2464='PERAC-ngpPrcsTnD-mthncptr'!$C$1,L2464='PERAC-ngpPrcsTnD-mthncptr'!$D$1)</f>
        <v>0</v>
      </c>
      <c r="I2464" s="109">
        <f>IF(H2464=TRUE,G2464+'NPV Calcs'!$D$14,G2464)</f>
        <v>19</v>
      </c>
      <c r="J2464" s="186">
        <v>4.8966142101562603E-2</v>
      </c>
      <c r="K2464" s="158">
        <f>IF(OR(B2464="GAS",B2464="COL",B2464="LAN",B2464="RICE",B2464="LIVE"),J2464*About!$B$95,IF(OR(B2464="CROP",B2464="NAA"),J2464*About!$B$96,J2464))</f>
        <v>5.4842079153750119E-2</v>
      </c>
      <c r="L2464" s="126" t="str">
        <f>INDEX('EPA Tech to Policy Mapping'!$D:$D,MATCH('EPA Data'!F2464,'EPA Tech to Policy Mapping'!$C:$C,0))</f>
        <v>coal mining - methane destruction</v>
      </c>
    </row>
    <row r="2465" spans="1:12" x14ac:dyDescent="0.35">
      <c r="A2465" s="186" t="s">
        <v>425</v>
      </c>
      <c r="B2465" s="186" t="s">
        <v>85</v>
      </c>
      <c r="C2465" s="186">
        <v>2050</v>
      </c>
      <c r="D2465" s="186" t="s">
        <v>291</v>
      </c>
      <c r="E2465" s="186" t="s">
        <v>292</v>
      </c>
      <c r="F2465" s="186" t="s">
        <v>432</v>
      </c>
      <c r="G2465" s="186">
        <v>19</v>
      </c>
      <c r="H2465" s="109" t="b">
        <f>OR(L2465='PERAC-ngpPrcsTnD-mthncptr'!$B$1,L2465='PERAC-ngpPrcsTnD-mthncptr'!$C$1,L2465='PERAC-ngpPrcsTnD-mthncptr'!$D$1)</f>
        <v>0</v>
      </c>
      <c r="I2465" s="109">
        <f>IF(H2465=TRUE,G2465+'NPV Calcs'!$D$14,G2465)</f>
        <v>19</v>
      </c>
      <c r="J2465" s="186">
        <v>7.3361571412529998E-4</v>
      </c>
      <c r="K2465" s="158">
        <f>IF(OR(B2465="GAS",B2465="COL",B2465="LAN",B2465="RICE",B2465="LIVE"),J2465*About!$B$95,IF(OR(B2465="CROP",B2465="NAA"),J2465*About!$B$96,J2465))</f>
        <v>8.2164959982033601E-4</v>
      </c>
      <c r="L2465" s="126" t="str">
        <f>INDEX('EPA Tech to Policy Mapping'!$D:$D,MATCH('EPA Data'!F2465,'EPA Tech to Policy Mapping'!$C:$C,0))</f>
        <v>coal mining - methane capture</v>
      </c>
    </row>
    <row r="2466" spans="1:12" x14ac:dyDescent="0.35">
      <c r="A2466" s="186" t="s">
        <v>425</v>
      </c>
      <c r="B2466" s="186" t="s">
        <v>85</v>
      </c>
      <c r="C2466" s="186">
        <v>2050</v>
      </c>
      <c r="D2466" s="186" t="s">
        <v>291</v>
      </c>
      <c r="E2466" s="186" t="s">
        <v>292</v>
      </c>
      <c r="F2466" s="186" t="s">
        <v>428</v>
      </c>
      <c r="G2466" s="186">
        <v>19</v>
      </c>
      <c r="H2466" s="109" t="b">
        <f>OR(L2466='PERAC-ngpPrcsTnD-mthncptr'!$B$1,L2466='PERAC-ngpPrcsTnD-mthncptr'!$C$1,L2466='PERAC-ngpPrcsTnD-mthncptr'!$D$1)</f>
        <v>0</v>
      </c>
      <c r="I2466" s="109">
        <f>IF(H2466=TRUE,G2466+'NPV Calcs'!$D$14,G2466)</f>
        <v>19</v>
      </c>
      <c r="J2466" s="186">
        <v>4.08683772548E-5</v>
      </c>
      <c r="K2466" s="158">
        <f>IF(OR(B2466="GAS",B2466="COL",B2466="LAN",B2466="RICE",B2466="LIVE"),J2466*About!$B$95,IF(OR(B2466="CROP",B2466="NAA"),J2466*About!$B$96,J2466))</f>
        <v>4.5772582525376001E-5</v>
      </c>
      <c r="L2466" s="126" t="str">
        <f>INDEX('EPA Tech to Policy Mapping'!$D:$D,MATCH('EPA Data'!F2466,'EPA Tech to Policy Mapping'!$C:$C,0))</f>
        <v>coal mining - methane destruction</v>
      </c>
    </row>
    <row r="2467" spans="1:12" x14ac:dyDescent="0.35">
      <c r="A2467" s="186" t="s">
        <v>425</v>
      </c>
      <c r="B2467" s="186" t="s">
        <v>85</v>
      </c>
      <c r="C2467" s="186">
        <v>2050</v>
      </c>
      <c r="D2467" s="186" t="s">
        <v>291</v>
      </c>
      <c r="E2467" s="186" t="s">
        <v>292</v>
      </c>
      <c r="F2467" s="186" t="s">
        <v>428</v>
      </c>
      <c r="G2467" s="186">
        <v>20</v>
      </c>
      <c r="H2467" s="109" t="b">
        <f>OR(L2467='PERAC-ngpPrcsTnD-mthncptr'!$B$1,L2467='PERAC-ngpPrcsTnD-mthncptr'!$C$1,L2467='PERAC-ngpPrcsTnD-mthncptr'!$D$1)</f>
        <v>0</v>
      </c>
      <c r="I2467" s="109">
        <f>IF(H2467=TRUE,G2467+'NPV Calcs'!$D$14,G2467)</f>
        <v>20</v>
      </c>
      <c r="J2467" s="186">
        <v>7.7804877946599998E-5</v>
      </c>
      <c r="K2467" s="158">
        <f>IF(OR(B2467="GAS",B2467="COL",B2467="LAN",B2467="RICE",B2467="LIVE"),J2467*About!$B$95,IF(OR(B2467="CROP",B2467="NAA"),J2467*About!$B$96,J2467))</f>
        <v>8.7141463300192005E-5</v>
      </c>
      <c r="L2467" s="126" t="str">
        <f>INDEX('EPA Tech to Policy Mapping'!$D:$D,MATCH('EPA Data'!F2467,'EPA Tech to Policy Mapping'!$C:$C,0))</f>
        <v>coal mining - methane destruction</v>
      </c>
    </row>
    <row r="2468" spans="1:12" x14ac:dyDescent="0.35">
      <c r="A2468" s="186" t="s">
        <v>425</v>
      </c>
      <c r="B2468" s="186" t="s">
        <v>85</v>
      </c>
      <c r="C2468" s="186">
        <v>2050</v>
      </c>
      <c r="D2468" s="186" t="s">
        <v>291</v>
      </c>
      <c r="E2468" s="186" t="s">
        <v>292</v>
      </c>
      <c r="F2468" s="186" t="s">
        <v>430</v>
      </c>
      <c r="G2468" s="186">
        <v>20</v>
      </c>
      <c r="H2468" s="109" t="b">
        <f>OR(L2468='PERAC-ngpPrcsTnD-mthncptr'!$B$1,L2468='PERAC-ngpPrcsTnD-mthncptr'!$C$1,L2468='PERAC-ngpPrcsTnD-mthncptr'!$D$1)</f>
        <v>0</v>
      </c>
      <c r="I2468" s="109">
        <f>IF(H2468=TRUE,G2468+'NPV Calcs'!$D$14,G2468)</f>
        <v>20</v>
      </c>
      <c r="J2468" s="186">
        <v>2.4603712517999999E-5</v>
      </c>
      <c r="K2468" s="158">
        <f>IF(OR(B2468="GAS",B2468="COL",B2468="LAN",B2468="RICE",B2468="LIVE"),J2468*About!$B$95,IF(OR(B2468="CROP",B2468="NAA"),J2468*About!$B$96,J2468))</f>
        <v>2.7556158020160001E-5</v>
      </c>
      <c r="L2468" s="126" t="str">
        <f>INDEX('EPA Tech to Policy Mapping'!$D:$D,MATCH('EPA Data'!F2468,'EPA Tech to Policy Mapping'!$C:$C,0))</f>
        <v>coal mining - methane capture</v>
      </c>
    </row>
    <row r="2469" spans="1:12" x14ac:dyDescent="0.35">
      <c r="A2469" s="186" t="s">
        <v>425</v>
      </c>
      <c r="B2469" s="186" t="s">
        <v>85</v>
      </c>
      <c r="C2469" s="186">
        <v>2050</v>
      </c>
      <c r="D2469" s="186" t="s">
        <v>291</v>
      </c>
      <c r="E2469" s="186" t="s">
        <v>292</v>
      </c>
      <c r="F2469" s="186" t="s">
        <v>432</v>
      </c>
      <c r="G2469" s="186">
        <v>20</v>
      </c>
      <c r="H2469" s="109" t="b">
        <f>OR(L2469='PERAC-ngpPrcsTnD-mthncptr'!$B$1,L2469='PERAC-ngpPrcsTnD-mthncptr'!$C$1,L2469='PERAC-ngpPrcsTnD-mthncptr'!$D$1)</f>
        <v>0</v>
      </c>
      <c r="I2469" s="109">
        <f>IF(H2469=TRUE,G2469+'NPV Calcs'!$D$14,G2469)</f>
        <v>20</v>
      </c>
      <c r="J2469" s="186">
        <v>6.1491254018620004E-4</v>
      </c>
      <c r="K2469" s="158">
        <f>IF(OR(B2469="GAS",B2469="COL",B2469="LAN",B2469="RICE",B2469="LIVE"),J2469*About!$B$95,IF(OR(B2469="CROP",B2469="NAA"),J2469*About!$B$96,J2469))</f>
        <v>6.8870204500854411E-4</v>
      </c>
      <c r="L2469" s="126" t="str">
        <f>INDEX('EPA Tech to Policy Mapping'!$D:$D,MATCH('EPA Data'!F2469,'EPA Tech to Policy Mapping'!$C:$C,0))</f>
        <v>coal mining - methane capture</v>
      </c>
    </row>
    <row r="2470" spans="1:12" x14ac:dyDescent="0.35">
      <c r="A2470" s="186" t="s">
        <v>425</v>
      </c>
      <c r="B2470" s="186" t="s">
        <v>85</v>
      </c>
      <c r="C2470" s="186">
        <v>2050</v>
      </c>
      <c r="D2470" s="186" t="s">
        <v>291</v>
      </c>
      <c r="E2470" s="186" t="s">
        <v>292</v>
      </c>
      <c r="F2470" s="186" t="s">
        <v>432</v>
      </c>
      <c r="G2470" s="186">
        <v>21</v>
      </c>
      <c r="H2470" s="109" t="b">
        <f>OR(L2470='PERAC-ngpPrcsTnD-mthncptr'!$B$1,L2470='PERAC-ngpPrcsTnD-mthncptr'!$C$1,L2470='PERAC-ngpPrcsTnD-mthncptr'!$D$1)</f>
        <v>0</v>
      </c>
      <c r="I2470" s="109">
        <f>IF(H2470=TRUE,G2470+'NPV Calcs'!$D$14,G2470)</f>
        <v>21</v>
      </c>
      <c r="J2470" s="186">
        <v>1.227343978826E-3</v>
      </c>
      <c r="K2470" s="158">
        <f>IF(OR(B2470="GAS",B2470="COL",B2470="LAN",B2470="RICE",B2470="LIVE"),J2470*About!$B$95,IF(OR(B2470="CROP",B2470="NAA"),J2470*About!$B$96,J2470))</f>
        <v>1.3746252562851201E-3</v>
      </c>
      <c r="L2470" s="126" t="str">
        <f>INDEX('EPA Tech to Policy Mapping'!$D:$D,MATCH('EPA Data'!F2470,'EPA Tech to Policy Mapping'!$C:$C,0))</f>
        <v>coal mining - methane capture</v>
      </c>
    </row>
    <row r="2471" spans="1:12" x14ac:dyDescent="0.35">
      <c r="A2471" s="186" t="s">
        <v>425</v>
      </c>
      <c r="B2471" s="186" t="s">
        <v>85</v>
      </c>
      <c r="C2471" s="186">
        <v>2050</v>
      </c>
      <c r="D2471" s="186" t="s">
        <v>291</v>
      </c>
      <c r="E2471" s="186" t="s">
        <v>292</v>
      </c>
      <c r="F2471" s="186" t="s">
        <v>428</v>
      </c>
      <c r="G2471" s="186">
        <v>21</v>
      </c>
      <c r="H2471" s="109" t="b">
        <f>OR(L2471='PERAC-ngpPrcsTnD-mthncptr'!$B$1,L2471='PERAC-ngpPrcsTnD-mthncptr'!$C$1,L2471='PERAC-ngpPrcsTnD-mthncptr'!$D$1)</f>
        <v>0</v>
      </c>
      <c r="I2471" s="109">
        <f>IF(H2471=TRUE,G2471+'NPV Calcs'!$D$14,G2471)</f>
        <v>21</v>
      </c>
      <c r="J2471" s="186">
        <v>7.3388604505500001E-5</v>
      </c>
      <c r="K2471" s="158">
        <f>IF(OR(B2471="GAS",B2471="COL",B2471="LAN",B2471="RICE",B2471="LIVE"),J2471*About!$B$95,IF(OR(B2471="CROP",B2471="NAA"),J2471*About!$B$96,J2471))</f>
        <v>8.2195237046160012E-5</v>
      </c>
      <c r="L2471" s="126" t="str">
        <f>INDEX('EPA Tech to Policy Mapping'!$D:$D,MATCH('EPA Data'!F2471,'EPA Tech to Policy Mapping'!$C:$C,0))</f>
        <v>coal mining - methane destruction</v>
      </c>
    </row>
    <row r="2472" spans="1:12" x14ac:dyDescent="0.35">
      <c r="A2472" s="186" t="s">
        <v>425</v>
      </c>
      <c r="B2472" s="186" t="s">
        <v>85</v>
      </c>
      <c r="C2472" s="186">
        <v>2050</v>
      </c>
      <c r="D2472" s="186" t="s">
        <v>291</v>
      </c>
      <c r="E2472" s="186" t="s">
        <v>292</v>
      </c>
      <c r="F2472" s="186" t="s">
        <v>429</v>
      </c>
      <c r="G2472" s="186">
        <v>22</v>
      </c>
      <c r="H2472" s="109" t="b">
        <f>OR(L2472='PERAC-ngpPrcsTnD-mthncptr'!$B$1,L2472='PERAC-ngpPrcsTnD-mthncptr'!$C$1,L2472='PERAC-ngpPrcsTnD-mthncptr'!$D$1)</f>
        <v>0</v>
      </c>
      <c r="I2472" s="109">
        <f>IF(H2472=TRUE,G2472+'NPV Calcs'!$D$14,G2472)</f>
        <v>22</v>
      </c>
      <c r="J2472" s="186">
        <v>1.1241190368310001E-3</v>
      </c>
      <c r="K2472" s="158">
        <f>IF(OR(B2472="GAS",B2472="COL",B2472="LAN",B2472="RICE",B2472="LIVE"),J2472*About!$B$95,IF(OR(B2472="CROP",B2472="NAA"),J2472*About!$B$96,J2472))</f>
        <v>1.2590133212507203E-3</v>
      </c>
      <c r="L2472" s="126" t="str">
        <f>INDEX('EPA Tech to Policy Mapping'!$D:$D,MATCH('EPA Data'!F2472,'EPA Tech to Policy Mapping'!$C:$C,0))</f>
        <v>coal mining - methane destruction</v>
      </c>
    </row>
    <row r="2473" spans="1:12" x14ac:dyDescent="0.35">
      <c r="A2473" s="186" t="s">
        <v>425</v>
      </c>
      <c r="B2473" s="186" t="s">
        <v>85</v>
      </c>
      <c r="C2473" s="186">
        <v>2050</v>
      </c>
      <c r="D2473" s="186" t="s">
        <v>291</v>
      </c>
      <c r="E2473" s="186" t="s">
        <v>292</v>
      </c>
      <c r="F2473" s="186" t="s">
        <v>430</v>
      </c>
      <c r="G2473" s="186">
        <v>22</v>
      </c>
      <c r="H2473" s="109" t="b">
        <f>OR(L2473='PERAC-ngpPrcsTnD-mthncptr'!$B$1,L2473='PERAC-ngpPrcsTnD-mthncptr'!$C$1,L2473='PERAC-ngpPrcsTnD-mthncptr'!$D$1)</f>
        <v>0</v>
      </c>
      <c r="I2473" s="109">
        <f>IF(H2473=TRUE,G2473+'NPV Calcs'!$D$14,G2473)</f>
        <v>22</v>
      </c>
      <c r="J2473" s="186">
        <v>7.0383917773099997E-5</v>
      </c>
      <c r="K2473" s="158">
        <f>IF(OR(B2473="GAS",B2473="COL",B2473="LAN",B2473="RICE",B2473="LIVE"),J2473*About!$B$95,IF(OR(B2473="CROP",B2473="NAA"),J2473*About!$B$96,J2473))</f>
        <v>7.8829987905872003E-5</v>
      </c>
      <c r="L2473" s="126" t="str">
        <f>INDEX('EPA Tech to Policy Mapping'!$D:$D,MATCH('EPA Data'!F2473,'EPA Tech to Policy Mapping'!$C:$C,0))</f>
        <v>coal mining - methane capture</v>
      </c>
    </row>
    <row r="2474" spans="1:12" x14ac:dyDescent="0.35">
      <c r="A2474" s="186" t="s">
        <v>425</v>
      </c>
      <c r="B2474" s="186" t="s">
        <v>85</v>
      </c>
      <c r="C2474" s="186">
        <v>2050</v>
      </c>
      <c r="D2474" s="186" t="s">
        <v>291</v>
      </c>
      <c r="E2474" s="186" t="s">
        <v>292</v>
      </c>
      <c r="F2474" s="186" t="s">
        <v>432</v>
      </c>
      <c r="G2474" s="186">
        <v>22</v>
      </c>
      <c r="H2474" s="109" t="b">
        <f>OR(L2474='PERAC-ngpPrcsTnD-mthncptr'!$B$1,L2474='PERAC-ngpPrcsTnD-mthncptr'!$C$1,L2474='PERAC-ngpPrcsTnD-mthncptr'!$D$1)</f>
        <v>0</v>
      </c>
      <c r="I2474" s="109">
        <f>IF(H2474=TRUE,G2474+'NPV Calcs'!$D$14,G2474)</f>
        <v>22</v>
      </c>
      <c r="J2474" s="186">
        <v>5.8004440506920002E-4</v>
      </c>
      <c r="K2474" s="158">
        <f>IF(OR(B2474="GAS",B2474="COL",B2474="LAN",B2474="RICE",B2474="LIVE"),J2474*About!$B$95,IF(OR(B2474="CROP",B2474="NAA"),J2474*About!$B$96,J2474))</f>
        <v>6.4964973367750403E-4</v>
      </c>
      <c r="L2474" s="126" t="str">
        <f>INDEX('EPA Tech to Policy Mapping'!$D:$D,MATCH('EPA Data'!F2474,'EPA Tech to Policy Mapping'!$C:$C,0))</f>
        <v>coal mining - methane capture</v>
      </c>
    </row>
    <row r="2475" spans="1:12" x14ac:dyDescent="0.35">
      <c r="A2475" s="186" t="s">
        <v>425</v>
      </c>
      <c r="B2475" s="186" t="s">
        <v>85</v>
      </c>
      <c r="C2475" s="186">
        <v>2050</v>
      </c>
      <c r="D2475" s="186" t="s">
        <v>291</v>
      </c>
      <c r="E2475" s="186" t="s">
        <v>292</v>
      </c>
      <c r="F2475" s="186" t="s">
        <v>430</v>
      </c>
      <c r="G2475" s="186">
        <v>23</v>
      </c>
      <c r="H2475" s="109" t="b">
        <f>OR(L2475='PERAC-ngpPrcsTnD-mthncptr'!$B$1,L2475='PERAC-ngpPrcsTnD-mthncptr'!$C$1,L2475='PERAC-ngpPrcsTnD-mthncptr'!$D$1)</f>
        <v>0</v>
      </c>
      <c r="I2475" s="109">
        <f>IF(H2475=TRUE,G2475+'NPV Calcs'!$D$14,G2475)</f>
        <v>23</v>
      </c>
      <c r="J2475" s="186">
        <v>2.31354915741E-5</v>
      </c>
      <c r="K2475" s="158">
        <f>IF(OR(B2475="GAS",B2475="COL",B2475="LAN",B2475="RICE",B2475="LIVE"),J2475*About!$B$95,IF(OR(B2475="CROP",B2475="NAA"),J2475*About!$B$96,J2475))</f>
        <v>2.5911750562992003E-5</v>
      </c>
      <c r="L2475" s="126" t="str">
        <f>INDEX('EPA Tech to Policy Mapping'!$D:$D,MATCH('EPA Data'!F2475,'EPA Tech to Policy Mapping'!$C:$C,0))</f>
        <v>coal mining - methane capture</v>
      </c>
    </row>
    <row r="2476" spans="1:12" x14ac:dyDescent="0.35">
      <c r="A2476" s="186" t="s">
        <v>425</v>
      </c>
      <c r="B2476" s="186" t="s">
        <v>85</v>
      </c>
      <c r="C2476" s="186">
        <v>2050</v>
      </c>
      <c r="D2476" s="186" t="s">
        <v>291</v>
      </c>
      <c r="E2476" s="186" t="s">
        <v>292</v>
      </c>
      <c r="F2476" s="186" t="s">
        <v>428</v>
      </c>
      <c r="G2476" s="186">
        <v>23</v>
      </c>
      <c r="H2476" s="109" t="b">
        <f>OR(L2476='PERAC-ngpPrcsTnD-mthncptr'!$B$1,L2476='PERAC-ngpPrcsTnD-mthncptr'!$C$1,L2476='PERAC-ngpPrcsTnD-mthncptr'!$D$1)</f>
        <v>0</v>
      </c>
      <c r="I2476" s="109">
        <f>IF(H2476=TRUE,G2476+'NPV Calcs'!$D$14,G2476)</f>
        <v>23</v>
      </c>
      <c r="J2476" s="186">
        <v>1.3350431254369999E-4</v>
      </c>
      <c r="K2476" s="158">
        <f>IF(OR(B2476="GAS",B2476="COL",B2476="LAN",B2476="RICE",B2476="LIVE"),J2476*About!$B$95,IF(OR(B2476="CROP",B2476="NAA"),J2476*About!$B$96,J2476))</f>
        <v>1.4952483004894399E-4</v>
      </c>
      <c r="L2476" s="126" t="str">
        <f>INDEX('EPA Tech to Policy Mapping'!$D:$D,MATCH('EPA Data'!F2476,'EPA Tech to Policy Mapping'!$C:$C,0))</f>
        <v>coal mining - methane destruction</v>
      </c>
    </row>
    <row r="2477" spans="1:12" x14ac:dyDescent="0.35">
      <c r="A2477" s="186" t="s">
        <v>425</v>
      </c>
      <c r="B2477" s="186" t="s">
        <v>85</v>
      </c>
      <c r="C2477" s="186">
        <v>2050</v>
      </c>
      <c r="D2477" s="186" t="s">
        <v>291</v>
      </c>
      <c r="E2477" s="186" t="s">
        <v>292</v>
      </c>
      <c r="F2477" s="186" t="s">
        <v>430</v>
      </c>
      <c r="G2477" s="186">
        <v>24</v>
      </c>
      <c r="H2477" s="109" t="b">
        <f>OR(L2477='PERAC-ngpPrcsTnD-mthncptr'!$B$1,L2477='PERAC-ngpPrcsTnD-mthncptr'!$C$1,L2477='PERAC-ngpPrcsTnD-mthncptr'!$D$1)</f>
        <v>0</v>
      </c>
      <c r="I2477" s="109">
        <f>IF(H2477=TRUE,G2477+'NPV Calcs'!$D$14,G2477)</f>
        <v>24</v>
      </c>
      <c r="J2477" s="186">
        <v>2.2705080482400001E-5</v>
      </c>
      <c r="K2477" s="158">
        <f>IF(OR(B2477="GAS",B2477="COL",B2477="LAN",B2477="RICE",B2477="LIVE"),J2477*About!$B$95,IF(OR(B2477="CROP",B2477="NAA"),J2477*About!$B$96,J2477))</f>
        <v>2.5429690140288003E-5</v>
      </c>
      <c r="L2477" s="126" t="str">
        <f>INDEX('EPA Tech to Policy Mapping'!$D:$D,MATCH('EPA Data'!F2477,'EPA Tech to Policy Mapping'!$C:$C,0))</f>
        <v>coal mining - methane capture</v>
      </c>
    </row>
    <row r="2478" spans="1:12" x14ac:dyDescent="0.35">
      <c r="A2478" s="186" t="s">
        <v>425</v>
      </c>
      <c r="B2478" s="186" t="s">
        <v>85</v>
      </c>
      <c r="C2478" s="186">
        <v>2050</v>
      </c>
      <c r="D2478" s="186" t="s">
        <v>291</v>
      </c>
      <c r="E2478" s="186" t="s">
        <v>292</v>
      </c>
      <c r="F2478" s="186" t="s">
        <v>428</v>
      </c>
      <c r="G2478" s="186">
        <v>24</v>
      </c>
      <c r="H2478" s="109" t="b">
        <f>OR(L2478='PERAC-ngpPrcsTnD-mthncptr'!$B$1,L2478='PERAC-ngpPrcsTnD-mthncptr'!$C$1,L2478='PERAC-ngpPrcsTnD-mthncptr'!$D$1)</f>
        <v>0</v>
      </c>
      <c r="I2478" s="109">
        <f>IF(H2478=TRUE,G2478+'NPV Calcs'!$D$14,G2478)</f>
        <v>24</v>
      </c>
      <c r="J2478" s="186">
        <v>9.7213036497099999E-5</v>
      </c>
      <c r="K2478" s="158">
        <f>IF(OR(B2478="GAS",B2478="COL",B2478="LAN",B2478="RICE",B2478="LIVE"),J2478*About!$B$95,IF(OR(B2478="CROP",B2478="NAA"),J2478*About!$B$96,J2478))</f>
        <v>1.0887860087675201E-4</v>
      </c>
      <c r="L2478" s="126" t="str">
        <f>INDEX('EPA Tech to Policy Mapping'!$D:$D,MATCH('EPA Data'!F2478,'EPA Tech to Policy Mapping'!$C:$C,0))</f>
        <v>coal mining - methane destruction</v>
      </c>
    </row>
    <row r="2479" spans="1:12" x14ac:dyDescent="0.35">
      <c r="A2479" s="186" t="s">
        <v>425</v>
      </c>
      <c r="B2479" s="186" t="s">
        <v>85</v>
      </c>
      <c r="C2479" s="186">
        <v>2050</v>
      </c>
      <c r="D2479" s="186" t="s">
        <v>291</v>
      </c>
      <c r="E2479" s="186" t="s">
        <v>292</v>
      </c>
      <c r="F2479" s="186" t="s">
        <v>428</v>
      </c>
      <c r="G2479" s="186">
        <v>25</v>
      </c>
      <c r="H2479" s="109" t="b">
        <f>OR(L2479='PERAC-ngpPrcsTnD-mthncptr'!$B$1,L2479='PERAC-ngpPrcsTnD-mthncptr'!$C$1,L2479='PERAC-ngpPrcsTnD-mthncptr'!$D$1)</f>
        <v>0</v>
      </c>
      <c r="I2479" s="109">
        <f>IF(H2479=TRUE,G2479+'NPV Calcs'!$D$14,G2479)</f>
        <v>25</v>
      </c>
      <c r="J2479" s="186">
        <v>3.11071962642E-5</v>
      </c>
      <c r="K2479" s="158">
        <f>IF(OR(B2479="GAS",B2479="COL",B2479="LAN",B2479="RICE",B2479="LIVE"),J2479*About!$B$95,IF(OR(B2479="CROP",B2479="NAA"),J2479*About!$B$96,J2479))</f>
        <v>3.4840059815904005E-5</v>
      </c>
      <c r="L2479" s="126" t="str">
        <f>INDEX('EPA Tech to Policy Mapping'!$D:$D,MATCH('EPA Data'!F2479,'EPA Tech to Policy Mapping'!$C:$C,0))</f>
        <v>coal mining - methane destruction</v>
      </c>
    </row>
    <row r="2480" spans="1:12" x14ac:dyDescent="0.35">
      <c r="A2480" s="186" t="s">
        <v>425</v>
      </c>
      <c r="B2480" s="186" t="s">
        <v>85</v>
      </c>
      <c r="C2480" s="186">
        <v>2050</v>
      </c>
      <c r="D2480" s="186" t="s">
        <v>291</v>
      </c>
      <c r="E2480" s="186" t="s">
        <v>292</v>
      </c>
      <c r="F2480" s="186" t="s">
        <v>430</v>
      </c>
      <c r="G2480" s="186">
        <v>26</v>
      </c>
      <c r="H2480" s="109" t="b">
        <f>OR(L2480='PERAC-ngpPrcsTnD-mthncptr'!$B$1,L2480='PERAC-ngpPrcsTnD-mthncptr'!$C$1,L2480='PERAC-ngpPrcsTnD-mthncptr'!$D$1)</f>
        <v>0</v>
      </c>
      <c r="I2480" s="109">
        <f>IF(H2480=TRUE,G2480+'NPV Calcs'!$D$14,G2480)</f>
        <v>26</v>
      </c>
      <c r="J2480" s="186">
        <v>2.1548676159E-5</v>
      </c>
      <c r="K2480" s="158">
        <f>IF(OR(B2480="GAS",B2480="COL",B2480="LAN",B2480="RICE",B2480="LIVE"),J2480*About!$B$95,IF(OR(B2480="CROP",B2480="NAA"),J2480*About!$B$96,J2480))</f>
        <v>2.4134517298080002E-5</v>
      </c>
      <c r="L2480" s="126" t="str">
        <f>INDEX('EPA Tech to Policy Mapping'!$D:$D,MATCH('EPA Data'!F2480,'EPA Tech to Policy Mapping'!$C:$C,0))</f>
        <v>coal mining - methane capture</v>
      </c>
    </row>
    <row r="2481" spans="1:12" x14ac:dyDescent="0.35">
      <c r="A2481" s="186" t="s">
        <v>425</v>
      </c>
      <c r="B2481" s="186" t="s">
        <v>85</v>
      </c>
      <c r="C2481" s="186">
        <v>2050</v>
      </c>
      <c r="D2481" s="186" t="s">
        <v>291</v>
      </c>
      <c r="E2481" s="186" t="s">
        <v>292</v>
      </c>
      <c r="F2481" s="186" t="s">
        <v>432</v>
      </c>
      <c r="G2481" s="186">
        <v>27</v>
      </c>
      <c r="H2481" s="109" t="b">
        <f>OR(L2481='PERAC-ngpPrcsTnD-mthncptr'!$B$1,L2481='PERAC-ngpPrcsTnD-mthncptr'!$C$1,L2481='PERAC-ngpPrcsTnD-mthncptr'!$D$1)</f>
        <v>0</v>
      </c>
      <c r="I2481" s="109">
        <f>IF(H2481=TRUE,G2481+'NPV Calcs'!$D$14,G2481)</f>
        <v>27</v>
      </c>
      <c r="J2481" s="186">
        <v>5.4883630946280003E-4</v>
      </c>
      <c r="K2481" s="158">
        <f>IF(OR(B2481="GAS",B2481="COL",B2481="LAN",B2481="RICE",B2481="LIVE"),J2481*About!$B$95,IF(OR(B2481="CROP",B2481="NAA"),J2481*About!$B$96,J2481))</f>
        <v>6.1469666659833607E-4</v>
      </c>
      <c r="L2481" s="126" t="str">
        <f>INDEX('EPA Tech to Policy Mapping'!$D:$D,MATCH('EPA Data'!F2481,'EPA Tech to Policy Mapping'!$C:$C,0))</f>
        <v>coal mining - methane capture</v>
      </c>
    </row>
    <row r="2482" spans="1:12" x14ac:dyDescent="0.35">
      <c r="A2482" s="186" t="s">
        <v>425</v>
      </c>
      <c r="B2482" s="186" t="s">
        <v>85</v>
      </c>
      <c r="C2482" s="186">
        <v>2050</v>
      </c>
      <c r="D2482" s="186" t="s">
        <v>291</v>
      </c>
      <c r="E2482" s="186" t="s">
        <v>292</v>
      </c>
      <c r="F2482" s="186" t="s">
        <v>429</v>
      </c>
      <c r="G2482" s="186">
        <v>27</v>
      </c>
      <c r="H2482" s="109" t="b">
        <f>OR(L2482='PERAC-ngpPrcsTnD-mthncptr'!$B$1,L2482='PERAC-ngpPrcsTnD-mthncptr'!$C$1,L2482='PERAC-ngpPrcsTnD-mthncptr'!$D$1)</f>
        <v>0</v>
      </c>
      <c r="I2482" s="109">
        <f>IF(H2482=TRUE,G2482+'NPV Calcs'!$D$14,G2482)</f>
        <v>27</v>
      </c>
      <c r="J2482" s="186">
        <v>3.5629741614680001E-4</v>
      </c>
      <c r="K2482" s="158">
        <f>IF(OR(B2482="GAS",B2482="COL",B2482="LAN",B2482="RICE",B2482="LIVE"),J2482*About!$B$95,IF(OR(B2482="CROP",B2482="NAA"),J2482*About!$B$96,J2482))</f>
        <v>3.9905310608441606E-4</v>
      </c>
      <c r="L2482" s="126" t="str">
        <f>INDEX('EPA Tech to Policy Mapping'!$D:$D,MATCH('EPA Data'!F2482,'EPA Tech to Policy Mapping'!$C:$C,0))</f>
        <v>coal mining - methane destruction</v>
      </c>
    </row>
    <row r="2483" spans="1:12" x14ac:dyDescent="0.35">
      <c r="A2483" s="186" t="s">
        <v>425</v>
      </c>
      <c r="B2483" s="186" t="s">
        <v>85</v>
      </c>
      <c r="C2483" s="186">
        <v>2050</v>
      </c>
      <c r="D2483" s="186" t="s">
        <v>291</v>
      </c>
      <c r="E2483" s="186" t="s">
        <v>292</v>
      </c>
      <c r="F2483" s="186" t="s">
        <v>428</v>
      </c>
      <c r="G2483" s="186">
        <v>28</v>
      </c>
      <c r="H2483" s="109" t="b">
        <f>OR(L2483='PERAC-ngpPrcsTnD-mthncptr'!$B$1,L2483='PERAC-ngpPrcsTnD-mthncptr'!$C$1,L2483='PERAC-ngpPrcsTnD-mthncptr'!$D$1)</f>
        <v>0</v>
      </c>
      <c r="I2483" s="109">
        <f>IF(H2483=TRUE,G2483+'NPV Calcs'!$D$14,G2483)</f>
        <v>28</v>
      </c>
      <c r="J2483" s="186">
        <v>2.7846665034299999E-5</v>
      </c>
      <c r="K2483" s="158">
        <f>IF(OR(B2483="GAS",B2483="COL",B2483="LAN",B2483="RICE",B2483="LIVE"),J2483*About!$B$95,IF(OR(B2483="CROP",B2483="NAA"),J2483*About!$B$96,J2483))</f>
        <v>3.1188264838416002E-5</v>
      </c>
      <c r="L2483" s="126" t="str">
        <f>INDEX('EPA Tech to Policy Mapping'!$D:$D,MATCH('EPA Data'!F2483,'EPA Tech to Policy Mapping'!$C:$C,0))</f>
        <v>coal mining - methane destruction</v>
      </c>
    </row>
    <row r="2484" spans="1:12" x14ac:dyDescent="0.35">
      <c r="A2484" s="186" t="s">
        <v>425</v>
      </c>
      <c r="B2484" s="186" t="s">
        <v>85</v>
      </c>
      <c r="C2484" s="186">
        <v>2050</v>
      </c>
      <c r="D2484" s="186" t="s">
        <v>291</v>
      </c>
      <c r="E2484" s="186" t="s">
        <v>292</v>
      </c>
      <c r="F2484" s="186" t="s">
        <v>430</v>
      </c>
      <c r="G2484" s="186">
        <v>28</v>
      </c>
      <c r="H2484" s="109" t="b">
        <f>OR(L2484='PERAC-ngpPrcsTnD-mthncptr'!$B$1,L2484='PERAC-ngpPrcsTnD-mthncptr'!$C$1,L2484='PERAC-ngpPrcsTnD-mthncptr'!$D$1)</f>
        <v>0</v>
      </c>
      <c r="I2484" s="109">
        <f>IF(H2484=TRUE,G2484+'NPV Calcs'!$D$14,G2484)</f>
        <v>28</v>
      </c>
      <c r="J2484" s="186">
        <v>2.0814984964100001E-5</v>
      </c>
      <c r="K2484" s="158">
        <f>IF(OR(B2484="GAS",B2484="COL",B2484="LAN",B2484="RICE",B2484="LIVE"),J2484*About!$B$95,IF(OR(B2484="CROP",B2484="NAA"),J2484*About!$B$96,J2484))</f>
        <v>2.3312783159792005E-5</v>
      </c>
      <c r="L2484" s="126" t="str">
        <f>INDEX('EPA Tech to Policy Mapping'!$D:$D,MATCH('EPA Data'!F2484,'EPA Tech to Policy Mapping'!$C:$C,0))</f>
        <v>coal mining - methane capture</v>
      </c>
    </row>
    <row r="2485" spans="1:12" x14ac:dyDescent="0.35">
      <c r="A2485" s="186" t="s">
        <v>425</v>
      </c>
      <c r="B2485" s="186" t="s">
        <v>85</v>
      </c>
      <c r="C2485" s="186">
        <v>2050</v>
      </c>
      <c r="D2485" s="186" t="s">
        <v>291</v>
      </c>
      <c r="E2485" s="186" t="s">
        <v>292</v>
      </c>
      <c r="F2485" s="186" t="s">
        <v>428</v>
      </c>
      <c r="G2485" s="186">
        <v>29</v>
      </c>
      <c r="H2485" s="109" t="b">
        <f>OR(L2485='PERAC-ngpPrcsTnD-mthncptr'!$B$1,L2485='PERAC-ngpPrcsTnD-mthncptr'!$C$1,L2485='PERAC-ngpPrcsTnD-mthncptr'!$D$1)</f>
        <v>0</v>
      </c>
      <c r="I2485" s="109">
        <f>IF(H2485=TRUE,G2485+'NPV Calcs'!$D$14,G2485)</f>
        <v>29</v>
      </c>
      <c r="J2485" s="186">
        <v>2.64345489995E-5</v>
      </c>
      <c r="K2485" s="158">
        <f>IF(OR(B2485="GAS",B2485="COL",B2485="LAN",B2485="RICE",B2485="LIVE"),J2485*About!$B$95,IF(OR(B2485="CROP",B2485="NAA"),J2485*About!$B$96,J2485))</f>
        <v>2.9606694879440004E-5</v>
      </c>
      <c r="L2485" s="126" t="str">
        <f>INDEX('EPA Tech to Policy Mapping'!$D:$D,MATCH('EPA Data'!F2485,'EPA Tech to Policy Mapping'!$C:$C,0))</f>
        <v>coal mining - methane destruction</v>
      </c>
    </row>
    <row r="2486" spans="1:12" x14ac:dyDescent="0.35">
      <c r="A2486" s="186" t="s">
        <v>425</v>
      </c>
      <c r="B2486" s="186" t="s">
        <v>85</v>
      </c>
      <c r="C2486" s="186">
        <v>2050</v>
      </c>
      <c r="D2486" s="186" t="s">
        <v>291</v>
      </c>
      <c r="E2486" s="186" t="s">
        <v>292</v>
      </c>
      <c r="F2486" s="186" t="s">
        <v>432</v>
      </c>
      <c r="G2486" s="186">
        <v>29</v>
      </c>
      <c r="H2486" s="109" t="b">
        <f>OR(L2486='PERAC-ngpPrcsTnD-mthncptr'!$B$1,L2486='PERAC-ngpPrcsTnD-mthncptr'!$C$1,L2486='PERAC-ngpPrcsTnD-mthncptr'!$D$1)</f>
        <v>0</v>
      </c>
      <c r="I2486" s="109">
        <f>IF(H2486=TRUE,G2486+'NPV Calcs'!$D$14,G2486)</f>
        <v>29</v>
      </c>
      <c r="J2486" s="186">
        <v>5.5538106244059997E-4</v>
      </c>
      <c r="K2486" s="158">
        <f>IF(OR(B2486="GAS",B2486="COL",B2486="LAN",B2486="RICE",B2486="LIVE"),J2486*About!$B$95,IF(OR(B2486="CROP",B2486="NAA"),J2486*About!$B$96,J2486))</f>
        <v>6.2202678993347207E-4</v>
      </c>
      <c r="L2486" s="126" t="str">
        <f>INDEX('EPA Tech to Policy Mapping'!$D:$D,MATCH('EPA Data'!F2486,'EPA Tech to Policy Mapping'!$C:$C,0))</f>
        <v>coal mining - methane capture</v>
      </c>
    </row>
    <row r="2487" spans="1:12" x14ac:dyDescent="0.35">
      <c r="A2487" s="186" t="s">
        <v>425</v>
      </c>
      <c r="B2487" s="186" t="s">
        <v>85</v>
      </c>
      <c r="C2487" s="186">
        <v>2050</v>
      </c>
      <c r="D2487" s="186" t="s">
        <v>291</v>
      </c>
      <c r="E2487" s="186" t="s">
        <v>292</v>
      </c>
      <c r="F2487" s="186" t="s">
        <v>429</v>
      </c>
      <c r="G2487" s="186">
        <v>30</v>
      </c>
      <c r="H2487" s="109" t="b">
        <f>OR(L2487='PERAC-ngpPrcsTnD-mthncptr'!$B$1,L2487='PERAC-ngpPrcsTnD-mthncptr'!$C$1,L2487='PERAC-ngpPrcsTnD-mthncptr'!$D$1)</f>
        <v>0</v>
      </c>
      <c r="I2487" s="109">
        <f>IF(H2487=TRUE,G2487+'NPV Calcs'!$D$14,G2487)</f>
        <v>30</v>
      </c>
      <c r="J2487" s="186">
        <v>1.1703526834026001E-3</v>
      </c>
      <c r="K2487" s="158">
        <f>IF(OR(B2487="GAS",B2487="COL",B2487="LAN",B2487="RICE",B2487="LIVE"),J2487*About!$B$95,IF(OR(B2487="CROP",B2487="NAA"),J2487*About!$B$96,J2487))</f>
        <v>1.3107950054109122E-3</v>
      </c>
      <c r="L2487" s="126" t="str">
        <f>INDEX('EPA Tech to Policy Mapping'!$D:$D,MATCH('EPA Data'!F2487,'EPA Tech to Policy Mapping'!$C:$C,0))</f>
        <v>coal mining - methane destruction</v>
      </c>
    </row>
    <row r="2488" spans="1:12" x14ac:dyDescent="0.35">
      <c r="A2488" s="186" t="s">
        <v>425</v>
      </c>
      <c r="B2488" s="186" t="s">
        <v>85</v>
      </c>
      <c r="C2488" s="186">
        <v>2050</v>
      </c>
      <c r="D2488" s="186" t="s">
        <v>291</v>
      </c>
      <c r="E2488" s="186" t="s">
        <v>292</v>
      </c>
      <c r="F2488" s="186" t="s">
        <v>428</v>
      </c>
      <c r="G2488" s="186">
        <v>31</v>
      </c>
      <c r="H2488" s="109" t="b">
        <f>OR(L2488='PERAC-ngpPrcsTnD-mthncptr'!$B$1,L2488='PERAC-ngpPrcsTnD-mthncptr'!$C$1,L2488='PERAC-ngpPrcsTnD-mthncptr'!$D$1)</f>
        <v>0</v>
      </c>
      <c r="I2488" s="109">
        <f>IF(H2488=TRUE,G2488+'NPV Calcs'!$D$14,G2488)</f>
        <v>31</v>
      </c>
      <c r="J2488" s="186">
        <v>1.2053733007629999E-4</v>
      </c>
      <c r="K2488" s="158">
        <f>IF(OR(B2488="GAS",B2488="COL",B2488="LAN",B2488="RICE",B2488="LIVE"),J2488*About!$B$95,IF(OR(B2488="CROP",B2488="NAA"),J2488*About!$B$96,J2488))</f>
        <v>1.3500180968545602E-4</v>
      </c>
      <c r="L2488" s="126" t="str">
        <f>INDEX('EPA Tech to Policy Mapping'!$D:$D,MATCH('EPA Data'!F2488,'EPA Tech to Policy Mapping'!$C:$C,0))</f>
        <v>coal mining - methane destruction</v>
      </c>
    </row>
    <row r="2489" spans="1:12" x14ac:dyDescent="0.35">
      <c r="A2489" s="186" t="s">
        <v>425</v>
      </c>
      <c r="B2489" s="186" t="s">
        <v>85</v>
      </c>
      <c r="C2489" s="186">
        <v>2050</v>
      </c>
      <c r="D2489" s="186" t="s">
        <v>291</v>
      </c>
      <c r="E2489" s="186" t="s">
        <v>292</v>
      </c>
      <c r="F2489" s="186" t="s">
        <v>430</v>
      </c>
      <c r="G2489" s="186">
        <v>32</v>
      </c>
      <c r="H2489" s="109" t="b">
        <f>OR(L2489='PERAC-ngpPrcsTnD-mthncptr'!$B$1,L2489='PERAC-ngpPrcsTnD-mthncptr'!$C$1,L2489='PERAC-ngpPrcsTnD-mthncptr'!$D$1)</f>
        <v>0</v>
      </c>
      <c r="I2489" s="109">
        <f>IF(H2489=TRUE,G2489+'NPV Calcs'!$D$14,G2489)</f>
        <v>32</v>
      </c>
      <c r="J2489" s="186">
        <v>5.9183708799500002E-5</v>
      </c>
      <c r="K2489" s="158">
        <f>IF(OR(B2489="GAS",B2489="COL",B2489="LAN",B2489="RICE",B2489="LIVE"),J2489*About!$B$95,IF(OR(B2489="CROP",B2489="NAA"),J2489*About!$B$96,J2489))</f>
        <v>6.6285753855440006E-5</v>
      </c>
      <c r="L2489" s="126" t="str">
        <f>INDEX('EPA Tech to Policy Mapping'!$D:$D,MATCH('EPA Data'!F2489,'EPA Tech to Policy Mapping'!$C:$C,0))</f>
        <v>coal mining - methane capture</v>
      </c>
    </row>
    <row r="2490" spans="1:12" x14ac:dyDescent="0.35">
      <c r="A2490" s="186" t="s">
        <v>425</v>
      </c>
      <c r="B2490" s="186" t="s">
        <v>85</v>
      </c>
      <c r="C2490" s="186">
        <v>2050</v>
      </c>
      <c r="D2490" s="186" t="s">
        <v>291</v>
      </c>
      <c r="E2490" s="186" t="s">
        <v>292</v>
      </c>
      <c r="F2490" s="186" t="s">
        <v>432</v>
      </c>
      <c r="G2490" s="186">
        <v>32</v>
      </c>
      <c r="H2490" s="109" t="b">
        <f>OR(L2490='PERAC-ngpPrcsTnD-mthncptr'!$B$1,L2490='PERAC-ngpPrcsTnD-mthncptr'!$C$1,L2490='PERAC-ngpPrcsTnD-mthncptr'!$D$1)</f>
        <v>0</v>
      </c>
      <c r="I2490" s="109">
        <f>IF(H2490=TRUE,G2490+'NPV Calcs'!$D$14,G2490)</f>
        <v>32</v>
      </c>
      <c r="J2490" s="186">
        <v>5.0469854613769999E-4</v>
      </c>
      <c r="K2490" s="158">
        <f>IF(OR(B2490="GAS",B2490="COL",B2490="LAN",B2490="RICE",B2490="LIVE"),J2490*About!$B$95,IF(OR(B2490="CROP",B2490="NAA"),J2490*About!$B$96,J2490))</f>
        <v>5.6526237167422403E-4</v>
      </c>
      <c r="L2490" s="126" t="str">
        <f>INDEX('EPA Tech to Policy Mapping'!$D:$D,MATCH('EPA Data'!F2490,'EPA Tech to Policy Mapping'!$C:$C,0))</f>
        <v>coal mining - methane capture</v>
      </c>
    </row>
    <row r="2491" spans="1:12" x14ac:dyDescent="0.35">
      <c r="A2491" s="186" t="s">
        <v>425</v>
      </c>
      <c r="B2491" s="186" t="s">
        <v>85</v>
      </c>
      <c r="C2491" s="186">
        <v>2050</v>
      </c>
      <c r="D2491" s="186" t="s">
        <v>291</v>
      </c>
      <c r="E2491" s="186" t="s">
        <v>292</v>
      </c>
      <c r="F2491" s="186" t="s">
        <v>428</v>
      </c>
      <c r="G2491" s="186">
        <v>32</v>
      </c>
      <c r="H2491" s="109" t="b">
        <f>OR(L2491='PERAC-ngpPrcsTnD-mthncptr'!$B$1,L2491='PERAC-ngpPrcsTnD-mthncptr'!$C$1,L2491='PERAC-ngpPrcsTnD-mthncptr'!$D$1)</f>
        <v>0</v>
      </c>
      <c r="I2491" s="109">
        <f>IF(H2491=TRUE,G2491+'NPV Calcs'!$D$14,G2491)</f>
        <v>32</v>
      </c>
      <c r="J2491" s="186">
        <v>2.3574637452799999E-5</v>
      </c>
      <c r="K2491" s="158">
        <f>IF(OR(B2491="GAS",B2491="COL",B2491="LAN",B2491="RICE",B2491="LIVE"),J2491*About!$B$95,IF(OR(B2491="CROP",B2491="NAA"),J2491*About!$B$96,J2491))</f>
        <v>2.6403593947136002E-5</v>
      </c>
      <c r="L2491" s="126" t="str">
        <f>INDEX('EPA Tech to Policy Mapping'!$D:$D,MATCH('EPA Data'!F2491,'EPA Tech to Policy Mapping'!$C:$C,0))</f>
        <v>coal mining - methane destruction</v>
      </c>
    </row>
    <row r="2492" spans="1:12" x14ac:dyDescent="0.35">
      <c r="A2492" s="186" t="s">
        <v>425</v>
      </c>
      <c r="B2492" s="186" t="s">
        <v>85</v>
      </c>
      <c r="C2492" s="186">
        <v>2050</v>
      </c>
      <c r="D2492" s="186" t="s">
        <v>291</v>
      </c>
      <c r="E2492" s="186" t="s">
        <v>292</v>
      </c>
      <c r="F2492" s="186" t="s">
        <v>428</v>
      </c>
      <c r="G2492" s="186">
        <v>33</v>
      </c>
      <c r="H2492" s="109" t="b">
        <f>OR(L2492='PERAC-ngpPrcsTnD-mthncptr'!$B$1,L2492='PERAC-ngpPrcsTnD-mthncptr'!$C$1,L2492='PERAC-ngpPrcsTnD-mthncptr'!$D$1)</f>
        <v>0</v>
      </c>
      <c r="I2492" s="109">
        <f>IF(H2492=TRUE,G2492+'NPV Calcs'!$D$14,G2492)</f>
        <v>33</v>
      </c>
      <c r="J2492" s="186">
        <v>6.9944771894399994E-5</v>
      </c>
      <c r="K2492" s="158">
        <f>IF(OR(B2492="GAS",B2492="COL",B2492="LAN",B2492="RICE",B2492="LIVE"),J2492*About!$B$95,IF(OR(B2492="CROP",B2492="NAA"),J2492*About!$B$96,J2492))</f>
        <v>7.8338144521728008E-5</v>
      </c>
      <c r="L2492" s="126" t="str">
        <f>INDEX('EPA Tech to Policy Mapping'!$D:$D,MATCH('EPA Data'!F2492,'EPA Tech to Policy Mapping'!$C:$C,0))</f>
        <v>coal mining - methane destruction</v>
      </c>
    </row>
    <row r="2493" spans="1:12" x14ac:dyDescent="0.35">
      <c r="A2493" s="186" t="s">
        <v>425</v>
      </c>
      <c r="B2493" s="186" t="s">
        <v>85</v>
      </c>
      <c r="C2493" s="186">
        <v>2050</v>
      </c>
      <c r="D2493" s="186" t="s">
        <v>291</v>
      </c>
      <c r="E2493" s="186" t="s">
        <v>292</v>
      </c>
      <c r="F2493" s="186" t="s">
        <v>432</v>
      </c>
      <c r="G2493" s="186">
        <v>34</v>
      </c>
      <c r="H2493" s="109" t="b">
        <f>OR(L2493='PERAC-ngpPrcsTnD-mthncptr'!$B$1,L2493='PERAC-ngpPrcsTnD-mthncptr'!$C$1,L2493='PERAC-ngpPrcsTnD-mthncptr'!$D$1)</f>
        <v>0</v>
      </c>
      <c r="I2493" s="109">
        <f>IF(H2493=TRUE,G2493+'NPV Calcs'!$D$14,G2493)</f>
        <v>34</v>
      </c>
      <c r="J2493" s="186">
        <v>5.0830200780179998E-4</v>
      </c>
      <c r="K2493" s="158">
        <f>IF(OR(B2493="GAS",B2493="COL",B2493="LAN",B2493="RICE",B2493="LIVE"),J2493*About!$B$95,IF(OR(B2493="CROP",B2493="NAA"),J2493*About!$B$96,J2493))</f>
        <v>5.6929824873801606E-4</v>
      </c>
      <c r="L2493" s="126" t="str">
        <f>INDEX('EPA Tech to Policy Mapping'!$D:$D,MATCH('EPA Data'!F2493,'EPA Tech to Policy Mapping'!$C:$C,0))</f>
        <v>coal mining - methane capture</v>
      </c>
    </row>
    <row r="2494" spans="1:12" x14ac:dyDescent="0.35">
      <c r="A2494" s="186" t="s">
        <v>425</v>
      </c>
      <c r="B2494" s="186" t="s">
        <v>85</v>
      </c>
      <c r="C2494" s="186">
        <v>2050</v>
      </c>
      <c r="D2494" s="186" t="s">
        <v>291</v>
      </c>
      <c r="E2494" s="186" t="s">
        <v>292</v>
      </c>
      <c r="F2494" s="186" t="s">
        <v>428</v>
      </c>
      <c r="G2494" s="186">
        <v>34</v>
      </c>
      <c r="H2494" s="109" t="b">
        <f>OR(L2494='PERAC-ngpPrcsTnD-mthncptr'!$B$1,L2494='PERAC-ngpPrcsTnD-mthncptr'!$C$1,L2494='PERAC-ngpPrcsTnD-mthncptr'!$D$1)</f>
        <v>0</v>
      </c>
      <c r="I2494" s="109">
        <f>IF(H2494=TRUE,G2494+'NPV Calcs'!$D$14,G2494)</f>
        <v>34</v>
      </c>
      <c r="J2494" s="186">
        <v>2.2705080482400001E-5</v>
      </c>
      <c r="K2494" s="158">
        <f>IF(OR(B2494="GAS",B2494="COL",B2494="LAN",B2494="RICE",B2494="LIVE"),J2494*About!$B$95,IF(OR(B2494="CROP",B2494="NAA"),J2494*About!$B$96,J2494))</f>
        <v>2.5429690140288003E-5</v>
      </c>
      <c r="L2494" s="126" t="str">
        <f>INDEX('EPA Tech to Policy Mapping'!$D:$D,MATCH('EPA Data'!F2494,'EPA Tech to Policy Mapping'!$C:$C,0))</f>
        <v>coal mining - methane destruction</v>
      </c>
    </row>
    <row r="2495" spans="1:12" x14ac:dyDescent="0.35">
      <c r="A2495" s="186" t="s">
        <v>425</v>
      </c>
      <c r="B2495" s="186" t="s">
        <v>85</v>
      </c>
      <c r="C2495" s="186">
        <v>2050</v>
      </c>
      <c r="D2495" s="186" t="s">
        <v>291</v>
      </c>
      <c r="E2495" s="186" t="s">
        <v>292</v>
      </c>
      <c r="F2495" s="186" t="s">
        <v>428</v>
      </c>
      <c r="G2495" s="186">
        <v>35</v>
      </c>
      <c r="H2495" s="109" t="b">
        <f>OR(L2495='PERAC-ngpPrcsTnD-mthncptr'!$B$1,L2495='PERAC-ngpPrcsTnD-mthncptr'!$C$1,L2495='PERAC-ngpPrcsTnD-mthncptr'!$D$1)</f>
        <v>0</v>
      </c>
      <c r="I2495" s="109">
        <f>IF(H2495=TRUE,G2495+'NPV Calcs'!$D$14,G2495)</f>
        <v>35</v>
      </c>
      <c r="J2495" s="186">
        <v>2.1548676159E-5</v>
      </c>
      <c r="K2495" s="158">
        <f>IF(OR(B2495="GAS",B2495="COL",B2495="LAN",B2495="RICE",B2495="LIVE"),J2495*About!$B$95,IF(OR(B2495="CROP",B2495="NAA"),J2495*About!$B$96,J2495))</f>
        <v>2.4134517298080002E-5</v>
      </c>
      <c r="L2495" s="126" t="str">
        <f>INDEX('EPA Tech to Policy Mapping'!$D:$D,MATCH('EPA Data'!F2495,'EPA Tech to Policy Mapping'!$C:$C,0))</f>
        <v>coal mining - methane destruction</v>
      </c>
    </row>
    <row r="2496" spans="1:12" x14ac:dyDescent="0.35">
      <c r="A2496" s="186" t="s">
        <v>425</v>
      </c>
      <c r="B2496" s="186" t="s">
        <v>85</v>
      </c>
      <c r="C2496" s="186">
        <v>2050</v>
      </c>
      <c r="D2496" s="186" t="s">
        <v>291</v>
      </c>
      <c r="E2496" s="186" t="s">
        <v>292</v>
      </c>
      <c r="F2496" s="186" t="s">
        <v>430</v>
      </c>
      <c r="G2496" s="186">
        <v>36</v>
      </c>
      <c r="H2496" s="109" t="b">
        <f>OR(L2496='PERAC-ngpPrcsTnD-mthncptr'!$B$1,L2496='PERAC-ngpPrcsTnD-mthncptr'!$C$1,L2496='PERAC-ngpPrcsTnD-mthncptr'!$D$1)</f>
        <v>0</v>
      </c>
      <c r="I2496" s="109">
        <f>IF(H2496=TRUE,G2496+'NPV Calcs'!$D$14,G2496)</f>
        <v>36</v>
      </c>
      <c r="J2496" s="186">
        <v>1.8705986803999999E-5</v>
      </c>
      <c r="K2496" s="158">
        <f>IF(OR(B2496="GAS",B2496="COL",B2496="LAN",B2496="RICE",B2496="LIVE"),J2496*About!$B$95,IF(OR(B2496="CROP",B2496="NAA"),J2496*About!$B$96,J2496))</f>
        <v>2.0950705220480002E-5</v>
      </c>
      <c r="L2496" s="126" t="str">
        <f>INDEX('EPA Tech to Policy Mapping'!$D:$D,MATCH('EPA Data'!F2496,'EPA Tech to Policy Mapping'!$C:$C,0))</f>
        <v>coal mining - methane capture</v>
      </c>
    </row>
    <row r="2497" spans="1:12" x14ac:dyDescent="0.35">
      <c r="A2497" s="186" t="s">
        <v>425</v>
      </c>
      <c r="B2497" s="186" t="s">
        <v>85</v>
      </c>
      <c r="C2497" s="186">
        <v>2050</v>
      </c>
      <c r="D2497" s="186" t="s">
        <v>291</v>
      </c>
      <c r="E2497" s="186" t="s">
        <v>292</v>
      </c>
      <c r="F2497" s="186" t="s">
        <v>432</v>
      </c>
      <c r="G2497" s="186">
        <v>36</v>
      </c>
      <c r="H2497" s="109" t="b">
        <f>OR(L2497='PERAC-ngpPrcsTnD-mthncptr'!$B$1,L2497='PERAC-ngpPrcsTnD-mthncptr'!$C$1,L2497='PERAC-ngpPrcsTnD-mthncptr'!$D$1)</f>
        <v>0</v>
      </c>
      <c r="I2497" s="109">
        <f>IF(H2497=TRUE,G2497+'NPV Calcs'!$D$14,G2497)</f>
        <v>36</v>
      </c>
      <c r="J2497" s="186">
        <v>4.8736177268439998E-4</v>
      </c>
      <c r="K2497" s="158">
        <f>IF(OR(B2497="GAS",B2497="COL",B2497="LAN",B2497="RICE",B2497="LIVE"),J2497*About!$B$95,IF(OR(B2497="CROP",B2497="NAA"),J2497*About!$B$96,J2497))</f>
        <v>5.4584518540652801E-4</v>
      </c>
      <c r="L2497" s="126" t="str">
        <f>INDEX('EPA Tech to Policy Mapping'!$D:$D,MATCH('EPA Data'!F2497,'EPA Tech to Policy Mapping'!$C:$C,0))</f>
        <v>coal mining - methane capture</v>
      </c>
    </row>
    <row r="2498" spans="1:12" x14ac:dyDescent="0.35">
      <c r="A2498" s="186" t="s">
        <v>425</v>
      </c>
      <c r="B2498" s="186" t="s">
        <v>85</v>
      </c>
      <c r="C2498" s="186">
        <v>2050</v>
      </c>
      <c r="D2498" s="186" t="s">
        <v>291</v>
      </c>
      <c r="E2498" s="186" t="s">
        <v>292</v>
      </c>
      <c r="F2498" s="186" t="s">
        <v>428</v>
      </c>
      <c r="G2498" s="186">
        <v>37</v>
      </c>
      <c r="H2498" s="109" t="b">
        <f>OR(L2498='PERAC-ngpPrcsTnD-mthncptr'!$B$1,L2498='PERAC-ngpPrcsTnD-mthncptr'!$C$1,L2498='PERAC-ngpPrcsTnD-mthncptr'!$D$1)</f>
        <v>0</v>
      </c>
      <c r="I2498" s="109">
        <f>IF(H2498=TRUE,G2498+'NPV Calcs'!$D$14,G2498)</f>
        <v>37</v>
      </c>
      <c r="J2498" s="186">
        <v>2.0814984964100001E-5</v>
      </c>
      <c r="K2498" s="158">
        <f>IF(OR(B2498="GAS",B2498="COL",B2498="LAN",B2498="RICE",B2498="LIVE"),J2498*About!$B$95,IF(OR(B2498="CROP",B2498="NAA"),J2498*About!$B$96,J2498))</f>
        <v>2.3312783159792005E-5</v>
      </c>
      <c r="L2498" s="126" t="str">
        <f>INDEX('EPA Tech to Policy Mapping'!$D:$D,MATCH('EPA Data'!F2498,'EPA Tech to Policy Mapping'!$C:$C,0))</f>
        <v>coal mining - methane destruction</v>
      </c>
    </row>
    <row r="2499" spans="1:12" x14ac:dyDescent="0.35">
      <c r="A2499" s="186" t="s">
        <v>425</v>
      </c>
      <c r="B2499" s="186" t="s">
        <v>85</v>
      </c>
      <c r="C2499" s="186">
        <v>2050</v>
      </c>
      <c r="D2499" s="186" t="s">
        <v>291</v>
      </c>
      <c r="E2499" s="186" t="s">
        <v>292</v>
      </c>
      <c r="F2499" s="186" t="s">
        <v>432</v>
      </c>
      <c r="G2499" s="186">
        <v>37</v>
      </c>
      <c r="H2499" s="109" t="b">
        <f>OR(L2499='PERAC-ngpPrcsTnD-mthncptr'!$B$1,L2499='PERAC-ngpPrcsTnD-mthncptr'!$C$1,L2499='PERAC-ngpPrcsTnD-mthncptr'!$D$1)</f>
        <v>0</v>
      </c>
      <c r="I2499" s="109">
        <f>IF(H2499=TRUE,G2499+'NPV Calcs'!$D$14,G2499)</f>
        <v>37</v>
      </c>
      <c r="J2499" s="186">
        <v>4.957804922014E-4</v>
      </c>
      <c r="K2499" s="158">
        <f>IF(OR(B2499="GAS",B2499="COL",B2499="LAN",B2499="RICE",B2499="LIVE"),J2499*About!$B$95,IF(OR(B2499="CROP",B2499="NAA"),J2499*About!$B$96,J2499))</f>
        <v>5.5527415126556802E-4</v>
      </c>
      <c r="L2499" s="126" t="str">
        <f>INDEX('EPA Tech to Policy Mapping'!$D:$D,MATCH('EPA Data'!F2499,'EPA Tech to Policy Mapping'!$C:$C,0))</f>
        <v>coal mining - methane capture</v>
      </c>
    </row>
    <row r="2500" spans="1:12" x14ac:dyDescent="0.35">
      <c r="A2500" s="186" t="s">
        <v>425</v>
      </c>
      <c r="B2500" s="186" t="s">
        <v>85</v>
      </c>
      <c r="C2500" s="186">
        <v>2050</v>
      </c>
      <c r="D2500" s="186" t="s">
        <v>291</v>
      </c>
      <c r="E2500" s="186" t="s">
        <v>292</v>
      </c>
      <c r="F2500" s="186" t="s">
        <v>428</v>
      </c>
      <c r="G2500" s="186">
        <v>38</v>
      </c>
      <c r="H2500" s="109" t="b">
        <f>OR(L2500='PERAC-ngpPrcsTnD-mthncptr'!$B$1,L2500='PERAC-ngpPrcsTnD-mthncptr'!$C$1,L2500='PERAC-ngpPrcsTnD-mthncptr'!$D$1)</f>
        <v>0</v>
      </c>
      <c r="I2500" s="109">
        <f>IF(H2500=TRUE,G2500+'NPV Calcs'!$D$14,G2500)</f>
        <v>38</v>
      </c>
      <c r="J2500" s="186">
        <v>1.9789467842200001E-5</v>
      </c>
      <c r="K2500" s="158">
        <f>IF(OR(B2500="GAS",B2500="COL",B2500="LAN",B2500="RICE",B2500="LIVE"),J2500*About!$B$95,IF(OR(B2500="CROP",B2500="NAA"),J2500*About!$B$96,J2500))</f>
        <v>2.2164203983264002E-5</v>
      </c>
      <c r="L2500" s="126" t="str">
        <f>INDEX('EPA Tech to Policy Mapping'!$D:$D,MATCH('EPA Data'!F2500,'EPA Tech to Policy Mapping'!$C:$C,0))</f>
        <v>coal mining - methane destruction</v>
      </c>
    </row>
    <row r="2501" spans="1:12" x14ac:dyDescent="0.35">
      <c r="A2501" s="186" t="s">
        <v>425</v>
      </c>
      <c r="B2501" s="186" t="s">
        <v>85</v>
      </c>
      <c r="C2501" s="186">
        <v>2050</v>
      </c>
      <c r="D2501" s="186" t="s">
        <v>291</v>
      </c>
      <c r="E2501" s="186" t="s">
        <v>292</v>
      </c>
      <c r="F2501" s="186" t="s">
        <v>430</v>
      </c>
      <c r="G2501" s="186">
        <v>38</v>
      </c>
      <c r="H2501" s="109" t="b">
        <f>OR(L2501='PERAC-ngpPrcsTnD-mthncptr'!$B$1,L2501='PERAC-ngpPrcsTnD-mthncptr'!$C$1,L2501='PERAC-ngpPrcsTnD-mthncptr'!$D$1)</f>
        <v>0</v>
      </c>
      <c r="I2501" s="109">
        <f>IF(H2501=TRUE,G2501+'NPV Calcs'!$D$14,G2501)</f>
        <v>38</v>
      </c>
      <c r="J2501" s="186">
        <v>1.82052826858E-5</v>
      </c>
      <c r="K2501" s="158">
        <f>IF(OR(B2501="GAS",B2501="COL",B2501="LAN",B2501="RICE",B2501="LIVE"),J2501*About!$B$95,IF(OR(B2501="CROP",B2501="NAA"),J2501*About!$B$96,J2501))</f>
        <v>2.0389916608096001E-5</v>
      </c>
      <c r="L2501" s="126" t="str">
        <f>INDEX('EPA Tech to Policy Mapping'!$D:$D,MATCH('EPA Data'!F2501,'EPA Tech to Policy Mapping'!$C:$C,0))</f>
        <v>coal mining - methane capture</v>
      </c>
    </row>
    <row r="2502" spans="1:12" x14ac:dyDescent="0.35">
      <c r="A2502" s="186" t="s">
        <v>425</v>
      </c>
      <c r="B2502" s="186" t="s">
        <v>85</v>
      </c>
      <c r="C2502" s="186">
        <v>2050</v>
      </c>
      <c r="D2502" s="186" t="s">
        <v>291</v>
      </c>
      <c r="E2502" s="186" t="s">
        <v>292</v>
      </c>
      <c r="F2502" s="186" t="s">
        <v>428</v>
      </c>
      <c r="G2502" s="186">
        <v>39</v>
      </c>
      <c r="H2502" s="109" t="b">
        <f>OR(L2502='PERAC-ngpPrcsTnD-mthncptr'!$B$1,L2502='PERAC-ngpPrcsTnD-mthncptr'!$C$1,L2502='PERAC-ngpPrcsTnD-mthncptr'!$D$1)</f>
        <v>0</v>
      </c>
      <c r="I2502" s="109">
        <f>IF(H2502=TRUE,G2502+'NPV Calcs'!$D$14,G2502)</f>
        <v>39</v>
      </c>
      <c r="J2502" s="186">
        <v>3.93942409573E-5</v>
      </c>
      <c r="K2502" s="158">
        <f>IF(OR(B2502="GAS",B2502="COL",B2502="LAN",B2502="RICE",B2502="LIVE"),J2502*About!$B$95,IF(OR(B2502="CROP",B2502="NAA"),J2502*About!$B$96,J2502))</f>
        <v>4.4121549872176004E-5</v>
      </c>
      <c r="L2502" s="126" t="str">
        <f>INDEX('EPA Tech to Policy Mapping'!$D:$D,MATCH('EPA Data'!F2502,'EPA Tech to Policy Mapping'!$C:$C,0))</f>
        <v>coal mining - methane destruction</v>
      </c>
    </row>
    <row r="2503" spans="1:12" x14ac:dyDescent="0.35">
      <c r="A2503" s="186" t="s">
        <v>425</v>
      </c>
      <c r="B2503" s="186" t="s">
        <v>85</v>
      </c>
      <c r="C2503" s="186">
        <v>2050</v>
      </c>
      <c r="D2503" s="186" t="s">
        <v>291</v>
      </c>
      <c r="E2503" s="186" t="s">
        <v>292</v>
      </c>
      <c r="F2503" s="186" t="s">
        <v>432</v>
      </c>
      <c r="G2503" s="186">
        <v>39</v>
      </c>
      <c r="H2503" s="109" t="b">
        <f>OR(L2503='PERAC-ngpPrcsTnD-mthncptr'!$B$1,L2503='PERAC-ngpPrcsTnD-mthncptr'!$C$1,L2503='PERAC-ngpPrcsTnD-mthncptr'!$D$1)</f>
        <v>0</v>
      </c>
      <c r="I2503" s="109">
        <f>IF(H2503=TRUE,G2503+'NPV Calcs'!$D$14,G2503)</f>
        <v>39</v>
      </c>
      <c r="J2503" s="186">
        <v>9.7532206564209997E-4</v>
      </c>
      <c r="K2503" s="158">
        <f>IF(OR(B2503="GAS",B2503="COL",B2503="LAN",B2503="RICE",B2503="LIVE"),J2503*About!$B$95,IF(OR(B2503="CROP",B2503="NAA"),J2503*About!$B$96,J2503))</f>
        <v>1.0923607135191521E-3</v>
      </c>
      <c r="L2503" s="126" t="str">
        <f>INDEX('EPA Tech to Policy Mapping'!$D:$D,MATCH('EPA Data'!F2503,'EPA Tech to Policy Mapping'!$C:$C,0))</f>
        <v>coal mining - methane capture</v>
      </c>
    </row>
    <row r="2504" spans="1:12" x14ac:dyDescent="0.35">
      <c r="A2504" s="186" t="s">
        <v>425</v>
      </c>
      <c r="B2504" s="186" t="s">
        <v>85</v>
      </c>
      <c r="C2504" s="186">
        <v>2050</v>
      </c>
      <c r="D2504" s="186" t="s">
        <v>291</v>
      </c>
      <c r="E2504" s="186" t="s">
        <v>292</v>
      </c>
      <c r="F2504" s="186" t="s">
        <v>430</v>
      </c>
      <c r="G2504" s="186">
        <v>39</v>
      </c>
      <c r="H2504" s="109" t="b">
        <f>OR(L2504='PERAC-ngpPrcsTnD-mthncptr'!$B$1,L2504='PERAC-ngpPrcsTnD-mthncptr'!$C$1,L2504='PERAC-ngpPrcsTnD-mthncptr'!$D$1)</f>
        <v>0</v>
      </c>
      <c r="I2504" s="109">
        <f>IF(H2504=TRUE,G2504+'NPV Calcs'!$D$14,G2504)</f>
        <v>39</v>
      </c>
      <c r="J2504" s="186">
        <v>1.78261216206E-5</v>
      </c>
      <c r="K2504" s="158">
        <f>IF(OR(B2504="GAS",B2504="COL",B2504="LAN",B2504="RICE",B2504="LIVE"),J2504*About!$B$95,IF(OR(B2504="CROP",B2504="NAA"),J2504*About!$B$96,J2504))</f>
        <v>1.9965256215072002E-5</v>
      </c>
      <c r="L2504" s="126" t="str">
        <f>INDEX('EPA Tech to Policy Mapping'!$D:$D,MATCH('EPA Data'!F2504,'EPA Tech to Policy Mapping'!$C:$C,0))</f>
        <v>coal mining - methane capture</v>
      </c>
    </row>
    <row r="2505" spans="1:12" x14ac:dyDescent="0.35">
      <c r="A2505" s="186" t="s">
        <v>425</v>
      </c>
      <c r="B2505" s="186" t="s">
        <v>85</v>
      </c>
      <c r="C2505" s="186">
        <v>2050</v>
      </c>
      <c r="D2505" s="186" t="s">
        <v>291</v>
      </c>
      <c r="E2505" s="186" t="s">
        <v>292</v>
      </c>
      <c r="F2505" s="186" t="s">
        <v>430</v>
      </c>
      <c r="G2505" s="186">
        <v>40</v>
      </c>
      <c r="H2505" s="109" t="b">
        <f>OR(L2505='PERAC-ngpPrcsTnD-mthncptr'!$B$1,L2505='PERAC-ngpPrcsTnD-mthncptr'!$C$1,L2505='PERAC-ngpPrcsTnD-mthncptr'!$D$1)</f>
        <v>0</v>
      </c>
      <c r="I2505" s="109">
        <f>IF(H2505=TRUE,G2505+'NPV Calcs'!$D$14,G2505)</f>
        <v>40</v>
      </c>
      <c r="J2505" s="186">
        <v>1.7764494259599999E-5</v>
      </c>
      <c r="K2505" s="158">
        <f>IF(OR(B2505="GAS",B2505="COL",B2505="LAN",B2505="RICE",B2505="LIVE"),J2505*About!$B$95,IF(OR(B2505="CROP",B2505="NAA"),J2505*About!$B$96,J2505))</f>
        <v>1.9896233570752001E-5</v>
      </c>
      <c r="L2505" s="126" t="str">
        <f>INDEX('EPA Tech to Policy Mapping'!$D:$D,MATCH('EPA Data'!F2505,'EPA Tech to Policy Mapping'!$C:$C,0))</f>
        <v>coal mining - methane capture</v>
      </c>
    </row>
    <row r="2506" spans="1:12" x14ac:dyDescent="0.35">
      <c r="A2506" s="186" t="s">
        <v>425</v>
      </c>
      <c r="B2506" s="186" t="s">
        <v>85</v>
      </c>
      <c r="C2506" s="186">
        <v>2050</v>
      </c>
      <c r="D2506" s="186" t="s">
        <v>291</v>
      </c>
      <c r="E2506" s="186" t="s">
        <v>292</v>
      </c>
      <c r="F2506" s="186" t="s">
        <v>430</v>
      </c>
      <c r="G2506" s="186">
        <v>41</v>
      </c>
      <c r="H2506" s="109" t="b">
        <f>OR(L2506='PERAC-ngpPrcsTnD-mthncptr'!$B$1,L2506='PERAC-ngpPrcsTnD-mthncptr'!$C$1,L2506='PERAC-ngpPrcsTnD-mthncptr'!$D$1)</f>
        <v>0</v>
      </c>
      <c r="I2506" s="109">
        <f>IF(H2506=TRUE,G2506+'NPV Calcs'!$D$14,G2506)</f>
        <v>41</v>
      </c>
      <c r="J2506" s="186">
        <v>1.7607180780000002E-5</v>
      </c>
      <c r="K2506" s="158">
        <f>IF(OR(B2506="GAS",B2506="COL",B2506="LAN",B2506="RICE",B2506="LIVE"),J2506*About!$B$95,IF(OR(B2506="CROP",B2506="NAA"),J2506*About!$B$96,J2506))</f>
        <v>1.9720042473600003E-5</v>
      </c>
      <c r="L2506" s="126" t="str">
        <f>INDEX('EPA Tech to Policy Mapping'!$D:$D,MATCH('EPA Data'!F2506,'EPA Tech to Policy Mapping'!$C:$C,0))</f>
        <v>coal mining - methane capture</v>
      </c>
    </row>
    <row r="2507" spans="1:12" x14ac:dyDescent="0.35">
      <c r="A2507" s="186" t="s">
        <v>425</v>
      </c>
      <c r="B2507" s="186" t="s">
        <v>85</v>
      </c>
      <c r="C2507" s="186">
        <v>2050</v>
      </c>
      <c r="D2507" s="186" t="s">
        <v>291</v>
      </c>
      <c r="E2507" s="186" t="s">
        <v>292</v>
      </c>
      <c r="F2507" s="186" t="s">
        <v>428</v>
      </c>
      <c r="G2507" s="186">
        <v>41</v>
      </c>
      <c r="H2507" s="109" t="b">
        <f>OR(L2507='PERAC-ngpPrcsTnD-mthncptr'!$B$1,L2507='PERAC-ngpPrcsTnD-mthncptr'!$C$1,L2507='PERAC-ngpPrcsTnD-mthncptr'!$D$1)</f>
        <v>0</v>
      </c>
      <c r="I2507" s="109">
        <f>IF(H2507=TRUE,G2507+'NPV Calcs'!$D$14,G2507)</f>
        <v>41</v>
      </c>
      <c r="J2507" s="186">
        <v>1.8705986803999999E-5</v>
      </c>
      <c r="K2507" s="158">
        <f>IF(OR(B2507="GAS",B2507="COL",B2507="LAN",B2507="RICE",B2507="LIVE"),J2507*About!$B$95,IF(OR(B2507="CROP",B2507="NAA"),J2507*About!$B$96,J2507))</f>
        <v>2.0950705220480002E-5</v>
      </c>
      <c r="L2507" s="126" t="str">
        <f>INDEX('EPA Tech to Policy Mapping'!$D:$D,MATCH('EPA Data'!F2507,'EPA Tech to Policy Mapping'!$C:$C,0))</f>
        <v>coal mining - methane destruction</v>
      </c>
    </row>
    <row r="2508" spans="1:12" x14ac:dyDescent="0.35">
      <c r="A2508" s="186" t="s">
        <v>425</v>
      </c>
      <c r="B2508" s="186" t="s">
        <v>85</v>
      </c>
      <c r="C2508" s="186">
        <v>2050</v>
      </c>
      <c r="D2508" s="186" t="s">
        <v>291</v>
      </c>
      <c r="E2508" s="186" t="s">
        <v>292</v>
      </c>
      <c r="F2508" s="186" t="s">
        <v>428</v>
      </c>
      <c r="G2508" s="186">
        <v>42</v>
      </c>
      <c r="H2508" s="109" t="b">
        <f>OR(L2508='PERAC-ngpPrcsTnD-mthncptr'!$B$1,L2508='PERAC-ngpPrcsTnD-mthncptr'!$C$1,L2508='PERAC-ngpPrcsTnD-mthncptr'!$D$1)</f>
        <v>0</v>
      </c>
      <c r="I2508" s="109">
        <f>IF(H2508=TRUE,G2508+'NPV Calcs'!$D$14,G2508)</f>
        <v>42</v>
      </c>
      <c r="J2508" s="186">
        <v>1.82052826858E-5</v>
      </c>
      <c r="K2508" s="158">
        <f>IF(OR(B2508="GAS",B2508="COL",B2508="LAN",B2508="RICE",B2508="LIVE"),J2508*About!$B$95,IF(OR(B2508="CROP",B2508="NAA"),J2508*About!$B$96,J2508))</f>
        <v>2.0389916608096001E-5</v>
      </c>
      <c r="L2508" s="126" t="str">
        <f>INDEX('EPA Tech to Policy Mapping'!$D:$D,MATCH('EPA Data'!F2508,'EPA Tech to Policy Mapping'!$C:$C,0))</f>
        <v>coal mining - methane destruction</v>
      </c>
    </row>
    <row r="2509" spans="1:12" x14ac:dyDescent="0.35">
      <c r="A2509" s="186" t="s">
        <v>425</v>
      </c>
      <c r="B2509" s="186" t="s">
        <v>85</v>
      </c>
      <c r="C2509" s="186">
        <v>2050</v>
      </c>
      <c r="D2509" s="186" t="s">
        <v>291</v>
      </c>
      <c r="E2509" s="186" t="s">
        <v>292</v>
      </c>
      <c r="F2509" s="186" t="s">
        <v>430</v>
      </c>
      <c r="G2509" s="186">
        <v>42</v>
      </c>
      <c r="H2509" s="109" t="b">
        <f>OR(L2509='PERAC-ngpPrcsTnD-mthncptr'!$B$1,L2509='PERAC-ngpPrcsTnD-mthncptr'!$C$1,L2509='PERAC-ngpPrcsTnD-mthncptr'!$D$1)</f>
        <v>0</v>
      </c>
      <c r="I2509" s="109">
        <f>IF(H2509=TRUE,G2509+'NPV Calcs'!$D$14,G2509)</f>
        <v>42</v>
      </c>
      <c r="J2509" s="186">
        <v>1.7342730643599999E-5</v>
      </c>
      <c r="K2509" s="158">
        <f>IF(OR(B2509="GAS",B2509="COL",B2509="LAN",B2509="RICE",B2509="LIVE"),J2509*About!$B$95,IF(OR(B2509="CROP",B2509="NAA"),J2509*About!$B$96,J2509))</f>
        <v>1.9423858320832002E-5</v>
      </c>
      <c r="L2509" s="126" t="str">
        <f>INDEX('EPA Tech to Policy Mapping'!$D:$D,MATCH('EPA Data'!F2509,'EPA Tech to Policy Mapping'!$C:$C,0))</f>
        <v>coal mining - methane capture</v>
      </c>
    </row>
    <row r="2510" spans="1:12" x14ac:dyDescent="0.35">
      <c r="A2510" s="186" t="s">
        <v>425</v>
      </c>
      <c r="B2510" s="186" t="s">
        <v>85</v>
      </c>
      <c r="C2510" s="186">
        <v>2050</v>
      </c>
      <c r="D2510" s="186" t="s">
        <v>291</v>
      </c>
      <c r="E2510" s="186" t="s">
        <v>292</v>
      </c>
      <c r="F2510" s="186" t="s">
        <v>428</v>
      </c>
      <c r="G2510" s="186">
        <v>43</v>
      </c>
      <c r="H2510" s="109" t="b">
        <f>OR(L2510='PERAC-ngpPrcsTnD-mthncptr'!$B$1,L2510='PERAC-ngpPrcsTnD-mthncptr'!$C$1,L2510='PERAC-ngpPrcsTnD-mthncptr'!$D$1)</f>
        <v>0</v>
      </c>
      <c r="I2510" s="109">
        <f>IF(H2510=TRUE,G2510+'NPV Calcs'!$D$14,G2510)</f>
        <v>43</v>
      </c>
      <c r="J2510" s="186">
        <v>5.31977966602E-5</v>
      </c>
      <c r="K2510" s="158">
        <f>IF(OR(B2510="GAS",B2510="COL",B2510="LAN",B2510="RICE",B2510="LIVE"),J2510*About!$B$95,IF(OR(B2510="CROP",B2510="NAA"),J2510*About!$B$96,J2510))</f>
        <v>5.9581532259424006E-5</v>
      </c>
      <c r="L2510" s="126" t="str">
        <f>INDEX('EPA Tech to Policy Mapping'!$D:$D,MATCH('EPA Data'!F2510,'EPA Tech to Policy Mapping'!$C:$C,0))</f>
        <v>coal mining - methane destruction</v>
      </c>
    </row>
    <row r="2511" spans="1:12" x14ac:dyDescent="0.35">
      <c r="A2511" s="186" t="s">
        <v>425</v>
      </c>
      <c r="B2511" s="186" t="s">
        <v>85</v>
      </c>
      <c r="C2511" s="186">
        <v>2050</v>
      </c>
      <c r="D2511" s="186" t="s">
        <v>291</v>
      </c>
      <c r="E2511" s="186" t="s">
        <v>292</v>
      </c>
      <c r="F2511" s="186" t="s">
        <v>428</v>
      </c>
      <c r="G2511" s="186">
        <v>44</v>
      </c>
      <c r="H2511" s="109" t="b">
        <f>OR(L2511='PERAC-ngpPrcsTnD-mthncptr'!$B$1,L2511='PERAC-ngpPrcsTnD-mthncptr'!$C$1,L2511='PERAC-ngpPrcsTnD-mthncptr'!$D$1)</f>
        <v>0</v>
      </c>
      <c r="I2511" s="109">
        <f>IF(H2511=TRUE,G2511+'NPV Calcs'!$D$14,G2511)</f>
        <v>44</v>
      </c>
      <c r="J2511" s="186">
        <v>1.7342730643599999E-5</v>
      </c>
      <c r="K2511" s="158">
        <f>IF(OR(B2511="GAS",B2511="COL",B2511="LAN",B2511="RICE",B2511="LIVE"),J2511*About!$B$95,IF(OR(B2511="CROP",B2511="NAA"),J2511*About!$B$96,J2511))</f>
        <v>1.9423858320832002E-5</v>
      </c>
      <c r="L2511" s="126" t="str">
        <f>INDEX('EPA Tech to Policy Mapping'!$D:$D,MATCH('EPA Data'!F2511,'EPA Tech to Policy Mapping'!$C:$C,0))</f>
        <v>coal mining - methane destruction</v>
      </c>
    </row>
    <row r="2512" spans="1:12" x14ac:dyDescent="0.35">
      <c r="A2512" s="186" t="s">
        <v>425</v>
      </c>
      <c r="B2512" s="186" t="s">
        <v>85</v>
      </c>
      <c r="C2512" s="186">
        <v>2050</v>
      </c>
      <c r="D2512" s="186" t="s">
        <v>291</v>
      </c>
      <c r="E2512" s="186" t="s">
        <v>292</v>
      </c>
      <c r="F2512" s="186" t="s">
        <v>432</v>
      </c>
      <c r="G2512" s="186">
        <v>45</v>
      </c>
      <c r="H2512" s="109" t="b">
        <f>OR(L2512='PERAC-ngpPrcsTnD-mthncptr'!$B$1,L2512='PERAC-ngpPrcsTnD-mthncptr'!$C$1,L2512='PERAC-ngpPrcsTnD-mthncptr'!$D$1)</f>
        <v>0</v>
      </c>
      <c r="I2512" s="109">
        <f>IF(H2512=TRUE,G2512+'NPV Calcs'!$D$14,G2512)</f>
        <v>45</v>
      </c>
      <c r="J2512" s="186">
        <v>4.9994746223089997E-4</v>
      </c>
      <c r="K2512" s="158">
        <f>IF(OR(B2512="GAS",B2512="COL",B2512="LAN",B2512="RICE",B2512="LIVE"),J2512*About!$B$95,IF(OR(B2512="CROP",B2512="NAA"),J2512*About!$B$96,J2512))</f>
        <v>5.5994115769860808E-4</v>
      </c>
      <c r="L2512" s="126" t="str">
        <f>INDEX('EPA Tech to Policy Mapping'!$D:$D,MATCH('EPA Data'!F2512,'EPA Tech to Policy Mapping'!$C:$C,0))</f>
        <v>coal mining - methane capture</v>
      </c>
    </row>
    <row r="2513" spans="1:12" x14ac:dyDescent="0.35">
      <c r="A2513" s="186" t="s">
        <v>425</v>
      </c>
      <c r="B2513" s="186" t="s">
        <v>85</v>
      </c>
      <c r="C2513" s="186">
        <v>2050</v>
      </c>
      <c r="D2513" s="186" t="s">
        <v>291</v>
      </c>
      <c r="E2513" s="186" t="s">
        <v>292</v>
      </c>
      <c r="F2513" s="186" t="s">
        <v>428</v>
      </c>
      <c r="G2513" s="186">
        <v>47</v>
      </c>
      <c r="H2513" s="109" t="b">
        <f>OR(L2513='PERAC-ngpPrcsTnD-mthncptr'!$B$1,L2513='PERAC-ngpPrcsTnD-mthncptr'!$C$1,L2513='PERAC-ngpPrcsTnD-mthncptr'!$D$1)</f>
        <v>0</v>
      </c>
      <c r="I2513" s="109">
        <f>IF(H2513=TRUE,G2513+'NPV Calcs'!$D$14,G2513)</f>
        <v>47</v>
      </c>
      <c r="J2513" s="186">
        <v>1.62882861332E-5</v>
      </c>
      <c r="K2513" s="158">
        <f>IF(OR(B2513="GAS",B2513="COL",B2513="LAN",B2513="RICE",B2513="LIVE"),J2513*About!$B$95,IF(OR(B2513="CROP",B2513="NAA"),J2513*About!$B$96,J2513))</f>
        <v>1.8242880469184001E-5</v>
      </c>
      <c r="L2513" s="126" t="str">
        <f>INDEX('EPA Tech to Policy Mapping'!$D:$D,MATCH('EPA Data'!F2513,'EPA Tech to Policy Mapping'!$C:$C,0))</f>
        <v>coal mining - methane destruction</v>
      </c>
    </row>
    <row r="2514" spans="1:12" x14ac:dyDescent="0.35">
      <c r="A2514" s="186" t="s">
        <v>425</v>
      </c>
      <c r="B2514" s="186" t="s">
        <v>85</v>
      </c>
      <c r="C2514" s="186">
        <v>2050</v>
      </c>
      <c r="D2514" s="186" t="s">
        <v>291</v>
      </c>
      <c r="E2514" s="186" t="s">
        <v>292</v>
      </c>
      <c r="F2514" s="186" t="s">
        <v>432</v>
      </c>
      <c r="G2514" s="186">
        <v>47</v>
      </c>
      <c r="H2514" s="109" t="b">
        <f>OR(L2514='PERAC-ngpPrcsTnD-mthncptr'!$B$1,L2514='PERAC-ngpPrcsTnD-mthncptr'!$C$1,L2514='PERAC-ngpPrcsTnD-mthncptr'!$D$1)</f>
        <v>0</v>
      </c>
      <c r="I2514" s="109">
        <f>IF(H2514=TRUE,G2514+'NPV Calcs'!$D$14,G2514)</f>
        <v>47</v>
      </c>
      <c r="J2514" s="186">
        <v>4.1898564086300001E-4</v>
      </c>
      <c r="K2514" s="158">
        <f>IF(OR(B2514="GAS",B2514="COL",B2514="LAN",B2514="RICE",B2514="LIVE"),J2514*About!$B$95,IF(OR(B2514="CROP",B2514="NAA"),J2514*About!$B$96,J2514))</f>
        <v>4.6926391776656005E-4</v>
      </c>
      <c r="L2514" s="126" t="str">
        <f>INDEX('EPA Tech to Policy Mapping'!$D:$D,MATCH('EPA Data'!F2514,'EPA Tech to Policy Mapping'!$C:$C,0))</f>
        <v>coal mining - methane capture</v>
      </c>
    </row>
    <row r="2515" spans="1:12" x14ac:dyDescent="0.35">
      <c r="A2515" s="186" t="s">
        <v>425</v>
      </c>
      <c r="B2515" s="186" t="s">
        <v>85</v>
      </c>
      <c r="C2515" s="186">
        <v>2050</v>
      </c>
      <c r="D2515" s="186" t="s">
        <v>291</v>
      </c>
      <c r="E2515" s="186" t="s">
        <v>292</v>
      </c>
      <c r="F2515" s="186" t="s">
        <v>426</v>
      </c>
      <c r="G2515" s="186">
        <v>47</v>
      </c>
      <c r="H2515" s="109" t="b">
        <f>OR(L2515='PERAC-ngpPrcsTnD-mthncptr'!$B$1,L2515='PERAC-ngpPrcsTnD-mthncptr'!$C$1,L2515='PERAC-ngpPrcsTnD-mthncptr'!$D$1)</f>
        <v>0</v>
      </c>
      <c r="I2515" s="109">
        <f>IF(H2515=TRUE,G2515+'NPV Calcs'!$D$14,G2515)</f>
        <v>47</v>
      </c>
      <c r="J2515" s="186">
        <v>5.5992952547970003E-4</v>
      </c>
      <c r="K2515" s="158">
        <f>IF(OR(B2515="GAS",B2515="COL",B2515="LAN",B2515="RICE",B2515="LIVE"),J2515*About!$B$95,IF(OR(B2515="CROP",B2515="NAA"),J2515*About!$B$96,J2515))</f>
        <v>6.271210685372641E-4</v>
      </c>
      <c r="L2515" s="126" t="str">
        <f>INDEX('EPA Tech to Policy Mapping'!$D:$D,MATCH('EPA Data'!F2515,'EPA Tech to Policy Mapping'!$C:$C,0))</f>
        <v>coal mining - methane capture</v>
      </c>
    </row>
    <row r="2516" spans="1:12" x14ac:dyDescent="0.35">
      <c r="A2516" s="186" t="s">
        <v>425</v>
      </c>
      <c r="B2516" s="186" t="s">
        <v>85</v>
      </c>
      <c r="C2516" s="186">
        <v>2050</v>
      </c>
      <c r="D2516" s="186" t="s">
        <v>291</v>
      </c>
      <c r="E2516" s="186" t="s">
        <v>292</v>
      </c>
      <c r="F2516" s="186" t="s">
        <v>430</v>
      </c>
      <c r="G2516" s="186">
        <v>48</v>
      </c>
      <c r="H2516" s="109" t="b">
        <f>OR(L2516='PERAC-ngpPrcsTnD-mthncptr'!$B$1,L2516='PERAC-ngpPrcsTnD-mthncptr'!$C$1,L2516='PERAC-ngpPrcsTnD-mthncptr'!$D$1)</f>
        <v>0</v>
      </c>
      <c r="I2516" s="109">
        <f>IF(H2516=TRUE,G2516+'NPV Calcs'!$D$14,G2516)</f>
        <v>48</v>
      </c>
      <c r="J2516" s="186">
        <v>1.62882861332E-5</v>
      </c>
      <c r="K2516" s="158">
        <f>IF(OR(B2516="GAS",B2516="COL",B2516="LAN",B2516="RICE",B2516="LIVE"),J2516*About!$B$95,IF(OR(B2516="CROP",B2516="NAA"),J2516*About!$B$96,J2516))</f>
        <v>1.8242880469184001E-5</v>
      </c>
      <c r="L2516" s="126" t="str">
        <f>INDEX('EPA Tech to Policy Mapping'!$D:$D,MATCH('EPA Data'!F2516,'EPA Tech to Policy Mapping'!$C:$C,0))</f>
        <v>coal mining - methane capture</v>
      </c>
    </row>
    <row r="2517" spans="1:12" x14ac:dyDescent="0.35">
      <c r="A2517" s="186" t="s">
        <v>425</v>
      </c>
      <c r="B2517" s="186" t="s">
        <v>85</v>
      </c>
      <c r="C2517" s="186">
        <v>2050</v>
      </c>
      <c r="D2517" s="186" t="s">
        <v>291</v>
      </c>
      <c r="E2517" s="186" t="s">
        <v>292</v>
      </c>
      <c r="F2517" s="186" t="s">
        <v>428</v>
      </c>
      <c r="G2517" s="186">
        <v>48</v>
      </c>
      <c r="H2517" s="109" t="b">
        <f>OR(L2517='PERAC-ngpPrcsTnD-mthncptr'!$B$1,L2517='PERAC-ngpPrcsTnD-mthncptr'!$C$1,L2517='PERAC-ngpPrcsTnD-mthncptr'!$D$1)</f>
        <v>0</v>
      </c>
      <c r="I2517" s="109">
        <f>IF(H2517=TRUE,G2517+'NPV Calcs'!$D$14,G2517)</f>
        <v>48</v>
      </c>
      <c r="J2517" s="186">
        <v>3.1443758416599999E-5</v>
      </c>
      <c r="K2517" s="158">
        <f>IF(OR(B2517="GAS",B2517="COL",B2517="LAN",B2517="RICE",B2517="LIVE"),J2517*About!$B$95,IF(OR(B2517="CROP",B2517="NAA"),J2517*About!$B$96,J2517))</f>
        <v>3.5217009426592006E-5</v>
      </c>
      <c r="L2517" s="126" t="str">
        <f>INDEX('EPA Tech to Policy Mapping'!$D:$D,MATCH('EPA Data'!F2517,'EPA Tech to Policy Mapping'!$C:$C,0))</f>
        <v>coal mining - methane destruction</v>
      </c>
    </row>
    <row r="2518" spans="1:12" x14ac:dyDescent="0.35">
      <c r="A2518" s="186" t="s">
        <v>425</v>
      </c>
      <c r="B2518" s="186" t="s">
        <v>85</v>
      </c>
      <c r="C2518" s="186">
        <v>2050</v>
      </c>
      <c r="D2518" s="186" t="s">
        <v>291</v>
      </c>
      <c r="E2518" s="186" t="s">
        <v>292</v>
      </c>
      <c r="F2518" s="186" t="s">
        <v>428</v>
      </c>
      <c r="G2518" s="186">
        <v>49</v>
      </c>
      <c r="H2518" s="109" t="b">
        <f>OR(L2518='PERAC-ngpPrcsTnD-mthncptr'!$B$1,L2518='PERAC-ngpPrcsTnD-mthncptr'!$C$1,L2518='PERAC-ngpPrcsTnD-mthncptr'!$D$1)</f>
        <v>0</v>
      </c>
      <c r="I2518" s="109">
        <f>IF(H2518=TRUE,G2518+'NPV Calcs'!$D$14,G2518)</f>
        <v>49</v>
      </c>
      <c r="J2518" s="186">
        <v>3.09961869789E-5</v>
      </c>
      <c r="K2518" s="158">
        <f>IF(OR(B2518="GAS",B2518="COL",B2518="LAN",B2518="RICE",B2518="LIVE"),J2518*About!$B$95,IF(OR(B2518="CROP",B2518="NAA"),J2518*About!$B$96,J2518))</f>
        <v>3.4715729416368007E-5</v>
      </c>
      <c r="L2518" s="126" t="str">
        <f>INDEX('EPA Tech to Policy Mapping'!$D:$D,MATCH('EPA Data'!F2518,'EPA Tech to Policy Mapping'!$C:$C,0))</f>
        <v>coal mining - methane destruction</v>
      </c>
    </row>
    <row r="2519" spans="1:12" x14ac:dyDescent="0.35">
      <c r="A2519" s="186" t="s">
        <v>425</v>
      </c>
      <c r="B2519" s="186" t="s">
        <v>85</v>
      </c>
      <c r="C2519" s="186">
        <v>2050</v>
      </c>
      <c r="D2519" s="186" t="s">
        <v>291</v>
      </c>
      <c r="E2519" s="186" t="s">
        <v>292</v>
      </c>
      <c r="F2519" s="186" t="s">
        <v>430</v>
      </c>
      <c r="G2519" s="186">
        <v>51</v>
      </c>
      <c r="H2519" s="109" t="b">
        <f>OR(L2519='PERAC-ngpPrcsTnD-mthncptr'!$B$1,L2519='PERAC-ngpPrcsTnD-mthncptr'!$C$1,L2519='PERAC-ngpPrcsTnD-mthncptr'!$D$1)</f>
        <v>0</v>
      </c>
      <c r="I2519" s="109">
        <f>IF(H2519=TRUE,G2519+'NPV Calcs'!$D$14,G2519)</f>
        <v>51</v>
      </c>
      <c r="J2519" s="186">
        <v>1.57447175297E-5</v>
      </c>
      <c r="K2519" s="158">
        <f>IF(OR(B2519="GAS",B2519="COL",B2519="LAN",B2519="RICE",B2519="LIVE"),J2519*About!$B$95,IF(OR(B2519="CROP",B2519="NAA"),J2519*About!$B$96,J2519))</f>
        <v>1.7634083633264001E-5</v>
      </c>
      <c r="L2519" s="126" t="str">
        <f>INDEX('EPA Tech to Policy Mapping'!$D:$D,MATCH('EPA Data'!F2519,'EPA Tech to Policy Mapping'!$C:$C,0))</f>
        <v>coal mining - methane capture</v>
      </c>
    </row>
    <row r="2520" spans="1:12" x14ac:dyDescent="0.35">
      <c r="A2520" s="186" t="s">
        <v>425</v>
      </c>
      <c r="B2520" s="186" t="s">
        <v>85</v>
      </c>
      <c r="C2520" s="186">
        <v>2050</v>
      </c>
      <c r="D2520" s="186" t="s">
        <v>291</v>
      </c>
      <c r="E2520" s="186" t="s">
        <v>292</v>
      </c>
      <c r="F2520" s="186" t="s">
        <v>428</v>
      </c>
      <c r="G2520" s="186">
        <v>51</v>
      </c>
      <c r="H2520" s="109" t="b">
        <f>OR(L2520='PERAC-ngpPrcsTnD-mthncptr'!$B$1,L2520='PERAC-ngpPrcsTnD-mthncptr'!$C$1,L2520='PERAC-ngpPrcsTnD-mthncptr'!$D$1)</f>
        <v>0</v>
      </c>
      <c r="I2520" s="109">
        <f>IF(H2520=TRUE,G2520+'NPV Calcs'!$D$14,G2520)</f>
        <v>51</v>
      </c>
      <c r="J2520" s="186">
        <v>1.4769385416E-5</v>
      </c>
      <c r="K2520" s="158">
        <f>IF(OR(B2520="GAS",B2520="COL",B2520="LAN",B2520="RICE",B2520="LIVE"),J2520*About!$B$95,IF(OR(B2520="CROP",B2520="NAA"),J2520*About!$B$96,J2520))</f>
        <v>1.6541711665920001E-5</v>
      </c>
      <c r="L2520" s="126" t="str">
        <f>INDEX('EPA Tech to Policy Mapping'!$D:$D,MATCH('EPA Data'!F2520,'EPA Tech to Policy Mapping'!$C:$C,0))</f>
        <v>coal mining - methane destruction</v>
      </c>
    </row>
    <row r="2521" spans="1:12" x14ac:dyDescent="0.35">
      <c r="A2521" s="186" t="s">
        <v>425</v>
      </c>
      <c r="B2521" s="186" t="s">
        <v>85</v>
      </c>
      <c r="C2521" s="186">
        <v>2050</v>
      </c>
      <c r="D2521" s="186" t="s">
        <v>291</v>
      </c>
      <c r="E2521" s="186" t="s">
        <v>292</v>
      </c>
      <c r="F2521" s="186" t="s">
        <v>430</v>
      </c>
      <c r="G2521" s="186">
        <v>52</v>
      </c>
      <c r="H2521" s="109" t="b">
        <f>OR(L2521='PERAC-ngpPrcsTnD-mthncptr'!$B$1,L2521='PERAC-ngpPrcsTnD-mthncptr'!$C$1,L2521='PERAC-ngpPrcsTnD-mthncptr'!$D$1)</f>
        <v>0</v>
      </c>
      <c r="I2521" s="109">
        <f>IF(H2521=TRUE,G2521+'NPV Calcs'!$D$14,G2521)</f>
        <v>52</v>
      </c>
      <c r="J2521" s="186">
        <v>3.1277882953900002E-5</v>
      </c>
      <c r="K2521" s="158">
        <f>IF(OR(B2521="GAS",B2521="COL",B2521="LAN",B2521="RICE",B2521="LIVE"),J2521*About!$B$95,IF(OR(B2521="CROP",B2521="NAA"),J2521*About!$B$96,J2521))</f>
        <v>3.5031228908368007E-5</v>
      </c>
      <c r="L2521" s="126" t="str">
        <f>INDEX('EPA Tech to Policy Mapping'!$D:$D,MATCH('EPA Data'!F2521,'EPA Tech to Policy Mapping'!$C:$C,0))</f>
        <v>coal mining - methane capture</v>
      </c>
    </row>
    <row r="2522" spans="1:12" x14ac:dyDescent="0.35">
      <c r="A2522" s="186" t="s">
        <v>425</v>
      </c>
      <c r="B2522" s="186" t="s">
        <v>85</v>
      </c>
      <c r="C2522" s="186">
        <v>2050</v>
      </c>
      <c r="D2522" s="186" t="s">
        <v>291</v>
      </c>
      <c r="E2522" s="186" t="s">
        <v>292</v>
      </c>
      <c r="F2522" s="186" t="s">
        <v>432</v>
      </c>
      <c r="G2522" s="186">
        <v>53</v>
      </c>
      <c r="H2522" s="109" t="b">
        <f>OR(L2522='PERAC-ngpPrcsTnD-mthncptr'!$B$1,L2522='PERAC-ngpPrcsTnD-mthncptr'!$C$1,L2522='PERAC-ngpPrcsTnD-mthncptr'!$D$1)</f>
        <v>0</v>
      </c>
      <c r="I2522" s="109">
        <f>IF(H2522=TRUE,G2522+'NPV Calcs'!$D$14,G2522)</f>
        <v>53</v>
      </c>
      <c r="J2522" s="186">
        <v>3.9773870958020001E-4</v>
      </c>
      <c r="K2522" s="158">
        <f>IF(OR(B2522="GAS",B2522="COL",B2522="LAN",B2522="RICE",B2522="LIVE"),J2522*About!$B$95,IF(OR(B2522="CROP",B2522="NAA"),J2522*About!$B$96,J2522))</f>
        <v>4.4546735472982403E-4</v>
      </c>
      <c r="L2522" s="126" t="str">
        <f>INDEX('EPA Tech to Policy Mapping'!$D:$D,MATCH('EPA Data'!F2522,'EPA Tech to Policy Mapping'!$C:$C,0))</f>
        <v>coal mining - methane capture</v>
      </c>
    </row>
    <row r="2523" spans="1:12" x14ac:dyDescent="0.35">
      <c r="A2523" s="186" t="s">
        <v>425</v>
      </c>
      <c r="B2523" s="186" t="s">
        <v>85</v>
      </c>
      <c r="C2523" s="186">
        <v>2050</v>
      </c>
      <c r="D2523" s="186" t="s">
        <v>291</v>
      </c>
      <c r="E2523" s="186" t="s">
        <v>292</v>
      </c>
      <c r="F2523" s="186" t="s">
        <v>428</v>
      </c>
      <c r="G2523" s="186">
        <v>53</v>
      </c>
      <c r="H2523" s="109" t="b">
        <f>OR(L2523='PERAC-ngpPrcsTnD-mthncptr'!$B$1,L2523='PERAC-ngpPrcsTnD-mthncptr'!$C$1,L2523='PERAC-ngpPrcsTnD-mthncptr'!$D$1)</f>
        <v>0</v>
      </c>
      <c r="I2523" s="109">
        <f>IF(H2523=TRUE,G2523+'NPV Calcs'!$D$14,G2523)</f>
        <v>53</v>
      </c>
      <c r="J2523" s="186">
        <v>1.4326290511199999E-5</v>
      </c>
      <c r="K2523" s="158">
        <f>IF(OR(B2523="GAS",B2523="COL",B2523="LAN",B2523="RICE",B2523="LIVE"),J2523*About!$B$95,IF(OR(B2523="CROP",B2523="NAA"),J2523*About!$B$96,J2523))</f>
        <v>1.6045445372544E-5</v>
      </c>
      <c r="L2523" s="126" t="str">
        <f>INDEX('EPA Tech to Policy Mapping'!$D:$D,MATCH('EPA Data'!F2523,'EPA Tech to Policy Mapping'!$C:$C,0))</f>
        <v>coal mining - methane destruction</v>
      </c>
    </row>
    <row r="2524" spans="1:12" x14ac:dyDescent="0.35">
      <c r="A2524" s="186" t="s">
        <v>425</v>
      </c>
      <c r="B2524" s="186" t="s">
        <v>85</v>
      </c>
      <c r="C2524" s="186">
        <v>2050</v>
      </c>
      <c r="D2524" s="186" t="s">
        <v>291</v>
      </c>
      <c r="E2524" s="186" t="s">
        <v>292</v>
      </c>
      <c r="F2524" s="186" t="s">
        <v>430</v>
      </c>
      <c r="G2524" s="186">
        <v>54</v>
      </c>
      <c r="H2524" s="109" t="b">
        <f>OR(L2524='PERAC-ngpPrcsTnD-mthncptr'!$B$1,L2524='PERAC-ngpPrcsTnD-mthncptr'!$C$1,L2524='PERAC-ngpPrcsTnD-mthncptr'!$D$1)</f>
        <v>0</v>
      </c>
      <c r="I2524" s="109">
        <f>IF(H2524=TRUE,G2524+'NPV Calcs'!$D$14,G2524)</f>
        <v>54</v>
      </c>
      <c r="J2524" s="186">
        <v>1.5417344911799999E-5</v>
      </c>
      <c r="K2524" s="158">
        <f>IF(OR(B2524="GAS",B2524="COL",B2524="LAN",B2524="RICE",B2524="LIVE"),J2524*About!$B$95,IF(OR(B2524="CROP",B2524="NAA"),J2524*About!$B$96,J2524))</f>
        <v>1.7267426301216E-5</v>
      </c>
      <c r="L2524" s="126" t="str">
        <f>INDEX('EPA Tech to Policy Mapping'!$D:$D,MATCH('EPA Data'!F2524,'EPA Tech to Policy Mapping'!$C:$C,0))</f>
        <v>coal mining - methane capture</v>
      </c>
    </row>
    <row r="2525" spans="1:12" x14ac:dyDescent="0.35">
      <c r="A2525" s="186" t="s">
        <v>425</v>
      </c>
      <c r="B2525" s="186" t="s">
        <v>85</v>
      </c>
      <c r="C2525" s="186">
        <v>2050</v>
      </c>
      <c r="D2525" s="186" t="s">
        <v>291</v>
      </c>
      <c r="E2525" s="186" t="s">
        <v>292</v>
      </c>
      <c r="F2525" s="186" t="s">
        <v>428</v>
      </c>
      <c r="G2525" s="186">
        <v>54</v>
      </c>
      <c r="H2525" s="109" t="b">
        <f>OR(L2525='PERAC-ngpPrcsTnD-mthncptr'!$B$1,L2525='PERAC-ngpPrcsTnD-mthncptr'!$C$1,L2525='PERAC-ngpPrcsTnD-mthncptr'!$D$1)</f>
        <v>0</v>
      </c>
      <c r="I2525" s="109">
        <f>IF(H2525=TRUE,G2525+'NPV Calcs'!$D$14,G2525)</f>
        <v>54</v>
      </c>
      <c r="J2525" s="186">
        <v>1.3926019164500001E-5</v>
      </c>
      <c r="K2525" s="158">
        <f>IF(OR(B2525="GAS",B2525="COL",B2525="LAN",B2525="RICE",B2525="LIVE"),J2525*About!$B$95,IF(OR(B2525="CROP",B2525="NAA"),J2525*About!$B$96,J2525))</f>
        <v>1.5597141464240004E-5</v>
      </c>
      <c r="L2525" s="126" t="str">
        <f>INDEX('EPA Tech to Policy Mapping'!$D:$D,MATCH('EPA Data'!F2525,'EPA Tech to Policy Mapping'!$C:$C,0))</f>
        <v>coal mining - methane destruction</v>
      </c>
    </row>
    <row r="2526" spans="1:12" x14ac:dyDescent="0.35">
      <c r="A2526" s="186" t="s">
        <v>425</v>
      </c>
      <c r="B2526" s="186" t="s">
        <v>85</v>
      </c>
      <c r="C2526" s="186">
        <v>2050</v>
      </c>
      <c r="D2526" s="186" t="s">
        <v>291</v>
      </c>
      <c r="E2526" s="186" t="s">
        <v>292</v>
      </c>
      <c r="F2526" s="186" t="s">
        <v>428</v>
      </c>
      <c r="G2526" s="186">
        <v>55</v>
      </c>
      <c r="H2526" s="109" t="b">
        <f>OR(L2526='PERAC-ngpPrcsTnD-mthncptr'!$B$1,L2526='PERAC-ngpPrcsTnD-mthncptr'!$C$1,L2526='PERAC-ngpPrcsTnD-mthncptr'!$D$1)</f>
        <v>0</v>
      </c>
      <c r="I2526" s="109">
        <f>IF(H2526=TRUE,G2526+'NPV Calcs'!$D$14,G2526)</f>
        <v>55</v>
      </c>
      <c r="J2526" s="186">
        <v>1.3625799510900001E-5</v>
      </c>
      <c r="K2526" s="158">
        <f>IF(OR(B2526="GAS",B2526="COL",B2526="LAN",B2526="RICE",B2526="LIVE"),J2526*About!$B$95,IF(OR(B2526="CROP",B2526="NAA"),J2526*About!$B$96,J2526))</f>
        <v>1.5260895452208002E-5</v>
      </c>
      <c r="L2526" s="126" t="str">
        <f>INDEX('EPA Tech to Policy Mapping'!$D:$D,MATCH('EPA Data'!F2526,'EPA Tech to Policy Mapping'!$C:$C,0))</f>
        <v>coal mining - methane destruction</v>
      </c>
    </row>
    <row r="2527" spans="1:12" x14ac:dyDescent="0.35">
      <c r="A2527" s="186" t="s">
        <v>425</v>
      </c>
      <c r="B2527" s="186" t="s">
        <v>85</v>
      </c>
      <c r="C2527" s="186">
        <v>2050</v>
      </c>
      <c r="D2527" s="186" t="s">
        <v>291</v>
      </c>
      <c r="E2527" s="186" t="s">
        <v>292</v>
      </c>
      <c r="F2527" s="186" t="s">
        <v>428</v>
      </c>
      <c r="G2527" s="186">
        <v>57</v>
      </c>
      <c r="H2527" s="109" t="b">
        <f>OR(L2527='PERAC-ngpPrcsTnD-mthncptr'!$B$1,L2527='PERAC-ngpPrcsTnD-mthncptr'!$C$1,L2527='PERAC-ngpPrcsTnD-mthncptr'!$D$1)</f>
        <v>0</v>
      </c>
      <c r="I2527" s="109">
        <f>IF(H2527=TRUE,G2527+'NPV Calcs'!$D$14,G2527)</f>
        <v>57</v>
      </c>
      <c r="J2527" s="186">
        <v>1.31972255986E-5</v>
      </c>
      <c r="K2527" s="158">
        <f>IF(OR(B2527="GAS",B2527="COL",B2527="LAN",B2527="RICE",B2527="LIVE"),J2527*About!$B$95,IF(OR(B2527="CROP",B2527="NAA"),J2527*About!$B$96,J2527))</f>
        <v>1.4780892670432001E-5</v>
      </c>
      <c r="L2527" s="126" t="str">
        <f>INDEX('EPA Tech to Policy Mapping'!$D:$D,MATCH('EPA Data'!F2527,'EPA Tech to Policy Mapping'!$C:$C,0))</f>
        <v>coal mining - methane destruction</v>
      </c>
    </row>
    <row r="2528" spans="1:12" x14ac:dyDescent="0.35">
      <c r="A2528" s="186" t="s">
        <v>425</v>
      </c>
      <c r="B2528" s="186" t="s">
        <v>85</v>
      </c>
      <c r="C2528" s="186">
        <v>2050</v>
      </c>
      <c r="D2528" s="186" t="s">
        <v>291</v>
      </c>
      <c r="E2528" s="186" t="s">
        <v>292</v>
      </c>
      <c r="F2528" s="186" t="s">
        <v>426</v>
      </c>
      <c r="G2528" s="186">
        <v>57</v>
      </c>
      <c r="H2528" s="109" t="b">
        <f>OR(L2528='PERAC-ngpPrcsTnD-mthncptr'!$B$1,L2528='PERAC-ngpPrcsTnD-mthncptr'!$C$1,L2528='PERAC-ngpPrcsTnD-mthncptr'!$D$1)</f>
        <v>0</v>
      </c>
      <c r="I2528" s="109">
        <f>IF(H2528=TRUE,G2528+'NPV Calcs'!$D$14,G2528)</f>
        <v>57</v>
      </c>
      <c r="J2528" s="186">
        <v>4.428668180481E-4</v>
      </c>
      <c r="K2528" s="158">
        <f>IF(OR(B2528="GAS",B2528="COL",B2528="LAN",B2528="RICE",B2528="LIVE"),J2528*About!$B$95,IF(OR(B2528="CROP",B2528="NAA"),J2528*About!$B$96,J2528))</f>
        <v>4.9601083621387209E-4</v>
      </c>
      <c r="L2528" s="126" t="str">
        <f>INDEX('EPA Tech to Policy Mapping'!$D:$D,MATCH('EPA Data'!F2528,'EPA Tech to Policy Mapping'!$C:$C,0))</f>
        <v>coal mining - methane capture</v>
      </c>
    </row>
    <row r="2529" spans="1:12" x14ac:dyDescent="0.35">
      <c r="A2529" s="186" t="s">
        <v>425</v>
      </c>
      <c r="B2529" s="186" t="s">
        <v>85</v>
      </c>
      <c r="C2529" s="186">
        <v>2050</v>
      </c>
      <c r="D2529" s="186" t="s">
        <v>291</v>
      </c>
      <c r="E2529" s="186" t="s">
        <v>292</v>
      </c>
      <c r="F2529" s="186" t="s">
        <v>428</v>
      </c>
      <c r="G2529" s="186">
        <v>59</v>
      </c>
      <c r="H2529" s="109" t="b">
        <f>OR(L2529='PERAC-ngpPrcsTnD-mthncptr'!$B$1,L2529='PERAC-ngpPrcsTnD-mthncptr'!$C$1,L2529='PERAC-ngpPrcsTnD-mthncptr'!$D$1)</f>
        <v>0</v>
      </c>
      <c r="I2529" s="109">
        <f>IF(H2529=TRUE,G2529+'NPV Calcs'!$D$14,G2529)</f>
        <v>59</v>
      </c>
      <c r="J2529" s="186">
        <v>1.2698947102799999E-5</v>
      </c>
      <c r="K2529" s="158">
        <f>IF(OR(B2529="GAS",B2529="COL",B2529="LAN",B2529="RICE",B2529="LIVE"),J2529*About!$B$95,IF(OR(B2529="CROP",B2529="NAA"),J2529*About!$B$96,J2529))</f>
        <v>1.4222820755136E-5</v>
      </c>
      <c r="L2529" s="126" t="str">
        <f>INDEX('EPA Tech to Policy Mapping'!$D:$D,MATCH('EPA Data'!F2529,'EPA Tech to Policy Mapping'!$C:$C,0))</f>
        <v>coal mining - methane destruction</v>
      </c>
    </row>
    <row r="2530" spans="1:12" x14ac:dyDescent="0.35">
      <c r="A2530" s="186" t="s">
        <v>425</v>
      </c>
      <c r="B2530" s="186" t="s">
        <v>85</v>
      </c>
      <c r="C2530" s="186">
        <v>2050</v>
      </c>
      <c r="D2530" s="186" t="s">
        <v>291</v>
      </c>
      <c r="E2530" s="186" t="s">
        <v>292</v>
      </c>
      <c r="F2530" s="186" t="s">
        <v>430</v>
      </c>
      <c r="G2530" s="186">
        <v>59</v>
      </c>
      <c r="H2530" s="109" t="b">
        <f>OR(L2530='PERAC-ngpPrcsTnD-mthncptr'!$B$1,L2530='PERAC-ngpPrcsTnD-mthncptr'!$C$1,L2530='PERAC-ngpPrcsTnD-mthncptr'!$D$1)</f>
        <v>0</v>
      </c>
      <c r="I2530" s="109">
        <f>IF(H2530=TRUE,G2530+'NPV Calcs'!$D$14,G2530)</f>
        <v>59</v>
      </c>
      <c r="J2530" s="186">
        <v>1.4769385416E-5</v>
      </c>
      <c r="K2530" s="158">
        <f>IF(OR(B2530="GAS",B2530="COL",B2530="LAN",B2530="RICE",B2530="LIVE"),J2530*About!$B$95,IF(OR(B2530="CROP",B2530="NAA"),J2530*About!$B$96,J2530))</f>
        <v>1.6541711665920001E-5</v>
      </c>
      <c r="L2530" s="126" t="str">
        <f>INDEX('EPA Tech to Policy Mapping'!$D:$D,MATCH('EPA Data'!F2530,'EPA Tech to Policy Mapping'!$C:$C,0))</f>
        <v>coal mining - methane capture</v>
      </c>
    </row>
    <row r="2531" spans="1:12" x14ac:dyDescent="0.35">
      <c r="A2531" s="186" t="s">
        <v>425</v>
      </c>
      <c r="B2531" s="186" t="s">
        <v>85</v>
      </c>
      <c r="C2531" s="186">
        <v>2050</v>
      </c>
      <c r="D2531" s="186" t="s">
        <v>291</v>
      </c>
      <c r="E2531" s="186" t="s">
        <v>292</v>
      </c>
      <c r="F2531" s="186" t="s">
        <v>426</v>
      </c>
      <c r="G2531" s="186">
        <v>59</v>
      </c>
      <c r="H2531" s="109" t="b">
        <f>OR(L2531='PERAC-ngpPrcsTnD-mthncptr'!$B$1,L2531='PERAC-ngpPrcsTnD-mthncptr'!$C$1,L2531='PERAC-ngpPrcsTnD-mthncptr'!$D$1)</f>
        <v>0</v>
      </c>
      <c r="I2531" s="109">
        <f>IF(H2531=TRUE,G2531+'NPV Calcs'!$D$14,G2531)</f>
        <v>59</v>
      </c>
      <c r="J2531" s="186">
        <v>1.2669105490204001E-3</v>
      </c>
      <c r="K2531" s="158">
        <f>IF(OR(B2531="GAS",B2531="COL",B2531="LAN",B2531="RICE",B2531="LIVE"),J2531*About!$B$95,IF(OR(B2531="CROP",B2531="NAA"),J2531*About!$B$96,J2531))</f>
        <v>1.4189398149028482E-3</v>
      </c>
      <c r="L2531" s="126" t="str">
        <f>INDEX('EPA Tech to Policy Mapping'!$D:$D,MATCH('EPA Data'!F2531,'EPA Tech to Policy Mapping'!$C:$C,0))</f>
        <v>coal mining - methane capture</v>
      </c>
    </row>
    <row r="2532" spans="1:12" x14ac:dyDescent="0.35">
      <c r="A2532" s="186" t="s">
        <v>425</v>
      </c>
      <c r="B2532" s="186" t="s">
        <v>85</v>
      </c>
      <c r="C2532" s="186">
        <v>2050</v>
      </c>
      <c r="D2532" s="186" t="s">
        <v>291</v>
      </c>
      <c r="E2532" s="186" t="s">
        <v>292</v>
      </c>
      <c r="F2532" s="186" t="s">
        <v>426</v>
      </c>
      <c r="G2532" s="186">
        <v>60</v>
      </c>
      <c r="H2532" s="109" t="b">
        <f>OR(L2532='PERAC-ngpPrcsTnD-mthncptr'!$B$1,L2532='PERAC-ngpPrcsTnD-mthncptr'!$C$1,L2532='PERAC-ngpPrcsTnD-mthncptr'!$D$1)</f>
        <v>0</v>
      </c>
      <c r="I2532" s="109">
        <f>IF(H2532=TRUE,G2532+'NPV Calcs'!$D$14,G2532)</f>
        <v>60</v>
      </c>
      <c r="J2532" s="186">
        <v>4.1643885197120001E-4</v>
      </c>
      <c r="K2532" s="158">
        <f>IF(OR(B2532="GAS",B2532="COL",B2532="LAN",B2532="RICE",B2532="LIVE"),J2532*About!$B$95,IF(OR(B2532="CROP",B2532="NAA"),J2532*About!$B$96,J2532))</f>
        <v>4.6641151420774406E-4</v>
      </c>
      <c r="L2532" s="126" t="str">
        <f>INDEX('EPA Tech to Policy Mapping'!$D:$D,MATCH('EPA Data'!F2532,'EPA Tech to Policy Mapping'!$C:$C,0))</f>
        <v>coal mining - methane capture</v>
      </c>
    </row>
    <row r="2533" spans="1:12" x14ac:dyDescent="0.35">
      <c r="A2533" s="186" t="s">
        <v>425</v>
      </c>
      <c r="B2533" s="186" t="s">
        <v>85</v>
      </c>
      <c r="C2533" s="186">
        <v>2050</v>
      </c>
      <c r="D2533" s="186" t="s">
        <v>291</v>
      </c>
      <c r="E2533" s="186" t="s">
        <v>292</v>
      </c>
      <c r="F2533" s="186" t="s">
        <v>428</v>
      </c>
      <c r="G2533" s="186">
        <v>60</v>
      </c>
      <c r="H2533" s="109" t="b">
        <f>OR(L2533='PERAC-ngpPrcsTnD-mthncptr'!$B$1,L2533='PERAC-ngpPrcsTnD-mthncptr'!$C$1,L2533='PERAC-ngpPrcsTnD-mthncptr'!$D$1)</f>
        <v>0</v>
      </c>
      <c r="I2533" s="109">
        <f>IF(H2533=TRUE,G2533+'NPV Calcs'!$D$14,G2533)</f>
        <v>60</v>
      </c>
      <c r="J2533" s="186">
        <v>1.2508707186500001E-5</v>
      </c>
      <c r="K2533" s="158">
        <f>IF(OR(B2533="GAS",B2533="COL",B2533="LAN",B2533="RICE",B2533="LIVE"),J2533*About!$B$95,IF(OR(B2533="CROP",B2533="NAA"),J2533*About!$B$96,J2533))</f>
        <v>1.4009752048880003E-5</v>
      </c>
      <c r="L2533" s="126" t="str">
        <f>INDEX('EPA Tech to Policy Mapping'!$D:$D,MATCH('EPA Data'!F2533,'EPA Tech to Policy Mapping'!$C:$C,0))</f>
        <v>coal mining - methane destruction</v>
      </c>
    </row>
    <row r="2534" spans="1:12" x14ac:dyDescent="0.35">
      <c r="A2534" s="186" t="s">
        <v>425</v>
      </c>
      <c r="B2534" s="186" t="s">
        <v>85</v>
      </c>
      <c r="C2534" s="186">
        <v>2050</v>
      </c>
      <c r="D2534" s="186" t="s">
        <v>291</v>
      </c>
      <c r="E2534" s="186" t="s">
        <v>292</v>
      </c>
      <c r="F2534" s="186" t="s">
        <v>428</v>
      </c>
      <c r="G2534" s="186">
        <v>61</v>
      </c>
      <c r="H2534" s="109" t="b">
        <f>OR(L2534='PERAC-ngpPrcsTnD-mthncptr'!$B$1,L2534='PERAC-ngpPrcsTnD-mthncptr'!$C$1,L2534='PERAC-ngpPrcsTnD-mthncptr'!$D$1)</f>
        <v>0</v>
      </c>
      <c r="I2534" s="109">
        <f>IF(H2534=TRUE,G2534+'NPV Calcs'!$D$14,G2534)</f>
        <v>61</v>
      </c>
      <c r="J2534" s="186">
        <v>1.24418020278E-5</v>
      </c>
      <c r="K2534" s="158">
        <f>IF(OR(B2534="GAS",B2534="COL",B2534="LAN",B2534="RICE",B2534="LIVE"),J2534*About!$B$95,IF(OR(B2534="CROP",B2534="NAA"),J2534*About!$B$96,J2534))</f>
        <v>1.3934818271136E-5</v>
      </c>
      <c r="L2534" s="126" t="str">
        <f>INDEX('EPA Tech to Policy Mapping'!$D:$D,MATCH('EPA Data'!F2534,'EPA Tech to Policy Mapping'!$C:$C,0))</f>
        <v>coal mining - methane destruction</v>
      </c>
    </row>
    <row r="2535" spans="1:12" x14ac:dyDescent="0.35">
      <c r="A2535" s="186" t="s">
        <v>425</v>
      </c>
      <c r="B2535" s="186" t="s">
        <v>85</v>
      </c>
      <c r="C2535" s="186">
        <v>2050</v>
      </c>
      <c r="D2535" s="186" t="s">
        <v>291</v>
      </c>
      <c r="E2535" s="186" t="s">
        <v>292</v>
      </c>
      <c r="F2535" s="186" t="s">
        <v>426</v>
      </c>
      <c r="G2535" s="186">
        <v>61</v>
      </c>
      <c r="H2535" s="109" t="b">
        <f>OR(L2535='PERAC-ngpPrcsTnD-mthncptr'!$B$1,L2535='PERAC-ngpPrcsTnD-mthncptr'!$C$1,L2535='PERAC-ngpPrcsTnD-mthncptr'!$D$1)</f>
        <v>0</v>
      </c>
      <c r="I2535" s="109">
        <f>IF(H2535=TRUE,G2535+'NPV Calcs'!$D$14,G2535)</f>
        <v>61</v>
      </c>
      <c r="J2535" s="186">
        <v>4.0869144140739998E-4</v>
      </c>
      <c r="K2535" s="158">
        <f>IF(OR(B2535="GAS",B2535="COL",B2535="LAN",B2535="RICE",B2535="LIVE"),J2535*About!$B$95,IF(OR(B2535="CROP",B2535="NAA"),J2535*About!$B$96,J2535))</f>
        <v>4.5773441437628801E-4</v>
      </c>
      <c r="L2535" s="126" t="str">
        <f>INDEX('EPA Tech to Policy Mapping'!$D:$D,MATCH('EPA Data'!F2535,'EPA Tech to Policy Mapping'!$C:$C,0))</f>
        <v>coal mining - methane capture</v>
      </c>
    </row>
    <row r="2536" spans="1:12" x14ac:dyDescent="0.35">
      <c r="A2536" s="186" t="s">
        <v>425</v>
      </c>
      <c r="B2536" s="186" t="s">
        <v>85</v>
      </c>
      <c r="C2536" s="186">
        <v>2050</v>
      </c>
      <c r="D2536" s="186" t="s">
        <v>291</v>
      </c>
      <c r="E2536" s="186" t="s">
        <v>292</v>
      </c>
      <c r="F2536" s="186" t="s">
        <v>428</v>
      </c>
      <c r="G2536" s="186">
        <v>62</v>
      </c>
      <c r="H2536" s="109" t="b">
        <f>OR(L2536='PERAC-ngpPrcsTnD-mthncptr'!$B$1,L2536='PERAC-ngpPrcsTnD-mthncptr'!$C$1,L2536='PERAC-ngpPrcsTnD-mthncptr'!$D$1)</f>
        <v>0</v>
      </c>
      <c r="I2536" s="109">
        <f>IF(H2536=TRUE,G2536+'NPV Calcs'!$D$14,G2536)</f>
        <v>62</v>
      </c>
      <c r="J2536" s="186">
        <v>1.21727634905E-5</v>
      </c>
      <c r="K2536" s="158">
        <f>IF(OR(B2536="GAS",B2536="COL",B2536="LAN",B2536="RICE",B2536="LIVE"),J2536*About!$B$95,IF(OR(B2536="CROP",B2536="NAA"),J2536*About!$B$96,J2536))</f>
        <v>1.3633495109360001E-5</v>
      </c>
      <c r="L2536" s="126" t="str">
        <f>INDEX('EPA Tech to Policy Mapping'!$D:$D,MATCH('EPA Data'!F2536,'EPA Tech to Policy Mapping'!$C:$C,0))</f>
        <v>coal mining - methane destruction</v>
      </c>
    </row>
    <row r="2537" spans="1:12" x14ac:dyDescent="0.35">
      <c r="A2537" s="186" t="s">
        <v>425</v>
      </c>
      <c r="B2537" s="186" t="s">
        <v>85</v>
      </c>
      <c r="C2537" s="186">
        <v>2050</v>
      </c>
      <c r="D2537" s="186" t="s">
        <v>291</v>
      </c>
      <c r="E2537" s="186" t="s">
        <v>292</v>
      </c>
      <c r="F2537" s="186" t="s">
        <v>430</v>
      </c>
      <c r="G2537" s="186">
        <v>63</v>
      </c>
      <c r="H2537" s="109" t="b">
        <f>OR(L2537='PERAC-ngpPrcsTnD-mthncptr'!$B$1,L2537='PERAC-ngpPrcsTnD-mthncptr'!$C$1,L2537='PERAC-ngpPrcsTnD-mthncptr'!$D$1)</f>
        <v>0</v>
      </c>
      <c r="I2537" s="109">
        <f>IF(H2537=TRUE,G2537+'NPV Calcs'!$D$14,G2537)</f>
        <v>63</v>
      </c>
      <c r="J2537" s="186">
        <v>1.4326290511199999E-5</v>
      </c>
      <c r="K2537" s="158">
        <f>IF(OR(B2537="GAS",B2537="COL",B2537="LAN",B2537="RICE",B2537="LIVE"),J2537*About!$B$95,IF(OR(B2537="CROP",B2537="NAA"),J2537*About!$B$96,J2537))</f>
        <v>1.6045445372544E-5</v>
      </c>
      <c r="L2537" s="126" t="str">
        <f>INDEX('EPA Tech to Policy Mapping'!$D:$D,MATCH('EPA Data'!F2537,'EPA Tech to Policy Mapping'!$C:$C,0))</f>
        <v>coal mining - methane capture</v>
      </c>
    </row>
    <row r="2538" spans="1:12" x14ac:dyDescent="0.35">
      <c r="A2538" s="186" t="s">
        <v>425</v>
      </c>
      <c r="B2538" s="186" t="s">
        <v>85</v>
      </c>
      <c r="C2538" s="186">
        <v>2050</v>
      </c>
      <c r="D2538" s="186" t="s">
        <v>291</v>
      </c>
      <c r="E2538" s="186" t="s">
        <v>292</v>
      </c>
      <c r="F2538" s="186" t="s">
        <v>426</v>
      </c>
      <c r="G2538" s="186">
        <v>63</v>
      </c>
      <c r="H2538" s="109" t="b">
        <f>OR(L2538='PERAC-ngpPrcsTnD-mthncptr'!$B$1,L2538='PERAC-ngpPrcsTnD-mthncptr'!$C$1,L2538='PERAC-ngpPrcsTnD-mthncptr'!$D$1)</f>
        <v>0</v>
      </c>
      <c r="I2538" s="109">
        <f>IF(H2538=TRUE,G2538+'NPV Calcs'!$D$14,G2538)</f>
        <v>63</v>
      </c>
      <c r="J2538" s="186">
        <v>3.8787617813800001E-4</v>
      </c>
      <c r="K2538" s="158">
        <f>IF(OR(B2538="GAS",B2538="COL",B2538="LAN",B2538="RICE",B2538="LIVE"),J2538*About!$B$95,IF(OR(B2538="CROP",B2538="NAA"),J2538*About!$B$96,J2538))</f>
        <v>4.3442131951456004E-4</v>
      </c>
      <c r="L2538" s="126" t="str">
        <f>INDEX('EPA Tech to Policy Mapping'!$D:$D,MATCH('EPA Data'!F2538,'EPA Tech to Policy Mapping'!$C:$C,0))</f>
        <v>coal mining - methane capture</v>
      </c>
    </row>
    <row r="2539" spans="1:12" x14ac:dyDescent="0.35">
      <c r="A2539" s="186" t="s">
        <v>425</v>
      </c>
      <c r="B2539" s="186" t="s">
        <v>85</v>
      </c>
      <c r="C2539" s="186">
        <v>2050</v>
      </c>
      <c r="D2539" s="186" t="s">
        <v>291</v>
      </c>
      <c r="E2539" s="186" t="s">
        <v>292</v>
      </c>
      <c r="F2539" s="186" t="s">
        <v>428</v>
      </c>
      <c r="G2539" s="186">
        <v>63</v>
      </c>
      <c r="H2539" s="109" t="b">
        <f>OR(L2539='PERAC-ngpPrcsTnD-mthncptr'!$B$1,L2539='PERAC-ngpPrcsTnD-mthncptr'!$C$1,L2539='PERAC-ngpPrcsTnD-mthncptr'!$D$1)</f>
        <v>0</v>
      </c>
      <c r="I2539" s="109">
        <f>IF(H2539=TRUE,G2539+'NPV Calcs'!$D$14,G2539)</f>
        <v>63</v>
      </c>
      <c r="J2539" s="186">
        <v>1.1900502613600001E-5</v>
      </c>
      <c r="K2539" s="158">
        <f>IF(OR(B2539="GAS",B2539="COL",B2539="LAN",B2539="RICE",B2539="LIVE"),J2539*About!$B$95,IF(OR(B2539="CROP",B2539="NAA"),J2539*About!$B$96,J2539))</f>
        <v>1.3328562927232003E-5</v>
      </c>
      <c r="L2539" s="126" t="str">
        <f>INDEX('EPA Tech to Policy Mapping'!$D:$D,MATCH('EPA Data'!F2539,'EPA Tech to Policy Mapping'!$C:$C,0))</f>
        <v>coal mining - methane destruction</v>
      </c>
    </row>
    <row r="2540" spans="1:12" x14ac:dyDescent="0.35">
      <c r="A2540" s="186" t="s">
        <v>425</v>
      </c>
      <c r="B2540" s="186" t="s">
        <v>85</v>
      </c>
      <c r="C2540" s="186">
        <v>2050</v>
      </c>
      <c r="D2540" s="186" t="s">
        <v>291</v>
      </c>
      <c r="E2540" s="186" t="s">
        <v>292</v>
      </c>
      <c r="F2540" s="186" t="s">
        <v>426</v>
      </c>
      <c r="G2540" s="186">
        <v>65</v>
      </c>
      <c r="H2540" s="109" t="b">
        <f>OR(L2540='PERAC-ngpPrcsTnD-mthncptr'!$B$1,L2540='PERAC-ngpPrcsTnD-mthncptr'!$C$1,L2540='PERAC-ngpPrcsTnD-mthncptr'!$D$1)</f>
        <v>0</v>
      </c>
      <c r="I2540" s="109">
        <f>IF(H2540=TRUE,G2540+'NPV Calcs'!$D$14,G2540)</f>
        <v>65</v>
      </c>
      <c r="J2540" s="186">
        <v>3.7466973299159998E-4</v>
      </c>
      <c r="K2540" s="158">
        <f>IF(OR(B2540="GAS",B2540="COL",B2540="LAN",B2540="RICE",B2540="LIVE"),J2540*About!$B$95,IF(OR(B2540="CROP",B2540="NAA"),J2540*About!$B$96,J2540))</f>
        <v>4.1963010095059201E-4</v>
      </c>
      <c r="L2540" s="126" t="str">
        <f>INDEX('EPA Tech to Policy Mapping'!$D:$D,MATCH('EPA Data'!F2540,'EPA Tech to Policy Mapping'!$C:$C,0))</f>
        <v>coal mining - methane capture</v>
      </c>
    </row>
    <row r="2541" spans="1:12" x14ac:dyDescent="0.35">
      <c r="A2541" s="186" t="s">
        <v>425</v>
      </c>
      <c r="B2541" s="186" t="s">
        <v>85</v>
      </c>
      <c r="C2541" s="186">
        <v>2050</v>
      </c>
      <c r="D2541" s="186" t="s">
        <v>291</v>
      </c>
      <c r="E2541" s="186" t="s">
        <v>292</v>
      </c>
      <c r="F2541" s="186" t="s">
        <v>430</v>
      </c>
      <c r="G2541" s="186">
        <v>66</v>
      </c>
      <c r="H2541" s="109" t="b">
        <f>OR(L2541='PERAC-ngpPrcsTnD-mthncptr'!$B$1,L2541='PERAC-ngpPrcsTnD-mthncptr'!$C$1,L2541='PERAC-ngpPrcsTnD-mthncptr'!$D$1)</f>
        <v>0</v>
      </c>
      <c r="I2541" s="109">
        <f>IF(H2541=TRUE,G2541+'NPV Calcs'!$D$14,G2541)</f>
        <v>66</v>
      </c>
      <c r="J2541" s="186">
        <v>1.3926019164500001E-5</v>
      </c>
      <c r="K2541" s="158">
        <f>IF(OR(B2541="GAS",B2541="COL",B2541="LAN",B2541="RICE",B2541="LIVE"),J2541*About!$B$95,IF(OR(B2541="CROP",B2541="NAA"),J2541*About!$B$96,J2541))</f>
        <v>1.5597141464240004E-5</v>
      </c>
      <c r="L2541" s="126" t="str">
        <f>INDEX('EPA Tech to Policy Mapping'!$D:$D,MATCH('EPA Data'!F2541,'EPA Tech to Policy Mapping'!$C:$C,0))</f>
        <v>coal mining - methane capture</v>
      </c>
    </row>
    <row r="2542" spans="1:12" x14ac:dyDescent="0.35">
      <c r="A2542" s="186" t="s">
        <v>425</v>
      </c>
      <c r="B2542" s="186" t="s">
        <v>85</v>
      </c>
      <c r="C2542" s="186">
        <v>2050</v>
      </c>
      <c r="D2542" s="186" t="s">
        <v>291</v>
      </c>
      <c r="E2542" s="186" t="s">
        <v>292</v>
      </c>
      <c r="F2542" s="186" t="s">
        <v>426</v>
      </c>
      <c r="G2542" s="186">
        <v>68</v>
      </c>
      <c r="H2542" s="109" t="b">
        <f>OR(L2542='PERAC-ngpPrcsTnD-mthncptr'!$B$1,L2542='PERAC-ngpPrcsTnD-mthncptr'!$C$1,L2542='PERAC-ngpPrcsTnD-mthncptr'!$D$1)</f>
        <v>0</v>
      </c>
      <c r="I2542" s="109">
        <f>IF(H2542=TRUE,G2542+'NPV Calcs'!$D$14,G2542)</f>
        <v>68</v>
      </c>
      <c r="J2542" s="186">
        <v>1.0653067147359E-3</v>
      </c>
      <c r="K2542" s="158">
        <f>IF(OR(B2542="GAS",B2542="COL",B2542="LAN",B2542="RICE",B2542="LIVE"),J2542*About!$B$95,IF(OR(B2542="CROP",B2542="NAA"),J2542*About!$B$96,J2542))</f>
        <v>1.1931435205042081E-3</v>
      </c>
      <c r="L2542" s="126" t="str">
        <f>INDEX('EPA Tech to Policy Mapping'!$D:$D,MATCH('EPA Data'!F2542,'EPA Tech to Policy Mapping'!$C:$C,0))</f>
        <v>coal mining - methane capture</v>
      </c>
    </row>
    <row r="2543" spans="1:12" x14ac:dyDescent="0.35">
      <c r="A2543" s="186" t="s">
        <v>425</v>
      </c>
      <c r="B2543" s="186" t="s">
        <v>85</v>
      </c>
      <c r="C2543" s="186">
        <v>2050</v>
      </c>
      <c r="D2543" s="186" t="s">
        <v>291</v>
      </c>
      <c r="E2543" s="186" t="s">
        <v>292</v>
      </c>
      <c r="F2543" s="186" t="s">
        <v>430</v>
      </c>
      <c r="G2543" s="186">
        <v>69</v>
      </c>
      <c r="H2543" s="109" t="b">
        <f>OR(L2543='PERAC-ngpPrcsTnD-mthncptr'!$B$1,L2543='PERAC-ngpPrcsTnD-mthncptr'!$C$1,L2543='PERAC-ngpPrcsTnD-mthncptr'!$D$1)</f>
        <v>0</v>
      </c>
      <c r="I2543" s="109">
        <f>IF(H2543=TRUE,G2543+'NPV Calcs'!$D$14,G2543)</f>
        <v>69</v>
      </c>
      <c r="J2543" s="186">
        <v>1.3625799510900001E-5</v>
      </c>
      <c r="K2543" s="158">
        <f>IF(OR(B2543="GAS",B2543="COL",B2543="LAN",B2543="RICE",B2543="LIVE"),J2543*About!$B$95,IF(OR(B2543="CROP",B2543="NAA"),J2543*About!$B$96,J2543))</f>
        <v>1.5260895452208002E-5</v>
      </c>
      <c r="L2543" s="126" t="str">
        <f>INDEX('EPA Tech to Policy Mapping'!$D:$D,MATCH('EPA Data'!F2543,'EPA Tech to Policy Mapping'!$C:$C,0))</f>
        <v>coal mining - methane capture</v>
      </c>
    </row>
    <row r="2544" spans="1:12" x14ac:dyDescent="0.35">
      <c r="A2544" s="186" t="s">
        <v>425</v>
      </c>
      <c r="B2544" s="186" t="s">
        <v>85</v>
      </c>
      <c r="C2544" s="186">
        <v>2050</v>
      </c>
      <c r="D2544" s="186" t="s">
        <v>291</v>
      </c>
      <c r="E2544" s="186" t="s">
        <v>292</v>
      </c>
      <c r="F2544" s="186" t="s">
        <v>426</v>
      </c>
      <c r="G2544" s="186">
        <v>71</v>
      </c>
      <c r="H2544" s="109" t="b">
        <f>OR(L2544='PERAC-ngpPrcsTnD-mthncptr'!$B$1,L2544='PERAC-ngpPrcsTnD-mthncptr'!$C$1,L2544='PERAC-ngpPrcsTnD-mthncptr'!$D$1)</f>
        <v>0</v>
      </c>
      <c r="I2544" s="109">
        <f>IF(H2544=TRUE,G2544+'NPV Calcs'!$D$14,G2544)</f>
        <v>71</v>
      </c>
      <c r="J2544" s="186">
        <v>3.3670774428170002E-4</v>
      </c>
      <c r="K2544" s="158">
        <f>IF(OR(B2544="GAS",B2544="COL",B2544="LAN",B2544="RICE",B2544="LIVE"),J2544*About!$B$95,IF(OR(B2544="CROP",B2544="NAA"),J2544*About!$B$96,J2544))</f>
        <v>3.7711267359550406E-4</v>
      </c>
      <c r="L2544" s="126" t="str">
        <f>INDEX('EPA Tech to Policy Mapping'!$D:$D,MATCH('EPA Data'!F2544,'EPA Tech to Policy Mapping'!$C:$C,0))</f>
        <v>coal mining - methane capture</v>
      </c>
    </row>
    <row r="2545" spans="1:12" x14ac:dyDescent="0.35">
      <c r="A2545" s="186" t="s">
        <v>425</v>
      </c>
      <c r="B2545" s="186" t="s">
        <v>85</v>
      </c>
      <c r="C2545" s="186">
        <v>2050</v>
      </c>
      <c r="D2545" s="186" t="s">
        <v>291</v>
      </c>
      <c r="E2545" s="186" t="s">
        <v>292</v>
      </c>
      <c r="F2545" s="186" t="s">
        <v>426</v>
      </c>
      <c r="G2545" s="186">
        <v>73</v>
      </c>
      <c r="H2545" s="109" t="b">
        <f>OR(L2545='PERAC-ngpPrcsTnD-mthncptr'!$B$1,L2545='PERAC-ngpPrcsTnD-mthncptr'!$C$1,L2545='PERAC-ngpPrcsTnD-mthncptr'!$D$1)</f>
        <v>0</v>
      </c>
      <c r="I2545" s="109">
        <f>IF(H2545=TRUE,G2545+'NPV Calcs'!$D$14,G2545)</f>
        <v>73</v>
      </c>
      <c r="J2545" s="186">
        <v>3.2769510289649999E-4</v>
      </c>
      <c r="K2545" s="158">
        <f>IF(OR(B2545="GAS",B2545="COL",B2545="LAN",B2545="RICE",B2545="LIVE"),J2545*About!$B$95,IF(OR(B2545="CROP",B2545="NAA"),J2545*About!$B$96,J2545))</f>
        <v>3.6701851524408003E-4</v>
      </c>
      <c r="L2545" s="126" t="str">
        <f>INDEX('EPA Tech to Policy Mapping'!$D:$D,MATCH('EPA Data'!F2545,'EPA Tech to Policy Mapping'!$C:$C,0))</f>
        <v>coal mining - methane capture</v>
      </c>
    </row>
    <row r="2546" spans="1:12" x14ac:dyDescent="0.35">
      <c r="A2546" s="186" t="s">
        <v>425</v>
      </c>
      <c r="B2546" s="186" t="s">
        <v>85</v>
      </c>
      <c r="C2546" s="186">
        <v>2050</v>
      </c>
      <c r="D2546" s="186" t="s">
        <v>291</v>
      </c>
      <c r="E2546" s="186" t="s">
        <v>292</v>
      </c>
      <c r="F2546" s="186" t="s">
        <v>428</v>
      </c>
      <c r="G2546" s="186">
        <v>73</v>
      </c>
      <c r="H2546" s="109" t="b">
        <f>OR(L2546='PERAC-ngpPrcsTnD-mthncptr'!$B$1,L2546='PERAC-ngpPrcsTnD-mthncptr'!$C$1,L2546='PERAC-ngpPrcsTnD-mthncptr'!$D$1)</f>
        <v>0</v>
      </c>
      <c r="I2546" s="109">
        <f>IF(H2546=TRUE,G2546+'NPV Calcs'!$D$14,G2546)</f>
        <v>73</v>
      </c>
      <c r="J2546" s="186">
        <v>2.0614483219100001E-5</v>
      </c>
      <c r="K2546" s="158">
        <f>IF(OR(B2546="GAS",B2546="COL",B2546="LAN",B2546="RICE",B2546="LIVE"),J2546*About!$B$95,IF(OR(B2546="CROP",B2546="NAA"),J2546*About!$B$96,J2546))</f>
        <v>2.3088221205392003E-5</v>
      </c>
      <c r="L2546" s="126" t="str">
        <f>INDEX('EPA Tech to Policy Mapping'!$D:$D,MATCH('EPA Data'!F2546,'EPA Tech to Policy Mapping'!$C:$C,0))</f>
        <v>coal mining - methane destruction</v>
      </c>
    </row>
    <row r="2547" spans="1:12" x14ac:dyDescent="0.35">
      <c r="A2547" s="186" t="s">
        <v>425</v>
      </c>
      <c r="B2547" s="186" t="s">
        <v>85</v>
      </c>
      <c r="C2547" s="186">
        <v>2050</v>
      </c>
      <c r="D2547" s="186" t="s">
        <v>291</v>
      </c>
      <c r="E2547" s="186" t="s">
        <v>292</v>
      </c>
      <c r="F2547" s="186" t="s">
        <v>426</v>
      </c>
      <c r="G2547" s="186">
        <v>74</v>
      </c>
      <c r="H2547" s="109" t="b">
        <f>OR(L2547='PERAC-ngpPrcsTnD-mthncptr'!$B$1,L2547='PERAC-ngpPrcsTnD-mthncptr'!$C$1,L2547='PERAC-ngpPrcsTnD-mthncptr'!$D$1)</f>
        <v>0</v>
      </c>
      <c r="I2547" s="109">
        <f>IF(H2547=TRUE,G2547+'NPV Calcs'!$D$14,G2547)</f>
        <v>74</v>
      </c>
      <c r="J2547" s="186">
        <v>6.4063110039570001E-4</v>
      </c>
      <c r="K2547" s="158">
        <f>IF(OR(B2547="GAS",B2547="COL",B2547="LAN",B2547="RICE",B2547="LIVE"),J2547*About!$B$95,IF(OR(B2547="CROP",B2547="NAA"),J2547*About!$B$96,J2547))</f>
        <v>7.1750683244318407E-4</v>
      </c>
      <c r="L2547" s="126" t="str">
        <f>INDEX('EPA Tech to Policy Mapping'!$D:$D,MATCH('EPA Data'!F2547,'EPA Tech to Policy Mapping'!$C:$C,0))</f>
        <v>coal mining - methane capture</v>
      </c>
    </row>
    <row r="2548" spans="1:12" x14ac:dyDescent="0.35">
      <c r="A2548" s="186" t="s">
        <v>425</v>
      </c>
      <c r="B2548" s="186" t="s">
        <v>85</v>
      </c>
      <c r="C2548" s="186">
        <v>2050</v>
      </c>
      <c r="D2548" s="186" t="s">
        <v>291</v>
      </c>
      <c r="E2548" s="186" t="s">
        <v>292</v>
      </c>
      <c r="F2548" s="186" t="s">
        <v>430</v>
      </c>
      <c r="G2548" s="186">
        <v>74</v>
      </c>
      <c r="H2548" s="109" t="b">
        <f>OR(L2548='PERAC-ngpPrcsTnD-mthncptr'!$B$1,L2548='PERAC-ngpPrcsTnD-mthncptr'!$C$1,L2548='PERAC-ngpPrcsTnD-mthncptr'!$D$1)</f>
        <v>0</v>
      </c>
      <c r="I2548" s="109">
        <f>IF(H2548=TRUE,G2548+'NPV Calcs'!$D$14,G2548)</f>
        <v>74</v>
      </c>
      <c r="J2548" s="186">
        <v>1.31972255986E-5</v>
      </c>
      <c r="K2548" s="158">
        <f>IF(OR(B2548="GAS",B2548="COL",B2548="LAN",B2548="RICE",B2548="LIVE"),J2548*About!$B$95,IF(OR(B2548="CROP",B2548="NAA"),J2548*About!$B$96,J2548))</f>
        <v>1.4780892670432001E-5</v>
      </c>
      <c r="L2548" s="126" t="str">
        <f>INDEX('EPA Tech to Policy Mapping'!$D:$D,MATCH('EPA Data'!F2548,'EPA Tech to Policy Mapping'!$C:$C,0))</f>
        <v>coal mining - methane capture</v>
      </c>
    </row>
    <row r="2549" spans="1:12" x14ac:dyDescent="0.35">
      <c r="A2549" s="186" t="s">
        <v>425</v>
      </c>
      <c r="B2549" s="186" t="s">
        <v>85</v>
      </c>
      <c r="C2549" s="186">
        <v>2050</v>
      </c>
      <c r="D2549" s="186" t="s">
        <v>291</v>
      </c>
      <c r="E2549" s="186" t="s">
        <v>292</v>
      </c>
      <c r="F2549" s="186" t="s">
        <v>426</v>
      </c>
      <c r="G2549" s="186">
        <v>75</v>
      </c>
      <c r="H2549" s="109" t="b">
        <f>OR(L2549='PERAC-ngpPrcsTnD-mthncptr'!$B$1,L2549='PERAC-ngpPrcsTnD-mthncptr'!$C$1,L2549='PERAC-ngpPrcsTnD-mthncptr'!$D$1)</f>
        <v>0</v>
      </c>
      <c r="I2549" s="109">
        <f>IF(H2549=TRUE,G2549+'NPV Calcs'!$D$14,G2549)</f>
        <v>75</v>
      </c>
      <c r="J2549" s="186">
        <v>3.1692924676459999E-4</v>
      </c>
      <c r="K2549" s="158">
        <f>IF(OR(B2549="GAS",B2549="COL",B2549="LAN",B2549="RICE",B2549="LIVE"),J2549*About!$B$95,IF(OR(B2549="CROP",B2549="NAA"),J2549*About!$B$96,J2549))</f>
        <v>3.5496075637635204E-4</v>
      </c>
      <c r="L2549" s="126" t="str">
        <f>INDEX('EPA Tech to Policy Mapping'!$D:$D,MATCH('EPA Data'!F2549,'EPA Tech to Policy Mapping'!$C:$C,0))</f>
        <v>coal mining - methane capture</v>
      </c>
    </row>
    <row r="2550" spans="1:12" x14ac:dyDescent="0.35">
      <c r="A2550" s="186" t="s">
        <v>425</v>
      </c>
      <c r="B2550" s="186" t="s">
        <v>85</v>
      </c>
      <c r="C2550" s="186">
        <v>2050</v>
      </c>
      <c r="D2550" s="186" t="s">
        <v>291</v>
      </c>
      <c r="E2550" s="186" t="s">
        <v>292</v>
      </c>
      <c r="F2550" s="186" t="s">
        <v>426</v>
      </c>
      <c r="G2550" s="186">
        <v>76</v>
      </c>
      <c r="H2550" s="109" t="b">
        <f>OR(L2550='PERAC-ngpPrcsTnD-mthncptr'!$B$1,L2550='PERAC-ngpPrcsTnD-mthncptr'!$C$1,L2550='PERAC-ngpPrcsTnD-mthncptr'!$D$1)</f>
        <v>0</v>
      </c>
      <c r="I2550" s="109">
        <f>IF(H2550=TRUE,G2550+'NPV Calcs'!$D$14,G2550)</f>
        <v>76</v>
      </c>
      <c r="J2550" s="186">
        <v>3.1216914067040002E-4</v>
      </c>
      <c r="K2550" s="158">
        <f>IF(OR(B2550="GAS",B2550="COL",B2550="LAN",B2550="RICE",B2550="LIVE"),J2550*About!$B$95,IF(OR(B2550="CROP",B2550="NAA"),J2550*About!$B$96,J2550))</f>
        <v>3.4962943755084805E-4</v>
      </c>
      <c r="L2550" s="126" t="str">
        <f>INDEX('EPA Tech to Policy Mapping'!$D:$D,MATCH('EPA Data'!F2550,'EPA Tech to Policy Mapping'!$C:$C,0))</f>
        <v>coal mining - methane capture</v>
      </c>
    </row>
    <row r="2551" spans="1:12" x14ac:dyDescent="0.35">
      <c r="A2551" s="186" t="s">
        <v>425</v>
      </c>
      <c r="B2551" s="186" t="s">
        <v>85</v>
      </c>
      <c r="C2551" s="186">
        <v>2050</v>
      </c>
      <c r="D2551" s="186" t="s">
        <v>291</v>
      </c>
      <c r="E2551" s="186" t="s">
        <v>292</v>
      </c>
      <c r="F2551" s="186" t="s">
        <v>428</v>
      </c>
      <c r="G2551" s="186">
        <v>78</v>
      </c>
      <c r="H2551" s="109" t="b">
        <f>OR(L2551='PERAC-ngpPrcsTnD-mthncptr'!$B$1,L2551='PERAC-ngpPrcsTnD-mthncptr'!$C$1,L2551='PERAC-ngpPrcsTnD-mthncptr'!$D$1)</f>
        <v>0</v>
      </c>
      <c r="I2551" s="109">
        <f>IF(H2551=TRUE,G2551+'NPV Calcs'!$D$14,G2551)</f>
        <v>78</v>
      </c>
      <c r="J2551" s="1">
        <v>9.6293651950000006E-6</v>
      </c>
      <c r="K2551" s="158">
        <f>IF(OR(B2551="GAS",B2551="COL",B2551="LAN",B2551="RICE",B2551="LIVE"),J2551*About!$B$95,IF(OR(B2551="CROP",B2551="NAA"),J2551*About!$B$96,J2551))</f>
        <v>1.0784889018400002E-5</v>
      </c>
      <c r="L2551" s="126" t="str">
        <f>INDEX('EPA Tech to Policy Mapping'!$D:$D,MATCH('EPA Data'!F2551,'EPA Tech to Policy Mapping'!$C:$C,0))</f>
        <v>coal mining - methane destruction</v>
      </c>
    </row>
    <row r="2552" spans="1:12" x14ac:dyDescent="0.35">
      <c r="A2552" s="186" t="s">
        <v>425</v>
      </c>
      <c r="B2552" s="186" t="s">
        <v>85</v>
      </c>
      <c r="C2552" s="186">
        <v>2050</v>
      </c>
      <c r="D2552" s="186" t="s">
        <v>291</v>
      </c>
      <c r="E2552" s="186" t="s">
        <v>292</v>
      </c>
      <c r="F2552" s="186" t="s">
        <v>430</v>
      </c>
      <c r="G2552" s="186">
        <v>79</v>
      </c>
      <c r="H2552" s="109" t="b">
        <f>OR(L2552='PERAC-ngpPrcsTnD-mthncptr'!$B$1,L2552='PERAC-ngpPrcsTnD-mthncptr'!$C$1,L2552='PERAC-ngpPrcsTnD-mthncptr'!$D$1)</f>
        <v>0</v>
      </c>
      <c r="I2552" s="109">
        <f>IF(H2552=TRUE,G2552+'NPV Calcs'!$D$14,G2552)</f>
        <v>79</v>
      </c>
      <c r="J2552" s="186">
        <v>1.2698947102799999E-5</v>
      </c>
      <c r="K2552" s="158">
        <f>IF(OR(B2552="GAS",B2552="COL",B2552="LAN",B2552="RICE",B2552="LIVE"),J2552*About!$B$95,IF(OR(B2552="CROP",B2552="NAA"),J2552*About!$B$96,J2552))</f>
        <v>1.4222820755136E-5</v>
      </c>
      <c r="L2552" s="126" t="str">
        <f>INDEX('EPA Tech to Policy Mapping'!$D:$D,MATCH('EPA Data'!F2552,'EPA Tech to Policy Mapping'!$C:$C,0))</f>
        <v>coal mining - methane capture</v>
      </c>
    </row>
    <row r="2553" spans="1:12" x14ac:dyDescent="0.35">
      <c r="A2553" s="186" t="s">
        <v>425</v>
      </c>
      <c r="B2553" s="186" t="s">
        <v>85</v>
      </c>
      <c r="C2553" s="186">
        <v>2050</v>
      </c>
      <c r="D2553" s="186" t="s">
        <v>291</v>
      </c>
      <c r="E2553" s="186" t="s">
        <v>292</v>
      </c>
      <c r="F2553" s="186" t="s">
        <v>427</v>
      </c>
      <c r="G2553" s="186">
        <v>79</v>
      </c>
      <c r="H2553" s="109" t="b">
        <f>OR(L2553='PERAC-ngpPrcsTnD-mthncptr'!$B$1,L2553='PERAC-ngpPrcsTnD-mthncptr'!$C$1,L2553='PERAC-ngpPrcsTnD-mthncptr'!$D$1)</f>
        <v>0</v>
      </c>
      <c r="I2553" s="109">
        <f>IF(H2553=TRUE,G2553+'NPV Calcs'!$D$14,G2553)</f>
        <v>79</v>
      </c>
      <c r="J2553" s="186">
        <v>1.2698947102799999E-5</v>
      </c>
      <c r="K2553" s="158">
        <f>IF(OR(B2553="GAS",B2553="COL",B2553="LAN",B2553="RICE",B2553="LIVE"),J2553*About!$B$95,IF(OR(B2553="CROP",B2553="NAA"),J2553*About!$B$96,J2553))</f>
        <v>1.4222820755136E-5</v>
      </c>
      <c r="L2553" s="126" t="str">
        <f>INDEX('EPA Tech to Policy Mapping'!$D:$D,MATCH('EPA Data'!F2553,'EPA Tech to Policy Mapping'!$C:$C,0))</f>
        <v>coal mining - methane capture</v>
      </c>
    </row>
    <row r="2554" spans="1:12" x14ac:dyDescent="0.35">
      <c r="A2554" s="186" t="s">
        <v>425</v>
      </c>
      <c r="B2554" s="186" t="s">
        <v>85</v>
      </c>
      <c r="C2554" s="186">
        <v>2050</v>
      </c>
      <c r="D2554" s="186" t="s">
        <v>291</v>
      </c>
      <c r="E2554" s="186" t="s">
        <v>292</v>
      </c>
      <c r="F2554" s="186" t="s">
        <v>430</v>
      </c>
      <c r="G2554" s="186">
        <v>80</v>
      </c>
      <c r="H2554" s="109" t="b">
        <f>OR(L2554='PERAC-ngpPrcsTnD-mthncptr'!$B$1,L2554='PERAC-ngpPrcsTnD-mthncptr'!$C$1,L2554='PERAC-ngpPrcsTnD-mthncptr'!$D$1)</f>
        <v>0</v>
      </c>
      <c r="I2554" s="109">
        <f>IF(H2554=TRUE,G2554+'NPV Calcs'!$D$14,G2554)</f>
        <v>80</v>
      </c>
      <c r="J2554" s="186">
        <v>2.4950509214200001E-5</v>
      </c>
      <c r="K2554" s="158">
        <f>IF(OR(B2554="GAS",B2554="COL",B2554="LAN",B2554="RICE",B2554="LIVE"),J2554*About!$B$95,IF(OR(B2554="CROP",B2554="NAA"),J2554*About!$B$96,J2554))</f>
        <v>2.7944570319904003E-5</v>
      </c>
      <c r="L2554" s="126" t="str">
        <f>INDEX('EPA Tech to Policy Mapping'!$D:$D,MATCH('EPA Data'!F2554,'EPA Tech to Policy Mapping'!$C:$C,0))</f>
        <v>coal mining - methane capture</v>
      </c>
    </row>
    <row r="2555" spans="1:12" x14ac:dyDescent="0.35">
      <c r="A2555" s="186" t="s">
        <v>425</v>
      </c>
      <c r="B2555" s="186" t="s">
        <v>85</v>
      </c>
      <c r="C2555" s="186">
        <v>2050</v>
      </c>
      <c r="D2555" s="186" t="s">
        <v>291</v>
      </c>
      <c r="E2555" s="186" t="s">
        <v>292</v>
      </c>
      <c r="F2555" s="186" t="s">
        <v>427</v>
      </c>
      <c r="G2555" s="186">
        <v>80</v>
      </c>
      <c r="H2555" s="109" t="b">
        <f>OR(L2555='PERAC-ngpPrcsTnD-mthncptr'!$B$1,L2555='PERAC-ngpPrcsTnD-mthncptr'!$C$1,L2555='PERAC-ngpPrcsTnD-mthncptr'!$D$1)</f>
        <v>0</v>
      </c>
      <c r="I2555" s="109">
        <f>IF(H2555=TRUE,G2555+'NPV Calcs'!$D$14,G2555)</f>
        <v>80</v>
      </c>
      <c r="J2555" s="186">
        <v>2.4950509214200001E-5</v>
      </c>
      <c r="K2555" s="158">
        <f>IF(OR(B2555="GAS",B2555="COL",B2555="LAN",B2555="RICE",B2555="LIVE"),J2555*About!$B$95,IF(OR(B2555="CROP",B2555="NAA"),J2555*About!$B$96,J2555))</f>
        <v>2.7944570319904003E-5</v>
      </c>
      <c r="L2555" s="126" t="str">
        <f>INDEX('EPA Tech to Policy Mapping'!$D:$D,MATCH('EPA Data'!F2555,'EPA Tech to Policy Mapping'!$C:$C,0))</f>
        <v>coal mining - methane capture</v>
      </c>
    </row>
    <row r="2556" spans="1:12" x14ac:dyDescent="0.35">
      <c r="A2556" s="186" t="s">
        <v>425</v>
      </c>
      <c r="B2556" s="186" t="s">
        <v>85</v>
      </c>
      <c r="C2556" s="186">
        <v>2050</v>
      </c>
      <c r="D2556" s="186" t="s">
        <v>291</v>
      </c>
      <c r="E2556" s="186" t="s">
        <v>292</v>
      </c>
      <c r="F2556" s="186" t="s">
        <v>428</v>
      </c>
      <c r="G2556" s="186">
        <v>80</v>
      </c>
      <c r="H2556" s="109" t="b">
        <f>OR(L2556='PERAC-ngpPrcsTnD-mthncptr'!$B$1,L2556='PERAC-ngpPrcsTnD-mthncptr'!$C$1,L2556='PERAC-ngpPrcsTnD-mthncptr'!$D$1)</f>
        <v>0</v>
      </c>
      <c r="I2556" s="109">
        <f>IF(H2556=TRUE,G2556+'NPV Calcs'!$D$14,G2556)</f>
        <v>80</v>
      </c>
      <c r="J2556" s="1">
        <v>9.45631018112E-6</v>
      </c>
      <c r="K2556" s="158">
        <f>IF(OR(B2556="GAS",B2556="COL",B2556="LAN",B2556="RICE",B2556="LIVE"),J2556*About!$B$95,IF(OR(B2556="CROP",B2556="NAA"),J2556*About!$B$96,J2556))</f>
        <v>1.0591067402854402E-5</v>
      </c>
      <c r="L2556" s="126" t="str">
        <f>INDEX('EPA Tech to Policy Mapping'!$D:$D,MATCH('EPA Data'!F2556,'EPA Tech to Policy Mapping'!$C:$C,0))</f>
        <v>coal mining - methane destruction</v>
      </c>
    </row>
    <row r="2557" spans="1:12" x14ac:dyDescent="0.35">
      <c r="A2557" s="186" t="s">
        <v>425</v>
      </c>
      <c r="B2557" s="186" t="s">
        <v>85</v>
      </c>
      <c r="C2557" s="186">
        <v>2050</v>
      </c>
      <c r="D2557" s="186" t="s">
        <v>291</v>
      </c>
      <c r="E2557" s="186" t="s">
        <v>292</v>
      </c>
      <c r="F2557" s="186" t="s">
        <v>426</v>
      </c>
      <c r="G2557" s="186">
        <v>80</v>
      </c>
      <c r="H2557" s="109" t="b">
        <f>OR(L2557='PERAC-ngpPrcsTnD-mthncptr'!$B$1,L2557='PERAC-ngpPrcsTnD-mthncptr'!$C$1,L2557='PERAC-ngpPrcsTnD-mthncptr'!$D$1)</f>
        <v>0</v>
      </c>
      <c r="I2557" s="109">
        <f>IF(H2557=TRUE,G2557+'NPV Calcs'!$D$14,G2557)</f>
        <v>80</v>
      </c>
      <c r="J2557" s="186">
        <v>2.931891649496E-4</v>
      </c>
      <c r="K2557" s="158">
        <f>IF(OR(B2557="GAS",B2557="COL",B2557="LAN",B2557="RICE",B2557="LIVE"),J2557*About!$B$95,IF(OR(B2557="CROP",B2557="NAA"),J2557*About!$B$96,J2557))</f>
        <v>3.2837186474355204E-4</v>
      </c>
      <c r="L2557" s="126" t="str">
        <f>INDEX('EPA Tech to Policy Mapping'!$D:$D,MATCH('EPA Data'!F2557,'EPA Tech to Policy Mapping'!$C:$C,0))</f>
        <v>coal mining - methane capture</v>
      </c>
    </row>
    <row r="2558" spans="1:12" x14ac:dyDescent="0.35">
      <c r="A2558" s="186" t="s">
        <v>425</v>
      </c>
      <c r="B2558" s="186" t="s">
        <v>85</v>
      </c>
      <c r="C2558" s="186">
        <v>2050</v>
      </c>
      <c r="D2558" s="186" t="s">
        <v>291</v>
      </c>
      <c r="E2558" s="186" t="s">
        <v>292</v>
      </c>
      <c r="F2558" s="186" t="s">
        <v>430</v>
      </c>
      <c r="G2558" s="186">
        <v>82</v>
      </c>
      <c r="H2558" s="109" t="b">
        <f>OR(L2558='PERAC-ngpPrcsTnD-mthncptr'!$B$1,L2558='PERAC-ngpPrcsTnD-mthncptr'!$C$1,L2558='PERAC-ngpPrcsTnD-mthncptr'!$D$1)</f>
        <v>0</v>
      </c>
      <c r="I2558" s="109">
        <f>IF(H2558=TRUE,G2558+'NPV Calcs'!$D$14,G2558)</f>
        <v>82</v>
      </c>
      <c r="J2558" s="186">
        <v>1.21727634905E-5</v>
      </c>
      <c r="K2558" s="158">
        <f>IF(OR(B2558="GAS",B2558="COL",B2558="LAN",B2558="RICE",B2558="LIVE"),J2558*About!$B$95,IF(OR(B2558="CROP",B2558="NAA"),J2558*About!$B$96,J2558))</f>
        <v>1.3633495109360001E-5</v>
      </c>
      <c r="L2558" s="126" t="str">
        <f>INDEX('EPA Tech to Policy Mapping'!$D:$D,MATCH('EPA Data'!F2558,'EPA Tech to Policy Mapping'!$C:$C,0))</f>
        <v>coal mining - methane capture</v>
      </c>
    </row>
    <row r="2559" spans="1:12" x14ac:dyDescent="0.35">
      <c r="A2559" s="186" t="s">
        <v>425</v>
      </c>
      <c r="B2559" s="186" t="s">
        <v>85</v>
      </c>
      <c r="C2559" s="186">
        <v>2050</v>
      </c>
      <c r="D2559" s="186" t="s">
        <v>291</v>
      </c>
      <c r="E2559" s="186" t="s">
        <v>292</v>
      </c>
      <c r="F2559" s="186" t="s">
        <v>427</v>
      </c>
      <c r="G2559" s="186">
        <v>82</v>
      </c>
      <c r="H2559" s="109" t="b">
        <f>OR(L2559='PERAC-ngpPrcsTnD-mthncptr'!$B$1,L2559='PERAC-ngpPrcsTnD-mthncptr'!$C$1,L2559='PERAC-ngpPrcsTnD-mthncptr'!$D$1)</f>
        <v>0</v>
      </c>
      <c r="I2559" s="109">
        <f>IF(H2559=TRUE,G2559+'NPV Calcs'!$D$14,G2559)</f>
        <v>82</v>
      </c>
      <c r="J2559" s="186">
        <v>1.21727634905E-5</v>
      </c>
      <c r="K2559" s="158">
        <f>IF(OR(B2559="GAS",B2559="COL",B2559="LAN",B2559="RICE",B2559="LIVE"),J2559*About!$B$95,IF(OR(B2559="CROP",B2559="NAA"),J2559*About!$B$96,J2559))</f>
        <v>1.3633495109360001E-5</v>
      </c>
      <c r="L2559" s="126" t="str">
        <f>INDEX('EPA Tech to Policy Mapping'!$D:$D,MATCH('EPA Data'!F2559,'EPA Tech to Policy Mapping'!$C:$C,0))</f>
        <v>coal mining - methane capture</v>
      </c>
    </row>
    <row r="2560" spans="1:12" x14ac:dyDescent="0.35">
      <c r="A2560" s="186" t="s">
        <v>425</v>
      </c>
      <c r="B2560" s="186" t="s">
        <v>85</v>
      </c>
      <c r="C2560" s="186">
        <v>2050</v>
      </c>
      <c r="D2560" s="186" t="s">
        <v>291</v>
      </c>
      <c r="E2560" s="186" t="s">
        <v>292</v>
      </c>
      <c r="F2560" s="186" t="s">
        <v>426</v>
      </c>
      <c r="G2560" s="186">
        <v>82</v>
      </c>
      <c r="H2560" s="109" t="b">
        <f>OR(L2560='PERAC-ngpPrcsTnD-mthncptr'!$B$1,L2560='PERAC-ngpPrcsTnD-mthncptr'!$C$1,L2560='PERAC-ngpPrcsTnD-mthncptr'!$D$1)</f>
        <v>0</v>
      </c>
      <c r="I2560" s="109">
        <f>IF(H2560=TRUE,G2560+'NPV Calcs'!$D$14,G2560)</f>
        <v>82</v>
      </c>
      <c r="J2560" s="186">
        <v>5.6598766241219996E-4</v>
      </c>
      <c r="K2560" s="158">
        <f>IF(OR(B2560="GAS",B2560="COL",B2560="LAN",B2560="RICE",B2560="LIVE"),J2560*About!$B$95,IF(OR(B2560="CROP",B2560="NAA"),J2560*About!$B$96,J2560))</f>
        <v>6.3390618190166403E-4</v>
      </c>
      <c r="L2560" s="126" t="str">
        <f>INDEX('EPA Tech to Policy Mapping'!$D:$D,MATCH('EPA Data'!F2560,'EPA Tech to Policy Mapping'!$C:$C,0))</f>
        <v>coal mining - methane capture</v>
      </c>
    </row>
    <row r="2561" spans="1:12" x14ac:dyDescent="0.35">
      <c r="A2561" s="186" t="s">
        <v>425</v>
      </c>
      <c r="B2561" s="186" t="s">
        <v>85</v>
      </c>
      <c r="C2561" s="186">
        <v>2050</v>
      </c>
      <c r="D2561" s="186" t="s">
        <v>291</v>
      </c>
      <c r="E2561" s="186" t="s">
        <v>292</v>
      </c>
      <c r="F2561" s="186" t="s">
        <v>426</v>
      </c>
      <c r="G2561" s="186">
        <v>83</v>
      </c>
      <c r="H2561" s="109" t="b">
        <f>OR(L2561='PERAC-ngpPrcsTnD-mthncptr'!$B$1,L2561='PERAC-ngpPrcsTnD-mthncptr'!$C$1,L2561='PERAC-ngpPrcsTnD-mthncptr'!$D$1)</f>
        <v>0</v>
      </c>
      <c r="I2561" s="109">
        <f>IF(H2561=TRUE,G2561+'NPV Calcs'!$D$14,G2561)</f>
        <v>83</v>
      </c>
      <c r="J2561" s="186">
        <v>2.804191608448E-4</v>
      </c>
      <c r="K2561" s="158">
        <f>IF(OR(B2561="GAS",B2561="COL",B2561="LAN",B2561="RICE",B2561="LIVE"),J2561*About!$B$95,IF(OR(B2561="CROP",B2561="NAA"),J2561*About!$B$96,J2561))</f>
        <v>3.1406946014617604E-4</v>
      </c>
      <c r="L2561" s="126" t="str">
        <f>INDEX('EPA Tech to Policy Mapping'!$D:$D,MATCH('EPA Data'!F2561,'EPA Tech to Policy Mapping'!$C:$C,0))</f>
        <v>coal mining - methane capture</v>
      </c>
    </row>
    <row r="2562" spans="1:12" x14ac:dyDescent="0.35">
      <c r="A2562" s="186" t="s">
        <v>425</v>
      </c>
      <c r="B2562" s="186" t="s">
        <v>85</v>
      </c>
      <c r="C2562" s="186">
        <v>2050</v>
      </c>
      <c r="D2562" s="186" t="s">
        <v>291</v>
      </c>
      <c r="E2562" s="186" t="s">
        <v>292</v>
      </c>
      <c r="F2562" s="186" t="s">
        <v>426</v>
      </c>
      <c r="G2562" s="186">
        <v>84</v>
      </c>
      <c r="H2562" s="109" t="b">
        <f>OR(L2562='PERAC-ngpPrcsTnD-mthncptr'!$B$1,L2562='PERAC-ngpPrcsTnD-mthncptr'!$C$1,L2562='PERAC-ngpPrcsTnD-mthncptr'!$D$1)</f>
        <v>0</v>
      </c>
      <c r="I2562" s="109">
        <f>IF(H2562=TRUE,G2562+'NPV Calcs'!$D$14,G2562)</f>
        <v>84</v>
      </c>
      <c r="J2562" s="186">
        <v>2.7751221205109998E-4</v>
      </c>
      <c r="K2562" s="158">
        <f>IF(OR(B2562="GAS",B2562="COL",B2562="LAN",B2562="RICE",B2562="LIVE"),J2562*About!$B$95,IF(OR(B2562="CROP",B2562="NAA"),J2562*About!$B$96,J2562))</f>
        <v>3.1081367749723199E-4</v>
      </c>
      <c r="L2562" s="126" t="str">
        <f>INDEX('EPA Tech to Policy Mapping'!$D:$D,MATCH('EPA Data'!F2562,'EPA Tech to Policy Mapping'!$C:$C,0))</f>
        <v>coal mining - methane capture</v>
      </c>
    </row>
    <row r="2563" spans="1:12" x14ac:dyDescent="0.35">
      <c r="A2563" s="186" t="s">
        <v>425</v>
      </c>
      <c r="B2563" s="186" t="s">
        <v>85</v>
      </c>
      <c r="C2563" s="186">
        <v>2050</v>
      </c>
      <c r="D2563" s="186" t="s">
        <v>291</v>
      </c>
      <c r="E2563" s="186" t="s">
        <v>292</v>
      </c>
      <c r="F2563" s="186" t="s">
        <v>430</v>
      </c>
      <c r="G2563" s="186">
        <v>85</v>
      </c>
      <c r="H2563" s="109" t="b">
        <f>OR(L2563='PERAC-ngpPrcsTnD-mthncptr'!$B$1,L2563='PERAC-ngpPrcsTnD-mthncptr'!$C$1,L2563='PERAC-ngpPrcsTnD-mthncptr'!$D$1)</f>
        <v>0</v>
      </c>
      <c r="I2563" s="109">
        <f>IF(H2563=TRUE,G2563+'NPV Calcs'!$D$14,G2563)</f>
        <v>85</v>
      </c>
      <c r="J2563" s="186">
        <v>1.1900502613600001E-5</v>
      </c>
      <c r="K2563" s="158">
        <f>IF(OR(B2563="GAS",B2563="COL",B2563="LAN",B2563="RICE",B2563="LIVE"),J2563*About!$B$95,IF(OR(B2563="CROP",B2563="NAA"),J2563*About!$B$96,J2563))</f>
        <v>1.3328562927232003E-5</v>
      </c>
      <c r="L2563" s="126" t="str">
        <f>INDEX('EPA Tech to Policy Mapping'!$D:$D,MATCH('EPA Data'!F2563,'EPA Tech to Policy Mapping'!$C:$C,0))</f>
        <v>coal mining - methane capture</v>
      </c>
    </row>
    <row r="2564" spans="1:12" x14ac:dyDescent="0.35">
      <c r="A2564" s="186" t="s">
        <v>425</v>
      </c>
      <c r="B2564" s="186" t="s">
        <v>85</v>
      </c>
      <c r="C2564" s="186">
        <v>2050</v>
      </c>
      <c r="D2564" s="186" t="s">
        <v>291</v>
      </c>
      <c r="E2564" s="186" t="s">
        <v>292</v>
      </c>
      <c r="F2564" s="186" t="s">
        <v>427</v>
      </c>
      <c r="G2564" s="186">
        <v>85</v>
      </c>
      <c r="H2564" s="109" t="b">
        <f>OR(L2564='PERAC-ngpPrcsTnD-mthncptr'!$B$1,L2564='PERAC-ngpPrcsTnD-mthncptr'!$C$1,L2564='PERAC-ngpPrcsTnD-mthncptr'!$D$1)</f>
        <v>0</v>
      </c>
      <c r="I2564" s="109">
        <f>IF(H2564=TRUE,G2564+'NPV Calcs'!$D$14,G2564)</f>
        <v>85</v>
      </c>
      <c r="J2564" s="186">
        <v>1.1900502613600001E-5</v>
      </c>
      <c r="K2564" s="158">
        <f>IF(OR(B2564="GAS",B2564="COL",B2564="LAN",B2564="RICE",B2564="LIVE"),J2564*About!$B$95,IF(OR(B2564="CROP",B2564="NAA"),J2564*About!$B$96,J2564))</f>
        <v>1.3328562927232003E-5</v>
      </c>
      <c r="L2564" s="126" t="str">
        <f>INDEX('EPA Tech to Policy Mapping'!$D:$D,MATCH('EPA Data'!F2564,'EPA Tech to Policy Mapping'!$C:$C,0))</f>
        <v>coal mining - methane capture</v>
      </c>
    </row>
    <row r="2565" spans="1:12" x14ac:dyDescent="0.35">
      <c r="A2565" s="186" t="s">
        <v>425</v>
      </c>
      <c r="B2565" s="186" t="s">
        <v>85</v>
      </c>
      <c r="C2565" s="186">
        <v>2050</v>
      </c>
      <c r="D2565" s="186" t="s">
        <v>291</v>
      </c>
      <c r="E2565" s="186" t="s">
        <v>292</v>
      </c>
      <c r="F2565" s="186" t="s">
        <v>428</v>
      </c>
      <c r="G2565" s="186">
        <v>85</v>
      </c>
      <c r="H2565" s="109" t="b">
        <f>OR(L2565='PERAC-ngpPrcsTnD-mthncptr'!$B$1,L2565='PERAC-ngpPrcsTnD-mthncptr'!$C$1,L2565='PERAC-ngpPrcsTnD-mthncptr'!$D$1)</f>
        <v>0</v>
      </c>
      <c r="I2565" s="109">
        <f>IF(H2565=TRUE,G2565+'NPV Calcs'!$D$14,G2565)</f>
        <v>85</v>
      </c>
      <c r="J2565" s="186">
        <v>1.76796384039E-5</v>
      </c>
      <c r="K2565" s="158">
        <f>IF(OR(B2565="GAS",B2565="COL",B2565="LAN",B2565="RICE",B2565="LIVE"),J2565*About!$B$95,IF(OR(B2565="CROP",B2565="NAA"),J2565*About!$B$96,J2565))</f>
        <v>1.9801195012368001E-5</v>
      </c>
      <c r="L2565" s="126" t="str">
        <f>INDEX('EPA Tech to Policy Mapping'!$D:$D,MATCH('EPA Data'!F2565,'EPA Tech to Policy Mapping'!$C:$C,0))</f>
        <v>coal mining - methane destruction</v>
      </c>
    </row>
    <row r="2566" spans="1:12" x14ac:dyDescent="0.35">
      <c r="A2566" s="186" t="s">
        <v>425</v>
      </c>
      <c r="B2566" s="186" t="s">
        <v>85</v>
      </c>
      <c r="C2566" s="186">
        <v>2050</v>
      </c>
      <c r="D2566" s="186" t="s">
        <v>291</v>
      </c>
      <c r="E2566" s="186" t="s">
        <v>292</v>
      </c>
      <c r="F2566" s="186" t="s">
        <v>426</v>
      </c>
      <c r="G2566" s="186">
        <v>87</v>
      </c>
      <c r="H2566" s="109" t="b">
        <f>OR(L2566='PERAC-ngpPrcsTnD-mthncptr'!$B$1,L2566='PERAC-ngpPrcsTnD-mthncptr'!$C$1,L2566='PERAC-ngpPrcsTnD-mthncptr'!$D$1)</f>
        <v>0</v>
      </c>
      <c r="I2566" s="109">
        <f>IF(H2566=TRUE,G2566+'NPV Calcs'!$D$14,G2566)</f>
        <v>87</v>
      </c>
      <c r="J2566" s="186">
        <v>2.6584893930700003E-4</v>
      </c>
      <c r="K2566" s="158">
        <f>IF(OR(B2566="GAS",B2566="COL",B2566="LAN",B2566="RICE",B2566="LIVE"),J2566*About!$B$95,IF(OR(B2566="CROP",B2566="NAA"),J2566*About!$B$96,J2566))</f>
        <v>2.9775081202384004E-4</v>
      </c>
      <c r="L2566" s="126" t="str">
        <f>INDEX('EPA Tech to Policy Mapping'!$D:$D,MATCH('EPA Data'!F2566,'EPA Tech to Policy Mapping'!$C:$C,0))</f>
        <v>coal mining - methane capture</v>
      </c>
    </row>
    <row r="2567" spans="1:12" x14ac:dyDescent="0.35">
      <c r="A2567" s="186" t="s">
        <v>425</v>
      </c>
      <c r="B2567" s="186" t="s">
        <v>85</v>
      </c>
      <c r="C2567" s="186">
        <v>2050</v>
      </c>
      <c r="D2567" s="186" t="s">
        <v>291</v>
      </c>
      <c r="E2567" s="186" t="s">
        <v>292</v>
      </c>
      <c r="F2567" s="186" t="s">
        <v>426</v>
      </c>
      <c r="G2567" s="186">
        <v>89</v>
      </c>
      <c r="H2567" s="109" t="b">
        <f>OR(L2567='PERAC-ngpPrcsTnD-mthncptr'!$B$1,L2567='PERAC-ngpPrcsTnD-mthncptr'!$C$1,L2567='PERAC-ngpPrcsTnD-mthncptr'!$D$1)</f>
        <v>0</v>
      </c>
      <c r="I2567" s="109">
        <f>IF(H2567=TRUE,G2567+'NPV Calcs'!$D$14,G2567)</f>
        <v>89</v>
      </c>
      <c r="J2567" s="186">
        <v>2.5787320919329999E-4</v>
      </c>
      <c r="K2567" s="158">
        <f>IF(OR(B2567="GAS",B2567="COL",B2567="LAN",B2567="RICE",B2567="LIVE"),J2567*About!$B$95,IF(OR(B2567="CROP",B2567="NAA"),J2567*About!$B$96,J2567))</f>
        <v>2.8881799429649602E-4</v>
      </c>
      <c r="L2567" s="126" t="str">
        <f>INDEX('EPA Tech to Policy Mapping'!$D:$D,MATCH('EPA Data'!F2567,'EPA Tech to Policy Mapping'!$C:$C,0))</f>
        <v>coal mining - methane capture</v>
      </c>
    </row>
    <row r="2568" spans="1:12" x14ac:dyDescent="0.35">
      <c r="A2568" s="186" t="s">
        <v>425</v>
      </c>
      <c r="B2568" s="186" t="s">
        <v>85</v>
      </c>
      <c r="C2568" s="186">
        <v>2050</v>
      </c>
      <c r="D2568" s="186" t="s">
        <v>291</v>
      </c>
      <c r="E2568" s="186" t="s">
        <v>292</v>
      </c>
      <c r="F2568" s="186" t="s">
        <v>428</v>
      </c>
      <c r="G2568" s="186">
        <v>90</v>
      </c>
      <c r="H2568" s="109" t="b">
        <f>OR(L2568='PERAC-ngpPrcsTnD-mthncptr'!$B$1,L2568='PERAC-ngpPrcsTnD-mthncptr'!$C$1,L2568='PERAC-ngpPrcsTnD-mthncptr'!$D$1)</f>
        <v>0</v>
      </c>
      <c r="I2568" s="109">
        <f>IF(H2568=TRUE,G2568+'NPV Calcs'!$D$14,G2568)</f>
        <v>90</v>
      </c>
      <c r="J2568" s="1">
        <v>8.3220857049999996E-6</v>
      </c>
      <c r="K2568" s="158">
        <f>IF(OR(B2568="GAS",B2568="COL",B2568="LAN",B2568="RICE",B2568="LIVE"),J2568*About!$B$95,IF(OR(B2568="CROP",B2568="NAA"),J2568*About!$B$96,J2568))</f>
        <v>9.3207359896000013E-6</v>
      </c>
      <c r="L2568" s="126" t="str">
        <f>INDEX('EPA Tech to Policy Mapping'!$D:$D,MATCH('EPA Data'!F2568,'EPA Tech to Policy Mapping'!$C:$C,0))</f>
        <v>coal mining - methane destruction</v>
      </c>
    </row>
    <row r="2569" spans="1:12" x14ac:dyDescent="0.35">
      <c r="A2569" s="186" t="s">
        <v>425</v>
      </c>
      <c r="B2569" s="186" t="s">
        <v>85</v>
      </c>
      <c r="C2569" s="186">
        <v>2050</v>
      </c>
      <c r="D2569" s="186" t="s">
        <v>291</v>
      </c>
      <c r="E2569" s="186" t="s">
        <v>292</v>
      </c>
      <c r="F2569" s="186" t="s">
        <v>426</v>
      </c>
      <c r="G2569" s="186">
        <v>91</v>
      </c>
      <c r="H2569" s="109" t="b">
        <f>OR(L2569='PERAC-ngpPrcsTnD-mthncptr'!$B$1,L2569='PERAC-ngpPrcsTnD-mthncptr'!$C$1,L2569='PERAC-ngpPrcsTnD-mthncptr'!$D$1)</f>
        <v>0</v>
      </c>
      <c r="I2569" s="109">
        <f>IF(H2569=TRUE,G2569+'NPV Calcs'!$D$14,G2569)</f>
        <v>91</v>
      </c>
      <c r="J2569" s="186">
        <v>2.5066835223699999E-4</v>
      </c>
      <c r="K2569" s="158">
        <f>IF(OR(B2569="GAS",B2569="COL",B2569="LAN",B2569="RICE",B2569="LIVE"),J2569*About!$B$95,IF(OR(B2569="CROP",B2569="NAA"),J2569*About!$B$96,J2569))</f>
        <v>2.8074855450544003E-4</v>
      </c>
      <c r="L2569" s="126" t="str">
        <f>INDEX('EPA Tech to Policy Mapping'!$D:$D,MATCH('EPA Data'!F2569,'EPA Tech to Policy Mapping'!$C:$C,0))</f>
        <v>coal mining - methane capture</v>
      </c>
    </row>
    <row r="2570" spans="1:12" x14ac:dyDescent="0.35">
      <c r="A2570" s="186" t="s">
        <v>425</v>
      </c>
      <c r="B2570" s="186" t="s">
        <v>85</v>
      </c>
      <c r="C2570" s="186">
        <v>2050</v>
      </c>
      <c r="D2570" s="186" t="s">
        <v>291</v>
      </c>
      <c r="E2570" s="186" t="s">
        <v>292</v>
      </c>
      <c r="F2570" s="186" t="s">
        <v>426</v>
      </c>
      <c r="G2570" s="186">
        <v>93</v>
      </c>
      <c r="H2570" s="109" t="b">
        <f>OR(L2570='PERAC-ngpPrcsTnD-mthncptr'!$B$1,L2570='PERAC-ngpPrcsTnD-mthncptr'!$C$1,L2570='PERAC-ngpPrcsTnD-mthncptr'!$D$1)</f>
        <v>0</v>
      </c>
      <c r="I2570" s="109">
        <f>IF(H2570=TRUE,G2570+'NPV Calcs'!$D$14,G2570)</f>
        <v>93</v>
      </c>
      <c r="J2570" s="186">
        <v>2.4526438210160001E-4</v>
      </c>
      <c r="K2570" s="158">
        <f>IF(OR(B2570="GAS",B2570="COL",B2570="LAN",B2570="RICE",B2570="LIVE"),J2570*About!$B$95,IF(OR(B2570="CROP",B2570="NAA"),J2570*About!$B$96,J2570))</f>
        <v>2.7469610795379201E-4</v>
      </c>
      <c r="L2570" s="126" t="str">
        <f>INDEX('EPA Tech to Policy Mapping'!$D:$D,MATCH('EPA Data'!F2570,'EPA Tech to Policy Mapping'!$C:$C,0))</f>
        <v>coal mining - methane capture</v>
      </c>
    </row>
    <row r="2571" spans="1:12" x14ac:dyDescent="0.35">
      <c r="A2571" s="186" t="s">
        <v>425</v>
      </c>
      <c r="B2571" s="186" t="s">
        <v>85</v>
      </c>
      <c r="C2571" s="186">
        <v>2050</v>
      </c>
      <c r="D2571" s="186" t="s">
        <v>291</v>
      </c>
      <c r="E2571" s="186" t="s">
        <v>292</v>
      </c>
      <c r="F2571" s="186" t="s">
        <v>429</v>
      </c>
      <c r="G2571" s="186">
        <v>94</v>
      </c>
      <c r="H2571" s="109" t="b">
        <f>OR(L2571='PERAC-ngpPrcsTnD-mthncptr'!$B$1,L2571='PERAC-ngpPrcsTnD-mthncptr'!$C$1,L2571='PERAC-ngpPrcsTnD-mthncptr'!$D$1)</f>
        <v>0</v>
      </c>
      <c r="I2571" s="109">
        <f>IF(H2571=TRUE,G2571+'NPV Calcs'!$D$14,G2571)</f>
        <v>94</v>
      </c>
      <c r="J2571" s="186">
        <v>4.7785346396266998E-3</v>
      </c>
      <c r="K2571" s="158">
        <f>IF(OR(B2571="GAS",B2571="COL",B2571="LAN",B2571="RICE",B2571="LIVE"),J2571*About!$B$95,IF(OR(B2571="CROP",B2571="NAA"),J2571*About!$B$96,J2571))</f>
        <v>5.3519587963819044E-3</v>
      </c>
      <c r="L2571" s="126" t="str">
        <f>INDEX('EPA Tech to Policy Mapping'!$D:$D,MATCH('EPA Data'!F2571,'EPA Tech to Policy Mapping'!$C:$C,0))</f>
        <v>coal mining - methane destruction</v>
      </c>
    </row>
    <row r="2572" spans="1:12" x14ac:dyDescent="0.35">
      <c r="A2572" s="186" t="s">
        <v>425</v>
      </c>
      <c r="B2572" s="186" t="s">
        <v>85</v>
      </c>
      <c r="C2572" s="186">
        <v>2050</v>
      </c>
      <c r="D2572" s="186" t="s">
        <v>291</v>
      </c>
      <c r="E2572" s="186" t="s">
        <v>292</v>
      </c>
      <c r="F2572" s="186" t="s">
        <v>428</v>
      </c>
      <c r="G2572" s="186">
        <v>95</v>
      </c>
      <c r="H2572" s="109" t="b">
        <f>OR(L2572='PERAC-ngpPrcsTnD-mthncptr'!$B$1,L2572='PERAC-ngpPrcsTnD-mthncptr'!$C$1,L2572='PERAC-ngpPrcsTnD-mthncptr'!$D$1)</f>
        <v>0</v>
      </c>
      <c r="I2572" s="109">
        <f>IF(H2572=TRUE,G2572+'NPV Calcs'!$D$14,G2572)</f>
        <v>95</v>
      </c>
      <c r="J2572" s="1">
        <v>7.8863058661199993E-6</v>
      </c>
      <c r="K2572" s="158">
        <f>IF(OR(B2572="GAS",B2572="COL",B2572="LAN",B2572="RICE",B2572="LIVE"),J2572*About!$B$95,IF(OR(B2572="CROP",B2572="NAA"),J2572*About!$B$96,J2572))</f>
        <v>8.8326625700544004E-6</v>
      </c>
      <c r="L2572" s="126" t="str">
        <f>INDEX('EPA Tech to Policy Mapping'!$D:$D,MATCH('EPA Data'!F2572,'EPA Tech to Policy Mapping'!$C:$C,0))</f>
        <v>coal mining - methane destruction</v>
      </c>
    </row>
    <row r="2573" spans="1:12" x14ac:dyDescent="0.35">
      <c r="A2573" s="186" t="s">
        <v>425</v>
      </c>
      <c r="B2573" s="186" t="s">
        <v>85</v>
      </c>
      <c r="C2573" s="186">
        <v>2050</v>
      </c>
      <c r="D2573" s="186" t="s">
        <v>291</v>
      </c>
      <c r="E2573" s="186" t="s">
        <v>292</v>
      </c>
      <c r="F2573" s="186" t="s">
        <v>426</v>
      </c>
      <c r="G2573" s="186">
        <v>96</v>
      </c>
      <c r="H2573" s="109" t="b">
        <f>OR(L2573='PERAC-ngpPrcsTnD-mthncptr'!$B$1,L2573='PERAC-ngpPrcsTnD-mthncptr'!$C$1,L2573='PERAC-ngpPrcsTnD-mthncptr'!$D$1)</f>
        <v>0</v>
      </c>
      <c r="I2573" s="109">
        <f>IF(H2573=TRUE,G2573+'NPV Calcs'!$D$14,G2573)</f>
        <v>96</v>
      </c>
      <c r="J2573" s="186">
        <v>2.375500625931E-4</v>
      </c>
      <c r="K2573" s="158">
        <f>IF(OR(B2573="GAS",B2573="COL",B2573="LAN",B2573="RICE",B2573="LIVE"),J2573*About!$B$95,IF(OR(B2573="CROP",B2573="NAA"),J2573*About!$B$96,J2573))</f>
        <v>2.6605607010427203E-4</v>
      </c>
      <c r="L2573" s="126" t="str">
        <f>INDEX('EPA Tech to Policy Mapping'!$D:$D,MATCH('EPA Data'!F2573,'EPA Tech to Policy Mapping'!$C:$C,0))</f>
        <v>coal mining - methane capture</v>
      </c>
    </row>
    <row r="2574" spans="1:12" x14ac:dyDescent="0.35">
      <c r="A2574" s="186" t="s">
        <v>425</v>
      </c>
      <c r="B2574" s="186" t="s">
        <v>85</v>
      </c>
      <c r="C2574" s="186">
        <v>2050</v>
      </c>
      <c r="D2574" s="186" t="s">
        <v>291</v>
      </c>
      <c r="E2574" s="186" t="s">
        <v>292</v>
      </c>
      <c r="F2574" s="186" t="s">
        <v>430</v>
      </c>
      <c r="G2574" s="186">
        <v>98</v>
      </c>
      <c r="H2574" s="109" t="b">
        <f>OR(L2574='PERAC-ngpPrcsTnD-mthncptr'!$B$1,L2574='PERAC-ngpPrcsTnD-mthncptr'!$C$1,L2574='PERAC-ngpPrcsTnD-mthncptr'!$D$1)</f>
        <v>0</v>
      </c>
      <c r="I2574" s="109">
        <f>IF(H2574=TRUE,G2574+'NPV Calcs'!$D$14,G2574)</f>
        <v>98</v>
      </c>
      <c r="J2574" s="186">
        <v>1.0368946277599999E-5</v>
      </c>
      <c r="K2574" s="158">
        <f>IF(OR(B2574="GAS",B2574="COL",B2574="LAN",B2574="RICE",B2574="LIVE"),J2574*About!$B$95,IF(OR(B2574="CROP",B2574="NAA"),J2574*About!$B$96,J2574))</f>
        <v>1.1613219830912001E-5</v>
      </c>
      <c r="L2574" s="126" t="str">
        <f>INDEX('EPA Tech to Policy Mapping'!$D:$D,MATCH('EPA Data'!F2574,'EPA Tech to Policy Mapping'!$C:$C,0))</f>
        <v>coal mining - methane capture</v>
      </c>
    </row>
    <row r="2575" spans="1:12" x14ac:dyDescent="0.35">
      <c r="A2575" s="186" t="s">
        <v>425</v>
      </c>
      <c r="B2575" s="186" t="s">
        <v>85</v>
      </c>
      <c r="C2575" s="186">
        <v>2050</v>
      </c>
      <c r="D2575" s="186" t="s">
        <v>291</v>
      </c>
      <c r="E2575" s="186" t="s">
        <v>292</v>
      </c>
      <c r="F2575" s="186" t="s">
        <v>427</v>
      </c>
      <c r="G2575" s="186">
        <v>98</v>
      </c>
      <c r="H2575" s="109" t="b">
        <f>OR(L2575='PERAC-ngpPrcsTnD-mthncptr'!$B$1,L2575='PERAC-ngpPrcsTnD-mthncptr'!$C$1,L2575='PERAC-ngpPrcsTnD-mthncptr'!$D$1)</f>
        <v>0</v>
      </c>
      <c r="I2575" s="109">
        <f>IF(H2575=TRUE,G2575+'NPV Calcs'!$D$14,G2575)</f>
        <v>98</v>
      </c>
      <c r="J2575" s="186">
        <v>1.0368946277599999E-5</v>
      </c>
      <c r="K2575" s="158">
        <f>IF(OR(B2575="GAS",B2575="COL",B2575="LAN",B2575="RICE",B2575="LIVE"),J2575*About!$B$95,IF(OR(B2575="CROP",B2575="NAA"),J2575*About!$B$96,J2575))</f>
        <v>1.1613219830912001E-5</v>
      </c>
      <c r="L2575" s="126" t="str">
        <f>INDEX('EPA Tech to Policy Mapping'!$D:$D,MATCH('EPA Data'!F2575,'EPA Tech to Policy Mapping'!$C:$C,0))</f>
        <v>coal mining - methane capture</v>
      </c>
    </row>
    <row r="2576" spans="1:12" x14ac:dyDescent="0.35">
      <c r="A2576" s="186" t="s">
        <v>425</v>
      </c>
      <c r="B2576" s="186" t="s">
        <v>85</v>
      </c>
      <c r="C2576" s="186">
        <v>2050</v>
      </c>
      <c r="D2576" s="186" t="s">
        <v>291</v>
      </c>
      <c r="E2576" s="186" t="s">
        <v>292</v>
      </c>
      <c r="F2576" s="186" t="s">
        <v>426</v>
      </c>
      <c r="G2576" s="186">
        <v>99</v>
      </c>
      <c r="H2576" s="109" t="b">
        <f>OR(L2576='PERAC-ngpPrcsTnD-mthncptr'!$B$1,L2576='PERAC-ngpPrcsTnD-mthncptr'!$C$1,L2576='PERAC-ngpPrcsTnD-mthncptr'!$D$1)</f>
        <v>0</v>
      </c>
      <c r="I2576" s="109">
        <f>IF(H2576=TRUE,G2576+'NPV Calcs'!$D$14,G2576)</f>
        <v>99</v>
      </c>
      <c r="J2576" s="186">
        <v>2.285810478497E-4</v>
      </c>
      <c r="K2576" s="158">
        <f>IF(OR(B2576="GAS",B2576="COL",B2576="LAN",B2576="RICE",B2576="LIVE"),J2576*About!$B$95,IF(OR(B2576="CROP",B2576="NAA"),J2576*About!$B$96,J2576))</f>
        <v>2.5601077359166402E-4</v>
      </c>
      <c r="L2576" s="126" t="str">
        <f>INDEX('EPA Tech to Policy Mapping'!$D:$D,MATCH('EPA Data'!F2576,'EPA Tech to Policy Mapping'!$C:$C,0))</f>
        <v>coal mining - methane capture</v>
      </c>
    </row>
    <row r="2577" spans="1:12" x14ac:dyDescent="0.35">
      <c r="A2577" s="186" t="s">
        <v>425</v>
      </c>
      <c r="B2577" s="186" t="s">
        <v>85</v>
      </c>
      <c r="C2577" s="186">
        <v>2050</v>
      </c>
      <c r="D2577" s="186" t="s">
        <v>291</v>
      </c>
      <c r="E2577" s="186" t="s">
        <v>292</v>
      </c>
      <c r="F2577" s="186" t="s">
        <v>430</v>
      </c>
      <c r="G2577" s="186">
        <v>100</v>
      </c>
      <c r="H2577" s="109" t="b">
        <f>OR(L2577='PERAC-ngpPrcsTnD-mthncptr'!$B$1,L2577='PERAC-ngpPrcsTnD-mthncptr'!$C$1,L2577='PERAC-ngpPrcsTnD-mthncptr'!$D$1)</f>
        <v>0</v>
      </c>
      <c r="I2577" s="109">
        <f>IF(H2577=TRUE,G2577+'NPV Calcs'!$D$14,G2577)</f>
        <v>100</v>
      </c>
      <c r="J2577" s="186">
        <v>1.02455369415E-5</v>
      </c>
      <c r="K2577" s="158">
        <f>IF(OR(B2577="GAS",B2577="COL",B2577="LAN",B2577="RICE",B2577="LIVE"),J2577*About!$B$95,IF(OR(B2577="CROP",B2577="NAA"),J2577*About!$B$96,J2577))</f>
        <v>1.147500137448E-5</v>
      </c>
      <c r="L2577" s="126" t="str">
        <f>INDEX('EPA Tech to Policy Mapping'!$D:$D,MATCH('EPA Data'!F2577,'EPA Tech to Policy Mapping'!$C:$C,0))</f>
        <v>coal mining - methane capture</v>
      </c>
    </row>
    <row r="2578" spans="1:12" x14ac:dyDescent="0.35">
      <c r="A2578" s="186" t="s">
        <v>425</v>
      </c>
      <c r="B2578" s="186" t="s">
        <v>85</v>
      </c>
      <c r="C2578" s="186">
        <v>2050</v>
      </c>
      <c r="D2578" s="186" t="s">
        <v>291</v>
      </c>
      <c r="E2578" s="186" t="s">
        <v>292</v>
      </c>
      <c r="F2578" s="186" t="s">
        <v>426</v>
      </c>
      <c r="G2578" s="186">
        <v>100</v>
      </c>
      <c r="H2578" s="109" t="b">
        <f>OR(L2578='PERAC-ngpPrcsTnD-mthncptr'!$B$1,L2578='PERAC-ngpPrcsTnD-mthncptr'!$C$1,L2578='PERAC-ngpPrcsTnD-mthncptr'!$D$1)</f>
        <v>0</v>
      </c>
      <c r="I2578" s="109">
        <f>IF(H2578=TRUE,G2578+'NPV Calcs'!$D$14,G2578)</f>
        <v>100</v>
      </c>
      <c r="J2578" s="186">
        <v>2.251567348139E-4</v>
      </c>
      <c r="K2578" s="158">
        <f>IF(OR(B2578="GAS",B2578="COL",B2578="LAN",B2578="RICE",B2578="LIVE"),J2578*About!$B$95,IF(OR(B2578="CROP",B2578="NAA"),J2578*About!$B$96,J2578))</f>
        <v>2.5217554299156804E-4</v>
      </c>
      <c r="L2578" s="126" t="str">
        <f>INDEX('EPA Tech to Policy Mapping'!$D:$D,MATCH('EPA Data'!F2578,'EPA Tech to Policy Mapping'!$C:$C,0))</f>
        <v>coal mining - methane capture</v>
      </c>
    </row>
    <row r="2579" spans="1:12" x14ac:dyDescent="0.35">
      <c r="A2579" s="186" t="s">
        <v>425</v>
      </c>
      <c r="B2579" s="186" t="s">
        <v>85</v>
      </c>
      <c r="C2579" s="186">
        <v>2050</v>
      </c>
      <c r="D2579" s="186" t="s">
        <v>291</v>
      </c>
      <c r="E2579" s="186" t="s">
        <v>292</v>
      </c>
      <c r="F2579" s="186" t="s">
        <v>427</v>
      </c>
      <c r="G2579" s="186">
        <v>100</v>
      </c>
      <c r="H2579" s="109" t="b">
        <f>OR(L2579='PERAC-ngpPrcsTnD-mthncptr'!$B$1,L2579='PERAC-ngpPrcsTnD-mthncptr'!$C$1,L2579='PERAC-ngpPrcsTnD-mthncptr'!$D$1)</f>
        <v>0</v>
      </c>
      <c r="I2579" s="109">
        <f>IF(H2579=TRUE,G2579+'NPV Calcs'!$D$14,G2579)</f>
        <v>100</v>
      </c>
      <c r="J2579" s="186">
        <v>1.02455369415E-5</v>
      </c>
      <c r="K2579" s="158">
        <f>IF(OR(B2579="GAS",B2579="COL",B2579="LAN",B2579="RICE",B2579="LIVE"),J2579*About!$B$95,IF(OR(B2579="CROP",B2579="NAA"),J2579*About!$B$96,J2579))</f>
        <v>1.147500137448E-5</v>
      </c>
      <c r="L2579" s="126" t="str">
        <f>INDEX('EPA Tech to Policy Mapping'!$D:$D,MATCH('EPA Data'!F2579,'EPA Tech to Policy Mapping'!$C:$C,0))</f>
        <v>coal mining - methane capture</v>
      </c>
    </row>
    <row r="2580" spans="1:12" x14ac:dyDescent="0.35">
      <c r="A2580" s="186" t="s">
        <v>425</v>
      </c>
      <c r="B2580" s="186" t="s">
        <v>85</v>
      </c>
      <c r="C2580" s="186">
        <v>2050</v>
      </c>
      <c r="D2580" s="186" t="s">
        <v>291</v>
      </c>
      <c r="E2580" s="186" t="s">
        <v>292</v>
      </c>
      <c r="F2580" s="186" t="s">
        <v>426</v>
      </c>
      <c r="G2580" s="186">
        <v>101</v>
      </c>
      <c r="H2580" s="109" t="b">
        <f>OR(L2580='PERAC-ngpPrcsTnD-mthncptr'!$B$1,L2580='PERAC-ngpPrcsTnD-mthncptr'!$C$1,L2580='PERAC-ngpPrcsTnD-mthncptr'!$D$1)</f>
        <v>0</v>
      </c>
      <c r="I2580" s="109">
        <f>IF(H2580=TRUE,G2580+'NPV Calcs'!$D$14,G2580)</f>
        <v>101</v>
      </c>
      <c r="J2580" s="186">
        <v>2.239524328616E-4</v>
      </c>
      <c r="K2580" s="158">
        <f>IF(OR(B2580="GAS",B2580="COL",B2580="LAN",B2580="RICE",B2580="LIVE"),J2580*About!$B$95,IF(OR(B2580="CROP",B2580="NAA"),J2580*About!$B$96,J2580))</f>
        <v>2.5082672480499201E-4</v>
      </c>
      <c r="L2580" s="126" t="str">
        <f>INDEX('EPA Tech to Policy Mapping'!$D:$D,MATCH('EPA Data'!F2580,'EPA Tech to Policy Mapping'!$C:$C,0))</f>
        <v>coal mining - methane capture</v>
      </c>
    </row>
    <row r="2581" spans="1:12" x14ac:dyDescent="0.35">
      <c r="A2581" s="186" t="s">
        <v>425</v>
      </c>
      <c r="B2581" s="186" t="s">
        <v>85</v>
      </c>
      <c r="C2581" s="186">
        <v>2050</v>
      </c>
      <c r="D2581" s="186" t="s">
        <v>291</v>
      </c>
      <c r="E2581" s="186" t="s">
        <v>292</v>
      </c>
      <c r="F2581" s="186" t="s">
        <v>428</v>
      </c>
      <c r="G2581" s="186">
        <v>102</v>
      </c>
      <c r="H2581" s="109" t="b">
        <f>OR(L2581='PERAC-ngpPrcsTnD-mthncptr'!$B$1,L2581='PERAC-ngpPrcsTnD-mthncptr'!$C$1,L2581='PERAC-ngpPrcsTnD-mthncptr'!$D$1)</f>
        <v>0</v>
      </c>
      <c r="I2581" s="109">
        <f>IF(H2581=TRUE,G2581+'NPV Calcs'!$D$14,G2581)</f>
        <v>102</v>
      </c>
      <c r="J2581" s="1">
        <v>7.3516744123500001E-6</v>
      </c>
      <c r="K2581" s="158">
        <f>IF(OR(B2581="GAS",B2581="COL",B2581="LAN",B2581="RICE",B2581="LIVE"),J2581*About!$B$95,IF(OR(B2581="CROP",B2581="NAA"),J2581*About!$B$96,J2581))</f>
        <v>8.2338753418320018E-6</v>
      </c>
      <c r="L2581" s="126" t="str">
        <f>INDEX('EPA Tech to Policy Mapping'!$D:$D,MATCH('EPA Data'!F2581,'EPA Tech to Policy Mapping'!$C:$C,0))</f>
        <v>coal mining - methane destruction</v>
      </c>
    </row>
    <row r="2582" spans="1:12" x14ac:dyDescent="0.35">
      <c r="A2582" s="186" t="s">
        <v>425</v>
      </c>
      <c r="B2582" s="186" t="s">
        <v>85</v>
      </c>
      <c r="C2582" s="186">
        <v>2050</v>
      </c>
      <c r="D2582" s="186" t="s">
        <v>291</v>
      </c>
      <c r="E2582" s="186" t="s">
        <v>292</v>
      </c>
      <c r="F2582" s="186" t="s">
        <v>426</v>
      </c>
      <c r="G2582" s="186">
        <v>103</v>
      </c>
      <c r="H2582" s="109" t="b">
        <f>OR(L2582='PERAC-ngpPrcsTnD-mthncptr'!$B$1,L2582='PERAC-ngpPrcsTnD-mthncptr'!$C$1,L2582='PERAC-ngpPrcsTnD-mthncptr'!$D$1)</f>
        <v>0</v>
      </c>
      <c r="I2582" s="109">
        <f>IF(H2582=TRUE,G2582+'NPV Calcs'!$D$14,G2582)</f>
        <v>103</v>
      </c>
      <c r="J2582" s="186">
        <v>2.1910974464840001E-4</v>
      </c>
      <c r="K2582" s="158">
        <f>IF(OR(B2582="GAS",B2582="COL",B2582="LAN",B2582="RICE",B2582="LIVE"),J2582*About!$B$95,IF(OR(B2582="CROP",B2582="NAA"),J2582*About!$B$96,J2582))</f>
        <v>2.4540291400620805E-4</v>
      </c>
      <c r="L2582" s="126" t="str">
        <f>INDEX('EPA Tech to Policy Mapping'!$D:$D,MATCH('EPA Data'!F2582,'EPA Tech to Policy Mapping'!$C:$C,0))</f>
        <v>coal mining - methane capture</v>
      </c>
    </row>
    <row r="2583" spans="1:12" x14ac:dyDescent="0.35">
      <c r="A2583" s="186" t="s">
        <v>425</v>
      </c>
      <c r="B2583" s="186" t="s">
        <v>85</v>
      </c>
      <c r="C2583" s="186">
        <v>2050</v>
      </c>
      <c r="D2583" s="186" t="s">
        <v>291</v>
      </c>
      <c r="E2583" s="186" t="s">
        <v>292</v>
      </c>
      <c r="F2583" s="186" t="s">
        <v>426</v>
      </c>
      <c r="G2583" s="186">
        <v>105</v>
      </c>
      <c r="H2583" s="109" t="b">
        <f>OR(L2583='PERAC-ngpPrcsTnD-mthncptr'!$B$1,L2583='PERAC-ngpPrcsTnD-mthncptr'!$C$1,L2583='PERAC-ngpPrcsTnD-mthncptr'!$D$1)</f>
        <v>0</v>
      </c>
      <c r="I2583" s="109">
        <f>IF(H2583=TRUE,G2583+'NPV Calcs'!$D$14,G2583)</f>
        <v>105</v>
      </c>
      <c r="J2583" s="186">
        <v>2.1420905250120001E-4</v>
      </c>
      <c r="K2583" s="158">
        <f>IF(OR(B2583="GAS",B2583="COL",B2583="LAN",B2583="RICE",B2583="LIVE"),J2583*About!$B$95,IF(OR(B2583="CROP",B2583="NAA"),J2583*About!$B$96,J2583))</f>
        <v>2.3991413880134404E-4</v>
      </c>
      <c r="L2583" s="126" t="str">
        <f>INDEX('EPA Tech to Policy Mapping'!$D:$D,MATCH('EPA Data'!F2583,'EPA Tech to Policy Mapping'!$C:$C,0))</f>
        <v>coal mining - methane capture</v>
      </c>
    </row>
    <row r="2584" spans="1:12" x14ac:dyDescent="0.35">
      <c r="A2584" s="186" t="s">
        <v>425</v>
      </c>
      <c r="B2584" s="186" t="s">
        <v>85</v>
      </c>
      <c r="C2584" s="186">
        <v>2050</v>
      </c>
      <c r="D2584" s="186" t="s">
        <v>291</v>
      </c>
      <c r="E2584" s="186" t="s">
        <v>292</v>
      </c>
      <c r="F2584" s="186" t="s">
        <v>427</v>
      </c>
      <c r="G2584" s="186">
        <v>106</v>
      </c>
      <c r="H2584" s="109" t="b">
        <f>OR(L2584='PERAC-ngpPrcsTnD-mthncptr'!$B$1,L2584='PERAC-ngpPrcsTnD-mthncptr'!$C$1,L2584='PERAC-ngpPrcsTnD-mthncptr'!$D$1)</f>
        <v>0</v>
      </c>
      <c r="I2584" s="109">
        <f>IF(H2584=TRUE,G2584+'NPV Calcs'!$D$14,G2584)</f>
        <v>106</v>
      </c>
      <c r="J2584" s="1">
        <v>9.6293651950000006E-6</v>
      </c>
      <c r="K2584" s="158">
        <f>IF(OR(B2584="GAS",B2584="COL",B2584="LAN",B2584="RICE",B2584="LIVE"),J2584*About!$B$95,IF(OR(B2584="CROP",B2584="NAA"),J2584*About!$B$96,J2584))</f>
        <v>1.0784889018400002E-5</v>
      </c>
      <c r="L2584" s="126" t="str">
        <f>INDEX('EPA Tech to Policy Mapping'!$D:$D,MATCH('EPA Data'!F2584,'EPA Tech to Policy Mapping'!$C:$C,0))</f>
        <v>coal mining - methane capture</v>
      </c>
    </row>
    <row r="2585" spans="1:12" x14ac:dyDescent="0.35">
      <c r="A2585" s="186" t="s">
        <v>425</v>
      </c>
      <c r="B2585" s="186" t="s">
        <v>85</v>
      </c>
      <c r="C2585" s="186">
        <v>2050</v>
      </c>
      <c r="D2585" s="186" t="s">
        <v>291</v>
      </c>
      <c r="E2585" s="186" t="s">
        <v>292</v>
      </c>
      <c r="F2585" s="186" t="s">
        <v>430</v>
      </c>
      <c r="G2585" s="186">
        <v>106</v>
      </c>
      <c r="H2585" s="109" t="b">
        <f>OR(L2585='PERAC-ngpPrcsTnD-mthncptr'!$B$1,L2585='PERAC-ngpPrcsTnD-mthncptr'!$C$1,L2585='PERAC-ngpPrcsTnD-mthncptr'!$D$1)</f>
        <v>0</v>
      </c>
      <c r="I2585" s="109">
        <f>IF(H2585=TRUE,G2585+'NPV Calcs'!$D$14,G2585)</f>
        <v>106</v>
      </c>
      <c r="J2585" s="1">
        <v>9.6293651950000006E-6</v>
      </c>
      <c r="K2585" s="158">
        <f>IF(OR(B2585="GAS",B2585="COL",B2585="LAN",B2585="RICE",B2585="LIVE"),J2585*About!$B$95,IF(OR(B2585="CROP",B2585="NAA"),J2585*About!$B$96,J2585))</f>
        <v>1.0784889018400002E-5</v>
      </c>
      <c r="L2585" s="126" t="str">
        <f>INDEX('EPA Tech to Policy Mapping'!$D:$D,MATCH('EPA Data'!F2585,'EPA Tech to Policy Mapping'!$C:$C,0))</f>
        <v>coal mining - methane capture</v>
      </c>
    </row>
    <row r="2586" spans="1:12" x14ac:dyDescent="0.35">
      <c r="A2586" s="186" t="s">
        <v>425</v>
      </c>
      <c r="B2586" s="186" t="s">
        <v>85</v>
      </c>
      <c r="C2586" s="186">
        <v>2050</v>
      </c>
      <c r="D2586" s="186" t="s">
        <v>291</v>
      </c>
      <c r="E2586" s="186" t="s">
        <v>292</v>
      </c>
      <c r="F2586" s="186" t="s">
        <v>428</v>
      </c>
      <c r="G2586" s="186">
        <v>107</v>
      </c>
      <c r="H2586" s="109" t="b">
        <f>OR(L2586='PERAC-ngpPrcsTnD-mthncptr'!$B$1,L2586='PERAC-ngpPrcsTnD-mthncptr'!$C$1,L2586='PERAC-ngpPrcsTnD-mthncptr'!$D$1)</f>
        <v>0</v>
      </c>
      <c r="I2586" s="109">
        <f>IF(H2586=TRUE,G2586+'NPV Calcs'!$D$14,G2586)</f>
        <v>107</v>
      </c>
      <c r="J2586" s="1">
        <v>7.0384021455500004E-6</v>
      </c>
      <c r="K2586" s="158">
        <f>IF(OR(B2586="GAS",B2586="COL",B2586="LAN",B2586="RICE",B2586="LIVE"),J2586*About!$B$95,IF(OR(B2586="CROP",B2586="NAA"),J2586*About!$B$96,J2586))</f>
        <v>7.8830104030160008E-6</v>
      </c>
      <c r="L2586" s="126" t="str">
        <f>INDEX('EPA Tech to Policy Mapping'!$D:$D,MATCH('EPA Data'!F2586,'EPA Tech to Policy Mapping'!$C:$C,0))</f>
        <v>coal mining - methane destruction</v>
      </c>
    </row>
    <row r="2587" spans="1:12" x14ac:dyDescent="0.35">
      <c r="A2587" s="186" t="s">
        <v>425</v>
      </c>
      <c r="B2587" s="186" t="s">
        <v>85</v>
      </c>
      <c r="C2587" s="186">
        <v>2050</v>
      </c>
      <c r="D2587" s="186" t="s">
        <v>291</v>
      </c>
      <c r="E2587" s="186" t="s">
        <v>292</v>
      </c>
      <c r="F2587" s="186" t="s">
        <v>430</v>
      </c>
      <c r="G2587" s="186">
        <v>109</v>
      </c>
      <c r="H2587" s="109" t="b">
        <f>OR(L2587='PERAC-ngpPrcsTnD-mthncptr'!$B$1,L2587='PERAC-ngpPrcsTnD-mthncptr'!$C$1,L2587='PERAC-ngpPrcsTnD-mthncptr'!$D$1)</f>
        <v>0</v>
      </c>
      <c r="I2587" s="109">
        <f>IF(H2587=TRUE,G2587+'NPV Calcs'!$D$14,G2587)</f>
        <v>109</v>
      </c>
      <c r="J2587" s="1">
        <v>9.45631018112E-6</v>
      </c>
      <c r="K2587" s="158">
        <f>IF(OR(B2587="GAS",B2587="COL",B2587="LAN",B2587="RICE",B2587="LIVE"),J2587*About!$B$95,IF(OR(B2587="CROP",B2587="NAA"),J2587*About!$B$96,J2587))</f>
        <v>1.0591067402854402E-5</v>
      </c>
      <c r="L2587" s="126" t="str">
        <f>INDEX('EPA Tech to Policy Mapping'!$D:$D,MATCH('EPA Data'!F2587,'EPA Tech to Policy Mapping'!$C:$C,0))</f>
        <v>coal mining - methane capture</v>
      </c>
    </row>
    <row r="2588" spans="1:12" x14ac:dyDescent="0.35">
      <c r="A2588" s="186" t="s">
        <v>425</v>
      </c>
      <c r="B2588" s="186" t="s">
        <v>85</v>
      </c>
      <c r="C2588" s="186">
        <v>2050</v>
      </c>
      <c r="D2588" s="186" t="s">
        <v>291</v>
      </c>
      <c r="E2588" s="186" t="s">
        <v>292</v>
      </c>
      <c r="F2588" s="186" t="s">
        <v>427</v>
      </c>
      <c r="G2588" s="186">
        <v>109</v>
      </c>
      <c r="H2588" s="109" t="b">
        <f>OR(L2588='PERAC-ngpPrcsTnD-mthncptr'!$B$1,L2588='PERAC-ngpPrcsTnD-mthncptr'!$C$1,L2588='PERAC-ngpPrcsTnD-mthncptr'!$D$1)</f>
        <v>0</v>
      </c>
      <c r="I2588" s="109">
        <f>IF(H2588=TRUE,G2588+'NPV Calcs'!$D$14,G2588)</f>
        <v>109</v>
      </c>
      <c r="J2588" s="1">
        <v>9.45631018112E-6</v>
      </c>
      <c r="K2588" s="158">
        <f>IF(OR(B2588="GAS",B2588="COL",B2588="LAN",B2588="RICE",B2588="LIVE"),J2588*About!$B$95,IF(OR(B2588="CROP",B2588="NAA"),J2588*About!$B$96,J2588))</f>
        <v>1.0591067402854402E-5</v>
      </c>
      <c r="L2588" s="126" t="str">
        <f>INDEX('EPA Tech to Policy Mapping'!$D:$D,MATCH('EPA Data'!F2588,'EPA Tech to Policy Mapping'!$C:$C,0))</f>
        <v>coal mining - methane capture</v>
      </c>
    </row>
    <row r="2589" spans="1:12" x14ac:dyDescent="0.35">
      <c r="A2589" s="186" t="s">
        <v>425</v>
      </c>
      <c r="B2589" s="186" t="s">
        <v>85</v>
      </c>
      <c r="C2589" s="186">
        <v>2050</v>
      </c>
      <c r="D2589" s="186" t="s">
        <v>291</v>
      </c>
      <c r="E2589" s="186" t="s">
        <v>292</v>
      </c>
      <c r="F2589" s="186" t="s">
        <v>428</v>
      </c>
      <c r="G2589" s="186">
        <v>110</v>
      </c>
      <c r="H2589" s="109" t="b">
        <f>OR(L2589='PERAC-ngpPrcsTnD-mthncptr'!$B$1,L2589='PERAC-ngpPrcsTnD-mthncptr'!$C$1,L2589='PERAC-ngpPrcsTnD-mthncptr'!$D$1)</f>
        <v>0</v>
      </c>
      <c r="I2589" s="109">
        <f>IF(H2589=TRUE,G2589+'NPV Calcs'!$D$14,G2589)</f>
        <v>110</v>
      </c>
      <c r="J2589" s="186">
        <v>1.3652760117100001E-5</v>
      </c>
      <c r="K2589" s="158">
        <f>IF(OR(B2589="GAS",B2589="COL",B2589="LAN",B2589="RICE",B2589="LIVE"),J2589*About!$B$95,IF(OR(B2589="CROP",B2589="NAA"),J2589*About!$B$96,J2589))</f>
        <v>1.5291091331152002E-5</v>
      </c>
      <c r="L2589" s="126" t="str">
        <f>INDEX('EPA Tech to Policy Mapping'!$D:$D,MATCH('EPA Data'!F2589,'EPA Tech to Policy Mapping'!$C:$C,0))</f>
        <v>coal mining - methane destruction</v>
      </c>
    </row>
    <row r="2590" spans="1:12" x14ac:dyDescent="0.35">
      <c r="A2590" s="186" t="s">
        <v>425</v>
      </c>
      <c r="B2590" s="186" t="s">
        <v>85</v>
      </c>
      <c r="C2590" s="186">
        <v>2050</v>
      </c>
      <c r="D2590" s="186" t="s">
        <v>291</v>
      </c>
      <c r="E2590" s="186" t="s">
        <v>292</v>
      </c>
      <c r="F2590" s="186" t="s">
        <v>428</v>
      </c>
      <c r="G2590" s="186">
        <v>115</v>
      </c>
      <c r="H2590" s="109" t="b">
        <f>OR(L2590='PERAC-ngpPrcsTnD-mthncptr'!$B$1,L2590='PERAC-ngpPrcsTnD-mthncptr'!$C$1,L2590='PERAC-ngpPrcsTnD-mthncptr'!$D$1)</f>
        <v>0</v>
      </c>
      <c r="I2590" s="109">
        <f>IF(H2590=TRUE,G2590+'NPV Calcs'!$D$14,G2590)</f>
        <v>115</v>
      </c>
      <c r="J2590" s="1">
        <v>6.5367598836000001E-6</v>
      </c>
      <c r="K2590" s="158">
        <f>IF(OR(B2590="GAS",B2590="COL",B2590="LAN",B2590="RICE",B2590="LIVE"),J2590*About!$B$95,IF(OR(B2590="CROP",B2590="NAA"),J2590*About!$B$96,J2590))</f>
        <v>7.3211710696320012E-6</v>
      </c>
      <c r="L2590" s="126" t="str">
        <f>INDEX('EPA Tech to Policy Mapping'!$D:$D,MATCH('EPA Data'!F2590,'EPA Tech to Policy Mapping'!$C:$C,0))</f>
        <v>coal mining - methane destruction</v>
      </c>
    </row>
    <row r="2591" spans="1:12" x14ac:dyDescent="0.35">
      <c r="A2591" s="186" t="s">
        <v>425</v>
      </c>
      <c r="B2591" s="186" t="s">
        <v>85</v>
      </c>
      <c r="C2591" s="186">
        <v>2050</v>
      </c>
      <c r="D2591" s="186" t="s">
        <v>291</v>
      </c>
      <c r="E2591" s="186" t="s">
        <v>292</v>
      </c>
      <c r="F2591" s="186" t="s">
        <v>430</v>
      </c>
      <c r="G2591" s="186">
        <v>116</v>
      </c>
      <c r="H2591" s="109" t="b">
        <f>OR(L2591='PERAC-ngpPrcsTnD-mthncptr'!$B$1,L2591='PERAC-ngpPrcsTnD-mthncptr'!$C$1,L2591='PERAC-ngpPrcsTnD-mthncptr'!$D$1)</f>
        <v>0</v>
      </c>
      <c r="I2591" s="109">
        <f>IF(H2591=TRUE,G2591+'NPV Calcs'!$D$14,G2591)</f>
        <v>116</v>
      </c>
      <c r="J2591" s="1">
        <v>8.8526521722100003E-6</v>
      </c>
      <c r="K2591" s="158">
        <f>IF(OR(B2591="GAS",B2591="COL",B2591="LAN",B2591="RICE",B2591="LIVE"),J2591*About!$B$95,IF(OR(B2591="CROP",B2591="NAA"),J2591*About!$B$96,J2591))</f>
        <v>9.9149704328752021E-6</v>
      </c>
      <c r="L2591" s="126" t="str">
        <f>INDEX('EPA Tech to Policy Mapping'!$D:$D,MATCH('EPA Data'!F2591,'EPA Tech to Policy Mapping'!$C:$C,0))</f>
        <v>coal mining - methane capture</v>
      </c>
    </row>
    <row r="2592" spans="1:12" x14ac:dyDescent="0.35">
      <c r="A2592" s="186" t="s">
        <v>425</v>
      </c>
      <c r="B2592" s="186" t="s">
        <v>85</v>
      </c>
      <c r="C2592" s="186">
        <v>2050</v>
      </c>
      <c r="D2592" s="186" t="s">
        <v>291</v>
      </c>
      <c r="E2592" s="186" t="s">
        <v>292</v>
      </c>
      <c r="F2592" s="186" t="s">
        <v>427</v>
      </c>
      <c r="G2592" s="186">
        <v>116</v>
      </c>
      <c r="H2592" s="109" t="b">
        <f>OR(L2592='PERAC-ngpPrcsTnD-mthncptr'!$B$1,L2592='PERAC-ngpPrcsTnD-mthncptr'!$C$1,L2592='PERAC-ngpPrcsTnD-mthncptr'!$D$1)</f>
        <v>0</v>
      </c>
      <c r="I2592" s="109">
        <f>IF(H2592=TRUE,G2592+'NPV Calcs'!$D$14,G2592)</f>
        <v>116</v>
      </c>
      <c r="J2592" s="1">
        <v>8.8526521722100003E-6</v>
      </c>
      <c r="K2592" s="158">
        <f>IF(OR(B2592="GAS",B2592="COL",B2592="LAN",B2592="RICE",B2592="LIVE"),J2592*About!$B$95,IF(OR(B2592="CROP",B2592="NAA"),J2592*About!$B$96,J2592))</f>
        <v>9.9149704328752021E-6</v>
      </c>
      <c r="L2592" s="126" t="str">
        <f>INDEX('EPA Tech to Policy Mapping'!$D:$D,MATCH('EPA Data'!F2592,'EPA Tech to Policy Mapping'!$C:$C,0))</f>
        <v>coal mining - methane capture</v>
      </c>
    </row>
    <row r="2593" spans="1:12" x14ac:dyDescent="0.35">
      <c r="A2593" s="186" t="s">
        <v>425</v>
      </c>
      <c r="B2593" s="186" t="s">
        <v>85</v>
      </c>
      <c r="C2593" s="186">
        <v>2050</v>
      </c>
      <c r="D2593" s="186" t="s">
        <v>291</v>
      </c>
      <c r="E2593" s="186" t="s">
        <v>292</v>
      </c>
      <c r="F2593" s="186" t="s">
        <v>430</v>
      </c>
      <c r="G2593" s="186">
        <v>117</v>
      </c>
      <c r="H2593" s="109" t="b">
        <f>OR(L2593='PERAC-ngpPrcsTnD-mthncptr'!$B$1,L2593='PERAC-ngpPrcsTnD-mthncptr'!$C$1,L2593='PERAC-ngpPrcsTnD-mthncptr'!$D$1)</f>
        <v>0</v>
      </c>
      <c r="I2593" s="109">
        <f>IF(H2593=TRUE,G2593+'NPV Calcs'!$D$14,G2593)</f>
        <v>117</v>
      </c>
      <c r="J2593" s="1">
        <v>8.8269862317200001E-6</v>
      </c>
      <c r="K2593" s="158">
        <f>IF(OR(B2593="GAS",B2593="COL",B2593="LAN",B2593="RICE",B2593="LIVE"),J2593*About!$B$95,IF(OR(B2593="CROP",B2593="NAA"),J2593*About!$B$96,J2593))</f>
        <v>9.8862245795264011E-6</v>
      </c>
      <c r="L2593" s="126" t="str">
        <f>INDEX('EPA Tech to Policy Mapping'!$D:$D,MATCH('EPA Data'!F2593,'EPA Tech to Policy Mapping'!$C:$C,0))</f>
        <v>coal mining - methane capture</v>
      </c>
    </row>
    <row r="2594" spans="1:12" x14ac:dyDescent="0.35">
      <c r="A2594" s="186" t="s">
        <v>425</v>
      </c>
      <c r="B2594" s="186" t="s">
        <v>85</v>
      </c>
      <c r="C2594" s="186">
        <v>2050</v>
      </c>
      <c r="D2594" s="186" t="s">
        <v>291</v>
      </c>
      <c r="E2594" s="186" t="s">
        <v>292</v>
      </c>
      <c r="F2594" s="186" t="s">
        <v>427</v>
      </c>
      <c r="G2594" s="186">
        <v>117</v>
      </c>
      <c r="H2594" s="109" t="b">
        <f>OR(L2594='PERAC-ngpPrcsTnD-mthncptr'!$B$1,L2594='PERAC-ngpPrcsTnD-mthncptr'!$C$1,L2594='PERAC-ngpPrcsTnD-mthncptr'!$D$1)</f>
        <v>0</v>
      </c>
      <c r="I2594" s="109">
        <f>IF(H2594=TRUE,G2594+'NPV Calcs'!$D$14,G2594)</f>
        <v>117</v>
      </c>
      <c r="J2594" s="1">
        <v>8.8269862317200001E-6</v>
      </c>
      <c r="K2594" s="158">
        <f>IF(OR(B2594="GAS",B2594="COL",B2594="LAN",B2594="RICE",B2594="LIVE"),J2594*About!$B$95,IF(OR(B2594="CROP",B2594="NAA"),J2594*About!$B$96,J2594))</f>
        <v>9.8862245795264011E-6</v>
      </c>
      <c r="L2594" s="126" t="str">
        <f>INDEX('EPA Tech to Policy Mapping'!$D:$D,MATCH('EPA Data'!F2594,'EPA Tech to Policy Mapping'!$C:$C,0))</f>
        <v>coal mining - methane capture</v>
      </c>
    </row>
    <row r="2595" spans="1:12" x14ac:dyDescent="0.35">
      <c r="A2595" s="186" t="s">
        <v>425</v>
      </c>
      <c r="B2595" s="186" t="s">
        <v>85</v>
      </c>
      <c r="C2595" s="186">
        <v>2050</v>
      </c>
      <c r="D2595" s="186" t="s">
        <v>291</v>
      </c>
      <c r="E2595" s="186" t="s">
        <v>292</v>
      </c>
      <c r="F2595" s="186" t="s">
        <v>426</v>
      </c>
      <c r="G2595" s="186">
        <v>118</v>
      </c>
      <c r="H2595" s="109" t="b">
        <f>OR(L2595='PERAC-ngpPrcsTnD-mthncptr'!$B$1,L2595='PERAC-ngpPrcsTnD-mthncptr'!$C$1,L2595='PERAC-ngpPrcsTnD-mthncptr'!$D$1)</f>
        <v>0</v>
      </c>
      <c r="I2595" s="109">
        <f>IF(H2595=TRUE,G2595+'NPV Calcs'!$D$14,G2595)</f>
        <v>118</v>
      </c>
      <c r="J2595" s="186">
        <v>1.8664104572959999E-4</v>
      </c>
      <c r="K2595" s="158">
        <f>IF(OR(B2595="GAS",B2595="COL",B2595="LAN",B2595="RICE",B2595="LIVE"),J2595*About!$B$95,IF(OR(B2595="CROP",B2595="NAA"),J2595*About!$B$96,J2595))</f>
        <v>2.09037971217152E-4</v>
      </c>
      <c r="L2595" s="126" t="str">
        <f>INDEX('EPA Tech to Policy Mapping'!$D:$D,MATCH('EPA Data'!F2595,'EPA Tech to Policy Mapping'!$C:$C,0))</f>
        <v>coal mining - methane capture</v>
      </c>
    </row>
    <row r="2596" spans="1:12" x14ac:dyDescent="0.35">
      <c r="A2596" s="186" t="s">
        <v>425</v>
      </c>
      <c r="B2596" s="186" t="s">
        <v>85</v>
      </c>
      <c r="C2596" s="186">
        <v>2050</v>
      </c>
      <c r="D2596" s="186" t="s">
        <v>291</v>
      </c>
      <c r="E2596" s="186" t="s">
        <v>292</v>
      </c>
      <c r="F2596" s="186" t="s">
        <v>428</v>
      </c>
      <c r="G2596" s="186">
        <v>118</v>
      </c>
      <c r="H2596" s="109" t="b">
        <f>OR(L2596='PERAC-ngpPrcsTnD-mthncptr'!$B$1,L2596='PERAC-ngpPrcsTnD-mthncptr'!$C$1,L2596='PERAC-ngpPrcsTnD-mthncptr'!$D$1)</f>
        <v>0</v>
      </c>
      <c r="I2596" s="109">
        <f>IF(H2596=TRUE,G2596+'NPV Calcs'!$D$14,G2596)</f>
        <v>118</v>
      </c>
      <c r="J2596" s="1">
        <v>6.3456795942300003E-6</v>
      </c>
      <c r="K2596" s="158">
        <f>IF(OR(B2596="GAS",B2596="COL",B2596="LAN",B2596="RICE",B2596="LIVE"),J2596*About!$B$95,IF(OR(B2596="CROP",B2596="NAA"),J2596*About!$B$96,J2596))</f>
        <v>7.1071611455376011E-6</v>
      </c>
      <c r="L2596" s="126" t="str">
        <f>INDEX('EPA Tech to Policy Mapping'!$D:$D,MATCH('EPA Data'!F2596,'EPA Tech to Policy Mapping'!$C:$C,0))</f>
        <v>coal mining - methane destruction</v>
      </c>
    </row>
    <row r="2597" spans="1:12" x14ac:dyDescent="0.35">
      <c r="A2597" s="186" t="s">
        <v>425</v>
      </c>
      <c r="B2597" s="186" t="s">
        <v>85</v>
      </c>
      <c r="C2597" s="186">
        <v>2050</v>
      </c>
      <c r="D2597" s="186" t="s">
        <v>291</v>
      </c>
      <c r="E2597" s="186" t="s">
        <v>292</v>
      </c>
      <c r="F2597" s="186" t="s">
        <v>426</v>
      </c>
      <c r="G2597" s="186">
        <v>120</v>
      </c>
      <c r="H2597" s="109" t="b">
        <f>OR(L2597='PERAC-ngpPrcsTnD-mthncptr'!$B$1,L2597='PERAC-ngpPrcsTnD-mthncptr'!$C$1,L2597='PERAC-ngpPrcsTnD-mthncptr'!$D$1)</f>
        <v>0</v>
      </c>
      <c r="I2597" s="109">
        <f>IF(H2597=TRUE,G2597+'NPV Calcs'!$D$14,G2597)</f>
        <v>120</v>
      </c>
      <c r="J2597" s="186">
        <v>1.8441965221429999E-4</v>
      </c>
      <c r="K2597" s="158">
        <f>IF(OR(B2597="GAS",B2597="COL",B2597="LAN",B2597="RICE",B2597="LIVE"),J2597*About!$B$95,IF(OR(B2597="CROP",B2597="NAA"),J2597*About!$B$96,J2597))</f>
        <v>2.06550010480016E-4</v>
      </c>
      <c r="L2597" s="126" t="str">
        <f>INDEX('EPA Tech to Policy Mapping'!$D:$D,MATCH('EPA Data'!F2597,'EPA Tech to Policy Mapping'!$C:$C,0))</f>
        <v>coal mining - methane capture</v>
      </c>
    </row>
    <row r="2598" spans="1:12" x14ac:dyDescent="0.35">
      <c r="A2598" s="186" t="s">
        <v>425</v>
      </c>
      <c r="B2598" s="186" t="s">
        <v>85</v>
      </c>
      <c r="C2598" s="186">
        <v>2050</v>
      </c>
      <c r="D2598" s="186" t="s">
        <v>291</v>
      </c>
      <c r="E2598" s="186" t="s">
        <v>292</v>
      </c>
      <c r="F2598" s="186" t="s">
        <v>428</v>
      </c>
      <c r="G2598" s="186">
        <v>120</v>
      </c>
      <c r="H2598" s="109" t="b">
        <f>OR(L2598='PERAC-ngpPrcsTnD-mthncptr'!$B$1,L2598='PERAC-ngpPrcsTnD-mthncptr'!$C$1,L2598='PERAC-ngpPrcsTnD-mthncptr'!$D$1)</f>
        <v>0</v>
      </c>
      <c r="I2598" s="109">
        <f>IF(H2598=TRUE,G2598+'NPV Calcs'!$D$14,G2598)</f>
        <v>120</v>
      </c>
      <c r="J2598" s="1">
        <v>6.2407807490699996E-6</v>
      </c>
      <c r="K2598" s="158">
        <f>IF(OR(B2598="GAS",B2598="COL",B2598="LAN",B2598="RICE",B2598="LIVE"),J2598*About!$B$95,IF(OR(B2598="CROP",B2598="NAA"),J2598*About!$B$96,J2598))</f>
        <v>6.9896744389584E-6</v>
      </c>
      <c r="L2598" s="126" t="str">
        <f>INDEX('EPA Tech to Policy Mapping'!$D:$D,MATCH('EPA Data'!F2598,'EPA Tech to Policy Mapping'!$C:$C,0))</f>
        <v>coal mining - methane destruction</v>
      </c>
    </row>
    <row r="2599" spans="1:12" x14ac:dyDescent="0.35">
      <c r="A2599" s="186" t="s">
        <v>425</v>
      </c>
      <c r="B2599" s="186" t="s">
        <v>85</v>
      </c>
      <c r="C2599" s="186">
        <v>2050</v>
      </c>
      <c r="D2599" s="186" t="s">
        <v>291</v>
      </c>
      <c r="E2599" s="186" t="s">
        <v>292</v>
      </c>
      <c r="F2599" s="186" t="s">
        <v>430</v>
      </c>
      <c r="G2599" s="186">
        <v>124</v>
      </c>
      <c r="H2599" s="109" t="b">
        <f>OR(L2599='PERAC-ngpPrcsTnD-mthncptr'!$B$1,L2599='PERAC-ngpPrcsTnD-mthncptr'!$C$1,L2599='PERAC-ngpPrcsTnD-mthncptr'!$D$1)</f>
        <v>0</v>
      </c>
      <c r="I2599" s="109">
        <f>IF(H2599=TRUE,G2599+'NPV Calcs'!$D$14,G2599)</f>
        <v>124</v>
      </c>
      <c r="J2599" s="1">
        <v>8.3220857049999996E-6</v>
      </c>
      <c r="K2599" s="158">
        <f>IF(OR(B2599="GAS",B2599="COL",B2599="LAN",B2599="RICE",B2599="LIVE"),J2599*About!$B$95,IF(OR(B2599="CROP",B2599="NAA"),J2599*About!$B$96,J2599))</f>
        <v>9.3207359896000013E-6</v>
      </c>
      <c r="L2599" s="126" t="str">
        <f>INDEX('EPA Tech to Policy Mapping'!$D:$D,MATCH('EPA Data'!F2599,'EPA Tech to Policy Mapping'!$C:$C,0))</f>
        <v>coal mining - methane capture</v>
      </c>
    </row>
    <row r="2600" spans="1:12" x14ac:dyDescent="0.35">
      <c r="A2600" s="186" t="s">
        <v>425</v>
      </c>
      <c r="B2600" s="186" t="s">
        <v>85</v>
      </c>
      <c r="C2600" s="186">
        <v>2050</v>
      </c>
      <c r="D2600" s="186" t="s">
        <v>291</v>
      </c>
      <c r="E2600" s="186" t="s">
        <v>292</v>
      </c>
      <c r="F2600" s="186" t="s">
        <v>427</v>
      </c>
      <c r="G2600" s="186">
        <v>124</v>
      </c>
      <c r="H2600" s="109" t="b">
        <f>OR(L2600='PERAC-ngpPrcsTnD-mthncptr'!$B$1,L2600='PERAC-ngpPrcsTnD-mthncptr'!$C$1,L2600='PERAC-ngpPrcsTnD-mthncptr'!$D$1)</f>
        <v>0</v>
      </c>
      <c r="I2600" s="109">
        <f>IF(H2600=TRUE,G2600+'NPV Calcs'!$D$14,G2600)</f>
        <v>124</v>
      </c>
      <c r="J2600" s="1">
        <v>8.3220857049999996E-6</v>
      </c>
      <c r="K2600" s="158">
        <f>IF(OR(B2600="GAS",B2600="COL",B2600="LAN",B2600="RICE",B2600="LIVE"),J2600*About!$B$95,IF(OR(B2600="CROP",B2600="NAA"),J2600*About!$B$96,J2600))</f>
        <v>9.3207359896000013E-6</v>
      </c>
      <c r="L2600" s="126" t="str">
        <f>INDEX('EPA Tech to Policy Mapping'!$D:$D,MATCH('EPA Data'!F2600,'EPA Tech to Policy Mapping'!$C:$C,0))</f>
        <v>coal mining - methane capture</v>
      </c>
    </row>
    <row r="2601" spans="1:12" x14ac:dyDescent="0.35">
      <c r="A2601" s="186" t="s">
        <v>425</v>
      </c>
      <c r="B2601" s="186" t="s">
        <v>85</v>
      </c>
      <c r="C2601" s="186">
        <v>2050</v>
      </c>
      <c r="D2601" s="186" t="s">
        <v>291</v>
      </c>
      <c r="E2601" s="186" t="s">
        <v>292</v>
      </c>
      <c r="F2601" s="186" t="s">
        <v>428</v>
      </c>
      <c r="G2601" s="186">
        <v>127</v>
      </c>
      <c r="H2601" s="109" t="b">
        <f>OR(L2601='PERAC-ngpPrcsTnD-mthncptr'!$B$1,L2601='PERAC-ngpPrcsTnD-mthncptr'!$C$1,L2601='PERAC-ngpPrcsTnD-mthncptr'!$D$1)</f>
        <v>0</v>
      </c>
      <c r="I2601" s="109">
        <f>IF(H2601=TRUE,G2601+'NPV Calcs'!$D$14,G2601)</f>
        <v>127</v>
      </c>
      <c r="J2601" s="186">
        <v>1.1778291082E-5</v>
      </c>
      <c r="K2601" s="158">
        <f>IF(OR(B2601="GAS",B2601="COL",B2601="LAN",B2601="RICE",B2601="LIVE"),J2601*About!$B$95,IF(OR(B2601="CROP",B2601="NAA"),J2601*About!$B$96,J2601))</f>
        <v>1.319168601184E-5</v>
      </c>
      <c r="L2601" s="126" t="str">
        <f>INDEX('EPA Tech to Policy Mapping'!$D:$D,MATCH('EPA Data'!F2601,'EPA Tech to Policy Mapping'!$C:$C,0))</f>
        <v>coal mining - methane destruction</v>
      </c>
    </row>
    <row r="2602" spans="1:12" x14ac:dyDescent="0.35">
      <c r="A2602" s="186" t="s">
        <v>425</v>
      </c>
      <c r="B2602" s="186" t="s">
        <v>85</v>
      </c>
      <c r="C2602" s="186">
        <v>2050</v>
      </c>
      <c r="D2602" s="186" t="s">
        <v>291</v>
      </c>
      <c r="E2602" s="186" t="s">
        <v>292</v>
      </c>
      <c r="F2602" s="186" t="s">
        <v>426</v>
      </c>
      <c r="G2602" s="186">
        <v>127</v>
      </c>
      <c r="H2602" s="109" t="b">
        <f>OR(L2602='PERAC-ngpPrcsTnD-mthncptr'!$B$1,L2602='PERAC-ngpPrcsTnD-mthncptr'!$C$1,L2602='PERAC-ngpPrcsTnD-mthncptr'!$D$1)</f>
        <v>0</v>
      </c>
      <c r="I2602" s="109">
        <f>IF(H2602=TRUE,G2602+'NPV Calcs'!$D$14,G2602)</f>
        <v>127</v>
      </c>
      <c r="J2602" s="186">
        <v>1.7332857532889999E-4</v>
      </c>
      <c r="K2602" s="158">
        <f>IF(OR(B2602="GAS",B2602="COL",B2602="LAN",B2602="RICE",B2602="LIVE"),J2602*About!$B$95,IF(OR(B2602="CROP",B2602="NAA"),J2602*About!$B$96,J2602))</f>
        <v>1.9412800436836801E-4</v>
      </c>
      <c r="L2602" s="126" t="str">
        <f>INDEX('EPA Tech to Policy Mapping'!$D:$D,MATCH('EPA Data'!F2602,'EPA Tech to Policy Mapping'!$C:$C,0))</f>
        <v>coal mining - methane capture</v>
      </c>
    </row>
    <row r="2603" spans="1:12" x14ac:dyDescent="0.35">
      <c r="A2603" s="186" t="s">
        <v>425</v>
      </c>
      <c r="B2603" s="186" t="s">
        <v>85</v>
      </c>
      <c r="C2603" s="186">
        <v>2050</v>
      </c>
      <c r="D2603" s="186" t="s">
        <v>291</v>
      </c>
      <c r="E2603" s="186" t="s">
        <v>292</v>
      </c>
      <c r="F2603" s="186" t="s">
        <v>426</v>
      </c>
      <c r="G2603" s="186">
        <v>129</v>
      </c>
      <c r="H2603" s="109" t="b">
        <f>OR(L2603='PERAC-ngpPrcsTnD-mthncptr'!$B$1,L2603='PERAC-ngpPrcsTnD-mthncptr'!$C$1,L2603='PERAC-ngpPrcsTnD-mthncptr'!$D$1)</f>
        <v>0</v>
      </c>
      <c r="I2603" s="109">
        <f>IF(H2603=TRUE,G2603+'NPV Calcs'!$D$14,G2603)</f>
        <v>129</v>
      </c>
      <c r="J2603" s="186">
        <v>1.7021359235510001E-4</v>
      </c>
      <c r="K2603" s="158">
        <f>IF(OR(B2603="GAS",B2603="COL",B2603="LAN",B2603="RICE",B2603="LIVE"),J2603*About!$B$95,IF(OR(B2603="CROP",B2603="NAA"),J2603*About!$B$96,J2603))</f>
        <v>1.9063922343771203E-4</v>
      </c>
      <c r="L2603" s="126" t="str">
        <f>INDEX('EPA Tech to Policy Mapping'!$D:$D,MATCH('EPA Data'!F2603,'EPA Tech to Policy Mapping'!$C:$C,0))</f>
        <v>coal mining - methane capture</v>
      </c>
    </row>
    <row r="2604" spans="1:12" x14ac:dyDescent="0.35">
      <c r="A2604" s="186" t="s">
        <v>425</v>
      </c>
      <c r="B2604" s="186" t="s">
        <v>85</v>
      </c>
      <c r="C2604" s="186">
        <v>2050</v>
      </c>
      <c r="D2604" s="186" t="s">
        <v>291</v>
      </c>
      <c r="E2604" s="186" t="s">
        <v>292</v>
      </c>
      <c r="F2604" s="186" t="s">
        <v>430</v>
      </c>
      <c r="G2604" s="186">
        <v>132</v>
      </c>
      <c r="H2604" s="109" t="b">
        <f>OR(L2604='PERAC-ngpPrcsTnD-mthncptr'!$B$1,L2604='PERAC-ngpPrcsTnD-mthncptr'!$C$1,L2604='PERAC-ngpPrcsTnD-mthncptr'!$D$1)</f>
        <v>0</v>
      </c>
      <c r="I2604" s="109">
        <f>IF(H2604=TRUE,G2604+'NPV Calcs'!$D$14,G2604)</f>
        <v>132</v>
      </c>
      <c r="J2604" s="1">
        <v>7.8863058661199993E-6</v>
      </c>
      <c r="K2604" s="158">
        <f>IF(OR(B2604="GAS",B2604="COL",B2604="LAN",B2604="RICE",B2604="LIVE"),J2604*About!$B$95,IF(OR(B2604="CROP",B2604="NAA"),J2604*About!$B$96,J2604))</f>
        <v>8.8326625700544004E-6</v>
      </c>
      <c r="L2604" s="126" t="str">
        <f>INDEX('EPA Tech to Policy Mapping'!$D:$D,MATCH('EPA Data'!F2604,'EPA Tech to Policy Mapping'!$C:$C,0))</f>
        <v>coal mining - methane capture</v>
      </c>
    </row>
    <row r="2605" spans="1:12" x14ac:dyDescent="0.35">
      <c r="A2605" s="186" t="s">
        <v>425</v>
      </c>
      <c r="B2605" s="186" t="s">
        <v>85</v>
      </c>
      <c r="C2605" s="186">
        <v>2050</v>
      </c>
      <c r="D2605" s="186" t="s">
        <v>291</v>
      </c>
      <c r="E2605" s="186" t="s">
        <v>292</v>
      </c>
      <c r="F2605" s="186" t="s">
        <v>428</v>
      </c>
      <c r="G2605" s="186">
        <v>132</v>
      </c>
      <c r="H2605" s="109" t="b">
        <f>OR(L2605='PERAC-ngpPrcsTnD-mthncptr'!$B$1,L2605='PERAC-ngpPrcsTnD-mthncptr'!$C$1,L2605='PERAC-ngpPrcsTnD-mthncptr'!$D$1)</f>
        <v>0</v>
      </c>
      <c r="I2605" s="109">
        <f>IF(H2605=TRUE,G2605+'NPV Calcs'!$D$14,G2605)</f>
        <v>132</v>
      </c>
      <c r="J2605" s="1">
        <v>5.6895441957700002E-6</v>
      </c>
      <c r="K2605" s="158">
        <f>IF(OR(B2605="GAS",B2605="COL",B2605="LAN",B2605="RICE",B2605="LIVE"),J2605*About!$B$95,IF(OR(B2605="CROP",B2605="NAA"),J2605*About!$B$96,J2605))</f>
        <v>6.3722894992624007E-6</v>
      </c>
      <c r="L2605" s="126" t="str">
        <f>INDEX('EPA Tech to Policy Mapping'!$D:$D,MATCH('EPA Data'!F2605,'EPA Tech to Policy Mapping'!$C:$C,0))</f>
        <v>coal mining - methane destruction</v>
      </c>
    </row>
    <row r="2606" spans="1:12" x14ac:dyDescent="0.35">
      <c r="A2606" s="186" t="s">
        <v>425</v>
      </c>
      <c r="B2606" s="186" t="s">
        <v>85</v>
      </c>
      <c r="C2606" s="186">
        <v>2050</v>
      </c>
      <c r="D2606" s="186" t="s">
        <v>291</v>
      </c>
      <c r="E2606" s="186" t="s">
        <v>292</v>
      </c>
      <c r="F2606" s="186" t="s">
        <v>427</v>
      </c>
      <c r="G2606" s="186">
        <v>132</v>
      </c>
      <c r="H2606" s="109" t="b">
        <f>OR(L2606='PERAC-ngpPrcsTnD-mthncptr'!$B$1,L2606='PERAC-ngpPrcsTnD-mthncptr'!$C$1,L2606='PERAC-ngpPrcsTnD-mthncptr'!$D$1)</f>
        <v>0</v>
      </c>
      <c r="I2606" s="109">
        <f>IF(H2606=TRUE,G2606+'NPV Calcs'!$D$14,G2606)</f>
        <v>132</v>
      </c>
      <c r="J2606" s="1">
        <v>7.8863058661199993E-6</v>
      </c>
      <c r="K2606" s="158">
        <f>IF(OR(B2606="GAS",B2606="COL",B2606="LAN",B2606="RICE",B2606="LIVE"),J2606*About!$B$95,IF(OR(B2606="CROP",B2606="NAA"),J2606*About!$B$96,J2606))</f>
        <v>8.8326625700544004E-6</v>
      </c>
      <c r="L2606" s="126" t="str">
        <f>INDEX('EPA Tech to Policy Mapping'!$D:$D,MATCH('EPA Data'!F2606,'EPA Tech to Policy Mapping'!$C:$C,0))</f>
        <v>coal mining - methane capture</v>
      </c>
    </row>
    <row r="2607" spans="1:12" x14ac:dyDescent="0.35">
      <c r="A2607" s="186" t="s">
        <v>425</v>
      </c>
      <c r="B2607" s="186" t="s">
        <v>85</v>
      </c>
      <c r="C2607" s="186">
        <v>2050</v>
      </c>
      <c r="D2607" s="186" t="s">
        <v>291</v>
      </c>
      <c r="E2607" s="186" t="s">
        <v>292</v>
      </c>
      <c r="F2607" s="186" t="s">
        <v>428</v>
      </c>
      <c r="G2607" s="186">
        <v>135</v>
      </c>
      <c r="H2607" s="109" t="b">
        <f>OR(L2607='PERAC-ngpPrcsTnD-mthncptr'!$B$1,L2607='PERAC-ngpPrcsTnD-mthncptr'!$C$1,L2607='PERAC-ngpPrcsTnD-mthncptr'!$D$1)</f>
        <v>0</v>
      </c>
      <c r="I2607" s="109">
        <f>IF(H2607=TRUE,G2607+'NPV Calcs'!$D$14,G2607)</f>
        <v>135</v>
      </c>
      <c r="J2607" s="1">
        <v>5.5309142226200001E-6</v>
      </c>
      <c r="K2607" s="158">
        <f>IF(OR(B2607="GAS",B2607="COL",B2607="LAN",B2607="RICE",B2607="LIVE"),J2607*About!$B$95,IF(OR(B2607="CROP",B2607="NAA"),J2607*About!$B$96,J2607))</f>
        <v>6.1946239293344008E-6</v>
      </c>
      <c r="L2607" s="126" t="str">
        <f>INDEX('EPA Tech to Policy Mapping'!$D:$D,MATCH('EPA Data'!F2607,'EPA Tech to Policy Mapping'!$C:$C,0))</f>
        <v>coal mining - methane destruction</v>
      </c>
    </row>
    <row r="2608" spans="1:12" x14ac:dyDescent="0.35">
      <c r="A2608" s="186" t="s">
        <v>425</v>
      </c>
      <c r="B2608" s="186" t="s">
        <v>85</v>
      </c>
      <c r="C2608" s="186">
        <v>2050</v>
      </c>
      <c r="D2608" s="186" t="s">
        <v>291</v>
      </c>
      <c r="E2608" s="186" t="s">
        <v>292</v>
      </c>
      <c r="F2608" s="186" t="s">
        <v>426</v>
      </c>
      <c r="G2608" s="186">
        <v>137</v>
      </c>
      <c r="H2608" s="109" t="b">
        <f>OR(L2608='PERAC-ngpPrcsTnD-mthncptr'!$B$1,L2608='PERAC-ngpPrcsTnD-mthncptr'!$C$1,L2608='PERAC-ngpPrcsTnD-mthncptr'!$D$1)</f>
        <v>0</v>
      </c>
      <c r="I2608" s="109">
        <f>IF(H2608=TRUE,G2608+'NPV Calcs'!$D$14,G2608)</f>
        <v>137</v>
      </c>
      <c r="J2608" s="186">
        <v>3.1823349127079999E-4</v>
      </c>
      <c r="K2608" s="158">
        <f>IF(OR(B2608="GAS",B2608="COL",B2608="LAN",B2608="RICE",B2608="LIVE"),J2608*About!$B$95,IF(OR(B2608="CROP",B2608="NAA"),J2608*About!$B$96,J2608))</f>
        <v>3.5642151022329601E-4</v>
      </c>
      <c r="L2608" s="126" t="str">
        <f>INDEX('EPA Tech to Policy Mapping'!$D:$D,MATCH('EPA Data'!F2608,'EPA Tech to Policy Mapping'!$C:$C,0))</f>
        <v>coal mining - methane capture</v>
      </c>
    </row>
    <row r="2609" spans="1:12" x14ac:dyDescent="0.35">
      <c r="A2609" s="186" t="s">
        <v>425</v>
      </c>
      <c r="B2609" s="186" t="s">
        <v>85</v>
      </c>
      <c r="C2609" s="186">
        <v>2050</v>
      </c>
      <c r="D2609" s="186" t="s">
        <v>291</v>
      </c>
      <c r="E2609" s="186" t="s">
        <v>292</v>
      </c>
      <c r="F2609" s="186" t="s">
        <v>427</v>
      </c>
      <c r="G2609" s="186">
        <v>142</v>
      </c>
      <c r="H2609" s="109" t="b">
        <f>OR(L2609='PERAC-ngpPrcsTnD-mthncptr'!$B$1,L2609='PERAC-ngpPrcsTnD-mthncptr'!$C$1,L2609='PERAC-ngpPrcsTnD-mthncptr'!$D$1)</f>
        <v>0</v>
      </c>
      <c r="I2609" s="109">
        <f>IF(H2609=TRUE,G2609+'NPV Calcs'!$D$14,G2609)</f>
        <v>142</v>
      </c>
      <c r="J2609" s="1">
        <v>7.3516744123500001E-6</v>
      </c>
      <c r="K2609" s="158">
        <f>IF(OR(B2609="GAS",B2609="COL",B2609="LAN",B2609="RICE",B2609="LIVE"),J2609*About!$B$95,IF(OR(B2609="CROP",B2609="NAA"),J2609*About!$B$96,J2609))</f>
        <v>8.2338753418320018E-6</v>
      </c>
      <c r="L2609" s="126" t="str">
        <f>INDEX('EPA Tech to Policy Mapping'!$D:$D,MATCH('EPA Data'!F2609,'EPA Tech to Policy Mapping'!$C:$C,0))</f>
        <v>coal mining - methane capture</v>
      </c>
    </row>
    <row r="2610" spans="1:12" x14ac:dyDescent="0.35">
      <c r="A2610" s="186" t="s">
        <v>425</v>
      </c>
      <c r="B2610" s="186" t="s">
        <v>85</v>
      </c>
      <c r="C2610" s="186">
        <v>2050</v>
      </c>
      <c r="D2610" s="186" t="s">
        <v>291</v>
      </c>
      <c r="E2610" s="186" t="s">
        <v>292</v>
      </c>
      <c r="F2610" s="186" t="s">
        <v>430</v>
      </c>
      <c r="G2610" s="186">
        <v>142</v>
      </c>
      <c r="H2610" s="109" t="b">
        <f>OR(L2610='PERAC-ngpPrcsTnD-mthncptr'!$B$1,L2610='PERAC-ngpPrcsTnD-mthncptr'!$C$1,L2610='PERAC-ngpPrcsTnD-mthncptr'!$D$1)</f>
        <v>0</v>
      </c>
      <c r="I2610" s="109">
        <f>IF(H2610=TRUE,G2610+'NPV Calcs'!$D$14,G2610)</f>
        <v>142</v>
      </c>
      <c r="J2610" s="1">
        <v>7.3516744123500001E-6</v>
      </c>
      <c r="K2610" s="158">
        <f>IF(OR(B2610="GAS",B2610="COL",B2610="LAN",B2610="RICE",B2610="LIVE"),J2610*About!$B$95,IF(OR(B2610="CROP",B2610="NAA"),J2610*About!$B$96,J2610))</f>
        <v>8.2338753418320018E-6</v>
      </c>
      <c r="L2610" s="126" t="str">
        <f>INDEX('EPA Tech to Policy Mapping'!$D:$D,MATCH('EPA Data'!F2610,'EPA Tech to Policy Mapping'!$C:$C,0))</f>
        <v>coal mining - methane capture</v>
      </c>
    </row>
    <row r="2611" spans="1:12" x14ac:dyDescent="0.35">
      <c r="A2611" s="186" t="s">
        <v>425</v>
      </c>
      <c r="B2611" s="186" t="s">
        <v>85</v>
      </c>
      <c r="C2611" s="186">
        <v>2050</v>
      </c>
      <c r="D2611" s="186" t="s">
        <v>291</v>
      </c>
      <c r="E2611" s="186" t="s">
        <v>292</v>
      </c>
      <c r="F2611" s="186" t="s">
        <v>426</v>
      </c>
      <c r="G2611" s="186">
        <v>145</v>
      </c>
      <c r="H2611" s="109" t="b">
        <f>OR(L2611='PERAC-ngpPrcsTnD-mthncptr'!$B$1,L2611='PERAC-ngpPrcsTnD-mthncptr'!$C$1,L2611='PERAC-ngpPrcsTnD-mthncptr'!$D$1)</f>
        <v>0</v>
      </c>
      <c r="I2611" s="109">
        <f>IF(H2611=TRUE,G2611+'NPV Calcs'!$D$14,G2611)</f>
        <v>145</v>
      </c>
      <c r="J2611" s="186">
        <v>1.497975317761E-4</v>
      </c>
      <c r="K2611" s="158">
        <f>IF(OR(B2611="GAS",B2611="COL",B2611="LAN",B2611="RICE",B2611="LIVE"),J2611*About!$B$95,IF(OR(B2611="CROP",B2611="NAA"),J2611*About!$B$96,J2611))</f>
        <v>1.6777323558923201E-4</v>
      </c>
      <c r="L2611" s="126" t="str">
        <f>INDEX('EPA Tech to Policy Mapping'!$D:$D,MATCH('EPA Data'!F2611,'EPA Tech to Policy Mapping'!$C:$C,0))</f>
        <v>coal mining - methane capture</v>
      </c>
    </row>
    <row r="2612" spans="1:12" x14ac:dyDescent="0.35">
      <c r="A2612" s="186" t="s">
        <v>425</v>
      </c>
      <c r="B2612" s="186" t="s">
        <v>85</v>
      </c>
      <c r="C2612" s="186">
        <v>2050</v>
      </c>
      <c r="D2612" s="186" t="s">
        <v>291</v>
      </c>
      <c r="E2612" s="186" t="s">
        <v>292</v>
      </c>
      <c r="F2612" s="186" t="s">
        <v>430</v>
      </c>
      <c r="G2612" s="186">
        <v>149</v>
      </c>
      <c r="H2612" s="109" t="b">
        <f>OR(L2612='PERAC-ngpPrcsTnD-mthncptr'!$B$1,L2612='PERAC-ngpPrcsTnD-mthncptr'!$C$1,L2612='PERAC-ngpPrcsTnD-mthncptr'!$D$1)</f>
        <v>0</v>
      </c>
      <c r="I2612" s="109">
        <f>IF(H2612=TRUE,G2612+'NPV Calcs'!$D$14,G2612)</f>
        <v>149</v>
      </c>
      <c r="J2612" s="1">
        <v>7.0384021455500004E-6</v>
      </c>
      <c r="K2612" s="158">
        <f>IF(OR(B2612="GAS",B2612="COL",B2612="LAN",B2612="RICE",B2612="LIVE"),J2612*About!$B$95,IF(OR(B2612="CROP",B2612="NAA"),J2612*About!$B$96,J2612))</f>
        <v>7.8830104030160008E-6</v>
      </c>
      <c r="L2612" s="126" t="str">
        <f>INDEX('EPA Tech to Policy Mapping'!$D:$D,MATCH('EPA Data'!F2612,'EPA Tech to Policy Mapping'!$C:$C,0))</f>
        <v>coal mining - methane capture</v>
      </c>
    </row>
    <row r="2613" spans="1:12" x14ac:dyDescent="0.35">
      <c r="A2613" s="186" t="s">
        <v>425</v>
      </c>
      <c r="B2613" s="186" t="s">
        <v>85</v>
      </c>
      <c r="C2613" s="186">
        <v>2050</v>
      </c>
      <c r="D2613" s="186" t="s">
        <v>291</v>
      </c>
      <c r="E2613" s="186" t="s">
        <v>292</v>
      </c>
      <c r="F2613" s="186" t="s">
        <v>427</v>
      </c>
      <c r="G2613" s="186">
        <v>149</v>
      </c>
      <c r="H2613" s="109" t="b">
        <f>OR(L2613='PERAC-ngpPrcsTnD-mthncptr'!$B$1,L2613='PERAC-ngpPrcsTnD-mthncptr'!$C$1,L2613='PERAC-ngpPrcsTnD-mthncptr'!$D$1)</f>
        <v>0</v>
      </c>
      <c r="I2613" s="109">
        <f>IF(H2613=TRUE,G2613+'NPV Calcs'!$D$14,G2613)</f>
        <v>149</v>
      </c>
      <c r="J2613" s="1">
        <v>7.0384021455500004E-6</v>
      </c>
      <c r="K2613" s="158">
        <f>IF(OR(B2613="GAS",B2613="COL",B2613="LAN",B2613="RICE",B2613="LIVE"),J2613*About!$B$95,IF(OR(B2613="CROP",B2613="NAA"),J2613*About!$B$96,J2613))</f>
        <v>7.8830104030160008E-6</v>
      </c>
      <c r="L2613" s="126" t="str">
        <f>INDEX('EPA Tech to Policy Mapping'!$D:$D,MATCH('EPA Data'!F2613,'EPA Tech to Policy Mapping'!$C:$C,0))</f>
        <v>coal mining - methane capture</v>
      </c>
    </row>
    <row r="2614" spans="1:12" x14ac:dyDescent="0.35">
      <c r="A2614" s="186" t="s">
        <v>425</v>
      </c>
      <c r="B2614" s="186" t="s">
        <v>85</v>
      </c>
      <c r="C2614" s="186">
        <v>2050</v>
      </c>
      <c r="D2614" s="186" t="s">
        <v>291</v>
      </c>
      <c r="E2614" s="186" t="s">
        <v>292</v>
      </c>
      <c r="F2614" s="186" t="s">
        <v>426</v>
      </c>
      <c r="G2614" s="186">
        <v>152</v>
      </c>
      <c r="H2614" s="109" t="b">
        <f>OR(L2614='PERAC-ngpPrcsTnD-mthncptr'!$B$1,L2614='PERAC-ngpPrcsTnD-mthncptr'!$C$1,L2614='PERAC-ngpPrcsTnD-mthncptr'!$D$1)</f>
        <v>0</v>
      </c>
      <c r="I2614" s="109">
        <f>IF(H2614=TRUE,G2614+'NPV Calcs'!$D$14,G2614)</f>
        <v>152</v>
      </c>
      <c r="J2614" s="186">
        <v>1.419535110472E-4</v>
      </c>
      <c r="K2614" s="158">
        <f>IF(OR(B2614="GAS",B2614="COL",B2614="LAN",B2614="RICE",B2614="LIVE"),J2614*About!$B$95,IF(OR(B2614="CROP",B2614="NAA"),J2614*About!$B$96,J2614))</f>
        <v>1.5898793237286403E-4</v>
      </c>
      <c r="L2614" s="126" t="str">
        <f>INDEX('EPA Tech to Policy Mapping'!$D:$D,MATCH('EPA Data'!F2614,'EPA Tech to Policy Mapping'!$C:$C,0))</f>
        <v>coal mining - methane capture</v>
      </c>
    </row>
    <row r="2615" spans="1:12" x14ac:dyDescent="0.35">
      <c r="A2615" s="186" t="s">
        <v>425</v>
      </c>
      <c r="B2615" s="186" t="s">
        <v>85</v>
      </c>
      <c r="C2615" s="186">
        <v>2050</v>
      </c>
      <c r="D2615" s="186" t="s">
        <v>291</v>
      </c>
      <c r="E2615" s="186" t="s">
        <v>292</v>
      </c>
      <c r="F2615" s="186" t="s">
        <v>427</v>
      </c>
      <c r="G2615" s="186">
        <v>153</v>
      </c>
      <c r="H2615" s="109" t="b">
        <f>OR(L2615='PERAC-ngpPrcsTnD-mthncptr'!$B$1,L2615='PERAC-ngpPrcsTnD-mthncptr'!$C$1,L2615='PERAC-ngpPrcsTnD-mthncptr'!$D$1)</f>
        <v>0</v>
      </c>
      <c r="I2615" s="109">
        <f>IF(H2615=TRUE,G2615+'NPV Calcs'!$D$14,G2615)</f>
        <v>153</v>
      </c>
      <c r="J2615" s="1">
        <v>6.8429230850600004E-6</v>
      </c>
      <c r="K2615" s="158">
        <f>IF(OR(B2615="GAS",B2615="COL",B2615="LAN",B2615="RICE",B2615="LIVE"),J2615*About!$B$95,IF(OR(B2615="CROP",B2615="NAA"),J2615*About!$B$96,J2615))</f>
        <v>7.6640738552672014E-6</v>
      </c>
      <c r="L2615" s="126" t="str">
        <f>INDEX('EPA Tech to Policy Mapping'!$D:$D,MATCH('EPA Data'!F2615,'EPA Tech to Policy Mapping'!$C:$C,0))</f>
        <v>coal mining - methane capture</v>
      </c>
    </row>
    <row r="2616" spans="1:12" x14ac:dyDescent="0.35">
      <c r="A2616" s="186" t="s">
        <v>425</v>
      </c>
      <c r="B2616" s="186" t="s">
        <v>85</v>
      </c>
      <c r="C2616" s="186">
        <v>2050</v>
      </c>
      <c r="D2616" s="186" t="s">
        <v>291</v>
      </c>
      <c r="E2616" s="186" t="s">
        <v>292</v>
      </c>
      <c r="F2616" s="186" t="s">
        <v>430</v>
      </c>
      <c r="G2616" s="186">
        <v>153</v>
      </c>
      <c r="H2616" s="109" t="b">
        <f>OR(L2616='PERAC-ngpPrcsTnD-mthncptr'!$B$1,L2616='PERAC-ngpPrcsTnD-mthncptr'!$C$1,L2616='PERAC-ngpPrcsTnD-mthncptr'!$D$1)</f>
        <v>0</v>
      </c>
      <c r="I2616" s="109">
        <f>IF(H2616=TRUE,G2616+'NPV Calcs'!$D$14,G2616)</f>
        <v>153</v>
      </c>
      <c r="J2616" s="1">
        <v>6.8429230850600004E-6</v>
      </c>
      <c r="K2616" s="158">
        <f>IF(OR(B2616="GAS",B2616="COL",B2616="LAN",B2616="RICE",B2616="LIVE"),J2616*About!$B$95,IF(OR(B2616="CROP",B2616="NAA"),J2616*About!$B$96,J2616))</f>
        <v>7.6640738552672014E-6</v>
      </c>
      <c r="L2616" s="126" t="str">
        <f>INDEX('EPA Tech to Policy Mapping'!$D:$D,MATCH('EPA Data'!F2616,'EPA Tech to Policy Mapping'!$C:$C,0))</f>
        <v>coal mining - methane capture</v>
      </c>
    </row>
    <row r="2617" spans="1:12" x14ac:dyDescent="0.35">
      <c r="A2617" s="186" t="s">
        <v>425</v>
      </c>
      <c r="B2617" s="186" t="s">
        <v>85</v>
      </c>
      <c r="C2617" s="186">
        <v>2050</v>
      </c>
      <c r="D2617" s="186" t="s">
        <v>291</v>
      </c>
      <c r="E2617" s="186" t="s">
        <v>292</v>
      </c>
      <c r="F2617" s="186" t="s">
        <v>430</v>
      </c>
      <c r="G2617" s="186">
        <v>154</v>
      </c>
      <c r="H2617" s="109" t="b">
        <f>OR(L2617='PERAC-ngpPrcsTnD-mthncptr'!$B$1,L2617='PERAC-ngpPrcsTnD-mthncptr'!$C$1,L2617='PERAC-ngpPrcsTnD-mthncptr'!$D$1)</f>
        <v>0</v>
      </c>
      <c r="I2617" s="109">
        <f>IF(H2617=TRUE,G2617+'NPV Calcs'!$D$14,G2617)</f>
        <v>154</v>
      </c>
      <c r="J2617" s="1">
        <v>6.8098370320499996E-6</v>
      </c>
      <c r="K2617" s="158">
        <f>IF(OR(B2617="GAS",B2617="COL",B2617="LAN",B2617="RICE",B2617="LIVE"),J2617*About!$B$95,IF(OR(B2617="CROP",B2617="NAA"),J2617*About!$B$96,J2617))</f>
        <v>7.6270174758959999E-6</v>
      </c>
      <c r="L2617" s="126" t="str">
        <f>INDEX('EPA Tech to Policy Mapping'!$D:$D,MATCH('EPA Data'!F2617,'EPA Tech to Policy Mapping'!$C:$C,0))</f>
        <v>coal mining - methane capture</v>
      </c>
    </row>
    <row r="2618" spans="1:12" x14ac:dyDescent="0.35">
      <c r="A2618" s="186" t="s">
        <v>425</v>
      </c>
      <c r="B2618" s="186" t="s">
        <v>85</v>
      </c>
      <c r="C2618" s="186">
        <v>2050</v>
      </c>
      <c r="D2618" s="186" t="s">
        <v>291</v>
      </c>
      <c r="E2618" s="186" t="s">
        <v>292</v>
      </c>
      <c r="F2618" s="186" t="s">
        <v>427</v>
      </c>
      <c r="G2618" s="186">
        <v>154</v>
      </c>
      <c r="H2618" s="109" t="b">
        <f>OR(L2618='PERAC-ngpPrcsTnD-mthncptr'!$B$1,L2618='PERAC-ngpPrcsTnD-mthncptr'!$C$1,L2618='PERAC-ngpPrcsTnD-mthncptr'!$D$1)</f>
        <v>0</v>
      </c>
      <c r="I2618" s="109">
        <f>IF(H2618=TRUE,G2618+'NPV Calcs'!$D$14,G2618)</f>
        <v>154</v>
      </c>
      <c r="J2618" s="1">
        <v>6.8098370320499996E-6</v>
      </c>
      <c r="K2618" s="158">
        <f>IF(OR(B2618="GAS",B2618="COL",B2618="LAN",B2618="RICE",B2618="LIVE"),J2618*About!$B$95,IF(OR(B2618="CROP",B2618="NAA"),J2618*About!$B$96,J2618))</f>
        <v>7.6270174758959999E-6</v>
      </c>
      <c r="L2618" s="126" t="str">
        <f>INDEX('EPA Tech to Policy Mapping'!$D:$D,MATCH('EPA Data'!F2618,'EPA Tech to Policy Mapping'!$C:$C,0))</f>
        <v>coal mining - methane capture</v>
      </c>
    </row>
    <row r="2619" spans="1:12" x14ac:dyDescent="0.35">
      <c r="A2619" s="186" t="s">
        <v>425</v>
      </c>
      <c r="B2619" s="186" t="s">
        <v>85</v>
      </c>
      <c r="C2619" s="186">
        <v>2050</v>
      </c>
      <c r="D2619" s="186" t="s">
        <v>291</v>
      </c>
      <c r="E2619" s="186" t="s">
        <v>292</v>
      </c>
      <c r="F2619" s="186" t="s">
        <v>427</v>
      </c>
      <c r="G2619" s="186">
        <v>161</v>
      </c>
      <c r="H2619" s="109" t="b">
        <f>OR(L2619='PERAC-ngpPrcsTnD-mthncptr'!$B$1,L2619='PERAC-ngpPrcsTnD-mthncptr'!$C$1,L2619='PERAC-ngpPrcsTnD-mthncptr'!$D$1)</f>
        <v>0</v>
      </c>
      <c r="I2619" s="109">
        <f>IF(H2619=TRUE,G2619+'NPV Calcs'!$D$14,G2619)</f>
        <v>161</v>
      </c>
      <c r="J2619" s="1">
        <v>6.5367598836000001E-6</v>
      </c>
      <c r="K2619" s="158">
        <f>IF(OR(B2619="GAS",B2619="COL",B2619="LAN",B2619="RICE",B2619="LIVE"),J2619*About!$B$95,IF(OR(B2619="CROP",B2619="NAA"),J2619*About!$B$96,J2619))</f>
        <v>7.3211710696320012E-6</v>
      </c>
      <c r="L2619" s="126" t="str">
        <f>INDEX('EPA Tech to Policy Mapping'!$D:$D,MATCH('EPA Data'!F2619,'EPA Tech to Policy Mapping'!$C:$C,0))</f>
        <v>coal mining - methane capture</v>
      </c>
    </row>
    <row r="2620" spans="1:12" x14ac:dyDescent="0.35">
      <c r="A2620" s="186" t="s">
        <v>425</v>
      </c>
      <c r="B2620" s="186" t="s">
        <v>85</v>
      </c>
      <c r="C2620" s="186">
        <v>2050</v>
      </c>
      <c r="D2620" s="186" t="s">
        <v>291</v>
      </c>
      <c r="E2620" s="186" t="s">
        <v>292</v>
      </c>
      <c r="F2620" s="186" t="s">
        <v>430</v>
      </c>
      <c r="G2620" s="186">
        <v>161</v>
      </c>
      <c r="H2620" s="109" t="b">
        <f>OR(L2620='PERAC-ngpPrcsTnD-mthncptr'!$B$1,L2620='PERAC-ngpPrcsTnD-mthncptr'!$C$1,L2620='PERAC-ngpPrcsTnD-mthncptr'!$D$1)</f>
        <v>0</v>
      </c>
      <c r="I2620" s="109">
        <f>IF(H2620=TRUE,G2620+'NPV Calcs'!$D$14,G2620)</f>
        <v>161</v>
      </c>
      <c r="J2620" s="1">
        <v>6.5367598836000001E-6</v>
      </c>
      <c r="K2620" s="158">
        <f>IF(OR(B2620="GAS",B2620="COL",B2620="LAN",B2620="RICE",B2620="LIVE"),J2620*About!$B$95,IF(OR(B2620="CROP",B2620="NAA"),J2620*About!$B$96,J2620))</f>
        <v>7.3211710696320012E-6</v>
      </c>
      <c r="L2620" s="126" t="str">
        <f>INDEX('EPA Tech to Policy Mapping'!$D:$D,MATCH('EPA Data'!F2620,'EPA Tech to Policy Mapping'!$C:$C,0))</f>
        <v>coal mining - methane capture</v>
      </c>
    </row>
    <row r="2621" spans="1:12" x14ac:dyDescent="0.35">
      <c r="A2621" s="186" t="s">
        <v>425</v>
      </c>
      <c r="B2621" s="186" t="s">
        <v>85</v>
      </c>
      <c r="C2621" s="186">
        <v>2050</v>
      </c>
      <c r="D2621" s="186" t="s">
        <v>291</v>
      </c>
      <c r="E2621" s="186" t="s">
        <v>292</v>
      </c>
      <c r="F2621" s="186" t="s">
        <v>426</v>
      </c>
      <c r="G2621" s="186">
        <v>162</v>
      </c>
      <c r="H2621" s="109" t="b">
        <f>OR(L2621='PERAC-ngpPrcsTnD-mthncptr'!$B$1,L2621='PERAC-ngpPrcsTnD-mthncptr'!$C$1,L2621='PERAC-ngpPrcsTnD-mthncptr'!$D$1)</f>
        <v>0</v>
      </c>
      <c r="I2621" s="109">
        <f>IF(H2621=TRUE,G2621+'NPV Calcs'!$D$14,G2621)</f>
        <v>162</v>
      </c>
      <c r="J2621" s="186">
        <v>1.323301403318E-4</v>
      </c>
      <c r="K2621" s="158">
        <f>IF(OR(B2621="GAS",B2621="COL",B2621="LAN",B2621="RICE",B2621="LIVE"),J2621*About!$B$95,IF(OR(B2621="CROP",B2621="NAA"),J2621*About!$B$96,J2621))</f>
        <v>1.4820975717161602E-4</v>
      </c>
      <c r="L2621" s="126" t="str">
        <f>INDEX('EPA Tech to Policy Mapping'!$D:$D,MATCH('EPA Data'!F2621,'EPA Tech to Policy Mapping'!$C:$C,0))</f>
        <v>coal mining - methane capture</v>
      </c>
    </row>
    <row r="2622" spans="1:12" x14ac:dyDescent="0.35">
      <c r="A2622" s="186" t="s">
        <v>425</v>
      </c>
      <c r="B2622" s="186" t="s">
        <v>85</v>
      </c>
      <c r="C2622" s="186">
        <v>2050</v>
      </c>
      <c r="D2622" s="186" t="s">
        <v>291</v>
      </c>
      <c r="E2622" s="186" t="s">
        <v>292</v>
      </c>
      <c r="F2622" s="186" t="s">
        <v>427</v>
      </c>
      <c r="G2622" s="186">
        <v>166</v>
      </c>
      <c r="H2622" s="109" t="b">
        <f>OR(L2622='PERAC-ngpPrcsTnD-mthncptr'!$B$1,L2622='PERAC-ngpPrcsTnD-mthncptr'!$C$1,L2622='PERAC-ngpPrcsTnD-mthncptr'!$D$1)</f>
        <v>0</v>
      </c>
      <c r="I2622" s="109">
        <f>IF(H2622=TRUE,G2622+'NPV Calcs'!$D$14,G2622)</f>
        <v>166</v>
      </c>
      <c r="J2622" s="1">
        <v>6.3456795942300003E-6</v>
      </c>
      <c r="K2622" s="158">
        <f>IF(OR(B2622="GAS",B2622="COL",B2622="LAN",B2622="RICE",B2622="LIVE"),J2622*About!$B$95,IF(OR(B2622="CROP",B2622="NAA"),J2622*About!$B$96,J2622))</f>
        <v>7.1071611455376011E-6</v>
      </c>
      <c r="L2622" s="126" t="str">
        <f>INDEX('EPA Tech to Policy Mapping'!$D:$D,MATCH('EPA Data'!F2622,'EPA Tech to Policy Mapping'!$C:$C,0))</f>
        <v>coal mining - methane capture</v>
      </c>
    </row>
    <row r="2623" spans="1:12" x14ac:dyDescent="0.35">
      <c r="A2623" s="186" t="s">
        <v>425</v>
      </c>
      <c r="B2623" s="186" t="s">
        <v>85</v>
      </c>
      <c r="C2623" s="186">
        <v>2050</v>
      </c>
      <c r="D2623" s="186" t="s">
        <v>291</v>
      </c>
      <c r="E2623" s="186" t="s">
        <v>292</v>
      </c>
      <c r="F2623" s="186" t="s">
        <v>430</v>
      </c>
      <c r="G2623" s="186">
        <v>166</v>
      </c>
      <c r="H2623" s="109" t="b">
        <f>OR(L2623='PERAC-ngpPrcsTnD-mthncptr'!$B$1,L2623='PERAC-ngpPrcsTnD-mthncptr'!$C$1,L2623='PERAC-ngpPrcsTnD-mthncptr'!$D$1)</f>
        <v>0</v>
      </c>
      <c r="I2623" s="109">
        <f>IF(H2623=TRUE,G2623+'NPV Calcs'!$D$14,G2623)</f>
        <v>166</v>
      </c>
      <c r="J2623" s="1">
        <v>6.3456795942300003E-6</v>
      </c>
      <c r="K2623" s="158">
        <f>IF(OR(B2623="GAS",B2623="COL",B2623="LAN",B2623="RICE",B2623="LIVE"),J2623*About!$B$95,IF(OR(B2623="CROP",B2623="NAA"),J2623*About!$B$96,J2623))</f>
        <v>7.1071611455376011E-6</v>
      </c>
      <c r="L2623" s="126" t="str">
        <f>INDEX('EPA Tech to Policy Mapping'!$D:$D,MATCH('EPA Data'!F2623,'EPA Tech to Policy Mapping'!$C:$C,0))</f>
        <v>coal mining - methane capture</v>
      </c>
    </row>
    <row r="2624" spans="1:12" x14ac:dyDescent="0.35">
      <c r="A2624" s="186" t="s">
        <v>425</v>
      </c>
      <c r="B2624" s="186" t="s">
        <v>85</v>
      </c>
      <c r="C2624" s="186">
        <v>2050</v>
      </c>
      <c r="D2624" s="186" t="s">
        <v>291</v>
      </c>
      <c r="E2624" s="186" t="s">
        <v>292</v>
      </c>
      <c r="F2624" s="186" t="s">
        <v>426</v>
      </c>
      <c r="G2624" s="186">
        <v>169</v>
      </c>
      <c r="H2624" s="109" t="b">
        <f>OR(L2624='PERAC-ngpPrcsTnD-mthncptr'!$B$1,L2624='PERAC-ngpPrcsTnD-mthncptr'!$C$1,L2624='PERAC-ngpPrcsTnD-mthncptr'!$D$1)</f>
        <v>0</v>
      </c>
      <c r="I2624" s="109">
        <f>IF(H2624=TRUE,G2624+'NPV Calcs'!$D$14,G2624)</f>
        <v>169</v>
      </c>
      <c r="J2624" s="186">
        <v>1.266912440769E-4</v>
      </c>
      <c r="K2624" s="158">
        <f>IF(OR(B2624="GAS",B2624="COL",B2624="LAN",B2624="RICE",B2624="LIVE"),J2624*About!$B$95,IF(OR(B2624="CROP",B2624="NAA"),J2624*About!$B$96,J2624))</f>
        <v>1.4189419336612801E-4</v>
      </c>
      <c r="L2624" s="126" t="str">
        <f>INDEX('EPA Tech to Policy Mapping'!$D:$D,MATCH('EPA Data'!F2624,'EPA Tech to Policy Mapping'!$C:$C,0))</f>
        <v>coal mining - methane capture</v>
      </c>
    </row>
    <row r="2625" spans="1:12" x14ac:dyDescent="0.35">
      <c r="A2625" s="186" t="s">
        <v>425</v>
      </c>
      <c r="B2625" s="186" t="s">
        <v>85</v>
      </c>
      <c r="C2625" s="186">
        <v>2050</v>
      </c>
      <c r="D2625" s="186" t="s">
        <v>291</v>
      </c>
      <c r="E2625" s="186" t="s">
        <v>292</v>
      </c>
      <c r="F2625" s="186" t="s">
        <v>430</v>
      </c>
      <c r="G2625" s="186">
        <v>169</v>
      </c>
      <c r="H2625" s="109" t="b">
        <f>OR(L2625='PERAC-ngpPrcsTnD-mthncptr'!$B$1,L2625='PERAC-ngpPrcsTnD-mthncptr'!$C$1,L2625='PERAC-ngpPrcsTnD-mthncptr'!$D$1)</f>
        <v>0</v>
      </c>
      <c r="I2625" s="109">
        <f>IF(H2625=TRUE,G2625+'NPV Calcs'!$D$14,G2625)</f>
        <v>169</v>
      </c>
      <c r="J2625" s="1">
        <v>6.2407807490699996E-6</v>
      </c>
      <c r="K2625" s="158">
        <f>IF(OR(B2625="GAS",B2625="COL",B2625="LAN",B2625="RICE",B2625="LIVE"),J2625*About!$B$95,IF(OR(B2625="CROP",B2625="NAA"),J2625*About!$B$96,J2625))</f>
        <v>6.9896744389584E-6</v>
      </c>
      <c r="L2625" s="126" t="str">
        <f>INDEX('EPA Tech to Policy Mapping'!$D:$D,MATCH('EPA Data'!F2625,'EPA Tech to Policy Mapping'!$C:$C,0))</f>
        <v>coal mining - methane capture</v>
      </c>
    </row>
    <row r="2626" spans="1:12" x14ac:dyDescent="0.35">
      <c r="A2626" s="186" t="s">
        <v>425</v>
      </c>
      <c r="B2626" s="186" t="s">
        <v>85</v>
      </c>
      <c r="C2626" s="186">
        <v>2050</v>
      </c>
      <c r="D2626" s="186" t="s">
        <v>291</v>
      </c>
      <c r="E2626" s="186" t="s">
        <v>292</v>
      </c>
      <c r="F2626" s="186" t="s">
        <v>427</v>
      </c>
      <c r="G2626" s="186">
        <v>169</v>
      </c>
      <c r="H2626" s="109" t="b">
        <f>OR(L2626='PERAC-ngpPrcsTnD-mthncptr'!$B$1,L2626='PERAC-ngpPrcsTnD-mthncptr'!$C$1,L2626='PERAC-ngpPrcsTnD-mthncptr'!$D$1)</f>
        <v>0</v>
      </c>
      <c r="I2626" s="109">
        <f>IF(H2626=TRUE,G2626+'NPV Calcs'!$D$14,G2626)</f>
        <v>169</v>
      </c>
      <c r="J2626" s="1">
        <v>6.2407807490699996E-6</v>
      </c>
      <c r="K2626" s="158">
        <f>IF(OR(B2626="GAS",B2626="COL",B2626="LAN",B2626="RICE",B2626="LIVE"),J2626*About!$B$95,IF(OR(B2626="CROP",B2626="NAA"),J2626*About!$B$96,J2626))</f>
        <v>6.9896744389584E-6</v>
      </c>
      <c r="L2626" s="126" t="str">
        <f>INDEX('EPA Tech to Policy Mapping'!$D:$D,MATCH('EPA Data'!F2626,'EPA Tech to Policy Mapping'!$C:$C,0))</f>
        <v>coal mining - methane capture</v>
      </c>
    </row>
    <row r="2627" spans="1:12" x14ac:dyDescent="0.35">
      <c r="A2627" s="186" t="s">
        <v>425</v>
      </c>
      <c r="B2627" s="186" t="s">
        <v>85</v>
      </c>
      <c r="C2627" s="186">
        <v>2050</v>
      </c>
      <c r="D2627" s="186" t="s">
        <v>291</v>
      </c>
      <c r="E2627" s="186" t="s">
        <v>292</v>
      </c>
      <c r="F2627" s="186" t="s">
        <v>426</v>
      </c>
      <c r="G2627" s="186">
        <v>173</v>
      </c>
      <c r="H2627" s="109" t="b">
        <f>OR(L2627='PERAC-ngpPrcsTnD-mthncptr'!$B$1,L2627='PERAC-ngpPrcsTnD-mthncptr'!$C$1,L2627='PERAC-ngpPrcsTnD-mthncptr'!$D$1)</f>
        <v>0</v>
      </c>
      <c r="I2627" s="109">
        <f>IF(H2627=TRUE,G2627+'NPV Calcs'!$D$14,G2627)</f>
        <v>173</v>
      </c>
      <c r="J2627" s="186">
        <v>1.231726200785E-4</v>
      </c>
      <c r="K2627" s="158">
        <f>IF(OR(B2627="GAS",B2627="COL",B2627="LAN",B2627="RICE",B2627="LIVE"),J2627*About!$B$95,IF(OR(B2627="CROP",B2627="NAA"),J2627*About!$B$96,J2627))</f>
        <v>1.3795333448792001E-4</v>
      </c>
      <c r="L2627" s="126" t="str">
        <f>INDEX('EPA Tech to Policy Mapping'!$D:$D,MATCH('EPA Data'!F2627,'EPA Tech to Policy Mapping'!$C:$C,0))</f>
        <v>coal mining - methane capture</v>
      </c>
    </row>
    <row r="2628" spans="1:12" x14ac:dyDescent="0.35">
      <c r="A2628" s="186" t="s">
        <v>425</v>
      </c>
      <c r="B2628" s="186" t="s">
        <v>85</v>
      </c>
      <c r="C2628" s="186">
        <v>2050</v>
      </c>
      <c r="D2628" s="186" t="s">
        <v>291</v>
      </c>
      <c r="E2628" s="186" t="s">
        <v>292</v>
      </c>
      <c r="F2628" s="186" t="s">
        <v>426</v>
      </c>
      <c r="G2628" s="186">
        <v>174</v>
      </c>
      <c r="H2628" s="109" t="b">
        <f>OR(L2628='PERAC-ngpPrcsTnD-mthncptr'!$B$1,L2628='PERAC-ngpPrcsTnD-mthncptr'!$C$1,L2628='PERAC-ngpPrcsTnD-mthncptr'!$D$1)</f>
        <v>0</v>
      </c>
      <c r="I2628" s="109">
        <f>IF(H2628=TRUE,G2628+'NPV Calcs'!$D$14,G2628)</f>
        <v>174</v>
      </c>
      <c r="J2628" s="186">
        <v>1.2257706839589999E-4</v>
      </c>
      <c r="K2628" s="158">
        <f>IF(OR(B2628="GAS",B2628="COL",B2628="LAN",B2628="RICE",B2628="LIVE"),J2628*About!$B$95,IF(OR(B2628="CROP",B2628="NAA"),J2628*About!$B$96,J2628))</f>
        <v>1.3728631660340801E-4</v>
      </c>
      <c r="L2628" s="126" t="str">
        <f>INDEX('EPA Tech to Policy Mapping'!$D:$D,MATCH('EPA Data'!F2628,'EPA Tech to Policy Mapping'!$C:$C,0))</f>
        <v>coal mining - methane capture</v>
      </c>
    </row>
    <row r="2629" spans="1:12" x14ac:dyDescent="0.35">
      <c r="A2629" s="186" t="s">
        <v>425</v>
      </c>
      <c r="B2629" s="186" t="s">
        <v>85</v>
      </c>
      <c r="C2629" s="186">
        <v>2050</v>
      </c>
      <c r="D2629" s="186" t="s">
        <v>291</v>
      </c>
      <c r="E2629" s="186" t="s">
        <v>292</v>
      </c>
      <c r="F2629" s="186" t="s">
        <v>430</v>
      </c>
      <c r="G2629" s="186">
        <v>179</v>
      </c>
      <c r="H2629" s="109" t="b">
        <f>OR(L2629='PERAC-ngpPrcsTnD-mthncptr'!$B$1,L2629='PERAC-ngpPrcsTnD-mthncptr'!$C$1,L2629='PERAC-ngpPrcsTnD-mthncptr'!$D$1)</f>
        <v>0</v>
      </c>
      <c r="I2629" s="109">
        <f>IF(H2629=TRUE,G2629+'NPV Calcs'!$D$14,G2629)</f>
        <v>179</v>
      </c>
      <c r="J2629" s="1">
        <v>5.9007866184399996E-6</v>
      </c>
      <c r="K2629" s="158">
        <f>IF(OR(B2629="GAS",B2629="COL",B2629="LAN",B2629="RICE",B2629="LIVE"),J2629*About!$B$95,IF(OR(B2629="CROP",B2629="NAA"),J2629*About!$B$96,J2629))</f>
        <v>6.6088810126528003E-6</v>
      </c>
      <c r="L2629" s="126" t="str">
        <f>INDEX('EPA Tech to Policy Mapping'!$D:$D,MATCH('EPA Data'!F2629,'EPA Tech to Policy Mapping'!$C:$C,0))</f>
        <v>coal mining - methane capture</v>
      </c>
    </row>
    <row r="2630" spans="1:12" x14ac:dyDescent="0.35">
      <c r="A2630" s="186" t="s">
        <v>425</v>
      </c>
      <c r="B2630" s="186" t="s">
        <v>85</v>
      </c>
      <c r="C2630" s="186">
        <v>2050</v>
      </c>
      <c r="D2630" s="186" t="s">
        <v>291</v>
      </c>
      <c r="E2630" s="186" t="s">
        <v>292</v>
      </c>
      <c r="F2630" s="186" t="s">
        <v>427</v>
      </c>
      <c r="G2630" s="186">
        <v>179</v>
      </c>
      <c r="H2630" s="109" t="b">
        <f>OR(L2630='PERAC-ngpPrcsTnD-mthncptr'!$B$1,L2630='PERAC-ngpPrcsTnD-mthncptr'!$C$1,L2630='PERAC-ngpPrcsTnD-mthncptr'!$D$1)</f>
        <v>0</v>
      </c>
      <c r="I2630" s="109">
        <f>IF(H2630=TRUE,G2630+'NPV Calcs'!$D$14,G2630)</f>
        <v>179</v>
      </c>
      <c r="J2630" s="1">
        <v>5.9007866184399996E-6</v>
      </c>
      <c r="K2630" s="158">
        <f>IF(OR(B2630="GAS",B2630="COL",B2630="LAN",B2630="RICE",B2630="LIVE"),J2630*About!$B$95,IF(OR(B2630="CROP",B2630="NAA"),J2630*About!$B$96,J2630))</f>
        <v>6.6088810126528003E-6</v>
      </c>
      <c r="L2630" s="126" t="str">
        <f>INDEX('EPA Tech to Policy Mapping'!$D:$D,MATCH('EPA Data'!F2630,'EPA Tech to Policy Mapping'!$C:$C,0))</f>
        <v>coal mining - methane capture</v>
      </c>
    </row>
    <row r="2631" spans="1:12" x14ac:dyDescent="0.35">
      <c r="A2631" s="186" t="s">
        <v>425</v>
      </c>
      <c r="B2631" s="186" t="s">
        <v>85</v>
      </c>
      <c r="C2631" s="186">
        <v>2050</v>
      </c>
      <c r="D2631" s="186" t="s">
        <v>291</v>
      </c>
      <c r="E2631" s="186" t="s">
        <v>292</v>
      </c>
      <c r="F2631" s="186" t="s">
        <v>427</v>
      </c>
      <c r="G2631" s="186">
        <v>180</v>
      </c>
      <c r="H2631" s="109" t="b">
        <f>OR(L2631='PERAC-ngpPrcsTnD-mthncptr'!$B$1,L2631='PERAC-ngpPrcsTnD-mthncptr'!$C$1,L2631='PERAC-ngpPrcsTnD-mthncptr'!$D$1)</f>
        <v>0</v>
      </c>
      <c r="I2631" s="109">
        <f>IF(H2631=TRUE,G2631+'NPV Calcs'!$D$14,G2631)</f>
        <v>180</v>
      </c>
      <c r="J2631" s="1">
        <v>5.8775044635699996E-6</v>
      </c>
      <c r="K2631" s="158">
        <f>IF(OR(B2631="GAS",B2631="COL",B2631="LAN",B2631="RICE",B2631="LIVE"),J2631*About!$B$95,IF(OR(B2631="CROP",B2631="NAA"),J2631*About!$B$96,J2631))</f>
        <v>6.5828049991984004E-6</v>
      </c>
      <c r="L2631" s="126" t="str">
        <f>INDEX('EPA Tech to Policy Mapping'!$D:$D,MATCH('EPA Data'!F2631,'EPA Tech to Policy Mapping'!$C:$C,0))</f>
        <v>coal mining - methane capture</v>
      </c>
    </row>
    <row r="2632" spans="1:12" x14ac:dyDescent="0.35">
      <c r="A2632" s="186" t="s">
        <v>425</v>
      </c>
      <c r="B2632" s="186" t="s">
        <v>85</v>
      </c>
      <c r="C2632" s="186">
        <v>2050</v>
      </c>
      <c r="D2632" s="186" t="s">
        <v>291</v>
      </c>
      <c r="E2632" s="186" t="s">
        <v>292</v>
      </c>
      <c r="F2632" s="186" t="s">
        <v>430</v>
      </c>
      <c r="G2632" s="186">
        <v>180</v>
      </c>
      <c r="H2632" s="109" t="b">
        <f>OR(L2632='PERAC-ngpPrcsTnD-mthncptr'!$B$1,L2632='PERAC-ngpPrcsTnD-mthncptr'!$C$1,L2632='PERAC-ngpPrcsTnD-mthncptr'!$D$1)</f>
        <v>0</v>
      </c>
      <c r="I2632" s="109">
        <f>IF(H2632=TRUE,G2632+'NPV Calcs'!$D$14,G2632)</f>
        <v>180</v>
      </c>
      <c r="J2632" s="1">
        <v>5.8775044635699996E-6</v>
      </c>
      <c r="K2632" s="158">
        <f>IF(OR(B2632="GAS",B2632="COL",B2632="LAN",B2632="RICE",B2632="LIVE"),J2632*About!$B$95,IF(OR(B2632="CROP",B2632="NAA"),J2632*About!$B$96,J2632))</f>
        <v>6.5828049991984004E-6</v>
      </c>
      <c r="L2632" s="126" t="str">
        <f>INDEX('EPA Tech to Policy Mapping'!$D:$D,MATCH('EPA Data'!F2632,'EPA Tech to Policy Mapping'!$C:$C,0))</f>
        <v>coal mining - methane capture</v>
      </c>
    </row>
    <row r="2633" spans="1:12" x14ac:dyDescent="0.35">
      <c r="A2633" s="186" t="s">
        <v>425</v>
      </c>
      <c r="B2633" s="186" t="s">
        <v>85</v>
      </c>
      <c r="C2633" s="186">
        <v>2050</v>
      </c>
      <c r="D2633" s="186" t="s">
        <v>291</v>
      </c>
      <c r="E2633" s="186" t="s">
        <v>292</v>
      </c>
      <c r="F2633" s="186" t="s">
        <v>426</v>
      </c>
      <c r="G2633" s="186">
        <v>181</v>
      </c>
      <c r="H2633" s="109" t="b">
        <f>OR(L2633='PERAC-ngpPrcsTnD-mthncptr'!$B$1,L2633='PERAC-ngpPrcsTnD-mthncptr'!$C$1,L2633='PERAC-ngpPrcsTnD-mthncptr'!$D$1)</f>
        <v>0</v>
      </c>
      <c r="I2633" s="109">
        <f>IF(H2633=TRUE,G2633+'NPV Calcs'!$D$14,G2633)</f>
        <v>181</v>
      </c>
      <c r="J2633" s="186">
        <v>1.176616788143E-4</v>
      </c>
      <c r="K2633" s="158">
        <f>IF(OR(B2633="GAS",B2633="COL",B2633="LAN",B2633="RICE",B2633="LIVE"),J2633*About!$B$95,IF(OR(B2633="CROP",B2633="NAA"),J2633*About!$B$96,J2633))</f>
        <v>1.3178108027201601E-4</v>
      </c>
      <c r="L2633" s="126" t="str">
        <f>INDEX('EPA Tech to Policy Mapping'!$D:$D,MATCH('EPA Data'!F2633,'EPA Tech to Policy Mapping'!$C:$C,0))</f>
        <v>coal mining - methane capture</v>
      </c>
    </row>
    <row r="2634" spans="1:12" x14ac:dyDescent="0.35">
      <c r="A2634" s="186" t="s">
        <v>425</v>
      </c>
      <c r="B2634" s="186" t="s">
        <v>85</v>
      </c>
      <c r="C2634" s="186">
        <v>2050</v>
      </c>
      <c r="D2634" s="186" t="s">
        <v>291</v>
      </c>
      <c r="E2634" s="186" t="s">
        <v>292</v>
      </c>
      <c r="F2634" s="186" t="s">
        <v>427</v>
      </c>
      <c r="G2634" s="186">
        <v>186</v>
      </c>
      <c r="H2634" s="109" t="b">
        <f>OR(L2634='PERAC-ngpPrcsTnD-mthncptr'!$B$1,L2634='PERAC-ngpPrcsTnD-mthncptr'!$C$1,L2634='PERAC-ngpPrcsTnD-mthncptr'!$D$1)</f>
        <v>0</v>
      </c>
      <c r="I2634" s="109">
        <f>IF(H2634=TRUE,G2634+'NPV Calcs'!$D$14,G2634)</f>
        <v>186</v>
      </c>
      <c r="J2634" s="1">
        <v>5.6895441957700002E-6</v>
      </c>
      <c r="K2634" s="158">
        <f>IF(OR(B2634="GAS",B2634="COL",B2634="LAN",B2634="RICE",B2634="LIVE"),J2634*About!$B$95,IF(OR(B2634="CROP",B2634="NAA"),J2634*About!$B$96,J2634))</f>
        <v>6.3722894992624007E-6</v>
      </c>
      <c r="L2634" s="126" t="str">
        <f>INDEX('EPA Tech to Policy Mapping'!$D:$D,MATCH('EPA Data'!F2634,'EPA Tech to Policy Mapping'!$C:$C,0))</f>
        <v>coal mining - methane capture</v>
      </c>
    </row>
    <row r="2635" spans="1:12" x14ac:dyDescent="0.35">
      <c r="A2635" s="186" t="s">
        <v>425</v>
      </c>
      <c r="B2635" s="186" t="s">
        <v>85</v>
      </c>
      <c r="C2635" s="186">
        <v>2050</v>
      </c>
      <c r="D2635" s="186" t="s">
        <v>291</v>
      </c>
      <c r="E2635" s="186" t="s">
        <v>292</v>
      </c>
      <c r="F2635" s="186" t="s">
        <v>426</v>
      </c>
      <c r="G2635" s="186">
        <v>186</v>
      </c>
      <c r="H2635" s="109" t="b">
        <f>OR(L2635='PERAC-ngpPrcsTnD-mthncptr'!$B$1,L2635='PERAC-ngpPrcsTnD-mthncptr'!$C$1,L2635='PERAC-ngpPrcsTnD-mthncptr'!$D$1)</f>
        <v>0</v>
      </c>
      <c r="I2635" s="109">
        <f>IF(H2635=TRUE,G2635+'NPV Calcs'!$D$14,G2635)</f>
        <v>186</v>
      </c>
      <c r="J2635" s="186">
        <v>1.142222317867E-4</v>
      </c>
      <c r="K2635" s="158">
        <f>IF(OR(B2635="GAS",B2635="COL",B2635="LAN",B2635="RICE",B2635="LIVE"),J2635*About!$B$95,IF(OR(B2635="CROP",B2635="NAA"),J2635*About!$B$96,J2635))</f>
        <v>1.27928899601104E-4</v>
      </c>
      <c r="L2635" s="126" t="str">
        <f>INDEX('EPA Tech to Policy Mapping'!$D:$D,MATCH('EPA Data'!F2635,'EPA Tech to Policy Mapping'!$C:$C,0))</f>
        <v>coal mining - methane capture</v>
      </c>
    </row>
    <row r="2636" spans="1:12" x14ac:dyDescent="0.35">
      <c r="A2636" s="186" t="s">
        <v>425</v>
      </c>
      <c r="B2636" s="186" t="s">
        <v>85</v>
      </c>
      <c r="C2636" s="186">
        <v>2050</v>
      </c>
      <c r="D2636" s="186" t="s">
        <v>291</v>
      </c>
      <c r="E2636" s="186" t="s">
        <v>292</v>
      </c>
      <c r="F2636" s="186" t="s">
        <v>430</v>
      </c>
      <c r="G2636" s="186">
        <v>186</v>
      </c>
      <c r="H2636" s="109" t="b">
        <f>OR(L2636='PERAC-ngpPrcsTnD-mthncptr'!$B$1,L2636='PERAC-ngpPrcsTnD-mthncptr'!$C$1,L2636='PERAC-ngpPrcsTnD-mthncptr'!$D$1)</f>
        <v>0</v>
      </c>
      <c r="I2636" s="109">
        <f>IF(H2636=TRUE,G2636+'NPV Calcs'!$D$14,G2636)</f>
        <v>186</v>
      </c>
      <c r="J2636" s="1">
        <v>5.6895441957700002E-6</v>
      </c>
      <c r="K2636" s="158">
        <f>IF(OR(B2636="GAS",B2636="COL",B2636="LAN",B2636="RICE",B2636="LIVE"),J2636*About!$B$95,IF(OR(B2636="CROP",B2636="NAA"),J2636*About!$B$96,J2636))</f>
        <v>6.3722894992624007E-6</v>
      </c>
      <c r="L2636" s="126" t="str">
        <f>INDEX('EPA Tech to Policy Mapping'!$D:$D,MATCH('EPA Data'!F2636,'EPA Tech to Policy Mapping'!$C:$C,0))</f>
        <v>coal mining - methane capture</v>
      </c>
    </row>
    <row r="2637" spans="1:12" x14ac:dyDescent="0.35">
      <c r="A2637" s="186" t="s">
        <v>425</v>
      </c>
      <c r="B2637" s="186" t="s">
        <v>85</v>
      </c>
      <c r="C2637" s="186">
        <v>2050</v>
      </c>
      <c r="D2637" s="186" t="s">
        <v>291</v>
      </c>
      <c r="E2637" s="186" t="s">
        <v>292</v>
      </c>
      <c r="F2637" s="186" t="s">
        <v>426</v>
      </c>
      <c r="G2637" s="186">
        <v>189</v>
      </c>
      <c r="H2637" s="109" t="b">
        <f>OR(L2637='PERAC-ngpPrcsTnD-mthncptr'!$B$1,L2637='PERAC-ngpPrcsTnD-mthncptr'!$C$1,L2637='PERAC-ngpPrcsTnD-mthncptr'!$D$1)</f>
        <v>0</v>
      </c>
      <c r="I2637" s="109">
        <f>IF(H2637=TRUE,G2637+'NPV Calcs'!$D$14,G2637)</f>
        <v>189</v>
      </c>
      <c r="J2637" s="186">
        <v>1.1233405530220001E-4</v>
      </c>
      <c r="K2637" s="158">
        <f>IF(OR(B2637="GAS",B2637="COL",B2637="LAN",B2637="RICE",B2637="LIVE"),J2637*About!$B$95,IF(OR(B2637="CROP",B2637="NAA"),J2637*About!$B$96,J2637))</f>
        <v>1.2581414193846402E-4</v>
      </c>
      <c r="L2637" s="126" t="str">
        <f>INDEX('EPA Tech to Policy Mapping'!$D:$D,MATCH('EPA Data'!F2637,'EPA Tech to Policy Mapping'!$C:$C,0))</f>
        <v>coal mining - methane capture</v>
      </c>
    </row>
    <row r="2638" spans="1:12" x14ac:dyDescent="0.35">
      <c r="A2638" s="186" t="s">
        <v>425</v>
      </c>
      <c r="B2638" s="186" t="s">
        <v>85</v>
      </c>
      <c r="C2638" s="186">
        <v>2050</v>
      </c>
      <c r="D2638" s="186" t="s">
        <v>291</v>
      </c>
      <c r="E2638" s="186" t="s">
        <v>292</v>
      </c>
      <c r="F2638" s="186" t="s">
        <v>427</v>
      </c>
      <c r="G2638" s="186">
        <v>191</v>
      </c>
      <c r="H2638" s="109" t="b">
        <f>OR(L2638='PERAC-ngpPrcsTnD-mthncptr'!$B$1,L2638='PERAC-ngpPrcsTnD-mthncptr'!$C$1,L2638='PERAC-ngpPrcsTnD-mthncptr'!$D$1)</f>
        <v>0</v>
      </c>
      <c r="I2638" s="109">
        <f>IF(H2638=TRUE,G2638+'NPV Calcs'!$D$14,G2638)</f>
        <v>191</v>
      </c>
      <c r="J2638" s="1">
        <v>5.5309142226200001E-6</v>
      </c>
      <c r="K2638" s="158">
        <f>IF(OR(B2638="GAS",B2638="COL",B2638="LAN",B2638="RICE",B2638="LIVE"),J2638*About!$B$95,IF(OR(B2638="CROP",B2638="NAA"),J2638*About!$B$96,J2638))</f>
        <v>6.1946239293344008E-6</v>
      </c>
      <c r="L2638" s="126" t="str">
        <f>INDEX('EPA Tech to Policy Mapping'!$D:$D,MATCH('EPA Data'!F2638,'EPA Tech to Policy Mapping'!$C:$C,0))</f>
        <v>coal mining - methane capture</v>
      </c>
    </row>
    <row r="2639" spans="1:12" x14ac:dyDescent="0.35">
      <c r="A2639" s="186" t="s">
        <v>425</v>
      </c>
      <c r="B2639" s="186" t="s">
        <v>85</v>
      </c>
      <c r="C2639" s="186">
        <v>2050</v>
      </c>
      <c r="D2639" s="186" t="s">
        <v>291</v>
      </c>
      <c r="E2639" s="186" t="s">
        <v>292</v>
      </c>
      <c r="F2639" s="186" t="s">
        <v>430</v>
      </c>
      <c r="G2639" s="186">
        <v>191</v>
      </c>
      <c r="H2639" s="109" t="b">
        <f>OR(L2639='PERAC-ngpPrcsTnD-mthncptr'!$B$1,L2639='PERAC-ngpPrcsTnD-mthncptr'!$C$1,L2639='PERAC-ngpPrcsTnD-mthncptr'!$D$1)</f>
        <v>0</v>
      </c>
      <c r="I2639" s="109">
        <f>IF(H2639=TRUE,G2639+'NPV Calcs'!$D$14,G2639)</f>
        <v>191</v>
      </c>
      <c r="J2639" s="1">
        <v>5.5309142226200001E-6</v>
      </c>
      <c r="K2639" s="158">
        <f>IF(OR(B2639="GAS",B2639="COL",B2639="LAN",B2639="RICE",B2639="LIVE"),J2639*About!$B$95,IF(OR(B2639="CROP",B2639="NAA"),J2639*About!$B$96,J2639))</f>
        <v>6.1946239293344008E-6</v>
      </c>
      <c r="L2639" s="126" t="str">
        <f>INDEX('EPA Tech to Policy Mapping'!$D:$D,MATCH('EPA Data'!F2639,'EPA Tech to Policy Mapping'!$C:$C,0))</f>
        <v>coal mining - methane capture</v>
      </c>
    </row>
    <row r="2640" spans="1:12" x14ac:dyDescent="0.35">
      <c r="A2640" s="186" t="s">
        <v>425</v>
      </c>
      <c r="B2640" s="186" t="s">
        <v>85</v>
      </c>
      <c r="C2640" s="186">
        <v>2050</v>
      </c>
      <c r="D2640" s="186" t="s">
        <v>291</v>
      </c>
      <c r="E2640" s="186" t="s">
        <v>292</v>
      </c>
      <c r="F2640" s="186" t="s">
        <v>426</v>
      </c>
      <c r="G2640" s="186">
        <v>199</v>
      </c>
      <c r="H2640" s="109" t="b">
        <f>OR(L2640='PERAC-ngpPrcsTnD-mthncptr'!$B$1,L2640='PERAC-ngpPrcsTnD-mthncptr'!$C$1,L2640='PERAC-ngpPrcsTnD-mthncptr'!$D$1)</f>
        <v>0</v>
      </c>
      <c r="I2640" s="109">
        <f>IF(H2640=TRUE,G2640+'NPV Calcs'!$D$14,G2640)</f>
        <v>199</v>
      </c>
      <c r="J2640" s="186">
        <v>1.062141600414E-4</v>
      </c>
      <c r="K2640" s="158">
        <f>IF(OR(B2640="GAS",B2640="COL",B2640="LAN",B2640="RICE",B2640="LIVE"),J2640*About!$B$95,IF(OR(B2640="CROP",B2640="NAA"),J2640*About!$B$96,J2640))</f>
        <v>1.1895985924636801E-4</v>
      </c>
      <c r="L2640" s="126" t="str">
        <f>INDEX('EPA Tech to Policy Mapping'!$D:$D,MATCH('EPA Data'!F2640,'EPA Tech to Policy Mapping'!$C:$C,0))</f>
        <v>coal mining - methane capture</v>
      </c>
    </row>
    <row r="2641" spans="1:12" x14ac:dyDescent="0.35">
      <c r="A2641" s="186" t="s">
        <v>425</v>
      </c>
      <c r="B2641" s="186" t="s">
        <v>85</v>
      </c>
      <c r="C2641" s="186">
        <v>2050</v>
      </c>
      <c r="D2641" s="186" t="s">
        <v>291</v>
      </c>
      <c r="E2641" s="186" t="s">
        <v>292</v>
      </c>
      <c r="F2641" s="186" t="s">
        <v>426</v>
      </c>
      <c r="G2641" s="186">
        <v>200</v>
      </c>
      <c r="H2641" s="109" t="b">
        <f>OR(L2641='PERAC-ngpPrcsTnD-mthncptr'!$B$1,L2641='PERAC-ngpPrcsTnD-mthncptr'!$C$1,L2641='PERAC-ngpPrcsTnD-mthncptr'!$D$1)</f>
        <v>0</v>
      </c>
      <c r="I2641" s="109">
        <f>IF(H2641=TRUE,G2641+'NPV Calcs'!$D$14,G2641)</f>
        <v>200</v>
      </c>
      <c r="J2641" s="186">
        <v>1.057950794348E-4</v>
      </c>
      <c r="K2641" s="158">
        <f>IF(OR(B2641="GAS",B2641="COL",B2641="LAN",B2641="RICE",B2641="LIVE"),J2641*About!$B$95,IF(OR(B2641="CROP",B2641="NAA"),J2641*About!$B$96,J2641))</f>
        <v>1.1849048896697601E-4</v>
      </c>
      <c r="L2641" s="126" t="str">
        <f>INDEX('EPA Tech to Policy Mapping'!$D:$D,MATCH('EPA Data'!F2641,'EPA Tech to Policy Mapping'!$C:$C,0))</f>
        <v>coal mining - methane capture</v>
      </c>
    </row>
    <row r="2642" spans="1:12" x14ac:dyDescent="0.35">
      <c r="A2642" s="186" t="s">
        <v>425</v>
      </c>
      <c r="B2642" s="186" t="s">
        <v>85</v>
      </c>
      <c r="C2642" s="186">
        <v>2050</v>
      </c>
      <c r="D2642" s="186" t="s">
        <v>291</v>
      </c>
      <c r="E2642" s="186" t="s">
        <v>292</v>
      </c>
      <c r="F2642" s="186" t="s">
        <v>426</v>
      </c>
      <c r="G2642" s="186">
        <v>206</v>
      </c>
      <c r="H2642" s="109" t="b">
        <f>OR(L2642='PERAC-ngpPrcsTnD-mthncptr'!$B$1,L2642='PERAC-ngpPrcsTnD-mthncptr'!$C$1,L2642='PERAC-ngpPrcsTnD-mthncptr'!$D$1)</f>
        <v>0</v>
      </c>
      <c r="I2642" s="109">
        <f>IF(H2642=TRUE,G2642+'NPV Calcs'!$D$14,G2642)</f>
        <v>206</v>
      </c>
      <c r="J2642" s="186">
        <v>1.024117955239E-4</v>
      </c>
      <c r="K2642" s="158">
        <f>IF(OR(B2642="GAS",B2642="COL",B2642="LAN",B2642="RICE",B2642="LIVE"),J2642*About!$B$95,IF(OR(B2642="CROP",B2642="NAA"),J2642*About!$B$96,J2642))</f>
        <v>1.1470121098676801E-4</v>
      </c>
      <c r="L2642" s="126" t="str">
        <f>INDEX('EPA Tech to Policy Mapping'!$D:$D,MATCH('EPA Data'!F2642,'EPA Tech to Policy Mapping'!$C:$C,0))</f>
        <v>coal mining - methane capture</v>
      </c>
    </row>
    <row r="2643" spans="1:12" x14ac:dyDescent="0.35">
      <c r="A2643" s="186" t="s">
        <v>425</v>
      </c>
      <c r="B2643" s="186" t="s">
        <v>85</v>
      </c>
      <c r="C2643" s="186">
        <v>2050</v>
      </c>
      <c r="D2643" s="186" t="s">
        <v>291</v>
      </c>
      <c r="E2643" s="186" t="s">
        <v>292</v>
      </c>
      <c r="F2643" s="186" t="s">
        <v>426</v>
      </c>
      <c r="G2643" s="186">
        <v>212</v>
      </c>
      <c r="H2643" s="109" t="b">
        <f>OR(L2643='PERAC-ngpPrcsTnD-mthncptr'!$B$1,L2643='PERAC-ngpPrcsTnD-mthncptr'!$C$1,L2643='PERAC-ngpPrcsTnD-mthncptr'!$D$1)</f>
        <v>0</v>
      </c>
      <c r="I2643" s="109">
        <f>IF(H2643=TRUE,G2643+'NPV Calcs'!$D$14,G2643)</f>
        <v>212</v>
      </c>
      <c r="J2643" s="186">
        <v>9.9556455097600006E-5</v>
      </c>
      <c r="K2643" s="158">
        <f>IF(OR(B2643="GAS",B2643="COL",B2643="LAN",B2643="RICE",B2643="LIVE"),J2643*About!$B$95,IF(OR(B2643="CROP",B2643="NAA"),J2643*About!$B$96,J2643))</f>
        <v>1.1150322970931202E-4</v>
      </c>
      <c r="L2643" s="126" t="str">
        <f>INDEX('EPA Tech to Policy Mapping'!$D:$D,MATCH('EPA Data'!F2643,'EPA Tech to Policy Mapping'!$C:$C,0))</f>
        <v>coal mining - methane capture</v>
      </c>
    </row>
    <row r="2644" spans="1:12" x14ac:dyDescent="0.35">
      <c r="A2644" s="186" t="s">
        <v>425</v>
      </c>
      <c r="B2644" s="186" t="s">
        <v>85</v>
      </c>
      <c r="C2644" s="186">
        <v>2050</v>
      </c>
      <c r="D2644" s="186" t="s">
        <v>291</v>
      </c>
      <c r="E2644" s="186" t="s">
        <v>292</v>
      </c>
      <c r="F2644" s="186" t="s">
        <v>426</v>
      </c>
      <c r="G2644" s="186">
        <v>100000</v>
      </c>
      <c r="H2644" s="109" t="b">
        <f>OR(L2644='PERAC-ngpPrcsTnD-mthncptr'!$B$1,L2644='PERAC-ngpPrcsTnD-mthncptr'!$C$1,L2644='PERAC-ngpPrcsTnD-mthncptr'!$D$1)</f>
        <v>0</v>
      </c>
      <c r="I2644" s="109">
        <f>IF(H2644=TRUE,G2644+'NPV Calcs'!$D$14,G2644)</f>
        <v>100000</v>
      </c>
      <c r="J2644" s="1">
        <v>9.9999999999999998E-13</v>
      </c>
      <c r="K2644" s="158">
        <f>IF(OR(B2644="GAS",B2644="COL",B2644="LAN",B2644="RICE",B2644="LIVE"),J2644*About!$B$95,IF(OR(B2644="CROP",B2644="NAA"),J2644*About!$B$96,J2644))</f>
        <v>1.1200000000000001E-12</v>
      </c>
      <c r="L2644" s="126" t="str">
        <f>INDEX('EPA Tech to Policy Mapping'!$D:$D,MATCH('EPA Data'!F2644,'EPA Tech to Policy Mapping'!$C:$C,0))</f>
        <v>coal mining - methane capture</v>
      </c>
    </row>
    <row r="2645" spans="1:12" x14ac:dyDescent="0.35">
      <c r="A2645" s="186" t="s">
        <v>425</v>
      </c>
      <c r="B2645" s="186" t="s">
        <v>433</v>
      </c>
      <c r="C2645" s="186">
        <v>2015</v>
      </c>
      <c r="D2645" s="186" t="s">
        <v>291</v>
      </c>
      <c r="E2645" s="186" t="s">
        <v>292</v>
      </c>
      <c r="F2645" s="186" t="s">
        <v>434</v>
      </c>
      <c r="G2645" s="186">
        <v>-100000</v>
      </c>
      <c r="H2645" s="109" t="b">
        <f>OR(L2645='PERAC-ngpPrcsTnD-mthncptr'!$B$1,L2645='PERAC-ngpPrcsTnD-mthncptr'!$C$1,L2645='PERAC-ngpPrcsTnD-mthncptr'!$D$1)</f>
        <v>0</v>
      </c>
      <c r="I2645" s="109">
        <f>IF(H2645=TRUE,G2645+'NPV Calcs'!$D$14,G2645)</f>
        <v>-100000</v>
      </c>
      <c r="J2645" s="186">
        <v>0</v>
      </c>
      <c r="K2645" s="158">
        <f>IF(OR(B2645="GAS",B2645="COL",B2645="LAN",B2645="RICE",B2645="LIVE"),J2645*About!$B$95,IF(OR(B2645="CROP",B2645="NAA"),J2645*About!$B$96,J2645))</f>
        <v>0</v>
      </c>
      <c r="L2645" s="126" t="str">
        <f>INDEX('EPA Tech to Policy Mapping'!$D:$D,MATCH('EPA Data'!F2645,'EPA Tech to Policy Mapping'!$C:$C,0))</f>
        <v>ngps - production methane capture</v>
      </c>
    </row>
    <row r="2646" spans="1:12" x14ac:dyDescent="0.35">
      <c r="A2646" s="186" t="s">
        <v>425</v>
      </c>
      <c r="B2646" s="186" t="s">
        <v>433</v>
      </c>
      <c r="C2646" s="186">
        <v>2015</v>
      </c>
      <c r="D2646" s="186" t="s">
        <v>291</v>
      </c>
      <c r="E2646" s="186" t="s">
        <v>292</v>
      </c>
      <c r="F2646" s="186" t="s">
        <v>434</v>
      </c>
      <c r="G2646" s="186">
        <v>-262</v>
      </c>
      <c r="H2646" s="109" t="b">
        <f>OR(L2646='PERAC-ngpPrcsTnD-mthncptr'!$B$1,L2646='PERAC-ngpPrcsTnD-mthncptr'!$C$1,L2646='PERAC-ngpPrcsTnD-mthncptr'!$D$1)</f>
        <v>0</v>
      </c>
      <c r="I2646" s="109">
        <f>IF(H2646=TRUE,G2646+'NPV Calcs'!$D$14,G2646)</f>
        <v>-262</v>
      </c>
      <c r="J2646" s="186">
        <v>7.333871908486E-4</v>
      </c>
      <c r="K2646" s="158">
        <f>IF(OR(B2646="GAS",B2646="COL",B2646="LAN",B2646="RICE",B2646="LIVE"),J2646*About!$B$95,IF(OR(B2646="CROP",B2646="NAA"),J2646*About!$B$96,J2646))</f>
        <v>8.2139365375043206E-4</v>
      </c>
      <c r="L2646" s="126" t="str">
        <f>INDEX('EPA Tech to Policy Mapping'!$D:$D,MATCH('EPA Data'!F2646,'EPA Tech to Policy Mapping'!$C:$C,0))</f>
        <v>ngps - production methane capture</v>
      </c>
    </row>
    <row r="2647" spans="1:12" x14ac:dyDescent="0.35">
      <c r="A2647" s="186" t="s">
        <v>425</v>
      </c>
      <c r="B2647" s="186" t="s">
        <v>433</v>
      </c>
      <c r="C2647" s="186">
        <v>2015</v>
      </c>
      <c r="D2647" s="186" t="s">
        <v>291</v>
      </c>
      <c r="E2647" s="186" t="s">
        <v>292</v>
      </c>
      <c r="F2647" s="186" t="s">
        <v>434</v>
      </c>
      <c r="G2647" s="186">
        <v>-262</v>
      </c>
      <c r="H2647" s="109" t="b">
        <f>OR(L2647='PERAC-ngpPrcsTnD-mthncptr'!$B$1,L2647='PERAC-ngpPrcsTnD-mthncptr'!$C$1,L2647='PERAC-ngpPrcsTnD-mthncptr'!$D$1)</f>
        <v>0</v>
      </c>
      <c r="I2647" s="109">
        <f>IF(H2647=TRUE,G2647+'NPV Calcs'!$D$14,G2647)</f>
        <v>-262</v>
      </c>
      <c r="J2647" s="186">
        <v>0</v>
      </c>
      <c r="K2647" s="158">
        <f>IF(OR(B2647="GAS",B2647="COL",B2647="LAN",B2647="RICE",B2647="LIVE"),J2647*About!$B$95,IF(OR(B2647="CROP",B2647="NAA"),J2647*About!$B$96,J2647))</f>
        <v>0</v>
      </c>
      <c r="L2647" s="126" t="str">
        <f>INDEX('EPA Tech to Policy Mapping'!$D:$D,MATCH('EPA Data'!F2647,'EPA Tech to Policy Mapping'!$C:$C,0))</f>
        <v>ngps - production methane capture</v>
      </c>
    </row>
    <row r="2648" spans="1:12" x14ac:dyDescent="0.35">
      <c r="A2648" s="186" t="s">
        <v>425</v>
      </c>
      <c r="B2648" s="186" t="s">
        <v>433</v>
      </c>
      <c r="C2648" s="186">
        <v>2015</v>
      </c>
      <c r="D2648" s="186" t="s">
        <v>291</v>
      </c>
      <c r="E2648" s="186" t="s">
        <v>292</v>
      </c>
      <c r="F2648" s="186" t="s">
        <v>435</v>
      </c>
      <c r="G2648" s="186">
        <v>-22</v>
      </c>
      <c r="H2648" s="109" t="b">
        <f>OR(L2648='PERAC-ngpPrcsTnD-mthncptr'!$B$1,L2648='PERAC-ngpPrcsTnD-mthncptr'!$C$1,L2648='PERAC-ngpPrcsTnD-mthncptr'!$D$1)</f>
        <v>0</v>
      </c>
      <c r="I2648" s="109">
        <f>IF(H2648=TRUE,G2648+'NPV Calcs'!$D$14,G2648)</f>
        <v>-22</v>
      </c>
      <c r="J2648" s="186">
        <v>3.056628338527E-4</v>
      </c>
      <c r="K2648" s="158">
        <f>IF(OR(B2648="GAS",B2648="COL",B2648="LAN",B2648="RICE",B2648="LIVE"),J2648*About!$B$95,IF(OR(B2648="CROP",B2648="NAA"),J2648*About!$B$96,J2648))</f>
        <v>3.4234237391502403E-4</v>
      </c>
      <c r="L2648" s="126" t="str">
        <f>INDEX('EPA Tech to Policy Mapping'!$D:$D,MATCH('EPA Data'!F2648,'EPA Tech to Policy Mapping'!$C:$C,0))</f>
        <v>ngps - production methane capture</v>
      </c>
    </row>
    <row r="2649" spans="1:12" x14ac:dyDescent="0.35">
      <c r="A2649" s="186" t="s">
        <v>425</v>
      </c>
      <c r="B2649" s="186" t="s">
        <v>433</v>
      </c>
      <c r="C2649" s="186">
        <v>2015</v>
      </c>
      <c r="D2649" s="186" t="s">
        <v>291</v>
      </c>
      <c r="E2649" s="186" t="s">
        <v>292</v>
      </c>
      <c r="F2649" s="186" t="s">
        <v>436</v>
      </c>
      <c r="G2649" s="186">
        <v>-14</v>
      </c>
      <c r="H2649" s="109" t="b">
        <f>OR(L2649='PERAC-ngpPrcsTnD-mthncptr'!$B$1,L2649='PERAC-ngpPrcsTnD-mthncptr'!$C$1,L2649='PERAC-ngpPrcsTnD-mthncptr'!$D$1)</f>
        <v>1</v>
      </c>
      <c r="I2649" s="109">
        <f>IF(H2649=TRUE,G2649+'NPV Calcs'!$D$14,G2649)</f>
        <v>-5.9385320375570494</v>
      </c>
      <c r="J2649" s="186">
        <v>0.123707496328279</v>
      </c>
      <c r="K2649" s="158">
        <f>IF(OR(B2649="GAS",B2649="COL",B2649="LAN",B2649="RICE",B2649="LIVE"),J2649*About!$B$95,IF(OR(B2649="CROP",B2649="NAA"),J2649*About!$B$96,J2649))</f>
        <v>0.13855239588767249</v>
      </c>
      <c r="L2649" s="126" t="str">
        <f>INDEX('EPA Tech to Policy Mapping'!$D:$D,MATCH('EPA Data'!F2649,'EPA Tech to Policy Mapping'!$C:$C,0))</f>
        <v>ngps - T&amp;D methane capture</v>
      </c>
    </row>
    <row r="2650" spans="1:12" x14ac:dyDescent="0.35">
      <c r="A2650" s="186" t="s">
        <v>425</v>
      </c>
      <c r="B2650" s="186" t="s">
        <v>433</v>
      </c>
      <c r="C2650" s="186">
        <v>2015</v>
      </c>
      <c r="D2650" s="186" t="s">
        <v>291</v>
      </c>
      <c r="E2650" s="186" t="s">
        <v>292</v>
      </c>
      <c r="F2650" s="186" t="s">
        <v>437</v>
      </c>
      <c r="G2650" s="186">
        <v>-11</v>
      </c>
      <c r="H2650" s="109" t="b">
        <f>OR(L2650='PERAC-ngpPrcsTnD-mthncptr'!$B$1,L2650='PERAC-ngpPrcsTnD-mthncptr'!$C$1,L2650='PERAC-ngpPrcsTnD-mthncptr'!$D$1)</f>
        <v>1</v>
      </c>
      <c r="I2650" s="109">
        <f>IF(H2650=TRUE,G2650+'NPV Calcs'!$D$14,G2650)</f>
        <v>-2.9385320375570494</v>
      </c>
      <c r="J2650" s="186">
        <v>0.27172391861677098</v>
      </c>
      <c r="K2650" s="158">
        <f>IF(OR(B2650="GAS",B2650="COL",B2650="LAN",B2650="RICE",B2650="LIVE"),J2650*About!$B$95,IF(OR(B2650="CROP",B2650="NAA"),J2650*About!$B$96,J2650))</f>
        <v>0.30433078885078352</v>
      </c>
      <c r="L2650" s="126" t="str">
        <f>INDEX('EPA Tech to Policy Mapping'!$D:$D,MATCH('EPA Data'!F2650,'EPA Tech to Policy Mapping'!$C:$C,0))</f>
        <v>ngps - processing methane capture</v>
      </c>
    </row>
    <row r="2651" spans="1:12" x14ac:dyDescent="0.35">
      <c r="A2651" s="186" t="s">
        <v>425</v>
      </c>
      <c r="B2651" s="186" t="s">
        <v>433</v>
      </c>
      <c r="C2651" s="186">
        <v>2015</v>
      </c>
      <c r="D2651" s="186" t="s">
        <v>291</v>
      </c>
      <c r="E2651" s="186" t="s">
        <v>292</v>
      </c>
      <c r="F2651" s="186" t="s">
        <v>439</v>
      </c>
      <c r="G2651" s="186">
        <v>-10</v>
      </c>
      <c r="H2651" s="109" t="b">
        <f>OR(L2651='PERAC-ngpPrcsTnD-mthncptr'!$B$1,L2651='PERAC-ngpPrcsTnD-mthncptr'!$C$1,L2651='PERAC-ngpPrcsTnD-mthncptr'!$D$1)</f>
        <v>1</v>
      </c>
      <c r="I2651" s="109">
        <f>IF(H2651=TRUE,G2651+'NPV Calcs'!$D$14,G2651)</f>
        <v>-1.9385320375570494</v>
      </c>
      <c r="J2651" s="186">
        <v>0.230132296681404</v>
      </c>
      <c r="K2651" s="158">
        <f>IF(OR(B2651="GAS",B2651="COL",B2651="LAN",B2651="RICE",B2651="LIVE"),J2651*About!$B$95,IF(OR(B2651="CROP",B2651="NAA"),J2651*About!$B$96,J2651))</f>
        <v>0.25774817228317248</v>
      </c>
      <c r="L2651" s="126" t="str">
        <f>INDEX('EPA Tech to Policy Mapping'!$D:$D,MATCH('EPA Data'!F2651,'EPA Tech to Policy Mapping'!$C:$C,0))</f>
        <v>ngps - processing methane capture</v>
      </c>
    </row>
    <row r="2652" spans="1:12" x14ac:dyDescent="0.35">
      <c r="A2652" s="186" t="s">
        <v>425</v>
      </c>
      <c r="B2652" s="186" t="s">
        <v>433</v>
      </c>
      <c r="C2652" s="186">
        <v>2015</v>
      </c>
      <c r="D2652" s="186" t="s">
        <v>291</v>
      </c>
      <c r="E2652" s="186" t="s">
        <v>292</v>
      </c>
      <c r="F2652" s="186" t="s">
        <v>435</v>
      </c>
      <c r="G2652" s="186">
        <v>-10</v>
      </c>
      <c r="H2652" s="109" t="b">
        <f>OR(L2652='PERAC-ngpPrcsTnD-mthncptr'!$B$1,L2652='PERAC-ngpPrcsTnD-mthncptr'!$C$1,L2652='PERAC-ngpPrcsTnD-mthncptr'!$D$1)</f>
        <v>0</v>
      </c>
      <c r="I2652" s="109">
        <f>IF(H2652=TRUE,G2652+'NPV Calcs'!$D$14,G2652)</f>
        <v>-10</v>
      </c>
      <c r="J2652" s="186">
        <v>2.9671567608599998E-4</v>
      </c>
      <c r="K2652" s="158">
        <f>IF(OR(B2652="GAS",B2652="COL",B2652="LAN",B2652="RICE",B2652="LIVE"),J2652*About!$B$95,IF(OR(B2652="CROP",B2652="NAA"),J2652*About!$B$96,J2652))</f>
        <v>3.3232155721632002E-4</v>
      </c>
      <c r="L2652" s="126" t="str">
        <f>INDEX('EPA Tech to Policy Mapping'!$D:$D,MATCH('EPA Data'!F2652,'EPA Tech to Policy Mapping'!$C:$C,0))</f>
        <v>ngps - production methane capture</v>
      </c>
    </row>
    <row r="2653" spans="1:12" x14ac:dyDescent="0.35">
      <c r="A2653" s="186" t="s">
        <v>425</v>
      </c>
      <c r="B2653" s="186" t="s">
        <v>433</v>
      </c>
      <c r="C2653" s="186">
        <v>2015</v>
      </c>
      <c r="D2653" s="186" t="s">
        <v>291</v>
      </c>
      <c r="E2653" s="186" t="s">
        <v>292</v>
      </c>
      <c r="F2653" s="186" t="s">
        <v>438</v>
      </c>
      <c r="G2653" s="186">
        <v>-10</v>
      </c>
      <c r="H2653" s="109" t="b">
        <f>OR(L2653='PERAC-ngpPrcsTnD-mthncptr'!$B$1,L2653='PERAC-ngpPrcsTnD-mthncptr'!$C$1,L2653='PERAC-ngpPrcsTnD-mthncptr'!$D$1)</f>
        <v>0</v>
      </c>
      <c r="I2653" s="109">
        <f>IF(H2653=TRUE,G2653+'NPV Calcs'!$D$14,G2653)</f>
        <v>-10</v>
      </c>
      <c r="J2653" s="1">
        <v>7.4731583481500002E-6</v>
      </c>
      <c r="K2653" s="158">
        <f>IF(OR(B2653="GAS",B2653="COL",B2653="LAN",B2653="RICE",B2653="LIVE"),J2653*About!$B$95,IF(OR(B2653="CROP",B2653="NAA"),J2653*About!$B$96,J2653))</f>
        <v>8.3699373499280016E-6</v>
      </c>
      <c r="L2653" s="126" t="str">
        <f>INDEX('EPA Tech to Policy Mapping'!$D:$D,MATCH('EPA Data'!F2653,'EPA Tech to Policy Mapping'!$C:$C,0))</f>
        <v>ngps - production methane capture</v>
      </c>
    </row>
    <row r="2654" spans="1:12" x14ac:dyDescent="0.35">
      <c r="A2654" s="186" t="s">
        <v>425</v>
      </c>
      <c r="B2654" s="186" t="s">
        <v>433</v>
      </c>
      <c r="C2654" s="186">
        <v>2015</v>
      </c>
      <c r="D2654" s="186" t="s">
        <v>291</v>
      </c>
      <c r="E2654" s="186" t="s">
        <v>292</v>
      </c>
      <c r="F2654" s="186" t="s">
        <v>457</v>
      </c>
      <c r="G2654" s="186">
        <v>-9</v>
      </c>
      <c r="H2654" s="109" t="b">
        <f>OR(L2654='PERAC-ngpPrcsTnD-mthncptr'!$B$1,L2654='PERAC-ngpPrcsTnD-mthncptr'!$C$1,L2654='PERAC-ngpPrcsTnD-mthncptr'!$D$1)</f>
        <v>0</v>
      </c>
      <c r="I2654" s="109">
        <f>IF(H2654=TRUE,G2654+'NPV Calcs'!$D$14,G2654)</f>
        <v>-9</v>
      </c>
      <c r="J2654" s="186">
        <v>4.2953342999681003E-3</v>
      </c>
      <c r="K2654" s="158">
        <f>IF(OR(B2654="GAS",B2654="COL",B2654="LAN",B2654="RICE",B2654="LIVE"),J2654*About!$B$95,IF(OR(B2654="CROP",B2654="NAA"),J2654*About!$B$96,J2654))</f>
        <v>4.8107744159642729E-3</v>
      </c>
      <c r="L2654" s="126" t="str">
        <f>INDEX('EPA Tech to Policy Mapping'!$D:$D,MATCH('EPA Data'!F2654,'EPA Tech to Policy Mapping'!$C:$C,0))</f>
        <v>ngps - production methane capture</v>
      </c>
    </row>
    <row r="2655" spans="1:12" x14ac:dyDescent="0.35">
      <c r="A2655" s="186" t="s">
        <v>425</v>
      </c>
      <c r="B2655" s="186" t="s">
        <v>433</v>
      </c>
      <c r="C2655" s="186">
        <v>2015</v>
      </c>
      <c r="D2655" s="186" t="s">
        <v>291</v>
      </c>
      <c r="E2655" s="186" t="s">
        <v>292</v>
      </c>
      <c r="F2655" s="186" t="s">
        <v>440</v>
      </c>
      <c r="G2655" s="186">
        <v>-9</v>
      </c>
      <c r="H2655" s="109" t="b">
        <f>OR(L2655='PERAC-ngpPrcsTnD-mthncptr'!$B$1,L2655='PERAC-ngpPrcsTnD-mthncptr'!$C$1,L2655='PERAC-ngpPrcsTnD-mthncptr'!$D$1)</f>
        <v>0</v>
      </c>
      <c r="I2655" s="109">
        <f>IF(H2655=TRUE,G2655+'NPV Calcs'!$D$14,G2655)</f>
        <v>-9</v>
      </c>
      <c r="J2655" s="186">
        <v>4.4868848635820001E-4</v>
      </c>
      <c r="K2655" s="158">
        <f>IF(OR(B2655="GAS",B2655="COL",B2655="LAN",B2655="RICE",B2655="LIVE"),J2655*About!$B$95,IF(OR(B2655="CROP",B2655="NAA"),J2655*About!$B$96,J2655))</f>
        <v>5.0253110472118405E-4</v>
      </c>
      <c r="L2655" s="126" t="str">
        <f>INDEX('EPA Tech to Policy Mapping'!$D:$D,MATCH('EPA Data'!F2655,'EPA Tech to Policy Mapping'!$C:$C,0))</f>
        <v>ngps - production methane capture</v>
      </c>
    </row>
    <row r="2656" spans="1:12" x14ac:dyDescent="0.35">
      <c r="A2656" s="186" t="s">
        <v>425</v>
      </c>
      <c r="B2656" s="186" t="s">
        <v>433</v>
      </c>
      <c r="C2656" s="186">
        <v>2015</v>
      </c>
      <c r="D2656" s="186" t="s">
        <v>291</v>
      </c>
      <c r="E2656" s="186" t="s">
        <v>292</v>
      </c>
      <c r="F2656" s="186" t="s">
        <v>441</v>
      </c>
      <c r="G2656" s="186">
        <v>-9</v>
      </c>
      <c r="H2656" s="109" t="b">
        <f>OR(L2656='PERAC-ngpPrcsTnD-mthncptr'!$B$1,L2656='PERAC-ngpPrcsTnD-mthncptr'!$C$1,L2656='PERAC-ngpPrcsTnD-mthncptr'!$D$1)</f>
        <v>0</v>
      </c>
      <c r="I2656" s="109">
        <f>IF(H2656=TRUE,G2656+'NPV Calcs'!$D$14,G2656)</f>
        <v>-9</v>
      </c>
      <c r="J2656" s="186">
        <v>0.113135080784559</v>
      </c>
      <c r="K2656" s="158">
        <f>IF(OR(B2656="GAS",B2656="COL",B2656="LAN",B2656="RICE",B2656="LIVE"),J2656*About!$B$95,IF(OR(B2656="CROP",B2656="NAA"),J2656*About!$B$96,J2656))</f>
        <v>0.12671129047870608</v>
      </c>
      <c r="L2656" s="126" t="str">
        <f>INDEX('EPA Tech to Policy Mapping'!$D:$D,MATCH('EPA Data'!F2656,'EPA Tech to Policy Mapping'!$C:$C,0))</f>
        <v>ngps - production methane capture</v>
      </c>
    </row>
    <row r="2657" spans="1:12" x14ac:dyDescent="0.35">
      <c r="A2657" s="186" t="s">
        <v>425</v>
      </c>
      <c r="B2657" s="186" t="s">
        <v>433</v>
      </c>
      <c r="C2657" s="186">
        <v>2015</v>
      </c>
      <c r="D2657" s="186" t="s">
        <v>291</v>
      </c>
      <c r="E2657" s="186" t="s">
        <v>292</v>
      </c>
      <c r="F2657" s="186" t="s">
        <v>435</v>
      </c>
      <c r="G2657" s="186">
        <v>-9</v>
      </c>
      <c r="H2657" s="109" t="b">
        <f>OR(L2657='PERAC-ngpPrcsTnD-mthncptr'!$B$1,L2657='PERAC-ngpPrcsTnD-mthncptr'!$C$1,L2657='PERAC-ngpPrcsTnD-mthncptr'!$D$1)</f>
        <v>0</v>
      </c>
      <c r="I2657" s="109">
        <f>IF(H2657=TRUE,G2657+'NPV Calcs'!$D$14,G2657)</f>
        <v>-9</v>
      </c>
      <c r="J2657" s="186">
        <v>2.1600107720589999E-4</v>
      </c>
      <c r="K2657" s="158">
        <f>IF(OR(B2657="GAS",B2657="COL",B2657="LAN",B2657="RICE",B2657="LIVE"),J2657*About!$B$95,IF(OR(B2657="CROP",B2657="NAA"),J2657*About!$B$96,J2657))</f>
        <v>2.41921206470608E-4</v>
      </c>
      <c r="L2657" s="126" t="str">
        <f>INDEX('EPA Tech to Policy Mapping'!$D:$D,MATCH('EPA Data'!F2657,'EPA Tech to Policy Mapping'!$C:$C,0))</f>
        <v>ngps - production methane capture</v>
      </c>
    </row>
    <row r="2658" spans="1:12" x14ac:dyDescent="0.35">
      <c r="A2658" s="186" t="s">
        <v>425</v>
      </c>
      <c r="B2658" s="186" t="s">
        <v>433</v>
      </c>
      <c r="C2658" s="186">
        <v>2015</v>
      </c>
      <c r="D2658" s="186" t="s">
        <v>291</v>
      </c>
      <c r="E2658" s="186" t="s">
        <v>292</v>
      </c>
      <c r="F2658" s="186" t="s">
        <v>458</v>
      </c>
      <c r="G2658" s="186">
        <v>-8</v>
      </c>
      <c r="H2658" s="109" t="b">
        <f>OR(L2658='PERAC-ngpPrcsTnD-mthncptr'!$B$1,L2658='PERAC-ngpPrcsTnD-mthncptr'!$C$1,L2658='PERAC-ngpPrcsTnD-mthncptr'!$D$1)</f>
        <v>0</v>
      </c>
      <c r="I2658" s="109">
        <f>IF(H2658=TRUE,G2658+'NPV Calcs'!$D$14,G2658)</f>
        <v>-8</v>
      </c>
      <c r="J2658" s="186">
        <v>5.1726982928809999E-4</v>
      </c>
      <c r="K2658" s="158">
        <f>IF(OR(B2658="GAS",B2658="COL",B2658="LAN",B2658="RICE",B2658="LIVE"),J2658*About!$B$95,IF(OR(B2658="CROP",B2658="NAA"),J2658*About!$B$96,J2658))</f>
        <v>5.7934220880267204E-4</v>
      </c>
      <c r="L2658" s="126" t="str">
        <f>INDEX('EPA Tech to Policy Mapping'!$D:$D,MATCH('EPA Data'!F2658,'EPA Tech to Policy Mapping'!$C:$C,0))</f>
        <v>ngps - production methane capture</v>
      </c>
    </row>
    <row r="2659" spans="1:12" x14ac:dyDescent="0.35">
      <c r="A2659" s="186" t="s">
        <v>425</v>
      </c>
      <c r="B2659" s="186" t="s">
        <v>433</v>
      </c>
      <c r="C2659" s="186">
        <v>2015</v>
      </c>
      <c r="D2659" s="186" t="s">
        <v>291</v>
      </c>
      <c r="E2659" s="186" t="s">
        <v>292</v>
      </c>
      <c r="F2659" s="186" t="s">
        <v>442</v>
      </c>
      <c r="G2659" s="186">
        <v>-8</v>
      </c>
      <c r="H2659" s="109" t="b">
        <f>OR(L2659='PERAC-ngpPrcsTnD-mthncptr'!$B$1,L2659='PERAC-ngpPrcsTnD-mthncptr'!$C$1,L2659='PERAC-ngpPrcsTnD-mthncptr'!$D$1)</f>
        <v>0</v>
      </c>
      <c r="I2659" s="109">
        <f>IF(H2659=TRUE,G2659+'NPV Calcs'!$D$14,G2659)</f>
        <v>-8</v>
      </c>
      <c r="J2659" s="186">
        <v>1.60172014148E-4</v>
      </c>
      <c r="K2659" s="158">
        <f>IF(OR(B2659="GAS",B2659="COL",B2659="LAN",B2659="RICE",B2659="LIVE"),J2659*About!$B$95,IF(OR(B2659="CROP",B2659="NAA"),J2659*About!$B$96,J2659))</f>
        <v>1.7939265584576003E-4</v>
      </c>
      <c r="L2659" s="126" t="str">
        <f>INDEX('EPA Tech to Policy Mapping'!$D:$D,MATCH('EPA Data'!F2659,'EPA Tech to Policy Mapping'!$C:$C,0))</f>
        <v>ngps - production methane capture</v>
      </c>
    </row>
    <row r="2660" spans="1:12" x14ac:dyDescent="0.35">
      <c r="A2660" s="186" t="s">
        <v>425</v>
      </c>
      <c r="B2660" s="186" t="s">
        <v>433</v>
      </c>
      <c r="C2660" s="186">
        <v>2015</v>
      </c>
      <c r="D2660" s="186" t="s">
        <v>291</v>
      </c>
      <c r="E2660" s="186" t="s">
        <v>292</v>
      </c>
      <c r="F2660" s="186" t="s">
        <v>435</v>
      </c>
      <c r="G2660" s="186">
        <v>-8</v>
      </c>
      <c r="H2660" s="109" t="b">
        <f>OR(L2660='PERAC-ngpPrcsTnD-mthncptr'!$B$1,L2660='PERAC-ngpPrcsTnD-mthncptr'!$C$1,L2660='PERAC-ngpPrcsTnD-mthncptr'!$D$1)</f>
        <v>0</v>
      </c>
      <c r="I2660" s="109">
        <f>IF(H2660=TRUE,G2660+'NPV Calcs'!$D$14,G2660)</f>
        <v>-8</v>
      </c>
      <c r="J2660" s="186">
        <v>1.3412372027200001E-5</v>
      </c>
      <c r="K2660" s="158">
        <f>IF(OR(B2660="GAS",B2660="COL",B2660="LAN",B2660="RICE",B2660="LIVE"),J2660*About!$B$95,IF(OR(B2660="CROP",B2660="NAA"),J2660*About!$B$96,J2660))</f>
        <v>1.5021856670464002E-5</v>
      </c>
      <c r="L2660" s="126" t="str">
        <f>INDEX('EPA Tech to Policy Mapping'!$D:$D,MATCH('EPA Data'!F2660,'EPA Tech to Policy Mapping'!$C:$C,0))</f>
        <v>ngps - production methane capture</v>
      </c>
    </row>
    <row r="2661" spans="1:12" x14ac:dyDescent="0.35">
      <c r="A2661" s="186" t="s">
        <v>425</v>
      </c>
      <c r="B2661" s="186" t="s">
        <v>433</v>
      </c>
      <c r="C2661" s="186">
        <v>2015</v>
      </c>
      <c r="D2661" s="186" t="s">
        <v>291</v>
      </c>
      <c r="E2661" s="186" t="s">
        <v>292</v>
      </c>
      <c r="F2661" s="186" t="s">
        <v>441</v>
      </c>
      <c r="G2661" s="186">
        <v>-8</v>
      </c>
      <c r="H2661" s="109" t="b">
        <f>OR(L2661='PERAC-ngpPrcsTnD-mthncptr'!$B$1,L2661='PERAC-ngpPrcsTnD-mthncptr'!$C$1,L2661='PERAC-ngpPrcsTnD-mthncptr'!$D$1)</f>
        <v>0</v>
      </c>
      <c r="I2661" s="109">
        <f>IF(H2661=TRUE,G2661+'NPV Calcs'!$D$14,G2661)</f>
        <v>-8</v>
      </c>
      <c r="J2661" s="186">
        <v>7.5941376388072995E-2</v>
      </c>
      <c r="K2661" s="158">
        <f>IF(OR(B2661="GAS",B2661="COL",B2661="LAN",B2661="RICE",B2661="LIVE"),J2661*About!$B$95,IF(OR(B2661="CROP",B2661="NAA"),J2661*About!$B$96,J2661))</f>
        <v>8.5054341554641769E-2</v>
      </c>
      <c r="L2661" s="126" t="str">
        <f>INDEX('EPA Tech to Policy Mapping'!$D:$D,MATCH('EPA Data'!F2661,'EPA Tech to Policy Mapping'!$C:$C,0))</f>
        <v>ngps - production methane capture</v>
      </c>
    </row>
    <row r="2662" spans="1:12" x14ac:dyDescent="0.35">
      <c r="A2662" s="186" t="s">
        <v>425</v>
      </c>
      <c r="B2662" s="186" t="s">
        <v>433</v>
      </c>
      <c r="C2662" s="186">
        <v>2015</v>
      </c>
      <c r="D2662" s="186" t="s">
        <v>291</v>
      </c>
      <c r="E2662" s="186" t="s">
        <v>292</v>
      </c>
      <c r="F2662" s="186" t="s">
        <v>439</v>
      </c>
      <c r="G2662" s="186">
        <v>-8</v>
      </c>
      <c r="H2662" s="109" t="b">
        <f>OR(L2662='PERAC-ngpPrcsTnD-mthncptr'!$B$1,L2662='PERAC-ngpPrcsTnD-mthncptr'!$C$1,L2662='PERAC-ngpPrcsTnD-mthncptr'!$D$1)</f>
        <v>1</v>
      </c>
      <c r="I2662" s="109">
        <f>IF(H2662=TRUE,G2662+'NPV Calcs'!$D$14,G2662)</f>
        <v>6.1467962442950608E-2</v>
      </c>
      <c r="J2662" s="186">
        <v>1.5964836347847999E-3</v>
      </c>
      <c r="K2662" s="158">
        <f>IF(OR(B2662="GAS",B2662="COL",B2662="LAN",B2662="RICE",B2662="LIVE"),J2662*About!$B$95,IF(OR(B2662="CROP",B2662="NAA"),J2662*About!$B$96,J2662))</f>
        <v>1.7880616709589762E-3</v>
      </c>
      <c r="L2662" s="126" t="str">
        <f>INDEX('EPA Tech to Policy Mapping'!$D:$D,MATCH('EPA Data'!F2662,'EPA Tech to Policy Mapping'!$C:$C,0))</f>
        <v>ngps - processing methane capture</v>
      </c>
    </row>
    <row r="2663" spans="1:12" x14ac:dyDescent="0.35">
      <c r="A2663" s="186" t="s">
        <v>425</v>
      </c>
      <c r="B2663" s="186" t="s">
        <v>433</v>
      </c>
      <c r="C2663" s="186">
        <v>2015</v>
      </c>
      <c r="D2663" s="186" t="s">
        <v>291</v>
      </c>
      <c r="E2663" s="186" t="s">
        <v>292</v>
      </c>
      <c r="F2663" s="186" t="s">
        <v>457</v>
      </c>
      <c r="G2663" s="186">
        <v>-7</v>
      </c>
      <c r="H2663" s="109" t="b">
        <f>OR(L2663='PERAC-ngpPrcsTnD-mthncptr'!$B$1,L2663='PERAC-ngpPrcsTnD-mthncptr'!$C$1,L2663='PERAC-ngpPrcsTnD-mthncptr'!$D$1)</f>
        <v>0</v>
      </c>
      <c r="I2663" s="109">
        <f>IF(H2663=TRUE,G2663+'NPV Calcs'!$D$14,G2663)</f>
        <v>-7</v>
      </c>
      <c r="J2663" s="186">
        <v>1.6841306760397999E-3</v>
      </c>
      <c r="K2663" s="158">
        <f>IF(OR(B2663="GAS",B2663="COL",B2663="LAN",B2663="RICE",B2663="LIVE"),J2663*About!$B$95,IF(OR(B2663="CROP",B2663="NAA"),J2663*About!$B$96,J2663))</f>
        <v>1.8862263571645761E-3</v>
      </c>
      <c r="L2663" s="126" t="str">
        <f>INDEX('EPA Tech to Policy Mapping'!$D:$D,MATCH('EPA Data'!F2663,'EPA Tech to Policy Mapping'!$C:$C,0))</f>
        <v>ngps - production methane capture</v>
      </c>
    </row>
    <row r="2664" spans="1:12" x14ac:dyDescent="0.35">
      <c r="A2664" s="186" t="s">
        <v>425</v>
      </c>
      <c r="B2664" s="186" t="s">
        <v>433</v>
      </c>
      <c r="C2664" s="186">
        <v>2015</v>
      </c>
      <c r="D2664" s="186" t="s">
        <v>291</v>
      </c>
      <c r="E2664" s="186" t="s">
        <v>292</v>
      </c>
      <c r="F2664" s="186" t="s">
        <v>440</v>
      </c>
      <c r="G2664" s="186">
        <v>-7</v>
      </c>
      <c r="H2664" s="109" t="b">
        <f>OR(L2664='PERAC-ngpPrcsTnD-mthncptr'!$B$1,L2664='PERAC-ngpPrcsTnD-mthncptr'!$C$1,L2664='PERAC-ngpPrcsTnD-mthncptr'!$D$1)</f>
        <v>0</v>
      </c>
      <c r="I2664" s="109">
        <f>IF(H2664=TRUE,G2664+'NPV Calcs'!$D$14,G2664)</f>
        <v>-7</v>
      </c>
      <c r="J2664" s="186">
        <v>3.5964643757319998E-4</v>
      </c>
      <c r="K2664" s="158">
        <f>IF(OR(B2664="GAS",B2664="COL",B2664="LAN",B2664="RICE",B2664="LIVE"),J2664*About!$B$95,IF(OR(B2664="CROP",B2664="NAA"),J2664*About!$B$96,J2664))</f>
        <v>4.0280401008198401E-4</v>
      </c>
      <c r="L2664" s="126" t="str">
        <f>INDEX('EPA Tech to Policy Mapping'!$D:$D,MATCH('EPA Data'!F2664,'EPA Tech to Policy Mapping'!$C:$C,0))</f>
        <v>ngps - production methane capture</v>
      </c>
    </row>
    <row r="2665" spans="1:12" x14ac:dyDescent="0.35">
      <c r="A2665" s="186" t="s">
        <v>425</v>
      </c>
      <c r="B2665" s="186" t="s">
        <v>433</v>
      </c>
      <c r="C2665" s="186">
        <v>2015</v>
      </c>
      <c r="D2665" s="186" t="s">
        <v>291</v>
      </c>
      <c r="E2665" s="186" t="s">
        <v>292</v>
      </c>
      <c r="F2665" s="186" t="s">
        <v>443</v>
      </c>
      <c r="G2665" s="186">
        <v>-6</v>
      </c>
      <c r="H2665" s="109" t="b">
        <f>OR(L2665='PERAC-ngpPrcsTnD-mthncptr'!$B$1,L2665='PERAC-ngpPrcsTnD-mthncptr'!$C$1,L2665='PERAC-ngpPrcsTnD-mthncptr'!$D$1)</f>
        <v>1</v>
      </c>
      <c r="I2665" s="109">
        <f>IF(H2665=TRUE,G2665+'NPV Calcs'!$D$14,G2665)</f>
        <v>2.0614679624429506</v>
      </c>
      <c r="J2665" s="186">
        <v>4.7549151349809998E-4</v>
      </c>
      <c r="K2665" s="158">
        <f>IF(OR(B2665="GAS",B2665="COL",B2665="LAN",B2665="RICE",B2665="LIVE"),J2665*About!$B$95,IF(OR(B2665="CROP",B2665="NAA"),J2665*About!$B$96,J2665))</f>
        <v>5.3255049511787206E-4</v>
      </c>
      <c r="L2665" s="126" t="str">
        <f>INDEX('EPA Tech to Policy Mapping'!$D:$D,MATCH('EPA Data'!F2665,'EPA Tech to Policy Mapping'!$C:$C,0))</f>
        <v>ngps - processing methane capture</v>
      </c>
    </row>
    <row r="2666" spans="1:12" x14ac:dyDescent="0.35">
      <c r="A2666" s="186" t="s">
        <v>425</v>
      </c>
      <c r="B2666" s="186" t="s">
        <v>433</v>
      </c>
      <c r="C2666" s="186">
        <v>2015</v>
      </c>
      <c r="D2666" s="186" t="s">
        <v>291</v>
      </c>
      <c r="E2666" s="186" t="s">
        <v>292</v>
      </c>
      <c r="F2666" s="186" t="s">
        <v>457</v>
      </c>
      <c r="G2666" s="186">
        <v>-6</v>
      </c>
      <c r="H2666" s="109" t="b">
        <f>OR(L2666='PERAC-ngpPrcsTnD-mthncptr'!$B$1,L2666='PERAC-ngpPrcsTnD-mthncptr'!$C$1,L2666='PERAC-ngpPrcsTnD-mthncptr'!$D$1)</f>
        <v>0</v>
      </c>
      <c r="I2666" s="109">
        <f>IF(H2666=TRUE,G2666+'NPV Calcs'!$D$14,G2666)</f>
        <v>-6</v>
      </c>
      <c r="J2666" s="186">
        <v>4.9656513692749996E-4</v>
      </c>
      <c r="K2666" s="158">
        <f>IF(OR(B2666="GAS",B2666="COL",B2666="LAN",B2666="RICE",B2666="LIVE"),J2666*About!$B$95,IF(OR(B2666="CROP",B2666="NAA"),J2666*About!$B$96,J2666))</f>
        <v>5.5615295335879997E-4</v>
      </c>
      <c r="L2666" s="126" t="str">
        <f>INDEX('EPA Tech to Policy Mapping'!$D:$D,MATCH('EPA Data'!F2666,'EPA Tech to Policy Mapping'!$C:$C,0))</f>
        <v>ngps - production methane capture</v>
      </c>
    </row>
    <row r="2667" spans="1:12" x14ac:dyDescent="0.35">
      <c r="A2667" s="186" t="s">
        <v>425</v>
      </c>
      <c r="B2667" s="186" t="s">
        <v>433</v>
      </c>
      <c r="C2667" s="186">
        <v>2015</v>
      </c>
      <c r="D2667" s="186" t="s">
        <v>291</v>
      </c>
      <c r="E2667" s="186" t="s">
        <v>292</v>
      </c>
      <c r="F2667" s="186" t="s">
        <v>441</v>
      </c>
      <c r="G2667" s="186">
        <v>-5</v>
      </c>
      <c r="H2667" s="109" t="b">
        <f>OR(L2667='PERAC-ngpPrcsTnD-mthncptr'!$B$1,L2667='PERAC-ngpPrcsTnD-mthncptr'!$C$1,L2667='PERAC-ngpPrcsTnD-mthncptr'!$D$1)</f>
        <v>0</v>
      </c>
      <c r="I2667" s="109">
        <f>IF(H2667=TRUE,G2667+'NPV Calcs'!$D$14,G2667)</f>
        <v>-5</v>
      </c>
      <c r="J2667" s="186">
        <v>0.121151335537433</v>
      </c>
      <c r="K2667" s="158">
        <f>IF(OR(B2667="GAS",B2667="COL",B2667="LAN",B2667="RICE",B2667="LIVE"),J2667*About!$B$95,IF(OR(B2667="CROP",B2667="NAA"),J2667*About!$B$96,J2667))</f>
        <v>0.13568949580192496</v>
      </c>
      <c r="L2667" s="126" t="str">
        <f>INDEX('EPA Tech to Policy Mapping'!$D:$D,MATCH('EPA Data'!F2667,'EPA Tech to Policy Mapping'!$C:$C,0))</f>
        <v>ngps - production methane capture</v>
      </c>
    </row>
    <row r="2668" spans="1:12" x14ac:dyDescent="0.35">
      <c r="A2668" s="186" t="s">
        <v>425</v>
      </c>
      <c r="B2668" s="186" t="s">
        <v>433</v>
      </c>
      <c r="C2668" s="186">
        <v>2015</v>
      </c>
      <c r="D2668" s="186" t="s">
        <v>291</v>
      </c>
      <c r="E2668" s="186" t="s">
        <v>292</v>
      </c>
      <c r="F2668" s="186" t="s">
        <v>440</v>
      </c>
      <c r="G2668" s="186">
        <v>-5</v>
      </c>
      <c r="H2668" s="109" t="b">
        <f>OR(L2668='PERAC-ngpPrcsTnD-mthncptr'!$B$1,L2668='PERAC-ngpPrcsTnD-mthncptr'!$C$1,L2668='PERAC-ngpPrcsTnD-mthncptr'!$D$1)</f>
        <v>0</v>
      </c>
      <c r="I2668" s="109">
        <f>IF(H2668=TRUE,G2668+'NPV Calcs'!$D$14,G2668)</f>
        <v>-5</v>
      </c>
      <c r="J2668" s="186">
        <v>5.1931536290799998E-5</v>
      </c>
      <c r="K2668" s="158">
        <f>IF(OR(B2668="GAS",B2668="COL",B2668="LAN",B2668="RICE",B2668="LIVE"),J2668*About!$B$95,IF(OR(B2668="CROP",B2668="NAA"),J2668*About!$B$96,J2668))</f>
        <v>5.8163320645696001E-5</v>
      </c>
      <c r="L2668" s="126" t="str">
        <f>INDEX('EPA Tech to Policy Mapping'!$D:$D,MATCH('EPA Data'!F2668,'EPA Tech to Policy Mapping'!$C:$C,0))</f>
        <v>ngps - production methane capture</v>
      </c>
    </row>
    <row r="2669" spans="1:12" x14ac:dyDescent="0.35">
      <c r="A2669" s="186" t="s">
        <v>425</v>
      </c>
      <c r="B2669" s="186" t="s">
        <v>433</v>
      </c>
      <c r="C2669" s="186">
        <v>2015</v>
      </c>
      <c r="D2669" s="186" t="s">
        <v>291</v>
      </c>
      <c r="E2669" s="186" t="s">
        <v>292</v>
      </c>
      <c r="F2669" s="186" t="s">
        <v>457</v>
      </c>
      <c r="G2669" s="186">
        <v>-5</v>
      </c>
      <c r="H2669" s="109" t="b">
        <f>OR(L2669='PERAC-ngpPrcsTnD-mthncptr'!$B$1,L2669='PERAC-ngpPrcsTnD-mthncptr'!$C$1,L2669='PERAC-ngpPrcsTnD-mthncptr'!$D$1)</f>
        <v>0</v>
      </c>
      <c r="I2669" s="109">
        <f>IF(H2669=TRUE,G2669+'NPV Calcs'!$D$14,G2669)</f>
        <v>-5</v>
      </c>
      <c r="J2669" s="186">
        <v>3.5092139114600003E-5</v>
      </c>
      <c r="K2669" s="158">
        <f>IF(OR(B2669="GAS",B2669="COL",B2669="LAN",B2669="RICE",B2669="LIVE"),J2669*About!$B$95,IF(OR(B2669="CROP",B2669="NAA"),J2669*About!$B$96,J2669))</f>
        <v>3.9303195808352008E-5</v>
      </c>
      <c r="L2669" s="126" t="str">
        <f>INDEX('EPA Tech to Policy Mapping'!$D:$D,MATCH('EPA Data'!F2669,'EPA Tech to Policy Mapping'!$C:$C,0))</f>
        <v>ngps - production methane capture</v>
      </c>
    </row>
    <row r="2670" spans="1:12" x14ac:dyDescent="0.35">
      <c r="A2670" s="186" t="s">
        <v>425</v>
      </c>
      <c r="B2670" s="186" t="s">
        <v>433</v>
      </c>
      <c r="C2670" s="186">
        <v>2015</v>
      </c>
      <c r="D2670" s="186" t="s">
        <v>291</v>
      </c>
      <c r="E2670" s="186" t="s">
        <v>292</v>
      </c>
      <c r="F2670" s="186" t="s">
        <v>442</v>
      </c>
      <c r="G2670" s="186">
        <v>-4</v>
      </c>
      <c r="H2670" s="109" t="b">
        <f>OR(L2670='PERAC-ngpPrcsTnD-mthncptr'!$B$1,L2670='PERAC-ngpPrcsTnD-mthncptr'!$C$1,L2670='PERAC-ngpPrcsTnD-mthncptr'!$D$1)</f>
        <v>0</v>
      </c>
      <c r="I2670" s="109">
        <f>IF(H2670=TRUE,G2670+'NPV Calcs'!$D$14,G2670)</f>
        <v>-4</v>
      </c>
      <c r="J2670" s="186">
        <v>5.758121842518E-4</v>
      </c>
      <c r="K2670" s="158">
        <f>IF(OR(B2670="GAS",B2670="COL",B2670="LAN",B2670="RICE",B2670="LIVE"),J2670*About!$B$95,IF(OR(B2670="CROP",B2670="NAA"),J2670*About!$B$96,J2670))</f>
        <v>6.4490964636201604E-4</v>
      </c>
      <c r="L2670" s="126" t="str">
        <f>INDEX('EPA Tech to Policy Mapping'!$D:$D,MATCH('EPA Data'!F2670,'EPA Tech to Policy Mapping'!$C:$C,0))</f>
        <v>ngps - production methane capture</v>
      </c>
    </row>
    <row r="2671" spans="1:12" x14ac:dyDescent="0.35">
      <c r="A2671" s="186" t="s">
        <v>425</v>
      </c>
      <c r="B2671" s="186" t="s">
        <v>433</v>
      </c>
      <c r="C2671" s="186">
        <v>2015</v>
      </c>
      <c r="D2671" s="186" t="s">
        <v>291</v>
      </c>
      <c r="E2671" s="186" t="s">
        <v>292</v>
      </c>
      <c r="F2671" s="186" t="s">
        <v>457</v>
      </c>
      <c r="G2671" s="186">
        <v>-3</v>
      </c>
      <c r="H2671" s="109" t="b">
        <f>OR(L2671='PERAC-ngpPrcsTnD-mthncptr'!$B$1,L2671='PERAC-ngpPrcsTnD-mthncptr'!$C$1,L2671='PERAC-ngpPrcsTnD-mthncptr'!$D$1)</f>
        <v>0</v>
      </c>
      <c r="I2671" s="109">
        <f>IF(H2671=TRUE,G2671+'NPV Calcs'!$D$14,G2671)</f>
        <v>-3</v>
      </c>
      <c r="J2671" s="1">
        <v>8.1878943092299995E-6</v>
      </c>
      <c r="K2671" s="158">
        <f>IF(OR(B2671="GAS",B2671="COL",B2671="LAN",B2671="RICE",B2671="LIVE"),J2671*About!$B$95,IF(OR(B2671="CROP",B2671="NAA"),J2671*About!$B$96,J2671))</f>
        <v>9.1704416263375997E-6</v>
      </c>
      <c r="L2671" s="126" t="str">
        <f>INDEX('EPA Tech to Policy Mapping'!$D:$D,MATCH('EPA Data'!F2671,'EPA Tech to Policy Mapping'!$C:$C,0))</f>
        <v>ngps - production methane capture</v>
      </c>
    </row>
    <row r="2672" spans="1:12" x14ac:dyDescent="0.35">
      <c r="A2672" s="186" t="s">
        <v>425</v>
      </c>
      <c r="B2672" s="186" t="s">
        <v>433</v>
      </c>
      <c r="C2672" s="186">
        <v>2015</v>
      </c>
      <c r="D2672" s="186" t="s">
        <v>291</v>
      </c>
      <c r="E2672" s="186" t="s">
        <v>292</v>
      </c>
      <c r="F2672" s="186" t="s">
        <v>457</v>
      </c>
      <c r="G2672" s="186">
        <v>-1</v>
      </c>
      <c r="H2672" s="109" t="b">
        <f>OR(L2672='PERAC-ngpPrcsTnD-mthncptr'!$B$1,L2672='PERAC-ngpPrcsTnD-mthncptr'!$C$1,L2672='PERAC-ngpPrcsTnD-mthncptr'!$D$1)</f>
        <v>0</v>
      </c>
      <c r="I2672" s="109">
        <f>IF(H2672=TRUE,G2672+'NPV Calcs'!$D$14,G2672)</f>
        <v>-1</v>
      </c>
      <c r="J2672" s="1">
        <v>4.0939471546199998E-6</v>
      </c>
      <c r="K2672" s="158">
        <f>IF(OR(B2672="GAS",B2672="COL",B2672="LAN",B2672="RICE",B2672="LIVE"),J2672*About!$B$95,IF(OR(B2672="CROP",B2672="NAA"),J2672*About!$B$96,J2672))</f>
        <v>4.5852208131744004E-6</v>
      </c>
      <c r="L2672" s="126" t="str">
        <f>INDEX('EPA Tech to Policy Mapping'!$D:$D,MATCH('EPA Data'!F2672,'EPA Tech to Policy Mapping'!$C:$C,0))</f>
        <v>ngps - production methane capture</v>
      </c>
    </row>
    <row r="2673" spans="1:12" x14ac:dyDescent="0.35">
      <c r="A2673" s="186" t="s">
        <v>425</v>
      </c>
      <c r="B2673" s="186" t="s">
        <v>433</v>
      </c>
      <c r="C2673" s="186">
        <v>2015</v>
      </c>
      <c r="D2673" s="186" t="s">
        <v>291</v>
      </c>
      <c r="E2673" s="186" t="s">
        <v>292</v>
      </c>
      <c r="F2673" s="186" t="s">
        <v>444</v>
      </c>
      <c r="G2673" s="186">
        <v>-1</v>
      </c>
      <c r="H2673" s="109" t="b">
        <f>OR(L2673='PERAC-ngpPrcsTnD-mthncptr'!$B$1,L2673='PERAC-ngpPrcsTnD-mthncptr'!$C$1,L2673='PERAC-ngpPrcsTnD-mthncptr'!$D$1)</f>
        <v>1</v>
      </c>
      <c r="I2673" s="109">
        <f>IF(H2673=TRUE,G2673+'NPV Calcs'!$D$14,G2673)</f>
        <v>7.0614679624429506</v>
      </c>
      <c r="J2673" s="186">
        <v>4.43986319005489E-2</v>
      </c>
      <c r="K2673" s="158">
        <f>IF(OR(B2673="GAS",B2673="COL",B2673="LAN",B2673="RICE",B2673="LIVE"),J2673*About!$B$95,IF(OR(B2673="CROP",B2673="NAA"),J2673*About!$B$96,J2673))</f>
        <v>4.9726467728614776E-2</v>
      </c>
      <c r="L2673" s="126" t="str">
        <f>INDEX('EPA Tech to Policy Mapping'!$D:$D,MATCH('EPA Data'!F2673,'EPA Tech to Policy Mapping'!$C:$C,0))</f>
        <v>ngps - processing methane capture</v>
      </c>
    </row>
    <row r="2674" spans="1:12" x14ac:dyDescent="0.35">
      <c r="A2674" s="186" t="s">
        <v>425</v>
      </c>
      <c r="B2674" s="186" t="s">
        <v>433</v>
      </c>
      <c r="C2674" s="186">
        <v>2015</v>
      </c>
      <c r="D2674" s="186" t="s">
        <v>291</v>
      </c>
      <c r="E2674" s="186" t="s">
        <v>292</v>
      </c>
      <c r="F2674" s="186" t="s">
        <v>457</v>
      </c>
      <c r="G2674" s="186">
        <v>0</v>
      </c>
      <c r="H2674" s="109" t="b">
        <f>OR(L2674='PERAC-ngpPrcsTnD-mthncptr'!$B$1,L2674='PERAC-ngpPrcsTnD-mthncptr'!$C$1,L2674='PERAC-ngpPrcsTnD-mthncptr'!$D$1)</f>
        <v>0</v>
      </c>
      <c r="I2674" s="109">
        <f>IF(H2674=TRUE,G2674+'NPV Calcs'!$D$14,G2674)</f>
        <v>0</v>
      </c>
      <c r="J2674" s="186">
        <v>3.0625513472841998E-3</v>
      </c>
      <c r="K2674" s="158">
        <f>IF(OR(B2674="GAS",B2674="COL",B2674="LAN",B2674="RICE",B2674="LIVE"),J2674*About!$B$95,IF(OR(B2674="CROP",B2674="NAA"),J2674*About!$B$96,J2674))</f>
        <v>3.4300575089583041E-3</v>
      </c>
      <c r="L2674" s="126" t="str">
        <f>INDEX('EPA Tech to Policy Mapping'!$D:$D,MATCH('EPA Data'!F2674,'EPA Tech to Policy Mapping'!$C:$C,0))</f>
        <v>ngps - production methane capture</v>
      </c>
    </row>
    <row r="2675" spans="1:12" x14ac:dyDescent="0.35">
      <c r="A2675" s="186" t="s">
        <v>425</v>
      </c>
      <c r="B2675" s="186" t="s">
        <v>433</v>
      </c>
      <c r="C2675" s="186">
        <v>2015</v>
      </c>
      <c r="D2675" s="186" t="s">
        <v>291</v>
      </c>
      <c r="E2675" s="186" t="s">
        <v>292</v>
      </c>
      <c r="F2675" s="186" t="s">
        <v>444</v>
      </c>
      <c r="G2675" s="186">
        <v>0</v>
      </c>
      <c r="H2675" s="109" t="b">
        <f>OR(L2675='PERAC-ngpPrcsTnD-mthncptr'!$B$1,L2675='PERAC-ngpPrcsTnD-mthncptr'!$C$1,L2675='PERAC-ngpPrcsTnD-mthncptr'!$D$1)</f>
        <v>1</v>
      </c>
      <c r="I2675" s="109">
        <f>IF(H2675=TRUE,G2675+'NPV Calcs'!$D$14,G2675)</f>
        <v>8.0614679624429506</v>
      </c>
      <c r="J2675" s="186">
        <v>7.0196618326007999E-3</v>
      </c>
      <c r="K2675" s="158">
        <f>IF(OR(B2675="GAS",B2675="COL",B2675="LAN",B2675="RICE",B2675="LIVE"),J2675*About!$B$95,IF(OR(B2675="CROP",B2675="NAA"),J2675*About!$B$96,J2675))</f>
        <v>7.8620212525128963E-3</v>
      </c>
      <c r="L2675" s="126" t="str">
        <f>INDEX('EPA Tech to Policy Mapping'!$D:$D,MATCH('EPA Data'!F2675,'EPA Tech to Policy Mapping'!$C:$C,0))</f>
        <v>ngps - processing methane capture</v>
      </c>
    </row>
    <row r="2676" spans="1:12" x14ac:dyDescent="0.35">
      <c r="A2676" s="186" t="s">
        <v>425</v>
      </c>
      <c r="B2676" s="186" t="s">
        <v>433</v>
      </c>
      <c r="C2676" s="186">
        <v>2015</v>
      </c>
      <c r="D2676" s="186" t="s">
        <v>291</v>
      </c>
      <c r="E2676" s="186" t="s">
        <v>292</v>
      </c>
      <c r="F2676" s="186" t="s">
        <v>446</v>
      </c>
      <c r="G2676" s="186">
        <v>1</v>
      </c>
      <c r="H2676" s="109" t="b">
        <f>OR(L2676='PERAC-ngpPrcsTnD-mthncptr'!$B$1,L2676='PERAC-ngpPrcsTnD-mthncptr'!$C$1,L2676='PERAC-ngpPrcsTnD-mthncptr'!$D$1)</f>
        <v>0</v>
      </c>
      <c r="I2676" s="109">
        <f>IF(H2676=TRUE,G2676+'NPV Calcs'!$D$14,G2676)</f>
        <v>1</v>
      </c>
      <c r="J2676" s="186">
        <v>2.2813060786575001E-3</v>
      </c>
      <c r="K2676" s="158">
        <f>IF(OR(B2676="GAS",B2676="COL",B2676="LAN",B2676="RICE",B2676="LIVE"),J2676*About!$B$95,IF(OR(B2676="CROP",B2676="NAA"),J2676*About!$B$96,J2676))</f>
        <v>2.5550628080964004E-3</v>
      </c>
      <c r="L2676" s="126" t="str">
        <f>INDEX('EPA Tech to Policy Mapping'!$D:$D,MATCH('EPA Data'!F2676,'EPA Tech to Policy Mapping'!$C:$C,0))</f>
        <v>ngps - production methane capture</v>
      </c>
    </row>
    <row r="2677" spans="1:12" x14ac:dyDescent="0.35">
      <c r="A2677" s="186" t="s">
        <v>425</v>
      </c>
      <c r="B2677" s="186" t="s">
        <v>433</v>
      </c>
      <c r="C2677" s="186">
        <v>2015</v>
      </c>
      <c r="D2677" s="186" t="s">
        <v>291</v>
      </c>
      <c r="E2677" s="186" t="s">
        <v>292</v>
      </c>
      <c r="F2677" s="186" t="s">
        <v>457</v>
      </c>
      <c r="G2677" s="186">
        <v>1</v>
      </c>
      <c r="H2677" s="109" t="b">
        <f>OR(L2677='PERAC-ngpPrcsTnD-mthncptr'!$B$1,L2677='PERAC-ngpPrcsTnD-mthncptr'!$C$1,L2677='PERAC-ngpPrcsTnD-mthncptr'!$D$1)</f>
        <v>0</v>
      </c>
      <c r="I2677" s="109">
        <f>IF(H2677=TRUE,G2677+'NPV Calcs'!$D$14,G2677)</f>
        <v>1</v>
      </c>
      <c r="J2677" s="186">
        <v>1.826708030421E-4</v>
      </c>
      <c r="K2677" s="158">
        <f>IF(OR(B2677="GAS",B2677="COL",B2677="LAN",B2677="RICE",B2677="LIVE"),J2677*About!$B$95,IF(OR(B2677="CROP",B2677="NAA"),J2677*About!$B$96,J2677))</f>
        <v>2.0459129940715202E-4</v>
      </c>
      <c r="L2677" s="126" t="str">
        <f>INDEX('EPA Tech to Policy Mapping'!$D:$D,MATCH('EPA Data'!F2677,'EPA Tech to Policy Mapping'!$C:$C,0))</f>
        <v>ngps - production methane capture</v>
      </c>
    </row>
    <row r="2678" spans="1:12" x14ac:dyDescent="0.35">
      <c r="A2678" s="186" t="s">
        <v>425</v>
      </c>
      <c r="B2678" s="186" t="s">
        <v>433</v>
      </c>
      <c r="C2678" s="186">
        <v>2015</v>
      </c>
      <c r="D2678" s="186" t="s">
        <v>291</v>
      </c>
      <c r="E2678" s="186" t="s">
        <v>292</v>
      </c>
      <c r="F2678" s="186" t="s">
        <v>445</v>
      </c>
      <c r="G2678" s="186">
        <v>1</v>
      </c>
      <c r="H2678" s="109" t="b">
        <f>OR(L2678='PERAC-ngpPrcsTnD-mthncptr'!$B$1,L2678='PERAC-ngpPrcsTnD-mthncptr'!$C$1,L2678='PERAC-ngpPrcsTnD-mthncptr'!$D$1)</f>
        <v>0</v>
      </c>
      <c r="I2678" s="109">
        <f>IF(H2678=TRUE,G2678+'NPV Calcs'!$D$14,G2678)</f>
        <v>1</v>
      </c>
      <c r="J2678" s="186">
        <v>9.5581886125729995E-4</v>
      </c>
      <c r="K2678" s="158">
        <f>IF(OR(B2678="GAS",B2678="COL",B2678="LAN",B2678="RICE",B2678="LIVE"),J2678*About!$B$95,IF(OR(B2678="CROP",B2678="NAA"),J2678*About!$B$96,J2678))</f>
        <v>1.070517124608176E-3</v>
      </c>
      <c r="L2678" s="126" t="str">
        <f>INDEX('EPA Tech to Policy Mapping'!$D:$D,MATCH('EPA Data'!F2678,'EPA Tech to Policy Mapping'!$C:$C,0))</f>
        <v>ngps - processing methane destruction</v>
      </c>
    </row>
    <row r="2679" spans="1:12" x14ac:dyDescent="0.35">
      <c r="A2679" s="186" t="s">
        <v>425</v>
      </c>
      <c r="B2679" s="186" t="s">
        <v>433</v>
      </c>
      <c r="C2679" s="186">
        <v>2015</v>
      </c>
      <c r="D2679" s="186" t="s">
        <v>291</v>
      </c>
      <c r="E2679" s="186" t="s">
        <v>292</v>
      </c>
      <c r="F2679" s="186" t="s">
        <v>457</v>
      </c>
      <c r="G2679" s="186">
        <v>2</v>
      </c>
      <c r="H2679" s="109" t="b">
        <f>OR(L2679='PERAC-ngpPrcsTnD-mthncptr'!$B$1,L2679='PERAC-ngpPrcsTnD-mthncptr'!$C$1,L2679='PERAC-ngpPrcsTnD-mthncptr'!$D$1)</f>
        <v>0</v>
      </c>
      <c r="I2679" s="109">
        <f>IF(H2679=TRUE,G2679+'NPV Calcs'!$D$14,G2679)</f>
        <v>2</v>
      </c>
      <c r="J2679" s="186">
        <v>1.6479902115E-5</v>
      </c>
      <c r="K2679" s="158">
        <f>IF(OR(B2679="GAS",B2679="COL",B2679="LAN",B2679="RICE",B2679="LIVE"),J2679*About!$B$95,IF(OR(B2679="CROP",B2679="NAA"),J2679*About!$B$96,J2679))</f>
        <v>1.8457490368800002E-5</v>
      </c>
      <c r="L2679" s="126" t="str">
        <f>INDEX('EPA Tech to Policy Mapping'!$D:$D,MATCH('EPA Data'!F2679,'EPA Tech to Policy Mapping'!$C:$C,0))</f>
        <v>ngps - production methane capture</v>
      </c>
    </row>
    <row r="2680" spans="1:12" x14ac:dyDescent="0.35">
      <c r="A2680" s="186" t="s">
        <v>425</v>
      </c>
      <c r="B2680" s="186" t="s">
        <v>433</v>
      </c>
      <c r="C2680" s="186">
        <v>2015</v>
      </c>
      <c r="D2680" s="186" t="s">
        <v>291</v>
      </c>
      <c r="E2680" s="186" t="s">
        <v>292</v>
      </c>
      <c r="F2680" s="186" t="s">
        <v>442</v>
      </c>
      <c r="G2680" s="186">
        <v>3</v>
      </c>
      <c r="H2680" s="109" t="b">
        <f>OR(L2680='PERAC-ngpPrcsTnD-mthncptr'!$B$1,L2680='PERAC-ngpPrcsTnD-mthncptr'!$C$1,L2680='PERAC-ngpPrcsTnD-mthncptr'!$D$1)</f>
        <v>0</v>
      </c>
      <c r="I2680" s="109">
        <f>IF(H2680=TRUE,G2680+'NPV Calcs'!$D$14,G2680)</f>
        <v>3</v>
      </c>
      <c r="J2680" s="186">
        <v>6.3478178344670004E-4</v>
      </c>
      <c r="K2680" s="158">
        <f>IF(OR(B2680="GAS",B2680="COL",B2680="LAN",B2680="RICE",B2680="LIVE"),J2680*About!$B$95,IF(OR(B2680="CROP",B2680="NAA"),J2680*About!$B$96,J2680))</f>
        <v>7.1095559746030409E-4</v>
      </c>
      <c r="L2680" s="126" t="str">
        <f>INDEX('EPA Tech to Policy Mapping'!$D:$D,MATCH('EPA Data'!F2680,'EPA Tech to Policy Mapping'!$C:$C,0))</f>
        <v>ngps - production methane capture</v>
      </c>
    </row>
    <row r="2681" spans="1:12" x14ac:dyDescent="0.35">
      <c r="A2681" s="186" t="s">
        <v>425</v>
      </c>
      <c r="B2681" s="186" t="s">
        <v>433</v>
      </c>
      <c r="C2681" s="186">
        <v>2015</v>
      </c>
      <c r="D2681" s="186" t="s">
        <v>291</v>
      </c>
      <c r="E2681" s="186" t="s">
        <v>292</v>
      </c>
      <c r="F2681" s="186" t="s">
        <v>447</v>
      </c>
      <c r="G2681" s="186">
        <v>3</v>
      </c>
      <c r="H2681" s="109" t="b">
        <f>OR(L2681='PERAC-ngpPrcsTnD-mthncptr'!$B$1,L2681='PERAC-ngpPrcsTnD-mthncptr'!$C$1,L2681='PERAC-ngpPrcsTnD-mthncptr'!$D$1)</f>
        <v>1</v>
      </c>
      <c r="I2681" s="109">
        <f>IF(H2681=TRUE,G2681+'NPV Calcs'!$D$14,G2681)</f>
        <v>11.061467962442951</v>
      </c>
      <c r="J2681" s="186">
        <v>2.17094919644296E-2</v>
      </c>
      <c r="K2681" s="158">
        <f>IF(OR(B2681="GAS",B2681="COL",B2681="LAN",B2681="RICE",B2681="LIVE"),J2681*About!$B$95,IF(OR(B2681="CROP",B2681="NAA"),J2681*About!$B$96,J2681))</f>
        <v>2.4314631000161156E-2</v>
      </c>
      <c r="L2681" s="126" t="str">
        <f>INDEX('EPA Tech to Policy Mapping'!$D:$D,MATCH('EPA Data'!F2681,'EPA Tech to Policy Mapping'!$C:$C,0))</f>
        <v>ngps - T&amp;D methane capture</v>
      </c>
    </row>
    <row r="2682" spans="1:12" x14ac:dyDescent="0.35">
      <c r="A2682" s="186" t="s">
        <v>425</v>
      </c>
      <c r="B2682" s="186" t="s">
        <v>433</v>
      </c>
      <c r="C2682" s="186">
        <v>2015</v>
      </c>
      <c r="D2682" s="186" t="s">
        <v>291</v>
      </c>
      <c r="E2682" s="186" t="s">
        <v>292</v>
      </c>
      <c r="F2682" s="186" t="s">
        <v>440</v>
      </c>
      <c r="G2682" s="186">
        <v>3</v>
      </c>
      <c r="H2682" s="109" t="b">
        <f>OR(L2682='PERAC-ngpPrcsTnD-mthncptr'!$B$1,L2682='PERAC-ngpPrcsTnD-mthncptr'!$C$1,L2682='PERAC-ngpPrcsTnD-mthncptr'!$D$1)</f>
        <v>0</v>
      </c>
      <c r="I2682" s="109">
        <f>IF(H2682=TRUE,G2682+'NPV Calcs'!$D$14,G2682)</f>
        <v>3</v>
      </c>
      <c r="J2682" s="186">
        <v>4.1625746234800002E-5</v>
      </c>
      <c r="K2682" s="158">
        <f>IF(OR(B2682="GAS",B2682="COL",B2682="LAN",B2682="RICE",B2682="LIVE"),J2682*About!$B$95,IF(OR(B2682="CROP",B2682="NAA"),J2682*About!$B$96,J2682))</f>
        <v>4.6620835782976008E-5</v>
      </c>
      <c r="L2682" s="126" t="str">
        <f>INDEX('EPA Tech to Policy Mapping'!$D:$D,MATCH('EPA Data'!F2682,'EPA Tech to Policy Mapping'!$C:$C,0))</f>
        <v>ngps - production methane capture</v>
      </c>
    </row>
    <row r="2683" spans="1:12" x14ac:dyDescent="0.35">
      <c r="A2683" s="186" t="s">
        <v>425</v>
      </c>
      <c r="B2683" s="186" t="s">
        <v>433</v>
      </c>
      <c r="C2683" s="186">
        <v>2015</v>
      </c>
      <c r="D2683" s="186" t="s">
        <v>291</v>
      </c>
      <c r="E2683" s="186" t="s">
        <v>292</v>
      </c>
      <c r="F2683" s="186" t="s">
        <v>457</v>
      </c>
      <c r="G2683" s="186">
        <v>4</v>
      </c>
      <c r="H2683" s="109" t="b">
        <f>OR(L2683='PERAC-ngpPrcsTnD-mthncptr'!$B$1,L2683='PERAC-ngpPrcsTnD-mthncptr'!$C$1,L2683='PERAC-ngpPrcsTnD-mthncptr'!$D$1)</f>
        <v>0</v>
      </c>
      <c r="I2683" s="109">
        <f>IF(H2683=TRUE,G2683+'NPV Calcs'!$D$14,G2683)</f>
        <v>4</v>
      </c>
      <c r="J2683" s="1">
        <v>4.5351912376600001E-6</v>
      </c>
      <c r="K2683" s="158">
        <f>IF(OR(B2683="GAS",B2683="COL",B2683="LAN",B2683="RICE",B2683="LIVE"),J2683*About!$B$95,IF(OR(B2683="CROP",B2683="NAA"),J2683*About!$B$96,J2683))</f>
        <v>5.0794141861792004E-6</v>
      </c>
      <c r="L2683" s="126" t="str">
        <f>INDEX('EPA Tech to Policy Mapping'!$D:$D,MATCH('EPA Data'!F2683,'EPA Tech to Policy Mapping'!$C:$C,0))</f>
        <v>ngps - production methane capture</v>
      </c>
    </row>
    <row r="2684" spans="1:12" x14ac:dyDescent="0.35">
      <c r="A2684" s="186" t="s">
        <v>425</v>
      </c>
      <c r="B2684" s="186" t="s">
        <v>433</v>
      </c>
      <c r="C2684" s="186">
        <v>2015</v>
      </c>
      <c r="D2684" s="186" t="s">
        <v>291</v>
      </c>
      <c r="E2684" s="186" t="s">
        <v>292</v>
      </c>
      <c r="F2684" s="186" t="s">
        <v>441</v>
      </c>
      <c r="G2684" s="186">
        <v>5</v>
      </c>
      <c r="H2684" s="109" t="b">
        <f>OR(L2684='PERAC-ngpPrcsTnD-mthncptr'!$B$1,L2684='PERAC-ngpPrcsTnD-mthncptr'!$C$1,L2684='PERAC-ngpPrcsTnD-mthncptr'!$D$1)</f>
        <v>0</v>
      </c>
      <c r="I2684" s="109">
        <f>IF(H2684=TRUE,G2684+'NPV Calcs'!$D$14,G2684)</f>
        <v>5</v>
      </c>
      <c r="J2684" s="186">
        <v>4.6513538807630497E-2</v>
      </c>
      <c r="K2684" s="158">
        <f>IF(OR(B2684="GAS",B2684="COL",B2684="LAN",B2684="RICE",B2684="LIVE"),J2684*About!$B$95,IF(OR(B2684="CROP",B2684="NAA"),J2684*About!$B$96,J2684))</f>
        <v>5.2095163464546165E-2</v>
      </c>
      <c r="L2684" s="126" t="str">
        <f>INDEX('EPA Tech to Policy Mapping'!$D:$D,MATCH('EPA Data'!F2684,'EPA Tech to Policy Mapping'!$C:$C,0))</f>
        <v>ngps - production methane capture</v>
      </c>
    </row>
    <row r="2685" spans="1:12" x14ac:dyDescent="0.35">
      <c r="A2685" s="186" t="s">
        <v>425</v>
      </c>
      <c r="B2685" s="186" t="s">
        <v>433</v>
      </c>
      <c r="C2685" s="186">
        <v>2015</v>
      </c>
      <c r="D2685" s="186" t="s">
        <v>291</v>
      </c>
      <c r="E2685" s="186" t="s">
        <v>292</v>
      </c>
      <c r="F2685" s="186" t="s">
        <v>457</v>
      </c>
      <c r="G2685" s="186">
        <v>5</v>
      </c>
      <c r="H2685" s="109" t="b">
        <f>OR(L2685='PERAC-ngpPrcsTnD-mthncptr'!$B$1,L2685='PERAC-ngpPrcsTnD-mthncptr'!$C$1,L2685='PERAC-ngpPrcsTnD-mthncptr'!$D$1)</f>
        <v>0</v>
      </c>
      <c r="I2685" s="109">
        <f>IF(H2685=TRUE,G2685+'NPV Calcs'!$D$14,G2685)</f>
        <v>5</v>
      </c>
      <c r="J2685" s="1">
        <v>3.4013935419399998E-6</v>
      </c>
      <c r="K2685" s="158">
        <f>IF(OR(B2685="GAS",B2685="COL",B2685="LAN",B2685="RICE",B2685="LIVE"),J2685*About!$B$95,IF(OR(B2685="CROP",B2685="NAA"),J2685*About!$B$96,J2685))</f>
        <v>3.8095607669728001E-6</v>
      </c>
      <c r="L2685" s="126" t="str">
        <f>INDEX('EPA Tech to Policy Mapping'!$D:$D,MATCH('EPA Data'!F2685,'EPA Tech to Policy Mapping'!$C:$C,0))</f>
        <v>ngps - production methane capture</v>
      </c>
    </row>
    <row r="2686" spans="1:12" x14ac:dyDescent="0.35">
      <c r="A2686" s="186" t="s">
        <v>425</v>
      </c>
      <c r="B2686" s="186" t="s">
        <v>433</v>
      </c>
      <c r="C2686" s="186">
        <v>2015</v>
      </c>
      <c r="D2686" s="186" t="s">
        <v>291</v>
      </c>
      <c r="E2686" s="186" t="s">
        <v>292</v>
      </c>
      <c r="F2686" s="186" t="s">
        <v>457</v>
      </c>
      <c r="G2686" s="186">
        <v>6</v>
      </c>
      <c r="H2686" s="109" t="b">
        <f>OR(L2686='PERAC-ngpPrcsTnD-mthncptr'!$B$1,L2686='PERAC-ngpPrcsTnD-mthncptr'!$C$1,L2686='PERAC-ngpPrcsTnD-mthncptr'!$D$1)</f>
        <v>0</v>
      </c>
      <c r="I2686" s="109">
        <f>IF(H2686=TRUE,G2686+'NPV Calcs'!$D$14,G2686)</f>
        <v>6</v>
      </c>
      <c r="J2686" s="1">
        <v>3.8785666447400003E-6</v>
      </c>
      <c r="K2686" s="158">
        <f>IF(OR(B2686="GAS",B2686="COL",B2686="LAN",B2686="RICE",B2686="LIVE"),J2686*About!$B$95,IF(OR(B2686="CROP",B2686="NAA"),J2686*About!$B$96,J2686))</f>
        <v>4.3439946421088006E-6</v>
      </c>
      <c r="L2686" s="126" t="str">
        <f>INDEX('EPA Tech to Policy Mapping'!$D:$D,MATCH('EPA Data'!F2686,'EPA Tech to Policy Mapping'!$C:$C,0))</f>
        <v>ngps - production methane capture</v>
      </c>
    </row>
    <row r="2687" spans="1:12" x14ac:dyDescent="0.35">
      <c r="A2687" s="186" t="s">
        <v>425</v>
      </c>
      <c r="B2687" s="186" t="s">
        <v>433</v>
      </c>
      <c r="C2687" s="186">
        <v>2015</v>
      </c>
      <c r="D2687" s="186" t="s">
        <v>291</v>
      </c>
      <c r="E2687" s="186" t="s">
        <v>292</v>
      </c>
      <c r="F2687" s="186" t="s">
        <v>457</v>
      </c>
      <c r="G2687" s="186">
        <v>7</v>
      </c>
      <c r="H2687" s="109" t="b">
        <f>OR(L2687='PERAC-ngpPrcsTnD-mthncptr'!$B$1,L2687='PERAC-ngpPrcsTnD-mthncptr'!$C$1,L2687='PERAC-ngpPrcsTnD-mthncptr'!$D$1)</f>
        <v>0</v>
      </c>
      <c r="I2687" s="109">
        <f>IF(H2687=TRUE,G2687+'NPV Calcs'!$D$14,G2687)</f>
        <v>7</v>
      </c>
      <c r="J2687" s="1">
        <v>3.64780430573E-6</v>
      </c>
      <c r="K2687" s="158">
        <f>IF(OR(B2687="GAS",B2687="COL",B2687="LAN",B2687="RICE",B2687="LIVE"),J2687*About!$B$95,IF(OR(B2687="CROP",B2687="NAA"),J2687*About!$B$96,J2687))</f>
        <v>4.0855408224176001E-6</v>
      </c>
      <c r="L2687" s="126" t="str">
        <f>INDEX('EPA Tech to Policy Mapping'!$D:$D,MATCH('EPA Data'!F2687,'EPA Tech to Policy Mapping'!$C:$C,0))</f>
        <v>ngps - production methane capture</v>
      </c>
    </row>
    <row r="2688" spans="1:12" x14ac:dyDescent="0.35">
      <c r="A2688" s="186" t="s">
        <v>425</v>
      </c>
      <c r="B2688" s="186" t="s">
        <v>433</v>
      </c>
      <c r="C2688" s="186">
        <v>2015</v>
      </c>
      <c r="D2688" s="186" t="s">
        <v>291</v>
      </c>
      <c r="E2688" s="186" t="s">
        <v>292</v>
      </c>
      <c r="F2688" s="186" t="s">
        <v>457</v>
      </c>
      <c r="G2688" s="186">
        <v>8</v>
      </c>
      <c r="H2688" s="109" t="b">
        <f>OR(L2688='PERAC-ngpPrcsTnD-mthncptr'!$B$1,L2688='PERAC-ngpPrcsTnD-mthncptr'!$C$1,L2688='PERAC-ngpPrcsTnD-mthncptr'!$D$1)</f>
        <v>0</v>
      </c>
      <c r="I2688" s="109">
        <f>IF(H2688=TRUE,G2688+'NPV Calcs'!$D$14,G2688)</f>
        <v>8</v>
      </c>
      <c r="J2688" s="1">
        <v>6.8063629896599997E-6</v>
      </c>
      <c r="K2688" s="158">
        <f>IF(OR(B2688="GAS",B2688="COL",B2688="LAN",B2688="RICE",B2688="LIVE"),J2688*About!$B$95,IF(OR(B2688="CROP",B2688="NAA"),J2688*About!$B$96,J2688))</f>
        <v>7.6231265484192001E-6</v>
      </c>
      <c r="L2688" s="126" t="str">
        <f>INDEX('EPA Tech to Policy Mapping'!$D:$D,MATCH('EPA Data'!F2688,'EPA Tech to Policy Mapping'!$C:$C,0))</f>
        <v>ngps - production methane capture</v>
      </c>
    </row>
    <row r="2689" spans="1:12" x14ac:dyDescent="0.35">
      <c r="A2689" s="186" t="s">
        <v>425</v>
      </c>
      <c r="B2689" s="186" t="s">
        <v>433</v>
      </c>
      <c r="C2689" s="186">
        <v>2015</v>
      </c>
      <c r="D2689" s="186" t="s">
        <v>291</v>
      </c>
      <c r="E2689" s="186" t="s">
        <v>292</v>
      </c>
      <c r="F2689" s="186" t="s">
        <v>457</v>
      </c>
      <c r="G2689" s="186">
        <v>9</v>
      </c>
      <c r="H2689" s="109" t="b">
        <f>OR(L2689='PERAC-ngpPrcsTnD-mthncptr'!$B$1,L2689='PERAC-ngpPrcsTnD-mthncptr'!$C$1,L2689='PERAC-ngpPrcsTnD-mthncptr'!$D$1)</f>
        <v>0</v>
      </c>
      <c r="I2689" s="109">
        <f>IF(H2689=TRUE,G2689+'NPV Calcs'!$D$14,G2689)</f>
        <v>9</v>
      </c>
      <c r="J2689" s="1">
        <v>2.7358532861399998E-6</v>
      </c>
      <c r="K2689" s="158">
        <f>IF(OR(B2689="GAS",B2689="COL",B2689="LAN",B2689="RICE",B2689="LIVE"),J2689*About!$B$95,IF(OR(B2689="CROP",B2689="NAA"),J2689*About!$B$96,J2689))</f>
        <v>3.0641556804767999E-6</v>
      </c>
      <c r="L2689" s="126" t="str">
        <f>INDEX('EPA Tech to Policy Mapping'!$D:$D,MATCH('EPA Data'!F2689,'EPA Tech to Policy Mapping'!$C:$C,0))</f>
        <v>ngps - production methane capture</v>
      </c>
    </row>
    <row r="2690" spans="1:12" x14ac:dyDescent="0.35">
      <c r="A2690" s="186" t="s">
        <v>425</v>
      </c>
      <c r="B2690" s="186" t="s">
        <v>433</v>
      </c>
      <c r="C2690" s="186">
        <v>2015</v>
      </c>
      <c r="D2690" s="186" t="s">
        <v>291</v>
      </c>
      <c r="E2690" s="186" t="s">
        <v>292</v>
      </c>
      <c r="F2690" s="186" t="s">
        <v>457</v>
      </c>
      <c r="G2690" s="186">
        <v>10</v>
      </c>
      <c r="H2690" s="109" t="b">
        <f>OR(L2690='PERAC-ngpPrcsTnD-mthncptr'!$B$1,L2690='PERAC-ngpPrcsTnD-mthncptr'!$C$1,L2690='PERAC-ngpPrcsTnD-mthncptr'!$D$1)</f>
        <v>0</v>
      </c>
      <c r="I2690" s="109">
        <f>IF(H2690=TRUE,G2690+'NPV Calcs'!$D$14,G2690)</f>
        <v>10</v>
      </c>
      <c r="J2690" s="1">
        <v>6.9286742245799998E-6</v>
      </c>
      <c r="K2690" s="158">
        <f>IF(OR(B2690="GAS",B2690="COL",B2690="LAN",B2690="RICE",B2690="LIVE"),J2690*About!$B$95,IF(OR(B2690="CROP",B2690="NAA"),J2690*About!$B$96,J2690))</f>
        <v>7.7601151315296001E-6</v>
      </c>
      <c r="L2690" s="126" t="str">
        <f>INDEX('EPA Tech to Policy Mapping'!$D:$D,MATCH('EPA Data'!F2690,'EPA Tech to Policy Mapping'!$C:$C,0))</f>
        <v>ngps - production methane capture</v>
      </c>
    </row>
    <row r="2691" spans="1:12" x14ac:dyDescent="0.35">
      <c r="A2691" s="186" t="s">
        <v>425</v>
      </c>
      <c r="B2691" s="186" t="s">
        <v>433</v>
      </c>
      <c r="C2691" s="186">
        <v>2015</v>
      </c>
      <c r="D2691" s="186" t="s">
        <v>291</v>
      </c>
      <c r="E2691" s="186" t="s">
        <v>292</v>
      </c>
      <c r="F2691" s="186" t="s">
        <v>447</v>
      </c>
      <c r="G2691" s="186">
        <v>10</v>
      </c>
      <c r="H2691" s="109" t="b">
        <f>OR(L2691='PERAC-ngpPrcsTnD-mthncptr'!$B$1,L2691='PERAC-ngpPrcsTnD-mthncptr'!$C$1,L2691='PERAC-ngpPrcsTnD-mthncptr'!$D$1)</f>
        <v>1</v>
      </c>
      <c r="I2691" s="109">
        <f>IF(H2691=TRUE,G2691+'NPV Calcs'!$D$14,G2691)</f>
        <v>18.061467962442951</v>
      </c>
      <c r="J2691" s="186">
        <v>9.1775576584040002E-4</v>
      </c>
      <c r="K2691" s="158">
        <f>IF(OR(B2691="GAS",B2691="COL",B2691="LAN",B2691="RICE",B2691="LIVE"),J2691*About!$B$95,IF(OR(B2691="CROP",B2691="NAA"),J2691*About!$B$96,J2691))</f>
        <v>1.0278864577412481E-3</v>
      </c>
      <c r="L2691" s="126" t="str">
        <f>INDEX('EPA Tech to Policy Mapping'!$D:$D,MATCH('EPA Data'!F2691,'EPA Tech to Policy Mapping'!$C:$C,0))</f>
        <v>ngps - T&amp;D methane capture</v>
      </c>
    </row>
    <row r="2692" spans="1:12" x14ac:dyDescent="0.35">
      <c r="A2692" s="186" t="s">
        <v>425</v>
      </c>
      <c r="B2692" s="186" t="s">
        <v>433</v>
      </c>
      <c r="C2692" s="186">
        <v>2015</v>
      </c>
      <c r="D2692" s="186" t="s">
        <v>291</v>
      </c>
      <c r="E2692" s="186" t="s">
        <v>292</v>
      </c>
      <c r="F2692" s="186" t="s">
        <v>447</v>
      </c>
      <c r="G2692" s="186">
        <v>11</v>
      </c>
      <c r="H2692" s="109" t="b">
        <f>OR(L2692='PERAC-ngpPrcsTnD-mthncptr'!$B$1,L2692='PERAC-ngpPrcsTnD-mthncptr'!$C$1,L2692='PERAC-ngpPrcsTnD-mthncptr'!$D$1)</f>
        <v>1</v>
      </c>
      <c r="I2692" s="109">
        <f>IF(H2692=TRUE,G2692+'NPV Calcs'!$D$14,G2692)</f>
        <v>19.061467962442951</v>
      </c>
      <c r="J2692" s="186">
        <v>1.2594778090715001E-3</v>
      </c>
      <c r="K2692" s="158">
        <f>IF(OR(B2692="GAS",B2692="COL",B2692="LAN",B2692="RICE",B2692="LIVE"),J2692*About!$B$95,IF(OR(B2692="CROP",B2692="NAA"),J2692*About!$B$96,J2692))</f>
        <v>1.4106151461600802E-3</v>
      </c>
      <c r="L2692" s="126" t="str">
        <f>INDEX('EPA Tech to Policy Mapping'!$D:$D,MATCH('EPA Data'!F2692,'EPA Tech to Policy Mapping'!$C:$C,0))</f>
        <v>ngps - T&amp;D methane capture</v>
      </c>
    </row>
    <row r="2693" spans="1:12" x14ac:dyDescent="0.35">
      <c r="A2693" s="186" t="s">
        <v>425</v>
      </c>
      <c r="B2693" s="186" t="s">
        <v>433</v>
      </c>
      <c r="C2693" s="186">
        <v>2015</v>
      </c>
      <c r="D2693" s="186" t="s">
        <v>291</v>
      </c>
      <c r="E2693" s="186" t="s">
        <v>292</v>
      </c>
      <c r="F2693" s="186" t="s">
        <v>434</v>
      </c>
      <c r="G2693" s="186">
        <v>11</v>
      </c>
      <c r="H2693" s="109" t="b">
        <f>OR(L2693='PERAC-ngpPrcsTnD-mthncptr'!$B$1,L2693='PERAC-ngpPrcsTnD-mthncptr'!$C$1,L2693='PERAC-ngpPrcsTnD-mthncptr'!$D$1)</f>
        <v>0</v>
      </c>
      <c r="I2693" s="109">
        <f>IF(H2693=TRUE,G2693+'NPV Calcs'!$D$14,G2693)</f>
        <v>11</v>
      </c>
      <c r="J2693" s="186">
        <v>5.5673060705889997E-4</v>
      </c>
      <c r="K2693" s="158">
        <f>IF(OR(B2693="GAS",B2693="COL",B2693="LAN",B2693="RICE",B2693="LIVE"),J2693*About!$B$95,IF(OR(B2693="CROP",B2693="NAA"),J2693*About!$B$96,J2693))</f>
        <v>6.2353827990596807E-4</v>
      </c>
      <c r="L2693" s="126" t="str">
        <f>INDEX('EPA Tech to Policy Mapping'!$D:$D,MATCH('EPA Data'!F2693,'EPA Tech to Policy Mapping'!$C:$C,0))</f>
        <v>ngps - production methane capture</v>
      </c>
    </row>
    <row r="2694" spans="1:12" x14ac:dyDescent="0.35">
      <c r="A2694" s="186" t="s">
        <v>425</v>
      </c>
      <c r="B2694" s="186" t="s">
        <v>433</v>
      </c>
      <c r="C2694" s="186">
        <v>2015</v>
      </c>
      <c r="D2694" s="186" t="s">
        <v>291</v>
      </c>
      <c r="E2694" s="186" t="s">
        <v>292</v>
      </c>
      <c r="F2694" s="186" t="s">
        <v>457</v>
      </c>
      <c r="G2694" s="186">
        <v>11</v>
      </c>
      <c r="H2694" s="109" t="b">
        <f>OR(L2694='PERAC-ngpPrcsTnD-mthncptr'!$B$1,L2694='PERAC-ngpPrcsTnD-mthncptr'!$C$1,L2694='PERAC-ngpPrcsTnD-mthncptr'!$D$1)</f>
        <v>0</v>
      </c>
      <c r="I2694" s="109">
        <f>IF(H2694=TRUE,G2694+'NPV Calcs'!$D$14,G2694)</f>
        <v>11</v>
      </c>
      <c r="J2694" s="1">
        <v>1.70472014815E-6</v>
      </c>
      <c r="K2694" s="158">
        <f>IF(OR(B2694="GAS",B2694="COL",B2694="LAN",B2694="RICE",B2694="LIVE"),J2694*About!$B$95,IF(OR(B2694="CROP",B2694="NAA"),J2694*About!$B$96,J2694))</f>
        <v>1.9092865659280003E-6</v>
      </c>
      <c r="L2694" s="126" t="str">
        <f>INDEX('EPA Tech to Policy Mapping'!$D:$D,MATCH('EPA Data'!F2694,'EPA Tech to Policy Mapping'!$C:$C,0))</f>
        <v>ngps - production methane capture</v>
      </c>
    </row>
    <row r="2695" spans="1:12" x14ac:dyDescent="0.35">
      <c r="A2695" s="186" t="s">
        <v>425</v>
      </c>
      <c r="B2695" s="186" t="s">
        <v>433</v>
      </c>
      <c r="C2695" s="186">
        <v>2015</v>
      </c>
      <c r="D2695" s="186" t="s">
        <v>291</v>
      </c>
      <c r="E2695" s="186" t="s">
        <v>292</v>
      </c>
      <c r="F2695" s="186" t="s">
        <v>442</v>
      </c>
      <c r="G2695" s="186">
        <v>12</v>
      </c>
      <c r="H2695" s="109" t="b">
        <f>OR(L2695='PERAC-ngpPrcsTnD-mthncptr'!$B$1,L2695='PERAC-ngpPrcsTnD-mthncptr'!$C$1,L2695='PERAC-ngpPrcsTnD-mthncptr'!$D$1)</f>
        <v>0</v>
      </c>
      <c r="I2695" s="109">
        <f>IF(H2695=TRUE,G2695+'NPV Calcs'!$D$14,G2695)</f>
        <v>12</v>
      </c>
      <c r="J2695" s="186">
        <v>7.309734355658E-4</v>
      </c>
      <c r="K2695" s="158">
        <f>IF(OR(B2695="GAS",B2695="COL",B2695="LAN",B2695="RICE",B2695="LIVE"),J2695*About!$B$95,IF(OR(B2695="CROP",B2695="NAA"),J2695*About!$B$96,J2695))</f>
        <v>8.1869024783369612E-4</v>
      </c>
      <c r="L2695" s="126" t="str">
        <f>INDEX('EPA Tech to Policy Mapping'!$D:$D,MATCH('EPA Data'!F2695,'EPA Tech to Policy Mapping'!$C:$C,0))</f>
        <v>ngps - production methane capture</v>
      </c>
    </row>
    <row r="2696" spans="1:12" x14ac:dyDescent="0.35">
      <c r="A2696" s="186" t="s">
        <v>425</v>
      </c>
      <c r="B2696" s="186" t="s">
        <v>433</v>
      </c>
      <c r="C2696" s="186">
        <v>2015</v>
      </c>
      <c r="D2696" s="186" t="s">
        <v>291</v>
      </c>
      <c r="E2696" s="186" t="s">
        <v>292</v>
      </c>
      <c r="F2696" s="186" t="s">
        <v>457</v>
      </c>
      <c r="G2696" s="186">
        <v>12</v>
      </c>
      <c r="H2696" s="109" t="b">
        <f>OR(L2696='PERAC-ngpPrcsTnD-mthncptr'!$B$1,L2696='PERAC-ngpPrcsTnD-mthncptr'!$C$1,L2696='PERAC-ngpPrcsTnD-mthncptr'!$D$1)</f>
        <v>0</v>
      </c>
      <c r="I2696" s="109">
        <f>IF(H2696=TRUE,G2696+'NPV Calcs'!$D$14,G2696)</f>
        <v>12</v>
      </c>
      <c r="J2696" s="1">
        <v>1.6984613466800001E-6</v>
      </c>
      <c r="K2696" s="158">
        <f>IF(OR(B2696="GAS",B2696="COL",B2696="LAN",B2696="RICE",B2696="LIVE"),J2696*About!$B$95,IF(OR(B2696="CROP",B2696="NAA"),J2696*About!$B$96,J2696))</f>
        <v>1.9022767082816003E-6</v>
      </c>
      <c r="L2696" s="126" t="str">
        <f>INDEX('EPA Tech to Policy Mapping'!$D:$D,MATCH('EPA Data'!F2696,'EPA Tech to Policy Mapping'!$C:$C,0))</f>
        <v>ngps - production methane capture</v>
      </c>
    </row>
    <row r="2697" spans="1:12" x14ac:dyDescent="0.35">
      <c r="A2697" s="186" t="s">
        <v>425</v>
      </c>
      <c r="B2697" s="186" t="s">
        <v>433</v>
      </c>
      <c r="C2697" s="186">
        <v>2015</v>
      </c>
      <c r="D2697" s="186" t="s">
        <v>291</v>
      </c>
      <c r="E2697" s="186" t="s">
        <v>292</v>
      </c>
      <c r="F2697" s="186" t="s">
        <v>445</v>
      </c>
      <c r="G2697" s="186">
        <v>14</v>
      </c>
      <c r="H2697" s="109" t="b">
        <f>OR(L2697='PERAC-ngpPrcsTnD-mthncptr'!$B$1,L2697='PERAC-ngpPrcsTnD-mthncptr'!$C$1,L2697='PERAC-ngpPrcsTnD-mthncptr'!$D$1)</f>
        <v>0</v>
      </c>
      <c r="I2697" s="109">
        <f>IF(H2697=TRUE,G2697+'NPV Calcs'!$D$14,G2697)</f>
        <v>14</v>
      </c>
      <c r="J2697" s="186">
        <v>8.7931948655800001E-5</v>
      </c>
      <c r="K2697" s="158">
        <f>IF(OR(B2697="GAS",B2697="COL",B2697="LAN",B2697="RICE",B2697="LIVE"),J2697*About!$B$95,IF(OR(B2697="CROP",B2697="NAA"),J2697*About!$B$96,J2697))</f>
        <v>9.848378249449601E-5</v>
      </c>
      <c r="L2697" s="126" t="str">
        <f>INDEX('EPA Tech to Policy Mapping'!$D:$D,MATCH('EPA Data'!F2697,'EPA Tech to Policy Mapping'!$C:$C,0))</f>
        <v>ngps - processing methane destruction</v>
      </c>
    </row>
    <row r="2698" spans="1:12" x14ac:dyDescent="0.35">
      <c r="A2698" s="186" t="s">
        <v>425</v>
      </c>
      <c r="B2698" s="186" t="s">
        <v>433</v>
      </c>
      <c r="C2698" s="186">
        <v>2015</v>
      </c>
      <c r="D2698" s="186" t="s">
        <v>291</v>
      </c>
      <c r="E2698" s="186" t="s">
        <v>292</v>
      </c>
      <c r="F2698" s="186" t="s">
        <v>445</v>
      </c>
      <c r="G2698" s="186">
        <v>16</v>
      </c>
      <c r="H2698" s="109" t="b">
        <f>OR(L2698='PERAC-ngpPrcsTnD-mthncptr'!$B$1,L2698='PERAC-ngpPrcsTnD-mthncptr'!$C$1,L2698='PERAC-ngpPrcsTnD-mthncptr'!$D$1)</f>
        <v>0</v>
      </c>
      <c r="I2698" s="109">
        <f>IF(H2698=TRUE,G2698+'NPV Calcs'!$D$14,G2698)</f>
        <v>16</v>
      </c>
      <c r="J2698" s="186">
        <v>9.1296674218028798E-2</v>
      </c>
      <c r="K2698" s="158">
        <f>IF(OR(B2698="GAS",B2698="COL",B2698="LAN",B2698="RICE",B2698="LIVE"),J2698*About!$B$95,IF(OR(B2698="CROP",B2698="NAA"),J2698*About!$B$96,J2698))</f>
        <v>0.10225227512419226</v>
      </c>
      <c r="L2698" s="126" t="str">
        <f>INDEX('EPA Tech to Policy Mapping'!$D:$D,MATCH('EPA Data'!F2698,'EPA Tech to Policy Mapping'!$C:$C,0))</f>
        <v>ngps - processing methane destruction</v>
      </c>
    </row>
    <row r="2699" spans="1:12" x14ac:dyDescent="0.35">
      <c r="A2699" s="186" t="s">
        <v>425</v>
      </c>
      <c r="B2699" s="186" t="s">
        <v>433</v>
      </c>
      <c r="C2699" s="186">
        <v>2015</v>
      </c>
      <c r="D2699" s="186" t="s">
        <v>291</v>
      </c>
      <c r="E2699" s="186" t="s">
        <v>292</v>
      </c>
      <c r="F2699" s="186" t="s">
        <v>445</v>
      </c>
      <c r="G2699" s="186">
        <v>18</v>
      </c>
      <c r="H2699" s="109" t="b">
        <f>OR(L2699='PERAC-ngpPrcsTnD-mthncptr'!$B$1,L2699='PERAC-ngpPrcsTnD-mthncptr'!$C$1,L2699='PERAC-ngpPrcsTnD-mthncptr'!$D$1)</f>
        <v>0</v>
      </c>
      <c r="I2699" s="109">
        <f>IF(H2699=TRUE,G2699+'NPV Calcs'!$D$14,G2699)</f>
        <v>18</v>
      </c>
      <c r="J2699" s="186">
        <v>2.9386130627245001E-3</v>
      </c>
      <c r="K2699" s="158">
        <f>IF(OR(B2699="GAS",B2699="COL",B2699="LAN",B2699="RICE",B2699="LIVE"),J2699*About!$B$95,IF(OR(B2699="CROP",B2699="NAA"),J2699*About!$B$96,J2699))</f>
        <v>3.2912466302514403E-3</v>
      </c>
      <c r="L2699" s="126" t="str">
        <f>INDEX('EPA Tech to Policy Mapping'!$D:$D,MATCH('EPA Data'!F2699,'EPA Tech to Policy Mapping'!$C:$C,0))</f>
        <v>ngps - processing methane destruction</v>
      </c>
    </row>
    <row r="2700" spans="1:12" x14ac:dyDescent="0.35">
      <c r="A2700" s="186" t="s">
        <v>425</v>
      </c>
      <c r="B2700" s="186" t="s">
        <v>433</v>
      </c>
      <c r="C2700" s="186">
        <v>2015</v>
      </c>
      <c r="D2700" s="186" t="s">
        <v>291</v>
      </c>
      <c r="E2700" s="186" t="s">
        <v>292</v>
      </c>
      <c r="F2700" s="186" t="s">
        <v>457</v>
      </c>
      <c r="G2700" s="186">
        <v>18</v>
      </c>
      <c r="H2700" s="109" t="b">
        <f>OR(L2700='PERAC-ngpPrcsTnD-mthncptr'!$B$1,L2700='PERAC-ngpPrcsTnD-mthncptr'!$C$1,L2700='PERAC-ngpPrcsTnD-mthncptr'!$D$1)</f>
        <v>0</v>
      </c>
      <c r="I2700" s="109">
        <f>IF(H2700=TRUE,G2700+'NPV Calcs'!$D$14,G2700)</f>
        <v>18</v>
      </c>
      <c r="J2700" s="1">
        <v>9.1917559075199997E-7</v>
      </c>
      <c r="K2700" s="158">
        <f>IF(OR(B2700="GAS",B2700="COL",B2700="LAN",B2700="RICE",B2700="LIVE"),J2700*About!$B$95,IF(OR(B2700="CROP",B2700="NAA"),J2700*About!$B$96,J2700))</f>
        <v>1.0294766616422401E-6</v>
      </c>
      <c r="L2700" s="126" t="str">
        <f>INDEX('EPA Tech to Policy Mapping'!$D:$D,MATCH('EPA Data'!F2700,'EPA Tech to Policy Mapping'!$C:$C,0))</f>
        <v>ngps - production methane capture</v>
      </c>
    </row>
    <row r="2701" spans="1:12" x14ac:dyDescent="0.35">
      <c r="A2701" s="186" t="s">
        <v>425</v>
      </c>
      <c r="B2701" s="186" t="s">
        <v>433</v>
      </c>
      <c r="C2701" s="186">
        <v>2015</v>
      </c>
      <c r="D2701" s="186" t="s">
        <v>291</v>
      </c>
      <c r="E2701" s="186" t="s">
        <v>292</v>
      </c>
      <c r="F2701" s="186" t="s">
        <v>457</v>
      </c>
      <c r="G2701" s="186">
        <v>19</v>
      </c>
      <c r="H2701" s="109" t="b">
        <f>OR(L2701='PERAC-ngpPrcsTnD-mthncptr'!$B$1,L2701='PERAC-ngpPrcsTnD-mthncptr'!$C$1,L2701='PERAC-ngpPrcsTnD-mthncptr'!$D$1)</f>
        <v>0</v>
      </c>
      <c r="I2701" s="109">
        <f>IF(H2701=TRUE,G2701+'NPV Calcs'!$D$14,G2701)</f>
        <v>19</v>
      </c>
      <c r="J2701" s="1">
        <v>2.1479613678800001E-6</v>
      </c>
      <c r="K2701" s="158">
        <f>IF(OR(B2701="GAS",B2701="COL",B2701="LAN",B2701="RICE",B2701="LIVE"),J2701*About!$B$95,IF(OR(B2701="CROP",B2701="NAA"),J2701*About!$B$96,J2701))</f>
        <v>2.4057167320256001E-6</v>
      </c>
      <c r="L2701" s="126" t="str">
        <f>INDEX('EPA Tech to Policy Mapping'!$D:$D,MATCH('EPA Data'!F2701,'EPA Tech to Policy Mapping'!$C:$C,0))</f>
        <v>ngps - production methane capture</v>
      </c>
    </row>
    <row r="2702" spans="1:12" x14ac:dyDescent="0.35">
      <c r="A2702" s="186" t="s">
        <v>425</v>
      </c>
      <c r="B2702" s="186" t="s">
        <v>433</v>
      </c>
      <c r="C2702" s="186">
        <v>2015</v>
      </c>
      <c r="D2702" s="186" t="s">
        <v>291</v>
      </c>
      <c r="E2702" s="186" t="s">
        <v>292</v>
      </c>
      <c r="F2702" s="186" t="s">
        <v>443</v>
      </c>
      <c r="G2702" s="186">
        <v>20</v>
      </c>
      <c r="H2702" s="109" t="b">
        <f>OR(L2702='PERAC-ngpPrcsTnD-mthncptr'!$B$1,L2702='PERAC-ngpPrcsTnD-mthncptr'!$C$1,L2702='PERAC-ngpPrcsTnD-mthncptr'!$D$1)</f>
        <v>1</v>
      </c>
      <c r="I2702" s="109">
        <f>IF(H2702=TRUE,G2702+'NPV Calcs'!$D$14,G2702)</f>
        <v>28.061467962442951</v>
      </c>
      <c r="J2702" s="186">
        <v>9.0573375928200002E-5</v>
      </c>
      <c r="K2702" s="158">
        <f>IF(OR(B2702="GAS",B2702="COL",B2702="LAN",B2702="RICE",B2702="LIVE"),J2702*About!$B$95,IF(OR(B2702="CROP",B2702="NAA"),J2702*About!$B$96,J2702))</f>
        <v>1.0144218103958401E-4</v>
      </c>
      <c r="L2702" s="126" t="str">
        <f>INDEX('EPA Tech to Policy Mapping'!$D:$D,MATCH('EPA Data'!F2702,'EPA Tech to Policy Mapping'!$C:$C,0))</f>
        <v>ngps - processing methane capture</v>
      </c>
    </row>
    <row r="2703" spans="1:12" x14ac:dyDescent="0.35">
      <c r="A2703" s="186" t="s">
        <v>425</v>
      </c>
      <c r="B2703" s="186" t="s">
        <v>433</v>
      </c>
      <c r="C2703" s="186">
        <v>2015</v>
      </c>
      <c r="D2703" s="186" t="s">
        <v>291</v>
      </c>
      <c r="E2703" s="186" t="s">
        <v>292</v>
      </c>
      <c r="F2703" s="186" t="s">
        <v>448</v>
      </c>
      <c r="G2703" s="186">
        <v>21</v>
      </c>
      <c r="H2703" s="109" t="b">
        <f>OR(L2703='PERAC-ngpPrcsTnD-mthncptr'!$B$1,L2703='PERAC-ngpPrcsTnD-mthncptr'!$C$1,L2703='PERAC-ngpPrcsTnD-mthncptr'!$D$1)</f>
        <v>0</v>
      </c>
      <c r="I2703" s="109">
        <f>IF(H2703=TRUE,G2703+'NPV Calcs'!$D$14,G2703)</f>
        <v>21</v>
      </c>
      <c r="J2703" s="186">
        <v>1.9463596399873001E-3</v>
      </c>
      <c r="K2703" s="158">
        <f>IF(OR(B2703="GAS",B2703="COL",B2703="LAN",B2703="RICE",B2703="LIVE"),J2703*About!$B$95,IF(OR(B2703="CROP",B2703="NAA"),J2703*About!$B$96,J2703))</f>
        <v>2.1799227967857762E-3</v>
      </c>
      <c r="L2703" s="126" t="str">
        <f>INDEX('EPA Tech to Policy Mapping'!$D:$D,MATCH('EPA Data'!F2703,'EPA Tech to Policy Mapping'!$C:$C,0))</f>
        <v>ngps - production methane capture</v>
      </c>
    </row>
    <row r="2704" spans="1:12" x14ac:dyDescent="0.35">
      <c r="A2704" s="186" t="s">
        <v>425</v>
      </c>
      <c r="B2704" s="186" t="s">
        <v>433</v>
      </c>
      <c r="C2704" s="186">
        <v>2015</v>
      </c>
      <c r="D2704" s="186" t="s">
        <v>291</v>
      </c>
      <c r="E2704" s="186" t="s">
        <v>292</v>
      </c>
      <c r="F2704" s="186" t="s">
        <v>435</v>
      </c>
      <c r="G2704" s="186">
        <v>22</v>
      </c>
      <c r="H2704" s="109" t="b">
        <f>OR(L2704='PERAC-ngpPrcsTnD-mthncptr'!$B$1,L2704='PERAC-ngpPrcsTnD-mthncptr'!$C$1,L2704='PERAC-ngpPrcsTnD-mthncptr'!$D$1)</f>
        <v>0</v>
      </c>
      <c r="I2704" s="109">
        <f>IF(H2704=TRUE,G2704+'NPV Calcs'!$D$14,G2704)</f>
        <v>22</v>
      </c>
      <c r="J2704" s="1">
        <v>2.9355669539699999E-6</v>
      </c>
      <c r="K2704" s="158">
        <f>IF(OR(B2704="GAS",B2704="COL",B2704="LAN",B2704="RICE",B2704="LIVE"),J2704*About!$B$95,IF(OR(B2704="CROP",B2704="NAA"),J2704*About!$B$96,J2704))</f>
        <v>3.2878349884464003E-6</v>
      </c>
      <c r="L2704" s="126" t="str">
        <f>INDEX('EPA Tech to Policy Mapping'!$D:$D,MATCH('EPA Data'!F2704,'EPA Tech to Policy Mapping'!$C:$C,0))</f>
        <v>ngps - production methane capture</v>
      </c>
    </row>
    <row r="2705" spans="1:12" x14ac:dyDescent="0.35">
      <c r="A2705" s="186" t="s">
        <v>425</v>
      </c>
      <c r="B2705" s="186" t="s">
        <v>433</v>
      </c>
      <c r="C2705" s="186">
        <v>2015</v>
      </c>
      <c r="D2705" s="186" t="s">
        <v>291</v>
      </c>
      <c r="E2705" s="186" t="s">
        <v>292</v>
      </c>
      <c r="F2705" s="186" t="s">
        <v>443</v>
      </c>
      <c r="G2705" s="186">
        <v>22</v>
      </c>
      <c r="H2705" s="109" t="b">
        <f>OR(L2705='PERAC-ngpPrcsTnD-mthncptr'!$B$1,L2705='PERAC-ngpPrcsTnD-mthncptr'!$C$1,L2705='PERAC-ngpPrcsTnD-mthncptr'!$D$1)</f>
        <v>1</v>
      </c>
      <c r="I2705" s="109">
        <f>IF(H2705=TRUE,G2705+'NPV Calcs'!$D$14,G2705)</f>
        <v>30.061467962442951</v>
      </c>
      <c r="J2705" s="186">
        <v>7.345845224336E-4</v>
      </c>
      <c r="K2705" s="158">
        <f>IF(OR(B2705="GAS",B2705="COL",B2705="LAN",B2705="RICE",B2705="LIVE"),J2705*About!$B$95,IF(OR(B2705="CROP",B2705="NAA"),J2705*About!$B$96,J2705))</f>
        <v>8.2273466512563208E-4</v>
      </c>
      <c r="L2705" s="126" t="str">
        <f>INDEX('EPA Tech to Policy Mapping'!$D:$D,MATCH('EPA Data'!F2705,'EPA Tech to Policy Mapping'!$C:$C,0))</f>
        <v>ngps - processing methane capture</v>
      </c>
    </row>
    <row r="2706" spans="1:12" x14ac:dyDescent="0.35">
      <c r="A2706" s="186" t="s">
        <v>425</v>
      </c>
      <c r="B2706" s="186" t="s">
        <v>433</v>
      </c>
      <c r="C2706" s="186">
        <v>2015</v>
      </c>
      <c r="D2706" s="186" t="s">
        <v>291</v>
      </c>
      <c r="E2706" s="186" t="s">
        <v>292</v>
      </c>
      <c r="F2706" s="186" t="s">
        <v>457</v>
      </c>
      <c r="G2706" s="186">
        <v>23</v>
      </c>
      <c r="H2706" s="109" t="b">
        <f>OR(L2706='PERAC-ngpPrcsTnD-mthncptr'!$B$1,L2706='PERAC-ngpPrcsTnD-mthncptr'!$C$1,L2706='PERAC-ngpPrcsTnD-mthncptr'!$D$1)</f>
        <v>0</v>
      </c>
      <c r="I2706" s="109">
        <f>IF(H2706=TRUE,G2706+'NPV Calcs'!$D$14,G2706)</f>
        <v>23</v>
      </c>
      <c r="J2706" s="1">
        <v>7.8496208288900003E-7</v>
      </c>
      <c r="K2706" s="158">
        <f>IF(OR(B2706="GAS",B2706="COL",B2706="LAN",B2706="RICE",B2706="LIVE"),J2706*About!$B$95,IF(OR(B2706="CROP",B2706="NAA"),J2706*About!$B$96,J2706))</f>
        <v>8.7915753283568015E-7</v>
      </c>
      <c r="L2706" s="126" t="str">
        <f>INDEX('EPA Tech to Policy Mapping'!$D:$D,MATCH('EPA Data'!F2706,'EPA Tech to Policy Mapping'!$C:$C,0))</f>
        <v>ngps - production methane capture</v>
      </c>
    </row>
    <row r="2707" spans="1:12" x14ac:dyDescent="0.35">
      <c r="A2707" s="186" t="s">
        <v>425</v>
      </c>
      <c r="B2707" s="186" t="s">
        <v>433</v>
      </c>
      <c r="C2707" s="186">
        <v>2015</v>
      </c>
      <c r="D2707" s="186" t="s">
        <v>291</v>
      </c>
      <c r="E2707" s="186" t="s">
        <v>292</v>
      </c>
      <c r="F2707" s="186" t="s">
        <v>449</v>
      </c>
      <c r="G2707" s="186">
        <v>24</v>
      </c>
      <c r="H2707" s="109" t="b">
        <f>OR(L2707='PERAC-ngpPrcsTnD-mthncptr'!$B$1,L2707='PERAC-ngpPrcsTnD-mthncptr'!$C$1,L2707='PERAC-ngpPrcsTnD-mthncptr'!$D$1)</f>
        <v>1</v>
      </c>
      <c r="I2707" s="109">
        <f>IF(H2707=TRUE,G2707+'NPV Calcs'!$D$14,G2707)</f>
        <v>32.061467962442947</v>
      </c>
      <c r="J2707" s="186">
        <v>9.6044894307852E-3</v>
      </c>
      <c r="K2707" s="158">
        <f>IF(OR(B2707="GAS",B2707="COL",B2707="LAN",B2707="RICE",B2707="LIVE"),J2707*About!$B$95,IF(OR(B2707="CROP",B2707="NAA"),J2707*About!$B$96,J2707))</f>
        <v>1.0757028162479426E-2</v>
      </c>
      <c r="L2707" s="126" t="str">
        <f>INDEX('EPA Tech to Policy Mapping'!$D:$D,MATCH('EPA Data'!F2707,'EPA Tech to Policy Mapping'!$C:$C,0))</f>
        <v>ngps - T&amp;D methane capture</v>
      </c>
    </row>
    <row r="2708" spans="1:12" x14ac:dyDescent="0.35">
      <c r="A2708" s="186" t="s">
        <v>425</v>
      </c>
      <c r="B2708" s="186" t="s">
        <v>433</v>
      </c>
      <c r="C2708" s="186">
        <v>2015</v>
      </c>
      <c r="D2708" s="186" t="s">
        <v>291</v>
      </c>
      <c r="E2708" s="186" t="s">
        <v>292</v>
      </c>
      <c r="F2708" s="186" t="s">
        <v>457</v>
      </c>
      <c r="G2708" s="186">
        <v>24</v>
      </c>
      <c r="H2708" s="109" t="b">
        <f>OR(L2708='PERAC-ngpPrcsTnD-mthncptr'!$B$1,L2708='PERAC-ngpPrcsTnD-mthncptr'!$C$1,L2708='PERAC-ngpPrcsTnD-mthncptr'!$D$1)</f>
        <v>0</v>
      </c>
      <c r="I2708" s="109">
        <f>IF(H2708=TRUE,G2708+'NPV Calcs'!$D$14,G2708)</f>
        <v>24</v>
      </c>
      <c r="J2708" s="1">
        <v>1.07398068394E-6</v>
      </c>
      <c r="K2708" s="158">
        <f>IF(OR(B2708="GAS",B2708="COL",B2708="LAN",B2708="RICE",B2708="LIVE"),J2708*About!$B$95,IF(OR(B2708="CROP",B2708="NAA"),J2708*About!$B$96,J2708))</f>
        <v>1.2028583660128001E-6</v>
      </c>
      <c r="L2708" s="126" t="str">
        <f>INDEX('EPA Tech to Policy Mapping'!$D:$D,MATCH('EPA Data'!F2708,'EPA Tech to Policy Mapping'!$C:$C,0))</f>
        <v>ngps - production methane capture</v>
      </c>
    </row>
    <row r="2709" spans="1:12" x14ac:dyDescent="0.35">
      <c r="A2709" s="186" t="s">
        <v>425</v>
      </c>
      <c r="B2709" s="186" t="s">
        <v>433</v>
      </c>
      <c r="C2709" s="186">
        <v>2015</v>
      </c>
      <c r="D2709" s="186" t="s">
        <v>291</v>
      </c>
      <c r="E2709" s="186" t="s">
        <v>292</v>
      </c>
      <c r="F2709" s="186" t="s">
        <v>445</v>
      </c>
      <c r="G2709" s="186">
        <v>26</v>
      </c>
      <c r="H2709" s="109" t="b">
        <f>OR(L2709='PERAC-ngpPrcsTnD-mthncptr'!$B$1,L2709='PERAC-ngpPrcsTnD-mthncptr'!$C$1,L2709='PERAC-ngpPrcsTnD-mthncptr'!$D$1)</f>
        <v>0</v>
      </c>
      <c r="I2709" s="109">
        <f>IF(H2709=TRUE,G2709+'NPV Calcs'!$D$14,G2709)</f>
        <v>26</v>
      </c>
      <c r="J2709" s="186">
        <v>8.9299846440553995E-3</v>
      </c>
      <c r="K2709" s="158">
        <f>IF(OR(B2709="GAS",B2709="COL",B2709="LAN",B2709="RICE",B2709="LIVE"),J2709*About!$B$95,IF(OR(B2709="CROP",B2709="NAA"),J2709*About!$B$96,J2709))</f>
        <v>1.0001582801342048E-2</v>
      </c>
      <c r="L2709" s="126" t="str">
        <f>INDEX('EPA Tech to Policy Mapping'!$D:$D,MATCH('EPA Data'!F2709,'EPA Tech to Policy Mapping'!$C:$C,0))</f>
        <v>ngps - processing methane destruction</v>
      </c>
    </row>
    <row r="2710" spans="1:12" x14ac:dyDescent="0.35">
      <c r="A2710" s="186" t="s">
        <v>425</v>
      </c>
      <c r="B2710" s="186" t="s">
        <v>433</v>
      </c>
      <c r="C2710" s="186">
        <v>2015</v>
      </c>
      <c r="D2710" s="186" t="s">
        <v>291</v>
      </c>
      <c r="E2710" s="186" t="s">
        <v>292</v>
      </c>
      <c r="F2710" s="186" t="s">
        <v>457</v>
      </c>
      <c r="G2710" s="186">
        <v>30</v>
      </c>
      <c r="H2710" s="109" t="b">
        <f>OR(L2710='PERAC-ngpPrcsTnD-mthncptr'!$B$1,L2710='PERAC-ngpPrcsTnD-mthncptr'!$C$1,L2710='PERAC-ngpPrcsTnD-mthncptr'!$D$1)</f>
        <v>0</v>
      </c>
      <c r="I2710" s="109">
        <f>IF(H2710=TRUE,G2710+'NPV Calcs'!$D$14,G2710)</f>
        <v>30</v>
      </c>
      <c r="J2710" s="1">
        <v>6.4991030512800004E-7</v>
      </c>
      <c r="K2710" s="158">
        <f>IF(OR(B2710="GAS",B2710="COL",B2710="LAN",B2710="RICE",B2710="LIVE"),J2710*About!$B$95,IF(OR(B2710="CROP",B2710="NAA"),J2710*About!$B$96,J2710))</f>
        <v>7.2789954174336011E-7</v>
      </c>
      <c r="L2710" s="126" t="str">
        <f>INDEX('EPA Tech to Policy Mapping'!$D:$D,MATCH('EPA Data'!F2710,'EPA Tech to Policy Mapping'!$C:$C,0))</f>
        <v>ngps - production methane capture</v>
      </c>
    </row>
    <row r="2711" spans="1:12" x14ac:dyDescent="0.35">
      <c r="A2711" s="186" t="s">
        <v>425</v>
      </c>
      <c r="B2711" s="186" t="s">
        <v>433</v>
      </c>
      <c r="C2711" s="186">
        <v>2015</v>
      </c>
      <c r="D2711" s="186" t="s">
        <v>291</v>
      </c>
      <c r="E2711" s="186" t="s">
        <v>292</v>
      </c>
      <c r="F2711" s="186" t="s">
        <v>447</v>
      </c>
      <c r="G2711" s="186">
        <v>31</v>
      </c>
      <c r="H2711" s="109" t="b">
        <f>OR(L2711='PERAC-ngpPrcsTnD-mthncptr'!$B$1,L2711='PERAC-ngpPrcsTnD-mthncptr'!$C$1,L2711='PERAC-ngpPrcsTnD-mthncptr'!$D$1)</f>
        <v>1</v>
      </c>
      <c r="I2711" s="109">
        <f>IF(H2711=TRUE,G2711+'NPV Calcs'!$D$14,G2711)</f>
        <v>39.061467962442947</v>
      </c>
      <c r="J2711" s="186">
        <v>1.2210597284138199E-2</v>
      </c>
      <c r="K2711" s="158">
        <f>IF(OR(B2711="GAS",B2711="COL",B2711="LAN",B2711="RICE",B2711="LIVE"),J2711*About!$B$95,IF(OR(B2711="CROP",B2711="NAA"),J2711*About!$B$96,J2711))</f>
        <v>1.3675868958234784E-2</v>
      </c>
      <c r="L2711" s="126" t="str">
        <f>INDEX('EPA Tech to Policy Mapping'!$D:$D,MATCH('EPA Data'!F2711,'EPA Tech to Policy Mapping'!$C:$C,0))</f>
        <v>ngps - T&amp;D methane capture</v>
      </c>
    </row>
    <row r="2712" spans="1:12" x14ac:dyDescent="0.35">
      <c r="A2712" s="186" t="s">
        <v>425</v>
      </c>
      <c r="B2712" s="186" t="s">
        <v>433</v>
      </c>
      <c r="C2712" s="186">
        <v>2015</v>
      </c>
      <c r="D2712" s="186" t="s">
        <v>291</v>
      </c>
      <c r="E2712" s="186" t="s">
        <v>292</v>
      </c>
      <c r="F2712" s="186" t="s">
        <v>457</v>
      </c>
      <c r="G2712" s="186">
        <v>42</v>
      </c>
      <c r="H2712" s="109" t="b">
        <f>OR(L2712='PERAC-ngpPrcsTnD-mthncptr'!$B$1,L2712='PERAC-ngpPrcsTnD-mthncptr'!$C$1,L2712='PERAC-ngpPrcsTnD-mthncptr'!$D$1)</f>
        <v>0</v>
      </c>
      <c r="I2712" s="109">
        <f>IF(H2712=TRUE,G2712+'NPV Calcs'!$D$14,G2712)</f>
        <v>42</v>
      </c>
      <c r="J2712" s="1">
        <v>1.2255674164400001E-6</v>
      </c>
      <c r="K2712" s="158">
        <f>IF(OR(B2712="GAS",B2712="COL",B2712="LAN",B2712="RICE",B2712="LIVE"),J2712*About!$B$95,IF(OR(B2712="CROP",B2712="NAA"),J2712*About!$B$96,J2712))</f>
        <v>1.3726355064128003E-6</v>
      </c>
      <c r="L2712" s="126" t="str">
        <f>INDEX('EPA Tech to Policy Mapping'!$D:$D,MATCH('EPA Data'!F2712,'EPA Tech to Policy Mapping'!$C:$C,0))</f>
        <v>ngps - production methane capture</v>
      </c>
    </row>
    <row r="2713" spans="1:12" x14ac:dyDescent="0.35">
      <c r="A2713" s="186" t="s">
        <v>425</v>
      </c>
      <c r="B2713" s="186" t="s">
        <v>433</v>
      </c>
      <c r="C2713" s="186">
        <v>2015</v>
      </c>
      <c r="D2713" s="186" t="s">
        <v>291</v>
      </c>
      <c r="E2713" s="186" t="s">
        <v>292</v>
      </c>
      <c r="F2713" s="186" t="s">
        <v>447</v>
      </c>
      <c r="G2713" s="186">
        <v>43</v>
      </c>
      <c r="H2713" s="109" t="b">
        <f>OR(L2713='PERAC-ngpPrcsTnD-mthncptr'!$B$1,L2713='PERAC-ngpPrcsTnD-mthncptr'!$C$1,L2713='PERAC-ngpPrcsTnD-mthncptr'!$D$1)</f>
        <v>1</v>
      </c>
      <c r="I2713" s="109">
        <f>IF(H2713=TRUE,G2713+'NPV Calcs'!$D$14,G2713)</f>
        <v>51.061467962442947</v>
      </c>
      <c r="J2713" s="186">
        <v>5.8148827403783798E-2</v>
      </c>
      <c r="K2713" s="158">
        <f>IF(OR(B2713="GAS",B2713="COL",B2713="LAN",B2713="RICE",B2713="LIVE"),J2713*About!$B$95,IF(OR(B2713="CROP",B2713="NAA"),J2713*About!$B$96,J2713))</f>
        <v>6.5126686692237853E-2</v>
      </c>
      <c r="L2713" s="126" t="str">
        <f>INDEX('EPA Tech to Policy Mapping'!$D:$D,MATCH('EPA Data'!F2713,'EPA Tech to Policy Mapping'!$C:$C,0))</f>
        <v>ngps - T&amp;D methane capture</v>
      </c>
    </row>
    <row r="2714" spans="1:12" x14ac:dyDescent="0.35">
      <c r="A2714" s="186" t="s">
        <v>425</v>
      </c>
      <c r="B2714" s="186" t="s">
        <v>433</v>
      </c>
      <c r="C2714" s="186">
        <v>2015</v>
      </c>
      <c r="D2714" s="186" t="s">
        <v>291</v>
      </c>
      <c r="E2714" s="186" t="s">
        <v>292</v>
      </c>
      <c r="F2714" s="186" t="s">
        <v>445</v>
      </c>
      <c r="G2714" s="186">
        <v>44</v>
      </c>
      <c r="H2714" s="109" t="b">
        <f>OR(L2714='PERAC-ngpPrcsTnD-mthncptr'!$B$1,L2714='PERAC-ngpPrcsTnD-mthncptr'!$C$1,L2714='PERAC-ngpPrcsTnD-mthncptr'!$D$1)</f>
        <v>0</v>
      </c>
      <c r="I2714" s="109">
        <f>IF(H2714=TRUE,G2714+'NPV Calcs'!$D$14,G2714)</f>
        <v>44</v>
      </c>
      <c r="J2714" s="186">
        <v>8.8998448336499996E-4</v>
      </c>
      <c r="K2714" s="158">
        <f>IF(OR(B2714="GAS",B2714="COL",B2714="LAN",B2714="RICE",B2714="LIVE"),J2714*About!$B$95,IF(OR(B2714="CROP",B2714="NAA"),J2714*About!$B$96,J2714))</f>
        <v>9.9678262136880004E-4</v>
      </c>
      <c r="L2714" s="126" t="str">
        <f>INDEX('EPA Tech to Policy Mapping'!$D:$D,MATCH('EPA Data'!F2714,'EPA Tech to Policy Mapping'!$C:$C,0))</f>
        <v>ngps - processing methane destruction</v>
      </c>
    </row>
    <row r="2715" spans="1:12" x14ac:dyDescent="0.35">
      <c r="A2715" s="186" t="s">
        <v>425</v>
      </c>
      <c r="B2715" s="186" t="s">
        <v>433</v>
      </c>
      <c r="C2715" s="186">
        <v>2015</v>
      </c>
      <c r="D2715" s="186" t="s">
        <v>291</v>
      </c>
      <c r="E2715" s="186" t="s">
        <v>292</v>
      </c>
      <c r="F2715" s="186" t="s">
        <v>445</v>
      </c>
      <c r="G2715" s="186">
        <v>48</v>
      </c>
      <c r="H2715" s="109" t="b">
        <f>OR(L2715='PERAC-ngpPrcsTnD-mthncptr'!$B$1,L2715='PERAC-ngpPrcsTnD-mthncptr'!$C$1,L2715='PERAC-ngpPrcsTnD-mthncptr'!$D$1)</f>
        <v>0</v>
      </c>
      <c r="I2715" s="109">
        <f>IF(H2715=TRUE,G2715+'NPV Calcs'!$D$14,G2715)</f>
        <v>48</v>
      </c>
      <c r="J2715" s="186">
        <v>1.307492057094E-4</v>
      </c>
      <c r="K2715" s="158">
        <f>IF(OR(B2715="GAS",B2715="COL",B2715="LAN",B2715="RICE",B2715="LIVE"),J2715*About!$B$95,IF(OR(B2715="CROP",B2715="NAA"),J2715*About!$B$96,J2715))</f>
        <v>1.4643911039452802E-4</v>
      </c>
      <c r="L2715" s="126" t="str">
        <f>INDEX('EPA Tech to Policy Mapping'!$D:$D,MATCH('EPA Data'!F2715,'EPA Tech to Policy Mapping'!$C:$C,0))</f>
        <v>ngps - processing methane destruction</v>
      </c>
    </row>
    <row r="2716" spans="1:12" x14ac:dyDescent="0.35">
      <c r="A2716" s="186" t="s">
        <v>425</v>
      </c>
      <c r="B2716" s="186" t="s">
        <v>433</v>
      </c>
      <c r="C2716" s="186">
        <v>2015</v>
      </c>
      <c r="D2716" s="186" t="s">
        <v>291</v>
      </c>
      <c r="E2716" s="186" t="s">
        <v>292</v>
      </c>
      <c r="F2716" s="186" t="s">
        <v>457</v>
      </c>
      <c r="G2716" s="186">
        <v>51</v>
      </c>
      <c r="H2716" s="109" t="b">
        <f>OR(L2716='PERAC-ngpPrcsTnD-mthncptr'!$B$1,L2716='PERAC-ngpPrcsTnD-mthncptr'!$C$1,L2716='PERAC-ngpPrcsTnD-mthncptr'!$D$1)</f>
        <v>0</v>
      </c>
      <c r="I2716" s="109">
        <f>IF(H2716=TRUE,G2716+'NPV Calcs'!$D$14,G2716)</f>
        <v>51</v>
      </c>
      <c r="J2716" s="1">
        <v>1.6593998566300001E-6</v>
      </c>
      <c r="K2716" s="158">
        <f>IF(OR(B2716="GAS",B2716="COL",B2716="LAN",B2716="RICE",B2716="LIVE"),J2716*About!$B$95,IF(OR(B2716="CROP",B2716="NAA"),J2716*About!$B$96,J2716))</f>
        <v>1.8585278394256003E-6</v>
      </c>
      <c r="L2716" s="126" t="str">
        <f>INDEX('EPA Tech to Policy Mapping'!$D:$D,MATCH('EPA Data'!F2716,'EPA Tech to Policy Mapping'!$C:$C,0))</f>
        <v>ngps - production methane capture</v>
      </c>
    </row>
    <row r="2717" spans="1:12" x14ac:dyDescent="0.35">
      <c r="A2717" s="186" t="s">
        <v>425</v>
      </c>
      <c r="B2717" s="186" t="s">
        <v>433</v>
      </c>
      <c r="C2717" s="186">
        <v>2015</v>
      </c>
      <c r="D2717" s="186" t="s">
        <v>291</v>
      </c>
      <c r="E2717" s="186" t="s">
        <v>292</v>
      </c>
      <c r="F2717" s="186" t="s">
        <v>445</v>
      </c>
      <c r="G2717" s="186">
        <v>52</v>
      </c>
      <c r="H2717" s="109" t="b">
        <f>OR(L2717='PERAC-ngpPrcsTnD-mthncptr'!$B$1,L2717='PERAC-ngpPrcsTnD-mthncptr'!$C$1,L2717='PERAC-ngpPrcsTnD-mthncptr'!$D$1)</f>
        <v>0</v>
      </c>
      <c r="I2717" s="109">
        <f>IF(H2717=TRUE,G2717+'NPV Calcs'!$D$14,G2717)</f>
        <v>52</v>
      </c>
      <c r="J2717" s="186">
        <v>9.9719595164060007E-4</v>
      </c>
      <c r="K2717" s="158">
        <f>IF(OR(B2717="GAS",B2717="COL",B2717="LAN",B2717="RICE",B2717="LIVE"),J2717*About!$B$95,IF(OR(B2717="CROP",B2717="NAA"),J2717*About!$B$96,J2717))</f>
        <v>1.1168594658374721E-3</v>
      </c>
      <c r="L2717" s="126" t="str">
        <f>INDEX('EPA Tech to Policy Mapping'!$D:$D,MATCH('EPA Data'!F2717,'EPA Tech to Policy Mapping'!$C:$C,0))</f>
        <v>ngps - processing methane destruction</v>
      </c>
    </row>
    <row r="2718" spans="1:12" x14ac:dyDescent="0.35">
      <c r="A2718" s="186" t="s">
        <v>425</v>
      </c>
      <c r="B2718" s="186" t="s">
        <v>433</v>
      </c>
      <c r="C2718" s="186">
        <v>2015</v>
      </c>
      <c r="D2718" s="186" t="s">
        <v>291</v>
      </c>
      <c r="E2718" s="186" t="s">
        <v>292</v>
      </c>
      <c r="F2718" s="186" t="s">
        <v>435</v>
      </c>
      <c r="G2718" s="186">
        <v>53</v>
      </c>
      <c r="H2718" s="109" t="b">
        <f>OR(L2718='PERAC-ngpPrcsTnD-mthncptr'!$B$1,L2718='PERAC-ngpPrcsTnD-mthncptr'!$C$1,L2718='PERAC-ngpPrcsTnD-mthncptr'!$D$1)</f>
        <v>0</v>
      </c>
      <c r="I2718" s="109">
        <f>IF(H2718=TRUE,G2718+'NPV Calcs'!$D$14,G2718)</f>
        <v>53</v>
      </c>
      <c r="J2718" s="1">
        <v>1.8228111287000001E-7</v>
      </c>
      <c r="K2718" s="158">
        <f>IF(OR(B2718="GAS",B2718="COL",B2718="LAN",B2718="RICE",B2718="LIVE"),J2718*About!$B$95,IF(OR(B2718="CROP",B2718="NAA"),J2718*About!$B$96,J2718))</f>
        <v>2.0415484641440003E-7</v>
      </c>
      <c r="L2718" s="126" t="str">
        <f>INDEX('EPA Tech to Policy Mapping'!$D:$D,MATCH('EPA Data'!F2718,'EPA Tech to Policy Mapping'!$C:$C,0))</f>
        <v>ngps - production methane capture</v>
      </c>
    </row>
    <row r="2719" spans="1:12" x14ac:dyDescent="0.35">
      <c r="A2719" s="186" t="s">
        <v>425</v>
      </c>
      <c r="B2719" s="186" t="s">
        <v>433</v>
      </c>
      <c r="C2719" s="186">
        <v>2015</v>
      </c>
      <c r="D2719" s="186" t="s">
        <v>291</v>
      </c>
      <c r="E2719" s="186" t="s">
        <v>292</v>
      </c>
      <c r="F2719" s="186" t="s">
        <v>446</v>
      </c>
      <c r="G2719" s="186">
        <v>59</v>
      </c>
      <c r="H2719" s="109" t="b">
        <f>OR(L2719='PERAC-ngpPrcsTnD-mthncptr'!$B$1,L2719='PERAC-ngpPrcsTnD-mthncptr'!$C$1,L2719='PERAC-ngpPrcsTnD-mthncptr'!$D$1)</f>
        <v>0</v>
      </c>
      <c r="I2719" s="109">
        <f>IF(H2719=TRUE,G2719+'NPV Calcs'!$D$14,G2719)</f>
        <v>59</v>
      </c>
      <c r="J2719" s="186">
        <v>3.9272924186660002E-4</v>
      </c>
      <c r="K2719" s="158">
        <f>IF(OR(B2719="GAS",B2719="COL",B2719="LAN",B2719="RICE",B2719="LIVE"),J2719*About!$B$95,IF(OR(B2719="CROP",B2719="NAA"),J2719*About!$B$96,J2719))</f>
        <v>4.3985675089059208E-4</v>
      </c>
      <c r="L2719" s="126" t="str">
        <f>INDEX('EPA Tech to Policy Mapping'!$D:$D,MATCH('EPA Data'!F2719,'EPA Tech to Policy Mapping'!$C:$C,0))</f>
        <v>ngps - production methane capture</v>
      </c>
    </row>
    <row r="2720" spans="1:12" x14ac:dyDescent="0.35">
      <c r="A2720" s="186" t="s">
        <v>425</v>
      </c>
      <c r="B2720" s="186" t="s">
        <v>433</v>
      </c>
      <c r="C2720" s="186">
        <v>2015</v>
      </c>
      <c r="D2720" s="186" t="s">
        <v>291</v>
      </c>
      <c r="E2720" s="186" t="s">
        <v>292</v>
      </c>
      <c r="F2720" s="186" t="s">
        <v>457</v>
      </c>
      <c r="G2720" s="186">
        <v>61</v>
      </c>
      <c r="H2720" s="109" t="b">
        <f>OR(L2720='PERAC-ngpPrcsTnD-mthncptr'!$B$1,L2720='PERAC-ngpPrcsTnD-mthncptr'!$C$1,L2720='PERAC-ngpPrcsTnD-mthncptr'!$D$1)</f>
        <v>0</v>
      </c>
      <c r="I2720" s="109">
        <f>IF(H2720=TRUE,G2720+'NPV Calcs'!$D$14,G2720)</f>
        <v>61</v>
      </c>
      <c r="J2720" s="1">
        <v>5.2330807420700002E-7</v>
      </c>
      <c r="K2720" s="158">
        <f>IF(OR(B2720="GAS",B2720="COL",B2720="LAN",B2720="RICE",B2720="LIVE"),J2720*About!$B$95,IF(OR(B2720="CROP",B2720="NAA"),J2720*About!$B$96,J2720))</f>
        <v>5.8610504311184008E-7</v>
      </c>
      <c r="L2720" s="126" t="str">
        <f>INDEX('EPA Tech to Policy Mapping'!$D:$D,MATCH('EPA Data'!F2720,'EPA Tech to Policy Mapping'!$C:$C,0))</f>
        <v>ngps - production methane capture</v>
      </c>
    </row>
    <row r="2721" spans="1:12" x14ac:dyDescent="0.35">
      <c r="A2721" s="186" t="s">
        <v>425</v>
      </c>
      <c r="B2721" s="186" t="s">
        <v>433</v>
      </c>
      <c r="C2721" s="186">
        <v>2015</v>
      </c>
      <c r="D2721" s="186" t="s">
        <v>291</v>
      </c>
      <c r="E2721" s="186" t="s">
        <v>292</v>
      </c>
      <c r="F2721" s="186" t="s">
        <v>448</v>
      </c>
      <c r="G2721" s="186">
        <v>62</v>
      </c>
      <c r="H2721" s="109" t="b">
        <f>OR(L2721='PERAC-ngpPrcsTnD-mthncptr'!$B$1,L2721='PERAC-ngpPrcsTnD-mthncptr'!$C$1,L2721='PERAC-ngpPrcsTnD-mthncptr'!$D$1)</f>
        <v>0</v>
      </c>
      <c r="I2721" s="109">
        <f>IF(H2721=TRUE,G2721+'NPV Calcs'!$D$14,G2721)</f>
        <v>62</v>
      </c>
      <c r="J2721" s="186">
        <v>6.1310329474508797E-2</v>
      </c>
      <c r="K2721" s="158">
        <f>IF(OR(B2721="GAS",B2721="COL",B2721="LAN",B2721="RICE",B2721="LIVE"),J2721*About!$B$95,IF(OR(B2721="CROP",B2721="NAA"),J2721*About!$B$96,J2721))</f>
        <v>6.8667569011449853E-2</v>
      </c>
      <c r="L2721" s="126" t="str">
        <f>INDEX('EPA Tech to Policy Mapping'!$D:$D,MATCH('EPA Data'!F2721,'EPA Tech to Policy Mapping'!$C:$C,0))</f>
        <v>ngps - production methane capture</v>
      </c>
    </row>
    <row r="2722" spans="1:12" x14ac:dyDescent="0.35">
      <c r="A2722" s="186" t="s">
        <v>425</v>
      </c>
      <c r="B2722" s="186" t="s">
        <v>433</v>
      </c>
      <c r="C2722" s="186">
        <v>2015</v>
      </c>
      <c r="D2722" s="186" t="s">
        <v>291</v>
      </c>
      <c r="E2722" s="186" t="s">
        <v>292</v>
      </c>
      <c r="F2722" s="186" t="s">
        <v>457</v>
      </c>
      <c r="G2722" s="186">
        <v>64</v>
      </c>
      <c r="H2722" s="109" t="b">
        <f>OR(L2722='PERAC-ngpPrcsTnD-mthncptr'!$B$1,L2722='PERAC-ngpPrcsTnD-mthncptr'!$C$1,L2722='PERAC-ngpPrcsTnD-mthncptr'!$D$1)</f>
        <v>0</v>
      </c>
      <c r="I2722" s="109">
        <f>IF(H2722=TRUE,G2722+'NPV Calcs'!$D$14,G2722)</f>
        <v>64</v>
      </c>
      <c r="J2722" s="1">
        <v>8.6654705455699997E-7</v>
      </c>
      <c r="K2722" s="158">
        <f>IF(OR(B2722="GAS",B2722="COL",B2722="LAN",B2722="RICE",B2722="LIVE"),J2722*About!$B$95,IF(OR(B2722="CROP",B2722="NAA"),J2722*About!$B$96,J2722))</f>
        <v>9.705327011038401E-7</v>
      </c>
      <c r="L2722" s="126" t="str">
        <f>INDEX('EPA Tech to Policy Mapping'!$D:$D,MATCH('EPA Data'!F2722,'EPA Tech to Policy Mapping'!$C:$C,0))</f>
        <v>ngps - production methane capture</v>
      </c>
    </row>
    <row r="2723" spans="1:12" x14ac:dyDescent="0.35">
      <c r="A2723" s="186" t="s">
        <v>425</v>
      </c>
      <c r="B2723" s="186" t="s">
        <v>433</v>
      </c>
      <c r="C2723" s="186">
        <v>2015</v>
      </c>
      <c r="D2723" s="186" t="s">
        <v>291</v>
      </c>
      <c r="E2723" s="186" t="s">
        <v>292</v>
      </c>
      <c r="F2723" s="186" t="s">
        <v>448</v>
      </c>
      <c r="G2723" s="186">
        <v>67</v>
      </c>
      <c r="H2723" s="109" t="b">
        <f>OR(L2723='PERAC-ngpPrcsTnD-mthncptr'!$B$1,L2723='PERAC-ngpPrcsTnD-mthncptr'!$C$1,L2723='PERAC-ngpPrcsTnD-mthncptr'!$D$1)</f>
        <v>0</v>
      </c>
      <c r="I2723" s="109">
        <f>IF(H2723=TRUE,G2723+'NPV Calcs'!$D$14,G2723)</f>
        <v>67</v>
      </c>
      <c r="J2723" s="186">
        <v>4.2638665763660002E-4</v>
      </c>
      <c r="K2723" s="158">
        <f>IF(OR(B2723="GAS",B2723="COL",B2723="LAN",B2723="RICE",B2723="LIVE"),J2723*About!$B$95,IF(OR(B2723="CROP",B2723="NAA"),J2723*About!$B$96,J2723))</f>
        <v>4.7755305655299208E-4</v>
      </c>
      <c r="L2723" s="126" t="str">
        <f>INDEX('EPA Tech to Policy Mapping'!$D:$D,MATCH('EPA Data'!F2723,'EPA Tech to Policy Mapping'!$C:$C,0))</f>
        <v>ngps - production methane capture</v>
      </c>
    </row>
    <row r="2724" spans="1:12" x14ac:dyDescent="0.35">
      <c r="A2724" s="186" t="s">
        <v>425</v>
      </c>
      <c r="B2724" s="186" t="s">
        <v>433</v>
      </c>
      <c r="C2724" s="186">
        <v>2015</v>
      </c>
      <c r="D2724" s="186" t="s">
        <v>291</v>
      </c>
      <c r="E2724" s="186" t="s">
        <v>292</v>
      </c>
      <c r="F2724" s="186" t="s">
        <v>457</v>
      </c>
      <c r="G2724" s="186">
        <v>76</v>
      </c>
      <c r="H2724" s="109" t="b">
        <f>OR(L2724='PERAC-ngpPrcsTnD-mthncptr'!$B$1,L2724='PERAC-ngpPrcsTnD-mthncptr'!$C$1,L2724='PERAC-ngpPrcsTnD-mthncptr'!$D$1)</f>
        <v>0</v>
      </c>
      <c r="I2724" s="109">
        <f>IF(H2724=TRUE,G2724+'NPV Calcs'!$D$14,G2724)</f>
        <v>76</v>
      </c>
      <c r="J2724" s="1">
        <v>4.3327352727800002E-7</v>
      </c>
      <c r="K2724" s="158">
        <f>IF(OR(B2724="GAS",B2724="COL",B2724="LAN",B2724="RICE",B2724="LIVE"),J2724*About!$B$95,IF(OR(B2724="CROP",B2724="NAA"),J2724*About!$B$96,J2724))</f>
        <v>4.8526635055136005E-7</v>
      </c>
      <c r="L2724" s="126" t="str">
        <f>INDEX('EPA Tech to Policy Mapping'!$D:$D,MATCH('EPA Data'!F2724,'EPA Tech to Policy Mapping'!$C:$C,0))</f>
        <v>ngps - production methane capture</v>
      </c>
    </row>
    <row r="2725" spans="1:12" x14ac:dyDescent="0.35">
      <c r="A2725" s="186" t="s">
        <v>425</v>
      </c>
      <c r="B2725" s="186" t="s">
        <v>433</v>
      </c>
      <c r="C2725" s="186">
        <v>2015</v>
      </c>
      <c r="D2725" s="186" t="s">
        <v>291</v>
      </c>
      <c r="E2725" s="186" t="s">
        <v>292</v>
      </c>
      <c r="F2725" s="186" t="s">
        <v>450</v>
      </c>
      <c r="G2725" s="186">
        <v>76</v>
      </c>
      <c r="H2725" s="109" t="b">
        <f>OR(L2725='PERAC-ngpPrcsTnD-mthncptr'!$B$1,L2725='PERAC-ngpPrcsTnD-mthncptr'!$C$1,L2725='PERAC-ngpPrcsTnD-mthncptr'!$D$1)</f>
        <v>1</v>
      </c>
      <c r="I2725" s="109">
        <f>IF(H2725=TRUE,G2725+'NPV Calcs'!$D$14,G2725)</f>
        <v>84.061467962442947</v>
      </c>
      <c r="J2725" s="186">
        <v>3.4817385021597E-3</v>
      </c>
      <c r="K2725" s="158">
        <f>IF(OR(B2725="GAS",B2725="COL",B2725="LAN",B2725="RICE",B2725="LIVE"),J2725*About!$B$95,IF(OR(B2725="CROP",B2725="NAA"),J2725*About!$B$96,J2725))</f>
        <v>3.8995471224188643E-3</v>
      </c>
      <c r="L2725" s="126" t="str">
        <f>INDEX('EPA Tech to Policy Mapping'!$D:$D,MATCH('EPA Data'!F2725,'EPA Tech to Policy Mapping'!$C:$C,0))</f>
        <v>ngps - processing methane capture</v>
      </c>
    </row>
    <row r="2726" spans="1:12" x14ac:dyDescent="0.35">
      <c r="A2726" s="186" t="s">
        <v>425</v>
      </c>
      <c r="B2726" s="186" t="s">
        <v>433</v>
      </c>
      <c r="C2726" s="186">
        <v>2015</v>
      </c>
      <c r="D2726" s="186" t="s">
        <v>291</v>
      </c>
      <c r="E2726" s="186" t="s">
        <v>292</v>
      </c>
      <c r="F2726" s="186" t="s">
        <v>450</v>
      </c>
      <c r="G2726" s="186">
        <v>97</v>
      </c>
      <c r="H2726" s="109" t="b">
        <f>OR(L2726='PERAC-ngpPrcsTnD-mthncptr'!$B$1,L2726='PERAC-ngpPrcsTnD-mthncptr'!$C$1,L2726='PERAC-ngpPrcsTnD-mthncptr'!$D$1)</f>
        <v>1</v>
      </c>
      <c r="I2726" s="109">
        <f>IF(H2726=TRUE,G2726+'NPV Calcs'!$D$14,G2726)</f>
        <v>105.06146796244295</v>
      </c>
      <c r="J2726" s="186">
        <v>5.59906511626E-5</v>
      </c>
      <c r="K2726" s="158">
        <f>IF(OR(B2726="GAS",B2726="COL",B2726="LAN",B2726="RICE",B2726="LIVE"),J2726*About!$B$95,IF(OR(B2726="CROP",B2726="NAA"),J2726*About!$B$96,J2726))</f>
        <v>6.2709529302112013E-5</v>
      </c>
      <c r="L2726" s="126" t="str">
        <f>INDEX('EPA Tech to Policy Mapping'!$D:$D,MATCH('EPA Data'!F2726,'EPA Tech to Policy Mapping'!$C:$C,0))</f>
        <v>ngps - processing methane capture</v>
      </c>
    </row>
    <row r="2727" spans="1:12" x14ac:dyDescent="0.35">
      <c r="A2727" s="186" t="s">
        <v>425</v>
      </c>
      <c r="B2727" s="186" t="s">
        <v>433</v>
      </c>
      <c r="C2727" s="186">
        <v>2015</v>
      </c>
      <c r="D2727" s="186" t="s">
        <v>291</v>
      </c>
      <c r="E2727" s="186" t="s">
        <v>292</v>
      </c>
      <c r="F2727" s="186" t="s">
        <v>457</v>
      </c>
      <c r="G2727" s="186">
        <v>120</v>
      </c>
      <c r="H2727" s="109" t="b">
        <f>OR(L2727='PERAC-ngpPrcsTnD-mthncptr'!$B$1,L2727='PERAC-ngpPrcsTnD-mthncptr'!$C$1,L2727='PERAC-ngpPrcsTnD-mthncptr'!$D$1)</f>
        <v>0</v>
      </c>
      <c r="I2727" s="109">
        <f>IF(H2727=TRUE,G2727+'NPV Calcs'!$D$14,G2727)</f>
        <v>120</v>
      </c>
      <c r="J2727" s="1">
        <v>2.0472998585300001E-7</v>
      </c>
      <c r="K2727" s="158">
        <f>IF(OR(B2727="GAS",B2727="COL",B2727="LAN",B2727="RICE",B2727="LIVE"),J2727*About!$B$95,IF(OR(B2727="CROP",B2727="NAA"),J2727*About!$B$96,J2727))</f>
        <v>2.2929758415536002E-7</v>
      </c>
      <c r="L2727" s="126" t="str">
        <f>INDEX('EPA Tech to Policy Mapping'!$D:$D,MATCH('EPA Data'!F2727,'EPA Tech to Policy Mapping'!$C:$C,0))</f>
        <v>ngps - production methane capture</v>
      </c>
    </row>
    <row r="2728" spans="1:12" x14ac:dyDescent="0.35">
      <c r="A2728" s="186" t="s">
        <v>425</v>
      </c>
      <c r="B2728" s="186" t="s">
        <v>433</v>
      </c>
      <c r="C2728" s="186">
        <v>2015</v>
      </c>
      <c r="D2728" s="186" t="s">
        <v>291</v>
      </c>
      <c r="E2728" s="186" t="s">
        <v>292</v>
      </c>
      <c r="F2728" s="186" t="s">
        <v>451</v>
      </c>
      <c r="G2728" s="186">
        <v>163</v>
      </c>
      <c r="H2728" s="109" t="b">
        <f>OR(L2728='PERAC-ngpPrcsTnD-mthncptr'!$B$1,L2728='PERAC-ngpPrcsTnD-mthncptr'!$C$1,L2728='PERAC-ngpPrcsTnD-mthncptr'!$D$1)</f>
        <v>0</v>
      </c>
      <c r="I2728" s="109">
        <f>IF(H2728=TRUE,G2728+'NPV Calcs'!$D$14,G2728)</f>
        <v>163</v>
      </c>
      <c r="J2728" s="186">
        <v>0.110046476125717</v>
      </c>
      <c r="K2728" s="158">
        <f>IF(OR(B2728="GAS",B2728="COL",B2728="LAN",B2728="RICE",B2728="LIVE"),J2728*About!$B$95,IF(OR(B2728="CROP",B2728="NAA"),J2728*About!$B$96,J2728))</f>
        <v>0.12325205326080305</v>
      </c>
      <c r="L2728" s="126" t="str">
        <f>INDEX('EPA Tech to Policy Mapping'!$D:$D,MATCH('EPA Data'!F2728,'EPA Tech to Policy Mapping'!$C:$C,0))</f>
        <v>ngps - production methane capture</v>
      </c>
    </row>
    <row r="2729" spans="1:12" x14ac:dyDescent="0.35">
      <c r="A2729" s="186" t="s">
        <v>425</v>
      </c>
      <c r="B2729" s="186" t="s">
        <v>433</v>
      </c>
      <c r="C2729" s="186">
        <v>2015</v>
      </c>
      <c r="D2729" s="186" t="s">
        <v>291</v>
      </c>
      <c r="E2729" s="186" t="s">
        <v>292</v>
      </c>
      <c r="F2729" s="186" t="s">
        <v>457</v>
      </c>
      <c r="G2729" s="186">
        <v>225</v>
      </c>
      <c r="H2729" s="109" t="b">
        <f>OR(L2729='PERAC-ngpPrcsTnD-mthncptr'!$B$1,L2729='PERAC-ngpPrcsTnD-mthncptr'!$C$1,L2729='PERAC-ngpPrcsTnD-mthncptr'!$D$1)</f>
        <v>0</v>
      </c>
      <c r="I2729" s="109">
        <f>IF(H2729=TRUE,G2729+'NPV Calcs'!$D$14,G2729)</f>
        <v>225</v>
      </c>
      <c r="J2729" s="1">
        <v>2.7297332394500001E-7</v>
      </c>
      <c r="K2729" s="158">
        <f>IF(OR(B2729="GAS",B2729="COL",B2729="LAN",B2729="RICE",B2729="LIVE"),J2729*About!$B$95,IF(OR(B2729="CROP",B2729="NAA"),J2729*About!$B$96,J2729))</f>
        <v>3.0573012281840005E-7</v>
      </c>
      <c r="L2729" s="126" t="str">
        <f>INDEX('EPA Tech to Policy Mapping'!$D:$D,MATCH('EPA Data'!F2729,'EPA Tech to Policy Mapping'!$C:$C,0))</f>
        <v>ngps - production methane capture</v>
      </c>
    </row>
    <row r="2730" spans="1:12" x14ac:dyDescent="0.35">
      <c r="A2730" s="186" t="s">
        <v>425</v>
      </c>
      <c r="B2730" s="186" t="s">
        <v>433</v>
      </c>
      <c r="C2730" s="186">
        <v>2015</v>
      </c>
      <c r="D2730" s="186" t="s">
        <v>291</v>
      </c>
      <c r="E2730" s="186" t="s">
        <v>292</v>
      </c>
      <c r="F2730" s="186" t="s">
        <v>457</v>
      </c>
      <c r="G2730" s="186">
        <v>227</v>
      </c>
      <c r="H2730" s="109" t="b">
        <f>OR(L2730='PERAC-ngpPrcsTnD-mthncptr'!$B$1,L2730='PERAC-ngpPrcsTnD-mthncptr'!$C$1,L2730='PERAC-ngpPrcsTnD-mthncptr'!$D$1)</f>
        <v>0</v>
      </c>
      <c r="I2730" s="109">
        <f>IF(H2730=TRUE,G2730+'NPV Calcs'!$D$14,G2730)</f>
        <v>227</v>
      </c>
      <c r="J2730" s="1">
        <v>1.12139424857E-7</v>
      </c>
      <c r="K2730" s="158">
        <f>IF(OR(B2730="GAS",B2730="COL",B2730="LAN",B2730="RICE",B2730="LIVE"),J2730*About!$B$95,IF(OR(B2730="CROP",B2730="NAA"),J2730*About!$B$96,J2730))</f>
        <v>1.2559615583984001E-7</v>
      </c>
      <c r="L2730" s="126" t="str">
        <f>INDEX('EPA Tech to Policy Mapping'!$D:$D,MATCH('EPA Data'!F2730,'EPA Tech to Policy Mapping'!$C:$C,0))</f>
        <v>ngps - production methane capture</v>
      </c>
    </row>
    <row r="2731" spans="1:12" x14ac:dyDescent="0.35">
      <c r="A2731" s="186" t="s">
        <v>425</v>
      </c>
      <c r="B2731" s="186" t="s">
        <v>433</v>
      </c>
      <c r="C2731" s="186">
        <v>2015</v>
      </c>
      <c r="D2731" s="186" t="s">
        <v>291</v>
      </c>
      <c r="E2731" s="186" t="s">
        <v>292</v>
      </c>
      <c r="F2731" s="186" t="s">
        <v>449</v>
      </c>
      <c r="G2731" s="186">
        <v>254</v>
      </c>
      <c r="H2731" s="109" t="b">
        <f>OR(L2731='PERAC-ngpPrcsTnD-mthncptr'!$B$1,L2731='PERAC-ngpPrcsTnD-mthncptr'!$C$1,L2731='PERAC-ngpPrcsTnD-mthncptr'!$D$1)</f>
        <v>1</v>
      </c>
      <c r="I2731" s="109">
        <f>IF(H2731=TRUE,G2731+'NPV Calcs'!$D$14,G2731)</f>
        <v>262.06146796244298</v>
      </c>
      <c r="J2731" s="186">
        <v>1.3114016037433999E-3</v>
      </c>
      <c r="K2731" s="158">
        <f>IF(OR(B2731="GAS",B2731="COL",B2731="LAN",B2731="RICE",B2731="LIVE"),J2731*About!$B$95,IF(OR(B2731="CROP",B2731="NAA"),J2731*About!$B$96,J2731))</f>
        <v>1.4687697961926081E-3</v>
      </c>
      <c r="L2731" s="126" t="str">
        <f>INDEX('EPA Tech to Policy Mapping'!$D:$D,MATCH('EPA Data'!F2731,'EPA Tech to Policy Mapping'!$C:$C,0))</f>
        <v>ngps - T&amp;D methane capture</v>
      </c>
    </row>
    <row r="2732" spans="1:12" x14ac:dyDescent="0.35">
      <c r="A2732" s="186" t="s">
        <v>425</v>
      </c>
      <c r="B2732" s="186" t="s">
        <v>433</v>
      </c>
      <c r="C2732" s="186">
        <v>2015</v>
      </c>
      <c r="D2732" s="186" t="s">
        <v>291</v>
      </c>
      <c r="E2732" s="186" t="s">
        <v>292</v>
      </c>
      <c r="F2732" s="186" t="s">
        <v>441</v>
      </c>
      <c r="G2732" s="186">
        <v>261</v>
      </c>
      <c r="H2732" s="109" t="b">
        <f>OR(L2732='PERAC-ngpPrcsTnD-mthncptr'!$B$1,L2732='PERAC-ngpPrcsTnD-mthncptr'!$C$1,L2732='PERAC-ngpPrcsTnD-mthncptr'!$D$1)</f>
        <v>0</v>
      </c>
      <c r="I2732" s="109">
        <f>IF(H2732=TRUE,G2732+'NPV Calcs'!$D$14,G2732)</f>
        <v>261</v>
      </c>
      <c r="J2732" s="186">
        <v>1.34731316939E-3</v>
      </c>
      <c r="K2732" s="158">
        <f>IF(OR(B2732="GAS",B2732="COL",B2732="LAN",B2732="RICE",B2732="LIVE"),J2732*About!$B$95,IF(OR(B2732="CROP",B2732="NAA"),J2732*About!$B$96,J2732))</f>
        <v>1.5089907497168001E-3</v>
      </c>
      <c r="L2732" s="126" t="str">
        <f>INDEX('EPA Tech to Policy Mapping'!$D:$D,MATCH('EPA Data'!F2732,'EPA Tech to Policy Mapping'!$C:$C,0))</f>
        <v>ngps - production methane capture</v>
      </c>
    </row>
    <row r="2733" spans="1:12" x14ac:dyDescent="0.35">
      <c r="A2733" s="186" t="s">
        <v>425</v>
      </c>
      <c r="B2733" s="186" t="s">
        <v>433</v>
      </c>
      <c r="C2733" s="186">
        <v>2015</v>
      </c>
      <c r="D2733" s="186" t="s">
        <v>291</v>
      </c>
      <c r="E2733" s="186" t="s">
        <v>292</v>
      </c>
      <c r="F2733" s="186" t="s">
        <v>440</v>
      </c>
      <c r="G2733" s="186">
        <v>261</v>
      </c>
      <c r="H2733" s="109" t="b">
        <f>OR(L2733='PERAC-ngpPrcsTnD-mthncptr'!$B$1,L2733='PERAC-ngpPrcsTnD-mthncptr'!$C$1,L2733='PERAC-ngpPrcsTnD-mthncptr'!$D$1)</f>
        <v>0</v>
      </c>
      <c r="I2733" s="109">
        <f>IF(H2733=TRUE,G2733+'NPV Calcs'!$D$14,G2733)</f>
        <v>261</v>
      </c>
      <c r="J2733" s="186">
        <v>3.9721656321499997E-5</v>
      </c>
      <c r="K2733" s="158">
        <f>IF(OR(B2733="GAS",B2733="COL",B2733="LAN",B2733="RICE",B2733="LIVE"),J2733*About!$B$95,IF(OR(B2733="CROP",B2733="NAA"),J2733*About!$B$96,J2733))</f>
        <v>4.4488255080080002E-5</v>
      </c>
      <c r="L2733" s="126" t="str">
        <f>INDEX('EPA Tech to Policy Mapping'!$D:$D,MATCH('EPA Data'!F2733,'EPA Tech to Policy Mapping'!$C:$C,0))</f>
        <v>ngps - production methane capture</v>
      </c>
    </row>
    <row r="2734" spans="1:12" x14ac:dyDescent="0.35">
      <c r="A2734" s="186" t="s">
        <v>425</v>
      </c>
      <c r="B2734" s="186" t="s">
        <v>433</v>
      </c>
      <c r="C2734" s="186">
        <v>2015</v>
      </c>
      <c r="D2734" s="186" t="s">
        <v>291</v>
      </c>
      <c r="E2734" s="186" t="s">
        <v>292</v>
      </c>
      <c r="F2734" s="186" t="s">
        <v>457</v>
      </c>
      <c r="G2734" s="186">
        <v>264</v>
      </c>
      <c r="H2734" s="109" t="b">
        <f>OR(L2734='PERAC-ngpPrcsTnD-mthncptr'!$B$1,L2734='PERAC-ngpPrcsTnD-mthncptr'!$C$1,L2734='PERAC-ngpPrcsTnD-mthncptr'!$D$1)</f>
        <v>0</v>
      </c>
      <c r="I2734" s="109">
        <f>IF(H2734=TRUE,G2734+'NPV Calcs'!$D$14,G2734)</f>
        <v>264</v>
      </c>
      <c r="J2734" s="1">
        <v>1.3648666197199999E-7</v>
      </c>
      <c r="K2734" s="158">
        <f>IF(OR(B2734="GAS",B2734="COL",B2734="LAN",B2734="RICE",B2734="LIVE"),J2734*About!$B$95,IF(OR(B2734="CROP",B2734="NAA"),J2734*About!$B$96,J2734))</f>
        <v>1.5286506140864E-7</v>
      </c>
      <c r="L2734" s="126" t="str">
        <f>INDEX('EPA Tech to Policy Mapping'!$D:$D,MATCH('EPA Data'!F2734,'EPA Tech to Policy Mapping'!$C:$C,0))</f>
        <v>ngps - production methane capture</v>
      </c>
    </row>
    <row r="2735" spans="1:12" x14ac:dyDescent="0.35">
      <c r="A2735" s="186" t="s">
        <v>425</v>
      </c>
      <c r="B2735" s="186" t="s">
        <v>433</v>
      </c>
      <c r="C2735" s="186">
        <v>2015</v>
      </c>
      <c r="D2735" s="186" t="s">
        <v>291</v>
      </c>
      <c r="E2735" s="186" t="s">
        <v>292</v>
      </c>
      <c r="F2735" s="186" t="s">
        <v>442</v>
      </c>
      <c r="G2735" s="186">
        <v>295</v>
      </c>
      <c r="H2735" s="109" t="b">
        <f>OR(L2735='PERAC-ngpPrcsTnD-mthncptr'!$B$1,L2735='PERAC-ngpPrcsTnD-mthncptr'!$C$1,L2735='PERAC-ngpPrcsTnD-mthncptr'!$D$1)</f>
        <v>0</v>
      </c>
      <c r="I2735" s="109">
        <f>IF(H2735=TRUE,G2735+'NPV Calcs'!$D$14,G2735)</f>
        <v>295</v>
      </c>
      <c r="J2735" s="186">
        <v>3.6838988307863001E-3</v>
      </c>
      <c r="K2735" s="158">
        <f>IF(OR(B2735="GAS",B2735="COL",B2735="LAN",B2735="RICE",B2735="LIVE"),J2735*About!$B$95,IF(OR(B2735="CROP",B2735="NAA"),J2735*About!$B$96,J2735))</f>
        <v>4.1259666904806562E-3</v>
      </c>
      <c r="L2735" s="126" t="str">
        <f>INDEX('EPA Tech to Policy Mapping'!$D:$D,MATCH('EPA Data'!F2735,'EPA Tech to Policy Mapping'!$C:$C,0))</f>
        <v>ngps - production methane capture</v>
      </c>
    </row>
    <row r="2736" spans="1:12" x14ac:dyDescent="0.35">
      <c r="A2736" s="186" t="s">
        <v>425</v>
      </c>
      <c r="B2736" s="186" t="s">
        <v>433</v>
      </c>
      <c r="C2736" s="186">
        <v>2015</v>
      </c>
      <c r="D2736" s="186" t="s">
        <v>291</v>
      </c>
      <c r="E2736" s="186" t="s">
        <v>292</v>
      </c>
      <c r="F2736" s="186" t="s">
        <v>452</v>
      </c>
      <c r="G2736" s="186">
        <v>319</v>
      </c>
      <c r="H2736" s="109" t="b">
        <f>OR(L2736='PERAC-ngpPrcsTnD-mthncptr'!$B$1,L2736='PERAC-ngpPrcsTnD-mthncptr'!$C$1,L2736='PERAC-ngpPrcsTnD-mthncptr'!$D$1)</f>
        <v>1</v>
      </c>
      <c r="I2736" s="109">
        <f>IF(H2736=TRUE,G2736+'NPV Calcs'!$D$14,G2736)</f>
        <v>327.06146796244298</v>
      </c>
      <c r="J2736" s="186">
        <v>8.0019253073260004E-4</v>
      </c>
      <c r="K2736" s="158">
        <f>IF(OR(B2736="GAS",B2736="COL",B2736="LAN",B2736="RICE",B2736="LIVE"),J2736*About!$B$95,IF(OR(B2736="CROP",B2736="NAA"),J2736*About!$B$96,J2736))</f>
        <v>8.9621563442051212E-4</v>
      </c>
      <c r="L2736" s="126" t="str">
        <f>INDEX('EPA Tech to Policy Mapping'!$D:$D,MATCH('EPA Data'!F2736,'EPA Tech to Policy Mapping'!$C:$C,0))</f>
        <v>ngps - processing methane capture</v>
      </c>
    </row>
    <row r="2737" spans="1:12" x14ac:dyDescent="0.35">
      <c r="A2737" s="186" t="s">
        <v>425</v>
      </c>
      <c r="B2737" s="186" t="s">
        <v>433</v>
      </c>
      <c r="C2737" s="186">
        <v>2015</v>
      </c>
      <c r="D2737" s="186" t="s">
        <v>291</v>
      </c>
      <c r="E2737" s="186" t="s">
        <v>292</v>
      </c>
      <c r="F2737" s="186" t="s">
        <v>442</v>
      </c>
      <c r="G2737" s="186">
        <v>382</v>
      </c>
      <c r="H2737" s="109" t="b">
        <f>OR(L2737='PERAC-ngpPrcsTnD-mthncptr'!$B$1,L2737='PERAC-ngpPrcsTnD-mthncptr'!$C$1,L2737='PERAC-ngpPrcsTnD-mthncptr'!$D$1)</f>
        <v>0</v>
      </c>
      <c r="I2737" s="109">
        <f>IF(H2737=TRUE,G2737+'NPV Calcs'!$D$14,G2737)</f>
        <v>382</v>
      </c>
      <c r="J2737" s="186">
        <v>1.6088203119580001E-4</v>
      </c>
      <c r="K2737" s="158">
        <f>IF(OR(B2737="GAS",B2737="COL",B2737="LAN",B2737="RICE",B2737="LIVE"),J2737*About!$B$95,IF(OR(B2737="CROP",B2737="NAA"),J2737*About!$B$96,J2737))</f>
        <v>1.8018787493929604E-4</v>
      </c>
      <c r="L2737" s="126" t="str">
        <f>INDEX('EPA Tech to Policy Mapping'!$D:$D,MATCH('EPA Data'!F2737,'EPA Tech to Policy Mapping'!$C:$C,0))</f>
        <v>ngps - production methane capture</v>
      </c>
    </row>
    <row r="2738" spans="1:12" x14ac:dyDescent="0.35">
      <c r="A2738" s="186" t="s">
        <v>425</v>
      </c>
      <c r="B2738" s="186" t="s">
        <v>433</v>
      </c>
      <c r="C2738" s="186">
        <v>2015</v>
      </c>
      <c r="D2738" s="186" t="s">
        <v>291</v>
      </c>
      <c r="E2738" s="186" t="s">
        <v>292</v>
      </c>
      <c r="F2738" s="186" t="s">
        <v>442</v>
      </c>
      <c r="G2738" s="186">
        <v>396</v>
      </c>
      <c r="H2738" s="109" t="b">
        <f>OR(L2738='PERAC-ngpPrcsTnD-mthncptr'!$B$1,L2738='PERAC-ngpPrcsTnD-mthncptr'!$C$1,L2738='PERAC-ngpPrcsTnD-mthncptr'!$D$1)</f>
        <v>0</v>
      </c>
      <c r="I2738" s="109">
        <f>IF(H2738=TRUE,G2738+'NPV Calcs'!$D$14,G2738)</f>
        <v>396</v>
      </c>
      <c r="J2738" s="186">
        <v>1.3783443719149E-3</v>
      </c>
      <c r="K2738" s="158">
        <f>IF(OR(B2738="GAS",B2738="COL",B2738="LAN",B2738="RICE",B2738="LIVE"),J2738*About!$B$95,IF(OR(B2738="CROP",B2738="NAA"),J2738*About!$B$96,J2738))</f>
        <v>1.5437456965446883E-3</v>
      </c>
      <c r="L2738" s="126" t="str">
        <f>INDEX('EPA Tech to Policy Mapping'!$D:$D,MATCH('EPA Data'!F2738,'EPA Tech to Policy Mapping'!$C:$C,0))</f>
        <v>ngps - production methane capture</v>
      </c>
    </row>
    <row r="2739" spans="1:12" x14ac:dyDescent="0.35">
      <c r="A2739" s="186" t="s">
        <v>425</v>
      </c>
      <c r="B2739" s="186" t="s">
        <v>433</v>
      </c>
      <c r="C2739" s="186">
        <v>2015</v>
      </c>
      <c r="D2739" s="186" t="s">
        <v>291</v>
      </c>
      <c r="E2739" s="186" t="s">
        <v>292</v>
      </c>
      <c r="F2739" s="186" t="s">
        <v>442</v>
      </c>
      <c r="G2739" s="186">
        <v>406</v>
      </c>
      <c r="H2739" s="109" t="b">
        <f>OR(L2739='PERAC-ngpPrcsTnD-mthncptr'!$B$1,L2739='PERAC-ngpPrcsTnD-mthncptr'!$C$1,L2739='PERAC-ngpPrcsTnD-mthncptr'!$D$1)</f>
        <v>0</v>
      </c>
      <c r="I2739" s="109">
        <f>IF(H2739=TRUE,G2739+'NPV Calcs'!$D$14,G2739)</f>
        <v>406</v>
      </c>
      <c r="J2739" s="186">
        <v>1.076092521544E-4</v>
      </c>
      <c r="K2739" s="158">
        <f>IF(OR(B2739="GAS",B2739="COL",B2739="LAN",B2739="RICE",B2739="LIVE"),J2739*About!$B$95,IF(OR(B2739="CROP",B2739="NAA"),J2739*About!$B$96,J2739))</f>
        <v>1.2052236241292801E-4</v>
      </c>
      <c r="L2739" s="126" t="str">
        <f>INDEX('EPA Tech to Policy Mapping'!$D:$D,MATCH('EPA Data'!F2739,'EPA Tech to Policy Mapping'!$C:$C,0))</f>
        <v>ngps - production methane capture</v>
      </c>
    </row>
    <row r="2740" spans="1:12" x14ac:dyDescent="0.35">
      <c r="A2740" s="186" t="s">
        <v>425</v>
      </c>
      <c r="B2740" s="186" t="s">
        <v>433</v>
      </c>
      <c r="C2740" s="186">
        <v>2015</v>
      </c>
      <c r="D2740" s="186" t="s">
        <v>291</v>
      </c>
      <c r="E2740" s="186" t="s">
        <v>292</v>
      </c>
      <c r="F2740" s="186" t="s">
        <v>452</v>
      </c>
      <c r="G2740" s="186">
        <v>407</v>
      </c>
      <c r="H2740" s="109" t="b">
        <f>OR(L2740='PERAC-ngpPrcsTnD-mthncptr'!$B$1,L2740='PERAC-ngpPrcsTnD-mthncptr'!$C$1,L2740='PERAC-ngpPrcsTnD-mthncptr'!$D$1)</f>
        <v>1</v>
      </c>
      <c r="I2740" s="109">
        <f>IF(H2740=TRUE,G2740+'NPV Calcs'!$D$14,G2740)</f>
        <v>415.06146796244298</v>
      </c>
      <c r="J2740" s="186">
        <v>3.8203152362256999E-3</v>
      </c>
      <c r="K2740" s="158">
        <f>IF(OR(B2740="GAS",B2740="COL",B2740="LAN",B2740="RICE",B2740="LIVE"),J2740*About!$B$95,IF(OR(B2740="CROP",B2740="NAA"),J2740*About!$B$96,J2740))</f>
        <v>4.2787530645727843E-3</v>
      </c>
      <c r="L2740" s="126" t="str">
        <f>INDEX('EPA Tech to Policy Mapping'!$D:$D,MATCH('EPA Data'!F2740,'EPA Tech to Policy Mapping'!$C:$C,0))</f>
        <v>ngps - processing methane capture</v>
      </c>
    </row>
    <row r="2741" spans="1:12" x14ac:dyDescent="0.35">
      <c r="A2741" s="186" t="s">
        <v>425</v>
      </c>
      <c r="B2741" s="186" t="s">
        <v>433</v>
      </c>
      <c r="C2741" s="186">
        <v>2015</v>
      </c>
      <c r="D2741" s="186" t="s">
        <v>291</v>
      </c>
      <c r="E2741" s="186" t="s">
        <v>292</v>
      </c>
      <c r="F2741" s="186" t="s">
        <v>453</v>
      </c>
      <c r="G2741" s="186">
        <v>411</v>
      </c>
      <c r="H2741" s="109" t="b">
        <f>OR(L2741='PERAC-ngpPrcsTnD-mthncptr'!$B$1,L2741='PERAC-ngpPrcsTnD-mthncptr'!$C$1,L2741='PERAC-ngpPrcsTnD-mthncptr'!$D$1)</f>
        <v>0</v>
      </c>
      <c r="I2741" s="109">
        <f>IF(H2741=TRUE,G2741+'NPV Calcs'!$D$14,G2741)</f>
        <v>411</v>
      </c>
      <c r="J2741" s="186">
        <v>1.8695354228839001E-3</v>
      </c>
      <c r="K2741" s="158">
        <f>IF(OR(B2741="GAS",B2741="COL",B2741="LAN",B2741="RICE",B2741="LIVE"),J2741*About!$B$95,IF(OR(B2741="CROP",B2741="NAA"),J2741*About!$B$96,J2741))</f>
        <v>2.0938796736299681E-3</v>
      </c>
      <c r="L2741" s="126" t="str">
        <f>INDEX('EPA Tech to Policy Mapping'!$D:$D,MATCH('EPA Data'!F2741,'EPA Tech to Policy Mapping'!$C:$C,0))</f>
        <v>ngps - production methane capture</v>
      </c>
    </row>
    <row r="2742" spans="1:12" x14ac:dyDescent="0.35">
      <c r="A2742" s="186" t="s">
        <v>425</v>
      </c>
      <c r="B2742" s="186" t="s">
        <v>433</v>
      </c>
      <c r="C2742" s="186">
        <v>2015</v>
      </c>
      <c r="D2742" s="186" t="s">
        <v>291</v>
      </c>
      <c r="E2742" s="186" t="s">
        <v>292</v>
      </c>
      <c r="F2742" s="186" t="s">
        <v>445</v>
      </c>
      <c r="G2742" s="186">
        <v>418</v>
      </c>
      <c r="H2742" s="109" t="b">
        <f>OR(L2742='PERAC-ngpPrcsTnD-mthncptr'!$B$1,L2742='PERAC-ngpPrcsTnD-mthncptr'!$C$1,L2742='PERAC-ngpPrcsTnD-mthncptr'!$D$1)</f>
        <v>0</v>
      </c>
      <c r="I2742" s="109">
        <f>IF(H2742=TRUE,G2742+'NPV Calcs'!$D$14,G2742)</f>
        <v>418</v>
      </c>
      <c r="J2742" s="1">
        <v>8.1090347521199996E-6</v>
      </c>
      <c r="K2742" s="158">
        <f>IF(OR(B2742="GAS",B2742="COL",B2742="LAN",B2742="RICE",B2742="LIVE"),J2742*About!$B$95,IF(OR(B2742="CROP",B2742="NAA"),J2742*About!$B$96,J2742))</f>
        <v>9.0821189223744001E-6</v>
      </c>
      <c r="L2742" s="126" t="str">
        <f>INDEX('EPA Tech to Policy Mapping'!$D:$D,MATCH('EPA Data'!F2742,'EPA Tech to Policy Mapping'!$C:$C,0))</f>
        <v>ngps - processing methane destruction</v>
      </c>
    </row>
    <row r="2743" spans="1:12" x14ac:dyDescent="0.35">
      <c r="A2743" s="186" t="s">
        <v>425</v>
      </c>
      <c r="B2743" s="186" t="s">
        <v>433</v>
      </c>
      <c r="C2743" s="186">
        <v>2015</v>
      </c>
      <c r="D2743" s="186" t="s">
        <v>291</v>
      </c>
      <c r="E2743" s="186" t="s">
        <v>292</v>
      </c>
      <c r="F2743" s="186" t="s">
        <v>457</v>
      </c>
      <c r="G2743" s="186">
        <v>420</v>
      </c>
      <c r="H2743" s="109" t="b">
        <f>OR(L2743='PERAC-ngpPrcsTnD-mthncptr'!$B$1,L2743='PERAC-ngpPrcsTnD-mthncptr'!$C$1,L2743='PERAC-ngpPrcsTnD-mthncptr'!$D$1)</f>
        <v>0</v>
      </c>
      <c r="I2743" s="109">
        <f>IF(H2743=TRUE,G2743+'NPV Calcs'!$D$14,G2743)</f>
        <v>420</v>
      </c>
      <c r="J2743" s="1">
        <v>1.4951923787999999E-7</v>
      </c>
      <c r="K2743" s="158">
        <f>IF(OR(B2743="GAS",B2743="COL",B2743="LAN",B2743="RICE",B2743="LIVE"),J2743*About!$B$95,IF(OR(B2743="CROP",B2743="NAA"),J2743*About!$B$96,J2743))</f>
        <v>1.674615464256E-7</v>
      </c>
      <c r="L2743" s="126" t="str">
        <f>INDEX('EPA Tech to Policy Mapping'!$D:$D,MATCH('EPA Data'!F2743,'EPA Tech to Policy Mapping'!$C:$C,0))</f>
        <v>ngps - production methane capture</v>
      </c>
    </row>
    <row r="2744" spans="1:12" x14ac:dyDescent="0.35">
      <c r="A2744" s="186" t="s">
        <v>425</v>
      </c>
      <c r="B2744" s="186" t="s">
        <v>433</v>
      </c>
      <c r="C2744" s="186">
        <v>2015</v>
      </c>
      <c r="D2744" s="186" t="s">
        <v>291</v>
      </c>
      <c r="E2744" s="186" t="s">
        <v>292</v>
      </c>
      <c r="F2744" s="186" t="s">
        <v>457</v>
      </c>
      <c r="G2744" s="186">
        <v>452</v>
      </c>
      <c r="H2744" s="109" t="b">
        <f>OR(L2744='PERAC-ngpPrcsTnD-mthncptr'!$B$1,L2744='PERAC-ngpPrcsTnD-mthncptr'!$C$1,L2744='PERAC-ngpPrcsTnD-mthncptr'!$D$1)</f>
        <v>0</v>
      </c>
      <c r="I2744" s="109">
        <f>IF(H2744=TRUE,G2744+'NPV Calcs'!$D$14,G2744)</f>
        <v>452</v>
      </c>
      <c r="J2744" s="1">
        <v>5.7605031855699999E-8</v>
      </c>
      <c r="K2744" s="158">
        <f>IF(OR(B2744="GAS",B2744="COL",B2744="LAN",B2744="RICE",B2744="LIVE"),J2744*About!$B$95,IF(OR(B2744="CROP",B2744="NAA"),J2744*About!$B$96,J2744))</f>
        <v>6.4517635678384011E-8</v>
      </c>
      <c r="L2744" s="126" t="str">
        <f>INDEX('EPA Tech to Policy Mapping'!$D:$D,MATCH('EPA Data'!F2744,'EPA Tech to Policy Mapping'!$C:$C,0))</f>
        <v>ngps - production methane capture</v>
      </c>
    </row>
    <row r="2745" spans="1:12" x14ac:dyDescent="0.35">
      <c r="A2745" s="186" t="s">
        <v>425</v>
      </c>
      <c r="B2745" s="186" t="s">
        <v>433</v>
      </c>
      <c r="C2745" s="186">
        <v>2015</v>
      </c>
      <c r="D2745" s="186" t="s">
        <v>291</v>
      </c>
      <c r="E2745" s="186" t="s">
        <v>292</v>
      </c>
      <c r="F2745" s="186" t="s">
        <v>457</v>
      </c>
      <c r="G2745" s="186">
        <v>492</v>
      </c>
      <c r="H2745" s="109" t="b">
        <f>OR(L2745='PERAC-ngpPrcsTnD-mthncptr'!$B$1,L2745='PERAC-ngpPrcsTnD-mthncptr'!$C$1,L2745='PERAC-ngpPrcsTnD-mthncptr'!$D$1)</f>
        <v>0</v>
      </c>
      <c r="I2745" s="109">
        <f>IF(H2745=TRUE,G2745+'NPV Calcs'!$D$14,G2745)</f>
        <v>492</v>
      </c>
      <c r="J2745" s="1">
        <v>7.4759618939900005E-8</v>
      </c>
      <c r="K2745" s="158">
        <f>IF(OR(B2745="GAS",B2745="COL",B2745="LAN",B2745="RICE",B2745="LIVE"),J2745*About!$B$95,IF(OR(B2745="CROP",B2745="NAA"),J2745*About!$B$96,J2745))</f>
        <v>8.3730773212688009E-8</v>
      </c>
      <c r="L2745" s="126" t="str">
        <f>INDEX('EPA Tech to Policy Mapping'!$D:$D,MATCH('EPA Data'!F2745,'EPA Tech to Policy Mapping'!$C:$C,0))</f>
        <v>ngps - production methane capture</v>
      </c>
    </row>
    <row r="2746" spans="1:12" x14ac:dyDescent="0.35">
      <c r="A2746" s="186" t="s">
        <v>425</v>
      </c>
      <c r="B2746" s="186" t="s">
        <v>433</v>
      </c>
      <c r="C2746" s="186">
        <v>2015</v>
      </c>
      <c r="D2746" s="186" t="s">
        <v>291</v>
      </c>
      <c r="E2746" s="186" t="s">
        <v>292</v>
      </c>
      <c r="F2746" s="186" t="s">
        <v>453</v>
      </c>
      <c r="G2746" s="186">
        <v>495</v>
      </c>
      <c r="H2746" s="109" t="b">
        <f>OR(L2746='PERAC-ngpPrcsTnD-mthncptr'!$B$1,L2746='PERAC-ngpPrcsTnD-mthncptr'!$C$1,L2746='PERAC-ngpPrcsTnD-mthncptr'!$D$1)</f>
        <v>0</v>
      </c>
      <c r="I2746" s="109">
        <f>IF(H2746=TRUE,G2746+'NPV Calcs'!$D$14,G2746)</f>
        <v>495</v>
      </c>
      <c r="J2746" s="186">
        <v>1.2463568709790999E-3</v>
      </c>
      <c r="K2746" s="158">
        <f>IF(OR(B2746="GAS",B2746="COL",B2746="LAN",B2746="RICE",B2746="LIVE"),J2746*About!$B$95,IF(OR(B2746="CROP",B2746="NAA"),J2746*About!$B$96,J2746))</f>
        <v>1.395919695496592E-3</v>
      </c>
      <c r="L2746" s="126" t="str">
        <f>INDEX('EPA Tech to Policy Mapping'!$D:$D,MATCH('EPA Data'!F2746,'EPA Tech to Policy Mapping'!$C:$C,0))</f>
        <v>ngps - production methane capture</v>
      </c>
    </row>
    <row r="2747" spans="1:12" x14ac:dyDescent="0.35">
      <c r="A2747" s="186" t="s">
        <v>425</v>
      </c>
      <c r="B2747" s="186" t="s">
        <v>433</v>
      </c>
      <c r="C2747" s="186">
        <v>2015</v>
      </c>
      <c r="D2747" s="186" t="s">
        <v>291</v>
      </c>
      <c r="E2747" s="186" t="s">
        <v>292</v>
      </c>
      <c r="F2747" s="186" t="s">
        <v>446</v>
      </c>
      <c r="G2747" s="186">
        <v>545</v>
      </c>
      <c r="H2747" s="109" t="b">
        <f>OR(L2747='PERAC-ngpPrcsTnD-mthncptr'!$B$1,L2747='PERAC-ngpPrcsTnD-mthncptr'!$C$1,L2747='PERAC-ngpPrcsTnD-mthncptr'!$D$1)</f>
        <v>0</v>
      </c>
      <c r="I2747" s="109">
        <f>IF(H2747=TRUE,G2747+'NPV Calcs'!$D$14,G2747)</f>
        <v>545</v>
      </c>
      <c r="J2747" s="1">
        <v>6.0055394897099999E-6</v>
      </c>
      <c r="K2747" s="158">
        <f>IF(OR(B2747="GAS",B2747="COL",B2747="LAN",B2747="RICE",B2747="LIVE"),J2747*About!$B$95,IF(OR(B2747="CROP",B2747="NAA"),J2747*About!$B$96,J2747))</f>
        <v>6.7262042284752005E-6</v>
      </c>
      <c r="L2747" s="126" t="str">
        <f>INDEX('EPA Tech to Policy Mapping'!$D:$D,MATCH('EPA Data'!F2747,'EPA Tech to Policy Mapping'!$C:$C,0))</f>
        <v>ngps - production methane capture</v>
      </c>
    </row>
    <row r="2748" spans="1:12" x14ac:dyDescent="0.35">
      <c r="A2748" s="186" t="s">
        <v>425</v>
      </c>
      <c r="B2748" s="186" t="s">
        <v>433</v>
      </c>
      <c r="C2748" s="186">
        <v>2015</v>
      </c>
      <c r="D2748" s="186" t="s">
        <v>291</v>
      </c>
      <c r="E2748" s="186" t="s">
        <v>292</v>
      </c>
      <c r="F2748" s="186" t="s">
        <v>441</v>
      </c>
      <c r="G2748" s="186">
        <v>581</v>
      </c>
      <c r="H2748" s="109" t="b">
        <f>OR(L2748='PERAC-ngpPrcsTnD-mthncptr'!$B$1,L2748='PERAC-ngpPrcsTnD-mthncptr'!$C$1,L2748='PERAC-ngpPrcsTnD-mthncptr'!$D$1)</f>
        <v>0</v>
      </c>
      <c r="I2748" s="109">
        <f>IF(H2748=TRUE,G2748+'NPV Calcs'!$D$14,G2748)</f>
        <v>581</v>
      </c>
      <c r="J2748" s="186">
        <v>2.5421779719179998E-4</v>
      </c>
      <c r="K2748" s="158">
        <f>IF(OR(B2748="GAS",B2748="COL",B2748="LAN",B2748="RICE",B2748="LIVE"),J2748*About!$B$95,IF(OR(B2748="CROP",B2748="NAA"),J2748*About!$B$96,J2748))</f>
        <v>2.8472393285481598E-4</v>
      </c>
      <c r="L2748" s="126" t="str">
        <f>INDEX('EPA Tech to Policy Mapping'!$D:$D,MATCH('EPA Data'!F2748,'EPA Tech to Policy Mapping'!$C:$C,0))</f>
        <v>ngps - production methane capture</v>
      </c>
    </row>
    <row r="2749" spans="1:12" x14ac:dyDescent="0.35">
      <c r="A2749" s="186" t="s">
        <v>425</v>
      </c>
      <c r="B2749" s="186" t="s">
        <v>433</v>
      </c>
      <c r="C2749" s="186">
        <v>2015</v>
      </c>
      <c r="D2749" s="186" t="s">
        <v>291</v>
      </c>
      <c r="E2749" s="186" t="s">
        <v>292</v>
      </c>
      <c r="F2749" s="186" t="s">
        <v>453</v>
      </c>
      <c r="G2749" s="186">
        <v>601</v>
      </c>
      <c r="H2749" s="109" t="b">
        <f>OR(L2749='PERAC-ngpPrcsTnD-mthncptr'!$B$1,L2749='PERAC-ngpPrcsTnD-mthncptr'!$C$1,L2749='PERAC-ngpPrcsTnD-mthncptr'!$D$1)</f>
        <v>0</v>
      </c>
      <c r="I2749" s="109">
        <f>IF(H2749=TRUE,G2749+'NPV Calcs'!$D$14,G2749)</f>
        <v>601</v>
      </c>
      <c r="J2749" s="186">
        <v>2.0772614516319999E-4</v>
      </c>
      <c r="K2749" s="158">
        <f>IF(OR(B2749="GAS",B2749="COL",B2749="LAN",B2749="RICE",B2749="LIVE"),J2749*About!$B$95,IF(OR(B2749="CROP",B2749="NAA"),J2749*About!$B$96,J2749))</f>
        <v>2.3265328258278401E-4</v>
      </c>
      <c r="L2749" s="126" t="str">
        <f>INDEX('EPA Tech to Policy Mapping'!$D:$D,MATCH('EPA Data'!F2749,'EPA Tech to Policy Mapping'!$C:$C,0))</f>
        <v>ngps - production methane capture</v>
      </c>
    </row>
    <row r="2750" spans="1:12" x14ac:dyDescent="0.35">
      <c r="A2750" s="186" t="s">
        <v>425</v>
      </c>
      <c r="B2750" s="186" t="s">
        <v>433</v>
      </c>
      <c r="C2750" s="186">
        <v>2015</v>
      </c>
      <c r="D2750" s="186" t="s">
        <v>291</v>
      </c>
      <c r="E2750" s="186" t="s">
        <v>292</v>
      </c>
      <c r="F2750" s="186" t="s">
        <v>442</v>
      </c>
      <c r="G2750" s="186">
        <v>799</v>
      </c>
      <c r="H2750" s="109" t="b">
        <f>OR(L2750='PERAC-ngpPrcsTnD-mthncptr'!$B$1,L2750='PERAC-ngpPrcsTnD-mthncptr'!$C$1,L2750='PERAC-ngpPrcsTnD-mthncptr'!$D$1)</f>
        <v>0</v>
      </c>
      <c r="I2750" s="109">
        <f>IF(H2750=TRUE,G2750+'NPV Calcs'!$D$14,G2750)</f>
        <v>799</v>
      </c>
      <c r="J2750" s="186">
        <v>8.6047535296529998E-4</v>
      </c>
      <c r="K2750" s="158">
        <f>IF(OR(B2750="GAS",B2750="COL",B2750="LAN",B2750="RICE",B2750="LIVE"),J2750*About!$B$95,IF(OR(B2750="CROP",B2750="NAA"),J2750*About!$B$96,J2750))</f>
        <v>9.6373239532113609E-4</v>
      </c>
      <c r="L2750" s="126" t="str">
        <f>INDEX('EPA Tech to Policy Mapping'!$D:$D,MATCH('EPA Data'!F2750,'EPA Tech to Policy Mapping'!$C:$C,0))</f>
        <v>ngps - production methane capture</v>
      </c>
    </row>
    <row r="2751" spans="1:12" x14ac:dyDescent="0.35">
      <c r="A2751" s="186" t="s">
        <v>425</v>
      </c>
      <c r="B2751" s="186" t="s">
        <v>433</v>
      </c>
      <c r="C2751" s="186">
        <v>2015</v>
      </c>
      <c r="D2751" s="186" t="s">
        <v>291</v>
      </c>
      <c r="E2751" s="186" t="s">
        <v>292</v>
      </c>
      <c r="F2751" s="186" t="s">
        <v>457</v>
      </c>
      <c r="G2751" s="186">
        <v>827</v>
      </c>
      <c r="H2751" s="109" t="b">
        <f>OR(L2751='PERAC-ngpPrcsTnD-mthncptr'!$B$1,L2751='PERAC-ngpPrcsTnD-mthncptr'!$C$1,L2751='PERAC-ngpPrcsTnD-mthncptr'!$D$1)</f>
        <v>0</v>
      </c>
      <c r="I2751" s="109">
        <f>IF(H2751=TRUE,G2751+'NPV Calcs'!$D$14,G2751)</f>
        <v>827</v>
      </c>
      <c r="J2751" s="1">
        <v>7.6806706772500003E-8</v>
      </c>
      <c r="K2751" s="158">
        <f>IF(OR(B2751="GAS",B2751="COL",B2751="LAN",B2751="RICE",B2751="LIVE"),J2751*About!$B$95,IF(OR(B2751="CROP",B2751="NAA"),J2751*About!$B$96,J2751))</f>
        <v>8.6023511585200018E-8</v>
      </c>
      <c r="L2751" s="126" t="str">
        <f>INDEX('EPA Tech to Policy Mapping'!$D:$D,MATCH('EPA Data'!F2751,'EPA Tech to Policy Mapping'!$C:$C,0))</f>
        <v>ngps - production methane capture</v>
      </c>
    </row>
    <row r="2752" spans="1:12" x14ac:dyDescent="0.35">
      <c r="A2752" s="186" t="s">
        <v>425</v>
      </c>
      <c r="B2752" s="186" t="s">
        <v>433</v>
      </c>
      <c r="C2752" s="186">
        <v>2015</v>
      </c>
      <c r="D2752" s="186" t="s">
        <v>291</v>
      </c>
      <c r="E2752" s="186" t="s">
        <v>292</v>
      </c>
      <c r="F2752" s="186" t="s">
        <v>453</v>
      </c>
      <c r="G2752" s="186">
        <v>966</v>
      </c>
      <c r="H2752" s="109" t="b">
        <f>OR(L2752='PERAC-ngpPrcsTnD-mthncptr'!$B$1,L2752='PERAC-ngpPrcsTnD-mthncptr'!$C$1,L2752='PERAC-ngpPrcsTnD-mthncptr'!$D$1)</f>
        <v>0</v>
      </c>
      <c r="I2752" s="109">
        <f>IF(H2752=TRUE,G2752+'NPV Calcs'!$D$14,G2752)</f>
        <v>966</v>
      </c>
      <c r="J2752" s="186">
        <v>1.4985268935561E-3</v>
      </c>
      <c r="K2752" s="158">
        <f>IF(OR(B2752="GAS",B2752="COL",B2752="LAN",B2752="RICE",B2752="LIVE"),J2752*About!$B$95,IF(OR(B2752="CROP",B2752="NAA"),J2752*About!$B$96,J2752))</f>
        <v>1.6783501207828322E-3</v>
      </c>
      <c r="L2752" s="126" t="str">
        <f>INDEX('EPA Tech to Policy Mapping'!$D:$D,MATCH('EPA Data'!F2752,'EPA Tech to Policy Mapping'!$C:$C,0))</f>
        <v>ngps - production methane capture</v>
      </c>
    </row>
    <row r="2753" spans="1:12" x14ac:dyDescent="0.35">
      <c r="A2753" s="186" t="s">
        <v>425</v>
      </c>
      <c r="B2753" s="186" t="s">
        <v>433</v>
      </c>
      <c r="C2753" s="186">
        <v>2015</v>
      </c>
      <c r="D2753" s="186" t="s">
        <v>291</v>
      </c>
      <c r="E2753" s="186" t="s">
        <v>292</v>
      </c>
      <c r="F2753" s="186" t="s">
        <v>457</v>
      </c>
      <c r="G2753" s="186">
        <v>967</v>
      </c>
      <c r="H2753" s="109" t="b">
        <f>OR(L2753='PERAC-ngpPrcsTnD-mthncptr'!$B$1,L2753='PERAC-ngpPrcsTnD-mthncptr'!$C$1,L2753='PERAC-ngpPrcsTnD-mthncptr'!$D$1)</f>
        <v>0</v>
      </c>
      <c r="I2753" s="109">
        <f>IF(H2753=TRUE,G2753+'NPV Calcs'!$D$14,G2753)</f>
        <v>967</v>
      </c>
      <c r="J2753" s="1">
        <v>3.84033533862E-8</v>
      </c>
      <c r="K2753" s="158">
        <f>IF(OR(B2753="GAS",B2753="COL",B2753="LAN",B2753="RICE",B2753="LIVE"),J2753*About!$B$95,IF(OR(B2753="CROP",B2753="NAA"),J2753*About!$B$96,J2753))</f>
        <v>4.3011755792544006E-8</v>
      </c>
      <c r="L2753" s="126" t="str">
        <f>INDEX('EPA Tech to Policy Mapping'!$D:$D,MATCH('EPA Data'!F2753,'EPA Tech to Policy Mapping'!$C:$C,0))</f>
        <v>ngps - production methane capture</v>
      </c>
    </row>
    <row r="2754" spans="1:12" x14ac:dyDescent="0.35">
      <c r="A2754" s="186" t="s">
        <v>425</v>
      </c>
      <c r="B2754" s="186" t="s">
        <v>433</v>
      </c>
      <c r="C2754" s="186">
        <v>2015</v>
      </c>
      <c r="D2754" s="186" t="s">
        <v>291</v>
      </c>
      <c r="E2754" s="186" t="s">
        <v>292</v>
      </c>
      <c r="F2754" s="186" t="s">
        <v>440</v>
      </c>
      <c r="G2754" s="186">
        <v>969</v>
      </c>
      <c r="H2754" s="109" t="b">
        <f>OR(L2754='PERAC-ngpPrcsTnD-mthncptr'!$B$1,L2754='PERAC-ngpPrcsTnD-mthncptr'!$C$1,L2754='PERAC-ngpPrcsTnD-mthncptr'!$D$1)</f>
        <v>0</v>
      </c>
      <c r="I2754" s="109">
        <f>IF(H2754=TRUE,G2754+'NPV Calcs'!$D$14,G2754)</f>
        <v>969</v>
      </c>
      <c r="J2754" s="1">
        <v>4.5974138629399998E-6</v>
      </c>
      <c r="K2754" s="158">
        <f>IF(OR(B2754="GAS",B2754="COL",B2754="LAN",B2754="RICE",B2754="LIVE"),J2754*About!$B$95,IF(OR(B2754="CROP",B2754="NAA"),J2754*About!$B$96,J2754))</f>
        <v>5.1491035264928002E-6</v>
      </c>
      <c r="L2754" s="126" t="str">
        <f>INDEX('EPA Tech to Policy Mapping'!$D:$D,MATCH('EPA Data'!F2754,'EPA Tech to Policy Mapping'!$C:$C,0))</f>
        <v>ngps - production methane capture</v>
      </c>
    </row>
    <row r="2755" spans="1:12" x14ac:dyDescent="0.35">
      <c r="A2755" s="186" t="s">
        <v>425</v>
      </c>
      <c r="B2755" s="186" t="s">
        <v>433</v>
      </c>
      <c r="C2755" s="186">
        <v>2015</v>
      </c>
      <c r="D2755" s="186" t="s">
        <v>291</v>
      </c>
      <c r="E2755" s="186" t="s">
        <v>292</v>
      </c>
      <c r="F2755" s="186" t="s">
        <v>441</v>
      </c>
      <c r="G2755" s="186">
        <v>1119</v>
      </c>
      <c r="H2755" s="109" t="b">
        <f>OR(L2755='PERAC-ngpPrcsTnD-mthncptr'!$B$1,L2755='PERAC-ngpPrcsTnD-mthncptr'!$C$1,L2755='PERAC-ngpPrcsTnD-mthncptr'!$D$1)</f>
        <v>0</v>
      </c>
      <c r="I2755" s="109">
        <f>IF(H2755=TRUE,G2755+'NPV Calcs'!$D$14,G2755)</f>
        <v>1119</v>
      </c>
      <c r="J2755" s="186">
        <v>1.6543437959626E-3</v>
      </c>
      <c r="K2755" s="158">
        <f>IF(OR(B2755="GAS",B2755="COL",B2755="LAN",B2755="RICE",B2755="LIVE"),J2755*About!$B$95,IF(OR(B2755="CROP",B2755="NAA"),J2755*About!$B$96,J2755))</f>
        <v>1.8528650514781121E-3</v>
      </c>
      <c r="L2755" s="126" t="str">
        <f>INDEX('EPA Tech to Policy Mapping'!$D:$D,MATCH('EPA Data'!F2755,'EPA Tech to Policy Mapping'!$C:$C,0))</f>
        <v>ngps - production methane capture</v>
      </c>
    </row>
    <row r="2756" spans="1:12" x14ac:dyDescent="0.35">
      <c r="A2756" s="186" t="s">
        <v>425</v>
      </c>
      <c r="B2756" s="186" t="s">
        <v>433</v>
      </c>
      <c r="C2756" s="186">
        <v>2015</v>
      </c>
      <c r="D2756" s="186" t="s">
        <v>291</v>
      </c>
      <c r="E2756" s="186" t="s">
        <v>292</v>
      </c>
      <c r="F2756" s="186" t="s">
        <v>453</v>
      </c>
      <c r="G2756" s="186">
        <v>1161</v>
      </c>
      <c r="H2756" s="109" t="b">
        <f>OR(L2756='PERAC-ngpPrcsTnD-mthncptr'!$B$1,L2756='PERAC-ngpPrcsTnD-mthncptr'!$C$1,L2756='PERAC-ngpPrcsTnD-mthncptr'!$D$1)</f>
        <v>0</v>
      </c>
      <c r="I2756" s="109">
        <f>IF(H2756=TRUE,G2756+'NPV Calcs'!$D$14,G2756)</f>
        <v>1161</v>
      </c>
      <c r="J2756" s="186">
        <v>9.9901785142720006E-4</v>
      </c>
      <c r="K2756" s="158">
        <f>IF(OR(B2756="GAS",B2756="COL",B2756="LAN",B2756="RICE",B2756="LIVE"),J2756*About!$B$95,IF(OR(B2756="CROP",B2756="NAA"),J2756*About!$B$96,J2756))</f>
        <v>1.1188999935984642E-3</v>
      </c>
      <c r="L2756" s="126" t="str">
        <f>INDEX('EPA Tech to Policy Mapping'!$D:$D,MATCH('EPA Data'!F2756,'EPA Tech to Policy Mapping'!$C:$C,0))</f>
        <v>ngps - production methane capture</v>
      </c>
    </row>
    <row r="2757" spans="1:12" x14ac:dyDescent="0.35">
      <c r="A2757" s="186" t="s">
        <v>425</v>
      </c>
      <c r="B2757" s="186" t="s">
        <v>433</v>
      </c>
      <c r="C2757" s="186">
        <v>2015</v>
      </c>
      <c r="D2757" s="186" t="s">
        <v>291</v>
      </c>
      <c r="E2757" s="186" t="s">
        <v>292</v>
      </c>
      <c r="F2757" s="186" t="s">
        <v>454</v>
      </c>
      <c r="G2757" s="186">
        <v>1380</v>
      </c>
      <c r="H2757" s="109" t="b">
        <f>OR(L2757='PERAC-ngpPrcsTnD-mthncptr'!$B$1,L2757='PERAC-ngpPrcsTnD-mthncptr'!$C$1,L2757='PERAC-ngpPrcsTnD-mthncptr'!$D$1)</f>
        <v>1</v>
      </c>
      <c r="I2757" s="109">
        <f>IF(H2757=TRUE,G2757+'NPV Calcs'!$D$14,G2757)</f>
        <v>1388.061467962443</v>
      </c>
      <c r="J2757" s="186">
        <v>0.104356281459331</v>
      </c>
      <c r="K2757" s="158">
        <f>IF(OR(B2757="GAS",B2757="COL",B2757="LAN",B2757="RICE",B2757="LIVE"),J2757*About!$B$95,IF(OR(B2757="CROP",B2757="NAA"),J2757*About!$B$96,J2757))</f>
        <v>0.11687903523445073</v>
      </c>
      <c r="L2757" s="126" t="str">
        <f>INDEX('EPA Tech to Policy Mapping'!$D:$D,MATCH('EPA Data'!F2757,'EPA Tech to Policy Mapping'!$C:$C,0))</f>
        <v>ngps - T&amp;D methane capture</v>
      </c>
    </row>
    <row r="2758" spans="1:12" x14ac:dyDescent="0.35">
      <c r="A2758" s="186" t="s">
        <v>425</v>
      </c>
      <c r="B2758" s="186" t="s">
        <v>433</v>
      </c>
      <c r="C2758" s="186">
        <v>2015</v>
      </c>
      <c r="D2758" s="186" t="s">
        <v>291</v>
      </c>
      <c r="E2758" s="186" t="s">
        <v>292</v>
      </c>
      <c r="F2758" s="186" t="s">
        <v>453</v>
      </c>
      <c r="G2758" s="186">
        <v>1406</v>
      </c>
      <c r="H2758" s="109" t="b">
        <f>OR(L2758='PERAC-ngpPrcsTnD-mthncptr'!$B$1,L2758='PERAC-ngpPrcsTnD-mthncptr'!$C$1,L2758='PERAC-ngpPrcsTnD-mthncptr'!$D$1)</f>
        <v>0</v>
      </c>
      <c r="I2758" s="109">
        <f>IF(H2758=TRUE,G2758+'NPV Calcs'!$D$14,G2758)</f>
        <v>1406</v>
      </c>
      <c r="J2758" s="186">
        <v>1.6650298493909999E-4</v>
      </c>
      <c r="K2758" s="158">
        <f>IF(OR(B2758="GAS",B2758="COL",B2758="LAN",B2758="RICE",B2758="LIVE"),J2758*About!$B$95,IF(OR(B2758="CROP",B2758="NAA"),J2758*About!$B$96,J2758))</f>
        <v>1.8648334313179201E-4</v>
      </c>
      <c r="L2758" s="126" t="str">
        <f>INDEX('EPA Tech to Policy Mapping'!$D:$D,MATCH('EPA Data'!F2758,'EPA Tech to Policy Mapping'!$C:$C,0))</f>
        <v>ngps - production methane capture</v>
      </c>
    </row>
    <row r="2759" spans="1:12" x14ac:dyDescent="0.35">
      <c r="A2759" s="186" t="s">
        <v>425</v>
      </c>
      <c r="B2759" s="186" t="s">
        <v>433</v>
      </c>
      <c r="C2759" s="186">
        <v>2015</v>
      </c>
      <c r="D2759" s="186" t="s">
        <v>291</v>
      </c>
      <c r="E2759" s="186" t="s">
        <v>292</v>
      </c>
      <c r="F2759" s="186" t="s">
        <v>440</v>
      </c>
      <c r="G2759" s="186">
        <v>1991</v>
      </c>
      <c r="H2759" s="109" t="b">
        <f>OR(L2759='PERAC-ngpPrcsTnD-mthncptr'!$B$1,L2759='PERAC-ngpPrcsTnD-mthncptr'!$C$1,L2759='PERAC-ngpPrcsTnD-mthncptr'!$D$1)</f>
        <v>0</v>
      </c>
      <c r="I2759" s="109">
        <f>IF(H2759=TRUE,G2759+'NPV Calcs'!$D$14,G2759)</f>
        <v>1991</v>
      </c>
      <c r="J2759" s="1">
        <v>2.6982509098200001E-6</v>
      </c>
      <c r="K2759" s="158">
        <f>IF(OR(B2759="GAS",B2759="COL",B2759="LAN",B2759="RICE",B2759="LIVE"),J2759*About!$B$95,IF(OR(B2759="CROP",B2759="NAA"),J2759*About!$B$96,J2759))</f>
        <v>3.0220410189984002E-6</v>
      </c>
      <c r="L2759" s="126" t="str">
        <f>INDEX('EPA Tech to Policy Mapping'!$D:$D,MATCH('EPA Data'!F2759,'EPA Tech to Policy Mapping'!$C:$C,0))</f>
        <v>ngps - production methane capture</v>
      </c>
    </row>
    <row r="2760" spans="1:12" x14ac:dyDescent="0.35">
      <c r="A2760" s="186" t="s">
        <v>425</v>
      </c>
      <c r="B2760" s="186" t="s">
        <v>433</v>
      </c>
      <c r="C2760" s="186">
        <v>2015</v>
      </c>
      <c r="D2760" s="186" t="s">
        <v>291</v>
      </c>
      <c r="E2760" s="186" t="s">
        <v>292</v>
      </c>
      <c r="F2760" s="186" t="s">
        <v>454</v>
      </c>
      <c r="G2760" s="186">
        <v>3002</v>
      </c>
      <c r="H2760" s="109" t="b">
        <f>OR(L2760='PERAC-ngpPrcsTnD-mthncptr'!$B$1,L2760='PERAC-ngpPrcsTnD-mthncptr'!$C$1,L2760='PERAC-ngpPrcsTnD-mthncptr'!$D$1)</f>
        <v>1</v>
      </c>
      <c r="I2760" s="109">
        <f>IF(H2760=TRUE,G2760+'NPV Calcs'!$D$14,G2760)</f>
        <v>3010.0614679624427</v>
      </c>
      <c r="J2760" s="186">
        <v>9.45154279470444E-2</v>
      </c>
      <c r="K2760" s="158">
        <f>IF(OR(B2760="GAS",B2760="COL",B2760="LAN",B2760="RICE",B2760="LIVE"),J2760*About!$B$95,IF(OR(B2760="CROP",B2760="NAA"),J2760*About!$B$96,J2760))</f>
        <v>0.10585727930068974</v>
      </c>
      <c r="L2760" s="126" t="str">
        <f>INDEX('EPA Tech to Policy Mapping'!$D:$D,MATCH('EPA Data'!F2760,'EPA Tech to Policy Mapping'!$C:$C,0))</f>
        <v>ngps - T&amp;D methane capture</v>
      </c>
    </row>
    <row r="2761" spans="1:12" x14ac:dyDescent="0.35">
      <c r="A2761" s="186" t="s">
        <v>425</v>
      </c>
      <c r="B2761" s="186" t="s">
        <v>433</v>
      </c>
      <c r="C2761" s="186">
        <v>2015</v>
      </c>
      <c r="D2761" s="186" t="s">
        <v>291</v>
      </c>
      <c r="E2761" s="186" t="s">
        <v>292</v>
      </c>
      <c r="F2761" s="186" t="s">
        <v>455</v>
      </c>
      <c r="G2761" s="186">
        <v>3387</v>
      </c>
      <c r="H2761" s="109" t="b">
        <f>OR(L2761='PERAC-ngpPrcsTnD-mthncptr'!$B$1,L2761='PERAC-ngpPrcsTnD-mthncptr'!$C$1,L2761='PERAC-ngpPrcsTnD-mthncptr'!$D$1)</f>
        <v>0</v>
      </c>
      <c r="I2761" s="109">
        <f>IF(H2761=TRUE,G2761+'NPV Calcs'!$D$14,G2761)</f>
        <v>3387</v>
      </c>
      <c r="J2761" s="186">
        <v>2.8212829420199999E-5</v>
      </c>
      <c r="K2761" s="158">
        <f>IF(OR(B2761="GAS",B2761="COL",B2761="LAN",B2761="RICE",B2761="LIVE"),J2761*About!$B$95,IF(OR(B2761="CROP",B2761="NAA"),J2761*About!$B$96,J2761))</f>
        <v>3.1598368950624004E-5</v>
      </c>
      <c r="L2761" s="126" t="str">
        <f>INDEX('EPA Tech to Policy Mapping'!$D:$D,MATCH('EPA Data'!F2761,'EPA Tech to Policy Mapping'!$C:$C,0))</f>
        <v>ngps - production methane capture</v>
      </c>
    </row>
    <row r="2762" spans="1:12" x14ac:dyDescent="0.35">
      <c r="A2762" s="186" t="s">
        <v>425</v>
      </c>
      <c r="B2762" s="186" t="s">
        <v>433</v>
      </c>
      <c r="C2762" s="186">
        <v>2015</v>
      </c>
      <c r="D2762" s="186" t="s">
        <v>291</v>
      </c>
      <c r="E2762" s="186" t="s">
        <v>292</v>
      </c>
      <c r="F2762" s="186" t="s">
        <v>441</v>
      </c>
      <c r="G2762" s="186">
        <v>4867</v>
      </c>
      <c r="H2762" s="109" t="b">
        <f>OR(L2762='PERAC-ngpPrcsTnD-mthncptr'!$B$1,L2762='PERAC-ngpPrcsTnD-mthncptr'!$C$1,L2762='PERAC-ngpPrcsTnD-mthncptr'!$D$1)</f>
        <v>0</v>
      </c>
      <c r="I2762" s="109">
        <f>IF(H2762=TRUE,G2762+'NPV Calcs'!$D$14,G2762)</f>
        <v>4867</v>
      </c>
      <c r="J2762" s="186">
        <v>7.1450689574699996E-5</v>
      </c>
      <c r="K2762" s="158">
        <f>IF(OR(B2762="GAS",B2762="COL",B2762="LAN",B2762="RICE",B2762="LIVE"),J2762*About!$B$95,IF(OR(B2762="CROP",B2762="NAA"),J2762*About!$B$96,J2762))</f>
        <v>8.0024772323663998E-5</v>
      </c>
      <c r="L2762" s="126" t="str">
        <f>INDEX('EPA Tech to Policy Mapping'!$D:$D,MATCH('EPA Data'!F2762,'EPA Tech to Policy Mapping'!$C:$C,0))</f>
        <v>ngps - production methane capture</v>
      </c>
    </row>
    <row r="2763" spans="1:12" x14ac:dyDescent="0.35">
      <c r="A2763" s="186" t="s">
        <v>425</v>
      </c>
      <c r="B2763" s="186" t="s">
        <v>433</v>
      </c>
      <c r="C2763" s="186">
        <v>2015</v>
      </c>
      <c r="D2763" s="186" t="s">
        <v>291</v>
      </c>
      <c r="E2763" s="186" t="s">
        <v>292</v>
      </c>
      <c r="F2763" s="186" t="s">
        <v>457</v>
      </c>
      <c r="G2763" s="186">
        <v>5964</v>
      </c>
      <c r="H2763" s="109" t="b">
        <f>OR(L2763='PERAC-ngpPrcsTnD-mthncptr'!$B$1,L2763='PERAC-ngpPrcsTnD-mthncptr'!$C$1,L2763='PERAC-ngpPrcsTnD-mthncptr'!$D$1)</f>
        <v>0</v>
      </c>
      <c r="I2763" s="109">
        <f>IF(H2763=TRUE,G2763+'NPV Calcs'!$D$14,G2763)</f>
        <v>5964</v>
      </c>
      <c r="J2763" s="1">
        <v>4.4569472557000002E-9</v>
      </c>
      <c r="K2763" s="158">
        <f>IF(OR(B2763="GAS",B2763="COL",B2763="LAN",B2763="RICE",B2763="LIVE"),J2763*About!$B$95,IF(OR(B2763="CROP",B2763="NAA"),J2763*About!$B$96,J2763))</f>
        <v>4.9917809263840007E-9</v>
      </c>
      <c r="L2763" s="126" t="str">
        <f>INDEX('EPA Tech to Policy Mapping'!$D:$D,MATCH('EPA Data'!F2763,'EPA Tech to Policy Mapping'!$C:$C,0))</f>
        <v>ngps - production methane capture</v>
      </c>
    </row>
    <row r="2764" spans="1:12" x14ac:dyDescent="0.35">
      <c r="A2764" s="186" t="s">
        <v>425</v>
      </c>
      <c r="B2764" s="186" t="s">
        <v>433</v>
      </c>
      <c r="C2764" s="186">
        <v>2015</v>
      </c>
      <c r="D2764" s="186" t="s">
        <v>291</v>
      </c>
      <c r="E2764" s="186" t="s">
        <v>292</v>
      </c>
      <c r="F2764" s="186" t="s">
        <v>440</v>
      </c>
      <c r="G2764" s="186">
        <v>7196</v>
      </c>
      <c r="H2764" s="109" t="b">
        <f>OR(L2764='PERAC-ngpPrcsTnD-mthncptr'!$B$1,L2764='PERAC-ngpPrcsTnD-mthncptr'!$C$1,L2764='PERAC-ngpPrcsTnD-mthncptr'!$D$1)</f>
        <v>0</v>
      </c>
      <c r="I2764" s="109">
        <f>IF(H2764=TRUE,G2764+'NPV Calcs'!$D$14,G2764)</f>
        <v>7196</v>
      </c>
      <c r="J2764" s="1">
        <v>3.1229754426899998E-7</v>
      </c>
      <c r="K2764" s="158">
        <f>IF(OR(B2764="GAS",B2764="COL",B2764="LAN",B2764="RICE",B2764="LIVE"),J2764*About!$B$95,IF(OR(B2764="CROP",B2764="NAA"),J2764*About!$B$96,J2764))</f>
        <v>3.4977324958128003E-7</v>
      </c>
      <c r="L2764" s="126" t="str">
        <f>INDEX('EPA Tech to Policy Mapping'!$D:$D,MATCH('EPA Data'!F2764,'EPA Tech to Policy Mapping'!$C:$C,0))</f>
        <v>ngps - production methane capture</v>
      </c>
    </row>
    <row r="2765" spans="1:12" x14ac:dyDescent="0.35">
      <c r="A2765" s="186" t="s">
        <v>425</v>
      </c>
      <c r="B2765" s="186" t="s">
        <v>433</v>
      </c>
      <c r="C2765" s="186">
        <v>2015</v>
      </c>
      <c r="D2765" s="186" t="s">
        <v>291</v>
      </c>
      <c r="E2765" s="186" t="s">
        <v>292</v>
      </c>
      <c r="F2765" s="186" t="s">
        <v>441</v>
      </c>
      <c r="G2765" s="186">
        <v>9033</v>
      </c>
      <c r="H2765" s="109" t="b">
        <f>OR(L2765='PERAC-ngpPrcsTnD-mthncptr'!$B$1,L2765='PERAC-ngpPrcsTnD-mthncptr'!$C$1,L2765='PERAC-ngpPrcsTnD-mthncptr'!$D$1)</f>
        <v>0</v>
      </c>
      <c r="I2765" s="109">
        <f>IF(H2765=TRUE,G2765+'NPV Calcs'!$D$14,G2765)</f>
        <v>9033</v>
      </c>
      <c r="J2765" s="186">
        <v>8.7686566985200001E-5</v>
      </c>
      <c r="K2765" s="158">
        <f>IF(OR(B2765="GAS",B2765="COL",B2765="LAN",B2765="RICE",B2765="LIVE"),J2765*About!$B$95,IF(OR(B2765="CROP",B2765="NAA"),J2765*About!$B$96,J2765))</f>
        <v>9.820895502342401E-5</v>
      </c>
      <c r="L2765" s="126" t="str">
        <f>INDEX('EPA Tech to Policy Mapping'!$D:$D,MATCH('EPA Data'!F2765,'EPA Tech to Policy Mapping'!$C:$C,0))</f>
        <v>ngps - production methane capture</v>
      </c>
    </row>
    <row r="2766" spans="1:12" x14ac:dyDescent="0.35">
      <c r="A2766" s="186" t="s">
        <v>425</v>
      </c>
      <c r="B2766" s="186" t="s">
        <v>433</v>
      </c>
      <c r="C2766" s="186">
        <v>2015</v>
      </c>
      <c r="D2766" s="186" t="s">
        <v>291</v>
      </c>
      <c r="E2766" s="186" t="s">
        <v>292</v>
      </c>
      <c r="F2766" s="186" t="s">
        <v>457</v>
      </c>
      <c r="G2766" s="186">
        <v>10820</v>
      </c>
      <c r="H2766" s="109" t="b">
        <f>OR(L2766='PERAC-ngpPrcsTnD-mthncptr'!$B$1,L2766='PERAC-ngpPrcsTnD-mthncptr'!$C$1,L2766='PERAC-ngpPrcsTnD-mthncptr'!$D$1)</f>
        <v>0</v>
      </c>
      <c r="I2766" s="109">
        <f>IF(H2766=TRUE,G2766+'NPV Calcs'!$D$14,G2766)</f>
        <v>10820</v>
      </c>
      <c r="J2766" s="1">
        <v>5.9425961929100002E-9</v>
      </c>
      <c r="K2766" s="158">
        <f>IF(OR(B2766="GAS",B2766="COL",B2766="LAN",B2766="RICE",B2766="LIVE"),J2766*About!$B$95,IF(OR(B2766="CROP",B2766="NAA"),J2766*About!$B$96,J2766))</f>
        <v>6.6557077360592005E-9</v>
      </c>
      <c r="L2766" s="126" t="str">
        <f>INDEX('EPA Tech to Policy Mapping'!$D:$D,MATCH('EPA Data'!F2766,'EPA Tech to Policy Mapping'!$C:$C,0))</f>
        <v>ngps - production methane capture</v>
      </c>
    </row>
    <row r="2767" spans="1:12" x14ac:dyDescent="0.35">
      <c r="A2767" s="186" t="s">
        <v>425</v>
      </c>
      <c r="B2767" s="186" t="s">
        <v>433</v>
      </c>
      <c r="C2767" s="186">
        <v>2015</v>
      </c>
      <c r="D2767" s="186" t="s">
        <v>291</v>
      </c>
      <c r="E2767" s="186" t="s">
        <v>292</v>
      </c>
      <c r="F2767" s="186" t="s">
        <v>457</v>
      </c>
      <c r="G2767" s="186">
        <v>12624</v>
      </c>
      <c r="H2767" s="109" t="b">
        <f>OR(L2767='PERAC-ngpPrcsTnD-mthncptr'!$B$1,L2767='PERAC-ngpPrcsTnD-mthncptr'!$C$1,L2767='PERAC-ngpPrcsTnD-mthncptr'!$D$1)</f>
        <v>0</v>
      </c>
      <c r="I2767" s="109">
        <f>IF(H2767=TRUE,G2767+'NPV Calcs'!$D$14,G2767)</f>
        <v>12624</v>
      </c>
      <c r="J2767" s="1">
        <v>2.9712980964499998E-9</v>
      </c>
      <c r="K2767" s="158">
        <f>IF(OR(B2767="GAS",B2767="COL",B2767="LAN",B2767="RICE",B2767="LIVE"),J2767*About!$B$95,IF(OR(B2767="CROP",B2767="NAA"),J2767*About!$B$96,J2767))</f>
        <v>3.3278538680240003E-9</v>
      </c>
      <c r="L2767" s="126" t="str">
        <f>INDEX('EPA Tech to Policy Mapping'!$D:$D,MATCH('EPA Data'!F2767,'EPA Tech to Policy Mapping'!$C:$C,0))</f>
        <v>ngps - production methane capture</v>
      </c>
    </row>
    <row r="2768" spans="1:12" x14ac:dyDescent="0.35">
      <c r="A2768" s="186" t="s">
        <v>425</v>
      </c>
      <c r="B2768" s="186" t="s">
        <v>433</v>
      </c>
      <c r="C2768" s="186">
        <v>2015</v>
      </c>
      <c r="D2768" s="186" t="s">
        <v>291</v>
      </c>
      <c r="E2768" s="186" t="s">
        <v>292</v>
      </c>
      <c r="F2768" s="186" t="s">
        <v>459</v>
      </c>
      <c r="G2768" s="186">
        <v>12897</v>
      </c>
      <c r="H2768" s="109" t="b">
        <f>OR(L2768='PERAC-ngpPrcsTnD-mthncptr'!$B$1,L2768='PERAC-ngpPrcsTnD-mthncptr'!$C$1,L2768='PERAC-ngpPrcsTnD-mthncptr'!$D$1)</f>
        <v>0</v>
      </c>
      <c r="I2768" s="109">
        <f>IF(H2768=TRUE,G2768+'NPV Calcs'!$D$14,G2768)</f>
        <v>12897</v>
      </c>
      <c r="J2768" s="186">
        <v>1.0497981682419799E-2</v>
      </c>
      <c r="K2768" s="158">
        <f>IF(OR(B2768="GAS",B2768="COL",B2768="LAN",B2768="RICE",B2768="LIVE"),J2768*About!$B$95,IF(OR(B2768="CROP",B2768="NAA"),J2768*About!$B$96,J2768))</f>
        <v>1.1757739484310177E-2</v>
      </c>
      <c r="L2768" s="126" t="str">
        <f>INDEX('EPA Tech to Policy Mapping'!$D:$D,MATCH('EPA Data'!F2768,'EPA Tech to Policy Mapping'!$C:$C,0))</f>
        <v>ngps - production methane destruction</v>
      </c>
    </row>
    <row r="2769" spans="1:12" x14ac:dyDescent="0.35">
      <c r="A2769" s="186" t="s">
        <v>425</v>
      </c>
      <c r="B2769" s="186" t="s">
        <v>433</v>
      </c>
      <c r="C2769" s="186">
        <v>2015</v>
      </c>
      <c r="D2769" s="186" t="s">
        <v>291</v>
      </c>
      <c r="E2769" s="186" t="s">
        <v>292</v>
      </c>
      <c r="F2769" s="186" t="s">
        <v>441</v>
      </c>
      <c r="G2769" s="186">
        <v>13054</v>
      </c>
      <c r="H2769" s="109" t="b">
        <f>OR(L2769='PERAC-ngpPrcsTnD-mthncptr'!$B$1,L2769='PERAC-ngpPrcsTnD-mthncptr'!$C$1,L2769='PERAC-ngpPrcsTnD-mthncptr'!$D$1)</f>
        <v>0</v>
      </c>
      <c r="I2769" s="109">
        <f>IF(H2769=TRUE,G2769+'NPV Calcs'!$D$14,G2769)</f>
        <v>13054</v>
      </c>
      <c r="J2769" s="186">
        <v>1.2695588520730001E-4</v>
      </c>
      <c r="K2769" s="158">
        <f>IF(OR(B2769="GAS",B2769="COL",B2769="LAN",B2769="RICE",B2769="LIVE"),J2769*About!$B$95,IF(OR(B2769="CROP",B2769="NAA"),J2769*About!$B$96,J2769))</f>
        <v>1.4219059143217601E-4</v>
      </c>
      <c r="L2769" s="126" t="str">
        <f>INDEX('EPA Tech to Policy Mapping'!$D:$D,MATCH('EPA Data'!F2769,'EPA Tech to Policy Mapping'!$C:$C,0))</f>
        <v>ngps - production methane capture</v>
      </c>
    </row>
    <row r="2770" spans="1:12" x14ac:dyDescent="0.35">
      <c r="A2770" s="186" t="s">
        <v>425</v>
      </c>
      <c r="B2770" s="186" t="s">
        <v>433</v>
      </c>
      <c r="C2770" s="186">
        <v>2015</v>
      </c>
      <c r="D2770" s="186" t="s">
        <v>291</v>
      </c>
      <c r="E2770" s="186" t="s">
        <v>292</v>
      </c>
      <c r="F2770" s="186" t="s">
        <v>451</v>
      </c>
      <c r="G2770" s="186">
        <v>18930</v>
      </c>
      <c r="H2770" s="109" t="b">
        <f>OR(L2770='PERAC-ngpPrcsTnD-mthncptr'!$B$1,L2770='PERAC-ngpPrcsTnD-mthncptr'!$C$1,L2770='PERAC-ngpPrcsTnD-mthncptr'!$D$1)</f>
        <v>0</v>
      </c>
      <c r="I2770" s="109">
        <f>IF(H2770=TRUE,G2770+'NPV Calcs'!$D$14,G2770)</f>
        <v>18930</v>
      </c>
      <c r="J2770" s="186">
        <v>1.34791171149E-5</v>
      </c>
      <c r="K2770" s="158">
        <f>IF(OR(B2770="GAS",B2770="COL",B2770="LAN",B2770="RICE",B2770="LIVE"),J2770*About!$B$95,IF(OR(B2770="CROP",B2770="NAA"),J2770*About!$B$96,J2770))</f>
        <v>1.5096611168688001E-5</v>
      </c>
      <c r="L2770" s="126" t="str">
        <f>INDEX('EPA Tech to Policy Mapping'!$D:$D,MATCH('EPA Data'!F2770,'EPA Tech to Policy Mapping'!$C:$C,0))</f>
        <v>ngps - production methane capture</v>
      </c>
    </row>
    <row r="2771" spans="1:12" x14ac:dyDescent="0.35">
      <c r="A2771" s="186" t="s">
        <v>425</v>
      </c>
      <c r="B2771" s="186" t="s">
        <v>433</v>
      </c>
      <c r="C2771" s="186">
        <v>2015</v>
      </c>
      <c r="D2771" s="186" t="s">
        <v>291</v>
      </c>
      <c r="E2771" s="186" t="s">
        <v>292</v>
      </c>
      <c r="F2771" s="186" t="s">
        <v>440</v>
      </c>
      <c r="G2771" s="186">
        <v>24031</v>
      </c>
      <c r="H2771" s="109" t="b">
        <f>OR(L2771='PERAC-ngpPrcsTnD-mthncptr'!$B$1,L2771='PERAC-ngpPrcsTnD-mthncptr'!$C$1,L2771='PERAC-ngpPrcsTnD-mthncptr'!$D$1)</f>
        <v>0</v>
      </c>
      <c r="I2771" s="109">
        <f>IF(H2771=TRUE,G2771+'NPV Calcs'!$D$14,G2771)</f>
        <v>24031</v>
      </c>
      <c r="J2771" s="1">
        <v>7.3020333957200003E-7</v>
      </c>
      <c r="K2771" s="158">
        <f>IF(OR(B2771="GAS",B2771="COL",B2771="LAN",B2771="RICE",B2771="LIVE"),J2771*About!$B$95,IF(OR(B2771="CROP",B2771="NAA"),J2771*About!$B$96,J2771))</f>
        <v>8.1782774032064016E-7</v>
      </c>
      <c r="L2771" s="126" t="str">
        <f>INDEX('EPA Tech to Policy Mapping'!$D:$D,MATCH('EPA Data'!F2771,'EPA Tech to Policy Mapping'!$C:$C,0))</f>
        <v>ngps - production methane capture</v>
      </c>
    </row>
    <row r="2772" spans="1:12" x14ac:dyDescent="0.35">
      <c r="A2772" s="186" t="s">
        <v>425</v>
      </c>
      <c r="B2772" s="186" t="s">
        <v>433</v>
      </c>
      <c r="C2772" s="186">
        <v>2015</v>
      </c>
      <c r="D2772" s="186" t="s">
        <v>291</v>
      </c>
      <c r="E2772" s="186" t="s">
        <v>292</v>
      </c>
      <c r="F2772" s="186" t="s">
        <v>442</v>
      </c>
      <c r="G2772" s="186">
        <v>40048</v>
      </c>
      <c r="H2772" s="109" t="b">
        <f>OR(L2772='PERAC-ngpPrcsTnD-mthncptr'!$B$1,L2772='PERAC-ngpPrcsTnD-mthncptr'!$C$1,L2772='PERAC-ngpPrcsTnD-mthncptr'!$D$1)</f>
        <v>0</v>
      </c>
      <c r="I2772" s="109">
        <f>IF(H2772=TRUE,G2772+'NPV Calcs'!$D$14,G2772)</f>
        <v>40048</v>
      </c>
      <c r="J2772" s="1">
        <v>2.1366658984300001E-6</v>
      </c>
      <c r="K2772" s="158">
        <f>IF(OR(B2772="GAS",B2772="COL",B2772="LAN",B2772="RICE",B2772="LIVE"),J2772*About!$B$95,IF(OR(B2772="CROP",B2772="NAA"),J2772*About!$B$96,J2772))</f>
        <v>2.3930658062416003E-6</v>
      </c>
      <c r="L2772" s="126" t="str">
        <f>INDEX('EPA Tech to Policy Mapping'!$D:$D,MATCH('EPA Data'!F2772,'EPA Tech to Policy Mapping'!$C:$C,0))</f>
        <v>ngps - production methane capture</v>
      </c>
    </row>
    <row r="2773" spans="1:12" x14ac:dyDescent="0.35">
      <c r="A2773" s="186" t="s">
        <v>425</v>
      </c>
      <c r="B2773" s="186" t="s">
        <v>433</v>
      </c>
      <c r="C2773" s="186">
        <v>2015</v>
      </c>
      <c r="D2773" s="186" t="s">
        <v>291</v>
      </c>
      <c r="E2773" s="186" t="s">
        <v>292</v>
      </c>
      <c r="F2773" s="186" t="s">
        <v>453</v>
      </c>
      <c r="G2773" s="186">
        <v>71213</v>
      </c>
      <c r="H2773" s="109" t="b">
        <f>OR(L2773='PERAC-ngpPrcsTnD-mthncptr'!$B$1,L2773='PERAC-ngpPrcsTnD-mthncptr'!$C$1,L2773='PERAC-ngpPrcsTnD-mthncptr'!$D$1)</f>
        <v>0</v>
      </c>
      <c r="I2773" s="109">
        <f>IF(H2773=TRUE,G2773+'NPV Calcs'!$D$14,G2773)</f>
        <v>71213</v>
      </c>
      <c r="J2773" s="186">
        <v>1.655069063418E-4</v>
      </c>
      <c r="K2773" s="158">
        <f>IF(OR(B2773="GAS",B2773="COL",B2773="LAN",B2773="RICE",B2773="LIVE"),J2773*About!$B$95,IF(OR(B2773="CROP",B2773="NAA"),J2773*About!$B$96,J2773))</f>
        <v>1.8536773510281602E-4</v>
      </c>
      <c r="L2773" s="126" t="str">
        <f>INDEX('EPA Tech to Policy Mapping'!$D:$D,MATCH('EPA Data'!F2773,'EPA Tech to Policy Mapping'!$C:$C,0))</f>
        <v>ngps - production methane capture</v>
      </c>
    </row>
    <row r="2774" spans="1:12" x14ac:dyDescent="0.35">
      <c r="A2774" s="186" t="s">
        <v>425</v>
      </c>
      <c r="B2774" s="186" t="s">
        <v>433</v>
      </c>
      <c r="C2774" s="186">
        <v>2015</v>
      </c>
      <c r="D2774" s="186" t="s">
        <v>291</v>
      </c>
      <c r="E2774" s="186" t="s">
        <v>292</v>
      </c>
      <c r="F2774" s="186" t="s">
        <v>448</v>
      </c>
      <c r="G2774" s="186">
        <v>79872</v>
      </c>
      <c r="H2774" s="109" t="b">
        <f>OR(L2774='PERAC-ngpPrcsTnD-mthncptr'!$B$1,L2774='PERAC-ngpPrcsTnD-mthncptr'!$C$1,L2774='PERAC-ngpPrcsTnD-mthncptr'!$D$1)</f>
        <v>0</v>
      </c>
      <c r="I2774" s="109">
        <f>IF(H2774=TRUE,G2774+'NPV Calcs'!$D$14,G2774)</f>
        <v>79872</v>
      </c>
      <c r="J2774" s="1">
        <v>8.4073799371299998E-6</v>
      </c>
      <c r="K2774" s="158">
        <f>IF(OR(B2774="GAS",B2774="COL",B2774="LAN",B2774="RICE",B2774="LIVE"),J2774*About!$B$95,IF(OR(B2774="CROP",B2774="NAA"),J2774*About!$B$96,J2774))</f>
        <v>9.4162655295856011E-6</v>
      </c>
      <c r="L2774" s="126" t="str">
        <f>INDEX('EPA Tech to Policy Mapping'!$D:$D,MATCH('EPA Data'!F2774,'EPA Tech to Policy Mapping'!$C:$C,0))</f>
        <v>ngps - production methane capture</v>
      </c>
    </row>
    <row r="2775" spans="1:12" x14ac:dyDescent="0.35">
      <c r="A2775" s="186" t="s">
        <v>425</v>
      </c>
      <c r="B2775" s="186" t="s">
        <v>433</v>
      </c>
      <c r="C2775" s="186">
        <v>2015</v>
      </c>
      <c r="D2775" s="186" t="s">
        <v>291</v>
      </c>
      <c r="E2775" s="186" t="s">
        <v>292</v>
      </c>
      <c r="F2775" s="186" t="s">
        <v>453</v>
      </c>
      <c r="G2775" s="186">
        <v>85490</v>
      </c>
      <c r="H2775" s="109" t="b">
        <f>OR(L2775='PERAC-ngpPrcsTnD-mthncptr'!$B$1,L2775='PERAC-ngpPrcsTnD-mthncptr'!$C$1,L2775='PERAC-ngpPrcsTnD-mthncptr'!$D$1)</f>
        <v>0</v>
      </c>
      <c r="I2775" s="109">
        <f>IF(H2775=TRUE,G2775+'NPV Calcs'!$D$14,G2775)</f>
        <v>85490</v>
      </c>
      <c r="J2775" s="186">
        <v>1.103379327105E-4</v>
      </c>
      <c r="K2775" s="158">
        <f>IF(OR(B2775="GAS",B2775="COL",B2775="LAN",B2775="RICE",B2775="LIVE"),J2775*About!$B$95,IF(OR(B2775="CROP",B2775="NAA"),J2775*About!$B$96,J2775))</f>
        <v>1.2357848463576002E-4</v>
      </c>
      <c r="L2775" s="126" t="str">
        <f>INDEX('EPA Tech to Policy Mapping'!$D:$D,MATCH('EPA Data'!F2775,'EPA Tech to Policy Mapping'!$C:$C,0))</f>
        <v>ngps - production methane capture</v>
      </c>
    </row>
    <row r="2776" spans="1:12" x14ac:dyDescent="0.35">
      <c r="A2776" s="186" t="s">
        <v>425</v>
      </c>
      <c r="B2776" s="186" t="s">
        <v>433</v>
      </c>
      <c r="C2776" s="186">
        <v>2015</v>
      </c>
      <c r="D2776" s="186" t="s">
        <v>291</v>
      </c>
      <c r="E2776" s="186" t="s">
        <v>292</v>
      </c>
      <c r="F2776" s="186" t="s">
        <v>440</v>
      </c>
      <c r="G2776" s="186">
        <v>86538</v>
      </c>
      <c r="H2776" s="109" t="b">
        <f>OR(L2776='PERAC-ngpPrcsTnD-mthncptr'!$B$1,L2776='PERAC-ngpPrcsTnD-mthncptr'!$C$1,L2776='PERAC-ngpPrcsTnD-mthncptr'!$D$1)</f>
        <v>0</v>
      </c>
      <c r="I2776" s="109">
        <f>IF(H2776=TRUE,G2776+'NPV Calcs'!$D$14,G2776)</f>
        <v>86538</v>
      </c>
      <c r="J2776" s="1">
        <v>8.4514276466100003E-8</v>
      </c>
      <c r="K2776" s="158">
        <f>IF(OR(B2776="GAS",B2776="COL",B2776="LAN",B2776="RICE",B2776="LIVE"),J2776*About!$B$95,IF(OR(B2776="CROP",B2776="NAA"),J2776*About!$B$96,J2776))</f>
        <v>9.4655989642032019E-8</v>
      </c>
      <c r="L2776" s="126" t="str">
        <f>INDEX('EPA Tech to Policy Mapping'!$D:$D,MATCH('EPA Data'!F2776,'EPA Tech to Policy Mapping'!$C:$C,0))</f>
        <v>ngps - production methane capture</v>
      </c>
    </row>
    <row r="2777" spans="1:12" x14ac:dyDescent="0.35">
      <c r="A2777" s="186" t="s">
        <v>425</v>
      </c>
      <c r="B2777" s="186" t="s">
        <v>433</v>
      </c>
      <c r="C2777" s="186">
        <v>2015</v>
      </c>
      <c r="D2777" s="186" t="s">
        <v>291</v>
      </c>
      <c r="E2777" s="186" t="s">
        <v>292</v>
      </c>
      <c r="F2777" s="186" t="s">
        <v>460</v>
      </c>
      <c r="G2777" s="186">
        <v>95311</v>
      </c>
      <c r="H2777" s="109" t="b">
        <f>OR(L2777='PERAC-ngpPrcsTnD-mthncptr'!$B$1,L2777='PERAC-ngpPrcsTnD-mthncptr'!$C$1,L2777='PERAC-ngpPrcsTnD-mthncptr'!$D$1)</f>
        <v>0</v>
      </c>
      <c r="I2777" s="109">
        <f>IF(H2777=TRUE,G2777+'NPV Calcs'!$D$14,G2777)</f>
        <v>95311</v>
      </c>
      <c r="J2777" s="186">
        <v>1.34418396556E-5</v>
      </c>
      <c r="K2777" s="158">
        <f>IF(OR(B2777="GAS",B2777="COL",B2777="LAN",B2777="RICE",B2777="LIVE"),J2777*About!$B$95,IF(OR(B2777="CROP",B2777="NAA"),J2777*About!$B$96,J2777))</f>
        <v>1.5054860414272001E-5</v>
      </c>
      <c r="L2777" s="126" t="str">
        <f>INDEX('EPA Tech to Policy Mapping'!$D:$D,MATCH('EPA Data'!F2777,'EPA Tech to Policy Mapping'!$C:$C,0))</f>
        <v>ngps - production methane capture</v>
      </c>
    </row>
    <row r="2778" spans="1:12" x14ac:dyDescent="0.35">
      <c r="A2778" s="186" t="s">
        <v>425</v>
      </c>
      <c r="B2778" s="186" t="s">
        <v>433</v>
      </c>
      <c r="C2778" s="186">
        <v>2015</v>
      </c>
      <c r="D2778" s="186" t="s">
        <v>291</v>
      </c>
      <c r="E2778" s="186" t="s">
        <v>292</v>
      </c>
      <c r="F2778" s="186" t="s">
        <v>453</v>
      </c>
      <c r="G2778" s="186">
        <v>100000</v>
      </c>
      <c r="H2778" s="109" t="b">
        <f>OR(L2778='PERAC-ngpPrcsTnD-mthncptr'!$B$1,L2778='PERAC-ngpPrcsTnD-mthncptr'!$C$1,L2778='PERAC-ngpPrcsTnD-mthncptr'!$D$1)</f>
        <v>0</v>
      </c>
      <c r="I2778" s="109">
        <f>IF(H2778=TRUE,G2778+'NPV Calcs'!$D$14,G2778)</f>
        <v>100000</v>
      </c>
      <c r="J2778" s="1">
        <v>9.9999999999999998E-13</v>
      </c>
      <c r="K2778" s="158">
        <f>IF(OR(B2778="GAS",B2778="COL",B2778="LAN",B2778="RICE",B2778="LIVE"),J2778*About!$B$95,IF(OR(B2778="CROP",B2778="NAA"),J2778*About!$B$96,J2778))</f>
        <v>1.1200000000000001E-12</v>
      </c>
      <c r="L2778" s="126" t="str">
        <f>INDEX('EPA Tech to Policy Mapping'!$D:$D,MATCH('EPA Data'!F2778,'EPA Tech to Policy Mapping'!$C:$C,0))</f>
        <v>ngps - production methane capture</v>
      </c>
    </row>
    <row r="2779" spans="1:12" x14ac:dyDescent="0.35">
      <c r="A2779" s="186" t="s">
        <v>425</v>
      </c>
      <c r="B2779" s="186" t="s">
        <v>433</v>
      </c>
      <c r="C2779" s="186">
        <v>2015</v>
      </c>
      <c r="D2779" s="186" t="s">
        <v>291</v>
      </c>
      <c r="E2779" s="186" t="s">
        <v>292</v>
      </c>
      <c r="F2779" s="186" t="s">
        <v>453</v>
      </c>
      <c r="G2779" s="186">
        <v>103351</v>
      </c>
      <c r="H2779" s="109" t="b">
        <f>OR(L2779='PERAC-ngpPrcsTnD-mthncptr'!$B$1,L2779='PERAC-ngpPrcsTnD-mthncptr'!$C$1,L2779='PERAC-ngpPrcsTnD-mthncptr'!$D$1)</f>
        <v>0</v>
      </c>
      <c r="I2779" s="109">
        <f>IF(H2779=TRUE,G2779+'NPV Calcs'!$D$14,G2779)</f>
        <v>103351</v>
      </c>
      <c r="J2779" s="186">
        <v>1.8389655451799999E-5</v>
      </c>
      <c r="K2779" s="158">
        <f>IF(OR(B2779="GAS",B2779="COL",B2779="LAN",B2779="RICE",B2779="LIVE"),J2779*About!$B$95,IF(OR(B2779="CROP",B2779="NAA"),J2779*About!$B$96,J2779))</f>
        <v>2.0596414106016002E-5</v>
      </c>
      <c r="L2779" s="126" t="str">
        <f>INDEX('EPA Tech to Policy Mapping'!$D:$D,MATCH('EPA Data'!F2779,'EPA Tech to Policy Mapping'!$C:$C,0))</f>
        <v>ngps - production methane capture</v>
      </c>
    </row>
    <row r="2780" spans="1:12" x14ac:dyDescent="0.35">
      <c r="A2780" s="186" t="s">
        <v>425</v>
      </c>
      <c r="B2780" s="186" t="s">
        <v>433</v>
      </c>
      <c r="C2780" s="186">
        <v>2015</v>
      </c>
      <c r="D2780" s="186" t="s">
        <v>291</v>
      </c>
      <c r="E2780" s="186" t="s">
        <v>292</v>
      </c>
      <c r="F2780" s="186" t="s">
        <v>454</v>
      </c>
      <c r="G2780" s="186">
        <v>218688</v>
      </c>
      <c r="H2780" s="109" t="b">
        <f>OR(L2780='PERAC-ngpPrcsTnD-mthncptr'!$B$1,L2780='PERAC-ngpPrcsTnD-mthncptr'!$C$1,L2780='PERAC-ngpPrcsTnD-mthncptr'!$D$1)</f>
        <v>1</v>
      </c>
      <c r="I2780" s="109">
        <f>IF(H2780=TRUE,G2780+'NPV Calcs'!$D$14,G2780)</f>
        <v>218696.06146796246</v>
      </c>
      <c r="J2780" s="186">
        <v>8.8232666254043607E-2</v>
      </c>
      <c r="K2780" s="158">
        <f>IF(OR(B2780="GAS",B2780="COL",B2780="LAN",B2780="RICE",B2780="LIVE"),J2780*About!$B$95,IF(OR(B2780="CROP",B2780="NAA"),J2780*About!$B$96,J2780))</f>
        <v>9.8820586204528854E-2</v>
      </c>
      <c r="L2780" s="126" t="str">
        <f>INDEX('EPA Tech to Policy Mapping'!$D:$D,MATCH('EPA Data'!F2780,'EPA Tech to Policy Mapping'!$C:$C,0))</f>
        <v>ngps - T&amp;D methane capture</v>
      </c>
    </row>
    <row r="2781" spans="1:12" x14ac:dyDescent="0.35">
      <c r="A2781" s="186" t="s">
        <v>425</v>
      </c>
      <c r="B2781" s="186" t="s">
        <v>433</v>
      </c>
      <c r="C2781" s="186">
        <v>2015</v>
      </c>
      <c r="D2781" s="186" t="s">
        <v>291</v>
      </c>
      <c r="E2781" s="186" t="s">
        <v>292</v>
      </c>
      <c r="F2781" s="186" t="s">
        <v>453</v>
      </c>
      <c r="G2781" s="186">
        <v>524238</v>
      </c>
      <c r="H2781" s="109" t="b">
        <f>OR(L2781='PERAC-ngpPrcsTnD-mthncptr'!$B$1,L2781='PERAC-ngpPrcsTnD-mthncptr'!$C$1,L2781='PERAC-ngpPrcsTnD-mthncptr'!$D$1)</f>
        <v>0</v>
      </c>
      <c r="I2781" s="109">
        <f>IF(H2781=TRUE,G2781+'NPV Calcs'!$D$14,G2781)</f>
        <v>524238</v>
      </c>
      <c r="J2781" s="186">
        <v>1.124271148E-5</v>
      </c>
      <c r="K2781" s="158">
        <f>IF(OR(B2781="GAS",B2781="COL",B2781="LAN",B2781="RICE",B2781="LIVE"),J2781*About!$B$95,IF(OR(B2781="CROP",B2781="NAA"),J2781*About!$B$96,J2781))</f>
        <v>1.2591836857600001E-5</v>
      </c>
      <c r="L2781" s="126" t="str">
        <f>INDEX('EPA Tech to Policy Mapping'!$D:$D,MATCH('EPA Data'!F2781,'EPA Tech to Policy Mapping'!$C:$C,0))</f>
        <v>ngps - production methane capture</v>
      </c>
    </row>
    <row r="2782" spans="1:12" x14ac:dyDescent="0.35">
      <c r="A2782" s="186" t="s">
        <v>425</v>
      </c>
      <c r="B2782" s="186" t="s">
        <v>433</v>
      </c>
      <c r="C2782" s="186">
        <v>2015</v>
      </c>
      <c r="D2782" s="186" t="s">
        <v>291</v>
      </c>
      <c r="E2782" s="186" t="s">
        <v>292</v>
      </c>
      <c r="F2782" s="186" t="s">
        <v>453</v>
      </c>
      <c r="G2782" s="186">
        <v>629326</v>
      </c>
      <c r="H2782" s="109" t="b">
        <f>OR(L2782='PERAC-ngpPrcsTnD-mthncptr'!$B$1,L2782='PERAC-ngpPrcsTnD-mthncptr'!$C$1,L2782='PERAC-ngpPrcsTnD-mthncptr'!$D$1)</f>
        <v>0</v>
      </c>
      <c r="I2782" s="109">
        <f>IF(H2782=TRUE,G2782+'NPV Calcs'!$D$14,G2782)</f>
        <v>629326</v>
      </c>
      <c r="J2782" s="1">
        <v>7.4951412898399998E-6</v>
      </c>
      <c r="K2782" s="158">
        <f>IF(OR(B2782="GAS",B2782="COL",B2782="LAN",B2782="RICE",B2782="LIVE"),J2782*About!$B$95,IF(OR(B2782="CROP",B2782="NAA"),J2782*About!$B$96,J2782))</f>
        <v>8.3945582446208004E-6</v>
      </c>
      <c r="L2782" s="126" t="str">
        <f>INDEX('EPA Tech to Policy Mapping'!$D:$D,MATCH('EPA Data'!F2782,'EPA Tech to Policy Mapping'!$C:$C,0))</f>
        <v>ngps - production methane capture</v>
      </c>
    </row>
    <row r="2783" spans="1:12" x14ac:dyDescent="0.35">
      <c r="A2783" s="186" t="s">
        <v>425</v>
      </c>
      <c r="B2783" s="186" t="s">
        <v>433</v>
      </c>
      <c r="C2783" s="186">
        <v>2015</v>
      </c>
      <c r="D2783" s="186" t="s">
        <v>291</v>
      </c>
      <c r="E2783" s="186" t="s">
        <v>292</v>
      </c>
      <c r="F2783" s="186" t="s">
        <v>460</v>
      </c>
      <c r="G2783" s="186">
        <v>727847</v>
      </c>
      <c r="H2783" s="109" t="b">
        <f>OR(L2783='PERAC-ngpPrcsTnD-mthncptr'!$B$1,L2783='PERAC-ngpPrcsTnD-mthncptr'!$C$1,L2783='PERAC-ngpPrcsTnD-mthncptr'!$D$1)</f>
        <v>0</v>
      </c>
      <c r="I2783" s="109">
        <f>IF(H2783=TRUE,G2783+'NPV Calcs'!$D$14,G2783)</f>
        <v>727847</v>
      </c>
      <c r="J2783" s="1">
        <v>7.2408706728299999E-6</v>
      </c>
      <c r="K2783" s="158">
        <f>IF(OR(B2783="GAS",B2783="COL",B2783="LAN",B2783="RICE",B2783="LIVE"),J2783*About!$B$95,IF(OR(B2783="CROP",B2783="NAA"),J2783*About!$B$96,J2783))</f>
        <v>8.1097751535696007E-6</v>
      </c>
      <c r="L2783" s="126" t="str">
        <f>INDEX('EPA Tech to Policy Mapping'!$D:$D,MATCH('EPA Data'!F2783,'EPA Tech to Policy Mapping'!$C:$C,0))</f>
        <v>ngps - production methane capture</v>
      </c>
    </row>
    <row r="2784" spans="1:12" x14ac:dyDescent="0.35">
      <c r="A2784" s="186" t="s">
        <v>425</v>
      </c>
      <c r="B2784" s="186" t="s">
        <v>433</v>
      </c>
      <c r="C2784" s="186">
        <v>2015</v>
      </c>
      <c r="D2784" s="186" t="s">
        <v>291</v>
      </c>
      <c r="E2784" s="186" t="s">
        <v>292</v>
      </c>
      <c r="F2784" s="186" t="s">
        <v>453</v>
      </c>
      <c r="G2784" s="186">
        <v>760796</v>
      </c>
      <c r="H2784" s="109" t="b">
        <f>OR(L2784='PERAC-ngpPrcsTnD-mthncptr'!$B$1,L2784='PERAC-ngpPrcsTnD-mthncptr'!$C$1,L2784='PERAC-ngpPrcsTnD-mthncptr'!$D$1)</f>
        <v>0</v>
      </c>
      <c r="I2784" s="109">
        <f>IF(H2784=TRUE,G2784+'NPV Calcs'!$D$14,G2784)</f>
        <v>760796</v>
      </c>
      <c r="J2784" s="1">
        <v>1.24919017708E-6</v>
      </c>
      <c r="K2784" s="158">
        <f>IF(OR(B2784="GAS",B2784="COL",B2784="LAN",B2784="RICE",B2784="LIVE"),J2784*About!$B$95,IF(OR(B2784="CROP",B2784="NAA"),J2784*About!$B$96,J2784))</f>
        <v>1.3990929983296001E-6</v>
      </c>
      <c r="L2784" s="126" t="str">
        <f>INDEX('EPA Tech to Policy Mapping'!$D:$D,MATCH('EPA Data'!F2784,'EPA Tech to Policy Mapping'!$C:$C,0))</f>
        <v>ngps - production methane capture</v>
      </c>
    </row>
    <row r="2785" spans="1:12" x14ac:dyDescent="0.35">
      <c r="A2785" s="186" t="s">
        <v>425</v>
      </c>
      <c r="B2785" s="186" t="s">
        <v>433</v>
      </c>
      <c r="C2785" s="186">
        <v>2015</v>
      </c>
      <c r="D2785" s="186" t="s">
        <v>291</v>
      </c>
      <c r="E2785" s="186" t="s">
        <v>292</v>
      </c>
      <c r="F2785" s="186" t="s">
        <v>456</v>
      </c>
      <c r="G2785" s="186">
        <v>2004161</v>
      </c>
      <c r="H2785" s="109" t="b">
        <f>OR(L2785='PERAC-ngpPrcsTnD-mthncptr'!$B$1,L2785='PERAC-ngpPrcsTnD-mthncptr'!$C$1,L2785='PERAC-ngpPrcsTnD-mthncptr'!$D$1)</f>
        <v>0</v>
      </c>
      <c r="I2785" s="109">
        <f>IF(H2785=TRUE,G2785+'NPV Calcs'!$D$14,G2785)</f>
        <v>2004161</v>
      </c>
      <c r="J2785" s="1">
        <v>1.9609929236000001E-9</v>
      </c>
      <c r="K2785" s="158">
        <f>IF(OR(B2785="GAS",B2785="COL",B2785="LAN",B2785="RICE",B2785="LIVE"),J2785*About!$B$95,IF(OR(B2785="CROP",B2785="NAA"),J2785*About!$B$96,J2785))</f>
        <v>2.1963120744320004E-9</v>
      </c>
      <c r="L2785" s="126" t="str">
        <f>INDEX('EPA Tech to Policy Mapping'!$D:$D,MATCH('EPA Data'!F2785,'EPA Tech to Policy Mapping'!$C:$C,0))</f>
        <v>ngps - production methane capture</v>
      </c>
    </row>
    <row r="2786" spans="1:12" x14ac:dyDescent="0.35">
      <c r="A2786" s="186" t="s">
        <v>425</v>
      </c>
      <c r="B2786" s="186" t="s">
        <v>433</v>
      </c>
      <c r="C2786" s="186">
        <v>2015</v>
      </c>
      <c r="D2786" s="186" t="s">
        <v>291</v>
      </c>
      <c r="E2786" s="186" t="s">
        <v>292</v>
      </c>
      <c r="F2786" s="186" t="s">
        <v>456</v>
      </c>
      <c r="G2786" s="186">
        <v>2004238</v>
      </c>
      <c r="H2786" s="109" t="b">
        <f>OR(L2786='PERAC-ngpPrcsTnD-mthncptr'!$B$1,L2786='PERAC-ngpPrcsTnD-mthncptr'!$C$1,L2786='PERAC-ngpPrcsTnD-mthncptr'!$D$1)</f>
        <v>0</v>
      </c>
      <c r="I2786" s="109">
        <f>IF(H2786=TRUE,G2786+'NPV Calcs'!$D$14,G2786)</f>
        <v>2004238</v>
      </c>
      <c r="J2786" s="1">
        <v>4.7076924580799998E-9</v>
      </c>
      <c r="K2786" s="158">
        <f>IF(OR(B2786="GAS",B2786="COL",B2786="LAN",B2786="RICE",B2786="LIVE"),J2786*About!$B$95,IF(OR(B2786="CROP",B2786="NAA"),J2786*About!$B$96,J2786))</f>
        <v>5.2726155530496E-9</v>
      </c>
      <c r="L2786" s="126" t="str">
        <f>INDEX('EPA Tech to Policy Mapping'!$D:$D,MATCH('EPA Data'!F2786,'EPA Tech to Policy Mapping'!$C:$C,0))</f>
        <v>ngps - production methane capture</v>
      </c>
    </row>
    <row r="2787" spans="1:12" x14ac:dyDescent="0.35">
      <c r="A2787" s="186" t="s">
        <v>425</v>
      </c>
      <c r="B2787" s="186" t="s">
        <v>433</v>
      </c>
      <c r="C2787" s="186">
        <v>2015</v>
      </c>
      <c r="D2787" s="186" t="s">
        <v>291</v>
      </c>
      <c r="E2787" s="186" t="s">
        <v>292</v>
      </c>
      <c r="F2787" s="186" t="s">
        <v>448</v>
      </c>
      <c r="G2787" s="186">
        <v>3855443</v>
      </c>
      <c r="H2787" s="109" t="b">
        <f>OR(L2787='PERAC-ngpPrcsTnD-mthncptr'!$B$1,L2787='PERAC-ngpPrcsTnD-mthncptr'!$C$1,L2787='PERAC-ngpPrcsTnD-mthncptr'!$D$1)</f>
        <v>0</v>
      </c>
      <c r="I2787" s="109">
        <f>IF(H2787=TRUE,G2787+'NPV Calcs'!$D$14,G2787)</f>
        <v>3855443</v>
      </c>
      <c r="J2787" s="1">
        <v>2.1493826807300001E-6</v>
      </c>
      <c r="K2787" s="158">
        <f>IF(OR(B2787="GAS",B2787="COL",B2787="LAN",B2787="RICE",B2787="LIVE"),J2787*About!$B$95,IF(OR(B2787="CROP",B2787="NAA"),J2787*About!$B$96,J2787))</f>
        <v>2.4073086024176003E-6</v>
      </c>
      <c r="L2787" s="126" t="str">
        <f>INDEX('EPA Tech to Policy Mapping'!$D:$D,MATCH('EPA Data'!F2787,'EPA Tech to Policy Mapping'!$C:$C,0))</f>
        <v>ngps - production methane capture</v>
      </c>
    </row>
    <row r="2788" spans="1:12" x14ac:dyDescent="0.35">
      <c r="A2788" s="186" t="s">
        <v>425</v>
      </c>
      <c r="B2788" s="186" t="s">
        <v>433</v>
      </c>
      <c r="C2788" s="186">
        <v>2015</v>
      </c>
      <c r="D2788" s="186" t="s">
        <v>291</v>
      </c>
      <c r="E2788" s="186" t="s">
        <v>292</v>
      </c>
      <c r="F2788" s="186" t="s">
        <v>453</v>
      </c>
      <c r="G2788" s="186">
        <v>6295910</v>
      </c>
      <c r="H2788" s="109" t="b">
        <f>OR(L2788='PERAC-ngpPrcsTnD-mthncptr'!$B$1,L2788='PERAC-ngpPrcsTnD-mthncptr'!$C$1,L2788='PERAC-ngpPrcsTnD-mthncptr'!$D$1)</f>
        <v>0</v>
      </c>
      <c r="I2788" s="109">
        <f>IF(H2788=TRUE,G2788+'NPV Calcs'!$D$14,G2788)</f>
        <v>6295910</v>
      </c>
      <c r="J2788" s="1">
        <v>3.0425139812E-6</v>
      </c>
      <c r="K2788" s="158">
        <f>IF(OR(B2788="GAS",B2788="COL",B2788="LAN",B2788="RICE",B2788="LIVE"),J2788*About!$B$95,IF(OR(B2788="CROP",B2788="NAA"),J2788*About!$B$96,J2788))</f>
        <v>3.4076156589440005E-6</v>
      </c>
      <c r="L2788" s="126" t="str">
        <f>INDEX('EPA Tech to Policy Mapping'!$D:$D,MATCH('EPA Data'!F2788,'EPA Tech to Policy Mapping'!$C:$C,0))</f>
        <v>ngps - production methane capture</v>
      </c>
    </row>
    <row r="2789" spans="1:12" x14ac:dyDescent="0.35">
      <c r="A2789" s="186" t="s">
        <v>425</v>
      </c>
      <c r="B2789" s="186" t="s">
        <v>433</v>
      </c>
      <c r="C2789" s="186">
        <v>2015</v>
      </c>
      <c r="D2789" s="186" t="s">
        <v>291</v>
      </c>
      <c r="E2789" s="186" t="s">
        <v>292</v>
      </c>
      <c r="F2789" s="186" t="s">
        <v>453</v>
      </c>
      <c r="G2789" s="186">
        <v>7557949</v>
      </c>
      <c r="H2789" s="109" t="b">
        <f>OR(L2789='PERAC-ngpPrcsTnD-mthncptr'!$B$1,L2789='PERAC-ngpPrcsTnD-mthncptr'!$C$1,L2789='PERAC-ngpPrcsTnD-mthncptr'!$D$1)</f>
        <v>0</v>
      </c>
      <c r="I2789" s="109">
        <f>IF(H2789=TRUE,G2789+'NPV Calcs'!$D$14,G2789)</f>
        <v>7557949</v>
      </c>
      <c r="J2789" s="1">
        <v>2.0283425783400001E-6</v>
      </c>
      <c r="K2789" s="158">
        <f>IF(OR(B2789="GAS",B2789="COL",B2789="LAN",B2789="RICE",B2789="LIVE"),J2789*About!$B$95,IF(OR(B2789="CROP",B2789="NAA"),J2789*About!$B$96,J2789))</f>
        <v>2.2717436877408002E-6</v>
      </c>
      <c r="L2789" s="126" t="str">
        <f>INDEX('EPA Tech to Policy Mapping'!$D:$D,MATCH('EPA Data'!F2789,'EPA Tech to Policy Mapping'!$C:$C,0))</f>
        <v>ngps - production methane capture</v>
      </c>
    </row>
    <row r="2790" spans="1:12" x14ac:dyDescent="0.35">
      <c r="A2790" s="186" t="s">
        <v>425</v>
      </c>
      <c r="B2790" s="186" t="s">
        <v>433</v>
      </c>
      <c r="C2790" s="186">
        <v>2015</v>
      </c>
      <c r="D2790" s="186" t="s">
        <v>291</v>
      </c>
      <c r="E2790" s="186" t="s">
        <v>292</v>
      </c>
      <c r="F2790" s="186" t="s">
        <v>453</v>
      </c>
      <c r="G2790" s="186">
        <v>9136830</v>
      </c>
      <c r="H2790" s="109" t="b">
        <f>OR(L2790='PERAC-ngpPrcsTnD-mthncptr'!$B$1,L2790='PERAC-ngpPrcsTnD-mthncptr'!$C$1,L2790='PERAC-ngpPrcsTnD-mthncptr'!$D$1)</f>
        <v>0</v>
      </c>
      <c r="I2790" s="109">
        <f>IF(H2790=TRUE,G2790+'NPV Calcs'!$D$14,G2790)</f>
        <v>9136830</v>
      </c>
      <c r="J2790" s="1">
        <v>3.38057105864E-7</v>
      </c>
      <c r="K2790" s="158">
        <f>IF(OR(B2790="GAS",B2790="COL",B2790="LAN",B2790="RICE",B2790="LIVE"),J2790*About!$B$95,IF(OR(B2790="CROP",B2790="NAA"),J2790*About!$B$96,J2790))</f>
        <v>3.7862395856768005E-7</v>
      </c>
      <c r="L2790" s="126" t="str">
        <f>INDEX('EPA Tech to Policy Mapping'!$D:$D,MATCH('EPA Data'!F2790,'EPA Tech to Policy Mapping'!$C:$C,0))</f>
        <v>ngps - production methane capture</v>
      </c>
    </row>
    <row r="2791" spans="1:12" x14ac:dyDescent="0.35">
      <c r="A2791" s="186" t="s">
        <v>425</v>
      </c>
      <c r="B2791" s="186" t="s">
        <v>433</v>
      </c>
      <c r="C2791" s="186">
        <v>2020</v>
      </c>
      <c r="D2791" s="186" t="s">
        <v>291</v>
      </c>
      <c r="E2791" s="186" t="s">
        <v>292</v>
      </c>
      <c r="F2791" s="186" t="s">
        <v>434</v>
      </c>
      <c r="G2791" s="186">
        <v>-100000</v>
      </c>
      <c r="H2791" s="109" t="b">
        <f>OR(L2791='PERAC-ngpPrcsTnD-mthncptr'!$B$1,L2791='PERAC-ngpPrcsTnD-mthncptr'!$C$1,L2791='PERAC-ngpPrcsTnD-mthncptr'!$D$1)</f>
        <v>0</v>
      </c>
      <c r="I2791" s="109">
        <f>IF(H2791=TRUE,G2791+'NPV Calcs'!$D$14,G2791)</f>
        <v>-100000</v>
      </c>
      <c r="J2791" s="186">
        <v>0</v>
      </c>
      <c r="K2791" s="158">
        <f>IF(OR(B2791="GAS",B2791="COL",B2791="LAN",B2791="RICE",B2791="LIVE"),J2791*About!$B$95,IF(OR(B2791="CROP",B2791="NAA"),J2791*About!$B$96,J2791))</f>
        <v>0</v>
      </c>
      <c r="L2791" s="126" t="str">
        <f>INDEX('EPA Tech to Policy Mapping'!$D:$D,MATCH('EPA Data'!F2791,'EPA Tech to Policy Mapping'!$C:$C,0))</f>
        <v>ngps - production methane capture</v>
      </c>
    </row>
    <row r="2792" spans="1:12" x14ac:dyDescent="0.35">
      <c r="A2792" s="186" t="s">
        <v>425</v>
      </c>
      <c r="B2792" s="186" t="s">
        <v>433</v>
      </c>
      <c r="C2792" s="186">
        <v>2020</v>
      </c>
      <c r="D2792" s="186" t="s">
        <v>291</v>
      </c>
      <c r="E2792" s="186" t="s">
        <v>292</v>
      </c>
      <c r="F2792" s="186" t="s">
        <v>434</v>
      </c>
      <c r="G2792" s="186">
        <v>-274</v>
      </c>
      <c r="H2792" s="109" t="b">
        <f>OR(L2792='PERAC-ngpPrcsTnD-mthncptr'!$B$1,L2792='PERAC-ngpPrcsTnD-mthncptr'!$C$1,L2792='PERAC-ngpPrcsTnD-mthncptr'!$D$1)</f>
        <v>0</v>
      </c>
      <c r="I2792" s="109">
        <f>IF(H2792=TRUE,G2792+'NPV Calcs'!$D$14,G2792)</f>
        <v>-274</v>
      </c>
      <c r="J2792" s="186">
        <v>7.6708267442880001E-4</v>
      </c>
      <c r="K2792" s="158">
        <f>IF(OR(B2792="GAS",B2792="COL",B2792="LAN",B2792="RICE",B2792="LIVE"),J2792*About!$B$95,IF(OR(B2792="CROP",B2792="NAA"),J2792*About!$B$96,J2792))</f>
        <v>8.5913259536025608E-4</v>
      </c>
      <c r="L2792" s="126" t="str">
        <f>INDEX('EPA Tech to Policy Mapping'!$D:$D,MATCH('EPA Data'!F2792,'EPA Tech to Policy Mapping'!$C:$C,0))</f>
        <v>ngps - production methane capture</v>
      </c>
    </row>
    <row r="2793" spans="1:12" x14ac:dyDescent="0.35">
      <c r="A2793" s="186" t="s">
        <v>425</v>
      </c>
      <c r="B2793" s="186" t="s">
        <v>433</v>
      </c>
      <c r="C2793" s="186">
        <v>2020</v>
      </c>
      <c r="D2793" s="186" t="s">
        <v>291</v>
      </c>
      <c r="E2793" s="186" t="s">
        <v>292</v>
      </c>
      <c r="F2793" s="186" t="s">
        <v>434</v>
      </c>
      <c r="G2793" s="186">
        <v>-274</v>
      </c>
      <c r="H2793" s="109" t="b">
        <f>OR(L2793='PERAC-ngpPrcsTnD-mthncptr'!$B$1,L2793='PERAC-ngpPrcsTnD-mthncptr'!$C$1,L2793='PERAC-ngpPrcsTnD-mthncptr'!$D$1)</f>
        <v>0</v>
      </c>
      <c r="I2793" s="109">
        <f>IF(H2793=TRUE,G2793+'NPV Calcs'!$D$14,G2793)</f>
        <v>-274</v>
      </c>
      <c r="J2793" s="186">
        <v>0</v>
      </c>
      <c r="K2793" s="158">
        <f>IF(OR(B2793="GAS",B2793="COL",B2793="LAN",B2793="RICE",B2793="LIVE"),J2793*About!$B$95,IF(OR(B2793="CROP",B2793="NAA"),J2793*About!$B$96,J2793))</f>
        <v>0</v>
      </c>
      <c r="L2793" s="126" t="str">
        <f>INDEX('EPA Tech to Policy Mapping'!$D:$D,MATCH('EPA Data'!F2793,'EPA Tech to Policy Mapping'!$C:$C,0))</f>
        <v>ngps - production methane capture</v>
      </c>
    </row>
    <row r="2794" spans="1:12" x14ac:dyDescent="0.35">
      <c r="A2794" s="186" t="s">
        <v>425</v>
      </c>
      <c r="B2794" s="186" t="s">
        <v>433</v>
      </c>
      <c r="C2794" s="186">
        <v>2020</v>
      </c>
      <c r="D2794" s="186" t="s">
        <v>291</v>
      </c>
      <c r="E2794" s="186" t="s">
        <v>292</v>
      </c>
      <c r="F2794" s="186" t="s">
        <v>435</v>
      </c>
      <c r="G2794" s="186">
        <v>-14</v>
      </c>
      <c r="H2794" s="109" t="b">
        <f>OR(L2794='PERAC-ngpPrcsTnD-mthncptr'!$B$1,L2794='PERAC-ngpPrcsTnD-mthncptr'!$C$1,L2794='PERAC-ngpPrcsTnD-mthncptr'!$D$1)</f>
        <v>0</v>
      </c>
      <c r="I2794" s="109">
        <f>IF(H2794=TRUE,G2794+'NPV Calcs'!$D$14,G2794)</f>
        <v>-14</v>
      </c>
      <c r="J2794" s="186">
        <v>3.5995128564539998E-4</v>
      </c>
      <c r="K2794" s="158">
        <f>IF(OR(B2794="GAS",B2794="COL",B2794="LAN",B2794="RICE",B2794="LIVE"),J2794*About!$B$95,IF(OR(B2794="CROP",B2794="NAA"),J2794*About!$B$96,J2794))</f>
        <v>4.0314543992284803E-4</v>
      </c>
      <c r="L2794" s="126" t="str">
        <f>INDEX('EPA Tech to Policy Mapping'!$D:$D,MATCH('EPA Data'!F2794,'EPA Tech to Policy Mapping'!$C:$C,0))</f>
        <v>ngps - production methane capture</v>
      </c>
    </row>
    <row r="2795" spans="1:12" x14ac:dyDescent="0.35">
      <c r="A2795" s="186" t="s">
        <v>425</v>
      </c>
      <c r="B2795" s="186" t="s">
        <v>433</v>
      </c>
      <c r="C2795" s="186">
        <v>2020</v>
      </c>
      <c r="D2795" s="186" t="s">
        <v>291</v>
      </c>
      <c r="E2795" s="186" t="s">
        <v>292</v>
      </c>
      <c r="F2795" s="186" t="s">
        <v>436</v>
      </c>
      <c r="G2795" s="186">
        <v>-10</v>
      </c>
      <c r="H2795" s="109" t="b">
        <f>OR(L2795='PERAC-ngpPrcsTnD-mthncptr'!$B$1,L2795='PERAC-ngpPrcsTnD-mthncptr'!$C$1,L2795='PERAC-ngpPrcsTnD-mthncptr'!$D$1)</f>
        <v>1</v>
      </c>
      <c r="I2795" s="109">
        <f>IF(H2795=TRUE,G2795+'NPV Calcs'!$D$14,G2795)</f>
        <v>-1.9385320375570494</v>
      </c>
      <c r="J2795" s="186">
        <v>0.13378362148068801</v>
      </c>
      <c r="K2795" s="158">
        <f>IF(OR(B2795="GAS",B2795="COL",B2795="LAN",B2795="RICE",B2795="LIVE"),J2795*About!$B$95,IF(OR(B2795="CROP",B2795="NAA"),J2795*About!$B$96,J2795))</f>
        <v>0.14983765605837057</v>
      </c>
      <c r="L2795" s="126" t="str">
        <f>INDEX('EPA Tech to Policy Mapping'!$D:$D,MATCH('EPA Data'!F2795,'EPA Tech to Policy Mapping'!$C:$C,0))</f>
        <v>ngps - T&amp;D methane capture</v>
      </c>
    </row>
    <row r="2796" spans="1:12" x14ac:dyDescent="0.35">
      <c r="A2796" s="186" t="s">
        <v>425</v>
      </c>
      <c r="B2796" s="186" t="s">
        <v>433</v>
      </c>
      <c r="C2796" s="186">
        <v>2020</v>
      </c>
      <c r="D2796" s="186" t="s">
        <v>291</v>
      </c>
      <c r="E2796" s="186" t="s">
        <v>292</v>
      </c>
      <c r="F2796" s="186" t="s">
        <v>437</v>
      </c>
      <c r="G2796" s="186">
        <v>-8</v>
      </c>
      <c r="H2796" s="109" t="b">
        <f>OR(L2796='PERAC-ngpPrcsTnD-mthncptr'!$B$1,L2796='PERAC-ngpPrcsTnD-mthncptr'!$C$1,L2796='PERAC-ngpPrcsTnD-mthncptr'!$D$1)</f>
        <v>1</v>
      </c>
      <c r="I2796" s="109">
        <f>IF(H2796=TRUE,G2796+'NPV Calcs'!$D$14,G2796)</f>
        <v>6.1467962442950608E-2</v>
      </c>
      <c r="J2796" s="186">
        <v>0.28933971375226902</v>
      </c>
      <c r="K2796" s="158">
        <f>IF(OR(B2796="GAS",B2796="COL",B2796="LAN",B2796="RICE",B2796="LIVE"),J2796*About!$B$95,IF(OR(B2796="CROP",B2796="NAA"),J2796*About!$B$96,J2796))</f>
        <v>0.32406047940254135</v>
      </c>
      <c r="L2796" s="126" t="str">
        <f>INDEX('EPA Tech to Policy Mapping'!$D:$D,MATCH('EPA Data'!F2796,'EPA Tech to Policy Mapping'!$C:$C,0))</f>
        <v>ngps - processing methane capture</v>
      </c>
    </row>
    <row r="2797" spans="1:12" x14ac:dyDescent="0.35">
      <c r="A2797" s="186" t="s">
        <v>425</v>
      </c>
      <c r="B2797" s="186" t="s">
        <v>433</v>
      </c>
      <c r="C2797" s="186">
        <v>2020</v>
      </c>
      <c r="D2797" s="186" t="s">
        <v>291</v>
      </c>
      <c r="E2797" s="186" t="s">
        <v>292</v>
      </c>
      <c r="F2797" s="186" t="s">
        <v>438</v>
      </c>
      <c r="G2797" s="186">
        <v>-8</v>
      </c>
      <c r="H2797" s="109" t="b">
        <f>OR(L2797='PERAC-ngpPrcsTnD-mthncptr'!$B$1,L2797='PERAC-ngpPrcsTnD-mthncptr'!$C$1,L2797='PERAC-ngpPrcsTnD-mthncptr'!$D$1)</f>
        <v>0</v>
      </c>
      <c r="I2797" s="109">
        <f>IF(H2797=TRUE,G2797+'NPV Calcs'!$D$14,G2797)</f>
        <v>-8</v>
      </c>
      <c r="J2797" s="1">
        <v>7.4928836966100001E-6</v>
      </c>
      <c r="K2797" s="158">
        <f>IF(OR(B2797="GAS",B2797="COL",B2797="LAN",B2797="RICE",B2797="LIVE"),J2797*About!$B$95,IF(OR(B2797="CROP",B2797="NAA"),J2797*About!$B$96,J2797))</f>
        <v>8.3920297402032017E-6</v>
      </c>
      <c r="L2797" s="126" t="str">
        <f>INDEX('EPA Tech to Policy Mapping'!$D:$D,MATCH('EPA Data'!F2797,'EPA Tech to Policy Mapping'!$C:$C,0))</f>
        <v>ngps - production methane capture</v>
      </c>
    </row>
    <row r="2798" spans="1:12" x14ac:dyDescent="0.35">
      <c r="A2798" s="186" t="s">
        <v>425</v>
      </c>
      <c r="B2798" s="186" t="s">
        <v>433</v>
      </c>
      <c r="C2798" s="186">
        <v>2020</v>
      </c>
      <c r="D2798" s="186" t="s">
        <v>291</v>
      </c>
      <c r="E2798" s="186" t="s">
        <v>292</v>
      </c>
      <c r="F2798" s="186" t="s">
        <v>439</v>
      </c>
      <c r="G2798" s="186">
        <v>-7</v>
      </c>
      <c r="H2798" s="109" t="b">
        <f>OR(L2798='PERAC-ngpPrcsTnD-mthncptr'!$B$1,L2798='PERAC-ngpPrcsTnD-mthncptr'!$C$1,L2798='PERAC-ngpPrcsTnD-mthncptr'!$D$1)</f>
        <v>1</v>
      </c>
      <c r="I2798" s="109">
        <f>IF(H2798=TRUE,G2798+'NPV Calcs'!$D$14,G2798)</f>
        <v>1.0614679624429506</v>
      </c>
      <c r="J2798" s="186">
        <v>5.2652537822723403E-2</v>
      </c>
      <c r="K2798" s="158">
        <f>IF(OR(B2798="GAS",B2798="COL",B2798="LAN",B2798="RICE",B2798="LIVE"),J2798*About!$B$95,IF(OR(B2798="CROP",B2798="NAA"),J2798*About!$B$96,J2798))</f>
        <v>5.8970842361450219E-2</v>
      </c>
      <c r="L2798" s="126" t="str">
        <f>INDEX('EPA Tech to Policy Mapping'!$D:$D,MATCH('EPA Data'!F2798,'EPA Tech to Policy Mapping'!$C:$C,0))</f>
        <v>ngps - processing methane capture</v>
      </c>
    </row>
    <row r="2799" spans="1:12" x14ac:dyDescent="0.35">
      <c r="A2799" s="186" t="s">
        <v>425</v>
      </c>
      <c r="B2799" s="186" t="s">
        <v>433</v>
      </c>
      <c r="C2799" s="186">
        <v>2020</v>
      </c>
      <c r="D2799" s="186" t="s">
        <v>291</v>
      </c>
      <c r="E2799" s="186" t="s">
        <v>292</v>
      </c>
      <c r="F2799" s="186" t="s">
        <v>457</v>
      </c>
      <c r="G2799" s="186">
        <v>-7</v>
      </c>
      <c r="H2799" s="109" t="b">
        <f>OR(L2799='PERAC-ngpPrcsTnD-mthncptr'!$B$1,L2799='PERAC-ngpPrcsTnD-mthncptr'!$C$1,L2799='PERAC-ngpPrcsTnD-mthncptr'!$D$1)</f>
        <v>0</v>
      </c>
      <c r="I2799" s="109">
        <f>IF(H2799=TRUE,G2799+'NPV Calcs'!$D$14,G2799)</f>
        <v>-7</v>
      </c>
      <c r="J2799" s="186">
        <v>4.7495434992014997E-3</v>
      </c>
      <c r="K2799" s="158">
        <f>IF(OR(B2799="GAS",B2799="COL",B2799="LAN",B2799="RICE",B2799="LIVE"),J2799*About!$B$95,IF(OR(B2799="CROP",B2799="NAA"),J2799*About!$B$96,J2799))</f>
        <v>5.3194887191056802E-3</v>
      </c>
      <c r="L2799" s="126" t="str">
        <f>INDEX('EPA Tech to Policy Mapping'!$D:$D,MATCH('EPA Data'!F2799,'EPA Tech to Policy Mapping'!$C:$C,0))</f>
        <v>ngps - production methane capture</v>
      </c>
    </row>
    <row r="2800" spans="1:12" x14ac:dyDescent="0.35">
      <c r="A2800" s="186" t="s">
        <v>425</v>
      </c>
      <c r="B2800" s="186" t="s">
        <v>433</v>
      </c>
      <c r="C2800" s="186">
        <v>2020</v>
      </c>
      <c r="D2800" s="186" t="s">
        <v>291</v>
      </c>
      <c r="E2800" s="186" t="s">
        <v>292</v>
      </c>
      <c r="F2800" s="186" t="s">
        <v>435</v>
      </c>
      <c r="G2800" s="186">
        <v>-7</v>
      </c>
      <c r="H2800" s="109" t="b">
        <f>OR(L2800='PERAC-ngpPrcsTnD-mthncptr'!$B$1,L2800='PERAC-ngpPrcsTnD-mthncptr'!$C$1,L2800='PERAC-ngpPrcsTnD-mthncptr'!$D$1)</f>
        <v>0</v>
      </c>
      <c r="I2800" s="109">
        <f>IF(H2800=TRUE,G2800+'NPV Calcs'!$D$14,G2800)</f>
        <v>-7</v>
      </c>
      <c r="J2800" s="186">
        <v>3.1567050609739998E-4</v>
      </c>
      <c r="K2800" s="158">
        <f>IF(OR(B2800="GAS",B2800="COL",B2800="LAN",B2800="RICE",B2800="LIVE"),J2800*About!$B$95,IF(OR(B2800="CROP",B2800="NAA"),J2800*About!$B$96,J2800))</f>
        <v>3.5355096682908804E-4</v>
      </c>
      <c r="L2800" s="126" t="str">
        <f>INDEX('EPA Tech to Policy Mapping'!$D:$D,MATCH('EPA Data'!F2800,'EPA Tech to Policy Mapping'!$C:$C,0))</f>
        <v>ngps - production methane capture</v>
      </c>
    </row>
    <row r="2801" spans="1:12" x14ac:dyDescent="0.35">
      <c r="A2801" s="186" t="s">
        <v>425</v>
      </c>
      <c r="B2801" s="186" t="s">
        <v>433</v>
      </c>
      <c r="C2801" s="186">
        <v>2020</v>
      </c>
      <c r="D2801" s="186" t="s">
        <v>291</v>
      </c>
      <c r="E2801" s="186" t="s">
        <v>292</v>
      </c>
      <c r="F2801" s="186" t="s">
        <v>435</v>
      </c>
      <c r="G2801" s="186">
        <v>-6</v>
      </c>
      <c r="H2801" s="109" t="b">
        <f>OR(L2801='PERAC-ngpPrcsTnD-mthncptr'!$B$1,L2801='PERAC-ngpPrcsTnD-mthncptr'!$C$1,L2801='PERAC-ngpPrcsTnD-mthncptr'!$D$1)</f>
        <v>0</v>
      </c>
      <c r="I2801" s="109">
        <f>IF(H2801=TRUE,G2801+'NPV Calcs'!$D$14,G2801)</f>
        <v>-6</v>
      </c>
      <c r="J2801" s="186">
        <v>2.5436480063949999E-4</v>
      </c>
      <c r="K2801" s="158">
        <f>IF(OR(B2801="GAS",B2801="COL",B2801="LAN",B2801="RICE",B2801="LIVE"),J2801*About!$B$95,IF(OR(B2801="CROP",B2801="NAA"),J2801*About!$B$96,J2801))</f>
        <v>2.8488857671623999E-4</v>
      </c>
      <c r="L2801" s="126" t="str">
        <f>INDEX('EPA Tech to Policy Mapping'!$D:$D,MATCH('EPA Data'!F2801,'EPA Tech to Policy Mapping'!$C:$C,0))</f>
        <v>ngps - production methane capture</v>
      </c>
    </row>
    <row r="2802" spans="1:12" x14ac:dyDescent="0.35">
      <c r="A2802" s="186" t="s">
        <v>425</v>
      </c>
      <c r="B2802" s="186" t="s">
        <v>433</v>
      </c>
      <c r="C2802" s="186">
        <v>2020</v>
      </c>
      <c r="D2802" s="186" t="s">
        <v>291</v>
      </c>
      <c r="E2802" s="186" t="s">
        <v>292</v>
      </c>
      <c r="F2802" s="186" t="s">
        <v>439</v>
      </c>
      <c r="G2802" s="186">
        <v>-6</v>
      </c>
      <c r="H2802" s="109" t="b">
        <f>OR(L2802='PERAC-ngpPrcsTnD-mthncptr'!$B$1,L2802='PERAC-ngpPrcsTnD-mthncptr'!$C$1,L2802='PERAC-ngpPrcsTnD-mthncptr'!$D$1)</f>
        <v>1</v>
      </c>
      <c r="I2802" s="109">
        <f>IF(H2802=TRUE,G2802+'NPV Calcs'!$D$14,G2802)</f>
        <v>2.0614679624429506</v>
      </c>
      <c r="J2802" s="186">
        <v>0.21331815421581199</v>
      </c>
      <c r="K2802" s="158">
        <f>IF(OR(B2802="GAS",B2802="COL",B2802="LAN",B2802="RICE",B2802="LIVE"),J2802*About!$B$95,IF(OR(B2802="CROP",B2802="NAA"),J2802*About!$B$96,J2802))</f>
        <v>0.23891633272170945</v>
      </c>
      <c r="L2802" s="126" t="str">
        <f>INDEX('EPA Tech to Policy Mapping'!$D:$D,MATCH('EPA Data'!F2802,'EPA Tech to Policy Mapping'!$C:$C,0))</f>
        <v>ngps - processing methane capture</v>
      </c>
    </row>
    <row r="2803" spans="1:12" x14ac:dyDescent="0.35">
      <c r="A2803" s="186" t="s">
        <v>425</v>
      </c>
      <c r="B2803" s="186" t="s">
        <v>433</v>
      </c>
      <c r="C2803" s="186">
        <v>2020</v>
      </c>
      <c r="D2803" s="186" t="s">
        <v>291</v>
      </c>
      <c r="E2803" s="186" t="s">
        <v>292</v>
      </c>
      <c r="F2803" s="186" t="s">
        <v>442</v>
      </c>
      <c r="G2803" s="186">
        <v>-5</v>
      </c>
      <c r="H2803" s="109" t="b">
        <f>OR(L2803='PERAC-ngpPrcsTnD-mthncptr'!$B$1,L2803='PERAC-ngpPrcsTnD-mthncptr'!$C$1,L2803='PERAC-ngpPrcsTnD-mthncptr'!$D$1)</f>
        <v>0</v>
      </c>
      <c r="I2803" s="109">
        <f>IF(H2803=TRUE,G2803+'NPV Calcs'!$D$14,G2803)</f>
        <v>-5</v>
      </c>
      <c r="J2803" s="186">
        <v>1.6904713993430001E-4</v>
      </c>
      <c r="K2803" s="158">
        <f>IF(OR(B2803="GAS",B2803="COL",B2803="LAN",B2803="RICE",B2803="LIVE"),J2803*About!$B$95,IF(OR(B2803="CROP",B2803="NAA"),J2803*About!$B$96,J2803))</f>
        <v>1.8933279672641602E-4</v>
      </c>
      <c r="L2803" s="126" t="str">
        <f>INDEX('EPA Tech to Policy Mapping'!$D:$D,MATCH('EPA Data'!F2803,'EPA Tech to Policy Mapping'!$C:$C,0))</f>
        <v>ngps - production methane capture</v>
      </c>
    </row>
    <row r="2804" spans="1:12" x14ac:dyDescent="0.35">
      <c r="A2804" s="186" t="s">
        <v>425</v>
      </c>
      <c r="B2804" s="186" t="s">
        <v>433</v>
      </c>
      <c r="C2804" s="186">
        <v>2020</v>
      </c>
      <c r="D2804" s="186" t="s">
        <v>291</v>
      </c>
      <c r="E2804" s="186" t="s">
        <v>292</v>
      </c>
      <c r="F2804" s="186" t="s">
        <v>435</v>
      </c>
      <c r="G2804" s="186">
        <v>-5</v>
      </c>
      <c r="H2804" s="109" t="b">
        <f>OR(L2804='PERAC-ngpPrcsTnD-mthncptr'!$B$1,L2804='PERAC-ngpPrcsTnD-mthncptr'!$C$1,L2804='PERAC-ngpPrcsTnD-mthncptr'!$D$1)</f>
        <v>0</v>
      </c>
      <c r="I2804" s="109">
        <f>IF(H2804=TRUE,G2804+'NPV Calcs'!$D$14,G2804)</f>
        <v>-5</v>
      </c>
      <c r="J2804" s="186">
        <v>1.42691824294E-5</v>
      </c>
      <c r="K2804" s="158">
        <f>IF(OR(B2804="GAS",B2804="COL",B2804="LAN",B2804="RICE",B2804="LIVE"),J2804*About!$B$95,IF(OR(B2804="CROP",B2804="NAA"),J2804*About!$B$96,J2804))</f>
        <v>1.5981484320928003E-5</v>
      </c>
      <c r="L2804" s="126" t="str">
        <f>INDEX('EPA Tech to Policy Mapping'!$D:$D,MATCH('EPA Data'!F2804,'EPA Tech to Policy Mapping'!$C:$C,0))</f>
        <v>ngps - production methane capture</v>
      </c>
    </row>
    <row r="2805" spans="1:12" x14ac:dyDescent="0.35">
      <c r="A2805" s="186" t="s">
        <v>425</v>
      </c>
      <c r="B2805" s="186" t="s">
        <v>433</v>
      </c>
      <c r="C2805" s="186">
        <v>2020</v>
      </c>
      <c r="D2805" s="186" t="s">
        <v>291</v>
      </c>
      <c r="E2805" s="186" t="s">
        <v>292</v>
      </c>
      <c r="F2805" s="186" t="s">
        <v>441</v>
      </c>
      <c r="G2805" s="186">
        <v>-5</v>
      </c>
      <c r="H2805" s="109" t="b">
        <f>OR(L2805='PERAC-ngpPrcsTnD-mthncptr'!$B$1,L2805='PERAC-ngpPrcsTnD-mthncptr'!$C$1,L2805='PERAC-ngpPrcsTnD-mthncptr'!$D$1)</f>
        <v>0</v>
      </c>
      <c r="I2805" s="109">
        <f>IF(H2805=TRUE,G2805+'NPV Calcs'!$D$14,G2805)</f>
        <v>-5</v>
      </c>
      <c r="J2805" s="186">
        <v>0.20230956375598899</v>
      </c>
      <c r="K2805" s="158">
        <f>IF(OR(B2805="GAS",B2805="COL",B2805="LAN",B2805="RICE",B2805="LIVE"),J2805*About!$B$95,IF(OR(B2805="CROP",B2805="NAA"),J2805*About!$B$96,J2805))</f>
        <v>0.22658671140670769</v>
      </c>
      <c r="L2805" s="126" t="str">
        <f>INDEX('EPA Tech to Policy Mapping'!$D:$D,MATCH('EPA Data'!F2805,'EPA Tech to Policy Mapping'!$C:$C,0))</f>
        <v>ngps - production methane capture</v>
      </c>
    </row>
    <row r="2806" spans="1:12" x14ac:dyDescent="0.35">
      <c r="A2806" s="186" t="s">
        <v>425</v>
      </c>
      <c r="B2806" s="186" t="s">
        <v>433</v>
      </c>
      <c r="C2806" s="186">
        <v>2020</v>
      </c>
      <c r="D2806" s="186" t="s">
        <v>291</v>
      </c>
      <c r="E2806" s="186" t="s">
        <v>292</v>
      </c>
      <c r="F2806" s="186" t="s">
        <v>440</v>
      </c>
      <c r="G2806" s="186">
        <v>-5</v>
      </c>
      <c r="H2806" s="109" t="b">
        <f>OR(L2806='PERAC-ngpPrcsTnD-mthncptr'!$B$1,L2806='PERAC-ngpPrcsTnD-mthncptr'!$C$1,L2806='PERAC-ngpPrcsTnD-mthncptr'!$D$1)</f>
        <v>0</v>
      </c>
      <c r="I2806" s="109">
        <f>IF(H2806=TRUE,G2806+'NPV Calcs'!$D$14,G2806)</f>
        <v>-5</v>
      </c>
      <c r="J2806" s="186">
        <v>3.5956577630709999E-4</v>
      </c>
      <c r="K2806" s="158">
        <f>IF(OR(B2806="GAS",B2806="COL",B2806="LAN",B2806="RICE",B2806="LIVE"),J2806*About!$B$95,IF(OR(B2806="CROP",B2806="NAA"),J2806*About!$B$96,J2806))</f>
        <v>4.0271366946395201E-4</v>
      </c>
      <c r="L2806" s="126" t="str">
        <f>INDEX('EPA Tech to Policy Mapping'!$D:$D,MATCH('EPA Data'!F2806,'EPA Tech to Policy Mapping'!$C:$C,0))</f>
        <v>ngps - production methane capture</v>
      </c>
    </row>
    <row r="2807" spans="1:12" x14ac:dyDescent="0.35">
      <c r="A2807" s="186" t="s">
        <v>425</v>
      </c>
      <c r="B2807" s="186" t="s">
        <v>433</v>
      </c>
      <c r="C2807" s="186">
        <v>2020</v>
      </c>
      <c r="D2807" s="186" t="s">
        <v>291</v>
      </c>
      <c r="E2807" s="186" t="s">
        <v>292</v>
      </c>
      <c r="F2807" s="186" t="s">
        <v>457</v>
      </c>
      <c r="G2807" s="186">
        <v>-5</v>
      </c>
      <c r="H2807" s="109" t="b">
        <f>OR(L2807='PERAC-ngpPrcsTnD-mthncptr'!$B$1,L2807='PERAC-ngpPrcsTnD-mthncptr'!$C$1,L2807='PERAC-ngpPrcsTnD-mthncptr'!$D$1)</f>
        <v>0</v>
      </c>
      <c r="I2807" s="109">
        <f>IF(H2807=TRUE,G2807+'NPV Calcs'!$D$14,G2807)</f>
        <v>-5</v>
      </c>
      <c r="J2807" s="186">
        <v>2.3430397768606998E-3</v>
      </c>
      <c r="K2807" s="158">
        <f>IF(OR(B2807="GAS",B2807="COL",B2807="LAN",B2807="RICE",B2807="LIVE"),J2807*About!$B$95,IF(OR(B2807="CROP",B2807="NAA"),J2807*About!$B$96,J2807))</f>
        <v>2.6242045500839842E-3</v>
      </c>
      <c r="L2807" s="126" t="str">
        <f>INDEX('EPA Tech to Policy Mapping'!$D:$D,MATCH('EPA Data'!F2807,'EPA Tech to Policy Mapping'!$C:$C,0))</f>
        <v>ngps - production methane capture</v>
      </c>
    </row>
    <row r="2808" spans="1:12" x14ac:dyDescent="0.35">
      <c r="A2808" s="186" t="s">
        <v>425</v>
      </c>
      <c r="B2808" s="186" t="s">
        <v>433</v>
      </c>
      <c r="C2808" s="186">
        <v>2020</v>
      </c>
      <c r="D2808" s="186" t="s">
        <v>291</v>
      </c>
      <c r="E2808" s="186" t="s">
        <v>292</v>
      </c>
      <c r="F2808" s="186" t="s">
        <v>457</v>
      </c>
      <c r="G2808" s="186">
        <v>-4</v>
      </c>
      <c r="H2808" s="109" t="b">
        <f>OR(L2808='PERAC-ngpPrcsTnD-mthncptr'!$B$1,L2808='PERAC-ngpPrcsTnD-mthncptr'!$C$1,L2808='PERAC-ngpPrcsTnD-mthncptr'!$D$1)</f>
        <v>0</v>
      </c>
      <c r="I2808" s="109">
        <f>IF(H2808=TRUE,G2808+'NPV Calcs'!$D$14,G2808)</f>
        <v>-4</v>
      </c>
      <c r="J2808" s="186">
        <v>9.22569324757E-5</v>
      </c>
      <c r="K2808" s="158">
        <f>IF(OR(B2808="GAS",B2808="COL",B2808="LAN",B2808="RICE",B2808="LIVE"),J2808*About!$B$95,IF(OR(B2808="CROP",B2808="NAA"),J2808*About!$B$96,J2808))</f>
        <v>1.0332776437278402E-4</v>
      </c>
      <c r="L2808" s="126" t="str">
        <f>INDEX('EPA Tech to Policy Mapping'!$D:$D,MATCH('EPA Data'!F2808,'EPA Tech to Policy Mapping'!$C:$C,0))</f>
        <v>ngps - production methane capture</v>
      </c>
    </row>
    <row r="2809" spans="1:12" x14ac:dyDescent="0.35">
      <c r="A2809" s="186" t="s">
        <v>425</v>
      </c>
      <c r="B2809" s="186" t="s">
        <v>433</v>
      </c>
      <c r="C2809" s="186">
        <v>2020</v>
      </c>
      <c r="D2809" s="186" t="s">
        <v>291</v>
      </c>
      <c r="E2809" s="186" t="s">
        <v>292</v>
      </c>
      <c r="F2809" s="186" t="s">
        <v>458</v>
      </c>
      <c r="G2809" s="186">
        <v>-4</v>
      </c>
      <c r="H2809" s="109" t="b">
        <f>OR(L2809='PERAC-ngpPrcsTnD-mthncptr'!$B$1,L2809='PERAC-ngpPrcsTnD-mthncptr'!$C$1,L2809='PERAC-ngpPrcsTnD-mthncptr'!$D$1)</f>
        <v>0</v>
      </c>
      <c r="I2809" s="109">
        <f>IF(H2809=TRUE,G2809+'NPV Calcs'!$D$14,G2809)</f>
        <v>-4</v>
      </c>
      <c r="J2809" s="186">
        <v>5.5080431047829998E-4</v>
      </c>
      <c r="K2809" s="158">
        <f>IF(OR(B2809="GAS",B2809="COL",B2809="LAN",B2809="RICE",B2809="LIVE"),J2809*About!$B$95,IF(OR(B2809="CROP",B2809="NAA"),J2809*About!$B$96,J2809))</f>
        <v>6.1690082773569604E-4</v>
      </c>
      <c r="L2809" s="126" t="str">
        <f>INDEX('EPA Tech to Policy Mapping'!$D:$D,MATCH('EPA Data'!F2809,'EPA Tech to Policy Mapping'!$C:$C,0))</f>
        <v>ngps - production methane capture</v>
      </c>
    </row>
    <row r="2810" spans="1:12" x14ac:dyDescent="0.35">
      <c r="A2810" s="186" t="s">
        <v>425</v>
      </c>
      <c r="B2810" s="186" t="s">
        <v>433</v>
      </c>
      <c r="C2810" s="186">
        <v>2020</v>
      </c>
      <c r="D2810" s="186" t="s">
        <v>291</v>
      </c>
      <c r="E2810" s="186" t="s">
        <v>292</v>
      </c>
      <c r="F2810" s="186" t="s">
        <v>439</v>
      </c>
      <c r="G2810" s="186">
        <v>-4</v>
      </c>
      <c r="H2810" s="109" t="b">
        <f>OR(L2810='PERAC-ngpPrcsTnD-mthncptr'!$B$1,L2810='PERAC-ngpPrcsTnD-mthncptr'!$C$1,L2810='PERAC-ngpPrcsTnD-mthncptr'!$D$1)</f>
        <v>1</v>
      </c>
      <c r="I2810" s="109">
        <f>IF(H2810=TRUE,G2810+'NPV Calcs'!$D$14,G2810)</f>
        <v>4.0614679624429506</v>
      </c>
      <c r="J2810" s="186">
        <v>2.0768663380294999E-3</v>
      </c>
      <c r="K2810" s="158">
        <f>IF(OR(B2810="GAS",B2810="COL",B2810="LAN",B2810="RICE",B2810="LIVE"),J2810*About!$B$95,IF(OR(B2810="CROP",B2810="NAA"),J2810*About!$B$96,J2810))</f>
        <v>2.3260902985930403E-3</v>
      </c>
      <c r="L2810" s="126" t="str">
        <f>INDEX('EPA Tech to Policy Mapping'!$D:$D,MATCH('EPA Data'!F2810,'EPA Tech to Policy Mapping'!$C:$C,0))</f>
        <v>ngps - processing methane capture</v>
      </c>
    </row>
    <row r="2811" spans="1:12" x14ac:dyDescent="0.35">
      <c r="A2811" s="186" t="s">
        <v>425</v>
      </c>
      <c r="B2811" s="186" t="s">
        <v>433</v>
      </c>
      <c r="C2811" s="186">
        <v>2020</v>
      </c>
      <c r="D2811" s="186" t="s">
        <v>291</v>
      </c>
      <c r="E2811" s="186" t="s">
        <v>292</v>
      </c>
      <c r="F2811" s="186" t="s">
        <v>457</v>
      </c>
      <c r="G2811" s="186">
        <v>-3</v>
      </c>
      <c r="H2811" s="109" t="b">
        <f>OR(L2811='PERAC-ngpPrcsTnD-mthncptr'!$B$1,L2811='PERAC-ngpPrcsTnD-mthncptr'!$C$1,L2811='PERAC-ngpPrcsTnD-mthncptr'!$D$1)</f>
        <v>0</v>
      </c>
      <c r="I2811" s="109">
        <f>IF(H2811=TRUE,G2811+'NPV Calcs'!$D$14,G2811)</f>
        <v>-3</v>
      </c>
      <c r="J2811" s="186">
        <v>1.47992614075E-5</v>
      </c>
      <c r="K2811" s="158">
        <f>IF(OR(B2811="GAS",B2811="COL",B2811="LAN",B2811="RICE",B2811="LIVE"),J2811*About!$B$95,IF(OR(B2811="CROP",B2811="NAA"),J2811*About!$B$96,J2811))</f>
        <v>1.6575172776400002E-5</v>
      </c>
      <c r="L2811" s="126" t="str">
        <f>INDEX('EPA Tech to Policy Mapping'!$D:$D,MATCH('EPA Data'!F2811,'EPA Tech to Policy Mapping'!$C:$C,0))</f>
        <v>ngps - production methane capture</v>
      </c>
    </row>
    <row r="2812" spans="1:12" x14ac:dyDescent="0.35">
      <c r="A2812" s="186" t="s">
        <v>425</v>
      </c>
      <c r="B2812" s="186" t="s">
        <v>433</v>
      </c>
      <c r="C2812" s="186">
        <v>2020</v>
      </c>
      <c r="D2812" s="186" t="s">
        <v>291</v>
      </c>
      <c r="E2812" s="186" t="s">
        <v>292</v>
      </c>
      <c r="F2812" s="186" t="s">
        <v>440</v>
      </c>
      <c r="G2812" s="186">
        <v>-3</v>
      </c>
      <c r="H2812" s="109" t="b">
        <f>OR(L2812='PERAC-ngpPrcsTnD-mthncptr'!$B$1,L2812='PERAC-ngpPrcsTnD-mthncptr'!$C$1,L2812='PERAC-ngpPrcsTnD-mthncptr'!$D$1)</f>
        <v>0</v>
      </c>
      <c r="I2812" s="109">
        <f>IF(H2812=TRUE,G2812+'NPV Calcs'!$D$14,G2812)</f>
        <v>-3</v>
      </c>
      <c r="J2812" s="186">
        <v>5.8690746664070005E-4</v>
      </c>
      <c r="K2812" s="158">
        <f>IF(OR(B2812="GAS",B2812="COL",B2812="LAN",B2812="RICE",B2812="LIVE"),J2812*About!$B$95,IF(OR(B2812="CROP",B2812="NAA"),J2812*About!$B$96,J2812))</f>
        <v>6.5733636263758414E-4</v>
      </c>
      <c r="L2812" s="126" t="str">
        <f>INDEX('EPA Tech to Policy Mapping'!$D:$D,MATCH('EPA Data'!F2812,'EPA Tech to Policy Mapping'!$C:$C,0))</f>
        <v>ngps - production methane capture</v>
      </c>
    </row>
    <row r="2813" spans="1:12" x14ac:dyDescent="0.35">
      <c r="A2813" s="186" t="s">
        <v>425</v>
      </c>
      <c r="B2813" s="186" t="s">
        <v>433</v>
      </c>
      <c r="C2813" s="186">
        <v>2020</v>
      </c>
      <c r="D2813" s="186" t="s">
        <v>291</v>
      </c>
      <c r="E2813" s="186" t="s">
        <v>292</v>
      </c>
      <c r="F2813" s="186" t="s">
        <v>440</v>
      </c>
      <c r="G2813" s="186">
        <v>-2</v>
      </c>
      <c r="H2813" s="109" t="b">
        <f>OR(L2813='PERAC-ngpPrcsTnD-mthncptr'!$B$1,L2813='PERAC-ngpPrcsTnD-mthncptr'!$C$1,L2813='PERAC-ngpPrcsTnD-mthncptr'!$D$1)</f>
        <v>0</v>
      </c>
      <c r="I2813" s="109">
        <f>IF(H2813=TRUE,G2813+'NPV Calcs'!$D$14,G2813)</f>
        <v>-2</v>
      </c>
      <c r="J2813" s="186">
        <v>2.3942098778209999E-4</v>
      </c>
      <c r="K2813" s="158">
        <f>IF(OR(B2813="GAS",B2813="COL",B2813="LAN",B2813="RICE",B2813="LIVE"),J2813*About!$B$95,IF(OR(B2813="CROP",B2813="NAA"),J2813*About!$B$96,J2813))</f>
        <v>2.68151506315952E-4</v>
      </c>
      <c r="L2813" s="126" t="str">
        <f>INDEX('EPA Tech to Policy Mapping'!$D:$D,MATCH('EPA Data'!F2813,'EPA Tech to Policy Mapping'!$C:$C,0))</f>
        <v>ngps - production methane capture</v>
      </c>
    </row>
    <row r="2814" spans="1:12" x14ac:dyDescent="0.35">
      <c r="A2814" s="186" t="s">
        <v>425</v>
      </c>
      <c r="B2814" s="186" t="s">
        <v>433</v>
      </c>
      <c r="C2814" s="186">
        <v>2020</v>
      </c>
      <c r="D2814" s="186" t="s">
        <v>291</v>
      </c>
      <c r="E2814" s="186" t="s">
        <v>292</v>
      </c>
      <c r="F2814" s="186" t="s">
        <v>457</v>
      </c>
      <c r="G2814" s="186">
        <v>-1</v>
      </c>
      <c r="H2814" s="109" t="b">
        <f>OR(L2814='PERAC-ngpPrcsTnD-mthncptr'!$B$1,L2814='PERAC-ngpPrcsTnD-mthncptr'!$C$1,L2814='PERAC-ngpPrcsTnD-mthncptr'!$D$1)</f>
        <v>0</v>
      </c>
      <c r="I2814" s="109">
        <f>IF(H2814=TRUE,G2814+'NPV Calcs'!$D$14,G2814)</f>
        <v>-1</v>
      </c>
      <c r="J2814" s="1">
        <v>9.0537214418900008E-6</v>
      </c>
      <c r="K2814" s="158">
        <f>IF(OR(B2814="GAS",B2814="COL",B2814="LAN",B2814="RICE",B2814="LIVE"),J2814*About!$B$95,IF(OR(B2814="CROP",B2814="NAA"),J2814*About!$B$96,J2814))</f>
        <v>1.0140168014916801E-5</v>
      </c>
      <c r="L2814" s="126" t="str">
        <f>INDEX('EPA Tech to Policy Mapping'!$D:$D,MATCH('EPA Data'!F2814,'EPA Tech to Policy Mapping'!$C:$C,0))</f>
        <v>ngps - production methane capture</v>
      </c>
    </row>
    <row r="2815" spans="1:12" x14ac:dyDescent="0.35">
      <c r="A2815" s="186" t="s">
        <v>425</v>
      </c>
      <c r="B2815" s="186" t="s">
        <v>433</v>
      </c>
      <c r="C2815" s="186">
        <v>2020</v>
      </c>
      <c r="D2815" s="186" t="s">
        <v>291</v>
      </c>
      <c r="E2815" s="186" t="s">
        <v>292</v>
      </c>
      <c r="F2815" s="186" t="s">
        <v>440</v>
      </c>
      <c r="G2815" s="186">
        <v>-1</v>
      </c>
      <c r="H2815" s="109" t="b">
        <f>OR(L2815='PERAC-ngpPrcsTnD-mthncptr'!$B$1,L2815='PERAC-ngpPrcsTnD-mthncptr'!$C$1,L2815='PERAC-ngpPrcsTnD-mthncptr'!$D$1)</f>
        <v>0</v>
      </c>
      <c r="I2815" s="109">
        <f>IF(H2815=TRUE,G2815+'NPV Calcs'!$D$14,G2815)</f>
        <v>-1</v>
      </c>
      <c r="J2815" s="186">
        <v>6.4879299316099995E-5</v>
      </c>
      <c r="K2815" s="158">
        <f>IF(OR(B2815="GAS",B2815="COL",B2815="LAN",B2815="RICE",B2815="LIVE"),J2815*About!$B$95,IF(OR(B2815="CROP",B2815="NAA"),J2815*About!$B$96,J2815))</f>
        <v>7.2664815234031995E-5</v>
      </c>
      <c r="L2815" s="126" t="str">
        <f>INDEX('EPA Tech to Policy Mapping'!$D:$D,MATCH('EPA Data'!F2815,'EPA Tech to Policy Mapping'!$C:$C,0))</f>
        <v>ngps - production methane capture</v>
      </c>
    </row>
    <row r="2816" spans="1:12" x14ac:dyDescent="0.35">
      <c r="A2816" s="186" t="s">
        <v>425</v>
      </c>
      <c r="B2816" s="186" t="s">
        <v>433</v>
      </c>
      <c r="C2816" s="186">
        <v>2020</v>
      </c>
      <c r="D2816" s="186" t="s">
        <v>291</v>
      </c>
      <c r="E2816" s="186" t="s">
        <v>292</v>
      </c>
      <c r="F2816" s="186" t="s">
        <v>441</v>
      </c>
      <c r="G2816" s="186">
        <v>-1</v>
      </c>
      <c r="H2816" s="109" t="b">
        <f>OR(L2816='PERAC-ngpPrcsTnD-mthncptr'!$B$1,L2816='PERAC-ngpPrcsTnD-mthncptr'!$C$1,L2816='PERAC-ngpPrcsTnD-mthncptr'!$D$1)</f>
        <v>0</v>
      </c>
      <c r="I2816" s="109">
        <f>IF(H2816=TRUE,G2816+'NPV Calcs'!$D$14,G2816)</f>
        <v>-1</v>
      </c>
      <c r="J2816" s="186">
        <v>0.13224893808364799</v>
      </c>
      <c r="K2816" s="158">
        <f>IF(OR(B2816="GAS",B2816="COL",B2816="LAN",B2816="RICE",B2816="LIVE"),J2816*About!$B$95,IF(OR(B2816="CROP",B2816="NAA"),J2816*About!$B$96,J2816))</f>
        <v>0.14811881065368576</v>
      </c>
      <c r="L2816" s="126" t="str">
        <f>INDEX('EPA Tech to Policy Mapping'!$D:$D,MATCH('EPA Data'!F2816,'EPA Tech to Policy Mapping'!$C:$C,0))</f>
        <v>ngps - production methane capture</v>
      </c>
    </row>
    <row r="2817" spans="1:12" x14ac:dyDescent="0.35">
      <c r="A2817" s="186" t="s">
        <v>425</v>
      </c>
      <c r="B2817" s="186" t="s">
        <v>433</v>
      </c>
      <c r="C2817" s="186">
        <v>2020</v>
      </c>
      <c r="D2817" s="186" t="s">
        <v>291</v>
      </c>
      <c r="E2817" s="186" t="s">
        <v>292</v>
      </c>
      <c r="F2817" s="186" t="s">
        <v>443</v>
      </c>
      <c r="G2817" s="186">
        <v>-1</v>
      </c>
      <c r="H2817" s="109" t="b">
        <f>OR(L2817='PERAC-ngpPrcsTnD-mthncptr'!$B$1,L2817='PERAC-ngpPrcsTnD-mthncptr'!$C$1,L2817='PERAC-ngpPrcsTnD-mthncptr'!$D$1)</f>
        <v>1</v>
      </c>
      <c r="I2817" s="109">
        <f>IF(H2817=TRUE,G2817+'NPV Calcs'!$D$14,G2817)</f>
        <v>7.0614679624429506</v>
      </c>
      <c r="J2817" s="186">
        <v>7.6023984001950004E-4</v>
      </c>
      <c r="K2817" s="158">
        <f>IF(OR(B2817="GAS",B2817="COL",B2817="LAN",B2817="RICE",B2817="LIVE"),J2817*About!$B$95,IF(OR(B2817="CROP",B2817="NAA"),J2817*About!$B$96,J2817))</f>
        <v>8.5146862082184009E-4</v>
      </c>
      <c r="L2817" s="126" t="str">
        <f>INDEX('EPA Tech to Policy Mapping'!$D:$D,MATCH('EPA Data'!F2817,'EPA Tech to Policy Mapping'!$C:$C,0))</f>
        <v>ngps - processing methane capture</v>
      </c>
    </row>
    <row r="2818" spans="1:12" x14ac:dyDescent="0.35">
      <c r="A2818" s="186" t="s">
        <v>425</v>
      </c>
      <c r="B2818" s="186" t="s">
        <v>433</v>
      </c>
      <c r="C2818" s="186">
        <v>2020</v>
      </c>
      <c r="D2818" s="186" t="s">
        <v>291</v>
      </c>
      <c r="E2818" s="186" t="s">
        <v>292</v>
      </c>
      <c r="F2818" s="186" t="s">
        <v>457</v>
      </c>
      <c r="G2818" s="186">
        <v>0</v>
      </c>
      <c r="H2818" s="109" t="b">
        <f>OR(L2818='PERAC-ngpPrcsTnD-mthncptr'!$B$1,L2818='PERAC-ngpPrcsTnD-mthncptr'!$C$1,L2818='PERAC-ngpPrcsTnD-mthncptr'!$D$1)</f>
        <v>0</v>
      </c>
      <c r="I2818" s="109">
        <f>IF(H2818=TRUE,G2818+'NPV Calcs'!$D$14,G2818)</f>
        <v>0</v>
      </c>
      <c r="J2818" s="1">
        <v>4.5268607209400004E-6</v>
      </c>
      <c r="K2818" s="158">
        <f>IF(OR(B2818="GAS",B2818="COL",B2818="LAN",B2818="RICE",B2818="LIVE"),J2818*About!$B$95,IF(OR(B2818="CROP",B2818="NAA"),J2818*About!$B$96,J2818))</f>
        <v>5.070084007452801E-6</v>
      </c>
      <c r="L2818" s="126" t="str">
        <f>INDEX('EPA Tech to Policy Mapping'!$D:$D,MATCH('EPA Data'!F2818,'EPA Tech to Policy Mapping'!$C:$C,0))</f>
        <v>ngps - production methane capture</v>
      </c>
    </row>
    <row r="2819" spans="1:12" x14ac:dyDescent="0.35">
      <c r="A2819" s="186" t="s">
        <v>425</v>
      </c>
      <c r="B2819" s="186" t="s">
        <v>433</v>
      </c>
      <c r="C2819" s="186">
        <v>2020</v>
      </c>
      <c r="D2819" s="186" t="s">
        <v>291</v>
      </c>
      <c r="E2819" s="186" t="s">
        <v>292</v>
      </c>
      <c r="F2819" s="186" t="s">
        <v>442</v>
      </c>
      <c r="G2819" s="186">
        <v>0</v>
      </c>
      <c r="H2819" s="109" t="b">
        <f>OR(L2819='PERAC-ngpPrcsTnD-mthncptr'!$B$1,L2819='PERAC-ngpPrcsTnD-mthncptr'!$C$1,L2819='PERAC-ngpPrcsTnD-mthncptr'!$D$1)</f>
        <v>0</v>
      </c>
      <c r="I2819" s="109">
        <f>IF(H2819=TRUE,G2819+'NPV Calcs'!$D$14,G2819)</f>
        <v>0</v>
      </c>
      <c r="J2819" s="186">
        <v>6.0771795688199998E-4</v>
      </c>
      <c r="K2819" s="158">
        <f>IF(OR(B2819="GAS",B2819="COL",B2819="LAN",B2819="RICE",B2819="LIVE"),J2819*About!$B$95,IF(OR(B2819="CROP",B2819="NAA"),J2819*About!$B$96,J2819))</f>
        <v>6.8064411170784002E-4</v>
      </c>
      <c r="L2819" s="126" t="str">
        <f>INDEX('EPA Tech to Policy Mapping'!$D:$D,MATCH('EPA Data'!F2819,'EPA Tech to Policy Mapping'!$C:$C,0))</f>
        <v>ngps - production methane capture</v>
      </c>
    </row>
    <row r="2820" spans="1:12" x14ac:dyDescent="0.35">
      <c r="A2820" s="186" t="s">
        <v>425</v>
      </c>
      <c r="B2820" s="186" t="s">
        <v>433</v>
      </c>
      <c r="C2820" s="186">
        <v>2020</v>
      </c>
      <c r="D2820" s="186" t="s">
        <v>291</v>
      </c>
      <c r="E2820" s="186" t="s">
        <v>292</v>
      </c>
      <c r="F2820" s="186" t="s">
        <v>445</v>
      </c>
      <c r="G2820" s="186">
        <v>1</v>
      </c>
      <c r="H2820" s="109" t="b">
        <f>OR(L2820='PERAC-ngpPrcsTnD-mthncptr'!$B$1,L2820='PERAC-ngpPrcsTnD-mthncptr'!$C$1,L2820='PERAC-ngpPrcsTnD-mthncptr'!$D$1)</f>
        <v>0</v>
      </c>
      <c r="I2820" s="109">
        <f>IF(H2820=TRUE,G2820+'NPV Calcs'!$D$14,G2820)</f>
        <v>1</v>
      </c>
      <c r="J2820" s="186">
        <v>1.0056246537714999E-3</v>
      </c>
      <c r="K2820" s="158">
        <f>IF(OR(B2820="GAS",B2820="COL",B2820="LAN",B2820="RICE",B2820="LIVE"),J2820*About!$B$95,IF(OR(B2820="CROP",B2820="NAA"),J2820*About!$B$96,J2820))</f>
        <v>1.1262996122240801E-3</v>
      </c>
      <c r="L2820" s="126" t="str">
        <f>INDEX('EPA Tech to Policy Mapping'!$D:$D,MATCH('EPA Data'!F2820,'EPA Tech to Policy Mapping'!$C:$C,0))</f>
        <v>ngps - processing methane destruction</v>
      </c>
    </row>
    <row r="2821" spans="1:12" x14ac:dyDescent="0.35">
      <c r="A2821" s="186" t="s">
        <v>425</v>
      </c>
      <c r="B2821" s="186" t="s">
        <v>433</v>
      </c>
      <c r="C2821" s="186">
        <v>2020</v>
      </c>
      <c r="D2821" s="186" t="s">
        <v>291</v>
      </c>
      <c r="E2821" s="186" t="s">
        <v>292</v>
      </c>
      <c r="F2821" s="186" t="s">
        <v>457</v>
      </c>
      <c r="G2821" s="186">
        <v>1</v>
      </c>
      <c r="H2821" s="109" t="b">
        <f>OR(L2821='PERAC-ngpPrcsTnD-mthncptr'!$B$1,L2821='PERAC-ngpPrcsTnD-mthncptr'!$C$1,L2821='PERAC-ngpPrcsTnD-mthncptr'!$D$1)</f>
        <v>0</v>
      </c>
      <c r="I2821" s="109">
        <f>IF(H2821=TRUE,G2821+'NPV Calcs'!$D$14,G2821)</f>
        <v>1</v>
      </c>
      <c r="J2821" s="186">
        <v>2.9820705458404998E-3</v>
      </c>
      <c r="K2821" s="158">
        <f>IF(OR(B2821="GAS",B2821="COL",B2821="LAN",B2821="RICE",B2821="LIVE"),J2821*About!$B$95,IF(OR(B2821="CROP",B2821="NAA"),J2821*About!$B$96,J2821))</f>
        <v>3.3399190113413599E-3</v>
      </c>
      <c r="L2821" s="126" t="str">
        <f>INDEX('EPA Tech to Policy Mapping'!$D:$D,MATCH('EPA Data'!F2821,'EPA Tech to Policy Mapping'!$C:$C,0))</f>
        <v>ngps - production methane capture</v>
      </c>
    </row>
    <row r="2822" spans="1:12" x14ac:dyDescent="0.35">
      <c r="A2822" s="186" t="s">
        <v>425</v>
      </c>
      <c r="B2822" s="186" t="s">
        <v>433</v>
      </c>
      <c r="C2822" s="186">
        <v>2020</v>
      </c>
      <c r="D2822" s="186" t="s">
        <v>291</v>
      </c>
      <c r="E2822" s="186" t="s">
        <v>292</v>
      </c>
      <c r="F2822" s="186" t="s">
        <v>444</v>
      </c>
      <c r="G2822" s="186">
        <v>2</v>
      </c>
      <c r="H2822" s="109" t="b">
        <f>OR(L2822='PERAC-ngpPrcsTnD-mthncptr'!$B$1,L2822='PERAC-ngpPrcsTnD-mthncptr'!$C$1,L2822='PERAC-ngpPrcsTnD-mthncptr'!$D$1)</f>
        <v>1</v>
      </c>
      <c r="I2822" s="109">
        <f>IF(H2822=TRUE,G2822+'NPV Calcs'!$D$14,G2822)</f>
        <v>10.061467962442951</v>
      </c>
      <c r="J2822" s="186">
        <v>9.5566857606172603E-2</v>
      </c>
      <c r="K2822" s="158">
        <f>IF(OR(B2822="GAS",B2822="COL",B2822="LAN",B2822="RICE",B2822="LIVE"),J2822*About!$B$95,IF(OR(B2822="CROP",B2822="NAA"),J2822*About!$B$96,J2822))</f>
        <v>0.10703488051891333</v>
      </c>
      <c r="L2822" s="126" t="str">
        <f>INDEX('EPA Tech to Policy Mapping'!$D:$D,MATCH('EPA Data'!F2822,'EPA Tech to Policy Mapping'!$C:$C,0))</f>
        <v>ngps - processing methane capture</v>
      </c>
    </row>
    <row r="2823" spans="1:12" x14ac:dyDescent="0.35">
      <c r="A2823" s="186" t="s">
        <v>425</v>
      </c>
      <c r="B2823" s="186" t="s">
        <v>433</v>
      </c>
      <c r="C2823" s="186">
        <v>2020</v>
      </c>
      <c r="D2823" s="186" t="s">
        <v>291</v>
      </c>
      <c r="E2823" s="186" t="s">
        <v>292</v>
      </c>
      <c r="F2823" s="186" t="s">
        <v>457</v>
      </c>
      <c r="G2823" s="186">
        <v>2</v>
      </c>
      <c r="H2823" s="109" t="b">
        <f>OR(L2823='PERAC-ngpPrcsTnD-mthncptr'!$B$1,L2823='PERAC-ngpPrcsTnD-mthncptr'!$C$1,L2823='PERAC-ngpPrcsTnD-mthncptr'!$D$1)</f>
        <v>0</v>
      </c>
      <c r="I2823" s="109">
        <f>IF(H2823=TRUE,G2823+'NPV Calcs'!$D$14,G2823)</f>
        <v>2</v>
      </c>
      <c r="J2823" s="186">
        <v>6.0631688120340004E-4</v>
      </c>
      <c r="K2823" s="158">
        <f>IF(OR(B2823="GAS",B2823="COL",B2823="LAN",B2823="RICE",B2823="LIVE"),J2823*About!$B$95,IF(OR(B2823="CROP",B2823="NAA"),J2823*About!$B$96,J2823))</f>
        <v>6.7907490694780808E-4</v>
      </c>
      <c r="L2823" s="126" t="str">
        <f>INDEX('EPA Tech to Policy Mapping'!$D:$D,MATCH('EPA Data'!F2823,'EPA Tech to Policy Mapping'!$C:$C,0))</f>
        <v>ngps - production methane capture</v>
      </c>
    </row>
    <row r="2824" spans="1:12" x14ac:dyDescent="0.35">
      <c r="A2824" s="186" t="s">
        <v>425</v>
      </c>
      <c r="B2824" s="186" t="s">
        <v>433</v>
      </c>
      <c r="C2824" s="186">
        <v>2020</v>
      </c>
      <c r="D2824" s="186" t="s">
        <v>291</v>
      </c>
      <c r="E2824" s="186" t="s">
        <v>292</v>
      </c>
      <c r="F2824" s="186" t="s">
        <v>457</v>
      </c>
      <c r="G2824" s="186">
        <v>3</v>
      </c>
      <c r="H2824" s="109" t="b">
        <f>OR(L2824='PERAC-ngpPrcsTnD-mthncptr'!$B$1,L2824='PERAC-ngpPrcsTnD-mthncptr'!$C$1,L2824='PERAC-ngpPrcsTnD-mthncptr'!$D$1)</f>
        <v>0</v>
      </c>
      <c r="I2824" s="109">
        <f>IF(H2824=TRUE,G2824+'NPV Calcs'!$D$14,G2824)</f>
        <v>3</v>
      </c>
      <c r="J2824" s="186">
        <v>1.8222565813599999E-5</v>
      </c>
      <c r="K2824" s="158">
        <f>IF(OR(B2824="GAS",B2824="COL",B2824="LAN",B2824="RICE",B2824="LIVE"),J2824*About!$B$95,IF(OR(B2824="CROP",B2824="NAA"),J2824*About!$B$96,J2824))</f>
        <v>2.0409273711232001E-5</v>
      </c>
      <c r="L2824" s="126" t="str">
        <f>INDEX('EPA Tech to Policy Mapping'!$D:$D,MATCH('EPA Data'!F2824,'EPA Tech to Policy Mapping'!$C:$C,0))</f>
        <v>ngps - production methane capture</v>
      </c>
    </row>
    <row r="2825" spans="1:12" x14ac:dyDescent="0.35">
      <c r="A2825" s="186" t="s">
        <v>425</v>
      </c>
      <c r="B2825" s="186" t="s">
        <v>433</v>
      </c>
      <c r="C2825" s="186">
        <v>2020</v>
      </c>
      <c r="D2825" s="186" t="s">
        <v>291</v>
      </c>
      <c r="E2825" s="186" t="s">
        <v>292</v>
      </c>
      <c r="F2825" s="186" t="s">
        <v>447</v>
      </c>
      <c r="G2825" s="186">
        <v>4</v>
      </c>
      <c r="H2825" s="109" t="b">
        <f>OR(L2825='PERAC-ngpPrcsTnD-mthncptr'!$B$1,L2825='PERAC-ngpPrcsTnD-mthncptr'!$C$1,L2825='PERAC-ngpPrcsTnD-mthncptr'!$D$1)</f>
        <v>1</v>
      </c>
      <c r="I2825" s="109">
        <f>IF(H2825=TRUE,G2825+'NPV Calcs'!$D$14,G2825)</f>
        <v>12.061467962442951</v>
      </c>
      <c r="J2825" s="186">
        <v>3.0572025105357201E-2</v>
      </c>
      <c r="K2825" s="158">
        <f>IF(OR(B2825="GAS",B2825="COL",B2825="LAN",B2825="RICE",B2825="LIVE"),J2825*About!$B$95,IF(OR(B2825="CROP",B2825="NAA"),J2825*About!$B$96,J2825))</f>
        <v>3.424066811800007E-2</v>
      </c>
      <c r="L2825" s="126" t="str">
        <f>INDEX('EPA Tech to Policy Mapping'!$D:$D,MATCH('EPA Data'!F2825,'EPA Tech to Policy Mapping'!$C:$C,0))</f>
        <v>ngps - T&amp;D methane capture</v>
      </c>
    </row>
    <row r="2826" spans="1:12" x14ac:dyDescent="0.35">
      <c r="A2826" s="186" t="s">
        <v>425</v>
      </c>
      <c r="B2826" s="186" t="s">
        <v>433</v>
      </c>
      <c r="C2826" s="186">
        <v>2020</v>
      </c>
      <c r="D2826" s="186" t="s">
        <v>291</v>
      </c>
      <c r="E2826" s="186" t="s">
        <v>292</v>
      </c>
      <c r="F2826" s="186" t="s">
        <v>446</v>
      </c>
      <c r="G2826" s="186">
        <v>4</v>
      </c>
      <c r="H2826" s="109" t="b">
        <f>OR(L2826='PERAC-ngpPrcsTnD-mthncptr'!$B$1,L2826='PERAC-ngpPrcsTnD-mthncptr'!$C$1,L2826='PERAC-ngpPrcsTnD-mthncptr'!$D$1)</f>
        <v>0</v>
      </c>
      <c r="I2826" s="109">
        <f>IF(H2826=TRUE,G2826+'NPV Calcs'!$D$14,G2826)</f>
        <v>4</v>
      </c>
      <c r="J2826" s="186">
        <v>2.4270406574941998E-3</v>
      </c>
      <c r="K2826" s="158">
        <f>IF(OR(B2826="GAS",B2826="COL",B2826="LAN",B2826="RICE",B2826="LIVE"),J2826*About!$B$95,IF(OR(B2826="CROP",B2826="NAA"),J2826*About!$B$96,J2826))</f>
        <v>2.7182855363935042E-3</v>
      </c>
      <c r="L2826" s="126" t="str">
        <f>INDEX('EPA Tech to Policy Mapping'!$D:$D,MATCH('EPA Data'!F2826,'EPA Tech to Policy Mapping'!$C:$C,0))</f>
        <v>ngps - production methane capture</v>
      </c>
    </row>
    <row r="2827" spans="1:12" x14ac:dyDescent="0.35">
      <c r="A2827" s="186" t="s">
        <v>425</v>
      </c>
      <c r="B2827" s="186" t="s">
        <v>433</v>
      </c>
      <c r="C2827" s="186">
        <v>2020</v>
      </c>
      <c r="D2827" s="186" t="s">
        <v>291</v>
      </c>
      <c r="E2827" s="186" t="s">
        <v>292</v>
      </c>
      <c r="F2827" s="186" t="s">
        <v>447</v>
      </c>
      <c r="G2827" s="186">
        <v>5</v>
      </c>
      <c r="H2827" s="109" t="b">
        <f>OR(L2827='PERAC-ngpPrcsTnD-mthncptr'!$B$1,L2827='PERAC-ngpPrcsTnD-mthncptr'!$C$1,L2827='PERAC-ngpPrcsTnD-mthncptr'!$D$1)</f>
        <v>1</v>
      </c>
      <c r="I2827" s="109">
        <f>IF(H2827=TRUE,G2827+'NPV Calcs'!$D$14,G2827)</f>
        <v>13.061467962442951</v>
      </c>
      <c r="J2827" s="186">
        <v>3.1803234014659999E-3</v>
      </c>
      <c r="K2827" s="158">
        <f>IF(OR(B2827="GAS",B2827="COL",B2827="LAN",B2827="RICE",B2827="LIVE"),J2827*About!$B$95,IF(OR(B2827="CROP",B2827="NAA"),J2827*About!$B$96,J2827))</f>
        <v>3.5619622096419203E-3</v>
      </c>
      <c r="L2827" s="126" t="str">
        <f>INDEX('EPA Tech to Policy Mapping'!$D:$D,MATCH('EPA Data'!F2827,'EPA Tech to Policy Mapping'!$C:$C,0))</f>
        <v>ngps - T&amp;D methane capture</v>
      </c>
    </row>
    <row r="2828" spans="1:12" x14ac:dyDescent="0.35">
      <c r="A2828" s="186" t="s">
        <v>425</v>
      </c>
      <c r="B2828" s="186" t="s">
        <v>433</v>
      </c>
      <c r="C2828" s="186">
        <v>2020</v>
      </c>
      <c r="D2828" s="186" t="s">
        <v>291</v>
      </c>
      <c r="E2828" s="186" t="s">
        <v>292</v>
      </c>
      <c r="F2828" s="186" t="s">
        <v>440</v>
      </c>
      <c r="G2828" s="186">
        <v>5</v>
      </c>
      <c r="H2828" s="109" t="b">
        <f>OR(L2828='PERAC-ngpPrcsTnD-mthncptr'!$B$1,L2828='PERAC-ngpPrcsTnD-mthncptr'!$C$1,L2828='PERAC-ngpPrcsTnD-mthncptr'!$D$1)</f>
        <v>0</v>
      </c>
      <c r="I2828" s="109">
        <f>IF(H2828=TRUE,G2828+'NPV Calcs'!$D$14,G2828)</f>
        <v>5</v>
      </c>
      <c r="J2828" s="186">
        <v>5.2004030294500001E-5</v>
      </c>
      <c r="K2828" s="158">
        <f>IF(OR(B2828="GAS",B2828="COL",B2828="LAN",B2828="RICE",B2828="LIVE"),J2828*About!$B$95,IF(OR(B2828="CROP",B2828="NAA"),J2828*About!$B$96,J2828))</f>
        <v>5.8244513929840003E-5</v>
      </c>
      <c r="L2828" s="126" t="str">
        <f>INDEX('EPA Tech to Policy Mapping'!$D:$D,MATCH('EPA Data'!F2828,'EPA Tech to Policy Mapping'!$C:$C,0))</f>
        <v>ngps - production methane capture</v>
      </c>
    </row>
    <row r="2829" spans="1:12" x14ac:dyDescent="0.35">
      <c r="A2829" s="186" t="s">
        <v>425</v>
      </c>
      <c r="B2829" s="186" t="s">
        <v>433</v>
      </c>
      <c r="C2829" s="186">
        <v>2020</v>
      </c>
      <c r="D2829" s="186" t="s">
        <v>291</v>
      </c>
      <c r="E2829" s="186" t="s">
        <v>292</v>
      </c>
      <c r="F2829" s="186" t="s">
        <v>457</v>
      </c>
      <c r="G2829" s="186">
        <v>5</v>
      </c>
      <c r="H2829" s="109" t="b">
        <f>OR(L2829='PERAC-ngpPrcsTnD-mthncptr'!$B$1,L2829='PERAC-ngpPrcsTnD-mthncptr'!$C$1,L2829='PERAC-ngpPrcsTnD-mthncptr'!$D$1)</f>
        <v>0</v>
      </c>
      <c r="I2829" s="109">
        <f>IF(H2829=TRUE,G2829+'NPV Calcs'!$D$14,G2829)</f>
        <v>5</v>
      </c>
      <c r="J2829" s="1">
        <v>5.0147641559300002E-6</v>
      </c>
      <c r="K2829" s="158">
        <f>IF(OR(B2829="GAS",B2829="COL",B2829="LAN",B2829="RICE",B2829="LIVE"),J2829*About!$B$95,IF(OR(B2829="CROP",B2829="NAA"),J2829*About!$B$96,J2829))</f>
        <v>5.6165358546416005E-6</v>
      </c>
      <c r="L2829" s="126" t="str">
        <f>INDEX('EPA Tech to Policy Mapping'!$D:$D,MATCH('EPA Data'!F2829,'EPA Tech to Policy Mapping'!$C:$C,0))</f>
        <v>ngps - production methane capture</v>
      </c>
    </row>
    <row r="2830" spans="1:12" x14ac:dyDescent="0.35">
      <c r="A2830" s="186" t="s">
        <v>425</v>
      </c>
      <c r="B2830" s="186" t="s">
        <v>433</v>
      </c>
      <c r="C2830" s="186">
        <v>2020</v>
      </c>
      <c r="D2830" s="186" t="s">
        <v>291</v>
      </c>
      <c r="E2830" s="186" t="s">
        <v>292</v>
      </c>
      <c r="F2830" s="186" t="s">
        <v>442</v>
      </c>
      <c r="G2830" s="186">
        <v>6</v>
      </c>
      <c r="H2830" s="109" t="b">
        <f>OR(L2830='PERAC-ngpPrcsTnD-mthncptr'!$B$1,L2830='PERAC-ngpPrcsTnD-mthncptr'!$C$1,L2830='PERAC-ngpPrcsTnD-mthncptr'!$D$1)</f>
        <v>0</v>
      </c>
      <c r="I2830" s="109">
        <f>IF(H2830=TRUE,G2830+'NPV Calcs'!$D$14,G2830)</f>
        <v>6</v>
      </c>
      <c r="J2830" s="186">
        <v>6.9894723128530005E-4</v>
      </c>
      <c r="K2830" s="158">
        <f>IF(OR(B2830="GAS",B2830="COL",B2830="LAN",B2830="RICE",B2830="LIVE"),J2830*About!$B$95,IF(OR(B2830="CROP",B2830="NAA"),J2830*About!$B$96,J2830))</f>
        <v>7.8282089903953611E-4</v>
      </c>
      <c r="L2830" s="126" t="str">
        <f>INDEX('EPA Tech to Policy Mapping'!$D:$D,MATCH('EPA Data'!F2830,'EPA Tech to Policy Mapping'!$C:$C,0))</f>
        <v>ngps - production methane capture</v>
      </c>
    </row>
    <row r="2831" spans="1:12" x14ac:dyDescent="0.35">
      <c r="A2831" s="186" t="s">
        <v>425</v>
      </c>
      <c r="B2831" s="186" t="s">
        <v>433</v>
      </c>
      <c r="C2831" s="186">
        <v>2020</v>
      </c>
      <c r="D2831" s="186" t="s">
        <v>291</v>
      </c>
      <c r="E2831" s="186" t="s">
        <v>292</v>
      </c>
      <c r="F2831" s="186" t="s">
        <v>457</v>
      </c>
      <c r="G2831" s="186">
        <v>6</v>
      </c>
      <c r="H2831" s="109" t="b">
        <f>OR(L2831='PERAC-ngpPrcsTnD-mthncptr'!$B$1,L2831='PERAC-ngpPrcsTnD-mthncptr'!$C$1,L2831='PERAC-ngpPrcsTnD-mthncptr'!$D$1)</f>
        <v>0</v>
      </c>
      <c r="I2831" s="109">
        <f>IF(H2831=TRUE,G2831+'NPV Calcs'!$D$14,G2831)</f>
        <v>6</v>
      </c>
      <c r="J2831" s="1">
        <v>3.76107300326E-6</v>
      </c>
      <c r="K2831" s="158">
        <f>IF(OR(B2831="GAS",B2831="COL",B2831="LAN",B2831="RICE",B2831="LIVE"),J2831*About!$B$95,IF(OR(B2831="CROP",B2831="NAA"),J2831*About!$B$96,J2831))</f>
        <v>4.2124017636512E-6</v>
      </c>
      <c r="L2831" s="126" t="str">
        <f>INDEX('EPA Tech to Policy Mapping'!$D:$D,MATCH('EPA Data'!F2831,'EPA Tech to Policy Mapping'!$C:$C,0))</f>
        <v>ngps - production methane capture</v>
      </c>
    </row>
    <row r="2832" spans="1:12" x14ac:dyDescent="0.35">
      <c r="A2832" s="186" t="s">
        <v>425</v>
      </c>
      <c r="B2832" s="186" t="s">
        <v>433</v>
      </c>
      <c r="C2832" s="186">
        <v>2020</v>
      </c>
      <c r="D2832" s="186" t="s">
        <v>291</v>
      </c>
      <c r="E2832" s="186" t="s">
        <v>292</v>
      </c>
      <c r="F2832" s="186" t="s">
        <v>457</v>
      </c>
      <c r="G2832" s="186">
        <v>7</v>
      </c>
      <c r="H2832" s="109" t="b">
        <f>OR(L2832='PERAC-ngpPrcsTnD-mthncptr'!$B$1,L2832='PERAC-ngpPrcsTnD-mthncptr'!$C$1,L2832='PERAC-ngpPrcsTnD-mthncptr'!$D$1)</f>
        <v>0</v>
      </c>
      <c r="I2832" s="109">
        <f>IF(H2832=TRUE,G2832+'NPV Calcs'!$D$14,G2832)</f>
        <v>7</v>
      </c>
      <c r="J2832" s="1">
        <v>4.28870487212E-6</v>
      </c>
      <c r="K2832" s="158">
        <f>IF(OR(B2832="GAS",B2832="COL",B2832="LAN",B2832="RICE",B2832="LIVE"),J2832*About!$B$95,IF(OR(B2832="CROP",B2832="NAA"),J2832*About!$B$96,J2832))</f>
        <v>4.8033494567744008E-6</v>
      </c>
      <c r="L2832" s="126" t="str">
        <f>INDEX('EPA Tech to Policy Mapping'!$D:$D,MATCH('EPA Data'!F2832,'EPA Tech to Policy Mapping'!$C:$C,0))</f>
        <v>ngps - production methane capture</v>
      </c>
    </row>
    <row r="2833" spans="1:12" x14ac:dyDescent="0.35">
      <c r="A2833" s="186" t="s">
        <v>425</v>
      </c>
      <c r="B2833" s="186" t="s">
        <v>433</v>
      </c>
      <c r="C2833" s="186">
        <v>2020</v>
      </c>
      <c r="D2833" s="186" t="s">
        <v>291</v>
      </c>
      <c r="E2833" s="186" t="s">
        <v>292</v>
      </c>
      <c r="F2833" s="186" t="s">
        <v>441</v>
      </c>
      <c r="G2833" s="186">
        <v>8</v>
      </c>
      <c r="H2833" s="109" t="b">
        <f>OR(L2833='PERAC-ngpPrcsTnD-mthncptr'!$B$1,L2833='PERAC-ngpPrcsTnD-mthncptr'!$C$1,L2833='PERAC-ngpPrcsTnD-mthncptr'!$D$1)</f>
        <v>0</v>
      </c>
      <c r="I2833" s="109">
        <f>IF(H2833=TRUE,G2833+'NPV Calcs'!$D$14,G2833)</f>
        <v>8</v>
      </c>
      <c r="J2833" s="186">
        <v>5.0774231553077698E-2</v>
      </c>
      <c r="K2833" s="158">
        <f>IF(OR(B2833="GAS",B2833="COL",B2833="LAN",B2833="RICE",B2833="LIVE"),J2833*About!$B$95,IF(OR(B2833="CROP",B2833="NAA"),J2833*About!$B$96,J2833))</f>
        <v>5.686713933944703E-2</v>
      </c>
      <c r="L2833" s="126" t="str">
        <f>INDEX('EPA Tech to Policy Mapping'!$D:$D,MATCH('EPA Data'!F2833,'EPA Tech to Policy Mapping'!$C:$C,0))</f>
        <v>ngps - production methane capture</v>
      </c>
    </row>
    <row r="2834" spans="1:12" x14ac:dyDescent="0.35">
      <c r="A2834" s="186" t="s">
        <v>425</v>
      </c>
      <c r="B2834" s="186" t="s">
        <v>433</v>
      </c>
      <c r="C2834" s="186">
        <v>2020</v>
      </c>
      <c r="D2834" s="186" t="s">
        <v>291</v>
      </c>
      <c r="E2834" s="186" t="s">
        <v>292</v>
      </c>
      <c r="F2834" s="186" t="s">
        <v>457</v>
      </c>
      <c r="G2834" s="186">
        <v>8</v>
      </c>
      <c r="H2834" s="109" t="b">
        <f>OR(L2834='PERAC-ngpPrcsTnD-mthncptr'!$B$1,L2834='PERAC-ngpPrcsTnD-mthncptr'!$C$1,L2834='PERAC-ngpPrcsTnD-mthncptr'!$D$1)</f>
        <v>0</v>
      </c>
      <c r="I2834" s="109">
        <f>IF(H2834=TRUE,G2834+'NPV Calcs'!$D$14,G2834)</f>
        <v>8</v>
      </c>
      <c r="J2834" s="1">
        <v>4.0335403355100001E-6</v>
      </c>
      <c r="K2834" s="158">
        <f>IF(OR(B2834="GAS",B2834="COL",B2834="LAN",B2834="RICE",B2834="LIVE"),J2834*About!$B$95,IF(OR(B2834="CROP",B2834="NAA"),J2834*About!$B$96,J2834))</f>
        <v>4.5175651757712008E-6</v>
      </c>
      <c r="L2834" s="126" t="str">
        <f>INDEX('EPA Tech to Policy Mapping'!$D:$D,MATCH('EPA Data'!F2834,'EPA Tech to Policy Mapping'!$C:$C,0))</f>
        <v>ngps - production methane capture</v>
      </c>
    </row>
    <row r="2835" spans="1:12" x14ac:dyDescent="0.35">
      <c r="A2835" s="186" t="s">
        <v>425</v>
      </c>
      <c r="B2835" s="186" t="s">
        <v>433</v>
      </c>
      <c r="C2835" s="186">
        <v>2020</v>
      </c>
      <c r="D2835" s="186" t="s">
        <v>291</v>
      </c>
      <c r="E2835" s="186" t="s">
        <v>292</v>
      </c>
      <c r="F2835" s="186" t="s">
        <v>457</v>
      </c>
      <c r="G2835" s="186">
        <v>9</v>
      </c>
      <c r="H2835" s="109" t="b">
        <f>OR(L2835='PERAC-ngpPrcsTnD-mthncptr'!$B$1,L2835='PERAC-ngpPrcsTnD-mthncptr'!$C$1,L2835='PERAC-ngpPrcsTnD-mthncptr'!$D$1)</f>
        <v>0</v>
      </c>
      <c r="I2835" s="109">
        <f>IF(H2835=TRUE,G2835+'NPV Calcs'!$D$14,G2835)</f>
        <v>9</v>
      </c>
      <c r="J2835" s="186">
        <v>1.0551255400100001E-5</v>
      </c>
      <c r="K2835" s="158">
        <f>IF(OR(B2835="GAS",B2835="COL",B2835="LAN",B2835="RICE",B2835="LIVE"),J2835*About!$B$95,IF(OR(B2835="CROP",B2835="NAA"),J2835*About!$B$96,J2835))</f>
        <v>1.1817406048112003E-5</v>
      </c>
      <c r="L2835" s="126" t="str">
        <f>INDEX('EPA Tech to Policy Mapping'!$D:$D,MATCH('EPA Data'!F2835,'EPA Tech to Policy Mapping'!$C:$C,0))</f>
        <v>ngps - production methane capture</v>
      </c>
    </row>
    <row r="2836" spans="1:12" x14ac:dyDescent="0.35">
      <c r="A2836" s="186" t="s">
        <v>425</v>
      </c>
      <c r="B2836" s="186" t="s">
        <v>433</v>
      </c>
      <c r="C2836" s="186">
        <v>2020</v>
      </c>
      <c r="D2836" s="186" t="s">
        <v>291</v>
      </c>
      <c r="E2836" s="186" t="s">
        <v>292</v>
      </c>
      <c r="F2836" s="186" t="s">
        <v>447</v>
      </c>
      <c r="G2836" s="186">
        <v>9</v>
      </c>
      <c r="H2836" s="109" t="b">
        <f>OR(L2836='PERAC-ngpPrcsTnD-mthncptr'!$B$1,L2836='PERAC-ngpPrcsTnD-mthncptr'!$C$1,L2836='PERAC-ngpPrcsTnD-mthncptr'!$D$1)</f>
        <v>1</v>
      </c>
      <c r="I2836" s="109">
        <f>IF(H2836=TRUE,G2836+'NPV Calcs'!$D$14,G2836)</f>
        <v>17.061467962442951</v>
      </c>
      <c r="J2836" s="186">
        <v>1.393134589307E-3</v>
      </c>
      <c r="K2836" s="158">
        <f>IF(OR(B2836="GAS",B2836="COL",B2836="LAN",B2836="RICE",B2836="LIVE"),J2836*About!$B$95,IF(OR(B2836="CROP",B2836="NAA"),J2836*About!$B$96,J2836))</f>
        <v>1.56031074002384E-3</v>
      </c>
      <c r="L2836" s="126" t="str">
        <f>INDEX('EPA Tech to Policy Mapping'!$D:$D,MATCH('EPA Data'!F2836,'EPA Tech to Policy Mapping'!$C:$C,0))</f>
        <v>ngps - T&amp;D methane capture</v>
      </c>
    </row>
    <row r="2837" spans="1:12" x14ac:dyDescent="0.35">
      <c r="A2837" s="186" t="s">
        <v>425</v>
      </c>
      <c r="B2837" s="186" t="s">
        <v>433</v>
      </c>
      <c r="C2837" s="186">
        <v>2020</v>
      </c>
      <c r="D2837" s="186" t="s">
        <v>291</v>
      </c>
      <c r="E2837" s="186" t="s">
        <v>292</v>
      </c>
      <c r="F2837" s="186" t="s">
        <v>457</v>
      </c>
      <c r="G2837" s="186">
        <v>10</v>
      </c>
      <c r="H2837" s="109" t="b">
        <f>OR(L2837='PERAC-ngpPrcsTnD-mthncptr'!$B$1,L2837='PERAC-ngpPrcsTnD-mthncptr'!$C$1,L2837='PERAC-ngpPrcsTnD-mthncptr'!$D$1)</f>
        <v>0</v>
      </c>
      <c r="I2837" s="109">
        <f>IF(H2837=TRUE,G2837+'NPV Calcs'!$D$14,G2837)</f>
        <v>10</v>
      </c>
      <c r="J2837" s="1">
        <v>2.0167701677600001E-6</v>
      </c>
      <c r="K2837" s="158">
        <f>IF(OR(B2837="GAS",B2837="COL",B2837="LAN",B2837="RICE",B2837="LIVE"),J2837*About!$B$95,IF(OR(B2837="CROP",B2837="NAA"),J2837*About!$B$96,J2837))</f>
        <v>2.2587825878912001E-6</v>
      </c>
      <c r="L2837" s="126" t="str">
        <f>INDEX('EPA Tech to Policy Mapping'!$D:$D,MATCH('EPA Data'!F2837,'EPA Tech to Policy Mapping'!$C:$C,0))</f>
        <v>ngps - production methane capture</v>
      </c>
    </row>
    <row r="2838" spans="1:12" x14ac:dyDescent="0.35">
      <c r="A2838" s="186" t="s">
        <v>425</v>
      </c>
      <c r="B2838" s="186" t="s">
        <v>433</v>
      </c>
      <c r="C2838" s="186">
        <v>2020</v>
      </c>
      <c r="D2838" s="186" t="s">
        <v>291</v>
      </c>
      <c r="E2838" s="186" t="s">
        <v>292</v>
      </c>
      <c r="F2838" s="186" t="s">
        <v>447</v>
      </c>
      <c r="G2838" s="186">
        <v>10</v>
      </c>
      <c r="H2838" s="109" t="b">
        <f>OR(L2838='PERAC-ngpPrcsTnD-mthncptr'!$B$1,L2838='PERAC-ngpPrcsTnD-mthncptr'!$C$1,L2838='PERAC-ngpPrcsTnD-mthncptr'!$D$1)</f>
        <v>1</v>
      </c>
      <c r="I2838" s="109">
        <f>IF(H2838=TRUE,G2838+'NPV Calcs'!$D$14,G2838)</f>
        <v>18.061467962442951</v>
      </c>
      <c r="J2838" s="186">
        <v>1.9635974895209E-3</v>
      </c>
      <c r="K2838" s="158">
        <f>IF(OR(B2838="GAS",B2838="COL",B2838="LAN",B2838="RICE",B2838="LIVE"),J2838*About!$B$95,IF(OR(B2838="CROP",B2838="NAA"),J2838*About!$B$96,J2838))</f>
        <v>2.1992291882634084E-3</v>
      </c>
      <c r="L2838" s="126" t="str">
        <f>INDEX('EPA Tech to Policy Mapping'!$D:$D,MATCH('EPA Data'!F2838,'EPA Tech to Policy Mapping'!$C:$C,0))</f>
        <v>ngps - T&amp;D methane capture</v>
      </c>
    </row>
    <row r="2839" spans="1:12" x14ac:dyDescent="0.35">
      <c r="A2839" s="186" t="s">
        <v>425</v>
      </c>
      <c r="B2839" s="186" t="s">
        <v>433</v>
      </c>
      <c r="C2839" s="186">
        <v>2020</v>
      </c>
      <c r="D2839" s="186" t="s">
        <v>291</v>
      </c>
      <c r="E2839" s="186" t="s">
        <v>292</v>
      </c>
      <c r="F2839" s="186" t="s">
        <v>457</v>
      </c>
      <c r="G2839" s="186">
        <v>11</v>
      </c>
      <c r="H2839" s="109" t="b">
        <f>OR(L2839='PERAC-ngpPrcsTnD-mthncptr'!$B$1,L2839='PERAC-ngpPrcsTnD-mthncptr'!$C$1,L2839='PERAC-ngpPrcsTnD-mthncptr'!$D$1)</f>
        <v>0</v>
      </c>
      <c r="I2839" s="109">
        <f>IF(H2839=TRUE,G2839+'NPV Calcs'!$D$14,G2839)</f>
        <v>11</v>
      </c>
      <c r="J2839" s="1">
        <v>5.64457513974E-6</v>
      </c>
      <c r="K2839" s="158">
        <f>IF(OR(B2839="GAS",B2839="COL",B2839="LAN",B2839="RICE",B2839="LIVE"),J2839*About!$B$95,IF(OR(B2839="CROP",B2839="NAA"),J2839*About!$B$96,J2839))</f>
        <v>6.3219241565088004E-6</v>
      </c>
      <c r="L2839" s="126" t="str">
        <f>INDEX('EPA Tech to Policy Mapping'!$D:$D,MATCH('EPA Data'!F2839,'EPA Tech to Policy Mapping'!$C:$C,0))</f>
        <v>ngps - production methane capture</v>
      </c>
    </row>
    <row r="2840" spans="1:12" x14ac:dyDescent="0.35">
      <c r="A2840" s="186" t="s">
        <v>425</v>
      </c>
      <c r="B2840" s="186" t="s">
        <v>433</v>
      </c>
      <c r="C2840" s="186">
        <v>2020</v>
      </c>
      <c r="D2840" s="186" t="s">
        <v>291</v>
      </c>
      <c r="E2840" s="186" t="s">
        <v>292</v>
      </c>
      <c r="F2840" s="186" t="s">
        <v>457</v>
      </c>
      <c r="G2840" s="186">
        <v>12</v>
      </c>
      <c r="H2840" s="109" t="b">
        <f>OR(L2840='PERAC-ngpPrcsTnD-mthncptr'!$B$1,L2840='PERAC-ngpPrcsTnD-mthncptr'!$C$1,L2840='PERAC-ngpPrcsTnD-mthncptr'!$D$1)</f>
        <v>0</v>
      </c>
      <c r="I2840" s="109">
        <f>IF(H2840=TRUE,G2840+'NPV Calcs'!$D$14,G2840)</f>
        <v>12</v>
      </c>
      <c r="J2840" s="1">
        <v>3.76305001737E-6</v>
      </c>
      <c r="K2840" s="158">
        <f>IF(OR(B2840="GAS",B2840="COL",B2840="LAN",B2840="RICE",B2840="LIVE"),J2840*About!$B$95,IF(OR(B2840="CROP",B2840="NAA"),J2840*About!$B$96,J2840))</f>
        <v>4.2146160194544002E-6</v>
      </c>
      <c r="L2840" s="126" t="str">
        <f>INDEX('EPA Tech to Policy Mapping'!$D:$D,MATCH('EPA Data'!F2840,'EPA Tech to Policy Mapping'!$C:$C,0))</f>
        <v>ngps - production methane capture</v>
      </c>
    </row>
    <row r="2841" spans="1:12" x14ac:dyDescent="0.35">
      <c r="A2841" s="186" t="s">
        <v>425</v>
      </c>
      <c r="B2841" s="186" t="s">
        <v>433</v>
      </c>
      <c r="C2841" s="186">
        <v>2020</v>
      </c>
      <c r="D2841" s="186" t="s">
        <v>291</v>
      </c>
      <c r="E2841" s="186" t="s">
        <v>292</v>
      </c>
      <c r="F2841" s="186" t="s">
        <v>450</v>
      </c>
      <c r="G2841" s="186">
        <v>14</v>
      </c>
      <c r="H2841" s="109" t="b">
        <f>OR(L2841='PERAC-ngpPrcsTnD-mthncptr'!$B$1,L2841='PERAC-ngpPrcsTnD-mthncptr'!$C$1,L2841='PERAC-ngpPrcsTnD-mthncptr'!$D$1)</f>
        <v>1</v>
      </c>
      <c r="I2841" s="109">
        <f>IF(H2841=TRUE,G2841+'NPV Calcs'!$D$14,G2841)</f>
        <v>22.061467962442951</v>
      </c>
      <c r="J2841" s="186">
        <v>2.22410205751657E-2</v>
      </c>
      <c r="K2841" s="158">
        <f>IF(OR(B2841="GAS",B2841="COL",B2841="LAN",B2841="RICE",B2841="LIVE"),J2841*About!$B$95,IF(OR(B2841="CROP",B2841="NAA"),J2841*About!$B$96,J2841))</f>
        <v>2.4909943044185586E-2</v>
      </c>
      <c r="L2841" s="126" t="str">
        <f>INDEX('EPA Tech to Policy Mapping'!$D:$D,MATCH('EPA Data'!F2841,'EPA Tech to Policy Mapping'!$C:$C,0))</f>
        <v>ngps - processing methane capture</v>
      </c>
    </row>
    <row r="2842" spans="1:12" x14ac:dyDescent="0.35">
      <c r="A2842" s="186" t="s">
        <v>425</v>
      </c>
      <c r="B2842" s="186" t="s">
        <v>433</v>
      </c>
      <c r="C2842" s="186">
        <v>2020</v>
      </c>
      <c r="D2842" s="186" t="s">
        <v>291</v>
      </c>
      <c r="E2842" s="186" t="s">
        <v>292</v>
      </c>
      <c r="F2842" s="186" t="s">
        <v>445</v>
      </c>
      <c r="G2842" s="186">
        <v>15</v>
      </c>
      <c r="H2842" s="109" t="b">
        <f>OR(L2842='PERAC-ngpPrcsTnD-mthncptr'!$B$1,L2842='PERAC-ngpPrcsTnD-mthncptr'!$C$1,L2842='PERAC-ngpPrcsTnD-mthncptr'!$D$1)</f>
        <v>0</v>
      </c>
      <c r="I2842" s="109">
        <f>IF(H2842=TRUE,G2842+'NPV Calcs'!$D$14,G2842)</f>
        <v>15</v>
      </c>
      <c r="J2842" s="186">
        <v>9.2513910203699995E-5</v>
      </c>
      <c r="K2842" s="158">
        <f>IF(OR(B2842="GAS",B2842="COL",B2842="LAN",B2842="RICE",B2842="LIVE"),J2842*About!$B$95,IF(OR(B2842="CROP",B2842="NAA"),J2842*About!$B$96,J2842))</f>
        <v>1.03615579428144E-4</v>
      </c>
      <c r="L2842" s="126" t="str">
        <f>INDEX('EPA Tech to Policy Mapping'!$D:$D,MATCH('EPA Data'!F2842,'EPA Tech to Policy Mapping'!$C:$C,0))</f>
        <v>ngps - processing methane destruction</v>
      </c>
    </row>
    <row r="2843" spans="1:12" x14ac:dyDescent="0.35">
      <c r="A2843" s="186" t="s">
        <v>425</v>
      </c>
      <c r="B2843" s="186" t="s">
        <v>433</v>
      </c>
      <c r="C2843" s="186">
        <v>2020</v>
      </c>
      <c r="D2843" s="186" t="s">
        <v>291</v>
      </c>
      <c r="E2843" s="186" t="s">
        <v>292</v>
      </c>
      <c r="F2843" s="186" t="s">
        <v>434</v>
      </c>
      <c r="G2843" s="186">
        <v>15</v>
      </c>
      <c r="H2843" s="109" t="b">
        <f>OR(L2843='PERAC-ngpPrcsTnD-mthncptr'!$B$1,L2843='PERAC-ngpPrcsTnD-mthncptr'!$C$1,L2843='PERAC-ngpPrcsTnD-mthncptr'!$D$1)</f>
        <v>0</v>
      </c>
      <c r="I2843" s="109">
        <f>IF(H2843=TRUE,G2843+'NPV Calcs'!$D$14,G2843)</f>
        <v>15</v>
      </c>
      <c r="J2843" s="186">
        <v>5.8230961440129995E-4</v>
      </c>
      <c r="K2843" s="158">
        <f>IF(OR(B2843="GAS",B2843="COL",B2843="LAN",B2843="RICE",B2843="LIVE"),J2843*About!$B$95,IF(OR(B2843="CROP",B2843="NAA"),J2843*About!$B$96,J2843))</f>
        <v>6.52186768129456E-4</v>
      </c>
      <c r="L2843" s="126" t="str">
        <f>INDEX('EPA Tech to Policy Mapping'!$D:$D,MATCH('EPA Data'!F2843,'EPA Tech to Policy Mapping'!$C:$C,0))</f>
        <v>ngps - production methane capture</v>
      </c>
    </row>
    <row r="2844" spans="1:12" x14ac:dyDescent="0.35">
      <c r="A2844" s="186" t="s">
        <v>425</v>
      </c>
      <c r="B2844" s="186" t="s">
        <v>433</v>
      </c>
      <c r="C2844" s="186">
        <v>2020</v>
      </c>
      <c r="D2844" s="186" t="s">
        <v>291</v>
      </c>
      <c r="E2844" s="186" t="s">
        <v>292</v>
      </c>
      <c r="F2844" s="186" t="s">
        <v>442</v>
      </c>
      <c r="G2844" s="186">
        <v>15</v>
      </c>
      <c r="H2844" s="109" t="b">
        <f>OR(L2844='PERAC-ngpPrcsTnD-mthncptr'!$B$1,L2844='PERAC-ngpPrcsTnD-mthncptr'!$C$1,L2844='PERAC-ngpPrcsTnD-mthncptr'!$D$1)</f>
        <v>0</v>
      </c>
      <c r="I2844" s="109">
        <f>IF(H2844=TRUE,G2844+'NPV Calcs'!$D$14,G2844)</f>
        <v>15</v>
      </c>
      <c r="J2844" s="186">
        <v>7.7147665433590002E-4</v>
      </c>
      <c r="K2844" s="158">
        <f>IF(OR(B2844="GAS",B2844="COL",B2844="LAN",B2844="RICE",B2844="LIVE"),J2844*About!$B$95,IF(OR(B2844="CROP",B2844="NAA"),J2844*About!$B$96,J2844))</f>
        <v>8.6405385285620812E-4</v>
      </c>
      <c r="L2844" s="126" t="str">
        <f>INDEX('EPA Tech to Policy Mapping'!$D:$D,MATCH('EPA Data'!F2844,'EPA Tech to Policy Mapping'!$C:$C,0))</f>
        <v>ngps - production methane capture</v>
      </c>
    </row>
    <row r="2845" spans="1:12" x14ac:dyDescent="0.35">
      <c r="A2845" s="186" t="s">
        <v>425</v>
      </c>
      <c r="B2845" s="186" t="s">
        <v>433</v>
      </c>
      <c r="C2845" s="186">
        <v>2020</v>
      </c>
      <c r="D2845" s="186" t="s">
        <v>291</v>
      </c>
      <c r="E2845" s="186" t="s">
        <v>292</v>
      </c>
      <c r="F2845" s="186" t="s">
        <v>443</v>
      </c>
      <c r="G2845" s="186">
        <v>15</v>
      </c>
      <c r="H2845" s="109" t="b">
        <f>OR(L2845='PERAC-ngpPrcsTnD-mthncptr'!$B$1,L2845='PERAC-ngpPrcsTnD-mthncptr'!$C$1,L2845='PERAC-ngpPrcsTnD-mthncptr'!$D$1)</f>
        <v>1</v>
      </c>
      <c r="I2845" s="109">
        <f>IF(H2845=TRUE,G2845+'NPV Calcs'!$D$14,G2845)</f>
        <v>23.061467962442951</v>
      </c>
      <c r="J2845" s="186">
        <v>1.4177256525727E-3</v>
      </c>
      <c r="K2845" s="158">
        <f>IF(OR(B2845="GAS",B2845="COL",B2845="LAN",B2845="RICE",B2845="LIVE"),J2845*About!$B$95,IF(OR(B2845="CROP",B2845="NAA"),J2845*About!$B$96,J2845))</f>
        <v>1.587852730881424E-3</v>
      </c>
      <c r="L2845" s="126" t="str">
        <f>INDEX('EPA Tech to Policy Mapping'!$D:$D,MATCH('EPA Data'!F2845,'EPA Tech to Policy Mapping'!$C:$C,0))</f>
        <v>ngps - processing methane capture</v>
      </c>
    </row>
    <row r="2846" spans="1:12" x14ac:dyDescent="0.35">
      <c r="A2846" s="186" t="s">
        <v>425</v>
      </c>
      <c r="B2846" s="186" t="s">
        <v>433</v>
      </c>
      <c r="C2846" s="186">
        <v>2020</v>
      </c>
      <c r="D2846" s="186" t="s">
        <v>291</v>
      </c>
      <c r="E2846" s="186" t="s">
        <v>292</v>
      </c>
      <c r="F2846" s="186" t="s">
        <v>445</v>
      </c>
      <c r="G2846" s="186">
        <v>17</v>
      </c>
      <c r="H2846" s="109" t="b">
        <f>OR(L2846='PERAC-ngpPrcsTnD-mthncptr'!$B$1,L2846='PERAC-ngpPrcsTnD-mthncptr'!$C$1,L2846='PERAC-ngpPrcsTnD-mthncptr'!$D$1)</f>
        <v>0</v>
      </c>
      <c r="I2846" s="109">
        <f>IF(H2846=TRUE,G2846+'NPV Calcs'!$D$14,G2846)</f>
        <v>17</v>
      </c>
      <c r="J2846" s="186">
        <v>9.6053965156897902E-2</v>
      </c>
      <c r="K2846" s="158">
        <f>IF(OR(B2846="GAS",B2846="COL",B2846="LAN",B2846="RICE",B2846="LIVE"),J2846*About!$B$95,IF(OR(B2846="CROP",B2846="NAA"),J2846*About!$B$96,J2846))</f>
        <v>0.10758044097572567</v>
      </c>
      <c r="L2846" s="126" t="str">
        <f>INDEX('EPA Tech to Policy Mapping'!$D:$D,MATCH('EPA Data'!F2846,'EPA Tech to Policy Mapping'!$C:$C,0))</f>
        <v>ngps - processing methane destruction</v>
      </c>
    </row>
    <row r="2847" spans="1:12" x14ac:dyDescent="0.35">
      <c r="A2847" s="186" t="s">
        <v>425</v>
      </c>
      <c r="B2847" s="186" t="s">
        <v>433</v>
      </c>
      <c r="C2847" s="186">
        <v>2020</v>
      </c>
      <c r="D2847" s="186" t="s">
        <v>291</v>
      </c>
      <c r="E2847" s="186" t="s">
        <v>292</v>
      </c>
      <c r="F2847" s="186" t="s">
        <v>444</v>
      </c>
      <c r="G2847" s="186">
        <v>18</v>
      </c>
      <c r="H2847" s="109" t="b">
        <f>OR(L2847='PERAC-ngpPrcsTnD-mthncptr'!$B$1,L2847='PERAC-ngpPrcsTnD-mthncptr'!$C$1,L2847='PERAC-ngpPrcsTnD-mthncptr'!$D$1)</f>
        <v>1</v>
      </c>
      <c r="I2847" s="109">
        <f>IF(H2847=TRUE,G2847+'NPV Calcs'!$D$14,G2847)</f>
        <v>26.061467962442951</v>
      </c>
      <c r="J2847" s="186">
        <v>5.5461883312089995E-4</v>
      </c>
      <c r="K2847" s="158">
        <f>IF(OR(B2847="GAS",B2847="COL",B2847="LAN",B2847="RICE",B2847="LIVE"),J2847*About!$B$95,IF(OR(B2847="CROP",B2847="NAA"),J2847*About!$B$96,J2847))</f>
        <v>6.2117309309540805E-4</v>
      </c>
      <c r="L2847" s="126" t="str">
        <f>INDEX('EPA Tech to Policy Mapping'!$D:$D,MATCH('EPA Data'!F2847,'EPA Tech to Policy Mapping'!$C:$C,0))</f>
        <v>ngps - processing methane capture</v>
      </c>
    </row>
    <row r="2848" spans="1:12" x14ac:dyDescent="0.35">
      <c r="A2848" s="186" t="s">
        <v>425</v>
      </c>
      <c r="B2848" s="186" t="s">
        <v>433</v>
      </c>
      <c r="C2848" s="186">
        <v>2020</v>
      </c>
      <c r="D2848" s="186" t="s">
        <v>291</v>
      </c>
      <c r="E2848" s="186" t="s">
        <v>292</v>
      </c>
      <c r="F2848" s="186" t="s">
        <v>457</v>
      </c>
      <c r="G2848" s="186">
        <v>18</v>
      </c>
      <c r="H2848" s="109" t="b">
        <f>OR(L2848='PERAC-ngpPrcsTnD-mthncptr'!$B$1,L2848='PERAC-ngpPrcsTnD-mthncptr'!$C$1,L2848='PERAC-ngpPrcsTnD-mthncptr'!$D$1)</f>
        <v>0</v>
      </c>
      <c r="I2848" s="109">
        <f>IF(H2848=TRUE,G2848+'NPV Calcs'!$D$14,G2848)</f>
        <v>18</v>
      </c>
      <c r="J2848" s="1">
        <v>1.0163736305899999E-6</v>
      </c>
      <c r="K2848" s="158">
        <f>IF(OR(B2848="GAS",B2848="COL",B2848="LAN",B2848="RICE",B2848="LIVE"),J2848*About!$B$95,IF(OR(B2848="CROP",B2848="NAA"),J2848*About!$B$96,J2848))</f>
        <v>1.1383384662608001E-6</v>
      </c>
      <c r="L2848" s="126" t="str">
        <f>INDEX('EPA Tech to Policy Mapping'!$D:$D,MATCH('EPA Data'!F2848,'EPA Tech to Policy Mapping'!$C:$C,0))</f>
        <v>ngps - production methane capture</v>
      </c>
    </row>
    <row r="2849" spans="1:12" x14ac:dyDescent="0.35">
      <c r="A2849" s="186" t="s">
        <v>425</v>
      </c>
      <c r="B2849" s="186" t="s">
        <v>433</v>
      </c>
      <c r="C2849" s="186">
        <v>2020</v>
      </c>
      <c r="D2849" s="186" t="s">
        <v>291</v>
      </c>
      <c r="E2849" s="186" t="s">
        <v>292</v>
      </c>
      <c r="F2849" s="186" t="s">
        <v>445</v>
      </c>
      <c r="G2849" s="186">
        <v>19</v>
      </c>
      <c r="H2849" s="109" t="b">
        <f>OR(L2849='PERAC-ngpPrcsTnD-mthncptr'!$B$1,L2849='PERAC-ngpPrcsTnD-mthncptr'!$C$1,L2849='PERAC-ngpPrcsTnD-mthncptr'!$D$1)</f>
        <v>0</v>
      </c>
      <c r="I2849" s="109">
        <f>IF(H2849=TRUE,G2849+'NPV Calcs'!$D$14,G2849)</f>
        <v>19</v>
      </c>
      <c r="J2849" s="186">
        <v>3.0917383264749999E-3</v>
      </c>
      <c r="K2849" s="158">
        <f>IF(OR(B2849="GAS",B2849="COL",B2849="LAN",B2849="RICE",B2849="LIVE"),J2849*About!$B$95,IF(OR(B2849="CROP",B2849="NAA"),J2849*About!$B$96,J2849))</f>
        <v>3.4627469256520004E-3</v>
      </c>
      <c r="L2849" s="126" t="str">
        <f>INDEX('EPA Tech to Policy Mapping'!$D:$D,MATCH('EPA Data'!F2849,'EPA Tech to Policy Mapping'!$C:$C,0))</f>
        <v>ngps - processing methane destruction</v>
      </c>
    </row>
    <row r="2850" spans="1:12" x14ac:dyDescent="0.35">
      <c r="A2850" s="186" t="s">
        <v>425</v>
      </c>
      <c r="B2850" s="186" t="s">
        <v>433</v>
      </c>
      <c r="C2850" s="186">
        <v>2020</v>
      </c>
      <c r="D2850" s="186" t="s">
        <v>291</v>
      </c>
      <c r="E2850" s="186" t="s">
        <v>292</v>
      </c>
      <c r="F2850" s="186" t="s">
        <v>450</v>
      </c>
      <c r="G2850" s="186">
        <v>19</v>
      </c>
      <c r="H2850" s="109" t="b">
        <f>OR(L2850='PERAC-ngpPrcsTnD-mthncptr'!$B$1,L2850='PERAC-ngpPrcsTnD-mthncptr'!$C$1,L2850='PERAC-ngpPrcsTnD-mthncptr'!$D$1)</f>
        <v>1</v>
      </c>
      <c r="I2850" s="109">
        <f>IF(H2850=TRUE,G2850+'NPV Calcs'!$D$14,G2850)</f>
        <v>27.061467962442951</v>
      </c>
      <c r="J2850" s="186">
        <v>3.3069649362009999E-4</v>
      </c>
      <c r="K2850" s="158">
        <f>IF(OR(B2850="GAS",B2850="COL",B2850="LAN",B2850="RICE",B2850="LIVE"),J2850*About!$B$95,IF(OR(B2850="CROP",B2850="NAA"),J2850*About!$B$96,J2850))</f>
        <v>3.7038007285451204E-4</v>
      </c>
      <c r="L2850" s="126" t="str">
        <f>INDEX('EPA Tech to Policy Mapping'!$D:$D,MATCH('EPA Data'!F2850,'EPA Tech to Policy Mapping'!$C:$C,0))</f>
        <v>ngps - processing methane capture</v>
      </c>
    </row>
    <row r="2851" spans="1:12" x14ac:dyDescent="0.35">
      <c r="A2851" s="186" t="s">
        <v>425</v>
      </c>
      <c r="B2851" s="186" t="s">
        <v>433</v>
      </c>
      <c r="C2851" s="186">
        <v>2020</v>
      </c>
      <c r="D2851" s="186" t="s">
        <v>291</v>
      </c>
      <c r="E2851" s="186" t="s">
        <v>292</v>
      </c>
      <c r="F2851" s="186" t="s">
        <v>457</v>
      </c>
      <c r="G2851" s="186">
        <v>19</v>
      </c>
      <c r="H2851" s="109" t="b">
        <f>OR(L2851='PERAC-ngpPrcsTnD-mthncptr'!$B$1,L2851='PERAC-ngpPrcsTnD-mthncptr'!$C$1,L2851='PERAC-ngpPrcsTnD-mthncptr'!$D$1)</f>
        <v>0</v>
      </c>
      <c r="I2851" s="109">
        <f>IF(H2851=TRUE,G2851+'NPV Calcs'!$D$14,G2851)</f>
        <v>19</v>
      </c>
      <c r="J2851" s="1">
        <v>2.3750969830899999E-6</v>
      </c>
      <c r="K2851" s="158">
        <f>IF(OR(B2851="GAS",B2851="COL",B2851="LAN",B2851="RICE",B2851="LIVE"),J2851*About!$B$95,IF(OR(B2851="CROP",B2851="NAA"),J2851*About!$B$96,J2851))</f>
        <v>2.6601086210608E-6</v>
      </c>
      <c r="L2851" s="126" t="str">
        <f>INDEX('EPA Tech to Policy Mapping'!$D:$D,MATCH('EPA Data'!F2851,'EPA Tech to Policy Mapping'!$C:$C,0))</f>
        <v>ngps - production methane capture</v>
      </c>
    </row>
    <row r="2852" spans="1:12" x14ac:dyDescent="0.35">
      <c r="A2852" s="186" t="s">
        <v>425</v>
      </c>
      <c r="B2852" s="186" t="s">
        <v>433</v>
      </c>
      <c r="C2852" s="186">
        <v>2020</v>
      </c>
      <c r="D2852" s="186" t="s">
        <v>291</v>
      </c>
      <c r="E2852" s="186" t="s">
        <v>292</v>
      </c>
      <c r="F2852" s="186" t="s">
        <v>447</v>
      </c>
      <c r="G2852" s="186">
        <v>21</v>
      </c>
      <c r="H2852" s="109" t="b">
        <f>OR(L2852='PERAC-ngpPrcsTnD-mthncptr'!$B$1,L2852='PERAC-ngpPrcsTnD-mthncptr'!$C$1,L2852='PERAC-ngpPrcsTnD-mthncptr'!$D$1)</f>
        <v>1</v>
      </c>
      <c r="I2852" s="109">
        <f>IF(H2852=TRUE,G2852+'NPV Calcs'!$D$14,G2852)</f>
        <v>29.061467962442951</v>
      </c>
      <c r="J2852" s="186">
        <v>2.0636945962905901E-2</v>
      </c>
      <c r="K2852" s="158">
        <f>IF(OR(B2852="GAS",B2852="COL",B2852="LAN",B2852="RICE",B2852="LIVE"),J2852*About!$B$95,IF(OR(B2852="CROP",B2852="NAA"),J2852*About!$B$96,J2852))</f>
        <v>2.3113379478454613E-2</v>
      </c>
      <c r="L2852" s="126" t="str">
        <f>INDEX('EPA Tech to Policy Mapping'!$D:$D,MATCH('EPA Data'!F2852,'EPA Tech to Policy Mapping'!$C:$C,0))</f>
        <v>ngps - T&amp;D methane capture</v>
      </c>
    </row>
    <row r="2853" spans="1:12" x14ac:dyDescent="0.35">
      <c r="A2853" s="186" t="s">
        <v>425</v>
      </c>
      <c r="B2853" s="186" t="s">
        <v>433</v>
      </c>
      <c r="C2853" s="186">
        <v>2020</v>
      </c>
      <c r="D2853" s="186" t="s">
        <v>291</v>
      </c>
      <c r="E2853" s="186" t="s">
        <v>292</v>
      </c>
      <c r="F2853" s="186" t="s">
        <v>457</v>
      </c>
      <c r="G2853" s="186">
        <v>22</v>
      </c>
      <c r="H2853" s="109" t="b">
        <f>OR(L2853='PERAC-ngpPrcsTnD-mthncptr'!$B$1,L2853='PERAC-ngpPrcsTnD-mthncptr'!$C$1,L2853='PERAC-ngpPrcsTnD-mthncptr'!$D$1)</f>
        <v>0</v>
      </c>
      <c r="I2853" s="109">
        <f>IF(H2853=TRUE,G2853+'NPV Calcs'!$D$14,G2853)</f>
        <v>22</v>
      </c>
      <c r="J2853" s="1">
        <v>8.6796774212399998E-7</v>
      </c>
      <c r="K2853" s="158">
        <f>IF(OR(B2853="GAS",B2853="COL",B2853="LAN",B2853="RICE",B2853="LIVE"),J2853*About!$B$95,IF(OR(B2853="CROP",B2853="NAA"),J2853*About!$B$96,J2853))</f>
        <v>9.7212387117888008E-7</v>
      </c>
      <c r="L2853" s="126" t="str">
        <f>INDEX('EPA Tech to Policy Mapping'!$D:$D,MATCH('EPA Data'!F2853,'EPA Tech to Policy Mapping'!$C:$C,0))</f>
        <v>ngps - production methane capture</v>
      </c>
    </row>
    <row r="2854" spans="1:12" x14ac:dyDescent="0.35">
      <c r="A2854" s="186" t="s">
        <v>425</v>
      </c>
      <c r="B2854" s="186" t="s">
        <v>433</v>
      </c>
      <c r="C2854" s="186">
        <v>2020</v>
      </c>
      <c r="D2854" s="186" t="s">
        <v>291</v>
      </c>
      <c r="E2854" s="186" t="s">
        <v>292</v>
      </c>
      <c r="F2854" s="186" t="s">
        <v>457</v>
      </c>
      <c r="G2854" s="186">
        <v>23</v>
      </c>
      <c r="H2854" s="109" t="b">
        <f>OR(L2854='PERAC-ngpPrcsTnD-mthncptr'!$B$1,L2854='PERAC-ngpPrcsTnD-mthncptr'!$C$1,L2854='PERAC-ngpPrcsTnD-mthncptr'!$D$1)</f>
        <v>0</v>
      </c>
      <c r="I2854" s="109">
        <f>IF(H2854=TRUE,G2854+'NPV Calcs'!$D$14,G2854)</f>
        <v>23</v>
      </c>
      <c r="J2854" s="1">
        <v>1.1875484915399999E-6</v>
      </c>
      <c r="K2854" s="158">
        <f>IF(OR(B2854="GAS",B2854="COL",B2854="LAN",B2854="RICE",B2854="LIVE"),J2854*About!$B$95,IF(OR(B2854="CROP",B2854="NAA"),J2854*About!$B$96,J2854))</f>
        <v>1.3300543105248001E-6</v>
      </c>
      <c r="L2854" s="126" t="str">
        <f>INDEX('EPA Tech to Policy Mapping'!$D:$D,MATCH('EPA Data'!F2854,'EPA Tech to Policy Mapping'!$C:$C,0))</f>
        <v>ngps - production methane capture</v>
      </c>
    </row>
    <row r="2855" spans="1:12" x14ac:dyDescent="0.35">
      <c r="A2855" s="186" t="s">
        <v>425</v>
      </c>
      <c r="B2855" s="186" t="s">
        <v>433</v>
      </c>
      <c r="C2855" s="186">
        <v>2020</v>
      </c>
      <c r="D2855" s="186" t="s">
        <v>291</v>
      </c>
      <c r="E2855" s="186" t="s">
        <v>292</v>
      </c>
      <c r="F2855" s="186" t="s">
        <v>435</v>
      </c>
      <c r="G2855" s="186">
        <v>23</v>
      </c>
      <c r="H2855" s="109" t="b">
        <f>OR(L2855='PERAC-ngpPrcsTnD-mthncptr'!$B$1,L2855='PERAC-ngpPrcsTnD-mthncptr'!$C$1,L2855='PERAC-ngpPrcsTnD-mthncptr'!$D$1)</f>
        <v>0</v>
      </c>
      <c r="I2855" s="109">
        <f>IF(H2855=TRUE,G2855+'NPV Calcs'!$D$14,G2855)</f>
        <v>23</v>
      </c>
      <c r="J2855" s="1">
        <v>3.4569497984199999E-6</v>
      </c>
      <c r="K2855" s="158">
        <f>IF(OR(B2855="GAS",B2855="COL",B2855="LAN",B2855="RICE",B2855="LIVE"),J2855*About!$B$95,IF(OR(B2855="CROP",B2855="NAA"),J2855*About!$B$96,J2855))</f>
        <v>3.8717837742304003E-6</v>
      </c>
      <c r="L2855" s="126" t="str">
        <f>INDEX('EPA Tech to Policy Mapping'!$D:$D,MATCH('EPA Data'!F2855,'EPA Tech to Policy Mapping'!$C:$C,0))</f>
        <v>ngps - production methane capture</v>
      </c>
    </row>
    <row r="2856" spans="1:12" x14ac:dyDescent="0.35">
      <c r="A2856" s="186" t="s">
        <v>425</v>
      </c>
      <c r="B2856" s="186" t="s">
        <v>433</v>
      </c>
      <c r="C2856" s="186">
        <v>2020</v>
      </c>
      <c r="D2856" s="186" t="s">
        <v>291</v>
      </c>
      <c r="E2856" s="186" t="s">
        <v>292</v>
      </c>
      <c r="F2856" s="186" t="s">
        <v>448</v>
      </c>
      <c r="G2856" s="186">
        <v>24</v>
      </c>
      <c r="H2856" s="109" t="b">
        <f>OR(L2856='PERAC-ngpPrcsTnD-mthncptr'!$B$1,L2856='PERAC-ngpPrcsTnD-mthncptr'!$C$1,L2856='PERAC-ngpPrcsTnD-mthncptr'!$D$1)</f>
        <v>0</v>
      </c>
      <c r="I2856" s="109">
        <f>IF(H2856=TRUE,G2856+'NPV Calcs'!$D$14,G2856)</f>
        <v>24</v>
      </c>
      <c r="J2856" s="186">
        <v>2.1437436807901001E-3</v>
      </c>
      <c r="K2856" s="158">
        <f>IF(OR(B2856="GAS",B2856="COL",B2856="LAN",B2856="RICE",B2856="LIVE"),J2856*About!$B$95,IF(OR(B2856="CROP",B2856="NAA"),J2856*About!$B$96,J2856))</f>
        <v>2.4009929224849125E-3</v>
      </c>
      <c r="L2856" s="126" t="str">
        <f>INDEX('EPA Tech to Policy Mapping'!$D:$D,MATCH('EPA Data'!F2856,'EPA Tech to Policy Mapping'!$C:$C,0))</f>
        <v>ngps - production methane capture</v>
      </c>
    </row>
    <row r="2857" spans="1:12" x14ac:dyDescent="0.35">
      <c r="A2857" s="186" t="s">
        <v>425</v>
      </c>
      <c r="B2857" s="186" t="s">
        <v>433</v>
      </c>
      <c r="C2857" s="186">
        <v>2020</v>
      </c>
      <c r="D2857" s="186" t="s">
        <v>291</v>
      </c>
      <c r="E2857" s="186" t="s">
        <v>292</v>
      </c>
      <c r="F2857" s="186" t="s">
        <v>449</v>
      </c>
      <c r="G2857" s="186">
        <v>27</v>
      </c>
      <c r="H2857" s="109" t="b">
        <f>OR(L2857='PERAC-ngpPrcsTnD-mthncptr'!$B$1,L2857='PERAC-ngpPrcsTnD-mthncptr'!$C$1,L2857='PERAC-ngpPrcsTnD-mthncptr'!$D$1)</f>
        <v>1</v>
      </c>
      <c r="I2857" s="109">
        <f>IF(H2857=TRUE,G2857+'NPV Calcs'!$D$14,G2857)</f>
        <v>35.061467962442947</v>
      </c>
      <c r="J2857" s="186">
        <v>1.01366741582751E-2</v>
      </c>
      <c r="K2857" s="158">
        <f>IF(OR(B2857="GAS",B2857="COL",B2857="LAN",B2857="RICE",B2857="LIVE"),J2857*About!$B$95,IF(OR(B2857="CROP",B2857="NAA"),J2857*About!$B$96,J2857))</f>
        <v>1.1353075057268113E-2</v>
      </c>
      <c r="L2857" s="126" t="str">
        <f>INDEX('EPA Tech to Policy Mapping'!$D:$D,MATCH('EPA Data'!F2857,'EPA Tech to Policy Mapping'!$C:$C,0))</f>
        <v>ngps - T&amp;D methane capture</v>
      </c>
    </row>
    <row r="2858" spans="1:12" x14ac:dyDescent="0.35">
      <c r="A2858" s="186" t="s">
        <v>425</v>
      </c>
      <c r="B2858" s="186" t="s">
        <v>433</v>
      </c>
      <c r="C2858" s="186">
        <v>2020</v>
      </c>
      <c r="D2858" s="186" t="s">
        <v>291</v>
      </c>
      <c r="E2858" s="186" t="s">
        <v>292</v>
      </c>
      <c r="F2858" s="186" t="s">
        <v>445</v>
      </c>
      <c r="G2858" s="186">
        <v>27</v>
      </c>
      <c r="H2858" s="109" t="b">
        <f>OR(L2858='PERAC-ngpPrcsTnD-mthncptr'!$B$1,L2858='PERAC-ngpPrcsTnD-mthncptr'!$C$1,L2858='PERAC-ngpPrcsTnD-mthncptr'!$D$1)</f>
        <v>0</v>
      </c>
      <c r="I2858" s="109">
        <f>IF(H2858=TRUE,G2858+'NPV Calcs'!$D$14,G2858)</f>
        <v>27</v>
      </c>
      <c r="J2858" s="186">
        <v>9.3953087925911002E-3</v>
      </c>
      <c r="K2858" s="158">
        <f>IF(OR(B2858="GAS",B2858="COL",B2858="LAN",B2858="RICE",B2858="LIVE"),J2858*About!$B$95,IF(OR(B2858="CROP",B2858="NAA"),J2858*About!$B$96,J2858))</f>
        <v>1.0522745847702034E-2</v>
      </c>
      <c r="L2858" s="126" t="str">
        <f>INDEX('EPA Tech to Policy Mapping'!$D:$D,MATCH('EPA Data'!F2858,'EPA Tech to Policy Mapping'!$C:$C,0))</f>
        <v>ngps - processing methane destruction</v>
      </c>
    </row>
    <row r="2859" spans="1:12" x14ac:dyDescent="0.35">
      <c r="A2859" s="186" t="s">
        <v>425</v>
      </c>
      <c r="B2859" s="186" t="s">
        <v>433</v>
      </c>
      <c r="C2859" s="186">
        <v>2020</v>
      </c>
      <c r="D2859" s="186" t="s">
        <v>291</v>
      </c>
      <c r="E2859" s="186" t="s">
        <v>292</v>
      </c>
      <c r="F2859" s="186" t="s">
        <v>457</v>
      </c>
      <c r="G2859" s="186">
        <v>29</v>
      </c>
      <c r="H2859" s="109" t="b">
        <f>OR(L2859='PERAC-ngpPrcsTnD-mthncptr'!$B$1,L2859='PERAC-ngpPrcsTnD-mthncptr'!$C$1,L2859='PERAC-ngpPrcsTnD-mthncptr'!$D$1)</f>
        <v>0</v>
      </c>
      <c r="I2859" s="109">
        <f>IF(H2859=TRUE,G2859+'NPV Calcs'!$D$14,G2859)</f>
        <v>29</v>
      </c>
      <c r="J2859" s="1">
        <v>7.1863490802599998E-7</v>
      </c>
      <c r="K2859" s="158">
        <f>IF(OR(B2859="GAS",B2859="COL",B2859="LAN",B2859="RICE",B2859="LIVE"),J2859*About!$B$95,IF(OR(B2859="CROP",B2859="NAA"),J2859*About!$B$96,J2859))</f>
        <v>8.0487109698912006E-7</v>
      </c>
      <c r="L2859" s="126" t="str">
        <f>INDEX('EPA Tech to Policy Mapping'!$D:$D,MATCH('EPA Data'!F2859,'EPA Tech to Policy Mapping'!$C:$C,0))</f>
        <v>ngps - production methane capture</v>
      </c>
    </row>
    <row r="2860" spans="1:12" x14ac:dyDescent="0.35">
      <c r="A2860" s="186" t="s">
        <v>425</v>
      </c>
      <c r="B2860" s="186" t="s">
        <v>433</v>
      </c>
      <c r="C2860" s="186">
        <v>2020</v>
      </c>
      <c r="D2860" s="186" t="s">
        <v>291</v>
      </c>
      <c r="E2860" s="186" t="s">
        <v>292</v>
      </c>
      <c r="F2860" s="186" t="s">
        <v>447</v>
      </c>
      <c r="G2860" s="186">
        <v>29</v>
      </c>
      <c r="H2860" s="109" t="b">
        <f>OR(L2860='PERAC-ngpPrcsTnD-mthncptr'!$B$1,L2860='PERAC-ngpPrcsTnD-mthncptr'!$C$1,L2860='PERAC-ngpPrcsTnD-mthncptr'!$D$1)</f>
        <v>1</v>
      </c>
      <c r="I2860" s="109">
        <f>IF(H2860=TRUE,G2860+'NPV Calcs'!$D$14,G2860)</f>
        <v>37.061467962442947</v>
      </c>
      <c r="J2860" s="186">
        <v>9.4701617956161499E-2</v>
      </c>
      <c r="K2860" s="158">
        <f>IF(OR(B2860="GAS",B2860="COL",B2860="LAN",B2860="RICE",B2860="LIVE"),J2860*About!$B$95,IF(OR(B2860="CROP",B2860="NAA"),J2860*About!$B$96,J2860))</f>
        <v>0.1060658121109009</v>
      </c>
      <c r="L2860" s="126" t="str">
        <f>INDEX('EPA Tech to Policy Mapping'!$D:$D,MATCH('EPA Data'!F2860,'EPA Tech to Policy Mapping'!$C:$C,0))</f>
        <v>ngps - T&amp;D methane capture</v>
      </c>
    </row>
    <row r="2861" spans="1:12" x14ac:dyDescent="0.35">
      <c r="A2861" s="186" t="s">
        <v>425</v>
      </c>
      <c r="B2861" s="186" t="s">
        <v>433</v>
      </c>
      <c r="C2861" s="186">
        <v>2020</v>
      </c>
      <c r="D2861" s="186" t="s">
        <v>291</v>
      </c>
      <c r="E2861" s="186" t="s">
        <v>292</v>
      </c>
      <c r="F2861" s="186" t="s">
        <v>457</v>
      </c>
      <c r="G2861" s="186">
        <v>39</v>
      </c>
      <c r="H2861" s="109" t="b">
        <f>OR(L2861='PERAC-ngpPrcsTnD-mthncptr'!$B$1,L2861='PERAC-ngpPrcsTnD-mthncptr'!$C$1,L2861='PERAC-ngpPrcsTnD-mthncptr'!$D$1)</f>
        <v>0</v>
      </c>
      <c r="I2861" s="109">
        <f>IF(H2861=TRUE,G2861+'NPV Calcs'!$D$14,G2861)</f>
        <v>39</v>
      </c>
      <c r="J2861" s="1">
        <v>1.35516484079E-6</v>
      </c>
      <c r="K2861" s="158">
        <f>IF(OR(B2861="GAS",B2861="COL",B2861="LAN",B2861="RICE",B2861="LIVE"),J2861*About!$B$95,IF(OR(B2861="CROP",B2861="NAA"),J2861*About!$B$96,J2861))</f>
        <v>1.5177846216848002E-6</v>
      </c>
      <c r="L2861" s="126" t="str">
        <f>INDEX('EPA Tech to Policy Mapping'!$D:$D,MATCH('EPA Data'!F2861,'EPA Tech to Policy Mapping'!$C:$C,0))</f>
        <v>ngps - production methane capture</v>
      </c>
    </row>
    <row r="2862" spans="1:12" x14ac:dyDescent="0.35">
      <c r="A2862" s="186" t="s">
        <v>425</v>
      </c>
      <c r="B2862" s="186" t="s">
        <v>433</v>
      </c>
      <c r="C2862" s="186">
        <v>2020</v>
      </c>
      <c r="D2862" s="186" t="s">
        <v>291</v>
      </c>
      <c r="E2862" s="186" t="s">
        <v>292</v>
      </c>
      <c r="F2862" s="186" t="s">
        <v>445</v>
      </c>
      <c r="G2862" s="186">
        <v>46</v>
      </c>
      <c r="H2862" s="109" t="b">
        <f>OR(L2862='PERAC-ngpPrcsTnD-mthncptr'!$B$1,L2862='PERAC-ngpPrcsTnD-mthncptr'!$C$1,L2862='PERAC-ngpPrcsTnD-mthncptr'!$D$1)</f>
        <v>0</v>
      </c>
      <c r="I2862" s="109">
        <f>IF(H2862=TRUE,G2862+'NPV Calcs'!$D$14,G2862)</f>
        <v>46</v>
      </c>
      <c r="J2862" s="186">
        <v>9.3635980738329997E-4</v>
      </c>
      <c r="K2862" s="158">
        <f>IF(OR(B2862="GAS",B2862="COL",B2862="LAN",B2862="RICE",B2862="LIVE"),J2862*About!$B$95,IF(OR(B2862="CROP",B2862="NAA"),J2862*About!$B$96,J2862))</f>
        <v>1.048722984269296E-3</v>
      </c>
      <c r="L2862" s="126" t="str">
        <f>INDEX('EPA Tech to Policy Mapping'!$D:$D,MATCH('EPA Data'!F2862,'EPA Tech to Policy Mapping'!$C:$C,0))</f>
        <v>ngps - processing methane destruction</v>
      </c>
    </row>
    <row r="2863" spans="1:12" x14ac:dyDescent="0.35">
      <c r="A2863" s="186" t="s">
        <v>425</v>
      </c>
      <c r="B2863" s="186" t="s">
        <v>433</v>
      </c>
      <c r="C2863" s="186">
        <v>2020</v>
      </c>
      <c r="D2863" s="186" t="s">
        <v>291</v>
      </c>
      <c r="E2863" s="186" t="s">
        <v>292</v>
      </c>
      <c r="F2863" s="186" t="s">
        <v>457</v>
      </c>
      <c r="G2863" s="186">
        <v>47</v>
      </c>
      <c r="H2863" s="109" t="b">
        <f>OR(L2863='PERAC-ngpPrcsTnD-mthncptr'!$B$1,L2863='PERAC-ngpPrcsTnD-mthncptr'!$C$1,L2863='PERAC-ngpPrcsTnD-mthncptr'!$D$1)</f>
        <v>0</v>
      </c>
      <c r="I2863" s="109">
        <f>IF(H2863=TRUE,G2863+'NPV Calcs'!$D$14,G2863)</f>
        <v>47</v>
      </c>
      <c r="J2863" s="1">
        <v>1.83487270533E-6</v>
      </c>
      <c r="K2863" s="158">
        <f>IF(OR(B2863="GAS",B2863="COL",B2863="LAN",B2863="RICE",B2863="LIVE"),J2863*About!$B$95,IF(OR(B2863="CROP",B2863="NAA"),J2863*About!$B$96,J2863))</f>
        <v>2.0550574299696004E-6</v>
      </c>
      <c r="L2863" s="126" t="str">
        <f>INDEX('EPA Tech to Policy Mapping'!$D:$D,MATCH('EPA Data'!F2863,'EPA Tech to Policy Mapping'!$C:$C,0))</f>
        <v>ngps - production methane capture</v>
      </c>
    </row>
    <row r="2864" spans="1:12" x14ac:dyDescent="0.35">
      <c r="A2864" s="186" t="s">
        <v>425</v>
      </c>
      <c r="B2864" s="186" t="s">
        <v>433</v>
      </c>
      <c r="C2864" s="186">
        <v>2020</v>
      </c>
      <c r="D2864" s="186" t="s">
        <v>291</v>
      </c>
      <c r="E2864" s="186" t="s">
        <v>292</v>
      </c>
      <c r="F2864" s="186" t="s">
        <v>445</v>
      </c>
      <c r="G2864" s="186">
        <v>50</v>
      </c>
      <c r="H2864" s="109" t="b">
        <f>OR(L2864='PERAC-ngpPrcsTnD-mthncptr'!$B$1,L2864='PERAC-ngpPrcsTnD-mthncptr'!$C$1,L2864='PERAC-ngpPrcsTnD-mthncptr'!$D$1)</f>
        <v>0</v>
      </c>
      <c r="I2864" s="109">
        <f>IF(H2864=TRUE,G2864+'NPV Calcs'!$D$14,G2864)</f>
        <v>50</v>
      </c>
      <c r="J2864" s="186">
        <v>1.3756229600399999E-4</v>
      </c>
      <c r="K2864" s="158">
        <f>IF(OR(B2864="GAS",B2864="COL",B2864="LAN",B2864="RICE",B2864="LIVE"),J2864*About!$B$95,IF(OR(B2864="CROP",B2864="NAA"),J2864*About!$B$96,J2864))</f>
        <v>1.5406977152448E-4</v>
      </c>
      <c r="L2864" s="126" t="str">
        <f>INDEX('EPA Tech to Policy Mapping'!$D:$D,MATCH('EPA Data'!F2864,'EPA Tech to Policy Mapping'!$C:$C,0))</f>
        <v>ngps - processing methane destruction</v>
      </c>
    </row>
    <row r="2865" spans="1:12" x14ac:dyDescent="0.35">
      <c r="A2865" s="186" t="s">
        <v>425</v>
      </c>
      <c r="B2865" s="186" t="s">
        <v>433</v>
      </c>
      <c r="C2865" s="186">
        <v>2020</v>
      </c>
      <c r="D2865" s="186" t="s">
        <v>291</v>
      </c>
      <c r="E2865" s="186" t="s">
        <v>292</v>
      </c>
      <c r="F2865" s="186" t="s">
        <v>445</v>
      </c>
      <c r="G2865" s="186">
        <v>54</v>
      </c>
      <c r="H2865" s="109" t="b">
        <f>OR(L2865='PERAC-ngpPrcsTnD-mthncptr'!$B$1,L2865='PERAC-ngpPrcsTnD-mthncptr'!$C$1,L2865='PERAC-ngpPrcsTnD-mthncptr'!$D$1)</f>
        <v>0</v>
      </c>
      <c r="I2865" s="109">
        <f>IF(H2865=TRUE,G2865+'NPV Calcs'!$D$14,G2865)</f>
        <v>54</v>
      </c>
      <c r="J2865" s="186">
        <v>1.0491578141227E-3</v>
      </c>
      <c r="K2865" s="158">
        <f>IF(OR(B2865="GAS",B2865="COL",B2865="LAN",B2865="RICE",B2865="LIVE"),J2865*About!$B$95,IF(OR(B2865="CROP",B2865="NAA"),J2865*About!$B$96,J2865))</f>
        <v>1.1750567518174241E-3</v>
      </c>
      <c r="L2865" s="126" t="str">
        <f>INDEX('EPA Tech to Policy Mapping'!$D:$D,MATCH('EPA Data'!F2865,'EPA Tech to Policy Mapping'!$C:$C,0))</f>
        <v>ngps - processing methane destruction</v>
      </c>
    </row>
    <row r="2866" spans="1:12" x14ac:dyDescent="0.35">
      <c r="A2866" s="186" t="s">
        <v>425</v>
      </c>
      <c r="B2866" s="186" t="s">
        <v>433</v>
      </c>
      <c r="C2866" s="186">
        <v>2020</v>
      </c>
      <c r="D2866" s="186" t="s">
        <v>291</v>
      </c>
      <c r="E2866" s="186" t="s">
        <v>292</v>
      </c>
      <c r="F2866" s="186" t="s">
        <v>452</v>
      </c>
      <c r="G2866" s="186">
        <v>56</v>
      </c>
      <c r="H2866" s="109" t="b">
        <f>OR(L2866='PERAC-ngpPrcsTnD-mthncptr'!$B$1,L2866='PERAC-ngpPrcsTnD-mthncptr'!$C$1,L2866='PERAC-ngpPrcsTnD-mthncptr'!$D$1)</f>
        <v>1</v>
      </c>
      <c r="I2866" s="109">
        <f>IF(H2866=TRUE,G2866+'NPV Calcs'!$D$14,G2866)</f>
        <v>64.061467962442947</v>
      </c>
      <c r="J2866" s="186">
        <v>5.1115555688738996E-3</v>
      </c>
      <c r="K2866" s="158">
        <f>IF(OR(B2866="GAS",B2866="COL",B2866="LAN",B2866="RICE",B2866="LIVE"),J2866*About!$B$95,IF(OR(B2866="CROP",B2866="NAA"),J2866*About!$B$96,J2866))</f>
        <v>5.724942237138768E-3</v>
      </c>
      <c r="L2866" s="126" t="str">
        <f>INDEX('EPA Tech to Policy Mapping'!$D:$D,MATCH('EPA Data'!F2866,'EPA Tech to Policy Mapping'!$C:$C,0))</f>
        <v>ngps - processing methane capture</v>
      </c>
    </row>
    <row r="2867" spans="1:12" x14ac:dyDescent="0.35">
      <c r="A2867" s="186" t="s">
        <v>425</v>
      </c>
      <c r="B2867" s="186" t="s">
        <v>433</v>
      </c>
      <c r="C2867" s="186">
        <v>2020</v>
      </c>
      <c r="D2867" s="186" t="s">
        <v>291</v>
      </c>
      <c r="E2867" s="186" t="s">
        <v>292</v>
      </c>
      <c r="F2867" s="186" t="s">
        <v>457</v>
      </c>
      <c r="G2867" s="186">
        <v>57</v>
      </c>
      <c r="H2867" s="109" t="b">
        <f>OR(L2867='PERAC-ngpPrcsTnD-mthncptr'!$B$1,L2867='PERAC-ngpPrcsTnD-mthncptr'!$C$1,L2867='PERAC-ngpPrcsTnD-mthncptr'!$D$1)</f>
        <v>0</v>
      </c>
      <c r="I2867" s="109">
        <f>IF(H2867=TRUE,G2867+'NPV Calcs'!$D$14,G2867)</f>
        <v>57</v>
      </c>
      <c r="J2867" s="1">
        <v>5.7864514246800001E-7</v>
      </c>
      <c r="K2867" s="158">
        <f>IF(OR(B2867="GAS",B2867="COL",B2867="LAN",B2867="RICE",B2867="LIVE"),J2867*About!$B$95,IF(OR(B2867="CROP",B2867="NAA"),J2867*About!$B$96,J2867))</f>
        <v>6.4808255956416008E-7</v>
      </c>
      <c r="L2867" s="126" t="str">
        <f>INDEX('EPA Tech to Policy Mapping'!$D:$D,MATCH('EPA Data'!F2867,'EPA Tech to Policy Mapping'!$C:$C,0))</f>
        <v>ngps - production methane capture</v>
      </c>
    </row>
    <row r="2868" spans="1:12" x14ac:dyDescent="0.35">
      <c r="A2868" s="186" t="s">
        <v>425</v>
      </c>
      <c r="B2868" s="186" t="s">
        <v>433</v>
      </c>
      <c r="C2868" s="186">
        <v>2020</v>
      </c>
      <c r="D2868" s="186" t="s">
        <v>291</v>
      </c>
      <c r="E2868" s="186" t="s">
        <v>292</v>
      </c>
      <c r="F2868" s="186" t="s">
        <v>435</v>
      </c>
      <c r="G2868" s="186">
        <v>58</v>
      </c>
      <c r="H2868" s="109" t="b">
        <f>OR(L2868='PERAC-ngpPrcsTnD-mthncptr'!$B$1,L2868='PERAC-ngpPrcsTnD-mthncptr'!$C$1,L2868='PERAC-ngpPrcsTnD-mthncptr'!$D$1)</f>
        <v>0</v>
      </c>
      <c r="I2868" s="109">
        <f>IF(H2868=TRUE,G2868+'NPV Calcs'!$D$14,G2868)</f>
        <v>58</v>
      </c>
      <c r="J2868" s="1">
        <v>1.9392560091099999E-7</v>
      </c>
      <c r="K2868" s="158">
        <f>IF(OR(B2868="GAS",B2868="COL",B2868="LAN",B2868="RICE",B2868="LIVE"),J2868*About!$B$95,IF(OR(B2868="CROP",B2868="NAA"),J2868*About!$B$96,J2868))</f>
        <v>2.1719667302032002E-7</v>
      </c>
      <c r="L2868" s="126" t="str">
        <f>INDEX('EPA Tech to Policy Mapping'!$D:$D,MATCH('EPA Data'!F2868,'EPA Tech to Policy Mapping'!$C:$C,0))</f>
        <v>ngps - production methane capture</v>
      </c>
    </row>
    <row r="2869" spans="1:12" x14ac:dyDescent="0.35">
      <c r="A2869" s="186" t="s">
        <v>425</v>
      </c>
      <c r="B2869" s="186" t="s">
        <v>433</v>
      </c>
      <c r="C2869" s="186">
        <v>2020</v>
      </c>
      <c r="D2869" s="186" t="s">
        <v>291</v>
      </c>
      <c r="E2869" s="186" t="s">
        <v>292</v>
      </c>
      <c r="F2869" s="186" t="s">
        <v>457</v>
      </c>
      <c r="G2869" s="186">
        <v>59</v>
      </c>
      <c r="H2869" s="109" t="b">
        <f>OR(L2869='PERAC-ngpPrcsTnD-mthncptr'!$B$1,L2869='PERAC-ngpPrcsTnD-mthncptr'!$C$1,L2869='PERAC-ngpPrcsTnD-mthncptr'!$D$1)</f>
        <v>0</v>
      </c>
      <c r="I2869" s="109">
        <f>IF(H2869=TRUE,G2869+'NPV Calcs'!$D$14,G2869)</f>
        <v>59</v>
      </c>
      <c r="J2869" s="1">
        <v>9.5817983947200002E-7</v>
      </c>
      <c r="K2869" s="158">
        <f>IF(OR(B2869="GAS",B2869="COL",B2869="LAN",B2869="RICE",B2869="LIVE"),J2869*About!$B$95,IF(OR(B2869="CROP",B2869="NAA"),J2869*About!$B$96,J2869))</f>
        <v>1.0731614202086401E-6</v>
      </c>
      <c r="L2869" s="126" t="str">
        <f>INDEX('EPA Tech to Policy Mapping'!$D:$D,MATCH('EPA Data'!F2869,'EPA Tech to Policy Mapping'!$C:$C,0))</f>
        <v>ngps - production methane capture</v>
      </c>
    </row>
    <row r="2870" spans="1:12" x14ac:dyDescent="0.35">
      <c r="A2870" s="186" t="s">
        <v>425</v>
      </c>
      <c r="B2870" s="186" t="s">
        <v>433</v>
      </c>
      <c r="C2870" s="186">
        <v>2020</v>
      </c>
      <c r="D2870" s="186" t="s">
        <v>291</v>
      </c>
      <c r="E2870" s="186" t="s">
        <v>292</v>
      </c>
      <c r="F2870" s="186" t="s">
        <v>446</v>
      </c>
      <c r="G2870" s="186">
        <v>64</v>
      </c>
      <c r="H2870" s="109" t="b">
        <f>OR(L2870='PERAC-ngpPrcsTnD-mthncptr'!$B$1,L2870='PERAC-ngpPrcsTnD-mthncptr'!$C$1,L2870='PERAC-ngpPrcsTnD-mthncptr'!$D$1)</f>
        <v>0</v>
      </c>
      <c r="I2870" s="109">
        <f>IF(H2870=TRUE,G2870+'NPV Calcs'!$D$14,G2870)</f>
        <v>64</v>
      </c>
      <c r="J2870" s="186">
        <v>4.22875105869E-4</v>
      </c>
      <c r="K2870" s="158">
        <f>IF(OR(B2870="GAS",B2870="COL",B2870="LAN",B2870="RICE",B2870="LIVE"),J2870*About!$B$95,IF(OR(B2870="CROP",B2870="NAA"),J2870*About!$B$96,J2870))</f>
        <v>4.7362011857328006E-4</v>
      </c>
      <c r="L2870" s="126" t="str">
        <f>INDEX('EPA Tech to Policy Mapping'!$D:$D,MATCH('EPA Data'!F2870,'EPA Tech to Policy Mapping'!$C:$C,0))</f>
        <v>ngps - production methane capture</v>
      </c>
    </row>
    <row r="2871" spans="1:12" x14ac:dyDescent="0.35">
      <c r="A2871" s="186" t="s">
        <v>425</v>
      </c>
      <c r="B2871" s="186" t="s">
        <v>433</v>
      </c>
      <c r="C2871" s="186">
        <v>2020</v>
      </c>
      <c r="D2871" s="186" t="s">
        <v>291</v>
      </c>
      <c r="E2871" s="186" t="s">
        <v>292</v>
      </c>
      <c r="F2871" s="186" t="s">
        <v>448</v>
      </c>
      <c r="G2871" s="186">
        <v>65</v>
      </c>
      <c r="H2871" s="109" t="b">
        <f>OR(L2871='PERAC-ngpPrcsTnD-mthncptr'!$B$1,L2871='PERAC-ngpPrcsTnD-mthncptr'!$C$1,L2871='PERAC-ngpPrcsTnD-mthncptr'!$D$1)</f>
        <v>0</v>
      </c>
      <c r="I2871" s="109">
        <f>IF(H2871=TRUE,G2871+'NPV Calcs'!$D$14,G2871)</f>
        <v>65</v>
      </c>
      <c r="J2871" s="186">
        <v>6.7527929320931407E-2</v>
      </c>
      <c r="K2871" s="158">
        <f>IF(OR(B2871="GAS",B2871="COL",B2871="LAN",B2871="RICE",B2871="LIVE"),J2871*About!$B$95,IF(OR(B2871="CROP",B2871="NAA"),J2871*About!$B$96,J2871))</f>
        <v>7.5631280839443177E-2</v>
      </c>
      <c r="L2871" s="126" t="str">
        <f>INDEX('EPA Tech to Policy Mapping'!$D:$D,MATCH('EPA Data'!F2871,'EPA Tech to Policy Mapping'!$C:$C,0))</f>
        <v>ngps - production methane capture</v>
      </c>
    </row>
    <row r="2872" spans="1:12" x14ac:dyDescent="0.35">
      <c r="A2872" s="186" t="s">
        <v>425</v>
      </c>
      <c r="B2872" s="186" t="s">
        <v>433</v>
      </c>
      <c r="C2872" s="186">
        <v>2020</v>
      </c>
      <c r="D2872" s="186" t="s">
        <v>291</v>
      </c>
      <c r="E2872" s="186" t="s">
        <v>292</v>
      </c>
      <c r="F2872" s="186" t="s">
        <v>457</v>
      </c>
      <c r="G2872" s="186">
        <v>70</v>
      </c>
      <c r="H2872" s="109" t="b">
        <f>OR(L2872='PERAC-ngpPrcsTnD-mthncptr'!$B$1,L2872='PERAC-ngpPrcsTnD-mthncptr'!$C$1,L2872='PERAC-ngpPrcsTnD-mthncptr'!$D$1)</f>
        <v>0</v>
      </c>
      <c r="I2872" s="109">
        <f>IF(H2872=TRUE,G2872+'NPV Calcs'!$D$14,G2872)</f>
        <v>70</v>
      </c>
      <c r="J2872" s="1">
        <v>4.7908991973600001E-7</v>
      </c>
      <c r="K2872" s="158">
        <f>IF(OR(B2872="GAS",B2872="COL",B2872="LAN",B2872="RICE",B2872="LIVE"),J2872*About!$B$95,IF(OR(B2872="CROP",B2872="NAA"),J2872*About!$B$96,J2872))</f>
        <v>5.3658071010432003E-7</v>
      </c>
      <c r="L2872" s="126" t="str">
        <f>INDEX('EPA Tech to Policy Mapping'!$D:$D,MATCH('EPA Data'!F2872,'EPA Tech to Policy Mapping'!$C:$C,0))</f>
        <v>ngps - production methane capture</v>
      </c>
    </row>
    <row r="2873" spans="1:12" x14ac:dyDescent="0.35">
      <c r="A2873" s="186" t="s">
        <v>425</v>
      </c>
      <c r="B2873" s="186" t="s">
        <v>433</v>
      </c>
      <c r="C2873" s="186">
        <v>2020</v>
      </c>
      <c r="D2873" s="186" t="s">
        <v>291</v>
      </c>
      <c r="E2873" s="186" t="s">
        <v>292</v>
      </c>
      <c r="F2873" s="186" t="s">
        <v>448</v>
      </c>
      <c r="G2873" s="186">
        <v>71</v>
      </c>
      <c r="H2873" s="109" t="b">
        <f>OR(L2873='PERAC-ngpPrcsTnD-mthncptr'!$B$1,L2873='PERAC-ngpPrcsTnD-mthncptr'!$C$1,L2873='PERAC-ngpPrcsTnD-mthncptr'!$D$1)</f>
        <v>0</v>
      </c>
      <c r="I2873" s="109">
        <f>IF(H2873=TRUE,G2873+'NPV Calcs'!$D$14,G2873)</f>
        <v>71</v>
      </c>
      <c r="J2873" s="186">
        <v>4.6962738269940002E-4</v>
      </c>
      <c r="K2873" s="158">
        <f>IF(OR(B2873="GAS",B2873="COL",B2873="LAN",B2873="RICE",B2873="LIVE"),J2873*About!$B$95,IF(OR(B2873="CROP",B2873="NAA"),J2873*About!$B$96,J2873))</f>
        <v>5.2598266862332807E-4</v>
      </c>
      <c r="L2873" s="126" t="str">
        <f>INDEX('EPA Tech to Policy Mapping'!$D:$D,MATCH('EPA Data'!F2873,'EPA Tech to Policy Mapping'!$C:$C,0))</f>
        <v>ngps - production methane capture</v>
      </c>
    </row>
    <row r="2874" spans="1:12" x14ac:dyDescent="0.35">
      <c r="A2874" s="186" t="s">
        <v>425</v>
      </c>
      <c r="B2874" s="186" t="s">
        <v>433</v>
      </c>
      <c r="C2874" s="186">
        <v>2020</v>
      </c>
      <c r="D2874" s="186" t="s">
        <v>291</v>
      </c>
      <c r="E2874" s="186" t="s">
        <v>292</v>
      </c>
      <c r="F2874" s="186" t="s">
        <v>452</v>
      </c>
      <c r="G2874" s="186">
        <v>77</v>
      </c>
      <c r="H2874" s="109" t="b">
        <f>OR(L2874='PERAC-ngpPrcsTnD-mthncptr'!$B$1,L2874='PERAC-ngpPrcsTnD-mthncptr'!$C$1,L2874='PERAC-ngpPrcsTnD-mthncptr'!$D$1)</f>
        <v>1</v>
      </c>
      <c r="I2874" s="109">
        <f>IF(H2874=TRUE,G2874+'NPV Calcs'!$D$14,G2874)</f>
        <v>85.061467962442947</v>
      </c>
      <c r="J2874" s="186">
        <v>2.25638542324305E-2</v>
      </c>
      <c r="K2874" s="158">
        <f>IF(OR(B2874="GAS",B2874="COL",B2874="LAN",B2874="RICE",B2874="LIVE"),J2874*About!$B$95,IF(OR(B2874="CROP",B2874="NAA"),J2874*About!$B$96,J2874))</f>
        <v>2.5271516740322162E-2</v>
      </c>
      <c r="L2874" s="126" t="str">
        <f>INDEX('EPA Tech to Policy Mapping'!$D:$D,MATCH('EPA Data'!F2874,'EPA Tech to Policy Mapping'!$C:$C,0))</f>
        <v>ngps - processing methane capture</v>
      </c>
    </row>
    <row r="2875" spans="1:12" x14ac:dyDescent="0.35">
      <c r="A2875" s="186" t="s">
        <v>425</v>
      </c>
      <c r="B2875" s="186" t="s">
        <v>433</v>
      </c>
      <c r="C2875" s="186">
        <v>2020</v>
      </c>
      <c r="D2875" s="186" t="s">
        <v>291</v>
      </c>
      <c r="E2875" s="186" t="s">
        <v>292</v>
      </c>
      <c r="F2875" s="186" t="s">
        <v>457</v>
      </c>
      <c r="G2875" s="186">
        <v>110</v>
      </c>
      <c r="H2875" s="109" t="b">
        <f>OR(L2875='PERAC-ngpPrcsTnD-mthncptr'!$B$1,L2875='PERAC-ngpPrcsTnD-mthncptr'!$C$1,L2875='PERAC-ngpPrcsTnD-mthncptr'!$D$1)</f>
        <v>0</v>
      </c>
      <c r="I2875" s="109">
        <f>IF(H2875=TRUE,G2875+'NPV Calcs'!$D$14,G2875)</f>
        <v>110</v>
      </c>
      <c r="J2875" s="1">
        <v>2.2637911456499999E-7</v>
      </c>
      <c r="K2875" s="158">
        <f>IF(OR(B2875="GAS",B2875="COL",B2875="LAN",B2875="RICE",B2875="LIVE"),J2875*About!$B$95,IF(OR(B2875="CROP",B2875="NAA"),J2875*About!$B$96,J2875))</f>
        <v>2.5354460831280002E-7</v>
      </c>
      <c r="L2875" s="126" t="str">
        <f>INDEX('EPA Tech to Policy Mapping'!$D:$D,MATCH('EPA Data'!F2875,'EPA Tech to Policy Mapping'!$C:$C,0))</f>
        <v>ngps - production methane capture</v>
      </c>
    </row>
    <row r="2876" spans="1:12" x14ac:dyDescent="0.35">
      <c r="A2876" s="186" t="s">
        <v>425</v>
      </c>
      <c r="B2876" s="186" t="s">
        <v>433</v>
      </c>
      <c r="C2876" s="186">
        <v>2020</v>
      </c>
      <c r="D2876" s="186" t="s">
        <v>291</v>
      </c>
      <c r="E2876" s="186" t="s">
        <v>292</v>
      </c>
      <c r="F2876" s="186" t="s">
        <v>440</v>
      </c>
      <c r="G2876" s="186">
        <v>165</v>
      </c>
      <c r="H2876" s="109" t="b">
        <f>OR(L2876='PERAC-ngpPrcsTnD-mthncptr'!$B$1,L2876='PERAC-ngpPrcsTnD-mthncptr'!$C$1,L2876='PERAC-ngpPrcsTnD-mthncptr'!$D$1)</f>
        <v>0</v>
      </c>
      <c r="I2876" s="109">
        <f>IF(H2876=TRUE,G2876+'NPV Calcs'!$D$14,G2876)</f>
        <v>165</v>
      </c>
      <c r="J2876" s="186">
        <v>2.64431873802E-5</v>
      </c>
      <c r="K2876" s="158">
        <f>IF(OR(B2876="GAS",B2876="COL",B2876="LAN",B2876="RICE",B2876="LIVE"),J2876*About!$B$95,IF(OR(B2876="CROP",B2876="NAA"),J2876*About!$B$96,J2876))</f>
        <v>2.9616369865824002E-5</v>
      </c>
      <c r="L2876" s="126" t="str">
        <f>INDEX('EPA Tech to Policy Mapping'!$D:$D,MATCH('EPA Data'!F2876,'EPA Tech to Policy Mapping'!$C:$C,0))</f>
        <v>ngps - production methane capture</v>
      </c>
    </row>
    <row r="2877" spans="1:12" x14ac:dyDescent="0.35">
      <c r="A2877" s="186" t="s">
        <v>425</v>
      </c>
      <c r="B2877" s="186" t="s">
        <v>433</v>
      </c>
      <c r="C2877" s="186">
        <v>2020</v>
      </c>
      <c r="D2877" s="186" t="s">
        <v>291</v>
      </c>
      <c r="E2877" s="186" t="s">
        <v>292</v>
      </c>
      <c r="F2877" s="186" t="s">
        <v>451</v>
      </c>
      <c r="G2877" s="186">
        <v>177</v>
      </c>
      <c r="H2877" s="109" t="b">
        <f>OR(L2877='PERAC-ngpPrcsTnD-mthncptr'!$B$1,L2877='PERAC-ngpPrcsTnD-mthncptr'!$C$1,L2877='PERAC-ngpPrcsTnD-mthncptr'!$D$1)</f>
        <v>0</v>
      </c>
      <c r="I2877" s="109">
        <f>IF(H2877=TRUE,G2877+'NPV Calcs'!$D$14,G2877)</f>
        <v>177</v>
      </c>
      <c r="J2877" s="186">
        <v>0.11397220194339699</v>
      </c>
      <c r="K2877" s="158">
        <f>IF(OR(B2877="GAS",B2877="COL",B2877="LAN",B2877="RICE",B2877="LIVE"),J2877*About!$B$95,IF(OR(B2877="CROP",B2877="NAA"),J2877*About!$B$96,J2877))</f>
        <v>0.12764886617660465</v>
      </c>
      <c r="L2877" s="126" t="str">
        <f>INDEX('EPA Tech to Policy Mapping'!$D:$D,MATCH('EPA Data'!F2877,'EPA Tech to Policy Mapping'!$C:$C,0))</f>
        <v>ngps - production methane capture</v>
      </c>
    </row>
    <row r="2878" spans="1:12" x14ac:dyDescent="0.35">
      <c r="A2878" s="186" t="s">
        <v>425</v>
      </c>
      <c r="B2878" s="186" t="s">
        <v>433</v>
      </c>
      <c r="C2878" s="186">
        <v>2020</v>
      </c>
      <c r="D2878" s="186" t="s">
        <v>291</v>
      </c>
      <c r="E2878" s="186" t="s">
        <v>292</v>
      </c>
      <c r="F2878" s="186" t="s">
        <v>457</v>
      </c>
      <c r="G2878" s="186">
        <v>205</v>
      </c>
      <c r="H2878" s="109" t="b">
        <f>OR(L2878='PERAC-ngpPrcsTnD-mthncptr'!$B$1,L2878='PERAC-ngpPrcsTnD-mthncptr'!$C$1,L2878='PERAC-ngpPrcsTnD-mthncptr'!$D$1)</f>
        <v>0</v>
      </c>
      <c r="I2878" s="109">
        <f>IF(H2878=TRUE,G2878+'NPV Calcs'!$D$14,G2878)</f>
        <v>205</v>
      </c>
      <c r="J2878" s="1">
        <v>3.0183880994599999E-7</v>
      </c>
      <c r="K2878" s="158">
        <f>IF(OR(B2878="GAS",B2878="COL",B2878="LAN",B2878="RICE",B2878="LIVE"),J2878*About!$B$95,IF(OR(B2878="CROP",B2878="NAA"),J2878*About!$B$96,J2878))</f>
        <v>3.3805946713952001E-7</v>
      </c>
      <c r="L2878" s="126" t="str">
        <f>INDEX('EPA Tech to Policy Mapping'!$D:$D,MATCH('EPA Data'!F2878,'EPA Tech to Policy Mapping'!$C:$C,0))</f>
        <v>ngps - production methane capture</v>
      </c>
    </row>
    <row r="2879" spans="1:12" x14ac:dyDescent="0.35">
      <c r="A2879" s="186" t="s">
        <v>425</v>
      </c>
      <c r="B2879" s="186" t="s">
        <v>433</v>
      </c>
      <c r="C2879" s="186">
        <v>2020</v>
      </c>
      <c r="D2879" s="186" t="s">
        <v>291</v>
      </c>
      <c r="E2879" s="186" t="s">
        <v>292</v>
      </c>
      <c r="F2879" s="186" t="s">
        <v>457</v>
      </c>
      <c r="G2879" s="186">
        <v>207</v>
      </c>
      <c r="H2879" s="109" t="b">
        <f>OR(L2879='PERAC-ngpPrcsTnD-mthncptr'!$B$1,L2879='PERAC-ngpPrcsTnD-mthncptr'!$C$1,L2879='PERAC-ngpPrcsTnD-mthncptr'!$D$1)</f>
        <v>0</v>
      </c>
      <c r="I2879" s="109">
        <f>IF(H2879=TRUE,G2879+'NPV Calcs'!$D$14,G2879)</f>
        <v>207</v>
      </c>
      <c r="J2879" s="1">
        <v>1.2399758020400001E-7</v>
      </c>
      <c r="K2879" s="158">
        <f>IF(OR(B2879="GAS",B2879="COL",B2879="LAN",B2879="RICE",B2879="LIVE"),J2879*About!$B$95,IF(OR(B2879="CROP",B2879="NAA"),J2879*About!$B$96,J2879))</f>
        <v>1.3887728982848001E-7</v>
      </c>
      <c r="L2879" s="126" t="str">
        <f>INDEX('EPA Tech to Policy Mapping'!$D:$D,MATCH('EPA Data'!F2879,'EPA Tech to Policy Mapping'!$C:$C,0))</f>
        <v>ngps - production methane capture</v>
      </c>
    </row>
    <row r="2880" spans="1:12" x14ac:dyDescent="0.35">
      <c r="A2880" s="186" t="s">
        <v>425</v>
      </c>
      <c r="B2880" s="186" t="s">
        <v>433</v>
      </c>
      <c r="C2880" s="186">
        <v>2020</v>
      </c>
      <c r="D2880" s="186" t="s">
        <v>291</v>
      </c>
      <c r="E2880" s="186" t="s">
        <v>292</v>
      </c>
      <c r="F2880" s="186" t="s">
        <v>441</v>
      </c>
      <c r="G2880" s="186">
        <v>217</v>
      </c>
      <c r="H2880" s="109" t="b">
        <f>OR(L2880='PERAC-ngpPrcsTnD-mthncptr'!$B$1,L2880='PERAC-ngpPrcsTnD-mthncptr'!$C$1,L2880='PERAC-ngpPrcsTnD-mthncptr'!$D$1)</f>
        <v>0</v>
      </c>
      <c r="I2880" s="109">
        <f>IF(H2880=TRUE,G2880+'NPV Calcs'!$D$14,G2880)</f>
        <v>217</v>
      </c>
      <c r="J2880" s="186">
        <v>1.6495728632435001E-3</v>
      </c>
      <c r="K2880" s="158">
        <f>IF(OR(B2880="GAS",B2880="COL",B2880="LAN",B2880="RICE",B2880="LIVE"),J2880*About!$B$95,IF(OR(B2880="CROP",B2880="NAA"),J2880*About!$B$96,J2880))</f>
        <v>1.8475216068327203E-3</v>
      </c>
      <c r="L2880" s="126" t="str">
        <f>INDEX('EPA Tech to Policy Mapping'!$D:$D,MATCH('EPA Data'!F2880,'EPA Tech to Policy Mapping'!$C:$C,0))</f>
        <v>ngps - production methane capture</v>
      </c>
    </row>
    <row r="2881" spans="1:12" x14ac:dyDescent="0.35">
      <c r="A2881" s="186" t="s">
        <v>425</v>
      </c>
      <c r="B2881" s="186" t="s">
        <v>433</v>
      </c>
      <c r="C2881" s="186">
        <v>2020</v>
      </c>
      <c r="D2881" s="186" t="s">
        <v>291</v>
      </c>
      <c r="E2881" s="186" t="s">
        <v>292</v>
      </c>
      <c r="F2881" s="186" t="s">
        <v>440</v>
      </c>
      <c r="G2881" s="186">
        <v>229</v>
      </c>
      <c r="H2881" s="109" t="b">
        <f>OR(L2881='PERAC-ngpPrcsTnD-mthncptr'!$B$1,L2881='PERAC-ngpPrcsTnD-mthncptr'!$C$1,L2881='PERAC-ngpPrcsTnD-mthncptr'!$D$1)</f>
        <v>0</v>
      </c>
      <c r="I2881" s="109">
        <f>IF(H2881=TRUE,G2881+'NPV Calcs'!$D$14,G2881)</f>
        <v>229</v>
      </c>
      <c r="J2881" s="186">
        <v>3.1831768865200003E-5</v>
      </c>
      <c r="K2881" s="158">
        <f>IF(OR(B2881="GAS",B2881="COL",B2881="LAN",B2881="RICE",B2881="LIVE"),J2881*About!$B$95,IF(OR(B2881="CROP",B2881="NAA"),J2881*About!$B$96,J2881))</f>
        <v>3.5651581129024006E-5</v>
      </c>
      <c r="L2881" s="126" t="str">
        <f>INDEX('EPA Tech to Policy Mapping'!$D:$D,MATCH('EPA Data'!F2881,'EPA Tech to Policy Mapping'!$C:$C,0))</f>
        <v>ngps - production methane capture</v>
      </c>
    </row>
    <row r="2882" spans="1:12" x14ac:dyDescent="0.35">
      <c r="A2882" s="186" t="s">
        <v>425</v>
      </c>
      <c r="B2882" s="186" t="s">
        <v>433</v>
      </c>
      <c r="C2882" s="186">
        <v>2020</v>
      </c>
      <c r="D2882" s="186" t="s">
        <v>291</v>
      </c>
      <c r="E2882" s="186" t="s">
        <v>292</v>
      </c>
      <c r="F2882" s="186" t="s">
        <v>449</v>
      </c>
      <c r="G2882" s="186">
        <v>235</v>
      </c>
      <c r="H2882" s="109" t="b">
        <f>OR(L2882='PERAC-ngpPrcsTnD-mthncptr'!$B$1,L2882='PERAC-ngpPrcsTnD-mthncptr'!$C$1,L2882='PERAC-ngpPrcsTnD-mthncptr'!$D$1)</f>
        <v>1</v>
      </c>
      <c r="I2882" s="109">
        <f>IF(H2882=TRUE,G2882+'NPV Calcs'!$D$14,G2882)</f>
        <v>243.06146796244295</v>
      </c>
      <c r="J2882" s="186">
        <v>1.4439616352319999E-3</v>
      </c>
      <c r="K2882" s="158">
        <f>IF(OR(B2882="GAS",B2882="COL",B2882="LAN",B2882="RICE",B2882="LIVE"),J2882*About!$B$95,IF(OR(B2882="CROP",B2882="NAA"),J2882*About!$B$96,J2882))</f>
        <v>1.61723703145984E-3</v>
      </c>
      <c r="L2882" s="126" t="str">
        <f>INDEX('EPA Tech to Policy Mapping'!$D:$D,MATCH('EPA Data'!F2882,'EPA Tech to Policy Mapping'!$C:$C,0))</f>
        <v>ngps - T&amp;D methane capture</v>
      </c>
    </row>
    <row r="2883" spans="1:12" x14ac:dyDescent="0.35">
      <c r="A2883" s="186" t="s">
        <v>425</v>
      </c>
      <c r="B2883" s="186" t="s">
        <v>433</v>
      </c>
      <c r="C2883" s="186">
        <v>2020</v>
      </c>
      <c r="D2883" s="186" t="s">
        <v>291</v>
      </c>
      <c r="E2883" s="186" t="s">
        <v>292</v>
      </c>
      <c r="F2883" s="186" t="s">
        <v>457</v>
      </c>
      <c r="G2883" s="186">
        <v>241</v>
      </c>
      <c r="H2883" s="109" t="b">
        <f>OR(L2883='PERAC-ngpPrcsTnD-mthncptr'!$B$1,L2883='PERAC-ngpPrcsTnD-mthncptr'!$C$1,L2883='PERAC-ngpPrcsTnD-mthncptr'!$D$1)</f>
        <v>0</v>
      </c>
      <c r="I2883" s="109">
        <f>IF(H2883=TRUE,G2883+'NPV Calcs'!$D$14,G2883)</f>
        <v>241</v>
      </c>
      <c r="J2883" s="1">
        <v>1.5091940497299999E-7</v>
      </c>
      <c r="K2883" s="158">
        <f>IF(OR(B2883="GAS",B2883="COL",B2883="LAN",B2883="RICE",B2883="LIVE"),J2883*About!$B$95,IF(OR(B2883="CROP",B2883="NAA"),J2883*About!$B$96,J2883))</f>
        <v>1.6902973356976E-7</v>
      </c>
      <c r="L2883" s="126" t="str">
        <f>INDEX('EPA Tech to Policy Mapping'!$D:$D,MATCH('EPA Data'!F2883,'EPA Tech to Policy Mapping'!$C:$C,0))</f>
        <v>ngps - production methane capture</v>
      </c>
    </row>
    <row r="2884" spans="1:12" x14ac:dyDescent="0.35">
      <c r="A2884" s="186" t="s">
        <v>425</v>
      </c>
      <c r="B2884" s="186" t="s">
        <v>433</v>
      </c>
      <c r="C2884" s="186">
        <v>2020</v>
      </c>
      <c r="D2884" s="186" t="s">
        <v>291</v>
      </c>
      <c r="E2884" s="186" t="s">
        <v>292</v>
      </c>
      <c r="F2884" s="186" t="s">
        <v>442</v>
      </c>
      <c r="G2884" s="186">
        <v>283</v>
      </c>
      <c r="H2884" s="109" t="b">
        <f>OR(L2884='PERAC-ngpPrcsTnD-mthncptr'!$B$1,L2884='PERAC-ngpPrcsTnD-mthncptr'!$C$1,L2884='PERAC-ngpPrcsTnD-mthncptr'!$D$1)</f>
        <v>0</v>
      </c>
      <c r="I2884" s="109">
        <f>IF(H2884=TRUE,G2884+'NPV Calcs'!$D$14,G2884)</f>
        <v>283</v>
      </c>
      <c r="J2884" s="186">
        <v>3.8880235515534999E-3</v>
      </c>
      <c r="K2884" s="158">
        <f>IF(OR(B2884="GAS",B2884="COL",B2884="LAN",B2884="RICE",B2884="LIVE"),J2884*About!$B$95,IF(OR(B2884="CROP",B2884="NAA"),J2884*About!$B$96,J2884))</f>
        <v>4.3545863777399206E-3</v>
      </c>
      <c r="L2884" s="126" t="str">
        <f>INDEX('EPA Tech to Policy Mapping'!$D:$D,MATCH('EPA Data'!F2884,'EPA Tech to Policy Mapping'!$C:$C,0))</f>
        <v>ngps - production methane capture</v>
      </c>
    </row>
    <row r="2885" spans="1:12" x14ac:dyDescent="0.35">
      <c r="A2885" s="186" t="s">
        <v>425</v>
      </c>
      <c r="B2885" s="186" t="s">
        <v>433</v>
      </c>
      <c r="C2885" s="186">
        <v>2020</v>
      </c>
      <c r="D2885" s="186" t="s">
        <v>291</v>
      </c>
      <c r="E2885" s="186" t="s">
        <v>292</v>
      </c>
      <c r="F2885" s="186" t="s">
        <v>442</v>
      </c>
      <c r="G2885" s="186">
        <v>333</v>
      </c>
      <c r="H2885" s="109" t="b">
        <f>OR(L2885='PERAC-ngpPrcsTnD-mthncptr'!$B$1,L2885='PERAC-ngpPrcsTnD-mthncptr'!$C$1,L2885='PERAC-ngpPrcsTnD-mthncptr'!$D$1)</f>
        <v>0</v>
      </c>
      <c r="I2885" s="109">
        <f>IF(H2885=TRUE,G2885+'NPV Calcs'!$D$14,G2885)</f>
        <v>333</v>
      </c>
      <c r="J2885" s="186">
        <v>1.8705955881159999E-4</v>
      </c>
      <c r="K2885" s="158">
        <f>IF(OR(B2885="GAS",B2885="COL",B2885="LAN",B2885="RICE",B2885="LIVE"),J2885*About!$B$95,IF(OR(B2885="CROP",B2885="NAA"),J2885*About!$B$96,J2885))</f>
        <v>2.0950670586899201E-4</v>
      </c>
      <c r="L2885" s="126" t="str">
        <f>INDEX('EPA Tech to Policy Mapping'!$D:$D,MATCH('EPA Data'!F2885,'EPA Tech to Policy Mapping'!$C:$C,0))</f>
        <v>ngps - production methane capture</v>
      </c>
    </row>
    <row r="2886" spans="1:12" x14ac:dyDescent="0.35">
      <c r="A2886" s="186" t="s">
        <v>425</v>
      </c>
      <c r="B2886" s="186" t="s">
        <v>433</v>
      </c>
      <c r="C2886" s="186">
        <v>2020</v>
      </c>
      <c r="D2886" s="186" t="s">
        <v>291</v>
      </c>
      <c r="E2886" s="186" t="s">
        <v>292</v>
      </c>
      <c r="F2886" s="186" t="s">
        <v>442</v>
      </c>
      <c r="G2886" s="186">
        <v>344</v>
      </c>
      <c r="H2886" s="109" t="b">
        <f>OR(L2886='PERAC-ngpPrcsTnD-mthncptr'!$B$1,L2886='PERAC-ngpPrcsTnD-mthncptr'!$C$1,L2886='PERAC-ngpPrcsTnD-mthncptr'!$D$1)</f>
        <v>0</v>
      </c>
      <c r="I2886" s="109">
        <f>IF(H2886=TRUE,G2886+'NPV Calcs'!$D$14,G2886)</f>
        <v>344</v>
      </c>
      <c r="J2886" s="186">
        <v>1.6026183729991E-3</v>
      </c>
      <c r="K2886" s="158">
        <f>IF(OR(B2886="GAS",B2886="COL",B2886="LAN",B2886="RICE",B2886="LIVE"),J2886*About!$B$95,IF(OR(B2886="CROP",B2886="NAA"),J2886*About!$B$96,J2886))</f>
        <v>1.7949325777589923E-3</v>
      </c>
      <c r="L2886" s="126" t="str">
        <f>INDEX('EPA Tech to Policy Mapping'!$D:$D,MATCH('EPA Data'!F2886,'EPA Tech to Policy Mapping'!$C:$C,0))</f>
        <v>ngps - production methane capture</v>
      </c>
    </row>
    <row r="2887" spans="1:12" x14ac:dyDescent="0.35">
      <c r="A2887" s="186" t="s">
        <v>425</v>
      </c>
      <c r="B2887" s="186" t="s">
        <v>433</v>
      </c>
      <c r="C2887" s="186">
        <v>2020</v>
      </c>
      <c r="D2887" s="186" t="s">
        <v>291</v>
      </c>
      <c r="E2887" s="186" t="s">
        <v>292</v>
      </c>
      <c r="F2887" s="186" t="s">
        <v>457</v>
      </c>
      <c r="G2887" s="186">
        <v>382</v>
      </c>
      <c r="H2887" s="109" t="b">
        <f>OR(L2887='PERAC-ngpPrcsTnD-mthncptr'!$B$1,L2887='PERAC-ngpPrcsTnD-mthncptr'!$C$1,L2887='PERAC-ngpPrcsTnD-mthncptr'!$D$1)</f>
        <v>0</v>
      </c>
      <c r="I2887" s="109">
        <f>IF(H2887=TRUE,G2887+'NPV Calcs'!$D$14,G2887)</f>
        <v>382</v>
      </c>
      <c r="J2887" s="1">
        <v>1.65330106938E-7</v>
      </c>
      <c r="K2887" s="158">
        <f>IF(OR(B2887="GAS",B2887="COL",B2887="LAN",B2887="RICE",B2887="LIVE"),J2887*About!$B$95,IF(OR(B2887="CROP",B2887="NAA"),J2887*About!$B$96,J2887))</f>
        <v>1.8516971977056E-7</v>
      </c>
      <c r="L2887" s="126" t="str">
        <f>INDEX('EPA Tech to Policy Mapping'!$D:$D,MATCH('EPA Data'!F2887,'EPA Tech to Policy Mapping'!$C:$C,0))</f>
        <v>ngps - production methane capture</v>
      </c>
    </row>
    <row r="2888" spans="1:12" x14ac:dyDescent="0.35">
      <c r="A2888" s="186" t="s">
        <v>425</v>
      </c>
      <c r="B2888" s="186" t="s">
        <v>433</v>
      </c>
      <c r="C2888" s="186">
        <v>2020</v>
      </c>
      <c r="D2888" s="186" t="s">
        <v>291</v>
      </c>
      <c r="E2888" s="186" t="s">
        <v>292</v>
      </c>
      <c r="F2888" s="186" t="s">
        <v>442</v>
      </c>
      <c r="G2888" s="186">
        <v>389</v>
      </c>
      <c r="H2888" s="109" t="b">
        <f>OR(L2888='PERAC-ngpPrcsTnD-mthncptr'!$B$1,L2888='PERAC-ngpPrcsTnD-mthncptr'!$C$1,L2888='PERAC-ngpPrcsTnD-mthncptr'!$D$1)</f>
        <v>0</v>
      </c>
      <c r="I2888" s="109">
        <f>IF(H2888=TRUE,G2888+'NPV Calcs'!$D$14,G2888)</f>
        <v>389</v>
      </c>
      <c r="J2888" s="186">
        <v>1.1357187759130001E-4</v>
      </c>
      <c r="K2888" s="158">
        <f>IF(OR(B2888="GAS",B2888="COL",B2888="LAN",B2888="RICE",B2888="LIVE"),J2888*About!$B$95,IF(OR(B2888="CROP",B2888="NAA"),J2888*About!$B$96,J2888))</f>
        <v>1.2720050290225603E-4</v>
      </c>
      <c r="L2888" s="126" t="str">
        <f>INDEX('EPA Tech to Policy Mapping'!$D:$D,MATCH('EPA Data'!F2888,'EPA Tech to Policy Mapping'!$C:$C,0))</f>
        <v>ngps - production methane capture</v>
      </c>
    </row>
    <row r="2889" spans="1:12" x14ac:dyDescent="0.35">
      <c r="A2889" s="186" t="s">
        <v>425</v>
      </c>
      <c r="B2889" s="186" t="s">
        <v>433</v>
      </c>
      <c r="C2889" s="186">
        <v>2020</v>
      </c>
      <c r="D2889" s="186" t="s">
        <v>291</v>
      </c>
      <c r="E2889" s="186" t="s">
        <v>292</v>
      </c>
      <c r="F2889" s="186" t="s">
        <v>457</v>
      </c>
      <c r="G2889" s="186">
        <v>411</v>
      </c>
      <c r="H2889" s="109" t="b">
        <f>OR(L2889='PERAC-ngpPrcsTnD-mthncptr'!$B$1,L2889='PERAC-ngpPrcsTnD-mthncptr'!$C$1,L2889='PERAC-ngpPrcsTnD-mthncptr'!$D$1)</f>
        <v>0</v>
      </c>
      <c r="I2889" s="109">
        <f>IF(H2889=TRUE,G2889+'NPV Calcs'!$D$14,G2889)</f>
        <v>411</v>
      </c>
      <c r="J2889" s="1">
        <v>6.3696461438699997E-8</v>
      </c>
      <c r="K2889" s="158">
        <f>IF(OR(B2889="GAS",B2889="COL",B2889="LAN",B2889="RICE",B2889="LIVE"),J2889*About!$B$95,IF(OR(B2889="CROP",B2889="NAA"),J2889*About!$B$96,J2889))</f>
        <v>7.1340036811344009E-8</v>
      </c>
      <c r="L2889" s="126" t="str">
        <f>INDEX('EPA Tech to Policy Mapping'!$D:$D,MATCH('EPA Data'!F2889,'EPA Tech to Policy Mapping'!$C:$C,0))</f>
        <v>ngps - production methane capture</v>
      </c>
    </row>
    <row r="2890" spans="1:12" x14ac:dyDescent="0.35">
      <c r="A2890" s="186" t="s">
        <v>425</v>
      </c>
      <c r="B2890" s="186" t="s">
        <v>433</v>
      </c>
      <c r="C2890" s="186">
        <v>2020</v>
      </c>
      <c r="D2890" s="186" t="s">
        <v>291</v>
      </c>
      <c r="E2890" s="186" t="s">
        <v>292</v>
      </c>
      <c r="F2890" s="186" t="s">
        <v>445</v>
      </c>
      <c r="G2890" s="186">
        <v>440</v>
      </c>
      <c r="H2890" s="109" t="b">
        <f>OR(L2890='PERAC-ngpPrcsTnD-mthncptr'!$B$1,L2890='PERAC-ngpPrcsTnD-mthncptr'!$C$1,L2890='PERAC-ngpPrcsTnD-mthncptr'!$D$1)</f>
        <v>0</v>
      </c>
      <c r="I2890" s="109">
        <f>IF(H2890=TRUE,G2890+'NPV Calcs'!$D$14,G2890)</f>
        <v>440</v>
      </c>
      <c r="J2890" s="1">
        <v>8.5315805335999994E-6</v>
      </c>
      <c r="K2890" s="158">
        <f>IF(OR(B2890="GAS",B2890="COL",B2890="LAN",B2890="RICE",B2890="LIVE"),J2890*About!$B$95,IF(OR(B2890="CROP",B2890="NAA"),J2890*About!$B$96,J2890))</f>
        <v>9.5553701976320003E-6</v>
      </c>
      <c r="L2890" s="126" t="str">
        <f>INDEX('EPA Tech to Policy Mapping'!$D:$D,MATCH('EPA Data'!F2890,'EPA Tech to Policy Mapping'!$C:$C,0))</f>
        <v>ngps - processing methane destruction</v>
      </c>
    </row>
    <row r="2891" spans="1:12" x14ac:dyDescent="0.35">
      <c r="A2891" s="186" t="s">
        <v>425</v>
      </c>
      <c r="B2891" s="186" t="s">
        <v>433</v>
      </c>
      <c r="C2891" s="186">
        <v>2020</v>
      </c>
      <c r="D2891" s="186" t="s">
        <v>291</v>
      </c>
      <c r="E2891" s="186" t="s">
        <v>292</v>
      </c>
      <c r="F2891" s="186" t="s">
        <v>457</v>
      </c>
      <c r="G2891" s="186">
        <v>447</v>
      </c>
      <c r="H2891" s="109" t="b">
        <f>OR(L2891='PERAC-ngpPrcsTnD-mthncptr'!$B$1,L2891='PERAC-ngpPrcsTnD-mthncptr'!$C$1,L2891='PERAC-ngpPrcsTnD-mthncptr'!$D$1)</f>
        <v>0</v>
      </c>
      <c r="I2891" s="109">
        <f>IF(H2891=TRUE,G2891+'NPV Calcs'!$D$14,G2891)</f>
        <v>447</v>
      </c>
      <c r="J2891" s="1">
        <v>8.2665053469100001E-8</v>
      </c>
      <c r="K2891" s="158">
        <f>IF(OR(B2891="GAS",B2891="COL",B2891="LAN",B2891="RICE",B2891="LIVE"),J2891*About!$B$95,IF(OR(B2891="CROP",B2891="NAA"),J2891*About!$B$96,J2891))</f>
        <v>9.2584859885392008E-8</v>
      </c>
      <c r="L2891" s="126" t="str">
        <f>INDEX('EPA Tech to Policy Mapping'!$D:$D,MATCH('EPA Data'!F2891,'EPA Tech to Policy Mapping'!$C:$C,0))</f>
        <v>ngps - production methane capture</v>
      </c>
    </row>
    <row r="2892" spans="1:12" x14ac:dyDescent="0.35">
      <c r="A2892" s="186" t="s">
        <v>425</v>
      </c>
      <c r="B2892" s="186" t="s">
        <v>433</v>
      </c>
      <c r="C2892" s="186">
        <v>2020</v>
      </c>
      <c r="D2892" s="186" t="s">
        <v>291</v>
      </c>
      <c r="E2892" s="186" t="s">
        <v>292</v>
      </c>
      <c r="F2892" s="186" t="s">
        <v>453</v>
      </c>
      <c r="G2892" s="186">
        <v>457</v>
      </c>
      <c r="H2892" s="109" t="b">
        <f>OR(L2892='PERAC-ngpPrcsTnD-mthncptr'!$B$1,L2892='PERAC-ngpPrcsTnD-mthncptr'!$C$1,L2892='PERAC-ngpPrcsTnD-mthncptr'!$D$1)</f>
        <v>0</v>
      </c>
      <c r="I2892" s="109">
        <f>IF(H2892=TRUE,G2892+'NPV Calcs'!$D$14,G2892)</f>
        <v>457</v>
      </c>
      <c r="J2892" s="186">
        <v>1.8744699191302E-3</v>
      </c>
      <c r="K2892" s="158">
        <f>IF(OR(B2892="GAS",B2892="COL",B2892="LAN",B2892="RICE",B2892="LIVE"),J2892*About!$B$95,IF(OR(B2892="CROP",B2892="NAA"),J2892*About!$B$96,J2892))</f>
        <v>2.0994063094258242E-3</v>
      </c>
      <c r="L2892" s="126" t="str">
        <f>INDEX('EPA Tech to Policy Mapping'!$D:$D,MATCH('EPA Data'!F2892,'EPA Tech to Policy Mapping'!$C:$C,0))</f>
        <v>ngps - production methane capture</v>
      </c>
    </row>
    <row r="2893" spans="1:12" x14ac:dyDescent="0.35">
      <c r="A2893" s="186" t="s">
        <v>425</v>
      </c>
      <c r="B2893" s="186" t="s">
        <v>433</v>
      </c>
      <c r="C2893" s="186">
        <v>2020</v>
      </c>
      <c r="D2893" s="186" t="s">
        <v>291</v>
      </c>
      <c r="E2893" s="186" t="s">
        <v>292</v>
      </c>
      <c r="F2893" s="186" t="s">
        <v>446</v>
      </c>
      <c r="G2893" s="186">
        <v>505</v>
      </c>
      <c r="H2893" s="109" t="b">
        <f>OR(L2893='PERAC-ngpPrcsTnD-mthncptr'!$B$1,L2893='PERAC-ngpPrcsTnD-mthncptr'!$C$1,L2893='PERAC-ngpPrcsTnD-mthncptr'!$D$1)</f>
        <v>0</v>
      </c>
      <c r="I2893" s="109">
        <f>IF(H2893=TRUE,G2893+'NPV Calcs'!$D$14,G2893)</f>
        <v>505</v>
      </c>
      <c r="J2893" s="1">
        <v>7.2067664404999997E-6</v>
      </c>
      <c r="K2893" s="158">
        <f>IF(OR(B2893="GAS",B2893="COL",B2893="LAN",B2893="RICE",B2893="LIVE"),J2893*About!$B$95,IF(OR(B2893="CROP",B2893="NAA"),J2893*About!$B$96,J2893))</f>
        <v>8.0715784133600003E-6</v>
      </c>
      <c r="L2893" s="126" t="str">
        <f>INDEX('EPA Tech to Policy Mapping'!$D:$D,MATCH('EPA Data'!F2893,'EPA Tech to Policy Mapping'!$C:$C,0))</f>
        <v>ngps - production methane capture</v>
      </c>
    </row>
    <row r="2894" spans="1:12" x14ac:dyDescent="0.35">
      <c r="A2894" s="186" t="s">
        <v>425</v>
      </c>
      <c r="B2894" s="186" t="s">
        <v>433</v>
      </c>
      <c r="C2894" s="186">
        <v>2020</v>
      </c>
      <c r="D2894" s="186" t="s">
        <v>291</v>
      </c>
      <c r="E2894" s="186" t="s">
        <v>292</v>
      </c>
      <c r="F2894" s="186" t="s">
        <v>441</v>
      </c>
      <c r="G2894" s="186">
        <v>529</v>
      </c>
      <c r="H2894" s="109" t="b">
        <f>OR(L2894='PERAC-ngpPrcsTnD-mthncptr'!$B$1,L2894='PERAC-ngpPrcsTnD-mthncptr'!$C$1,L2894='PERAC-ngpPrcsTnD-mthncptr'!$D$1)</f>
        <v>0</v>
      </c>
      <c r="I2894" s="109">
        <f>IF(H2894=TRUE,G2894+'NPV Calcs'!$D$14,G2894)</f>
        <v>529</v>
      </c>
      <c r="J2894" s="186">
        <v>2.8156401822339999E-4</v>
      </c>
      <c r="K2894" s="158">
        <f>IF(OR(B2894="GAS",B2894="COL",B2894="LAN",B2894="RICE",B2894="LIVE"),J2894*About!$B$95,IF(OR(B2894="CROP",B2894="NAA"),J2894*About!$B$96,J2894))</f>
        <v>3.1535170041020803E-4</v>
      </c>
      <c r="L2894" s="126" t="str">
        <f>INDEX('EPA Tech to Policy Mapping'!$D:$D,MATCH('EPA Data'!F2894,'EPA Tech to Policy Mapping'!$C:$C,0))</f>
        <v>ngps - production methane capture</v>
      </c>
    </row>
    <row r="2895" spans="1:12" x14ac:dyDescent="0.35">
      <c r="A2895" s="186" t="s">
        <v>425</v>
      </c>
      <c r="B2895" s="186" t="s">
        <v>433</v>
      </c>
      <c r="C2895" s="186">
        <v>2020</v>
      </c>
      <c r="D2895" s="186" t="s">
        <v>291</v>
      </c>
      <c r="E2895" s="186" t="s">
        <v>292</v>
      </c>
      <c r="F2895" s="186" t="s">
        <v>453</v>
      </c>
      <c r="G2895" s="186">
        <v>550</v>
      </c>
      <c r="H2895" s="109" t="b">
        <f>OR(L2895='PERAC-ngpPrcsTnD-mthncptr'!$B$1,L2895='PERAC-ngpPrcsTnD-mthncptr'!$C$1,L2895='PERAC-ngpPrcsTnD-mthncptr'!$D$1)</f>
        <v>0</v>
      </c>
      <c r="I2895" s="109">
        <f>IF(H2895=TRUE,G2895+'NPV Calcs'!$D$14,G2895)</f>
        <v>550</v>
      </c>
      <c r="J2895" s="186">
        <v>1.2496466515585999E-3</v>
      </c>
      <c r="K2895" s="158">
        <f>IF(OR(B2895="GAS",B2895="COL",B2895="LAN",B2895="RICE",B2895="LIVE"),J2895*About!$B$95,IF(OR(B2895="CROP",B2895="NAA"),J2895*About!$B$96,J2895))</f>
        <v>1.399604249745632E-3</v>
      </c>
      <c r="L2895" s="126" t="str">
        <f>INDEX('EPA Tech to Policy Mapping'!$D:$D,MATCH('EPA Data'!F2895,'EPA Tech to Policy Mapping'!$C:$C,0))</f>
        <v>ngps - production methane capture</v>
      </c>
    </row>
    <row r="2896" spans="1:12" x14ac:dyDescent="0.35">
      <c r="A2896" s="186" t="s">
        <v>425</v>
      </c>
      <c r="B2896" s="186" t="s">
        <v>433</v>
      </c>
      <c r="C2896" s="186">
        <v>2020</v>
      </c>
      <c r="D2896" s="186" t="s">
        <v>291</v>
      </c>
      <c r="E2896" s="186" t="s">
        <v>292</v>
      </c>
      <c r="F2896" s="186" t="s">
        <v>453</v>
      </c>
      <c r="G2896" s="186">
        <v>667</v>
      </c>
      <c r="H2896" s="109" t="b">
        <f>OR(L2896='PERAC-ngpPrcsTnD-mthncptr'!$B$1,L2896='PERAC-ngpPrcsTnD-mthncptr'!$C$1,L2896='PERAC-ngpPrcsTnD-mthncptr'!$D$1)</f>
        <v>0</v>
      </c>
      <c r="I2896" s="109">
        <f>IF(H2896=TRUE,G2896+'NPV Calcs'!$D$14,G2896)</f>
        <v>667</v>
      </c>
      <c r="J2896" s="186">
        <v>2.0827444677710001E-4</v>
      </c>
      <c r="K2896" s="158">
        <f>IF(OR(B2896="GAS",B2896="COL",B2896="LAN",B2896="RICE",B2896="LIVE"),J2896*About!$B$95,IF(OR(B2896="CROP",B2896="NAA"),J2896*About!$B$96,J2896))</f>
        <v>2.3326738039035203E-4</v>
      </c>
      <c r="L2896" s="126" t="str">
        <f>INDEX('EPA Tech to Policy Mapping'!$D:$D,MATCH('EPA Data'!F2896,'EPA Tech to Policy Mapping'!$C:$C,0))</f>
        <v>ngps - production methane capture</v>
      </c>
    </row>
    <row r="2897" spans="1:12" x14ac:dyDescent="0.35">
      <c r="A2897" s="186" t="s">
        <v>425</v>
      </c>
      <c r="B2897" s="186" t="s">
        <v>433</v>
      </c>
      <c r="C2897" s="186">
        <v>2020</v>
      </c>
      <c r="D2897" s="186" t="s">
        <v>291</v>
      </c>
      <c r="E2897" s="186" t="s">
        <v>292</v>
      </c>
      <c r="F2897" s="186" t="s">
        <v>457</v>
      </c>
      <c r="G2897" s="186">
        <v>752</v>
      </c>
      <c r="H2897" s="109" t="b">
        <f>OR(L2897='PERAC-ngpPrcsTnD-mthncptr'!$B$1,L2897='PERAC-ngpPrcsTnD-mthncptr'!$C$1,L2897='PERAC-ngpPrcsTnD-mthncptr'!$D$1)</f>
        <v>0</v>
      </c>
      <c r="I2897" s="109">
        <f>IF(H2897=TRUE,G2897+'NPV Calcs'!$D$14,G2897)</f>
        <v>752</v>
      </c>
      <c r="J2897" s="1">
        <v>8.4928615251600005E-8</v>
      </c>
      <c r="K2897" s="158">
        <f>IF(OR(B2897="GAS",B2897="COL",B2897="LAN",B2897="RICE",B2897="LIVE"),J2897*About!$B$95,IF(OR(B2897="CROP",B2897="NAA"),J2897*About!$B$96,J2897))</f>
        <v>9.5120049081792016E-8</v>
      </c>
      <c r="L2897" s="126" t="str">
        <f>INDEX('EPA Tech to Policy Mapping'!$D:$D,MATCH('EPA Data'!F2897,'EPA Tech to Policy Mapping'!$C:$C,0))</f>
        <v>ngps - production methane capture</v>
      </c>
    </row>
    <row r="2898" spans="1:12" x14ac:dyDescent="0.35">
      <c r="A2898" s="186" t="s">
        <v>425</v>
      </c>
      <c r="B2898" s="186" t="s">
        <v>433</v>
      </c>
      <c r="C2898" s="186">
        <v>2020</v>
      </c>
      <c r="D2898" s="186" t="s">
        <v>291</v>
      </c>
      <c r="E2898" s="186" t="s">
        <v>292</v>
      </c>
      <c r="F2898" s="186" t="s">
        <v>442</v>
      </c>
      <c r="G2898" s="186">
        <v>762</v>
      </c>
      <c r="H2898" s="109" t="b">
        <f>OR(L2898='PERAC-ngpPrcsTnD-mthncptr'!$B$1,L2898='PERAC-ngpPrcsTnD-mthncptr'!$C$1,L2898='PERAC-ngpPrcsTnD-mthncptr'!$D$1)</f>
        <v>0</v>
      </c>
      <c r="I2898" s="109">
        <f>IF(H2898=TRUE,G2898+'NPV Calcs'!$D$14,G2898)</f>
        <v>762</v>
      </c>
      <c r="J2898" s="186">
        <v>9.0815429575740001E-4</v>
      </c>
      <c r="K2898" s="158">
        <f>IF(OR(B2898="GAS",B2898="COL",B2898="LAN",B2898="RICE",B2898="LIVE"),J2898*About!$B$95,IF(OR(B2898="CROP",B2898="NAA"),J2898*About!$B$96,J2898))</f>
        <v>1.0171328112482882E-3</v>
      </c>
      <c r="L2898" s="126" t="str">
        <f>INDEX('EPA Tech to Policy Mapping'!$D:$D,MATCH('EPA Data'!F2898,'EPA Tech to Policy Mapping'!$C:$C,0))</f>
        <v>ngps - production methane capture</v>
      </c>
    </row>
    <row r="2899" spans="1:12" x14ac:dyDescent="0.35">
      <c r="A2899" s="186" t="s">
        <v>425</v>
      </c>
      <c r="B2899" s="186" t="s">
        <v>433</v>
      </c>
      <c r="C2899" s="186">
        <v>2020</v>
      </c>
      <c r="D2899" s="186" t="s">
        <v>291</v>
      </c>
      <c r="E2899" s="186" t="s">
        <v>292</v>
      </c>
      <c r="F2899" s="186" t="s">
        <v>440</v>
      </c>
      <c r="G2899" s="186">
        <v>861</v>
      </c>
      <c r="H2899" s="109" t="b">
        <f>OR(L2899='PERAC-ngpPrcsTnD-mthncptr'!$B$1,L2899='PERAC-ngpPrcsTnD-mthncptr'!$C$1,L2899='PERAC-ngpPrcsTnD-mthncptr'!$D$1)</f>
        <v>0</v>
      </c>
      <c r="I2899" s="109">
        <f>IF(H2899=TRUE,G2899+'NPV Calcs'!$D$14,G2899)</f>
        <v>861</v>
      </c>
      <c r="J2899" s="1">
        <v>5.74365822104E-6</v>
      </c>
      <c r="K2899" s="158">
        <f>IF(OR(B2899="GAS",B2899="COL",B2899="LAN",B2899="RICE",B2899="LIVE"),J2899*About!$B$95,IF(OR(B2899="CROP",B2899="NAA"),J2899*About!$B$96,J2899))</f>
        <v>6.4328972075648003E-6</v>
      </c>
      <c r="L2899" s="126" t="str">
        <f>INDEX('EPA Tech to Policy Mapping'!$D:$D,MATCH('EPA Data'!F2899,'EPA Tech to Policy Mapping'!$C:$C,0))</f>
        <v>ngps - production methane capture</v>
      </c>
    </row>
    <row r="2900" spans="1:12" x14ac:dyDescent="0.35">
      <c r="A2900" s="186" t="s">
        <v>425</v>
      </c>
      <c r="B2900" s="186" t="s">
        <v>433</v>
      </c>
      <c r="C2900" s="186">
        <v>2020</v>
      </c>
      <c r="D2900" s="186" t="s">
        <v>291</v>
      </c>
      <c r="E2900" s="186" t="s">
        <v>292</v>
      </c>
      <c r="F2900" s="186" t="s">
        <v>457</v>
      </c>
      <c r="G2900" s="186">
        <v>878</v>
      </c>
      <c r="H2900" s="109" t="b">
        <f>OR(L2900='PERAC-ngpPrcsTnD-mthncptr'!$B$1,L2900='PERAC-ngpPrcsTnD-mthncptr'!$C$1,L2900='PERAC-ngpPrcsTnD-mthncptr'!$D$1)</f>
        <v>0</v>
      </c>
      <c r="I2900" s="109">
        <f>IF(H2900=TRUE,G2900+'NPV Calcs'!$D$14,G2900)</f>
        <v>878</v>
      </c>
      <c r="J2900" s="1">
        <v>4.2464307625800003E-8</v>
      </c>
      <c r="K2900" s="158">
        <f>IF(OR(B2900="GAS",B2900="COL",B2900="LAN",B2900="RICE",B2900="LIVE"),J2900*About!$B$95,IF(OR(B2900="CROP",B2900="NAA"),J2900*About!$B$96,J2900))</f>
        <v>4.7560024540896008E-8</v>
      </c>
      <c r="L2900" s="126" t="str">
        <f>INDEX('EPA Tech to Policy Mapping'!$D:$D,MATCH('EPA Data'!F2900,'EPA Tech to Policy Mapping'!$C:$C,0))</f>
        <v>ngps - production methane capture</v>
      </c>
    </row>
    <row r="2901" spans="1:12" x14ac:dyDescent="0.35">
      <c r="A2901" s="186" t="s">
        <v>425</v>
      </c>
      <c r="B2901" s="186" t="s">
        <v>433</v>
      </c>
      <c r="C2901" s="186">
        <v>2020</v>
      </c>
      <c r="D2901" s="186" t="s">
        <v>291</v>
      </c>
      <c r="E2901" s="186" t="s">
        <v>292</v>
      </c>
      <c r="F2901" s="186" t="s">
        <v>441</v>
      </c>
      <c r="G2901" s="186">
        <v>919</v>
      </c>
      <c r="H2901" s="109" t="b">
        <f>OR(L2901='PERAC-ngpPrcsTnD-mthncptr'!$B$1,L2901='PERAC-ngpPrcsTnD-mthncptr'!$C$1,L2901='PERAC-ngpPrcsTnD-mthncptr'!$D$1)</f>
        <v>0</v>
      </c>
      <c r="I2901" s="109">
        <f>IF(H2901=TRUE,G2901+'NPV Calcs'!$D$14,G2901)</f>
        <v>919</v>
      </c>
      <c r="J2901" s="186">
        <v>2.0254834089428E-3</v>
      </c>
      <c r="K2901" s="158">
        <f>IF(OR(B2901="GAS",B2901="COL",B2901="LAN",B2901="RICE",B2901="LIVE"),J2901*About!$B$95,IF(OR(B2901="CROP",B2901="NAA"),J2901*About!$B$96,J2901))</f>
        <v>2.2685414180159363E-3</v>
      </c>
      <c r="L2901" s="126" t="str">
        <f>INDEX('EPA Tech to Policy Mapping'!$D:$D,MATCH('EPA Data'!F2901,'EPA Tech to Policy Mapping'!$C:$C,0))</f>
        <v>ngps - production methane capture</v>
      </c>
    </row>
    <row r="2902" spans="1:12" x14ac:dyDescent="0.35">
      <c r="A2902" s="186" t="s">
        <v>425</v>
      </c>
      <c r="B2902" s="186" t="s">
        <v>433</v>
      </c>
      <c r="C2902" s="186">
        <v>2020</v>
      </c>
      <c r="D2902" s="186" t="s">
        <v>291</v>
      </c>
      <c r="E2902" s="186" t="s">
        <v>292</v>
      </c>
      <c r="F2902" s="186" t="s">
        <v>453</v>
      </c>
      <c r="G2902" s="186">
        <v>1070</v>
      </c>
      <c r="H2902" s="109" t="b">
        <f>OR(L2902='PERAC-ngpPrcsTnD-mthncptr'!$B$1,L2902='PERAC-ngpPrcsTnD-mthncptr'!$C$1,L2902='PERAC-ngpPrcsTnD-mthncptr'!$D$1)</f>
        <v>0</v>
      </c>
      <c r="I2902" s="109">
        <f>IF(H2902=TRUE,G2902+'NPV Calcs'!$D$14,G2902)</f>
        <v>1070</v>
      </c>
      <c r="J2902" s="186">
        <v>1.5024822205305E-3</v>
      </c>
      <c r="K2902" s="158">
        <f>IF(OR(B2902="GAS",B2902="COL",B2902="LAN",B2902="RICE",B2902="LIVE"),J2902*About!$B$95,IF(OR(B2902="CROP",B2902="NAA"),J2902*About!$B$96,J2902))</f>
        <v>1.6827800869941602E-3</v>
      </c>
      <c r="L2902" s="126" t="str">
        <f>INDEX('EPA Tech to Policy Mapping'!$D:$D,MATCH('EPA Data'!F2902,'EPA Tech to Policy Mapping'!$C:$C,0))</f>
        <v>ngps - production methane capture</v>
      </c>
    </row>
    <row r="2903" spans="1:12" x14ac:dyDescent="0.35">
      <c r="A2903" s="186" t="s">
        <v>425</v>
      </c>
      <c r="B2903" s="186" t="s">
        <v>433</v>
      </c>
      <c r="C2903" s="186">
        <v>2020</v>
      </c>
      <c r="D2903" s="186" t="s">
        <v>291</v>
      </c>
      <c r="E2903" s="186" t="s">
        <v>292</v>
      </c>
      <c r="F2903" s="186" t="s">
        <v>440</v>
      </c>
      <c r="G2903" s="186">
        <v>1244</v>
      </c>
      <c r="H2903" s="109" t="b">
        <f>OR(L2903='PERAC-ngpPrcsTnD-mthncptr'!$B$1,L2903='PERAC-ngpPrcsTnD-mthncptr'!$C$1,L2903='PERAC-ngpPrcsTnD-mthncptr'!$D$1)</f>
        <v>0</v>
      </c>
      <c r="I2903" s="109">
        <f>IF(H2903=TRUE,G2903+'NPV Calcs'!$D$14,G2903)</f>
        <v>1244</v>
      </c>
      <c r="J2903" s="1">
        <v>1.79625828878E-6</v>
      </c>
      <c r="K2903" s="158">
        <f>IF(OR(B2903="GAS",B2903="COL",B2903="LAN",B2903="RICE",B2903="LIVE"),J2903*About!$B$95,IF(OR(B2903="CROP",B2903="NAA"),J2903*About!$B$96,J2903))</f>
        <v>2.0118092834336002E-6</v>
      </c>
      <c r="L2903" s="126" t="str">
        <f>INDEX('EPA Tech to Policy Mapping'!$D:$D,MATCH('EPA Data'!F2903,'EPA Tech to Policy Mapping'!$C:$C,0))</f>
        <v>ngps - production methane capture</v>
      </c>
    </row>
    <row r="2904" spans="1:12" x14ac:dyDescent="0.35">
      <c r="A2904" s="186" t="s">
        <v>425</v>
      </c>
      <c r="B2904" s="186" t="s">
        <v>433</v>
      </c>
      <c r="C2904" s="186">
        <v>2020</v>
      </c>
      <c r="D2904" s="186" t="s">
        <v>291</v>
      </c>
      <c r="E2904" s="186" t="s">
        <v>292</v>
      </c>
      <c r="F2904" s="186" t="s">
        <v>453</v>
      </c>
      <c r="G2904" s="186">
        <v>1286</v>
      </c>
      <c r="H2904" s="109" t="b">
        <f>OR(L2904='PERAC-ngpPrcsTnD-mthncptr'!$B$1,L2904='PERAC-ngpPrcsTnD-mthncptr'!$C$1,L2904='PERAC-ngpPrcsTnD-mthncptr'!$D$1)</f>
        <v>0</v>
      </c>
      <c r="I2904" s="109">
        <f>IF(H2904=TRUE,G2904+'NPV Calcs'!$D$14,G2904)</f>
        <v>1286</v>
      </c>
      <c r="J2904" s="186">
        <v>1.0016547748819E-3</v>
      </c>
      <c r="K2904" s="158">
        <f>IF(OR(B2904="GAS",B2904="COL",B2904="LAN",B2904="RICE",B2904="LIVE"),J2904*About!$B$95,IF(OR(B2904="CROP",B2904="NAA"),J2904*About!$B$96,J2904))</f>
        <v>1.121853347867728E-3</v>
      </c>
      <c r="L2904" s="126" t="str">
        <f>INDEX('EPA Tech to Policy Mapping'!$D:$D,MATCH('EPA Data'!F2904,'EPA Tech to Policy Mapping'!$C:$C,0))</f>
        <v>ngps - production methane capture</v>
      </c>
    </row>
    <row r="2905" spans="1:12" x14ac:dyDescent="0.35">
      <c r="A2905" s="186" t="s">
        <v>425</v>
      </c>
      <c r="B2905" s="186" t="s">
        <v>433</v>
      </c>
      <c r="C2905" s="186">
        <v>2020</v>
      </c>
      <c r="D2905" s="186" t="s">
        <v>291</v>
      </c>
      <c r="E2905" s="186" t="s">
        <v>292</v>
      </c>
      <c r="F2905" s="186" t="s">
        <v>454</v>
      </c>
      <c r="G2905" s="186">
        <v>1485</v>
      </c>
      <c r="H2905" s="109" t="b">
        <f>OR(L2905='PERAC-ngpPrcsTnD-mthncptr'!$B$1,L2905='PERAC-ngpPrcsTnD-mthncptr'!$C$1,L2905='PERAC-ngpPrcsTnD-mthncptr'!$D$1)</f>
        <v>1</v>
      </c>
      <c r="I2905" s="109">
        <f>IF(H2905=TRUE,G2905+'NPV Calcs'!$D$14,G2905)</f>
        <v>1493.061467962443</v>
      </c>
      <c r="J2905" s="186">
        <v>0.10762768983840899</v>
      </c>
      <c r="K2905" s="158">
        <f>IF(OR(B2905="GAS",B2905="COL",B2905="LAN",B2905="RICE",B2905="LIVE"),J2905*About!$B$95,IF(OR(B2905="CROP",B2905="NAA"),J2905*About!$B$96,J2905))</f>
        <v>0.12054301261901808</v>
      </c>
      <c r="L2905" s="126" t="str">
        <f>INDEX('EPA Tech to Policy Mapping'!$D:$D,MATCH('EPA Data'!F2905,'EPA Tech to Policy Mapping'!$C:$C,0))</f>
        <v>ngps - T&amp;D methane capture</v>
      </c>
    </row>
    <row r="2906" spans="1:12" x14ac:dyDescent="0.35">
      <c r="A2906" s="186" t="s">
        <v>425</v>
      </c>
      <c r="B2906" s="186" t="s">
        <v>433</v>
      </c>
      <c r="C2906" s="186">
        <v>2020</v>
      </c>
      <c r="D2906" s="186" t="s">
        <v>291</v>
      </c>
      <c r="E2906" s="186" t="s">
        <v>292</v>
      </c>
      <c r="F2906" s="186" t="s">
        <v>453</v>
      </c>
      <c r="G2906" s="186">
        <v>1556</v>
      </c>
      <c r="H2906" s="109" t="b">
        <f>OR(L2906='PERAC-ngpPrcsTnD-mthncptr'!$B$1,L2906='PERAC-ngpPrcsTnD-mthncptr'!$C$1,L2906='PERAC-ngpPrcsTnD-mthncptr'!$D$1)</f>
        <v>0</v>
      </c>
      <c r="I2906" s="109">
        <f>IF(H2906=TRUE,G2906+'NPV Calcs'!$D$14,G2906)</f>
        <v>1556</v>
      </c>
      <c r="J2906" s="186">
        <v>1.6694246733099999E-4</v>
      </c>
      <c r="K2906" s="158">
        <f>IF(OR(B2906="GAS",B2906="COL",B2906="LAN",B2906="RICE",B2906="LIVE"),J2906*About!$B$95,IF(OR(B2906="CROP",B2906="NAA"),J2906*About!$B$96,J2906))</f>
        <v>1.8697556341072002E-4</v>
      </c>
      <c r="L2906" s="126" t="str">
        <f>INDEX('EPA Tech to Policy Mapping'!$D:$D,MATCH('EPA Data'!F2906,'EPA Tech to Policy Mapping'!$C:$C,0))</f>
        <v>ngps - production methane capture</v>
      </c>
    </row>
    <row r="2907" spans="1:12" x14ac:dyDescent="0.35">
      <c r="A2907" s="186" t="s">
        <v>425</v>
      </c>
      <c r="B2907" s="186" t="s">
        <v>433</v>
      </c>
      <c r="C2907" s="186">
        <v>2020</v>
      </c>
      <c r="D2907" s="186" t="s">
        <v>291</v>
      </c>
      <c r="E2907" s="186" t="s">
        <v>292</v>
      </c>
      <c r="F2907" s="186" t="s">
        <v>440</v>
      </c>
      <c r="G2907" s="186">
        <v>1723</v>
      </c>
      <c r="H2907" s="109" t="b">
        <f>OR(L2907='PERAC-ngpPrcsTnD-mthncptr'!$B$1,L2907='PERAC-ngpPrcsTnD-mthncptr'!$C$1,L2907='PERAC-ngpPrcsTnD-mthncptr'!$D$1)</f>
        <v>0</v>
      </c>
      <c r="I2907" s="109">
        <f>IF(H2907=TRUE,G2907+'NPV Calcs'!$D$14,G2907)</f>
        <v>1723</v>
      </c>
      <c r="J2907" s="1">
        <v>2.1622988697300002E-6</v>
      </c>
      <c r="K2907" s="158">
        <f>IF(OR(B2907="GAS",B2907="COL",B2907="LAN",B2907="RICE",B2907="LIVE"),J2907*About!$B$95,IF(OR(B2907="CROP",B2907="NAA"),J2907*About!$B$96,J2907))</f>
        <v>2.4217747340976005E-6</v>
      </c>
      <c r="L2907" s="126" t="str">
        <f>INDEX('EPA Tech to Policy Mapping'!$D:$D,MATCH('EPA Data'!F2907,'EPA Tech to Policy Mapping'!$C:$C,0))</f>
        <v>ngps - production methane capture</v>
      </c>
    </row>
    <row r="2908" spans="1:12" x14ac:dyDescent="0.35">
      <c r="A2908" s="186" t="s">
        <v>425</v>
      </c>
      <c r="B2908" s="186" t="s">
        <v>433</v>
      </c>
      <c r="C2908" s="186">
        <v>2020</v>
      </c>
      <c r="D2908" s="186" t="s">
        <v>291</v>
      </c>
      <c r="E2908" s="186" t="s">
        <v>292</v>
      </c>
      <c r="F2908" s="186" t="s">
        <v>454</v>
      </c>
      <c r="G2908" s="186">
        <v>3227</v>
      </c>
      <c r="H2908" s="109" t="b">
        <f>OR(L2908='PERAC-ngpPrcsTnD-mthncptr'!$B$1,L2908='PERAC-ngpPrcsTnD-mthncptr'!$C$1,L2908='PERAC-ngpPrcsTnD-mthncptr'!$D$1)</f>
        <v>1</v>
      </c>
      <c r="I2908" s="109">
        <f>IF(H2908=TRUE,G2908+'NPV Calcs'!$D$14,G2908)</f>
        <v>3235.0614679624427</v>
      </c>
      <c r="J2908" s="186">
        <v>9.7478345036506694E-2</v>
      </c>
      <c r="K2908" s="158">
        <f>IF(OR(B2908="GAS",B2908="COL",B2908="LAN",B2908="RICE",B2908="LIVE"),J2908*About!$B$95,IF(OR(B2908="CROP",B2908="NAA"),J2908*About!$B$96,J2908))</f>
        <v>0.10917574644088751</v>
      </c>
      <c r="L2908" s="126" t="str">
        <f>INDEX('EPA Tech to Policy Mapping'!$D:$D,MATCH('EPA Data'!F2908,'EPA Tech to Policy Mapping'!$C:$C,0))</f>
        <v>ngps - T&amp;D methane capture</v>
      </c>
    </row>
    <row r="2909" spans="1:12" x14ac:dyDescent="0.35">
      <c r="A2909" s="186" t="s">
        <v>425</v>
      </c>
      <c r="B2909" s="186" t="s">
        <v>433</v>
      </c>
      <c r="C2909" s="186">
        <v>2020</v>
      </c>
      <c r="D2909" s="186" t="s">
        <v>291</v>
      </c>
      <c r="E2909" s="186" t="s">
        <v>292</v>
      </c>
      <c r="F2909" s="186" t="s">
        <v>455</v>
      </c>
      <c r="G2909" s="186">
        <v>3568</v>
      </c>
      <c r="H2909" s="109" t="b">
        <f>OR(L2909='PERAC-ngpPrcsTnD-mthncptr'!$B$1,L2909='PERAC-ngpPrcsTnD-mthncptr'!$C$1,L2909='PERAC-ngpPrcsTnD-mthncptr'!$D$1)</f>
        <v>0</v>
      </c>
      <c r="I2909" s="109">
        <f>IF(H2909=TRUE,G2909+'NPV Calcs'!$D$14,G2909)</f>
        <v>3568</v>
      </c>
      <c r="J2909" s="186">
        <v>2.96829439321E-5</v>
      </c>
      <c r="K2909" s="158">
        <f>IF(OR(B2909="GAS",B2909="COL",B2909="LAN",B2909="RICE",B2909="LIVE"),J2909*About!$B$95,IF(OR(B2909="CROP",B2909="NAA"),J2909*About!$B$96,J2909))</f>
        <v>3.3244897203952004E-5</v>
      </c>
      <c r="L2909" s="126" t="str">
        <f>INDEX('EPA Tech to Policy Mapping'!$D:$D,MATCH('EPA Data'!F2909,'EPA Tech to Policy Mapping'!$C:$C,0))</f>
        <v>ngps - production methane capture</v>
      </c>
    </row>
    <row r="2910" spans="1:12" x14ac:dyDescent="0.35">
      <c r="A2910" s="186" t="s">
        <v>425</v>
      </c>
      <c r="B2910" s="186" t="s">
        <v>433</v>
      </c>
      <c r="C2910" s="186">
        <v>2020</v>
      </c>
      <c r="D2910" s="186" t="s">
        <v>291</v>
      </c>
      <c r="E2910" s="186" t="s">
        <v>292</v>
      </c>
      <c r="F2910" s="186" t="s">
        <v>441</v>
      </c>
      <c r="G2910" s="186">
        <v>4338</v>
      </c>
      <c r="H2910" s="109" t="b">
        <f>OR(L2910='PERAC-ngpPrcsTnD-mthncptr'!$B$1,L2910='PERAC-ngpPrcsTnD-mthncptr'!$C$1,L2910='PERAC-ngpPrcsTnD-mthncptr'!$D$1)</f>
        <v>0</v>
      </c>
      <c r="I2910" s="109">
        <f>IF(H2910=TRUE,G2910+'NPV Calcs'!$D$14,G2910)</f>
        <v>4338</v>
      </c>
      <c r="J2910" s="186">
        <v>8.0434518167700001E-5</v>
      </c>
      <c r="K2910" s="158">
        <f>IF(OR(B2910="GAS",B2910="COL",B2910="LAN",B2910="RICE",B2910="LIVE"),J2910*About!$B$95,IF(OR(B2910="CROP",B2910="NAA"),J2910*About!$B$96,J2910))</f>
        <v>9.0086660347824007E-5</v>
      </c>
      <c r="L2910" s="126" t="str">
        <f>INDEX('EPA Tech to Policy Mapping'!$D:$D,MATCH('EPA Data'!F2910,'EPA Tech to Policy Mapping'!$C:$C,0))</f>
        <v>ngps - production methane capture</v>
      </c>
    </row>
    <row r="2911" spans="1:12" x14ac:dyDescent="0.35">
      <c r="A2911" s="186" t="s">
        <v>425</v>
      </c>
      <c r="B2911" s="186" t="s">
        <v>433</v>
      </c>
      <c r="C2911" s="186">
        <v>2020</v>
      </c>
      <c r="D2911" s="186" t="s">
        <v>291</v>
      </c>
      <c r="E2911" s="186" t="s">
        <v>292</v>
      </c>
      <c r="F2911" s="186" t="s">
        <v>457</v>
      </c>
      <c r="G2911" s="186">
        <v>5409</v>
      </c>
      <c r="H2911" s="109" t="b">
        <f>OR(L2911='PERAC-ngpPrcsTnD-mthncptr'!$B$1,L2911='PERAC-ngpPrcsTnD-mthncptr'!$C$1,L2911='PERAC-ngpPrcsTnD-mthncptr'!$D$1)</f>
        <v>0</v>
      </c>
      <c r="I2911" s="109">
        <f>IF(H2911=TRUE,G2911+'NPV Calcs'!$D$14,G2911)</f>
        <v>5409</v>
      </c>
      <c r="J2911" s="1">
        <v>4.9282458114399998E-9</v>
      </c>
      <c r="K2911" s="158">
        <f>IF(OR(B2911="GAS",B2911="COL",B2911="LAN",B2911="RICE",B2911="LIVE"),J2911*About!$B$95,IF(OR(B2911="CROP",B2911="NAA"),J2911*About!$B$96,J2911))</f>
        <v>5.5196353088128E-9</v>
      </c>
      <c r="L2911" s="126" t="str">
        <f>INDEX('EPA Tech to Policy Mapping'!$D:$D,MATCH('EPA Data'!F2911,'EPA Tech to Policy Mapping'!$C:$C,0))</f>
        <v>ngps - production methane capture</v>
      </c>
    </row>
    <row r="2912" spans="1:12" x14ac:dyDescent="0.35">
      <c r="A2912" s="186" t="s">
        <v>425</v>
      </c>
      <c r="B2912" s="186" t="s">
        <v>433</v>
      </c>
      <c r="C2912" s="186">
        <v>2020</v>
      </c>
      <c r="D2912" s="186" t="s">
        <v>291</v>
      </c>
      <c r="E2912" s="186" t="s">
        <v>292</v>
      </c>
      <c r="F2912" s="186" t="s">
        <v>440</v>
      </c>
      <c r="G2912" s="186">
        <v>6382</v>
      </c>
      <c r="H2912" s="109" t="b">
        <f>OR(L2912='PERAC-ngpPrcsTnD-mthncptr'!$B$1,L2912='PERAC-ngpPrcsTnD-mthncptr'!$C$1,L2912='PERAC-ngpPrcsTnD-mthncptr'!$D$1)</f>
        <v>0</v>
      </c>
      <c r="I2912" s="109">
        <f>IF(H2912=TRUE,G2912+'NPV Calcs'!$D$14,G2912)</f>
        <v>6382</v>
      </c>
      <c r="J2912" s="1">
        <v>3.9016074992999999E-7</v>
      </c>
      <c r="K2912" s="158">
        <f>IF(OR(B2912="GAS",B2912="COL",B2912="LAN",B2912="RICE",B2912="LIVE"),J2912*About!$B$95,IF(OR(B2912="CROP",B2912="NAA"),J2912*About!$B$96,J2912))</f>
        <v>4.3698003992160003E-7</v>
      </c>
      <c r="L2912" s="126" t="str">
        <f>INDEX('EPA Tech to Policy Mapping'!$D:$D,MATCH('EPA Data'!F2912,'EPA Tech to Policy Mapping'!$C:$C,0))</f>
        <v>ngps - production methane capture</v>
      </c>
    </row>
    <row r="2913" spans="1:12" x14ac:dyDescent="0.35">
      <c r="A2913" s="186" t="s">
        <v>425</v>
      </c>
      <c r="B2913" s="186" t="s">
        <v>433</v>
      </c>
      <c r="C2913" s="186">
        <v>2020</v>
      </c>
      <c r="D2913" s="186" t="s">
        <v>291</v>
      </c>
      <c r="E2913" s="186" t="s">
        <v>292</v>
      </c>
      <c r="F2913" s="186" t="s">
        <v>441</v>
      </c>
      <c r="G2913" s="186">
        <v>7401</v>
      </c>
      <c r="H2913" s="109" t="b">
        <f>OR(L2913='PERAC-ngpPrcsTnD-mthncptr'!$B$1,L2913='PERAC-ngpPrcsTnD-mthncptr'!$C$1,L2913='PERAC-ngpPrcsTnD-mthncptr'!$D$1)</f>
        <v>0</v>
      </c>
      <c r="I2913" s="109">
        <f>IF(H2913=TRUE,G2913+'NPV Calcs'!$D$14,G2913)</f>
        <v>7401</v>
      </c>
      <c r="J2913" s="186">
        <v>1.073583916877E-4</v>
      </c>
      <c r="K2913" s="158">
        <f>IF(OR(B2913="GAS",B2913="COL",B2913="LAN",B2913="RICE",B2913="LIVE"),J2913*About!$B$95,IF(OR(B2913="CROP",B2913="NAA"),J2913*About!$B$96,J2913))</f>
        <v>1.2024139869022401E-4</v>
      </c>
      <c r="L2913" s="126" t="str">
        <f>INDEX('EPA Tech to Policy Mapping'!$D:$D,MATCH('EPA Data'!F2913,'EPA Tech to Policy Mapping'!$C:$C,0))</f>
        <v>ngps - production methane capture</v>
      </c>
    </row>
    <row r="2914" spans="1:12" x14ac:dyDescent="0.35">
      <c r="A2914" s="186" t="s">
        <v>425</v>
      </c>
      <c r="B2914" s="186" t="s">
        <v>433</v>
      </c>
      <c r="C2914" s="186">
        <v>2020</v>
      </c>
      <c r="D2914" s="186" t="s">
        <v>291</v>
      </c>
      <c r="E2914" s="186" t="s">
        <v>292</v>
      </c>
      <c r="F2914" s="186" t="s">
        <v>457</v>
      </c>
      <c r="G2914" s="186">
        <v>9813</v>
      </c>
      <c r="H2914" s="109" t="b">
        <f>OR(L2914='PERAC-ngpPrcsTnD-mthncptr'!$B$1,L2914='PERAC-ngpPrcsTnD-mthncptr'!$C$1,L2914='PERAC-ngpPrcsTnD-mthncptr'!$D$1)</f>
        <v>0</v>
      </c>
      <c r="I2914" s="109">
        <f>IF(H2914=TRUE,G2914+'NPV Calcs'!$D$14,G2914)</f>
        <v>9813</v>
      </c>
      <c r="J2914" s="1">
        <v>6.5709948593500002E-9</v>
      </c>
      <c r="K2914" s="158">
        <f>IF(OR(B2914="GAS",B2914="COL",B2914="LAN",B2914="RICE",B2914="LIVE"),J2914*About!$B$95,IF(OR(B2914="CROP",B2914="NAA"),J2914*About!$B$96,J2914))</f>
        <v>7.3595142424720014E-9</v>
      </c>
      <c r="L2914" s="126" t="str">
        <f>INDEX('EPA Tech to Policy Mapping'!$D:$D,MATCH('EPA Data'!F2914,'EPA Tech to Policy Mapping'!$C:$C,0))</f>
        <v>ngps - production methane capture</v>
      </c>
    </row>
    <row r="2915" spans="1:12" x14ac:dyDescent="0.35">
      <c r="A2915" s="186" t="s">
        <v>425</v>
      </c>
      <c r="B2915" s="186" t="s">
        <v>433</v>
      </c>
      <c r="C2915" s="186">
        <v>2020</v>
      </c>
      <c r="D2915" s="186" t="s">
        <v>291</v>
      </c>
      <c r="E2915" s="186" t="s">
        <v>292</v>
      </c>
      <c r="F2915" s="186" t="s">
        <v>441</v>
      </c>
      <c r="G2915" s="186">
        <v>10693</v>
      </c>
      <c r="H2915" s="109" t="b">
        <f>OR(L2915='PERAC-ngpPrcsTnD-mthncptr'!$B$1,L2915='PERAC-ngpPrcsTnD-mthncptr'!$C$1,L2915='PERAC-ngpPrcsTnD-mthncptr'!$D$1)</f>
        <v>0</v>
      </c>
      <c r="I2915" s="109">
        <f>IF(H2915=TRUE,G2915+'NPV Calcs'!$D$14,G2915)</f>
        <v>10693</v>
      </c>
      <c r="J2915" s="186">
        <v>1.5543749032079999E-4</v>
      </c>
      <c r="K2915" s="158">
        <f>IF(OR(B2915="GAS",B2915="COL",B2915="LAN",B2915="RICE",B2915="LIVE"),J2915*About!$B$95,IF(OR(B2915="CROP",B2915="NAA"),J2915*About!$B$96,J2915))</f>
        <v>1.74089989159296E-4</v>
      </c>
      <c r="L2915" s="126" t="str">
        <f>INDEX('EPA Tech to Policy Mapping'!$D:$D,MATCH('EPA Data'!F2915,'EPA Tech to Policy Mapping'!$C:$C,0))</f>
        <v>ngps - production methane capture</v>
      </c>
    </row>
    <row r="2916" spans="1:12" x14ac:dyDescent="0.35">
      <c r="A2916" s="186" t="s">
        <v>425</v>
      </c>
      <c r="B2916" s="186" t="s">
        <v>433</v>
      </c>
      <c r="C2916" s="186">
        <v>2020</v>
      </c>
      <c r="D2916" s="186" t="s">
        <v>291</v>
      </c>
      <c r="E2916" s="186" t="s">
        <v>292</v>
      </c>
      <c r="F2916" s="186" t="s">
        <v>457</v>
      </c>
      <c r="G2916" s="186">
        <v>11448</v>
      </c>
      <c r="H2916" s="109" t="b">
        <f>OR(L2916='PERAC-ngpPrcsTnD-mthncptr'!$B$1,L2916='PERAC-ngpPrcsTnD-mthncptr'!$C$1,L2916='PERAC-ngpPrcsTnD-mthncptr'!$D$1)</f>
        <v>0</v>
      </c>
      <c r="I2916" s="109">
        <f>IF(H2916=TRUE,G2916+'NPV Calcs'!$D$14,G2916)</f>
        <v>11448</v>
      </c>
      <c r="J2916" s="1">
        <v>3.2854974296699998E-9</v>
      </c>
      <c r="K2916" s="158">
        <f>IF(OR(B2916="GAS",B2916="COL",B2916="LAN",B2916="RICE",B2916="LIVE"),J2916*About!$B$95,IF(OR(B2916="CROP",B2916="NAA"),J2916*About!$B$96,J2916))</f>
        <v>3.6797571212304003E-9</v>
      </c>
      <c r="L2916" s="126" t="str">
        <f>INDEX('EPA Tech to Policy Mapping'!$D:$D,MATCH('EPA Data'!F2916,'EPA Tech to Policy Mapping'!$C:$C,0))</f>
        <v>ngps - production methane capture</v>
      </c>
    </row>
    <row r="2917" spans="1:12" x14ac:dyDescent="0.35">
      <c r="A2917" s="186" t="s">
        <v>425</v>
      </c>
      <c r="B2917" s="186" t="s">
        <v>433</v>
      </c>
      <c r="C2917" s="186">
        <v>2020</v>
      </c>
      <c r="D2917" s="186" t="s">
        <v>291</v>
      </c>
      <c r="E2917" s="186" t="s">
        <v>292</v>
      </c>
      <c r="F2917" s="186" t="s">
        <v>459</v>
      </c>
      <c r="G2917" s="186">
        <v>13964</v>
      </c>
      <c r="H2917" s="109" t="b">
        <f>OR(L2917='PERAC-ngpPrcsTnD-mthncptr'!$B$1,L2917='PERAC-ngpPrcsTnD-mthncptr'!$C$1,L2917='PERAC-ngpPrcsTnD-mthncptr'!$D$1)</f>
        <v>0</v>
      </c>
      <c r="I2917" s="109">
        <f>IF(H2917=TRUE,G2917+'NPV Calcs'!$D$14,G2917)</f>
        <v>13964</v>
      </c>
      <c r="J2917" s="186">
        <v>1.0740500874817401E-2</v>
      </c>
      <c r="K2917" s="158">
        <f>IF(OR(B2917="GAS",B2917="COL",B2917="LAN",B2917="RICE",B2917="LIVE"),J2917*About!$B$95,IF(OR(B2917="CROP",B2917="NAA"),J2917*About!$B$96,J2917))</f>
        <v>1.2029360979795491E-2</v>
      </c>
      <c r="L2917" s="126" t="str">
        <f>INDEX('EPA Tech to Policy Mapping'!$D:$D,MATCH('EPA Data'!F2917,'EPA Tech to Policy Mapping'!$C:$C,0))</f>
        <v>ngps - production methane destruction</v>
      </c>
    </row>
    <row r="2918" spans="1:12" x14ac:dyDescent="0.35">
      <c r="A2918" s="186" t="s">
        <v>425</v>
      </c>
      <c r="B2918" s="186" t="s">
        <v>433</v>
      </c>
      <c r="C2918" s="186">
        <v>2020</v>
      </c>
      <c r="D2918" s="186" t="s">
        <v>291</v>
      </c>
      <c r="E2918" s="186" t="s">
        <v>292</v>
      </c>
      <c r="F2918" s="186" t="s">
        <v>440</v>
      </c>
      <c r="G2918" s="186">
        <v>14993</v>
      </c>
      <c r="H2918" s="109" t="b">
        <f>OR(L2918='PERAC-ngpPrcsTnD-mthncptr'!$B$1,L2918='PERAC-ngpPrcsTnD-mthncptr'!$C$1,L2918='PERAC-ngpPrcsTnD-mthncptr'!$D$1)</f>
        <v>0</v>
      </c>
      <c r="I2918" s="109">
        <f>IF(H2918=TRUE,G2918+'NPV Calcs'!$D$14,G2918)</f>
        <v>14993</v>
      </c>
      <c r="J2918" s="1">
        <v>4.8610519343099999E-7</v>
      </c>
      <c r="K2918" s="158">
        <f>IF(OR(B2918="GAS",B2918="COL",B2918="LAN",B2918="RICE",B2918="LIVE"),J2918*About!$B$95,IF(OR(B2918="CROP",B2918="NAA"),J2918*About!$B$96,J2918))</f>
        <v>5.4443781664272001E-7</v>
      </c>
      <c r="L2918" s="126" t="str">
        <f>INDEX('EPA Tech to Policy Mapping'!$D:$D,MATCH('EPA Data'!F2918,'EPA Tech to Policy Mapping'!$C:$C,0))</f>
        <v>ngps - production methane capture</v>
      </c>
    </row>
    <row r="2919" spans="1:12" x14ac:dyDescent="0.35">
      <c r="A2919" s="186" t="s">
        <v>425</v>
      </c>
      <c r="B2919" s="186" t="s">
        <v>433</v>
      </c>
      <c r="C2919" s="186">
        <v>2020</v>
      </c>
      <c r="D2919" s="186" t="s">
        <v>291</v>
      </c>
      <c r="E2919" s="186" t="s">
        <v>292</v>
      </c>
      <c r="F2919" s="186" t="s">
        <v>451</v>
      </c>
      <c r="G2919" s="186">
        <v>20047</v>
      </c>
      <c r="H2919" s="109" t="b">
        <f>OR(L2919='PERAC-ngpPrcsTnD-mthncptr'!$B$1,L2919='PERAC-ngpPrcsTnD-mthncptr'!$C$1,L2919='PERAC-ngpPrcsTnD-mthncptr'!$D$1)</f>
        <v>0</v>
      </c>
      <c r="I2919" s="109">
        <f>IF(H2919=TRUE,G2919+'NPV Calcs'!$D$14,G2919)</f>
        <v>20047</v>
      </c>
      <c r="J2919" s="186">
        <v>1.40984157042E-5</v>
      </c>
      <c r="K2919" s="158">
        <f>IF(OR(B2919="GAS",B2919="COL",B2919="LAN",B2919="RICE",B2919="LIVE"),J2919*About!$B$95,IF(OR(B2919="CROP",B2919="NAA"),J2919*About!$B$96,J2919))</f>
        <v>1.5790225588704001E-5</v>
      </c>
      <c r="L2919" s="126" t="str">
        <f>INDEX('EPA Tech to Policy Mapping'!$D:$D,MATCH('EPA Data'!F2919,'EPA Tech to Policy Mapping'!$C:$C,0))</f>
        <v>ngps - production methane capture</v>
      </c>
    </row>
    <row r="2920" spans="1:12" x14ac:dyDescent="0.35">
      <c r="A2920" s="186" t="s">
        <v>425</v>
      </c>
      <c r="B2920" s="186" t="s">
        <v>433</v>
      </c>
      <c r="C2920" s="186">
        <v>2020</v>
      </c>
      <c r="D2920" s="186" t="s">
        <v>291</v>
      </c>
      <c r="E2920" s="186" t="s">
        <v>292</v>
      </c>
      <c r="F2920" s="186" t="s">
        <v>440</v>
      </c>
      <c r="G2920" s="186">
        <v>20758</v>
      </c>
      <c r="H2920" s="109" t="b">
        <f>OR(L2920='PERAC-ngpPrcsTnD-mthncptr'!$B$1,L2920='PERAC-ngpPrcsTnD-mthncptr'!$C$1,L2920='PERAC-ngpPrcsTnD-mthncptr'!$D$1)</f>
        <v>0</v>
      </c>
      <c r="I2920" s="109">
        <f>IF(H2920=TRUE,G2920+'NPV Calcs'!$D$14,G2920)</f>
        <v>20758</v>
      </c>
      <c r="J2920" s="1">
        <v>5.8516349099600004E-7</v>
      </c>
      <c r="K2920" s="158">
        <f>IF(OR(B2920="GAS",B2920="COL",B2920="LAN",B2920="RICE",B2920="LIVE"),J2920*About!$B$95,IF(OR(B2920="CROP",B2920="NAA"),J2920*About!$B$96,J2920))</f>
        <v>6.5538310991552015E-7</v>
      </c>
      <c r="L2920" s="126" t="str">
        <f>INDEX('EPA Tech to Policy Mapping'!$D:$D,MATCH('EPA Data'!F2920,'EPA Tech to Policy Mapping'!$C:$C,0))</f>
        <v>ngps - production methane capture</v>
      </c>
    </row>
    <row r="2921" spans="1:12" x14ac:dyDescent="0.35">
      <c r="A2921" s="186" t="s">
        <v>425</v>
      </c>
      <c r="B2921" s="186" t="s">
        <v>433</v>
      </c>
      <c r="C2921" s="186">
        <v>2020</v>
      </c>
      <c r="D2921" s="186" t="s">
        <v>291</v>
      </c>
      <c r="E2921" s="186" t="s">
        <v>292</v>
      </c>
      <c r="F2921" s="186" t="s">
        <v>442</v>
      </c>
      <c r="G2921" s="186">
        <v>38049</v>
      </c>
      <c r="H2921" s="109" t="b">
        <f>OR(L2921='PERAC-ngpPrcsTnD-mthncptr'!$B$1,L2921='PERAC-ngpPrcsTnD-mthncptr'!$C$1,L2921='PERAC-ngpPrcsTnD-mthncptr'!$D$1)</f>
        <v>0</v>
      </c>
      <c r="I2921" s="109">
        <f>IF(H2921=TRUE,G2921+'NPV Calcs'!$D$14,G2921)</f>
        <v>38049</v>
      </c>
      <c r="J2921" s="1">
        <v>2.25505846174E-6</v>
      </c>
      <c r="K2921" s="158">
        <f>IF(OR(B2921="GAS",B2921="COL",B2921="LAN",B2921="RICE",B2921="LIVE"),J2921*About!$B$95,IF(OR(B2921="CROP",B2921="NAA"),J2921*About!$B$96,J2921))</f>
        <v>2.5256654771488002E-6</v>
      </c>
      <c r="L2921" s="126" t="str">
        <f>INDEX('EPA Tech to Policy Mapping'!$D:$D,MATCH('EPA Data'!F2921,'EPA Tech to Policy Mapping'!$C:$C,0))</f>
        <v>ngps - production methane capture</v>
      </c>
    </row>
    <row r="2922" spans="1:12" x14ac:dyDescent="0.35">
      <c r="A2922" s="186" t="s">
        <v>425</v>
      </c>
      <c r="B2922" s="186" t="s">
        <v>433</v>
      </c>
      <c r="C2922" s="186">
        <v>2020</v>
      </c>
      <c r="D2922" s="186" t="s">
        <v>291</v>
      </c>
      <c r="E2922" s="186" t="s">
        <v>292</v>
      </c>
      <c r="F2922" s="186" t="s">
        <v>440</v>
      </c>
      <c r="G2922" s="186">
        <v>76712</v>
      </c>
      <c r="H2922" s="109" t="b">
        <f>OR(L2922='PERAC-ngpPrcsTnD-mthncptr'!$B$1,L2922='PERAC-ngpPrcsTnD-mthncptr'!$C$1,L2922='PERAC-ngpPrcsTnD-mthncptr'!$D$1)</f>
        <v>0</v>
      </c>
      <c r="I2922" s="109">
        <f>IF(H2922=TRUE,G2922+'NPV Calcs'!$D$14,G2922)</f>
        <v>76712</v>
      </c>
      <c r="J2922" s="1">
        <v>1.0558569130099999E-7</v>
      </c>
      <c r="K2922" s="158">
        <f>IF(OR(B2922="GAS",B2922="COL",B2922="LAN",B2922="RICE",B2922="LIVE"),J2922*About!$B$95,IF(OR(B2922="CROP",B2922="NAA"),J2922*About!$B$96,J2922))</f>
        <v>1.1825597425712001E-7</v>
      </c>
      <c r="L2922" s="126" t="str">
        <f>INDEX('EPA Tech to Policy Mapping'!$D:$D,MATCH('EPA Data'!F2922,'EPA Tech to Policy Mapping'!$C:$C,0))</f>
        <v>ngps - production methane capture</v>
      </c>
    </row>
    <row r="2923" spans="1:12" x14ac:dyDescent="0.35">
      <c r="A2923" s="186" t="s">
        <v>425</v>
      </c>
      <c r="B2923" s="186" t="s">
        <v>433</v>
      </c>
      <c r="C2923" s="186">
        <v>2020</v>
      </c>
      <c r="D2923" s="186" t="s">
        <v>291</v>
      </c>
      <c r="E2923" s="186" t="s">
        <v>292</v>
      </c>
      <c r="F2923" s="186" t="s">
        <v>453</v>
      </c>
      <c r="G2923" s="186">
        <v>78659</v>
      </c>
      <c r="H2923" s="109" t="b">
        <f>OR(L2923='PERAC-ngpPrcsTnD-mthncptr'!$B$1,L2923='PERAC-ngpPrcsTnD-mthncptr'!$C$1,L2923='PERAC-ngpPrcsTnD-mthncptr'!$D$1)</f>
        <v>0</v>
      </c>
      <c r="I2923" s="109">
        <f>IF(H2923=TRUE,G2923+'NPV Calcs'!$D$14,G2923)</f>
        <v>78659</v>
      </c>
      <c r="J2923" s="186">
        <v>1.6594375483690001E-4</v>
      </c>
      <c r="K2923" s="158">
        <f>IF(OR(B2923="GAS",B2923="COL",B2923="LAN",B2923="RICE",B2923="LIVE"),J2923*About!$B$95,IF(OR(B2923="CROP",B2923="NAA"),J2923*About!$B$96,J2923))</f>
        <v>1.8585700541732804E-4</v>
      </c>
      <c r="L2923" s="126" t="str">
        <f>INDEX('EPA Tech to Policy Mapping'!$D:$D,MATCH('EPA Data'!F2923,'EPA Tech to Policy Mapping'!$C:$C,0))</f>
        <v>ngps - production methane capture</v>
      </c>
    </row>
    <row r="2924" spans="1:12" x14ac:dyDescent="0.35">
      <c r="A2924" s="186" t="s">
        <v>425</v>
      </c>
      <c r="B2924" s="186" t="s">
        <v>433</v>
      </c>
      <c r="C2924" s="186">
        <v>2020</v>
      </c>
      <c r="D2924" s="186" t="s">
        <v>291</v>
      </c>
      <c r="E2924" s="186" t="s">
        <v>292</v>
      </c>
      <c r="F2924" s="186" t="s">
        <v>448</v>
      </c>
      <c r="G2924" s="186">
        <v>80312</v>
      </c>
      <c r="H2924" s="109" t="b">
        <f>OR(L2924='PERAC-ngpPrcsTnD-mthncptr'!$B$1,L2924='PERAC-ngpPrcsTnD-mthncptr'!$C$1,L2924='PERAC-ngpPrcsTnD-mthncptr'!$D$1)</f>
        <v>0</v>
      </c>
      <c r="I2924" s="109">
        <f>IF(H2924=TRUE,G2924+'NPV Calcs'!$D$14,G2924)</f>
        <v>80312</v>
      </c>
      <c r="J2924" s="1">
        <v>9.25998847379E-6</v>
      </c>
      <c r="K2924" s="158">
        <f>IF(OR(B2924="GAS",B2924="COL",B2924="LAN",B2924="RICE",B2924="LIVE"),J2924*About!$B$95,IF(OR(B2924="CROP",B2924="NAA"),J2924*About!$B$96,J2924))</f>
        <v>1.0371187090644802E-5</v>
      </c>
      <c r="L2924" s="126" t="str">
        <f>INDEX('EPA Tech to Policy Mapping'!$D:$D,MATCH('EPA Data'!F2924,'EPA Tech to Policy Mapping'!$C:$C,0))</f>
        <v>ngps - production methane capture</v>
      </c>
    </row>
    <row r="2925" spans="1:12" x14ac:dyDescent="0.35">
      <c r="A2925" s="186" t="s">
        <v>425</v>
      </c>
      <c r="B2925" s="186" t="s">
        <v>433</v>
      </c>
      <c r="C2925" s="186">
        <v>2020</v>
      </c>
      <c r="D2925" s="186" t="s">
        <v>291</v>
      </c>
      <c r="E2925" s="186" t="s">
        <v>292</v>
      </c>
      <c r="F2925" s="186" t="s">
        <v>460</v>
      </c>
      <c r="G2925" s="186">
        <v>90549</v>
      </c>
      <c r="H2925" s="109" t="b">
        <f>OR(L2925='PERAC-ngpPrcsTnD-mthncptr'!$B$1,L2925='PERAC-ngpPrcsTnD-mthncptr'!$C$1,L2925='PERAC-ngpPrcsTnD-mthncptr'!$D$1)</f>
        <v>0</v>
      </c>
      <c r="I2925" s="109">
        <f>IF(H2925=TRUE,G2925+'NPV Calcs'!$D$14,G2925)</f>
        <v>90549</v>
      </c>
      <c r="J2925" s="186">
        <v>1.4186652151700001E-5</v>
      </c>
      <c r="K2925" s="158">
        <f>IF(OR(B2925="GAS",B2925="COL",B2925="LAN",B2925="RICE",B2925="LIVE"),J2925*About!$B$95,IF(OR(B2925="CROP",B2925="NAA"),J2925*About!$B$96,J2925))</f>
        <v>1.5889050409904004E-5</v>
      </c>
      <c r="L2925" s="126" t="str">
        <f>INDEX('EPA Tech to Policy Mapping'!$D:$D,MATCH('EPA Data'!F2925,'EPA Tech to Policy Mapping'!$C:$C,0))</f>
        <v>ngps - production methane capture</v>
      </c>
    </row>
    <row r="2926" spans="1:12" x14ac:dyDescent="0.35">
      <c r="A2926" s="186" t="s">
        <v>425</v>
      </c>
      <c r="B2926" s="186" t="s">
        <v>433</v>
      </c>
      <c r="C2926" s="186">
        <v>2020</v>
      </c>
      <c r="D2926" s="186" t="s">
        <v>291</v>
      </c>
      <c r="E2926" s="186" t="s">
        <v>292</v>
      </c>
      <c r="F2926" s="186" t="s">
        <v>453</v>
      </c>
      <c r="G2926" s="186">
        <v>94428</v>
      </c>
      <c r="H2926" s="109" t="b">
        <f>OR(L2926='PERAC-ngpPrcsTnD-mthncptr'!$B$1,L2926='PERAC-ngpPrcsTnD-mthncptr'!$C$1,L2926='PERAC-ngpPrcsTnD-mthncptr'!$D$1)</f>
        <v>0</v>
      </c>
      <c r="I2926" s="109">
        <f>IF(H2926=TRUE,G2926+'NPV Calcs'!$D$14,G2926)</f>
        <v>94428</v>
      </c>
      <c r="J2926" s="186">
        <v>1.10629167466E-4</v>
      </c>
      <c r="K2926" s="158">
        <f>IF(OR(B2926="GAS",B2926="COL",B2926="LAN",B2926="RICE",B2926="LIVE"),J2926*About!$B$95,IF(OR(B2926="CROP",B2926="NAA"),J2926*About!$B$96,J2926))</f>
        <v>1.2390466756192001E-4</v>
      </c>
      <c r="L2926" s="126" t="str">
        <f>INDEX('EPA Tech to Policy Mapping'!$D:$D,MATCH('EPA Data'!F2926,'EPA Tech to Policy Mapping'!$C:$C,0))</f>
        <v>ngps - production methane capture</v>
      </c>
    </row>
    <row r="2927" spans="1:12" x14ac:dyDescent="0.35">
      <c r="A2927" s="186" t="s">
        <v>425</v>
      </c>
      <c r="B2927" s="186" t="s">
        <v>433</v>
      </c>
      <c r="C2927" s="186">
        <v>2020</v>
      </c>
      <c r="D2927" s="186" t="s">
        <v>291</v>
      </c>
      <c r="E2927" s="186" t="s">
        <v>292</v>
      </c>
      <c r="F2927" s="186" t="s">
        <v>453</v>
      </c>
      <c r="G2927" s="186">
        <v>100000</v>
      </c>
      <c r="H2927" s="109" t="b">
        <f>OR(L2927='PERAC-ngpPrcsTnD-mthncptr'!$B$1,L2927='PERAC-ngpPrcsTnD-mthncptr'!$C$1,L2927='PERAC-ngpPrcsTnD-mthncptr'!$D$1)</f>
        <v>0</v>
      </c>
      <c r="I2927" s="109">
        <f>IF(H2927=TRUE,G2927+'NPV Calcs'!$D$14,G2927)</f>
        <v>100000</v>
      </c>
      <c r="J2927" s="1">
        <v>9.9999999999999998E-13</v>
      </c>
      <c r="K2927" s="158">
        <f>IF(OR(B2927="GAS",B2927="COL",B2927="LAN",B2927="RICE",B2927="LIVE"),J2927*About!$B$95,IF(OR(B2927="CROP",B2927="NAA"),J2927*About!$B$96,J2927))</f>
        <v>1.1200000000000001E-12</v>
      </c>
      <c r="L2927" s="126" t="str">
        <f>INDEX('EPA Tech to Policy Mapping'!$D:$D,MATCH('EPA Data'!F2927,'EPA Tech to Policy Mapping'!$C:$C,0))</f>
        <v>ngps - production methane capture</v>
      </c>
    </row>
    <row r="2928" spans="1:12" x14ac:dyDescent="0.35">
      <c r="A2928" s="186" t="s">
        <v>425</v>
      </c>
      <c r="B2928" s="186" t="s">
        <v>433</v>
      </c>
      <c r="C2928" s="186">
        <v>2020</v>
      </c>
      <c r="D2928" s="186" t="s">
        <v>291</v>
      </c>
      <c r="E2928" s="186" t="s">
        <v>292</v>
      </c>
      <c r="F2928" s="186" t="s">
        <v>453</v>
      </c>
      <c r="G2928" s="186">
        <v>114157</v>
      </c>
      <c r="H2928" s="109" t="b">
        <f>OR(L2928='PERAC-ngpPrcsTnD-mthncptr'!$B$1,L2928='PERAC-ngpPrcsTnD-mthncptr'!$C$1,L2928='PERAC-ngpPrcsTnD-mthncptr'!$D$1)</f>
        <v>0</v>
      </c>
      <c r="I2928" s="109">
        <f>IF(H2928=TRUE,G2928+'NPV Calcs'!$D$14,G2928)</f>
        <v>114157</v>
      </c>
      <c r="J2928" s="186">
        <v>1.8438195184E-5</v>
      </c>
      <c r="K2928" s="158">
        <f>IF(OR(B2928="GAS",B2928="COL",B2928="LAN",B2928="RICE",B2928="LIVE"),J2928*About!$B$95,IF(OR(B2928="CROP",B2928="NAA"),J2928*About!$B$96,J2928))</f>
        <v>2.0650778606080001E-5</v>
      </c>
      <c r="L2928" s="126" t="str">
        <f>INDEX('EPA Tech to Policy Mapping'!$D:$D,MATCH('EPA Data'!F2928,'EPA Tech to Policy Mapping'!$C:$C,0))</f>
        <v>ngps - production methane capture</v>
      </c>
    </row>
    <row r="2929" spans="1:12" x14ac:dyDescent="0.35">
      <c r="A2929" s="186" t="s">
        <v>425</v>
      </c>
      <c r="B2929" s="186" t="s">
        <v>433</v>
      </c>
      <c r="C2929" s="186">
        <v>2020</v>
      </c>
      <c r="D2929" s="186" t="s">
        <v>291</v>
      </c>
      <c r="E2929" s="186" t="s">
        <v>292</v>
      </c>
      <c r="F2929" s="186" t="s">
        <v>454</v>
      </c>
      <c r="G2929" s="186">
        <v>234824</v>
      </c>
      <c r="H2929" s="109" t="b">
        <f>OR(L2929='PERAC-ngpPrcsTnD-mthncptr'!$B$1,L2929='PERAC-ngpPrcsTnD-mthncptr'!$C$1,L2929='PERAC-ngpPrcsTnD-mthncptr'!$D$1)</f>
        <v>1</v>
      </c>
      <c r="I2929" s="109">
        <f>IF(H2929=TRUE,G2929+'NPV Calcs'!$D$14,G2929)</f>
        <v>234832.06146796246</v>
      </c>
      <c r="J2929" s="186">
        <v>9.0998627245426206E-2</v>
      </c>
      <c r="K2929" s="158">
        <f>IF(OR(B2929="GAS",B2929="COL",B2929="LAN",B2929="RICE",B2929="LIVE"),J2929*About!$B$95,IF(OR(B2929="CROP",B2929="NAA"),J2929*About!$B$96,J2929))</f>
        <v>0.10191846251487736</v>
      </c>
      <c r="L2929" s="126" t="str">
        <f>INDEX('EPA Tech to Policy Mapping'!$D:$D,MATCH('EPA Data'!F2929,'EPA Tech to Policy Mapping'!$C:$C,0))</f>
        <v>ngps - T&amp;D methane capture</v>
      </c>
    </row>
    <row r="2930" spans="1:12" x14ac:dyDescent="0.35">
      <c r="A2930" s="186" t="s">
        <v>425</v>
      </c>
      <c r="B2930" s="186" t="s">
        <v>433</v>
      </c>
      <c r="C2930" s="186">
        <v>2020</v>
      </c>
      <c r="D2930" s="186" t="s">
        <v>291</v>
      </c>
      <c r="E2930" s="186" t="s">
        <v>292</v>
      </c>
      <c r="F2930" s="186" t="s">
        <v>453</v>
      </c>
      <c r="G2930" s="186">
        <v>579035</v>
      </c>
      <c r="H2930" s="109" t="b">
        <f>OR(L2930='PERAC-ngpPrcsTnD-mthncptr'!$B$1,L2930='PERAC-ngpPrcsTnD-mthncptr'!$C$1,L2930='PERAC-ngpPrcsTnD-mthncptr'!$D$1)</f>
        <v>0</v>
      </c>
      <c r="I2930" s="109">
        <f>IF(H2930=TRUE,G2930+'NPV Calcs'!$D$14,G2930)</f>
        <v>579035</v>
      </c>
      <c r="J2930" s="186">
        <v>1.1272386473099999E-5</v>
      </c>
      <c r="K2930" s="158">
        <f>IF(OR(B2930="GAS",B2930="COL",B2930="LAN",B2930="RICE",B2930="LIVE"),J2930*About!$B$95,IF(OR(B2930="CROP",B2930="NAA"),J2930*About!$B$96,J2930))</f>
        <v>1.2625072849872001E-5</v>
      </c>
      <c r="L2930" s="126" t="str">
        <f>INDEX('EPA Tech to Policy Mapping'!$D:$D,MATCH('EPA Data'!F2930,'EPA Tech to Policy Mapping'!$C:$C,0))</f>
        <v>ngps - production methane capture</v>
      </c>
    </row>
    <row r="2931" spans="1:12" x14ac:dyDescent="0.35">
      <c r="A2931" s="186" t="s">
        <v>425</v>
      </c>
      <c r="B2931" s="186" t="s">
        <v>433</v>
      </c>
      <c r="C2931" s="186">
        <v>2020</v>
      </c>
      <c r="D2931" s="186" t="s">
        <v>291</v>
      </c>
      <c r="E2931" s="186" t="s">
        <v>292</v>
      </c>
      <c r="F2931" s="186" t="s">
        <v>460</v>
      </c>
      <c r="G2931" s="186">
        <v>691458</v>
      </c>
      <c r="H2931" s="109" t="b">
        <f>OR(L2931='PERAC-ngpPrcsTnD-mthncptr'!$B$1,L2931='PERAC-ngpPrcsTnD-mthncptr'!$C$1,L2931='PERAC-ngpPrcsTnD-mthncptr'!$D$1)</f>
        <v>0</v>
      </c>
      <c r="I2931" s="109">
        <f>IF(H2931=TRUE,G2931+'NPV Calcs'!$D$14,G2931)</f>
        <v>691458</v>
      </c>
      <c r="J2931" s="1">
        <v>7.6420874393099996E-6</v>
      </c>
      <c r="K2931" s="158">
        <f>IF(OR(B2931="GAS",B2931="COL",B2931="LAN",B2931="RICE",B2931="LIVE"),J2931*About!$B$95,IF(OR(B2931="CROP",B2931="NAA"),J2931*About!$B$96,J2931))</f>
        <v>8.5591379320271998E-6</v>
      </c>
      <c r="L2931" s="126" t="str">
        <f>INDEX('EPA Tech to Policy Mapping'!$D:$D,MATCH('EPA Data'!F2931,'EPA Tech to Policy Mapping'!$C:$C,0))</f>
        <v>ngps - production methane capture</v>
      </c>
    </row>
    <row r="2932" spans="1:12" x14ac:dyDescent="0.35">
      <c r="A2932" s="186" t="s">
        <v>425</v>
      </c>
      <c r="B2932" s="186" t="s">
        <v>433</v>
      </c>
      <c r="C2932" s="186">
        <v>2020</v>
      </c>
      <c r="D2932" s="186" t="s">
        <v>291</v>
      </c>
      <c r="E2932" s="186" t="s">
        <v>292</v>
      </c>
      <c r="F2932" s="186" t="s">
        <v>453</v>
      </c>
      <c r="G2932" s="186">
        <v>695106</v>
      </c>
      <c r="H2932" s="109" t="b">
        <f>OR(L2932='PERAC-ngpPrcsTnD-mthncptr'!$B$1,L2932='PERAC-ngpPrcsTnD-mthncptr'!$C$1,L2932='PERAC-ngpPrcsTnD-mthncptr'!$D$1)</f>
        <v>0</v>
      </c>
      <c r="I2932" s="109">
        <f>IF(H2932=TRUE,G2932+'NPV Calcs'!$D$14,G2932)</f>
        <v>695106</v>
      </c>
      <c r="J2932" s="1">
        <v>7.5149246185899999E-6</v>
      </c>
      <c r="K2932" s="158">
        <f>IF(OR(B2932="GAS",B2932="COL",B2932="LAN",B2932="RICE",B2932="LIVE"),J2932*About!$B$95,IF(OR(B2932="CROP",B2932="NAA"),J2932*About!$B$96,J2932))</f>
        <v>8.4167155728208007E-6</v>
      </c>
      <c r="L2932" s="126" t="str">
        <f>INDEX('EPA Tech to Policy Mapping'!$D:$D,MATCH('EPA Data'!F2932,'EPA Tech to Policy Mapping'!$C:$C,0))</f>
        <v>ngps - production methane capture</v>
      </c>
    </row>
    <row r="2933" spans="1:12" x14ac:dyDescent="0.35">
      <c r="A2933" s="186" t="s">
        <v>425</v>
      </c>
      <c r="B2933" s="186" t="s">
        <v>433</v>
      </c>
      <c r="C2933" s="186">
        <v>2020</v>
      </c>
      <c r="D2933" s="186" t="s">
        <v>291</v>
      </c>
      <c r="E2933" s="186" t="s">
        <v>292</v>
      </c>
      <c r="F2933" s="186" t="s">
        <v>453</v>
      </c>
      <c r="G2933" s="186">
        <v>840318</v>
      </c>
      <c r="H2933" s="109" t="b">
        <f>OR(L2933='PERAC-ngpPrcsTnD-mthncptr'!$B$1,L2933='PERAC-ngpPrcsTnD-mthncptr'!$C$1,L2933='PERAC-ngpPrcsTnD-mthncptr'!$D$1)</f>
        <v>0</v>
      </c>
      <c r="I2933" s="109">
        <f>IF(H2933=TRUE,G2933+'NPV Calcs'!$D$14,G2933)</f>
        <v>840318</v>
      </c>
      <c r="J2933" s="1">
        <v>1.2524874364299999E-6</v>
      </c>
      <c r="K2933" s="158">
        <f>IF(OR(B2933="GAS",B2933="COL",B2933="LAN",B2933="RICE",B2933="LIVE"),J2933*About!$B$95,IF(OR(B2933="CROP",B2933="NAA"),J2933*About!$B$96,J2933))</f>
        <v>1.4027859288015999E-6</v>
      </c>
      <c r="L2933" s="126" t="str">
        <f>INDEX('EPA Tech to Policy Mapping'!$D:$D,MATCH('EPA Data'!F2933,'EPA Tech to Policy Mapping'!$C:$C,0))</f>
        <v>ngps - production methane capture</v>
      </c>
    </row>
    <row r="2934" spans="1:12" x14ac:dyDescent="0.35">
      <c r="A2934" s="186" t="s">
        <v>425</v>
      </c>
      <c r="B2934" s="186" t="s">
        <v>433</v>
      </c>
      <c r="C2934" s="186">
        <v>2020</v>
      </c>
      <c r="D2934" s="186" t="s">
        <v>291</v>
      </c>
      <c r="E2934" s="186" t="s">
        <v>292</v>
      </c>
      <c r="F2934" s="186" t="s">
        <v>456</v>
      </c>
      <c r="G2934" s="186">
        <v>1895718</v>
      </c>
      <c r="H2934" s="109" t="b">
        <f>OR(L2934='PERAC-ngpPrcsTnD-mthncptr'!$B$1,L2934='PERAC-ngpPrcsTnD-mthncptr'!$C$1,L2934='PERAC-ngpPrcsTnD-mthncptr'!$D$1)</f>
        <v>0</v>
      </c>
      <c r="I2934" s="109">
        <f>IF(H2934=TRUE,G2934+'NPV Calcs'!$D$14,G2934)</f>
        <v>1895718</v>
      </c>
      <c r="J2934" s="1">
        <v>2.0786448118300001E-9</v>
      </c>
      <c r="K2934" s="158">
        <f>IF(OR(B2934="GAS",B2934="COL",B2934="LAN",B2934="RICE",B2934="LIVE"),J2934*About!$B$95,IF(OR(B2934="CROP",B2934="NAA"),J2934*About!$B$96,J2934))</f>
        <v>2.3280821892496005E-9</v>
      </c>
      <c r="L2934" s="126" t="str">
        <f>INDEX('EPA Tech to Policy Mapping'!$D:$D,MATCH('EPA Data'!F2934,'EPA Tech to Policy Mapping'!$C:$C,0))</f>
        <v>ngps - production methane capture</v>
      </c>
    </row>
    <row r="2935" spans="1:12" x14ac:dyDescent="0.35">
      <c r="A2935" s="186" t="s">
        <v>425</v>
      </c>
      <c r="B2935" s="186" t="s">
        <v>433</v>
      </c>
      <c r="C2935" s="186">
        <v>2020</v>
      </c>
      <c r="D2935" s="186" t="s">
        <v>291</v>
      </c>
      <c r="E2935" s="186" t="s">
        <v>292</v>
      </c>
      <c r="F2935" s="186" t="s">
        <v>456</v>
      </c>
      <c r="G2935" s="186">
        <v>1895792</v>
      </c>
      <c r="H2935" s="109" t="b">
        <f>OR(L2935='PERAC-ngpPrcsTnD-mthncptr'!$B$1,L2935='PERAC-ngpPrcsTnD-mthncptr'!$C$1,L2935='PERAC-ngpPrcsTnD-mthncptr'!$D$1)</f>
        <v>0</v>
      </c>
      <c r="I2935" s="109">
        <f>IF(H2935=TRUE,G2935+'NPV Calcs'!$D$14,G2935)</f>
        <v>1895792</v>
      </c>
      <c r="J2935" s="1">
        <v>4.9901354159899998E-9</v>
      </c>
      <c r="K2935" s="158">
        <f>IF(OR(B2935="GAS",B2935="COL",B2935="LAN",B2935="RICE",B2935="LIVE"),J2935*About!$B$95,IF(OR(B2935="CROP",B2935="NAA"),J2935*About!$B$96,J2935))</f>
        <v>5.5889516659088007E-9</v>
      </c>
      <c r="L2935" s="126" t="str">
        <f>INDEX('EPA Tech to Policy Mapping'!$D:$D,MATCH('EPA Data'!F2935,'EPA Tech to Policy Mapping'!$C:$C,0))</f>
        <v>ngps - production methane capture</v>
      </c>
    </row>
    <row r="2936" spans="1:12" x14ac:dyDescent="0.35">
      <c r="A2936" s="186" t="s">
        <v>425</v>
      </c>
      <c r="B2936" s="186" t="s">
        <v>433</v>
      </c>
      <c r="C2936" s="186">
        <v>2020</v>
      </c>
      <c r="D2936" s="186" t="s">
        <v>291</v>
      </c>
      <c r="E2936" s="186" t="s">
        <v>292</v>
      </c>
      <c r="F2936" s="186" t="s">
        <v>448</v>
      </c>
      <c r="G2936" s="186">
        <v>3876532</v>
      </c>
      <c r="H2936" s="109" t="b">
        <f>OR(L2936='PERAC-ngpPrcsTnD-mthncptr'!$B$1,L2936='PERAC-ngpPrcsTnD-mthncptr'!$C$1,L2936='PERAC-ngpPrcsTnD-mthncptr'!$D$1)</f>
        <v>0</v>
      </c>
      <c r="I2936" s="109">
        <f>IF(H2936=TRUE,G2936+'NPV Calcs'!$D$14,G2936)</f>
        <v>3876532</v>
      </c>
      <c r="J2936" s="1">
        <v>2.3673555915600001E-6</v>
      </c>
      <c r="K2936" s="158">
        <f>IF(OR(B2936="GAS",B2936="COL",B2936="LAN",B2936="RICE",B2936="LIVE"),J2936*About!$B$95,IF(OR(B2936="CROP",B2936="NAA"),J2936*About!$B$96,J2936))</f>
        <v>2.6514382625472005E-6</v>
      </c>
      <c r="L2936" s="126" t="str">
        <f>INDEX('EPA Tech to Policy Mapping'!$D:$D,MATCH('EPA Data'!F2936,'EPA Tech to Policy Mapping'!$C:$C,0))</f>
        <v>ngps - production methane capture</v>
      </c>
    </row>
    <row r="2937" spans="1:12" x14ac:dyDescent="0.35">
      <c r="A2937" s="186" t="s">
        <v>425</v>
      </c>
      <c r="B2937" s="186" t="s">
        <v>433</v>
      </c>
      <c r="C2937" s="186">
        <v>2020</v>
      </c>
      <c r="D2937" s="186" t="s">
        <v>291</v>
      </c>
      <c r="E2937" s="186" t="s">
        <v>292</v>
      </c>
      <c r="F2937" s="186" t="s">
        <v>453</v>
      </c>
      <c r="G2937" s="186">
        <v>6953963</v>
      </c>
      <c r="H2937" s="109" t="b">
        <f>OR(L2937='PERAC-ngpPrcsTnD-mthncptr'!$B$1,L2937='PERAC-ngpPrcsTnD-mthncptr'!$C$1,L2937='PERAC-ngpPrcsTnD-mthncptr'!$D$1)</f>
        <v>0</v>
      </c>
      <c r="I2937" s="109">
        <f>IF(H2937=TRUE,G2937+'NPV Calcs'!$D$14,G2937)</f>
        <v>6953963</v>
      </c>
      <c r="J2937" s="1">
        <v>3.0505445920400001E-6</v>
      </c>
      <c r="K2937" s="158">
        <f>IF(OR(B2937="GAS",B2937="COL",B2937="LAN",B2937="RICE",B2937="LIVE"),J2937*About!$B$95,IF(OR(B2937="CROP",B2937="NAA"),J2937*About!$B$96,J2937))</f>
        <v>3.4166099430848005E-6</v>
      </c>
      <c r="L2937" s="126" t="str">
        <f>INDEX('EPA Tech to Policy Mapping'!$D:$D,MATCH('EPA Data'!F2937,'EPA Tech to Policy Mapping'!$C:$C,0))</f>
        <v>ngps - production methane capture</v>
      </c>
    </row>
    <row r="2938" spans="1:12" x14ac:dyDescent="0.35">
      <c r="A2938" s="186" t="s">
        <v>425</v>
      </c>
      <c r="B2938" s="186" t="s">
        <v>433</v>
      </c>
      <c r="C2938" s="186">
        <v>2020</v>
      </c>
      <c r="D2938" s="186" t="s">
        <v>291</v>
      </c>
      <c r="E2938" s="186" t="s">
        <v>292</v>
      </c>
      <c r="F2938" s="186" t="s">
        <v>453</v>
      </c>
      <c r="G2938" s="186">
        <v>8347911</v>
      </c>
      <c r="H2938" s="109" t="b">
        <f>OR(L2938='PERAC-ngpPrcsTnD-mthncptr'!$B$1,L2938='PERAC-ngpPrcsTnD-mthncptr'!$C$1,L2938='PERAC-ngpPrcsTnD-mthncptr'!$D$1)</f>
        <v>0</v>
      </c>
      <c r="I2938" s="109">
        <f>IF(H2938=TRUE,G2938+'NPV Calcs'!$D$14,G2938)</f>
        <v>8347911</v>
      </c>
      <c r="J2938" s="1">
        <v>2.0336963189000001E-6</v>
      </c>
      <c r="K2938" s="158">
        <f>IF(OR(B2938="GAS",B2938="COL",B2938="LAN",B2938="RICE",B2938="LIVE"),J2938*About!$B$95,IF(OR(B2938="CROP",B2938="NAA"),J2938*About!$B$96,J2938))</f>
        <v>2.2777398771680005E-6</v>
      </c>
      <c r="L2938" s="126" t="str">
        <f>INDEX('EPA Tech to Policy Mapping'!$D:$D,MATCH('EPA Data'!F2938,'EPA Tech to Policy Mapping'!$C:$C,0))</f>
        <v>ngps - production methane capture</v>
      </c>
    </row>
    <row r="2939" spans="1:12" x14ac:dyDescent="0.35">
      <c r="A2939" s="186" t="s">
        <v>425</v>
      </c>
      <c r="B2939" s="186" t="s">
        <v>433</v>
      </c>
      <c r="C2939" s="186">
        <v>2020</v>
      </c>
      <c r="D2939" s="186" t="s">
        <v>291</v>
      </c>
      <c r="E2939" s="186" t="s">
        <v>292</v>
      </c>
      <c r="F2939" s="186" t="s">
        <v>453</v>
      </c>
      <c r="G2939" s="186">
        <v>10091816</v>
      </c>
      <c r="H2939" s="109" t="b">
        <f>OR(L2939='PERAC-ngpPrcsTnD-mthncptr'!$B$1,L2939='PERAC-ngpPrcsTnD-mthncptr'!$C$1,L2939='PERAC-ngpPrcsTnD-mthncptr'!$D$1)</f>
        <v>0</v>
      </c>
      <c r="I2939" s="109">
        <f>IF(H2939=TRUE,G2939+'NPV Calcs'!$D$14,G2939)</f>
        <v>10091816</v>
      </c>
      <c r="J2939" s="1">
        <v>3.38949405432E-7</v>
      </c>
      <c r="K2939" s="158">
        <f>IF(OR(B2939="GAS",B2939="COL",B2939="LAN",B2939="RICE",B2939="LIVE"),J2939*About!$B$95,IF(OR(B2939="CROP",B2939="NAA"),J2939*About!$B$96,J2939))</f>
        <v>3.7962333408384004E-7</v>
      </c>
      <c r="L2939" s="126" t="str">
        <f>INDEX('EPA Tech to Policy Mapping'!$D:$D,MATCH('EPA Data'!F2939,'EPA Tech to Policy Mapping'!$C:$C,0))</f>
        <v>ngps - production methane capture</v>
      </c>
    </row>
    <row r="2940" spans="1:12" x14ac:dyDescent="0.35">
      <c r="A2940" s="186" t="s">
        <v>425</v>
      </c>
      <c r="B2940" s="186" t="s">
        <v>433</v>
      </c>
      <c r="C2940" s="186">
        <v>2025</v>
      </c>
      <c r="D2940" s="186" t="s">
        <v>291</v>
      </c>
      <c r="E2940" s="186" t="s">
        <v>292</v>
      </c>
      <c r="F2940" s="186" t="s">
        <v>434</v>
      </c>
      <c r="G2940" s="186">
        <v>-100000</v>
      </c>
      <c r="H2940" s="109" t="b">
        <f>OR(L2940='PERAC-ngpPrcsTnD-mthncptr'!$B$1,L2940='PERAC-ngpPrcsTnD-mthncptr'!$C$1,L2940='PERAC-ngpPrcsTnD-mthncptr'!$D$1)</f>
        <v>0</v>
      </c>
      <c r="I2940" s="109">
        <f>IF(H2940=TRUE,G2940+'NPV Calcs'!$D$14,G2940)</f>
        <v>-100000</v>
      </c>
      <c r="J2940" s="186">
        <v>0</v>
      </c>
      <c r="K2940" s="158">
        <f>IF(OR(B2940="GAS",B2940="COL",B2940="LAN",B2940="RICE",B2940="LIVE"),J2940*About!$B$95,IF(OR(B2940="CROP",B2940="NAA"),J2940*About!$B$96,J2940))</f>
        <v>0</v>
      </c>
      <c r="L2940" s="126" t="str">
        <f>INDEX('EPA Tech to Policy Mapping'!$D:$D,MATCH('EPA Data'!F2940,'EPA Tech to Policy Mapping'!$C:$C,0))</f>
        <v>ngps - production methane capture</v>
      </c>
    </row>
    <row r="2941" spans="1:12" x14ac:dyDescent="0.35">
      <c r="A2941" s="186" t="s">
        <v>425</v>
      </c>
      <c r="B2941" s="186" t="s">
        <v>433</v>
      </c>
      <c r="C2941" s="186">
        <v>2025</v>
      </c>
      <c r="D2941" s="186" t="s">
        <v>291</v>
      </c>
      <c r="E2941" s="186" t="s">
        <v>292</v>
      </c>
      <c r="F2941" s="186" t="s">
        <v>434</v>
      </c>
      <c r="G2941" s="186">
        <v>-274</v>
      </c>
      <c r="H2941" s="109" t="b">
        <f>OR(L2941='PERAC-ngpPrcsTnD-mthncptr'!$B$1,L2941='PERAC-ngpPrcsTnD-mthncptr'!$C$1,L2941='PERAC-ngpPrcsTnD-mthncptr'!$D$1)</f>
        <v>0</v>
      </c>
      <c r="I2941" s="109">
        <f>IF(H2941=TRUE,G2941+'NPV Calcs'!$D$14,G2941)</f>
        <v>-274</v>
      </c>
      <c r="J2941" s="186">
        <v>0</v>
      </c>
      <c r="K2941" s="158">
        <f>IF(OR(B2941="GAS",B2941="COL",B2941="LAN",B2941="RICE",B2941="LIVE"),J2941*About!$B$95,IF(OR(B2941="CROP",B2941="NAA"),J2941*About!$B$96,J2941))</f>
        <v>0</v>
      </c>
      <c r="L2941" s="126" t="str">
        <f>INDEX('EPA Tech to Policy Mapping'!$D:$D,MATCH('EPA Data'!F2941,'EPA Tech to Policy Mapping'!$C:$C,0))</f>
        <v>ngps - production methane capture</v>
      </c>
    </row>
    <row r="2942" spans="1:12" x14ac:dyDescent="0.35">
      <c r="A2942" s="186" t="s">
        <v>425</v>
      </c>
      <c r="B2942" s="186" t="s">
        <v>433</v>
      </c>
      <c r="C2942" s="186">
        <v>2025</v>
      </c>
      <c r="D2942" s="186" t="s">
        <v>291</v>
      </c>
      <c r="E2942" s="186" t="s">
        <v>292</v>
      </c>
      <c r="F2942" s="186" t="s">
        <v>434</v>
      </c>
      <c r="G2942" s="186">
        <v>-274</v>
      </c>
      <c r="H2942" s="109" t="b">
        <f>OR(L2942='PERAC-ngpPrcsTnD-mthncptr'!$B$1,L2942='PERAC-ngpPrcsTnD-mthncptr'!$C$1,L2942='PERAC-ngpPrcsTnD-mthncptr'!$D$1)</f>
        <v>0</v>
      </c>
      <c r="I2942" s="109">
        <f>IF(H2942=TRUE,G2942+'NPV Calcs'!$D$14,G2942)</f>
        <v>-274</v>
      </c>
      <c r="J2942" s="186">
        <v>8.277933811769E-4</v>
      </c>
      <c r="K2942" s="158">
        <f>IF(OR(B2942="GAS",B2942="COL",B2942="LAN",B2942="RICE",B2942="LIVE"),J2942*About!$B$95,IF(OR(B2942="CROP",B2942="NAA"),J2942*About!$B$96,J2942))</f>
        <v>9.2712858691812808E-4</v>
      </c>
      <c r="L2942" s="126" t="str">
        <f>INDEX('EPA Tech to Policy Mapping'!$D:$D,MATCH('EPA Data'!F2942,'EPA Tech to Policy Mapping'!$C:$C,0))</f>
        <v>ngps - production methane capture</v>
      </c>
    </row>
    <row r="2943" spans="1:12" x14ac:dyDescent="0.35">
      <c r="A2943" s="186" t="s">
        <v>425</v>
      </c>
      <c r="B2943" s="186" t="s">
        <v>433</v>
      </c>
      <c r="C2943" s="186">
        <v>2025</v>
      </c>
      <c r="D2943" s="186" t="s">
        <v>291</v>
      </c>
      <c r="E2943" s="186" t="s">
        <v>292</v>
      </c>
      <c r="F2943" s="186" t="s">
        <v>435</v>
      </c>
      <c r="G2943" s="186">
        <v>-16</v>
      </c>
      <c r="H2943" s="109" t="b">
        <f>OR(L2943='PERAC-ngpPrcsTnD-mthncptr'!$B$1,L2943='PERAC-ngpPrcsTnD-mthncptr'!$C$1,L2943='PERAC-ngpPrcsTnD-mthncptr'!$D$1)</f>
        <v>0</v>
      </c>
      <c r="I2943" s="109">
        <f>IF(H2943=TRUE,G2943+'NPV Calcs'!$D$14,G2943)</f>
        <v>-16</v>
      </c>
      <c r="J2943" s="186">
        <v>4.26814716775E-4</v>
      </c>
      <c r="K2943" s="158">
        <f>IF(OR(B2943="GAS",B2943="COL",B2943="LAN",B2943="RICE",B2943="LIVE"),J2943*About!$B$95,IF(OR(B2943="CROP",B2943="NAA"),J2943*About!$B$96,J2943))</f>
        <v>4.7803248278800004E-4</v>
      </c>
      <c r="L2943" s="126" t="str">
        <f>INDEX('EPA Tech to Policy Mapping'!$D:$D,MATCH('EPA Data'!F2943,'EPA Tech to Policy Mapping'!$C:$C,0))</f>
        <v>ngps - production methane capture</v>
      </c>
    </row>
    <row r="2944" spans="1:12" x14ac:dyDescent="0.35">
      <c r="A2944" s="186" t="s">
        <v>425</v>
      </c>
      <c r="B2944" s="186" t="s">
        <v>433</v>
      </c>
      <c r="C2944" s="186">
        <v>2025</v>
      </c>
      <c r="D2944" s="186" t="s">
        <v>291</v>
      </c>
      <c r="E2944" s="186" t="s">
        <v>292</v>
      </c>
      <c r="F2944" s="186" t="s">
        <v>436</v>
      </c>
      <c r="G2944" s="186">
        <v>-13</v>
      </c>
      <c r="H2944" s="109" t="b">
        <f>OR(L2944='PERAC-ngpPrcsTnD-mthncptr'!$B$1,L2944='PERAC-ngpPrcsTnD-mthncptr'!$C$1,L2944='PERAC-ngpPrcsTnD-mthncptr'!$D$1)</f>
        <v>1</v>
      </c>
      <c r="I2944" s="109">
        <f>IF(H2944=TRUE,G2944+'NPV Calcs'!$D$14,G2944)</f>
        <v>-4.9385320375570494</v>
      </c>
      <c r="J2944" s="186">
        <v>1.39349158853292E-2</v>
      </c>
      <c r="K2944" s="158">
        <f>IF(OR(B2944="GAS",B2944="COL",B2944="LAN",B2944="RICE",B2944="LIVE"),J2944*About!$B$95,IF(OR(B2944="CROP",B2944="NAA"),J2944*About!$B$96,J2944))</f>
        <v>1.5607105791568704E-2</v>
      </c>
      <c r="L2944" s="126" t="str">
        <f>INDEX('EPA Tech to Policy Mapping'!$D:$D,MATCH('EPA Data'!F2944,'EPA Tech to Policy Mapping'!$C:$C,0))</f>
        <v>ngps - T&amp;D methane capture</v>
      </c>
    </row>
    <row r="2945" spans="1:12" x14ac:dyDescent="0.35">
      <c r="A2945" s="186" t="s">
        <v>425</v>
      </c>
      <c r="B2945" s="186" t="s">
        <v>433</v>
      </c>
      <c r="C2945" s="186">
        <v>2025</v>
      </c>
      <c r="D2945" s="186" t="s">
        <v>291</v>
      </c>
      <c r="E2945" s="186" t="s">
        <v>292</v>
      </c>
      <c r="F2945" s="186" t="s">
        <v>436</v>
      </c>
      <c r="G2945" s="186">
        <v>-12</v>
      </c>
      <c r="H2945" s="109" t="b">
        <f>OR(L2945='PERAC-ngpPrcsTnD-mthncptr'!$B$1,L2945='PERAC-ngpPrcsTnD-mthncptr'!$C$1,L2945='PERAC-ngpPrcsTnD-mthncptr'!$D$1)</f>
        <v>1</v>
      </c>
      <c r="I2945" s="109">
        <f>IF(H2945=TRUE,G2945+'NPV Calcs'!$D$14,G2945)</f>
        <v>-3.9385320375570494</v>
      </c>
      <c r="J2945" s="186">
        <v>0.134522655513137</v>
      </c>
      <c r="K2945" s="158">
        <f>IF(OR(B2945="GAS",B2945="COL",B2945="LAN",B2945="RICE",B2945="LIVE"),J2945*About!$B$95,IF(OR(B2945="CROP",B2945="NAA"),J2945*About!$B$96,J2945))</f>
        <v>0.15066537417471346</v>
      </c>
      <c r="L2945" s="126" t="str">
        <f>INDEX('EPA Tech to Policy Mapping'!$D:$D,MATCH('EPA Data'!F2945,'EPA Tech to Policy Mapping'!$C:$C,0))</f>
        <v>ngps - T&amp;D methane capture</v>
      </c>
    </row>
    <row r="2946" spans="1:12" x14ac:dyDescent="0.35">
      <c r="A2946" s="186" t="s">
        <v>425</v>
      </c>
      <c r="B2946" s="186" t="s">
        <v>433</v>
      </c>
      <c r="C2946" s="186">
        <v>2025</v>
      </c>
      <c r="D2946" s="186" t="s">
        <v>291</v>
      </c>
      <c r="E2946" s="186" t="s">
        <v>292</v>
      </c>
      <c r="F2946" s="186" t="s">
        <v>438</v>
      </c>
      <c r="G2946" s="186">
        <v>-10</v>
      </c>
      <c r="H2946" s="109" t="b">
        <f>OR(L2946='PERAC-ngpPrcsTnD-mthncptr'!$B$1,L2946='PERAC-ngpPrcsTnD-mthncptr'!$C$1,L2946='PERAC-ngpPrcsTnD-mthncptr'!$D$1)</f>
        <v>0</v>
      </c>
      <c r="I2946" s="109">
        <f>IF(H2946=TRUE,G2946+'NPV Calcs'!$D$14,G2946)</f>
        <v>-10</v>
      </c>
      <c r="J2946" s="1">
        <v>7.7742113262500008E-6</v>
      </c>
      <c r="K2946" s="158">
        <f>IF(OR(B2946="GAS",B2946="COL",B2946="LAN",B2946="RICE",B2946="LIVE"),J2946*About!$B$95,IF(OR(B2946="CROP",B2946="NAA"),J2946*About!$B$96,J2946))</f>
        <v>8.7071166854000015E-6</v>
      </c>
      <c r="L2946" s="126" t="str">
        <f>INDEX('EPA Tech to Policy Mapping'!$D:$D,MATCH('EPA Data'!F2946,'EPA Tech to Policy Mapping'!$C:$C,0))</f>
        <v>ngps - production methane capture</v>
      </c>
    </row>
    <row r="2947" spans="1:12" x14ac:dyDescent="0.35">
      <c r="A2947" s="186" t="s">
        <v>425</v>
      </c>
      <c r="B2947" s="186" t="s">
        <v>433</v>
      </c>
      <c r="C2947" s="186">
        <v>2025</v>
      </c>
      <c r="D2947" s="186" t="s">
        <v>291</v>
      </c>
      <c r="E2947" s="186" t="s">
        <v>292</v>
      </c>
      <c r="F2947" s="186" t="s">
        <v>457</v>
      </c>
      <c r="G2947" s="186">
        <v>-10</v>
      </c>
      <c r="H2947" s="109" t="b">
        <f>OR(L2947='PERAC-ngpPrcsTnD-mthncptr'!$B$1,L2947='PERAC-ngpPrcsTnD-mthncptr'!$C$1,L2947='PERAC-ngpPrcsTnD-mthncptr'!$D$1)</f>
        <v>0</v>
      </c>
      <c r="I2947" s="109">
        <f>IF(H2947=TRUE,G2947+'NPV Calcs'!$D$14,G2947)</f>
        <v>-10</v>
      </c>
      <c r="J2947" s="186">
        <v>4.3313113055774002E-3</v>
      </c>
      <c r="K2947" s="158">
        <f>IF(OR(B2947="GAS",B2947="COL",B2947="LAN",B2947="RICE",B2947="LIVE"),J2947*About!$B$95,IF(OR(B2947="CROP",B2947="NAA"),J2947*About!$B$96,J2947))</f>
        <v>4.851068662246689E-3</v>
      </c>
      <c r="L2947" s="126" t="str">
        <f>INDEX('EPA Tech to Policy Mapping'!$D:$D,MATCH('EPA Data'!F2947,'EPA Tech to Policy Mapping'!$C:$C,0))</f>
        <v>ngps - production methane capture</v>
      </c>
    </row>
    <row r="2948" spans="1:12" x14ac:dyDescent="0.35">
      <c r="A2948" s="186" t="s">
        <v>425</v>
      </c>
      <c r="B2948" s="186" t="s">
        <v>433</v>
      </c>
      <c r="C2948" s="186">
        <v>2025</v>
      </c>
      <c r="D2948" s="186" t="s">
        <v>291</v>
      </c>
      <c r="E2948" s="186" t="s">
        <v>292</v>
      </c>
      <c r="F2948" s="186" t="s">
        <v>435</v>
      </c>
      <c r="G2948" s="186">
        <v>-9</v>
      </c>
      <c r="H2948" s="109" t="b">
        <f>OR(L2948='PERAC-ngpPrcsTnD-mthncptr'!$B$1,L2948='PERAC-ngpPrcsTnD-mthncptr'!$C$1,L2948='PERAC-ngpPrcsTnD-mthncptr'!$D$1)</f>
        <v>0</v>
      </c>
      <c r="I2948" s="109">
        <f>IF(H2948=TRUE,G2948+'NPV Calcs'!$D$14,G2948)</f>
        <v>-9</v>
      </c>
      <c r="J2948" s="186">
        <v>3.4572917502369998E-4</v>
      </c>
      <c r="K2948" s="158">
        <f>IF(OR(B2948="GAS",B2948="COL",B2948="LAN",B2948="RICE",B2948="LIVE"),J2948*About!$B$95,IF(OR(B2948="CROP",B2948="NAA"),J2948*About!$B$96,J2948))</f>
        <v>3.87216676026544E-4</v>
      </c>
      <c r="L2948" s="126" t="str">
        <f>INDEX('EPA Tech to Policy Mapping'!$D:$D,MATCH('EPA Data'!F2948,'EPA Tech to Policy Mapping'!$C:$C,0))</f>
        <v>ngps - production methane capture</v>
      </c>
    </row>
    <row r="2949" spans="1:12" x14ac:dyDescent="0.35">
      <c r="A2949" s="186" t="s">
        <v>425</v>
      </c>
      <c r="B2949" s="186" t="s">
        <v>433</v>
      </c>
      <c r="C2949" s="186">
        <v>2025</v>
      </c>
      <c r="D2949" s="186" t="s">
        <v>291</v>
      </c>
      <c r="E2949" s="186" t="s">
        <v>292</v>
      </c>
      <c r="F2949" s="186" t="s">
        <v>437</v>
      </c>
      <c r="G2949" s="186">
        <v>-9</v>
      </c>
      <c r="H2949" s="109" t="b">
        <f>OR(L2949='PERAC-ngpPrcsTnD-mthncptr'!$B$1,L2949='PERAC-ngpPrcsTnD-mthncptr'!$C$1,L2949='PERAC-ngpPrcsTnD-mthncptr'!$D$1)</f>
        <v>1</v>
      </c>
      <c r="I2949" s="109">
        <f>IF(H2949=TRUE,G2949+'NPV Calcs'!$D$14,G2949)</f>
        <v>-0.93853203755704939</v>
      </c>
      <c r="J2949" s="186">
        <v>0.31690700817853201</v>
      </c>
      <c r="K2949" s="158">
        <f>IF(OR(B2949="GAS",B2949="COL",B2949="LAN",B2949="RICE",B2949="LIVE"),J2949*About!$B$95,IF(OR(B2949="CROP",B2949="NAA"),J2949*About!$B$96,J2949))</f>
        <v>0.35493584915995591</v>
      </c>
      <c r="L2949" s="126" t="str">
        <f>INDEX('EPA Tech to Policy Mapping'!$D:$D,MATCH('EPA Data'!F2949,'EPA Tech to Policy Mapping'!$C:$C,0))</f>
        <v>ngps - processing methane capture</v>
      </c>
    </row>
    <row r="2950" spans="1:12" x14ac:dyDescent="0.35">
      <c r="A2950" s="186" t="s">
        <v>425</v>
      </c>
      <c r="B2950" s="186" t="s">
        <v>433</v>
      </c>
      <c r="C2950" s="186">
        <v>2025</v>
      </c>
      <c r="D2950" s="186" t="s">
        <v>291</v>
      </c>
      <c r="E2950" s="186" t="s">
        <v>292</v>
      </c>
      <c r="F2950" s="186" t="s">
        <v>457</v>
      </c>
      <c r="G2950" s="186">
        <v>-9</v>
      </c>
      <c r="H2950" s="109" t="b">
        <f>OR(L2950='PERAC-ngpPrcsTnD-mthncptr'!$B$1,L2950='PERAC-ngpPrcsTnD-mthncptr'!$C$1,L2950='PERAC-ngpPrcsTnD-mthncptr'!$D$1)</f>
        <v>0</v>
      </c>
      <c r="I2950" s="109">
        <f>IF(H2950=TRUE,G2950+'NPV Calcs'!$D$14,G2950)</f>
        <v>-9</v>
      </c>
      <c r="J2950" s="186">
        <v>1.0354960140830001E-3</v>
      </c>
      <c r="K2950" s="158">
        <f>IF(OR(B2950="GAS",B2950="COL",B2950="LAN",B2950="RICE",B2950="LIVE"),J2950*About!$B$95,IF(OR(B2950="CROP",B2950="NAA"),J2950*About!$B$96,J2950))</f>
        <v>1.1597555357729602E-3</v>
      </c>
      <c r="L2950" s="126" t="str">
        <f>INDEX('EPA Tech to Policy Mapping'!$D:$D,MATCH('EPA Data'!F2950,'EPA Tech to Policy Mapping'!$C:$C,0))</f>
        <v>ngps - production methane capture</v>
      </c>
    </row>
    <row r="2951" spans="1:12" x14ac:dyDescent="0.35">
      <c r="A2951" s="186" t="s">
        <v>425</v>
      </c>
      <c r="B2951" s="186" t="s">
        <v>433</v>
      </c>
      <c r="C2951" s="186">
        <v>2025</v>
      </c>
      <c r="D2951" s="186" t="s">
        <v>291</v>
      </c>
      <c r="E2951" s="186" t="s">
        <v>292</v>
      </c>
      <c r="F2951" s="186" t="s">
        <v>439</v>
      </c>
      <c r="G2951" s="186">
        <v>-8</v>
      </c>
      <c r="H2951" s="109" t="b">
        <f>OR(L2951='PERAC-ngpPrcsTnD-mthncptr'!$B$1,L2951='PERAC-ngpPrcsTnD-mthncptr'!$C$1,L2951='PERAC-ngpPrcsTnD-mthncptr'!$D$1)</f>
        <v>1</v>
      </c>
      <c r="I2951" s="109">
        <f>IF(H2951=TRUE,G2951+'NPV Calcs'!$D$14,G2951)</f>
        <v>6.1467962442950608E-2</v>
      </c>
      <c r="J2951" s="186">
        <v>6.1049185693264001E-2</v>
      </c>
      <c r="K2951" s="158">
        <f>IF(OR(B2951="GAS",B2951="COL",B2951="LAN",B2951="RICE",B2951="LIVE"),J2951*About!$B$95,IF(OR(B2951="CROP",B2951="NAA"),J2951*About!$B$96,J2951))</f>
        <v>6.8375087976455681E-2</v>
      </c>
      <c r="L2951" s="126" t="str">
        <f>INDEX('EPA Tech to Policy Mapping'!$D:$D,MATCH('EPA Data'!F2951,'EPA Tech to Policy Mapping'!$C:$C,0))</f>
        <v>ngps - processing methane capture</v>
      </c>
    </row>
    <row r="2952" spans="1:12" x14ac:dyDescent="0.35">
      <c r="A2952" s="186" t="s">
        <v>425</v>
      </c>
      <c r="B2952" s="186" t="s">
        <v>433</v>
      </c>
      <c r="C2952" s="186">
        <v>2025</v>
      </c>
      <c r="D2952" s="186" t="s">
        <v>291</v>
      </c>
      <c r="E2952" s="186" t="s">
        <v>292</v>
      </c>
      <c r="F2952" s="186" t="s">
        <v>457</v>
      </c>
      <c r="G2952" s="186">
        <v>-8</v>
      </c>
      <c r="H2952" s="109" t="b">
        <f>OR(L2952='PERAC-ngpPrcsTnD-mthncptr'!$B$1,L2952='PERAC-ngpPrcsTnD-mthncptr'!$C$1,L2952='PERAC-ngpPrcsTnD-mthncptr'!$D$1)</f>
        <v>0</v>
      </c>
      <c r="I2952" s="109">
        <f>IF(H2952=TRUE,G2952+'NPV Calcs'!$D$14,G2952)</f>
        <v>-8</v>
      </c>
      <c r="J2952" s="186">
        <v>1.3297384703037001E-3</v>
      </c>
      <c r="K2952" s="158">
        <f>IF(OR(B2952="GAS",B2952="COL",B2952="LAN",B2952="RICE",B2952="LIVE"),J2952*About!$B$95,IF(OR(B2952="CROP",B2952="NAA"),J2952*About!$B$96,J2952))</f>
        <v>1.4893070867401442E-3</v>
      </c>
      <c r="L2952" s="126" t="str">
        <f>INDEX('EPA Tech to Policy Mapping'!$D:$D,MATCH('EPA Data'!F2952,'EPA Tech to Policy Mapping'!$C:$C,0))</f>
        <v>ngps - production methane capture</v>
      </c>
    </row>
    <row r="2953" spans="1:12" x14ac:dyDescent="0.35">
      <c r="A2953" s="186" t="s">
        <v>425</v>
      </c>
      <c r="B2953" s="186" t="s">
        <v>433</v>
      </c>
      <c r="C2953" s="186">
        <v>2025</v>
      </c>
      <c r="D2953" s="186" t="s">
        <v>291</v>
      </c>
      <c r="E2953" s="186" t="s">
        <v>292</v>
      </c>
      <c r="F2953" s="186" t="s">
        <v>435</v>
      </c>
      <c r="G2953" s="186">
        <v>-7</v>
      </c>
      <c r="H2953" s="109" t="b">
        <f>OR(L2953='PERAC-ngpPrcsTnD-mthncptr'!$B$1,L2953='PERAC-ngpPrcsTnD-mthncptr'!$C$1,L2953='PERAC-ngpPrcsTnD-mthncptr'!$D$1)</f>
        <v>0</v>
      </c>
      <c r="I2953" s="109">
        <f>IF(H2953=TRUE,G2953+'NPV Calcs'!$D$14,G2953)</f>
        <v>-7</v>
      </c>
      <c r="J2953" s="186">
        <v>3.172427277605E-4</v>
      </c>
      <c r="K2953" s="158">
        <f>IF(OR(B2953="GAS",B2953="COL",B2953="LAN",B2953="RICE",B2953="LIVE"),J2953*About!$B$95,IF(OR(B2953="CROP",B2953="NAA"),J2953*About!$B$96,J2953))</f>
        <v>3.5531185509176001E-4</v>
      </c>
      <c r="L2953" s="126" t="str">
        <f>INDEX('EPA Tech to Policy Mapping'!$D:$D,MATCH('EPA Data'!F2953,'EPA Tech to Policy Mapping'!$C:$C,0))</f>
        <v>ngps - production methane capture</v>
      </c>
    </row>
    <row r="2954" spans="1:12" x14ac:dyDescent="0.35">
      <c r="A2954" s="186" t="s">
        <v>425</v>
      </c>
      <c r="B2954" s="186" t="s">
        <v>433</v>
      </c>
      <c r="C2954" s="186">
        <v>2025</v>
      </c>
      <c r="D2954" s="186" t="s">
        <v>291</v>
      </c>
      <c r="E2954" s="186" t="s">
        <v>292</v>
      </c>
      <c r="F2954" s="186" t="s">
        <v>457</v>
      </c>
      <c r="G2954" s="186">
        <v>-7</v>
      </c>
      <c r="H2954" s="109" t="b">
        <f>OR(L2954='PERAC-ngpPrcsTnD-mthncptr'!$B$1,L2954='PERAC-ngpPrcsTnD-mthncptr'!$C$1,L2954='PERAC-ngpPrcsTnD-mthncptr'!$D$1)</f>
        <v>0</v>
      </c>
      <c r="I2954" s="109">
        <f>IF(H2954=TRUE,G2954+'NPV Calcs'!$D$14,G2954)</f>
        <v>-7</v>
      </c>
      <c r="J2954" s="186">
        <v>1.3949328667877E-3</v>
      </c>
      <c r="K2954" s="158">
        <f>IF(OR(B2954="GAS",B2954="COL",B2954="LAN",B2954="RICE",B2954="LIVE"),J2954*About!$B$95,IF(OR(B2954="CROP",B2954="NAA"),J2954*About!$B$96,J2954))</f>
        <v>1.5623248108022241E-3</v>
      </c>
      <c r="L2954" s="126" t="str">
        <f>INDEX('EPA Tech to Policy Mapping'!$D:$D,MATCH('EPA Data'!F2954,'EPA Tech to Policy Mapping'!$C:$C,0))</f>
        <v>ngps - production methane capture</v>
      </c>
    </row>
    <row r="2955" spans="1:12" x14ac:dyDescent="0.35">
      <c r="A2955" s="186" t="s">
        <v>425</v>
      </c>
      <c r="B2955" s="186" t="s">
        <v>433</v>
      </c>
      <c r="C2955" s="186">
        <v>2025</v>
      </c>
      <c r="D2955" s="186" t="s">
        <v>291</v>
      </c>
      <c r="E2955" s="186" t="s">
        <v>292</v>
      </c>
      <c r="F2955" s="186" t="s">
        <v>439</v>
      </c>
      <c r="G2955" s="186">
        <v>-7</v>
      </c>
      <c r="H2955" s="109" t="b">
        <f>OR(L2955='PERAC-ngpPrcsTnD-mthncptr'!$B$1,L2955='PERAC-ngpPrcsTnD-mthncptr'!$C$1,L2955='PERAC-ngpPrcsTnD-mthncptr'!$D$1)</f>
        <v>1</v>
      </c>
      <c r="I2955" s="109">
        <f>IF(H2955=TRUE,G2955+'NPV Calcs'!$D$14,G2955)</f>
        <v>1.0614679624429506</v>
      </c>
      <c r="J2955" s="186">
        <v>0.25006297230720498</v>
      </c>
      <c r="K2955" s="158">
        <f>IF(OR(B2955="GAS",B2955="COL",B2955="LAN",B2955="RICE",B2955="LIVE"),J2955*About!$B$95,IF(OR(B2955="CROP",B2955="NAA"),J2955*About!$B$96,J2955))</f>
        <v>0.28007052898406959</v>
      </c>
      <c r="L2955" s="126" t="str">
        <f>INDEX('EPA Tech to Policy Mapping'!$D:$D,MATCH('EPA Data'!F2955,'EPA Tech to Policy Mapping'!$C:$C,0))</f>
        <v>ngps - processing methane capture</v>
      </c>
    </row>
    <row r="2956" spans="1:12" x14ac:dyDescent="0.35">
      <c r="A2956" s="186" t="s">
        <v>425</v>
      </c>
      <c r="B2956" s="186" t="s">
        <v>433</v>
      </c>
      <c r="C2956" s="186">
        <v>2025</v>
      </c>
      <c r="D2956" s="186" t="s">
        <v>291</v>
      </c>
      <c r="E2956" s="186" t="s">
        <v>292</v>
      </c>
      <c r="F2956" s="186" t="s">
        <v>441</v>
      </c>
      <c r="G2956" s="186">
        <v>-6</v>
      </c>
      <c r="H2956" s="109" t="b">
        <f>OR(L2956='PERAC-ngpPrcsTnD-mthncptr'!$B$1,L2956='PERAC-ngpPrcsTnD-mthncptr'!$C$1,L2956='PERAC-ngpPrcsTnD-mthncptr'!$D$1)</f>
        <v>0</v>
      </c>
      <c r="I2956" s="109">
        <f>IF(H2956=TRUE,G2956+'NPV Calcs'!$D$14,G2956)</f>
        <v>-6</v>
      </c>
      <c r="J2956" s="186">
        <v>9.0747103095054599E-2</v>
      </c>
      <c r="K2956" s="158">
        <f>IF(OR(B2956="GAS",B2956="COL",B2956="LAN",B2956="RICE",B2956="LIVE"),J2956*About!$B$95,IF(OR(B2956="CROP",B2956="NAA"),J2956*About!$B$96,J2956))</f>
        <v>0.10163675546646116</v>
      </c>
      <c r="L2956" s="126" t="str">
        <f>INDEX('EPA Tech to Policy Mapping'!$D:$D,MATCH('EPA Data'!F2956,'EPA Tech to Policy Mapping'!$C:$C,0))</f>
        <v>ngps - production methane capture</v>
      </c>
    </row>
    <row r="2957" spans="1:12" x14ac:dyDescent="0.35">
      <c r="A2957" s="186" t="s">
        <v>425</v>
      </c>
      <c r="B2957" s="186" t="s">
        <v>433</v>
      </c>
      <c r="C2957" s="186">
        <v>2025</v>
      </c>
      <c r="D2957" s="186" t="s">
        <v>291</v>
      </c>
      <c r="E2957" s="186" t="s">
        <v>292</v>
      </c>
      <c r="F2957" s="186" t="s">
        <v>440</v>
      </c>
      <c r="G2957" s="186">
        <v>-6</v>
      </c>
      <c r="H2957" s="109" t="b">
        <f>OR(L2957='PERAC-ngpPrcsTnD-mthncptr'!$B$1,L2957='PERAC-ngpPrcsTnD-mthncptr'!$C$1,L2957='PERAC-ngpPrcsTnD-mthncptr'!$D$1)</f>
        <v>0</v>
      </c>
      <c r="I2957" s="109">
        <f>IF(H2957=TRUE,G2957+'NPV Calcs'!$D$14,G2957)</f>
        <v>-6</v>
      </c>
      <c r="J2957" s="186">
        <v>4.5119682908989999E-4</v>
      </c>
      <c r="K2957" s="158">
        <f>IF(OR(B2957="GAS",B2957="COL",B2957="LAN",B2957="RICE",B2957="LIVE"),J2957*About!$B$95,IF(OR(B2957="CROP",B2957="NAA"),J2957*About!$B$96,J2957))</f>
        <v>5.0534044858068807E-4</v>
      </c>
      <c r="L2957" s="126" t="str">
        <f>INDEX('EPA Tech to Policy Mapping'!$D:$D,MATCH('EPA Data'!F2957,'EPA Tech to Policy Mapping'!$C:$C,0))</f>
        <v>ngps - production methane capture</v>
      </c>
    </row>
    <row r="2958" spans="1:12" x14ac:dyDescent="0.35">
      <c r="A2958" s="186" t="s">
        <v>425</v>
      </c>
      <c r="B2958" s="186" t="s">
        <v>433</v>
      </c>
      <c r="C2958" s="186">
        <v>2025</v>
      </c>
      <c r="D2958" s="186" t="s">
        <v>291</v>
      </c>
      <c r="E2958" s="186" t="s">
        <v>292</v>
      </c>
      <c r="F2958" s="186" t="s">
        <v>457</v>
      </c>
      <c r="G2958" s="186">
        <v>-6</v>
      </c>
      <c r="H2958" s="109" t="b">
        <f>OR(L2958='PERAC-ngpPrcsTnD-mthncptr'!$B$1,L2958='PERAC-ngpPrcsTnD-mthncptr'!$C$1,L2958='PERAC-ngpPrcsTnD-mthncptr'!$D$1)</f>
        <v>0</v>
      </c>
      <c r="I2958" s="109">
        <f>IF(H2958=TRUE,G2958+'NPV Calcs'!$D$14,G2958)</f>
        <v>-6</v>
      </c>
      <c r="J2958" s="186">
        <v>4.3845889194900001E-5</v>
      </c>
      <c r="K2958" s="158">
        <f>IF(OR(B2958="GAS",B2958="COL",B2958="LAN",B2958="RICE",B2958="LIVE"),J2958*About!$B$95,IF(OR(B2958="CROP",B2958="NAA"),J2958*About!$B$96,J2958))</f>
        <v>4.9107395898288005E-5</v>
      </c>
      <c r="L2958" s="126" t="str">
        <f>INDEX('EPA Tech to Policy Mapping'!$D:$D,MATCH('EPA Data'!F2958,'EPA Tech to Policy Mapping'!$C:$C,0))</f>
        <v>ngps - production methane capture</v>
      </c>
    </row>
    <row r="2959" spans="1:12" x14ac:dyDescent="0.35">
      <c r="A2959" s="186" t="s">
        <v>425</v>
      </c>
      <c r="B2959" s="186" t="s">
        <v>433</v>
      </c>
      <c r="C2959" s="186">
        <v>2025</v>
      </c>
      <c r="D2959" s="186" t="s">
        <v>291</v>
      </c>
      <c r="E2959" s="186" t="s">
        <v>292</v>
      </c>
      <c r="F2959" s="186" t="s">
        <v>442</v>
      </c>
      <c r="G2959" s="186">
        <v>-6</v>
      </c>
      <c r="H2959" s="109" t="b">
        <f>OR(L2959='PERAC-ngpPrcsTnD-mthncptr'!$B$1,L2959='PERAC-ngpPrcsTnD-mthncptr'!$C$1,L2959='PERAC-ngpPrcsTnD-mthncptr'!$D$1)</f>
        <v>0</v>
      </c>
      <c r="I2959" s="109">
        <f>IF(H2959=TRUE,G2959+'NPV Calcs'!$D$14,G2959)</f>
        <v>-6</v>
      </c>
      <c r="J2959" s="186">
        <v>1.7539419059179999E-4</v>
      </c>
      <c r="K2959" s="158">
        <f>IF(OR(B2959="GAS",B2959="COL",B2959="LAN",B2959="RICE",B2959="LIVE"),J2959*About!$B$95,IF(OR(B2959="CROP",B2959="NAA"),J2959*About!$B$96,J2959))</f>
        <v>1.9644149346281599E-4</v>
      </c>
      <c r="L2959" s="126" t="str">
        <f>INDEX('EPA Tech to Policy Mapping'!$D:$D,MATCH('EPA Data'!F2959,'EPA Tech to Policy Mapping'!$C:$C,0))</f>
        <v>ngps - production methane capture</v>
      </c>
    </row>
    <row r="2960" spans="1:12" x14ac:dyDescent="0.35">
      <c r="A2960" s="186" t="s">
        <v>425</v>
      </c>
      <c r="B2960" s="186" t="s">
        <v>433</v>
      </c>
      <c r="C2960" s="186">
        <v>2025</v>
      </c>
      <c r="D2960" s="186" t="s">
        <v>291</v>
      </c>
      <c r="E2960" s="186" t="s">
        <v>292</v>
      </c>
      <c r="F2960" s="186" t="s">
        <v>458</v>
      </c>
      <c r="G2960" s="186">
        <v>-5</v>
      </c>
      <c r="H2960" s="109" t="b">
        <f>OR(L2960='PERAC-ngpPrcsTnD-mthncptr'!$B$1,L2960='PERAC-ngpPrcsTnD-mthncptr'!$C$1,L2960='PERAC-ngpPrcsTnD-mthncptr'!$D$1)</f>
        <v>0</v>
      </c>
      <c r="I2960" s="109">
        <f>IF(H2960=TRUE,G2960+'NPV Calcs'!$D$14,G2960)</f>
        <v>-5</v>
      </c>
      <c r="J2960" s="186">
        <v>6.0328305698930003E-4</v>
      </c>
      <c r="K2960" s="158">
        <f>IF(OR(B2960="GAS",B2960="COL",B2960="LAN",B2960="RICE",B2960="LIVE"),J2960*About!$B$95,IF(OR(B2960="CROP",B2960="NAA"),J2960*About!$B$96,J2960))</f>
        <v>6.7567702382801613E-4</v>
      </c>
      <c r="L2960" s="126" t="str">
        <f>INDEX('EPA Tech to Policy Mapping'!$D:$D,MATCH('EPA Data'!F2960,'EPA Tech to Policy Mapping'!$C:$C,0))</f>
        <v>ngps - production methane capture</v>
      </c>
    </row>
    <row r="2961" spans="1:12" x14ac:dyDescent="0.35">
      <c r="A2961" s="186" t="s">
        <v>425</v>
      </c>
      <c r="B2961" s="186" t="s">
        <v>433</v>
      </c>
      <c r="C2961" s="186">
        <v>2025</v>
      </c>
      <c r="D2961" s="186" t="s">
        <v>291</v>
      </c>
      <c r="E2961" s="186" t="s">
        <v>292</v>
      </c>
      <c r="F2961" s="186" t="s">
        <v>441</v>
      </c>
      <c r="G2961" s="186">
        <v>-5</v>
      </c>
      <c r="H2961" s="109" t="b">
        <f>OR(L2961='PERAC-ngpPrcsTnD-mthncptr'!$B$1,L2961='PERAC-ngpPrcsTnD-mthncptr'!$C$1,L2961='PERAC-ngpPrcsTnD-mthncptr'!$D$1)</f>
        <v>0</v>
      </c>
      <c r="I2961" s="109">
        <f>IF(H2961=TRUE,G2961+'NPV Calcs'!$D$14,G2961)</f>
        <v>-5</v>
      </c>
      <c r="J2961" s="186">
        <v>0.13175209611654201</v>
      </c>
      <c r="K2961" s="158">
        <f>IF(OR(B2961="GAS",B2961="COL",B2961="LAN",B2961="RICE",B2961="LIVE"),J2961*About!$B$95,IF(OR(B2961="CROP",B2961="NAA"),J2961*About!$B$96,J2961))</f>
        <v>0.14756234765052706</v>
      </c>
      <c r="L2961" s="126" t="str">
        <f>INDEX('EPA Tech to Policy Mapping'!$D:$D,MATCH('EPA Data'!F2961,'EPA Tech to Policy Mapping'!$C:$C,0))</f>
        <v>ngps - production methane capture</v>
      </c>
    </row>
    <row r="2962" spans="1:12" x14ac:dyDescent="0.35">
      <c r="A2962" s="186" t="s">
        <v>425</v>
      </c>
      <c r="B2962" s="186" t="s">
        <v>433</v>
      </c>
      <c r="C2962" s="186">
        <v>2025</v>
      </c>
      <c r="D2962" s="186" t="s">
        <v>291</v>
      </c>
      <c r="E2962" s="186" t="s">
        <v>292</v>
      </c>
      <c r="F2962" s="186" t="s">
        <v>439</v>
      </c>
      <c r="G2962" s="186">
        <v>-5</v>
      </c>
      <c r="H2962" s="109" t="b">
        <f>OR(L2962='PERAC-ngpPrcsTnD-mthncptr'!$B$1,L2962='PERAC-ngpPrcsTnD-mthncptr'!$C$1,L2962='PERAC-ngpPrcsTnD-mthncptr'!$D$1)</f>
        <v>1</v>
      </c>
      <c r="I2962" s="109">
        <f>IF(H2962=TRUE,G2962+'NPV Calcs'!$D$14,G2962)</f>
        <v>3.0614679624429506</v>
      </c>
      <c r="J2962" s="186">
        <v>2.6293622795491999E-3</v>
      </c>
      <c r="K2962" s="158">
        <f>IF(OR(B2962="GAS",B2962="COL",B2962="LAN",B2962="RICE",B2962="LIVE"),J2962*About!$B$95,IF(OR(B2962="CROP",B2962="NAA"),J2962*About!$B$96,J2962))</f>
        <v>2.944885753095104E-3</v>
      </c>
      <c r="L2962" s="126" t="str">
        <f>INDEX('EPA Tech to Policy Mapping'!$D:$D,MATCH('EPA Data'!F2962,'EPA Tech to Policy Mapping'!$C:$C,0))</f>
        <v>ngps - processing methane capture</v>
      </c>
    </row>
    <row r="2963" spans="1:12" x14ac:dyDescent="0.35">
      <c r="A2963" s="186" t="s">
        <v>425</v>
      </c>
      <c r="B2963" s="186" t="s">
        <v>433</v>
      </c>
      <c r="C2963" s="186">
        <v>2025</v>
      </c>
      <c r="D2963" s="186" t="s">
        <v>291</v>
      </c>
      <c r="E2963" s="186" t="s">
        <v>292</v>
      </c>
      <c r="F2963" s="186" t="s">
        <v>457</v>
      </c>
      <c r="G2963" s="186">
        <v>-4</v>
      </c>
      <c r="H2963" s="109" t="b">
        <f>OR(L2963='PERAC-ngpPrcsTnD-mthncptr'!$B$1,L2963='PERAC-ngpPrcsTnD-mthncptr'!$C$1,L2963='PERAC-ngpPrcsTnD-mthncptr'!$D$1)</f>
        <v>0</v>
      </c>
      <c r="I2963" s="109">
        <f>IF(H2963=TRUE,G2963+'NPV Calcs'!$D$14,G2963)</f>
        <v>-4</v>
      </c>
      <c r="J2963" s="186">
        <v>1.0230368388899999E-5</v>
      </c>
      <c r="K2963" s="158">
        <f>IF(OR(B2963="GAS",B2963="COL",B2963="LAN",B2963="RICE",B2963="LIVE"),J2963*About!$B$95,IF(OR(B2963="CROP",B2963="NAA"),J2963*About!$B$96,J2963))</f>
        <v>1.1458012595568E-5</v>
      </c>
      <c r="L2963" s="126" t="str">
        <f>INDEX('EPA Tech to Policy Mapping'!$D:$D,MATCH('EPA Data'!F2963,'EPA Tech to Policy Mapping'!$C:$C,0))</f>
        <v>ngps - production methane capture</v>
      </c>
    </row>
    <row r="2964" spans="1:12" x14ac:dyDescent="0.35">
      <c r="A2964" s="186" t="s">
        <v>425</v>
      </c>
      <c r="B2964" s="186" t="s">
        <v>433</v>
      </c>
      <c r="C2964" s="186">
        <v>2025</v>
      </c>
      <c r="D2964" s="186" t="s">
        <v>291</v>
      </c>
      <c r="E2964" s="186" t="s">
        <v>292</v>
      </c>
      <c r="F2964" s="186" t="s">
        <v>440</v>
      </c>
      <c r="G2964" s="186">
        <v>-4</v>
      </c>
      <c r="H2964" s="109" t="b">
        <f>OR(L2964='PERAC-ngpPrcsTnD-mthncptr'!$B$1,L2964='PERAC-ngpPrcsTnD-mthncptr'!$C$1,L2964='PERAC-ngpPrcsTnD-mthncptr'!$D$1)</f>
        <v>0</v>
      </c>
      <c r="I2964" s="109">
        <f>IF(H2964=TRUE,G2964+'NPV Calcs'!$D$14,G2964)</f>
        <v>-4</v>
      </c>
      <c r="J2964" s="186">
        <v>3.6165700294079998E-4</v>
      </c>
      <c r="K2964" s="158">
        <f>IF(OR(B2964="GAS",B2964="COL",B2964="LAN",B2964="RICE",B2964="LIVE"),J2964*About!$B$95,IF(OR(B2964="CROP",B2964="NAA"),J2964*About!$B$96,J2964))</f>
        <v>4.0505584329369603E-4</v>
      </c>
      <c r="L2964" s="126" t="str">
        <f>INDEX('EPA Tech to Policy Mapping'!$D:$D,MATCH('EPA Data'!F2964,'EPA Tech to Policy Mapping'!$C:$C,0))</f>
        <v>ngps - production methane capture</v>
      </c>
    </row>
    <row r="2965" spans="1:12" x14ac:dyDescent="0.35">
      <c r="A2965" s="186" t="s">
        <v>425</v>
      </c>
      <c r="B2965" s="186" t="s">
        <v>433</v>
      </c>
      <c r="C2965" s="186">
        <v>2025</v>
      </c>
      <c r="D2965" s="186" t="s">
        <v>291</v>
      </c>
      <c r="E2965" s="186" t="s">
        <v>292</v>
      </c>
      <c r="F2965" s="186" t="s">
        <v>440</v>
      </c>
      <c r="G2965" s="186">
        <v>-3</v>
      </c>
      <c r="H2965" s="109" t="b">
        <f>OR(L2965='PERAC-ngpPrcsTnD-mthncptr'!$B$1,L2965='PERAC-ngpPrcsTnD-mthncptr'!$C$1,L2965='PERAC-ngpPrcsTnD-mthncptr'!$D$1)</f>
        <v>0</v>
      </c>
      <c r="I2965" s="109">
        <f>IF(H2965=TRUE,G2965+'NPV Calcs'!$D$14,G2965)</f>
        <v>-3</v>
      </c>
      <c r="J2965" s="186">
        <v>5.1943087601100005E-4</v>
      </c>
      <c r="K2965" s="158">
        <f>IF(OR(B2965="GAS",B2965="COL",B2965="LAN",B2965="RICE",B2965="LIVE"),J2965*About!$B$95,IF(OR(B2965="CROP",B2965="NAA"),J2965*About!$B$96,J2965))</f>
        <v>5.817625811323201E-4</v>
      </c>
      <c r="L2965" s="126" t="str">
        <f>INDEX('EPA Tech to Policy Mapping'!$D:$D,MATCH('EPA Data'!F2965,'EPA Tech to Policy Mapping'!$C:$C,0))</f>
        <v>ngps - production methane capture</v>
      </c>
    </row>
    <row r="2966" spans="1:12" x14ac:dyDescent="0.35">
      <c r="A2966" s="186" t="s">
        <v>425</v>
      </c>
      <c r="B2966" s="186" t="s">
        <v>433</v>
      </c>
      <c r="C2966" s="186">
        <v>2025</v>
      </c>
      <c r="D2966" s="186" t="s">
        <v>291</v>
      </c>
      <c r="E2966" s="186" t="s">
        <v>292</v>
      </c>
      <c r="F2966" s="186" t="s">
        <v>457</v>
      </c>
      <c r="G2966" s="186">
        <v>-3</v>
      </c>
      <c r="H2966" s="109" t="b">
        <f>OR(L2966='PERAC-ngpPrcsTnD-mthncptr'!$B$1,L2966='PERAC-ngpPrcsTnD-mthncptr'!$C$1,L2966='PERAC-ngpPrcsTnD-mthncptr'!$D$1)</f>
        <v>0</v>
      </c>
      <c r="I2966" s="109">
        <f>IF(H2966=TRUE,G2966+'NPV Calcs'!$D$14,G2966)</f>
        <v>-3</v>
      </c>
      <c r="J2966" s="1">
        <v>5.1151841944400004E-6</v>
      </c>
      <c r="K2966" s="158">
        <f>IF(OR(B2966="GAS",B2966="COL",B2966="LAN",B2966="RICE",B2966="LIVE"),J2966*About!$B$95,IF(OR(B2966="CROP",B2966="NAA"),J2966*About!$B$96,J2966))</f>
        <v>5.7290062977728007E-6</v>
      </c>
      <c r="L2966" s="126" t="str">
        <f>INDEX('EPA Tech to Policy Mapping'!$D:$D,MATCH('EPA Data'!F2966,'EPA Tech to Policy Mapping'!$C:$C,0))</f>
        <v>ngps - production methane capture</v>
      </c>
    </row>
    <row r="2967" spans="1:12" x14ac:dyDescent="0.35">
      <c r="A2967" s="186" t="s">
        <v>425</v>
      </c>
      <c r="B2967" s="186" t="s">
        <v>433</v>
      </c>
      <c r="C2967" s="186">
        <v>2025</v>
      </c>
      <c r="D2967" s="186" t="s">
        <v>291</v>
      </c>
      <c r="E2967" s="186" t="s">
        <v>292</v>
      </c>
      <c r="F2967" s="186" t="s">
        <v>440</v>
      </c>
      <c r="G2967" s="186">
        <v>-2</v>
      </c>
      <c r="H2967" s="109" t="b">
        <f>OR(L2967='PERAC-ngpPrcsTnD-mthncptr'!$B$1,L2967='PERAC-ngpPrcsTnD-mthncptr'!$C$1,L2967='PERAC-ngpPrcsTnD-mthncptr'!$D$1)</f>
        <v>0</v>
      </c>
      <c r="I2967" s="109">
        <f>IF(H2967=TRUE,G2967+'NPV Calcs'!$D$14,G2967)</f>
        <v>-2</v>
      </c>
      <c r="J2967" s="186">
        <v>3.5215765819880001E-4</v>
      </c>
      <c r="K2967" s="158">
        <f>IF(OR(B2967="GAS",B2967="COL",B2967="LAN",B2967="RICE",B2967="LIVE"),J2967*About!$B$95,IF(OR(B2967="CROP",B2967="NAA"),J2967*About!$B$96,J2967))</f>
        <v>3.9441657718265603E-4</v>
      </c>
      <c r="L2967" s="126" t="str">
        <f>INDEX('EPA Tech to Policy Mapping'!$D:$D,MATCH('EPA Data'!F2967,'EPA Tech to Policy Mapping'!$C:$C,0))</f>
        <v>ngps - production methane capture</v>
      </c>
    </row>
    <row r="2968" spans="1:12" x14ac:dyDescent="0.35">
      <c r="A2968" s="186" t="s">
        <v>425</v>
      </c>
      <c r="B2968" s="186" t="s">
        <v>433</v>
      </c>
      <c r="C2968" s="186">
        <v>2025</v>
      </c>
      <c r="D2968" s="186" t="s">
        <v>291</v>
      </c>
      <c r="E2968" s="186" t="s">
        <v>292</v>
      </c>
      <c r="F2968" s="186" t="s">
        <v>457</v>
      </c>
      <c r="G2968" s="186">
        <v>-2</v>
      </c>
      <c r="H2968" s="109" t="b">
        <f>OR(L2968='PERAC-ngpPrcsTnD-mthncptr'!$B$1,L2968='PERAC-ngpPrcsTnD-mthncptr'!$C$1,L2968='PERAC-ngpPrcsTnD-mthncptr'!$D$1)</f>
        <v>0</v>
      </c>
      <c r="I2968" s="109">
        <f>IF(H2968=TRUE,G2968+'NPV Calcs'!$D$14,G2968)</f>
        <v>-2</v>
      </c>
      <c r="J2968" s="186">
        <v>3.8265060893536E-3</v>
      </c>
      <c r="K2968" s="158">
        <f>IF(OR(B2968="GAS",B2968="COL",B2968="LAN",B2968="RICE",B2968="LIVE"),J2968*About!$B$95,IF(OR(B2968="CROP",B2968="NAA"),J2968*About!$B$96,J2968))</f>
        <v>4.2856868200760326E-3</v>
      </c>
      <c r="L2968" s="126" t="str">
        <f>INDEX('EPA Tech to Policy Mapping'!$D:$D,MATCH('EPA Data'!F2968,'EPA Tech to Policy Mapping'!$C:$C,0))</f>
        <v>ngps - production methane capture</v>
      </c>
    </row>
    <row r="2969" spans="1:12" x14ac:dyDescent="0.35">
      <c r="A2969" s="186" t="s">
        <v>425</v>
      </c>
      <c r="B2969" s="186" t="s">
        <v>433</v>
      </c>
      <c r="C2969" s="186">
        <v>2025</v>
      </c>
      <c r="D2969" s="186" t="s">
        <v>291</v>
      </c>
      <c r="E2969" s="186" t="s">
        <v>292</v>
      </c>
      <c r="F2969" s="186" t="s">
        <v>457</v>
      </c>
      <c r="G2969" s="186">
        <v>-1</v>
      </c>
      <c r="H2969" s="109" t="b">
        <f>OR(L2969='PERAC-ngpPrcsTnD-mthncptr'!$B$1,L2969='PERAC-ngpPrcsTnD-mthncptr'!$C$1,L2969='PERAC-ngpPrcsTnD-mthncptr'!$D$1)</f>
        <v>0</v>
      </c>
      <c r="I2969" s="109">
        <f>IF(H2969=TRUE,G2969+'NPV Calcs'!$D$14,G2969)</f>
        <v>-1</v>
      </c>
      <c r="J2969" s="186">
        <v>2.282381155965E-4</v>
      </c>
      <c r="K2969" s="158">
        <f>IF(OR(B2969="GAS",B2969="COL",B2969="LAN",B2969="RICE",B2969="LIVE"),J2969*About!$B$95,IF(OR(B2969="CROP",B2969="NAA"),J2969*About!$B$96,J2969))</f>
        <v>2.5562668946808002E-4</v>
      </c>
      <c r="L2969" s="126" t="str">
        <f>INDEX('EPA Tech to Policy Mapping'!$D:$D,MATCH('EPA Data'!F2969,'EPA Tech to Policy Mapping'!$C:$C,0))</f>
        <v>ngps - production methane capture</v>
      </c>
    </row>
    <row r="2970" spans="1:12" x14ac:dyDescent="0.35">
      <c r="A2970" s="186" t="s">
        <v>425</v>
      </c>
      <c r="B2970" s="186" t="s">
        <v>433</v>
      </c>
      <c r="C2970" s="186">
        <v>2025</v>
      </c>
      <c r="D2970" s="186" t="s">
        <v>291</v>
      </c>
      <c r="E2970" s="186" t="s">
        <v>292</v>
      </c>
      <c r="F2970" s="186" t="s">
        <v>443</v>
      </c>
      <c r="G2970" s="186">
        <v>-1</v>
      </c>
      <c r="H2970" s="109" t="b">
        <f>OR(L2970='PERAC-ngpPrcsTnD-mthncptr'!$B$1,L2970='PERAC-ngpPrcsTnD-mthncptr'!$C$1,L2970='PERAC-ngpPrcsTnD-mthncptr'!$D$1)</f>
        <v>1</v>
      </c>
      <c r="I2970" s="109">
        <f>IF(H2970=TRUE,G2970+'NPV Calcs'!$D$14,G2970)</f>
        <v>7.0614679624429506</v>
      </c>
      <c r="J2970" s="186">
        <v>1.0707024484873E-3</v>
      </c>
      <c r="K2970" s="158">
        <f>IF(OR(B2970="GAS",B2970="COL",B2970="LAN",B2970="RICE",B2970="LIVE"),J2970*About!$B$95,IF(OR(B2970="CROP",B2970="NAA"),J2970*About!$B$96,J2970))</f>
        <v>1.1991867423057762E-3</v>
      </c>
      <c r="L2970" s="126" t="str">
        <f>INDEX('EPA Tech to Policy Mapping'!$D:$D,MATCH('EPA Data'!F2970,'EPA Tech to Policy Mapping'!$C:$C,0))</f>
        <v>ngps - processing methane capture</v>
      </c>
    </row>
    <row r="2971" spans="1:12" x14ac:dyDescent="0.35">
      <c r="A2971" s="186" t="s">
        <v>425</v>
      </c>
      <c r="B2971" s="186" t="s">
        <v>433</v>
      </c>
      <c r="C2971" s="186">
        <v>2025</v>
      </c>
      <c r="D2971" s="186" t="s">
        <v>291</v>
      </c>
      <c r="E2971" s="186" t="s">
        <v>292</v>
      </c>
      <c r="F2971" s="186" t="s">
        <v>441</v>
      </c>
      <c r="G2971" s="186">
        <v>0</v>
      </c>
      <c r="H2971" s="109" t="b">
        <f>OR(L2971='PERAC-ngpPrcsTnD-mthncptr'!$B$1,L2971='PERAC-ngpPrcsTnD-mthncptr'!$C$1,L2971='PERAC-ngpPrcsTnD-mthncptr'!$D$1)</f>
        <v>0</v>
      </c>
      <c r="I2971" s="109">
        <f>IF(H2971=TRUE,G2971+'NPV Calcs'!$D$14,G2971)</f>
        <v>0</v>
      </c>
      <c r="J2971" s="186">
        <v>0.147889554500579</v>
      </c>
      <c r="K2971" s="158">
        <f>IF(OR(B2971="GAS",B2971="COL",B2971="LAN",B2971="RICE",B2971="LIVE"),J2971*About!$B$95,IF(OR(B2971="CROP",B2971="NAA"),J2971*About!$B$96,J2971))</f>
        <v>0.1656363010406485</v>
      </c>
      <c r="L2971" s="126" t="str">
        <f>INDEX('EPA Tech to Policy Mapping'!$D:$D,MATCH('EPA Data'!F2971,'EPA Tech to Policy Mapping'!$C:$C,0))</f>
        <v>ngps - production methane capture</v>
      </c>
    </row>
    <row r="2972" spans="1:12" x14ac:dyDescent="0.35">
      <c r="A2972" s="186" t="s">
        <v>425</v>
      </c>
      <c r="B2972" s="186" t="s">
        <v>433</v>
      </c>
      <c r="C2972" s="186">
        <v>2025</v>
      </c>
      <c r="D2972" s="186" t="s">
        <v>291</v>
      </c>
      <c r="E2972" s="186" t="s">
        <v>292</v>
      </c>
      <c r="F2972" s="186" t="s">
        <v>457</v>
      </c>
      <c r="G2972" s="186">
        <v>0</v>
      </c>
      <c r="H2972" s="109" t="b">
        <f>OR(L2972='PERAC-ngpPrcsTnD-mthncptr'!$B$1,L2972='PERAC-ngpPrcsTnD-mthncptr'!$C$1,L2972='PERAC-ngpPrcsTnD-mthncptr'!$D$1)</f>
        <v>0</v>
      </c>
      <c r="I2972" s="109">
        <f>IF(H2972=TRUE,G2972+'NPV Calcs'!$D$14,G2972)</f>
        <v>0</v>
      </c>
      <c r="J2972" s="186">
        <v>2.05908208954E-5</v>
      </c>
      <c r="K2972" s="158">
        <f>IF(OR(B2972="GAS",B2972="COL",B2972="LAN",B2972="RICE",B2972="LIVE"),J2972*About!$B$95,IF(OR(B2972="CROP",B2972="NAA"),J2972*About!$B$96,J2972))</f>
        <v>2.3061719402848001E-5</v>
      </c>
      <c r="L2972" s="126" t="str">
        <f>INDEX('EPA Tech to Policy Mapping'!$D:$D,MATCH('EPA Data'!F2972,'EPA Tech to Policy Mapping'!$C:$C,0))</f>
        <v>ngps - production methane capture</v>
      </c>
    </row>
    <row r="2973" spans="1:12" x14ac:dyDescent="0.35">
      <c r="A2973" s="186" t="s">
        <v>425</v>
      </c>
      <c r="B2973" s="186" t="s">
        <v>433</v>
      </c>
      <c r="C2973" s="186">
        <v>2025</v>
      </c>
      <c r="D2973" s="186" t="s">
        <v>291</v>
      </c>
      <c r="E2973" s="186" t="s">
        <v>292</v>
      </c>
      <c r="F2973" s="186" t="s">
        <v>442</v>
      </c>
      <c r="G2973" s="186">
        <v>1</v>
      </c>
      <c r="H2973" s="109" t="b">
        <f>OR(L2973='PERAC-ngpPrcsTnD-mthncptr'!$B$1,L2973='PERAC-ngpPrcsTnD-mthncptr'!$C$1,L2973='PERAC-ngpPrcsTnD-mthncptr'!$D$1)</f>
        <v>0</v>
      </c>
      <c r="I2973" s="109">
        <f>IF(H2973=TRUE,G2973+'NPV Calcs'!$D$14,G2973)</f>
        <v>1</v>
      </c>
      <c r="J2973" s="186">
        <v>6.3053530175239997E-4</v>
      </c>
      <c r="K2973" s="158">
        <f>IF(OR(B2973="GAS",B2973="COL",B2973="LAN",B2973="RICE",B2973="LIVE"),J2973*About!$B$95,IF(OR(B2973="CROP",B2973="NAA"),J2973*About!$B$96,J2973))</f>
        <v>7.0619953796268809E-4</v>
      </c>
      <c r="L2973" s="126" t="str">
        <f>INDEX('EPA Tech to Policy Mapping'!$D:$D,MATCH('EPA Data'!F2973,'EPA Tech to Policy Mapping'!$C:$C,0))</f>
        <v>ngps - production methane capture</v>
      </c>
    </row>
    <row r="2974" spans="1:12" x14ac:dyDescent="0.35">
      <c r="A2974" s="186" t="s">
        <v>425</v>
      </c>
      <c r="B2974" s="186" t="s">
        <v>433</v>
      </c>
      <c r="C2974" s="186">
        <v>2025</v>
      </c>
      <c r="D2974" s="186" t="s">
        <v>291</v>
      </c>
      <c r="E2974" s="186" t="s">
        <v>292</v>
      </c>
      <c r="F2974" s="186" t="s">
        <v>444</v>
      </c>
      <c r="G2974" s="186">
        <v>1</v>
      </c>
      <c r="H2974" s="109" t="b">
        <f>OR(L2974='PERAC-ngpPrcsTnD-mthncptr'!$B$1,L2974='PERAC-ngpPrcsTnD-mthncptr'!$C$1,L2974='PERAC-ngpPrcsTnD-mthncptr'!$D$1)</f>
        <v>1</v>
      </c>
      <c r="I2974" s="109">
        <f>IF(H2974=TRUE,G2974+'NPV Calcs'!$D$14,G2974)</f>
        <v>9.0614679624429506</v>
      </c>
      <c r="J2974" s="186">
        <v>0.14297537691891099</v>
      </c>
      <c r="K2974" s="158">
        <f>IF(OR(B2974="GAS",B2974="COL",B2974="LAN",B2974="RICE",B2974="LIVE"),J2974*About!$B$95,IF(OR(B2974="CROP",B2974="NAA"),J2974*About!$B$96,J2974))</f>
        <v>0.16013242214918033</v>
      </c>
      <c r="L2974" s="126" t="str">
        <f>INDEX('EPA Tech to Policy Mapping'!$D:$D,MATCH('EPA Data'!F2974,'EPA Tech to Policy Mapping'!$C:$C,0))</f>
        <v>ngps - processing methane capture</v>
      </c>
    </row>
    <row r="2975" spans="1:12" x14ac:dyDescent="0.35">
      <c r="A2975" s="186" t="s">
        <v>425</v>
      </c>
      <c r="B2975" s="186" t="s">
        <v>433</v>
      </c>
      <c r="C2975" s="186">
        <v>2025</v>
      </c>
      <c r="D2975" s="186" t="s">
        <v>291</v>
      </c>
      <c r="E2975" s="186" t="s">
        <v>292</v>
      </c>
      <c r="F2975" s="186" t="s">
        <v>457</v>
      </c>
      <c r="G2975" s="186">
        <v>1</v>
      </c>
      <c r="H2975" s="109" t="b">
        <f>OR(L2975='PERAC-ngpPrcsTnD-mthncptr'!$B$1,L2975='PERAC-ngpPrcsTnD-mthncptr'!$C$1,L2975='PERAC-ngpPrcsTnD-mthncptr'!$D$1)</f>
        <v>0</v>
      </c>
      <c r="I2975" s="109">
        <f>IF(H2975=TRUE,G2975+'NPV Calcs'!$D$14,G2975)</f>
        <v>1</v>
      </c>
      <c r="J2975" s="1">
        <v>5.66649669054E-6</v>
      </c>
      <c r="K2975" s="158">
        <f>IF(OR(B2975="GAS",B2975="COL",B2975="LAN",B2975="RICE",B2975="LIVE"),J2975*About!$B$95,IF(OR(B2975="CROP",B2975="NAA"),J2975*About!$B$96,J2975))</f>
        <v>6.3464762934048009E-6</v>
      </c>
      <c r="L2975" s="126" t="str">
        <f>INDEX('EPA Tech to Policy Mapping'!$D:$D,MATCH('EPA Data'!F2975,'EPA Tech to Policy Mapping'!$C:$C,0))</f>
        <v>ngps - production methane capture</v>
      </c>
    </row>
    <row r="2976" spans="1:12" x14ac:dyDescent="0.35">
      <c r="A2976" s="186" t="s">
        <v>425</v>
      </c>
      <c r="B2976" s="186" t="s">
        <v>433</v>
      </c>
      <c r="C2976" s="186">
        <v>2025</v>
      </c>
      <c r="D2976" s="186" t="s">
        <v>291</v>
      </c>
      <c r="E2976" s="186" t="s">
        <v>292</v>
      </c>
      <c r="F2976" s="186" t="s">
        <v>445</v>
      </c>
      <c r="G2976" s="186">
        <v>1</v>
      </c>
      <c r="H2976" s="109" t="b">
        <f>OR(L2976='PERAC-ngpPrcsTnD-mthncptr'!$B$1,L2976='PERAC-ngpPrcsTnD-mthncptr'!$C$1,L2976='PERAC-ngpPrcsTnD-mthncptr'!$D$1)</f>
        <v>0</v>
      </c>
      <c r="I2976" s="109">
        <f>IF(H2976=TRUE,G2976+'NPV Calcs'!$D$14,G2976)</f>
        <v>1</v>
      </c>
      <c r="J2976" s="186">
        <v>1.0908318217844001E-3</v>
      </c>
      <c r="K2976" s="158">
        <f>IF(OR(B2976="GAS",B2976="COL",B2976="LAN",B2976="RICE",B2976="LIVE"),J2976*About!$B$95,IF(OR(B2976="CROP",B2976="NAA"),J2976*About!$B$96,J2976))</f>
        <v>1.2217316403985282E-3</v>
      </c>
      <c r="L2976" s="126" t="str">
        <f>INDEX('EPA Tech to Policy Mapping'!$D:$D,MATCH('EPA Data'!F2976,'EPA Tech to Policy Mapping'!$C:$C,0))</f>
        <v>ngps - processing methane destruction</v>
      </c>
    </row>
    <row r="2977" spans="1:12" x14ac:dyDescent="0.35">
      <c r="A2977" s="186" t="s">
        <v>425</v>
      </c>
      <c r="B2977" s="186" t="s">
        <v>433</v>
      </c>
      <c r="C2977" s="186">
        <v>2025</v>
      </c>
      <c r="D2977" s="186" t="s">
        <v>291</v>
      </c>
      <c r="E2977" s="186" t="s">
        <v>292</v>
      </c>
      <c r="F2977" s="186" t="s">
        <v>446</v>
      </c>
      <c r="G2977" s="186">
        <v>2</v>
      </c>
      <c r="H2977" s="109" t="b">
        <f>OR(L2977='PERAC-ngpPrcsTnD-mthncptr'!$B$1,L2977='PERAC-ngpPrcsTnD-mthncptr'!$C$1,L2977='PERAC-ngpPrcsTnD-mthncptr'!$D$1)</f>
        <v>0</v>
      </c>
      <c r="I2977" s="109">
        <f>IF(H2977=TRUE,G2977+'NPV Calcs'!$D$14,G2977)</f>
        <v>2</v>
      </c>
      <c r="J2977" s="186">
        <v>2.6581475394778001E-3</v>
      </c>
      <c r="K2977" s="158">
        <f>IF(OR(B2977="GAS",B2977="COL",B2977="LAN",B2977="RICE",B2977="LIVE"),J2977*About!$B$95,IF(OR(B2977="CROP",B2977="NAA"),J2977*About!$B$96,J2977))</f>
        <v>2.9771252442151366E-3</v>
      </c>
      <c r="L2977" s="126" t="str">
        <f>INDEX('EPA Tech to Policy Mapping'!$D:$D,MATCH('EPA Data'!F2977,'EPA Tech to Policy Mapping'!$C:$C,0))</f>
        <v>ngps - production methane capture</v>
      </c>
    </row>
    <row r="2978" spans="1:12" x14ac:dyDescent="0.35">
      <c r="A2978" s="186" t="s">
        <v>425</v>
      </c>
      <c r="B2978" s="186" t="s">
        <v>433</v>
      </c>
      <c r="C2978" s="186">
        <v>2025</v>
      </c>
      <c r="D2978" s="186" t="s">
        <v>291</v>
      </c>
      <c r="E2978" s="186" t="s">
        <v>292</v>
      </c>
      <c r="F2978" s="186" t="s">
        <v>457</v>
      </c>
      <c r="G2978" s="186">
        <v>2</v>
      </c>
      <c r="H2978" s="109" t="b">
        <f>OR(L2978='PERAC-ngpPrcsTnD-mthncptr'!$B$1,L2978='PERAC-ngpPrcsTnD-mthncptr'!$C$1,L2978='PERAC-ngpPrcsTnD-mthncptr'!$D$1)</f>
        <v>0</v>
      </c>
      <c r="I2978" s="109">
        <f>IF(H2978=TRUE,G2978+'NPV Calcs'!$D$14,G2978)</f>
        <v>2</v>
      </c>
      <c r="J2978" s="1">
        <v>4.2498727452799997E-6</v>
      </c>
      <c r="K2978" s="158">
        <f>IF(OR(B2978="GAS",B2978="COL",B2978="LAN",B2978="RICE",B2978="LIVE"),J2978*About!$B$95,IF(OR(B2978="CROP",B2978="NAA"),J2978*About!$B$96,J2978))</f>
        <v>4.7598574747136003E-6</v>
      </c>
      <c r="L2978" s="126" t="str">
        <f>INDEX('EPA Tech to Policy Mapping'!$D:$D,MATCH('EPA Data'!F2978,'EPA Tech to Policy Mapping'!$C:$C,0))</f>
        <v>ngps - production methane capture</v>
      </c>
    </row>
    <row r="2979" spans="1:12" x14ac:dyDescent="0.35">
      <c r="A2979" s="186" t="s">
        <v>425</v>
      </c>
      <c r="B2979" s="186" t="s">
        <v>433</v>
      </c>
      <c r="C2979" s="186">
        <v>2025</v>
      </c>
      <c r="D2979" s="186" t="s">
        <v>291</v>
      </c>
      <c r="E2979" s="186" t="s">
        <v>292</v>
      </c>
      <c r="F2979" s="186" t="s">
        <v>440</v>
      </c>
      <c r="G2979" s="186">
        <v>3</v>
      </c>
      <c r="H2979" s="109" t="b">
        <f>OR(L2979='PERAC-ngpPrcsTnD-mthncptr'!$B$1,L2979='PERAC-ngpPrcsTnD-mthncptr'!$C$1,L2979='PERAC-ngpPrcsTnD-mthncptr'!$D$1)</f>
        <v>0</v>
      </c>
      <c r="I2979" s="109">
        <f>IF(H2979=TRUE,G2979+'NPV Calcs'!$D$14,G2979)</f>
        <v>3</v>
      </c>
      <c r="J2979" s="186">
        <v>6.4192383433700004E-5</v>
      </c>
      <c r="K2979" s="158">
        <f>IF(OR(B2979="GAS",B2979="COL",B2979="LAN",B2979="RICE",B2979="LIVE"),J2979*About!$B$95,IF(OR(B2979="CROP",B2979="NAA"),J2979*About!$B$96,J2979))</f>
        <v>7.1895469445744012E-5</v>
      </c>
      <c r="L2979" s="126" t="str">
        <f>INDEX('EPA Tech to Policy Mapping'!$D:$D,MATCH('EPA Data'!F2979,'EPA Tech to Policy Mapping'!$C:$C,0))</f>
        <v>ngps - production methane capture</v>
      </c>
    </row>
    <row r="2980" spans="1:12" x14ac:dyDescent="0.35">
      <c r="A2980" s="186" t="s">
        <v>425</v>
      </c>
      <c r="B2980" s="186" t="s">
        <v>433</v>
      </c>
      <c r="C2980" s="186">
        <v>2025</v>
      </c>
      <c r="D2980" s="186" t="s">
        <v>291</v>
      </c>
      <c r="E2980" s="186" t="s">
        <v>292</v>
      </c>
      <c r="F2980" s="186" t="s">
        <v>457</v>
      </c>
      <c r="G2980" s="186">
        <v>3</v>
      </c>
      <c r="H2980" s="109" t="b">
        <f>OR(L2980='PERAC-ngpPrcsTnD-mthncptr'!$B$1,L2980='PERAC-ngpPrcsTnD-mthncptr'!$C$1,L2980='PERAC-ngpPrcsTnD-mthncptr'!$D$1)</f>
        <v>0</v>
      </c>
      <c r="I2980" s="109">
        <f>IF(H2980=TRUE,G2980+'NPV Calcs'!$D$14,G2980)</f>
        <v>3</v>
      </c>
      <c r="J2980" s="1">
        <v>4.8460767629899997E-6</v>
      </c>
      <c r="K2980" s="158">
        <f>IF(OR(B2980="GAS",B2980="COL",B2980="LAN",B2980="RICE",B2980="LIVE"),J2980*About!$B$95,IF(OR(B2980="CROP",B2980="NAA"),J2980*About!$B$96,J2980))</f>
        <v>5.4276059745488005E-6</v>
      </c>
      <c r="L2980" s="126" t="str">
        <f>INDEX('EPA Tech to Policy Mapping'!$D:$D,MATCH('EPA Data'!F2980,'EPA Tech to Policy Mapping'!$C:$C,0))</f>
        <v>ngps - production methane capture</v>
      </c>
    </row>
    <row r="2981" spans="1:12" x14ac:dyDescent="0.35">
      <c r="A2981" s="186" t="s">
        <v>425</v>
      </c>
      <c r="B2981" s="186" t="s">
        <v>433</v>
      </c>
      <c r="C2981" s="186">
        <v>2025</v>
      </c>
      <c r="D2981" s="186" t="s">
        <v>291</v>
      </c>
      <c r="E2981" s="186" t="s">
        <v>292</v>
      </c>
      <c r="F2981" s="186" t="s">
        <v>457</v>
      </c>
      <c r="G2981" s="186">
        <v>4</v>
      </c>
      <c r="H2981" s="109" t="b">
        <f>OR(L2981='PERAC-ngpPrcsTnD-mthncptr'!$B$1,L2981='PERAC-ngpPrcsTnD-mthncptr'!$C$1,L2981='PERAC-ngpPrcsTnD-mthncptr'!$D$1)</f>
        <v>0</v>
      </c>
      <c r="I2981" s="109">
        <f>IF(H2981=TRUE,G2981+'NPV Calcs'!$D$14,G2981)</f>
        <v>4</v>
      </c>
      <c r="J2981" s="1">
        <v>4.5577507989899997E-6</v>
      </c>
      <c r="K2981" s="158">
        <f>IF(OR(B2981="GAS",B2981="COL",B2981="LAN",B2981="RICE",B2981="LIVE"),J2981*About!$B$95,IF(OR(B2981="CROP",B2981="NAA"),J2981*About!$B$96,J2981))</f>
        <v>5.1046808948688E-6</v>
      </c>
      <c r="L2981" s="126" t="str">
        <f>INDEX('EPA Tech to Policy Mapping'!$D:$D,MATCH('EPA Data'!F2981,'EPA Tech to Policy Mapping'!$C:$C,0))</f>
        <v>ngps - production methane capture</v>
      </c>
    </row>
    <row r="2982" spans="1:12" x14ac:dyDescent="0.35">
      <c r="A2982" s="186" t="s">
        <v>425</v>
      </c>
      <c r="B2982" s="186" t="s">
        <v>433</v>
      </c>
      <c r="C2982" s="186">
        <v>2025</v>
      </c>
      <c r="D2982" s="186" t="s">
        <v>291</v>
      </c>
      <c r="E2982" s="186" t="s">
        <v>292</v>
      </c>
      <c r="F2982" s="186" t="s">
        <v>447</v>
      </c>
      <c r="G2982" s="186">
        <v>5</v>
      </c>
      <c r="H2982" s="109" t="b">
        <f>OR(L2982='PERAC-ngpPrcsTnD-mthncptr'!$B$1,L2982='PERAC-ngpPrcsTnD-mthncptr'!$C$1,L2982='PERAC-ngpPrcsTnD-mthncptr'!$D$1)</f>
        <v>1</v>
      </c>
      <c r="I2982" s="109">
        <f>IF(H2982=TRUE,G2982+'NPV Calcs'!$D$14,G2982)</f>
        <v>13.061467962442951</v>
      </c>
      <c r="J2982" s="186">
        <v>4.2569696903228801E-2</v>
      </c>
      <c r="K2982" s="158">
        <f>IF(OR(B2982="GAS",B2982="COL",B2982="LAN",B2982="RICE",B2982="LIVE"),J2982*About!$B$95,IF(OR(B2982="CROP",B2982="NAA"),J2982*About!$B$96,J2982))</f>
        <v>4.7678060531616259E-2</v>
      </c>
      <c r="L2982" s="126" t="str">
        <f>INDEX('EPA Tech to Policy Mapping'!$D:$D,MATCH('EPA Data'!F2982,'EPA Tech to Policy Mapping'!$C:$C,0))</f>
        <v>ngps - T&amp;D methane capture</v>
      </c>
    </row>
    <row r="2983" spans="1:12" x14ac:dyDescent="0.35">
      <c r="A2983" s="186" t="s">
        <v>425</v>
      </c>
      <c r="B2983" s="186" t="s">
        <v>433</v>
      </c>
      <c r="C2983" s="186">
        <v>2025</v>
      </c>
      <c r="D2983" s="186" t="s">
        <v>291</v>
      </c>
      <c r="E2983" s="186" t="s">
        <v>292</v>
      </c>
      <c r="F2983" s="186" t="s">
        <v>457</v>
      </c>
      <c r="G2983" s="186">
        <v>5</v>
      </c>
      <c r="H2983" s="109" t="b">
        <f>OR(L2983='PERAC-ngpPrcsTnD-mthncptr'!$B$1,L2983='PERAC-ngpPrcsTnD-mthncptr'!$C$1,L2983='PERAC-ngpPrcsTnD-mthncptr'!$D$1)</f>
        <v>0</v>
      </c>
      <c r="I2983" s="109">
        <f>IF(H2983=TRUE,G2983+'NPV Calcs'!$D$14,G2983)</f>
        <v>5</v>
      </c>
      <c r="J2983" s="1">
        <v>8.5042124737800001E-6</v>
      </c>
      <c r="K2983" s="158">
        <f>IF(OR(B2983="GAS",B2983="COL",B2983="LAN",B2983="RICE",B2983="LIVE"),J2983*About!$B$95,IF(OR(B2983="CROP",B2983="NAA"),J2983*About!$B$96,J2983))</f>
        <v>9.5247179706336012E-6</v>
      </c>
      <c r="L2983" s="126" t="str">
        <f>INDEX('EPA Tech to Policy Mapping'!$D:$D,MATCH('EPA Data'!F2983,'EPA Tech to Policy Mapping'!$C:$C,0))</f>
        <v>ngps - production methane capture</v>
      </c>
    </row>
    <row r="2984" spans="1:12" x14ac:dyDescent="0.35">
      <c r="A2984" s="186" t="s">
        <v>425</v>
      </c>
      <c r="B2984" s="186" t="s">
        <v>433</v>
      </c>
      <c r="C2984" s="186">
        <v>2025</v>
      </c>
      <c r="D2984" s="186" t="s">
        <v>291</v>
      </c>
      <c r="E2984" s="186" t="s">
        <v>292</v>
      </c>
      <c r="F2984" s="186" t="s">
        <v>457</v>
      </c>
      <c r="G2984" s="186">
        <v>6</v>
      </c>
      <c r="H2984" s="109" t="b">
        <f>OR(L2984='PERAC-ngpPrcsTnD-mthncptr'!$B$1,L2984='PERAC-ngpPrcsTnD-mthncptr'!$C$1,L2984='PERAC-ngpPrcsTnD-mthncptr'!$D$1)</f>
        <v>0</v>
      </c>
      <c r="I2984" s="109">
        <f>IF(H2984=TRUE,G2984+'NPV Calcs'!$D$14,G2984)</f>
        <v>6</v>
      </c>
      <c r="J2984" s="1">
        <v>5.69718849874E-6</v>
      </c>
      <c r="K2984" s="158">
        <f>IF(OR(B2984="GAS",B2984="COL",B2984="LAN",B2984="RICE",B2984="LIVE"),J2984*About!$B$95,IF(OR(B2984="CROP",B2984="NAA"),J2984*About!$B$96,J2984))</f>
        <v>6.3808511185888007E-6</v>
      </c>
      <c r="L2984" s="126" t="str">
        <f>INDEX('EPA Tech to Policy Mapping'!$D:$D,MATCH('EPA Data'!F2984,'EPA Tech to Policy Mapping'!$C:$C,0))</f>
        <v>ngps - production methane capture</v>
      </c>
    </row>
    <row r="2985" spans="1:12" x14ac:dyDescent="0.35">
      <c r="A2985" s="186" t="s">
        <v>425</v>
      </c>
      <c r="B2985" s="186" t="s">
        <v>433</v>
      </c>
      <c r="C2985" s="186">
        <v>2025</v>
      </c>
      <c r="D2985" s="186" t="s">
        <v>291</v>
      </c>
      <c r="E2985" s="186" t="s">
        <v>292</v>
      </c>
      <c r="F2985" s="186" t="s">
        <v>447</v>
      </c>
      <c r="G2985" s="186">
        <v>6</v>
      </c>
      <c r="H2985" s="109" t="b">
        <f>OR(L2985='PERAC-ngpPrcsTnD-mthncptr'!$B$1,L2985='PERAC-ngpPrcsTnD-mthncptr'!$C$1,L2985='PERAC-ngpPrcsTnD-mthncptr'!$D$1)</f>
        <v>1</v>
      </c>
      <c r="I2985" s="109">
        <f>IF(H2985=TRUE,G2985+'NPV Calcs'!$D$14,G2985)</f>
        <v>14.061467962442951</v>
      </c>
      <c r="J2985" s="186">
        <v>4.3682353571056999E-3</v>
      </c>
      <c r="K2985" s="158">
        <f>IF(OR(B2985="GAS",B2985="COL",B2985="LAN",B2985="RICE",B2985="LIVE"),J2985*About!$B$95,IF(OR(B2985="CROP",B2985="NAA"),J2985*About!$B$96,J2985))</f>
        <v>4.8924235999583841E-3</v>
      </c>
      <c r="L2985" s="126" t="str">
        <f>INDEX('EPA Tech to Policy Mapping'!$D:$D,MATCH('EPA Data'!F2985,'EPA Tech to Policy Mapping'!$C:$C,0))</f>
        <v>ngps - T&amp;D methane capture</v>
      </c>
    </row>
    <row r="2986" spans="1:12" x14ac:dyDescent="0.35">
      <c r="A2986" s="186" t="s">
        <v>425</v>
      </c>
      <c r="B2986" s="186" t="s">
        <v>433</v>
      </c>
      <c r="C2986" s="186">
        <v>2025</v>
      </c>
      <c r="D2986" s="186" t="s">
        <v>291</v>
      </c>
      <c r="E2986" s="186" t="s">
        <v>292</v>
      </c>
      <c r="F2986" s="186" t="s">
        <v>457</v>
      </c>
      <c r="G2986" s="186">
        <v>7</v>
      </c>
      <c r="H2986" s="109" t="b">
        <f>OR(L2986='PERAC-ngpPrcsTnD-mthncptr'!$B$1,L2986='PERAC-ngpPrcsTnD-mthncptr'!$C$1,L2986='PERAC-ngpPrcsTnD-mthncptr'!$D$1)</f>
        <v>0</v>
      </c>
      <c r="I2986" s="109">
        <f>IF(H2986=TRUE,G2986+'NPV Calcs'!$D$14,G2986)</f>
        <v>7</v>
      </c>
      <c r="J2986" s="1">
        <v>6.3781596964E-6</v>
      </c>
      <c r="K2986" s="158">
        <f>IF(OR(B2986="GAS",B2986="COL",B2986="LAN",B2986="RICE",B2986="LIVE"),J2986*About!$B$95,IF(OR(B2986="CROP",B2986="NAA"),J2986*About!$B$96,J2986))</f>
        <v>7.143538859968001E-6</v>
      </c>
      <c r="L2986" s="126" t="str">
        <f>INDEX('EPA Tech to Policy Mapping'!$D:$D,MATCH('EPA Data'!F2986,'EPA Tech to Policy Mapping'!$C:$C,0))</f>
        <v>ngps - production methane capture</v>
      </c>
    </row>
    <row r="2987" spans="1:12" x14ac:dyDescent="0.35">
      <c r="A2987" s="186" t="s">
        <v>425</v>
      </c>
      <c r="B2987" s="186" t="s">
        <v>433</v>
      </c>
      <c r="C2987" s="186">
        <v>2025</v>
      </c>
      <c r="D2987" s="186" t="s">
        <v>291</v>
      </c>
      <c r="E2987" s="186" t="s">
        <v>292</v>
      </c>
      <c r="F2987" s="186" t="s">
        <v>450</v>
      </c>
      <c r="G2987" s="186">
        <v>8</v>
      </c>
      <c r="H2987" s="109" t="b">
        <f>OR(L2987='PERAC-ngpPrcsTnD-mthncptr'!$B$1,L2987='PERAC-ngpPrcsTnD-mthncptr'!$C$1,L2987='PERAC-ngpPrcsTnD-mthncptr'!$D$1)</f>
        <v>1</v>
      </c>
      <c r="I2987" s="109">
        <f>IF(H2987=TRUE,G2987+'NPV Calcs'!$D$14,G2987)</f>
        <v>16.061467962442951</v>
      </c>
      <c r="J2987" s="186">
        <v>4.1736528277397197E-2</v>
      </c>
      <c r="K2987" s="158">
        <f>IF(OR(B2987="GAS",B2987="COL",B2987="LAN",B2987="RICE",B2987="LIVE"),J2987*About!$B$95,IF(OR(B2987="CROP",B2987="NAA"),J2987*About!$B$96,J2987))</f>
        <v>4.6744911670684869E-2</v>
      </c>
      <c r="L2987" s="126" t="str">
        <f>INDEX('EPA Tech to Policy Mapping'!$D:$D,MATCH('EPA Data'!F2987,'EPA Tech to Policy Mapping'!$C:$C,0))</f>
        <v>ngps - processing methane capture</v>
      </c>
    </row>
    <row r="2988" spans="1:12" x14ac:dyDescent="0.35">
      <c r="A2988" s="186" t="s">
        <v>425</v>
      </c>
      <c r="B2988" s="186" t="s">
        <v>433</v>
      </c>
      <c r="C2988" s="186">
        <v>2025</v>
      </c>
      <c r="D2988" s="186" t="s">
        <v>291</v>
      </c>
      <c r="E2988" s="186" t="s">
        <v>292</v>
      </c>
      <c r="F2988" s="186" t="s">
        <v>457</v>
      </c>
      <c r="G2988" s="186">
        <v>8</v>
      </c>
      <c r="H2988" s="109" t="b">
        <f>OR(L2988='PERAC-ngpPrcsTnD-mthncptr'!$B$1,L2988='PERAC-ngpPrcsTnD-mthncptr'!$C$1,L2988='PERAC-ngpPrcsTnD-mthncptr'!$D$1)</f>
        <v>0</v>
      </c>
      <c r="I2988" s="109">
        <f>IF(H2988=TRUE,G2988+'NPV Calcs'!$D$14,G2988)</f>
        <v>8</v>
      </c>
      <c r="J2988" s="1">
        <v>4.2521062368900001E-6</v>
      </c>
      <c r="K2988" s="158">
        <f>IF(OR(B2988="GAS",B2988="COL",B2988="LAN",B2988="RICE",B2988="LIVE"),J2988*About!$B$95,IF(OR(B2988="CROP",B2988="NAA"),J2988*About!$B$96,J2988))</f>
        <v>4.7623589853168006E-6</v>
      </c>
      <c r="L2988" s="126" t="str">
        <f>INDEX('EPA Tech to Policy Mapping'!$D:$D,MATCH('EPA Data'!F2988,'EPA Tech to Policy Mapping'!$C:$C,0))</f>
        <v>ngps - production methane capture</v>
      </c>
    </row>
    <row r="2989" spans="1:12" x14ac:dyDescent="0.35">
      <c r="A2989" s="186" t="s">
        <v>425</v>
      </c>
      <c r="B2989" s="186" t="s">
        <v>433</v>
      </c>
      <c r="C2989" s="186">
        <v>2025</v>
      </c>
      <c r="D2989" s="186" t="s">
        <v>291</v>
      </c>
      <c r="E2989" s="186" t="s">
        <v>292</v>
      </c>
      <c r="F2989" s="186" t="s">
        <v>442</v>
      </c>
      <c r="G2989" s="186">
        <v>9</v>
      </c>
      <c r="H2989" s="109" t="b">
        <f>OR(L2989='PERAC-ngpPrcsTnD-mthncptr'!$B$1,L2989='PERAC-ngpPrcsTnD-mthncptr'!$C$1,L2989='PERAC-ngpPrcsTnD-mthncptr'!$D$1)</f>
        <v>0</v>
      </c>
      <c r="I2989" s="109">
        <f>IF(H2989=TRUE,G2989+'NPV Calcs'!$D$14,G2989)</f>
        <v>9</v>
      </c>
      <c r="J2989" s="186">
        <v>7.8711286187169995E-4</v>
      </c>
      <c r="K2989" s="158">
        <f>IF(OR(B2989="GAS",B2989="COL",B2989="LAN",B2989="RICE",B2989="LIVE"),J2989*About!$B$95,IF(OR(B2989="CROP",B2989="NAA"),J2989*About!$B$96,J2989))</f>
        <v>8.8156640529630408E-4</v>
      </c>
      <c r="L2989" s="126" t="str">
        <f>INDEX('EPA Tech to Policy Mapping'!$D:$D,MATCH('EPA Data'!F2989,'EPA Tech to Policy Mapping'!$C:$C,0))</f>
        <v>ngps - production methane capture</v>
      </c>
    </row>
    <row r="2990" spans="1:12" x14ac:dyDescent="0.35">
      <c r="A2990" s="186" t="s">
        <v>425</v>
      </c>
      <c r="B2990" s="186" t="s">
        <v>433</v>
      </c>
      <c r="C2990" s="186">
        <v>2025</v>
      </c>
      <c r="D2990" s="186" t="s">
        <v>291</v>
      </c>
      <c r="E2990" s="186" t="s">
        <v>292</v>
      </c>
      <c r="F2990" s="186" t="s">
        <v>444</v>
      </c>
      <c r="G2990" s="186">
        <v>10</v>
      </c>
      <c r="H2990" s="109" t="b">
        <f>OR(L2990='PERAC-ngpPrcsTnD-mthncptr'!$B$1,L2990='PERAC-ngpPrcsTnD-mthncptr'!$C$1,L2990='PERAC-ngpPrcsTnD-mthncptr'!$D$1)</f>
        <v>1</v>
      </c>
      <c r="I2990" s="109">
        <f>IF(H2990=TRUE,G2990+'NPV Calcs'!$D$14,G2990)</f>
        <v>18.061467962442951</v>
      </c>
      <c r="J2990" s="186">
        <v>1.1273669078946001E-3</v>
      </c>
      <c r="K2990" s="158">
        <f>IF(OR(B2990="GAS",B2990="COL",B2990="LAN",B2990="RICE",B2990="LIVE"),J2990*About!$B$95,IF(OR(B2990="CROP",B2990="NAA"),J2990*About!$B$96,J2990))</f>
        <v>1.2626509368419522E-3</v>
      </c>
      <c r="L2990" s="126" t="str">
        <f>INDEX('EPA Tech to Policy Mapping'!$D:$D,MATCH('EPA Data'!F2990,'EPA Tech to Policy Mapping'!$C:$C,0))</f>
        <v>ngps - processing methane capture</v>
      </c>
    </row>
    <row r="2991" spans="1:12" x14ac:dyDescent="0.35">
      <c r="A2991" s="186" t="s">
        <v>425</v>
      </c>
      <c r="B2991" s="186" t="s">
        <v>433</v>
      </c>
      <c r="C2991" s="186">
        <v>2025</v>
      </c>
      <c r="D2991" s="186" t="s">
        <v>291</v>
      </c>
      <c r="E2991" s="186" t="s">
        <v>292</v>
      </c>
      <c r="F2991" s="186" t="s">
        <v>447</v>
      </c>
      <c r="G2991" s="186">
        <v>10</v>
      </c>
      <c r="H2991" s="109" t="b">
        <f>OR(L2991='PERAC-ngpPrcsTnD-mthncptr'!$B$1,L2991='PERAC-ngpPrcsTnD-mthncptr'!$C$1,L2991='PERAC-ngpPrcsTnD-mthncptr'!$D$1)</f>
        <v>1</v>
      </c>
      <c r="I2991" s="109">
        <f>IF(H2991=TRUE,G2991+'NPV Calcs'!$D$14,G2991)</f>
        <v>18.061467962442951</v>
      </c>
      <c r="J2991" s="186">
        <v>1.9157191272825001E-3</v>
      </c>
      <c r="K2991" s="158">
        <f>IF(OR(B2991="GAS",B2991="COL",B2991="LAN",B2991="RICE",B2991="LIVE"),J2991*About!$B$95,IF(OR(B2991="CROP",B2991="NAA"),J2991*About!$B$96,J2991))</f>
        <v>2.1456054225564001E-3</v>
      </c>
      <c r="L2991" s="126" t="str">
        <f>INDEX('EPA Tech to Policy Mapping'!$D:$D,MATCH('EPA Data'!F2991,'EPA Tech to Policy Mapping'!$C:$C,0))</f>
        <v>ngps - T&amp;D methane capture</v>
      </c>
    </row>
    <row r="2992" spans="1:12" x14ac:dyDescent="0.35">
      <c r="A2992" s="186" t="s">
        <v>425</v>
      </c>
      <c r="B2992" s="186" t="s">
        <v>433</v>
      </c>
      <c r="C2992" s="186">
        <v>2025</v>
      </c>
      <c r="D2992" s="186" t="s">
        <v>291</v>
      </c>
      <c r="E2992" s="186" t="s">
        <v>292</v>
      </c>
      <c r="F2992" s="186" t="s">
        <v>447</v>
      </c>
      <c r="G2992" s="186">
        <v>11</v>
      </c>
      <c r="H2992" s="109" t="b">
        <f>OR(L2992='PERAC-ngpPrcsTnD-mthncptr'!$B$1,L2992='PERAC-ngpPrcsTnD-mthncptr'!$C$1,L2992='PERAC-ngpPrcsTnD-mthncptr'!$D$1)</f>
        <v>1</v>
      </c>
      <c r="I2992" s="109">
        <f>IF(H2992=TRUE,G2992+'NPV Calcs'!$D$14,G2992)</f>
        <v>19.061467962442951</v>
      </c>
      <c r="J2992" s="186">
        <v>2.7341907843946999E-3</v>
      </c>
      <c r="K2992" s="158">
        <f>IF(OR(B2992="GAS",B2992="COL",B2992="LAN",B2992="RICE",B2992="LIVE"),J2992*About!$B$95,IF(OR(B2992="CROP",B2992="NAA"),J2992*About!$B$96,J2992))</f>
        <v>3.0622936785220643E-3</v>
      </c>
      <c r="L2992" s="126" t="str">
        <f>INDEX('EPA Tech to Policy Mapping'!$D:$D,MATCH('EPA Data'!F2992,'EPA Tech to Policy Mapping'!$C:$C,0))</f>
        <v>ngps - T&amp;D methane capture</v>
      </c>
    </row>
    <row r="2993" spans="1:12" x14ac:dyDescent="0.35">
      <c r="A2993" s="186" t="s">
        <v>425</v>
      </c>
      <c r="B2993" s="186" t="s">
        <v>433</v>
      </c>
      <c r="C2993" s="186">
        <v>2025</v>
      </c>
      <c r="D2993" s="186" t="s">
        <v>291</v>
      </c>
      <c r="E2993" s="186" t="s">
        <v>292</v>
      </c>
      <c r="F2993" s="186" t="s">
        <v>441</v>
      </c>
      <c r="G2993" s="186">
        <v>11</v>
      </c>
      <c r="H2993" s="109" t="b">
        <f>OR(L2993='PERAC-ngpPrcsTnD-mthncptr'!$B$1,L2993='PERAC-ngpPrcsTnD-mthncptr'!$C$1,L2993='PERAC-ngpPrcsTnD-mthncptr'!$D$1)</f>
        <v>0</v>
      </c>
      <c r="I2993" s="109">
        <f>IF(H2993=TRUE,G2993+'NPV Calcs'!$D$14,G2993)</f>
        <v>11</v>
      </c>
      <c r="J2993" s="186">
        <v>5.6779120117425898E-2</v>
      </c>
      <c r="K2993" s="158">
        <f>IF(OR(B2993="GAS",B2993="COL",B2993="LAN",B2993="RICE",B2993="LIVE"),J2993*About!$B$95,IF(OR(B2993="CROP",B2993="NAA"),J2993*About!$B$96,J2993))</f>
        <v>6.3592614531517017E-2</v>
      </c>
      <c r="L2993" s="126" t="str">
        <f>INDEX('EPA Tech to Policy Mapping'!$D:$D,MATCH('EPA Data'!F2993,'EPA Tech to Policy Mapping'!$C:$C,0))</f>
        <v>ngps - production methane capture</v>
      </c>
    </row>
    <row r="2994" spans="1:12" x14ac:dyDescent="0.35">
      <c r="A2994" s="186" t="s">
        <v>425</v>
      </c>
      <c r="B2994" s="186" t="s">
        <v>433</v>
      </c>
      <c r="C2994" s="186">
        <v>2025</v>
      </c>
      <c r="D2994" s="186" t="s">
        <v>291</v>
      </c>
      <c r="E2994" s="186" t="s">
        <v>292</v>
      </c>
      <c r="F2994" s="186" t="s">
        <v>450</v>
      </c>
      <c r="G2994" s="186">
        <v>11</v>
      </c>
      <c r="H2994" s="109" t="b">
        <f>OR(L2994='PERAC-ngpPrcsTnD-mthncptr'!$B$1,L2994='PERAC-ngpPrcsTnD-mthncptr'!$C$1,L2994='PERAC-ngpPrcsTnD-mthncptr'!$D$1)</f>
        <v>1</v>
      </c>
      <c r="I2994" s="109">
        <f>IF(H2994=TRUE,G2994+'NPV Calcs'!$D$14,G2994)</f>
        <v>19.061467962442951</v>
      </c>
      <c r="J2994" s="186">
        <v>6.1636028112840001E-4</v>
      </c>
      <c r="K2994" s="158">
        <f>IF(OR(B2994="GAS",B2994="COL",B2994="LAN",B2994="RICE",B2994="LIVE"),J2994*About!$B$95,IF(OR(B2994="CROP",B2994="NAA"),J2994*About!$B$96,J2994))</f>
        <v>6.9032351486380812E-4</v>
      </c>
      <c r="L2994" s="126" t="str">
        <f>INDEX('EPA Tech to Policy Mapping'!$D:$D,MATCH('EPA Data'!F2994,'EPA Tech to Policy Mapping'!$C:$C,0))</f>
        <v>ngps - processing methane capture</v>
      </c>
    </row>
    <row r="2995" spans="1:12" x14ac:dyDescent="0.35">
      <c r="A2995" s="186" t="s">
        <v>425</v>
      </c>
      <c r="B2995" s="186" t="s">
        <v>433</v>
      </c>
      <c r="C2995" s="186">
        <v>2025</v>
      </c>
      <c r="D2995" s="186" t="s">
        <v>291</v>
      </c>
      <c r="E2995" s="186" t="s">
        <v>292</v>
      </c>
      <c r="F2995" s="186" t="s">
        <v>434</v>
      </c>
      <c r="G2995" s="186">
        <v>12</v>
      </c>
      <c r="H2995" s="109" t="b">
        <f>OR(L2995='PERAC-ngpPrcsTnD-mthncptr'!$B$1,L2995='PERAC-ngpPrcsTnD-mthncptr'!$C$1,L2995='PERAC-ngpPrcsTnD-mthncptr'!$D$1)</f>
        <v>0</v>
      </c>
      <c r="I2995" s="109">
        <f>IF(H2995=TRUE,G2995+'NPV Calcs'!$D$14,G2995)</f>
        <v>12</v>
      </c>
      <c r="J2995" s="186">
        <v>6.2839646125210002E-4</v>
      </c>
      <c r="K2995" s="158">
        <f>IF(OR(B2995="GAS",B2995="COL",B2995="LAN",B2995="RICE",B2995="LIVE"),J2995*About!$B$95,IF(OR(B2995="CROP",B2995="NAA"),J2995*About!$B$96,J2995))</f>
        <v>7.0380403660235205E-4</v>
      </c>
      <c r="L2995" s="126" t="str">
        <f>INDEX('EPA Tech to Policy Mapping'!$D:$D,MATCH('EPA Data'!F2995,'EPA Tech to Policy Mapping'!$C:$C,0))</f>
        <v>ngps - production methane capture</v>
      </c>
    </row>
    <row r="2996" spans="1:12" x14ac:dyDescent="0.35">
      <c r="A2996" s="186" t="s">
        <v>425</v>
      </c>
      <c r="B2996" s="186" t="s">
        <v>433</v>
      </c>
      <c r="C2996" s="186">
        <v>2025</v>
      </c>
      <c r="D2996" s="186" t="s">
        <v>291</v>
      </c>
      <c r="E2996" s="186" t="s">
        <v>292</v>
      </c>
      <c r="F2996" s="186" t="s">
        <v>457</v>
      </c>
      <c r="G2996" s="186">
        <v>13</v>
      </c>
      <c r="H2996" s="109" t="b">
        <f>OR(L2996='PERAC-ngpPrcsTnD-mthncptr'!$B$1,L2996='PERAC-ngpPrcsTnD-mthncptr'!$C$1,L2996='PERAC-ngpPrcsTnD-mthncptr'!$D$1)</f>
        <v>0</v>
      </c>
      <c r="I2996" s="109">
        <f>IF(H2996=TRUE,G2996+'NPV Calcs'!$D$14,G2996)</f>
        <v>13</v>
      </c>
      <c r="J2996" s="1">
        <v>1.14846432098E-6</v>
      </c>
      <c r="K2996" s="158">
        <f>IF(OR(B2996="GAS",B2996="COL",B2996="LAN",B2996="RICE",B2996="LIVE"),J2996*About!$B$95,IF(OR(B2996="CROP",B2996="NAA"),J2996*About!$B$96,J2996))</f>
        <v>1.2862800394976001E-6</v>
      </c>
      <c r="L2996" s="126" t="str">
        <f>INDEX('EPA Tech to Policy Mapping'!$D:$D,MATCH('EPA Data'!F2996,'EPA Tech to Policy Mapping'!$C:$C,0))</f>
        <v>ngps - production methane capture</v>
      </c>
    </row>
    <row r="2997" spans="1:12" x14ac:dyDescent="0.35">
      <c r="A2997" s="186" t="s">
        <v>425</v>
      </c>
      <c r="B2997" s="186" t="s">
        <v>433</v>
      </c>
      <c r="C2997" s="186">
        <v>2025</v>
      </c>
      <c r="D2997" s="186" t="s">
        <v>291</v>
      </c>
      <c r="E2997" s="186" t="s">
        <v>292</v>
      </c>
      <c r="F2997" s="186" t="s">
        <v>457</v>
      </c>
      <c r="G2997" s="186">
        <v>14</v>
      </c>
      <c r="H2997" s="109" t="b">
        <f>OR(L2997='PERAC-ngpPrcsTnD-mthncptr'!$B$1,L2997='PERAC-ngpPrcsTnD-mthncptr'!$C$1,L2997='PERAC-ngpPrcsTnD-mthncptr'!$D$1)</f>
        <v>0</v>
      </c>
      <c r="I2997" s="109">
        <f>IF(H2997=TRUE,G2997+'NPV Calcs'!$D$14,G2997)</f>
        <v>14</v>
      </c>
      <c r="J2997" s="1">
        <v>2.6837712994199998E-6</v>
      </c>
      <c r="K2997" s="158">
        <f>IF(OR(B2997="GAS",B2997="COL",B2997="LAN",B2997="RICE",B2997="LIVE"),J2997*About!$B$95,IF(OR(B2997="CROP",B2997="NAA"),J2997*About!$B$96,J2997))</f>
        <v>3.0058238553504001E-6</v>
      </c>
      <c r="L2997" s="126" t="str">
        <f>INDEX('EPA Tech to Policy Mapping'!$D:$D,MATCH('EPA Data'!F2997,'EPA Tech to Policy Mapping'!$C:$C,0))</f>
        <v>ngps - production methane capture</v>
      </c>
    </row>
    <row r="2998" spans="1:12" x14ac:dyDescent="0.35">
      <c r="A2998" s="186" t="s">
        <v>425</v>
      </c>
      <c r="B2998" s="186" t="s">
        <v>433</v>
      </c>
      <c r="C2998" s="186">
        <v>2025</v>
      </c>
      <c r="D2998" s="186" t="s">
        <v>291</v>
      </c>
      <c r="E2998" s="186" t="s">
        <v>292</v>
      </c>
      <c r="F2998" s="186" t="s">
        <v>445</v>
      </c>
      <c r="G2998" s="186">
        <v>15</v>
      </c>
      <c r="H2998" s="109" t="b">
        <f>OR(L2998='PERAC-ngpPrcsTnD-mthncptr'!$B$1,L2998='PERAC-ngpPrcsTnD-mthncptr'!$C$1,L2998='PERAC-ngpPrcsTnD-mthncptr'!$D$1)</f>
        <v>0</v>
      </c>
      <c r="I2998" s="109">
        <f>IF(H2998=TRUE,G2998+'NPV Calcs'!$D$14,G2998)</f>
        <v>15</v>
      </c>
      <c r="J2998" s="186">
        <v>1.003526631393E-4</v>
      </c>
      <c r="K2998" s="158">
        <f>IF(OR(B2998="GAS",B2998="COL",B2998="LAN",B2998="RICE",B2998="LIVE"),J2998*About!$B$95,IF(OR(B2998="CROP",B2998="NAA"),J2998*About!$B$96,J2998))</f>
        <v>1.1239498271601601E-4</v>
      </c>
      <c r="L2998" s="126" t="str">
        <f>INDEX('EPA Tech to Policy Mapping'!$D:$D,MATCH('EPA Data'!F2998,'EPA Tech to Policy Mapping'!$C:$C,0))</f>
        <v>ngps - processing methane destruction</v>
      </c>
    </row>
    <row r="2999" spans="1:12" x14ac:dyDescent="0.35">
      <c r="A2999" s="186" t="s">
        <v>425</v>
      </c>
      <c r="B2999" s="186" t="s">
        <v>433</v>
      </c>
      <c r="C2999" s="186">
        <v>2025</v>
      </c>
      <c r="D2999" s="186" t="s">
        <v>291</v>
      </c>
      <c r="E2999" s="186" t="s">
        <v>292</v>
      </c>
      <c r="F2999" s="186" t="s">
        <v>445</v>
      </c>
      <c r="G2999" s="186">
        <v>16</v>
      </c>
      <c r="H2999" s="109" t="b">
        <f>OR(L2999='PERAC-ngpPrcsTnD-mthncptr'!$B$1,L2999='PERAC-ngpPrcsTnD-mthncptr'!$C$1,L2999='PERAC-ngpPrcsTnD-mthncptr'!$D$1)</f>
        <v>0</v>
      </c>
      <c r="I2999" s="109">
        <f>IF(H2999=TRUE,G2999+'NPV Calcs'!$D$14,G2999)</f>
        <v>16</v>
      </c>
      <c r="J2999" s="186">
        <v>0.104192670201882</v>
      </c>
      <c r="K2999" s="158">
        <f>IF(OR(B2999="GAS",B2999="COL",B2999="LAN",B2999="RICE",B2999="LIVE"),J2999*About!$B$95,IF(OR(B2999="CROP",B2999="NAA"),J2999*About!$B$96,J2999))</f>
        <v>0.11669579062610785</v>
      </c>
      <c r="L2999" s="126" t="str">
        <f>INDEX('EPA Tech to Policy Mapping'!$D:$D,MATCH('EPA Data'!F2999,'EPA Tech to Policy Mapping'!$C:$C,0))</f>
        <v>ngps - processing methane destruction</v>
      </c>
    </row>
    <row r="3000" spans="1:12" x14ac:dyDescent="0.35">
      <c r="A3000" s="186" t="s">
        <v>425</v>
      </c>
      <c r="B3000" s="186" t="s">
        <v>433</v>
      </c>
      <c r="C3000" s="186">
        <v>2025</v>
      </c>
      <c r="D3000" s="186" t="s">
        <v>291</v>
      </c>
      <c r="E3000" s="186" t="s">
        <v>292</v>
      </c>
      <c r="F3000" s="186" t="s">
        <v>443</v>
      </c>
      <c r="G3000" s="186">
        <v>16</v>
      </c>
      <c r="H3000" s="109" t="b">
        <f>OR(L3000='PERAC-ngpPrcsTnD-mthncptr'!$B$1,L3000='PERAC-ngpPrcsTnD-mthncptr'!$C$1,L3000='PERAC-ngpPrcsTnD-mthncptr'!$D$1)</f>
        <v>1</v>
      </c>
      <c r="I3000" s="109">
        <f>IF(H3000=TRUE,G3000+'NPV Calcs'!$D$14,G3000)</f>
        <v>24.061467962442951</v>
      </c>
      <c r="J3000" s="186">
        <v>2.0581347343978E-3</v>
      </c>
      <c r="K3000" s="158">
        <f>IF(OR(B3000="GAS",B3000="COL",B3000="LAN",B3000="RICE",B3000="LIVE"),J3000*About!$B$95,IF(OR(B3000="CROP",B3000="NAA"),J3000*About!$B$96,J3000))</f>
        <v>2.3051109025255365E-3</v>
      </c>
      <c r="L3000" s="126" t="str">
        <f>INDEX('EPA Tech to Policy Mapping'!$D:$D,MATCH('EPA Data'!F3000,'EPA Tech to Policy Mapping'!$C:$C,0))</f>
        <v>ngps - processing methane capture</v>
      </c>
    </row>
    <row r="3001" spans="1:12" x14ac:dyDescent="0.35">
      <c r="A3001" s="186" t="s">
        <v>425</v>
      </c>
      <c r="B3001" s="186" t="s">
        <v>433</v>
      </c>
      <c r="C3001" s="186">
        <v>2025</v>
      </c>
      <c r="D3001" s="186" t="s">
        <v>291</v>
      </c>
      <c r="E3001" s="186" t="s">
        <v>292</v>
      </c>
      <c r="F3001" s="186" t="s">
        <v>457</v>
      </c>
      <c r="G3001" s="186">
        <v>18</v>
      </c>
      <c r="H3001" s="109" t="b">
        <f>OR(L3001='PERAC-ngpPrcsTnD-mthncptr'!$B$1,L3001='PERAC-ngpPrcsTnD-mthncptr'!$C$1,L3001='PERAC-ngpPrcsTnD-mthncptr'!$D$1)</f>
        <v>0</v>
      </c>
      <c r="I3001" s="109">
        <f>IF(H3001=TRUE,G3001+'NPV Calcs'!$D$14,G3001)</f>
        <v>18</v>
      </c>
      <c r="J3001" s="1">
        <v>2.3226568828200002E-6</v>
      </c>
      <c r="K3001" s="158">
        <f>IF(OR(B3001="GAS",B3001="COL",B3001="LAN",B3001="RICE",B3001="LIVE"),J3001*About!$B$95,IF(OR(B3001="CROP",B3001="NAA"),J3001*About!$B$96,J3001))</f>
        <v>2.6013757087584004E-6</v>
      </c>
      <c r="L3001" s="126" t="str">
        <f>INDEX('EPA Tech to Policy Mapping'!$D:$D,MATCH('EPA Data'!F3001,'EPA Tech to Policy Mapping'!$C:$C,0))</f>
        <v>ngps - production methane capture</v>
      </c>
    </row>
    <row r="3002" spans="1:12" x14ac:dyDescent="0.35">
      <c r="A3002" s="186" t="s">
        <v>425</v>
      </c>
      <c r="B3002" s="186" t="s">
        <v>433</v>
      </c>
      <c r="C3002" s="186">
        <v>2025</v>
      </c>
      <c r="D3002" s="186" t="s">
        <v>291</v>
      </c>
      <c r="E3002" s="186" t="s">
        <v>292</v>
      </c>
      <c r="F3002" s="186" t="s">
        <v>435</v>
      </c>
      <c r="G3002" s="186">
        <v>19</v>
      </c>
      <c r="H3002" s="109" t="b">
        <f>OR(L3002='PERAC-ngpPrcsTnD-mthncptr'!$B$1,L3002='PERAC-ngpPrcsTnD-mthncptr'!$C$1,L3002='PERAC-ngpPrcsTnD-mthncptr'!$D$1)</f>
        <v>0</v>
      </c>
      <c r="I3002" s="109">
        <f>IF(H3002=TRUE,G3002+'NPV Calcs'!$D$14,G3002)</f>
        <v>19</v>
      </c>
      <c r="J3002" s="1">
        <v>4.0991021705800002E-6</v>
      </c>
      <c r="K3002" s="158">
        <f>IF(OR(B3002="GAS",B3002="COL",B3002="LAN",B3002="RICE",B3002="LIVE"),J3002*About!$B$95,IF(OR(B3002="CROP",B3002="NAA"),J3002*About!$B$96,J3002))</f>
        <v>4.590994431049601E-6</v>
      </c>
      <c r="L3002" s="126" t="str">
        <f>INDEX('EPA Tech to Policy Mapping'!$D:$D,MATCH('EPA Data'!F3002,'EPA Tech to Policy Mapping'!$C:$C,0))</f>
        <v>ngps - production methane capture</v>
      </c>
    </row>
    <row r="3003" spans="1:12" x14ac:dyDescent="0.35">
      <c r="A3003" s="186" t="s">
        <v>425</v>
      </c>
      <c r="B3003" s="186" t="s">
        <v>433</v>
      </c>
      <c r="C3003" s="186">
        <v>2025</v>
      </c>
      <c r="D3003" s="186" t="s">
        <v>291</v>
      </c>
      <c r="E3003" s="186" t="s">
        <v>292</v>
      </c>
      <c r="F3003" s="186" t="s">
        <v>445</v>
      </c>
      <c r="G3003" s="186">
        <v>19</v>
      </c>
      <c r="H3003" s="109" t="b">
        <f>OR(L3003='PERAC-ngpPrcsTnD-mthncptr'!$B$1,L3003='PERAC-ngpPrcsTnD-mthncptr'!$C$1,L3003='PERAC-ngpPrcsTnD-mthncptr'!$D$1)</f>
        <v>0</v>
      </c>
      <c r="I3003" s="109">
        <f>IF(H3003=TRUE,G3003+'NPV Calcs'!$D$14,G3003)</f>
        <v>19</v>
      </c>
      <c r="J3003" s="186">
        <v>3.3537030685693E-3</v>
      </c>
      <c r="K3003" s="158">
        <f>IF(OR(B3003="GAS",B3003="COL",B3003="LAN",B3003="RICE",B3003="LIVE"),J3003*About!$B$95,IF(OR(B3003="CROP",B3003="NAA"),J3003*About!$B$96,J3003))</f>
        <v>3.7561474367976164E-3</v>
      </c>
      <c r="L3003" s="126" t="str">
        <f>INDEX('EPA Tech to Policy Mapping'!$D:$D,MATCH('EPA Data'!F3003,'EPA Tech to Policy Mapping'!$C:$C,0))</f>
        <v>ngps - processing methane destruction</v>
      </c>
    </row>
    <row r="3004" spans="1:12" x14ac:dyDescent="0.35">
      <c r="A3004" s="186" t="s">
        <v>425</v>
      </c>
      <c r="B3004" s="186" t="s">
        <v>433</v>
      </c>
      <c r="C3004" s="186">
        <v>2025</v>
      </c>
      <c r="D3004" s="186" t="s">
        <v>291</v>
      </c>
      <c r="E3004" s="186" t="s">
        <v>292</v>
      </c>
      <c r="F3004" s="186" t="s">
        <v>448</v>
      </c>
      <c r="G3004" s="186">
        <v>21</v>
      </c>
      <c r="H3004" s="109" t="b">
        <f>OR(L3004='PERAC-ngpPrcsTnD-mthncptr'!$B$1,L3004='PERAC-ngpPrcsTnD-mthncptr'!$C$1,L3004='PERAC-ngpPrcsTnD-mthncptr'!$D$1)</f>
        <v>0</v>
      </c>
      <c r="I3004" s="109">
        <f>IF(H3004=TRUE,G3004+'NPV Calcs'!$D$14,G3004)</f>
        <v>21</v>
      </c>
      <c r="J3004" s="186">
        <v>2.4163534399122E-3</v>
      </c>
      <c r="K3004" s="158">
        <f>IF(OR(B3004="GAS",B3004="COL",B3004="LAN",B3004="RICE",B3004="LIVE"),J3004*About!$B$95,IF(OR(B3004="CROP",B3004="NAA"),J3004*About!$B$96,J3004))</f>
        <v>2.7063158527016644E-3</v>
      </c>
      <c r="L3004" s="126" t="str">
        <f>INDEX('EPA Tech to Policy Mapping'!$D:$D,MATCH('EPA Data'!F3004,'EPA Tech to Policy Mapping'!$C:$C,0))</f>
        <v>ngps - production methane capture</v>
      </c>
    </row>
    <row r="3005" spans="1:12" x14ac:dyDescent="0.35">
      <c r="A3005" s="186" t="s">
        <v>425</v>
      </c>
      <c r="B3005" s="186" t="s">
        <v>433</v>
      </c>
      <c r="C3005" s="186">
        <v>2025</v>
      </c>
      <c r="D3005" s="186" t="s">
        <v>291</v>
      </c>
      <c r="E3005" s="186" t="s">
        <v>292</v>
      </c>
      <c r="F3005" s="186" t="s">
        <v>442</v>
      </c>
      <c r="G3005" s="186">
        <v>22</v>
      </c>
      <c r="H3005" s="109" t="b">
        <f>OR(L3005='PERAC-ngpPrcsTnD-mthncptr'!$B$1,L3005='PERAC-ngpPrcsTnD-mthncptr'!$C$1,L3005='PERAC-ngpPrcsTnD-mthncptr'!$D$1)</f>
        <v>0</v>
      </c>
      <c r="I3005" s="109">
        <f>IF(H3005=TRUE,G3005+'NPV Calcs'!$D$14,G3005)</f>
        <v>22</v>
      </c>
      <c r="J3005" s="186">
        <v>8.0044253263619996E-4</v>
      </c>
      <c r="K3005" s="158">
        <f>IF(OR(B3005="GAS",B3005="COL",B3005="LAN",B3005="RICE",B3005="LIVE"),J3005*About!$B$95,IF(OR(B3005="CROP",B3005="NAA"),J3005*About!$B$96,J3005))</f>
        <v>8.9649563655254405E-4</v>
      </c>
      <c r="L3005" s="126" t="str">
        <f>INDEX('EPA Tech to Policy Mapping'!$D:$D,MATCH('EPA Data'!F3005,'EPA Tech to Policy Mapping'!$C:$C,0))</f>
        <v>ngps - production methane capture</v>
      </c>
    </row>
    <row r="3006" spans="1:12" x14ac:dyDescent="0.35">
      <c r="A3006" s="186" t="s">
        <v>425</v>
      </c>
      <c r="B3006" s="186" t="s">
        <v>433</v>
      </c>
      <c r="C3006" s="186">
        <v>2025</v>
      </c>
      <c r="D3006" s="186" t="s">
        <v>291</v>
      </c>
      <c r="E3006" s="186" t="s">
        <v>292</v>
      </c>
      <c r="F3006" s="186" t="s">
        <v>447</v>
      </c>
      <c r="G3006" s="186">
        <v>22</v>
      </c>
      <c r="H3006" s="109" t="b">
        <f>OR(L3006='PERAC-ngpPrcsTnD-mthncptr'!$B$1,L3006='PERAC-ngpPrcsTnD-mthncptr'!$C$1,L3006='PERAC-ngpPrcsTnD-mthncptr'!$D$1)</f>
        <v>1</v>
      </c>
      <c r="I3006" s="109">
        <f>IF(H3006=TRUE,G3006+'NPV Calcs'!$D$14,G3006)</f>
        <v>30.061467962442951</v>
      </c>
      <c r="J3006" s="186">
        <v>2.9760049656033499E-2</v>
      </c>
      <c r="K3006" s="158">
        <f>IF(OR(B3006="GAS",B3006="COL",B3006="LAN",B3006="RICE",B3006="LIVE"),J3006*About!$B$95,IF(OR(B3006="CROP",B3006="NAA"),J3006*About!$B$96,J3006))</f>
        <v>3.333125561475752E-2</v>
      </c>
      <c r="L3006" s="126" t="str">
        <f>INDEX('EPA Tech to Policy Mapping'!$D:$D,MATCH('EPA Data'!F3006,'EPA Tech to Policy Mapping'!$C:$C,0))</f>
        <v>ngps - T&amp;D methane capture</v>
      </c>
    </row>
    <row r="3007" spans="1:12" x14ac:dyDescent="0.35">
      <c r="A3007" s="186" t="s">
        <v>425</v>
      </c>
      <c r="B3007" s="186" t="s">
        <v>433</v>
      </c>
      <c r="C3007" s="186">
        <v>2025</v>
      </c>
      <c r="D3007" s="186" t="s">
        <v>291</v>
      </c>
      <c r="E3007" s="186" t="s">
        <v>292</v>
      </c>
      <c r="F3007" s="186" t="s">
        <v>457</v>
      </c>
      <c r="G3007" s="186">
        <v>23</v>
      </c>
      <c r="H3007" s="109" t="b">
        <f>OR(L3007='PERAC-ngpPrcsTnD-mthncptr'!$B$1,L3007='PERAC-ngpPrcsTnD-mthncptr'!$C$1,L3007='PERAC-ngpPrcsTnD-mthncptr'!$D$1)</f>
        <v>0</v>
      </c>
      <c r="I3007" s="109">
        <f>IF(H3007=TRUE,G3007+'NPV Calcs'!$D$14,G3007)</f>
        <v>23</v>
      </c>
      <c r="J3007" s="1">
        <v>8.1203069157699997E-7</v>
      </c>
      <c r="K3007" s="158">
        <f>IF(OR(B3007="GAS",B3007="COL",B3007="LAN",B3007="RICE",B3007="LIVE"),J3007*About!$B$95,IF(OR(B3007="CROP",B3007="NAA"),J3007*About!$B$96,J3007))</f>
        <v>9.0947437456624008E-7</v>
      </c>
      <c r="L3007" s="126" t="str">
        <f>INDEX('EPA Tech to Policy Mapping'!$D:$D,MATCH('EPA Data'!F3007,'EPA Tech to Policy Mapping'!$C:$C,0))</f>
        <v>ngps - production methane capture</v>
      </c>
    </row>
    <row r="3008" spans="1:12" x14ac:dyDescent="0.35">
      <c r="A3008" s="186" t="s">
        <v>425</v>
      </c>
      <c r="B3008" s="186" t="s">
        <v>433</v>
      </c>
      <c r="C3008" s="186">
        <v>2025</v>
      </c>
      <c r="D3008" s="186" t="s">
        <v>291</v>
      </c>
      <c r="E3008" s="186" t="s">
        <v>292</v>
      </c>
      <c r="F3008" s="186" t="s">
        <v>445</v>
      </c>
      <c r="G3008" s="186">
        <v>27</v>
      </c>
      <c r="H3008" s="109" t="b">
        <f>OR(L3008='PERAC-ngpPrcsTnD-mthncptr'!$B$1,L3008='PERAC-ngpPrcsTnD-mthncptr'!$C$1,L3008='PERAC-ngpPrcsTnD-mthncptr'!$D$1)</f>
        <v>0</v>
      </c>
      <c r="I3008" s="109">
        <f>IF(H3008=TRUE,G3008+'NPV Calcs'!$D$14,G3008)</f>
        <v>27</v>
      </c>
      <c r="J3008" s="186">
        <v>1.01913781836629E-2</v>
      </c>
      <c r="K3008" s="158">
        <f>IF(OR(B3008="GAS",B3008="COL",B3008="LAN",B3008="RICE",B3008="LIVE"),J3008*About!$B$95,IF(OR(B3008="CROP",B3008="NAA"),J3008*About!$B$96,J3008))</f>
        <v>1.1414343565702449E-2</v>
      </c>
      <c r="L3008" s="126" t="str">
        <f>INDEX('EPA Tech to Policy Mapping'!$D:$D,MATCH('EPA Data'!F3008,'EPA Tech to Policy Mapping'!$C:$C,0))</f>
        <v>ngps - processing methane destruction</v>
      </c>
    </row>
    <row r="3009" spans="1:12" x14ac:dyDescent="0.35">
      <c r="A3009" s="186" t="s">
        <v>425</v>
      </c>
      <c r="B3009" s="186" t="s">
        <v>433</v>
      </c>
      <c r="C3009" s="186">
        <v>2025</v>
      </c>
      <c r="D3009" s="186" t="s">
        <v>291</v>
      </c>
      <c r="E3009" s="186" t="s">
        <v>292</v>
      </c>
      <c r="F3009" s="186" t="s">
        <v>447</v>
      </c>
      <c r="G3009" s="186">
        <v>31</v>
      </c>
      <c r="H3009" s="109" t="b">
        <f>OR(L3009='PERAC-ngpPrcsTnD-mthncptr'!$B$1,L3009='PERAC-ngpPrcsTnD-mthncptr'!$C$1,L3009='PERAC-ngpPrcsTnD-mthncptr'!$D$1)</f>
        <v>1</v>
      </c>
      <c r="I3009" s="109">
        <f>IF(H3009=TRUE,G3009+'NPV Calcs'!$D$14,G3009)</f>
        <v>39.061467962442947</v>
      </c>
      <c r="J3009" s="186">
        <v>0.134455636143684</v>
      </c>
      <c r="K3009" s="158">
        <f>IF(OR(B3009="GAS",B3009="COL",B3009="LAN",B3009="RICE",B3009="LIVE"),J3009*About!$B$95,IF(OR(B3009="CROP",B3009="NAA"),J3009*About!$B$96,J3009))</f>
        <v>0.15059031248092608</v>
      </c>
      <c r="L3009" s="126" t="str">
        <f>INDEX('EPA Tech to Policy Mapping'!$D:$D,MATCH('EPA Data'!F3009,'EPA Tech to Policy Mapping'!$C:$C,0))</f>
        <v>ngps - T&amp;D methane capture</v>
      </c>
    </row>
    <row r="3010" spans="1:12" x14ac:dyDescent="0.35">
      <c r="A3010" s="186" t="s">
        <v>425</v>
      </c>
      <c r="B3010" s="186" t="s">
        <v>433</v>
      </c>
      <c r="C3010" s="186">
        <v>2025</v>
      </c>
      <c r="D3010" s="186" t="s">
        <v>291</v>
      </c>
      <c r="E3010" s="186" t="s">
        <v>292</v>
      </c>
      <c r="F3010" s="186" t="s">
        <v>452</v>
      </c>
      <c r="G3010" s="186">
        <v>32</v>
      </c>
      <c r="H3010" s="109" t="b">
        <f>OR(L3010='PERAC-ngpPrcsTnD-mthncptr'!$B$1,L3010='PERAC-ngpPrcsTnD-mthncptr'!$C$1,L3010='PERAC-ngpPrcsTnD-mthncptr'!$D$1)</f>
        <v>1</v>
      </c>
      <c r="I3010" s="109">
        <f>IF(H3010=TRUE,G3010+'NPV Calcs'!$D$14,G3010)</f>
        <v>40.061467962442947</v>
      </c>
      <c r="J3010" s="186">
        <v>9.5921214669942995E-3</v>
      </c>
      <c r="K3010" s="158">
        <f>IF(OR(B3010="GAS",B3010="COL",B3010="LAN",B3010="RICE",B3010="LIVE"),J3010*About!$B$95,IF(OR(B3010="CROP",B3010="NAA"),J3010*About!$B$96,J3010))</f>
        <v>1.0743176043033617E-2</v>
      </c>
      <c r="L3010" s="126" t="str">
        <f>INDEX('EPA Tech to Policy Mapping'!$D:$D,MATCH('EPA Data'!F3010,'EPA Tech to Policy Mapping'!$C:$C,0))</f>
        <v>ngps - processing methane capture</v>
      </c>
    </row>
    <row r="3011" spans="1:12" x14ac:dyDescent="0.35">
      <c r="A3011" s="186" t="s">
        <v>425</v>
      </c>
      <c r="B3011" s="186" t="s">
        <v>433</v>
      </c>
      <c r="C3011" s="186">
        <v>2025</v>
      </c>
      <c r="D3011" s="186" t="s">
        <v>291</v>
      </c>
      <c r="E3011" s="186" t="s">
        <v>292</v>
      </c>
      <c r="F3011" s="186" t="s">
        <v>457</v>
      </c>
      <c r="G3011" s="186">
        <v>33</v>
      </c>
      <c r="H3011" s="109" t="b">
        <f>OR(L3011='PERAC-ngpPrcsTnD-mthncptr'!$B$1,L3011='PERAC-ngpPrcsTnD-mthncptr'!$C$1,L3011='PERAC-ngpPrcsTnD-mthncptr'!$D$1)</f>
        <v>0</v>
      </c>
      <c r="I3011" s="109">
        <f>IF(H3011=TRUE,G3011+'NPV Calcs'!$D$14,G3011)</f>
        <v>33</v>
      </c>
      <c r="J3011" s="1">
        <v>1.5312857613E-6</v>
      </c>
      <c r="K3011" s="158">
        <f>IF(OR(B3011="GAS",B3011="COL",B3011="LAN",B3011="RICE",B3011="LIVE"),J3011*About!$B$95,IF(OR(B3011="CROP",B3011="NAA"),J3011*About!$B$96,J3011))</f>
        <v>1.7150400526560002E-6</v>
      </c>
      <c r="L3011" s="126" t="str">
        <f>INDEX('EPA Tech to Policy Mapping'!$D:$D,MATCH('EPA Data'!F3011,'EPA Tech to Policy Mapping'!$C:$C,0))</f>
        <v>ngps - production methane capture</v>
      </c>
    </row>
    <row r="3012" spans="1:12" x14ac:dyDescent="0.35">
      <c r="A3012" s="186" t="s">
        <v>425</v>
      </c>
      <c r="B3012" s="186" t="s">
        <v>433</v>
      </c>
      <c r="C3012" s="186">
        <v>2025</v>
      </c>
      <c r="D3012" s="186" t="s">
        <v>291</v>
      </c>
      <c r="E3012" s="186" t="s">
        <v>292</v>
      </c>
      <c r="F3012" s="186" t="s">
        <v>449</v>
      </c>
      <c r="G3012" s="186">
        <v>39</v>
      </c>
      <c r="H3012" s="109" t="b">
        <f>OR(L3012='PERAC-ngpPrcsTnD-mthncptr'!$B$1,L3012='PERAC-ngpPrcsTnD-mthncptr'!$C$1,L3012='PERAC-ngpPrcsTnD-mthncptr'!$D$1)</f>
        <v>1</v>
      </c>
      <c r="I3012" s="109">
        <f>IF(H3012=TRUE,G3012+'NPV Calcs'!$D$14,G3012)</f>
        <v>47.061467962442947</v>
      </c>
      <c r="J3012" s="186">
        <v>1.05172656476498E-2</v>
      </c>
      <c r="K3012" s="158">
        <f>IF(OR(B3012="GAS",B3012="COL",B3012="LAN",B3012="RICE",B3012="LIVE"),J3012*About!$B$95,IF(OR(B3012="CROP",B3012="NAA"),J3012*About!$B$96,J3012))</f>
        <v>1.1779337525367776E-2</v>
      </c>
      <c r="L3012" s="126" t="str">
        <f>INDEX('EPA Tech to Policy Mapping'!$D:$D,MATCH('EPA Data'!F3012,'EPA Tech to Policy Mapping'!$C:$C,0))</f>
        <v>ngps - T&amp;D methane capture</v>
      </c>
    </row>
    <row r="3013" spans="1:12" x14ac:dyDescent="0.35">
      <c r="A3013" s="186" t="s">
        <v>425</v>
      </c>
      <c r="B3013" s="186" t="s">
        <v>433</v>
      </c>
      <c r="C3013" s="186">
        <v>2025</v>
      </c>
      <c r="D3013" s="186" t="s">
        <v>291</v>
      </c>
      <c r="E3013" s="186" t="s">
        <v>292</v>
      </c>
      <c r="F3013" s="186" t="s">
        <v>457</v>
      </c>
      <c r="G3013" s="186">
        <v>40</v>
      </c>
      <c r="H3013" s="109" t="b">
        <f>OR(L3013='PERAC-ngpPrcsTnD-mthncptr'!$B$1,L3013='PERAC-ngpPrcsTnD-mthncptr'!$C$1,L3013='PERAC-ngpPrcsTnD-mthncptr'!$D$1)</f>
        <v>0</v>
      </c>
      <c r="I3013" s="109">
        <f>IF(H3013=TRUE,G3013+'NPV Calcs'!$D$14,G3013)</f>
        <v>40</v>
      </c>
      <c r="J3013" s="1">
        <v>7.6564288065100002E-7</v>
      </c>
      <c r="K3013" s="158">
        <f>IF(OR(B3013="GAS",B3013="COL",B3013="LAN",B3013="RICE",B3013="LIVE"),J3013*About!$B$95,IF(OR(B3013="CROP",B3013="NAA"),J3013*About!$B$96,J3013))</f>
        <v>8.5752002632912011E-7</v>
      </c>
      <c r="L3013" s="126" t="str">
        <f>INDEX('EPA Tech to Policy Mapping'!$D:$D,MATCH('EPA Data'!F3013,'EPA Tech to Policy Mapping'!$C:$C,0))</f>
        <v>ngps - production methane capture</v>
      </c>
    </row>
    <row r="3014" spans="1:12" x14ac:dyDescent="0.35">
      <c r="A3014" s="186" t="s">
        <v>425</v>
      </c>
      <c r="B3014" s="186" t="s">
        <v>433</v>
      </c>
      <c r="C3014" s="186">
        <v>2025</v>
      </c>
      <c r="D3014" s="186" t="s">
        <v>291</v>
      </c>
      <c r="E3014" s="186" t="s">
        <v>292</v>
      </c>
      <c r="F3014" s="186" t="s">
        <v>457</v>
      </c>
      <c r="G3014" s="186">
        <v>41</v>
      </c>
      <c r="H3014" s="109" t="b">
        <f>OR(L3014='PERAC-ngpPrcsTnD-mthncptr'!$B$1,L3014='PERAC-ngpPrcsTnD-mthncptr'!$C$1,L3014='PERAC-ngpPrcsTnD-mthncptr'!$D$1)</f>
        <v>0</v>
      </c>
      <c r="I3014" s="109">
        <f>IF(H3014=TRUE,G3014+'NPV Calcs'!$D$14,G3014)</f>
        <v>41</v>
      </c>
      <c r="J3014" s="1">
        <v>1.3076949016999999E-6</v>
      </c>
      <c r="K3014" s="158">
        <f>IF(OR(B3014="GAS",B3014="COL",B3014="LAN",B3014="RICE",B3014="LIVE"),J3014*About!$B$95,IF(OR(B3014="CROP",B3014="NAA"),J3014*About!$B$96,J3014))</f>
        <v>1.464618289904E-6</v>
      </c>
      <c r="L3014" s="126" t="str">
        <f>INDEX('EPA Tech to Policy Mapping'!$D:$D,MATCH('EPA Data'!F3014,'EPA Tech to Policy Mapping'!$C:$C,0))</f>
        <v>ngps - production methane capture</v>
      </c>
    </row>
    <row r="3015" spans="1:12" x14ac:dyDescent="0.35">
      <c r="A3015" s="186" t="s">
        <v>425</v>
      </c>
      <c r="B3015" s="186" t="s">
        <v>433</v>
      </c>
      <c r="C3015" s="186">
        <v>2025</v>
      </c>
      <c r="D3015" s="186" t="s">
        <v>291</v>
      </c>
      <c r="E3015" s="186" t="s">
        <v>292</v>
      </c>
      <c r="F3015" s="186" t="s">
        <v>452</v>
      </c>
      <c r="G3015" s="186">
        <v>44</v>
      </c>
      <c r="H3015" s="109" t="b">
        <f>OR(L3015='PERAC-ngpPrcsTnD-mthncptr'!$B$1,L3015='PERAC-ngpPrcsTnD-mthncptr'!$C$1,L3015='PERAC-ngpPrcsTnD-mthncptr'!$D$1)</f>
        <v>1</v>
      </c>
      <c r="I3015" s="109">
        <f>IF(H3015=TRUE,G3015+'NPV Calcs'!$D$14,G3015)</f>
        <v>52.061467962442947</v>
      </c>
      <c r="J3015" s="186">
        <v>4.2055066674947697E-2</v>
      </c>
      <c r="K3015" s="158">
        <f>IF(OR(B3015="GAS",B3015="COL",B3015="LAN",B3015="RICE",B3015="LIVE"),J3015*About!$B$95,IF(OR(B3015="CROP",B3015="NAA"),J3015*About!$B$96,J3015))</f>
        <v>4.7101674675941424E-2</v>
      </c>
      <c r="L3015" s="126" t="str">
        <f>INDEX('EPA Tech to Policy Mapping'!$D:$D,MATCH('EPA Data'!F3015,'EPA Tech to Policy Mapping'!$C:$C,0))</f>
        <v>ngps - processing methane capture</v>
      </c>
    </row>
    <row r="3016" spans="1:12" x14ac:dyDescent="0.35">
      <c r="A3016" s="186" t="s">
        <v>425</v>
      </c>
      <c r="B3016" s="186" t="s">
        <v>433</v>
      </c>
      <c r="C3016" s="186">
        <v>2025</v>
      </c>
      <c r="D3016" s="186" t="s">
        <v>291</v>
      </c>
      <c r="E3016" s="186" t="s">
        <v>292</v>
      </c>
      <c r="F3016" s="186" t="s">
        <v>445</v>
      </c>
      <c r="G3016" s="186">
        <v>45</v>
      </c>
      <c r="H3016" s="109" t="b">
        <f>OR(L3016='PERAC-ngpPrcsTnD-mthncptr'!$B$1,L3016='PERAC-ngpPrcsTnD-mthncptr'!$C$1,L3016='PERAC-ngpPrcsTnD-mthncptr'!$D$1)</f>
        <v>0</v>
      </c>
      <c r="I3016" s="109">
        <f>IF(H3016=TRUE,G3016+'NPV Calcs'!$D$14,G3016)</f>
        <v>45</v>
      </c>
      <c r="J3016" s="186">
        <v>1.0156980715692E-3</v>
      </c>
      <c r="K3016" s="158">
        <f>IF(OR(B3016="GAS",B3016="COL",B3016="LAN",B3016="RICE",B3016="LIVE"),J3016*About!$B$95,IF(OR(B3016="CROP",B3016="NAA"),J3016*About!$B$96,J3016))</f>
        <v>1.137581840157504E-3</v>
      </c>
      <c r="L3016" s="126" t="str">
        <f>INDEX('EPA Tech to Policy Mapping'!$D:$D,MATCH('EPA Data'!F3016,'EPA Tech to Policy Mapping'!$C:$C,0))</f>
        <v>ngps - processing methane destruction</v>
      </c>
    </row>
    <row r="3017" spans="1:12" x14ac:dyDescent="0.35">
      <c r="A3017" s="186" t="s">
        <v>425</v>
      </c>
      <c r="B3017" s="186" t="s">
        <v>433</v>
      </c>
      <c r="C3017" s="186">
        <v>2025</v>
      </c>
      <c r="D3017" s="186" t="s">
        <v>291</v>
      </c>
      <c r="E3017" s="186" t="s">
        <v>292</v>
      </c>
      <c r="F3017" s="186" t="s">
        <v>457</v>
      </c>
      <c r="G3017" s="186">
        <v>49</v>
      </c>
      <c r="H3017" s="109" t="b">
        <f>OR(L3017='PERAC-ngpPrcsTnD-mthncptr'!$B$1,L3017='PERAC-ngpPrcsTnD-mthncptr'!$C$1,L3017='PERAC-ngpPrcsTnD-mthncptr'!$D$1)</f>
        <v>0</v>
      </c>
      <c r="I3017" s="109">
        <f>IF(H3017=TRUE,G3017+'NPV Calcs'!$D$14,G3017)</f>
        <v>49</v>
      </c>
      <c r="J3017" s="1">
        <v>6.5384745084900003E-7</v>
      </c>
      <c r="K3017" s="158">
        <f>IF(OR(B3017="GAS",B3017="COL",B3017="LAN",B3017="RICE",B3017="LIVE"),J3017*About!$B$95,IF(OR(B3017="CROP",B3017="NAA"),J3017*About!$B$96,J3017))</f>
        <v>7.3230914495088013E-7</v>
      </c>
      <c r="L3017" s="126" t="str">
        <f>INDEX('EPA Tech to Policy Mapping'!$D:$D,MATCH('EPA Data'!F3017,'EPA Tech to Policy Mapping'!$C:$C,0))</f>
        <v>ngps - production methane capture</v>
      </c>
    </row>
    <row r="3018" spans="1:12" x14ac:dyDescent="0.35">
      <c r="A3018" s="186" t="s">
        <v>425</v>
      </c>
      <c r="B3018" s="186" t="s">
        <v>433</v>
      </c>
      <c r="C3018" s="186">
        <v>2025</v>
      </c>
      <c r="D3018" s="186" t="s">
        <v>291</v>
      </c>
      <c r="E3018" s="186" t="s">
        <v>292</v>
      </c>
      <c r="F3018" s="186" t="s">
        <v>445</v>
      </c>
      <c r="G3018" s="186">
        <v>50</v>
      </c>
      <c r="H3018" s="109" t="b">
        <f>OR(L3018='PERAC-ngpPrcsTnD-mthncptr'!$B$1,L3018='PERAC-ngpPrcsTnD-mthncptr'!$C$1,L3018='PERAC-ngpPrcsTnD-mthncptr'!$D$1)</f>
        <v>0</v>
      </c>
      <c r="I3018" s="109">
        <f>IF(H3018=TRUE,G3018+'NPV Calcs'!$D$14,G3018)</f>
        <v>50</v>
      </c>
      <c r="J3018" s="186">
        <v>1.492180163041E-4</v>
      </c>
      <c r="K3018" s="158">
        <f>IF(OR(B3018="GAS",B3018="COL",B3018="LAN",B3018="RICE",B3018="LIVE"),J3018*About!$B$95,IF(OR(B3018="CROP",B3018="NAA"),J3018*About!$B$96,J3018))</f>
        <v>1.6712417826059202E-4</v>
      </c>
      <c r="L3018" s="126" t="str">
        <f>INDEX('EPA Tech to Policy Mapping'!$D:$D,MATCH('EPA Data'!F3018,'EPA Tech to Policy Mapping'!$C:$C,0))</f>
        <v>ngps - processing methane destruction</v>
      </c>
    </row>
    <row r="3019" spans="1:12" x14ac:dyDescent="0.35">
      <c r="A3019" s="186" t="s">
        <v>425</v>
      </c>
      <c r="B3019" s="186" t="s">
        <v>433</v>
      </c>
      <c r="C3019" s="186">
        <v>2025</v>
      </c>
      <c r="D3019" s="186" t="s">
        <v>291</v>
      </c>
      <c r="E3019" s="186" t="s">
        <v>292</v>
      </c>
      <c r="F3019" s="186" t="s">
        <v>457</v>
      </c>
      <c r="G3019" s="186">
        <v>51</v>
      </c>
      <c r="H3019" s="109" t="b">
        <f>OR(L3019='PERAC-ngpPrcsTnD-mthncptr'!$B$1,L3019='PERAC-ngpPrcsTnD-mthncptr'!$C$1,L3019='PERAC-ngpPrcsTnD-mthncptr'!$D$1)</f>
        <v>0</v>
      </c>
      <c r="I3019" s="109">
        <f>IF(H3019=TRUE,G3019+'NPV Calcs'!$D$14,G3019)</f>
        <v>51</v>
      </c>
      <c r="J3019" s="1">
        <v>1.08270762667E-6</v>
      </c>
      <c r="K3019" s="158">
        <f>IF(OR(B3019="GAS",B3019="COL",B3019="LAN",B3019="RICE",B3019="LIVE"),J3019*About!$B$95,IF(OR(B3019="CROP",B3019="NAA"),J3019*About!$B$96,J3019))</f>
        <v>1.2126325418704001E-6</v>
      </c>
      <c r="L3019" s="126" t="str">
        <f>INDEX('EPA Tech to Policy Mapping'!$D:$D,MATCH('EPA Data'!F3019,'EPA Tech to Policy Mapping'!$C:$C,0))</f>
        <v>ngps - production methane capture</v>
      </c>
    </row>
    <row r="3020" spans="1:12" x14ac:dyDescent="0.35">
      <c r="A3020" s="186" t="s">
        <v>425</v>
      </c>
      <c r="B3020" s="186" t="s">
        <v>433</v>
      </c>
      <c r="C3020" s="186">
        <v>2025</v>
      </c>
      <c r="D3020" s="186" t="s">
        <v>291</v>
      </c>
      <c r="E3020" s="186" t="s">
        <v>292</v>
      </c>
      <c r="F3020" s="186" t="s">
        <v>445</v>
      </c>
      <c r="G3020" s="186">
        <v>54</v>
      </c>
      <c r="H3020" s="109" t="b">
        <f>OR(L3020='PERAC-ngpPrcsTnD-mthncptr'!$B$1,L3020='PERAC-ngpPrcsTnD-mthncptr'!$C$1,L3020='PERAC-ngpPrcsTnD-mthncptr'!$D$1)</f>
        <v>0</v>
      </c>
      <c r="I3020" s="109">
        <f>IF(H3020=TRUE,G3020+'NPV Calcs'!$D$14,G3020)</f>
        <v>54</v>
      </c>
      <c r="J3020" s="186">
        <v>1.1380536016077001E-3</v>
      </c>
      <c r="K3020" s="158">
        <f>IF(OR(B3020="GAS",B3020="COL",B3020="LAN",B3020="RICE",B3020="LIVE"),J3020*About!$B$95,IF(OR(B3020="CROP",B3020="NAA"),J3020*About!$B$96,J3020))</f>
        <v>1.2746200338006242E-3</v>
      </c>
      <c r="L3020" s="126" t="str">
        <f>INDEX('EPA Tech to Policy Mapping'!$D:$D,MATCH('EPA Data'!F3020,'EPA Tech to Policy Mapping'!$C:$C,0))</f>
        <v>ngps - processing methane destruction</v>
      </c>
    </row>
    <row r="3021" spans="1:12" x14ac:dyDescent="0.35">
      <c r="A3021" s="186" t="s">
        <v>425</v>
      </c>
      <c r="B3021" s="186" t="s">
        <v>433</v>
      </c>
      <c r="C3021" s="186">
        <v>2025</v>
      </c>
      <c r="D3021" s="186" t="s">
        <v>291</v>
      </c>
      <c r="E3021" s="186" t="s">
        <v>292</v>
      </c>
      <c r="F3021" s="186" t="s">
        <v>435</v>
      </c>
      <c r="G3021" s="186">
        <v>55</v>
      </c>
      <c r="H3021" s="109" t="b">
        <f>OR(L3021='PERAC-ngpPrcsTnD-mthncptr'!$B$1,L3021='PERAC-ngpPrcsTnD-mthncptr'!$C$1,L3021='PERAC-ngpPrcsTnD-mthncptr'!$D$1)</f>
        <v>0</v>
      </c>
      <c r="I3021" s="109">
        <f>IF(H3021=TRUE,G3021+'NPV Calcs'!$D$14,G3021)</f>
        <v>55</v>
      </c>
      <c r="J3021" s="1">
        <v>2.1239152658799999E-7</v>
      </c>
      <c r="K3021" s="158">
        <f>IF(OR(B3021="GAS",B3021="COL",B3021="LAN",B3021="RICE",B3021="LIVE"),J3021*About!$B$95,IF(OR(B3021="CROP",B3021="NAA"),J3021*About!$B$96,J3021))</f>
        <v>2.3787850977856002E-7</v>
      </c>
      <c r="L3021" s="126" t="str">
        <f>INDEX('EPA Tech to Policy Mapping'!$D:$D,MATCH('EPA Data'!F3021,'EPA Tech to Policy Mapping'!$C:$C,0))</f>
        <v>ngps - production methane capture</v>
      </c>
    </row>
    <row r="3022" spans="1:12" x14ac:dyDescent="0.35">
      <c r="A3022" s="186" t="s">
        <v>425</v>
      </c>
      <c r="B3022" s="186" t="s">
        <v>433</v>
      </c>
      <c r="C3022" s="186">
        <v>2025</v>
      </c>
      <c r="D3022" s="186" t="s">
        <v>291</v>
      </c>
      <c r="E3022" s="186" t="s">
        <v>292</v>
      </c>
      <c r="F3022" s="186" t="s">
        <v>446</v>
      </c>
      <c r="G3022" s="186">
        <v>60</v>
      </c>
      <c r="H3022" s="109" t="b">
        <f>OR(L3022='PERAC-ngpPrcsTnD-mthncptr'!$B$1,L3022='PERAC-ngpPrcsTnD-mthncptr'!$C$1,L3022='PERAC-ngpPrcsTnD-mthncptr'!$D$1)</f>
        <v>0</v>
      </c>
      <c r="I3022" s="109">
        <f>IF(H3022=TRUE,G3022+'NPV Calcs'!$D$14,G3022)</f>
        <v>60</v>
      </c>
      <c r="J3022" s="186">
        <v>4.678832483478E-4</v>
      </c>
      <c r="K3022" s="158">
        <f>IF(OR(B3022="GAS",B3022="COL",B3022="LAN",B3022="RICE",B3022="LIVE"),J3022*About!$B$95,IF(OR(B3022="CROP",B3022="NAA"),J3022*About!$B$96,J3022))</f>
        <v>5.2402923814953608E-4</v>
      </c>
      <c r="L3022" s="126" t="str">
        <f>INDEX('EPA Tech to Policy Mapping'!$D:$D,MATCH('EPA Data'!F3022,'EPA Tech to Policy Mapping'!$C:$C,0))</f>
        <v>ngps - production methane capture</v>
      </c>
    </row>
    <row r="3023" spans="1:12" x14ac:dyDescent="0.35">
      <c r="A3023" s="186" t="s">
        <v>425</v>
      </c>
      <c r="B3023" s="186" t="s">
        <v>433</v>
      </c>
      <c r="C3023" s="186">
        <v>2025</v>
      </c>
      <c r="D3023" s="186" t="s">
        <v>291</v>
      </c>
      <c r="E3023" s="186" t="s">
        <v>292</v>
      </c>
      <c r="F3023" s="186" t="s">
        <v>448</v>
      </c>
      <c r="G3023" s="186">
        <v>61</v>
      </c>
      <c r="H3023" s="109" t="b">
        <f>OR(L3023='PERAC-ngpPrcsTnD-mthncptr'!$B$1,L3023='PERAC-ngpPrcsTnD-mthncptr'!$C$1,L3023='PERAC-ngpPrcsTnD-mthncptr'!$D$1)</f>
        <v>0</v>
      </c>
      <c r="I3023" s="109">
        <f>IF(H3023=TRUE,G3023+'NPV Calcs'!$D$14,G3023)</f>
        <v>61</v>
      </c>
      <c r="J3023" s="186">
        <v>7.6115130446851295E-2</v>
      </c>
      <c r="K3023" s="158">
        <f>IF(OR(B3023="GAS",B3023="COL",B3023="LAN",B3023="RICE",B3023="LIVE"),J3023*About!$B$95,IF(OR(B3023="CROP",B3023="NAA"),J3023*About!$B$96,J3023))</f>
        <v>8.5248946100473455E-2</v>
      </c>
      <c r="L3023" s="126" t="str">
        <f>INDEX('EPA Tech to Policy Mapping'!$D:$D,MATCH('EPA Data'!F3023,'EPA Tech to Policy Mapping'!$C:$C,0))</f>
        <v>ngps - production methane capture</v>
      </c>
    </row>
    <row r="3024" spans="1:12" x14ac:dyDescent="0.35">
      <c r="A3024" s="186" t="s">
        <v>425</v>
      </c>
      <c r="B3024" s="186" t="s">
        <v>433</v>
      </c>
      <c r="C3024" s="186">
        <v>2025</v>
      </c>
      <c r="D3024" s="186" t="s">
        <v>291</v>
      </c>
      <c r="E3024" s="186" t="s">
        <v>292</v>
      </c>
      <c r="F3024" s="186" t="s">
        <v>457</v>
      </c>
      <c r="G3024" s="186">
        <v>61</v>
      </c>
      <c r="H3024" s="109" t="b">
        <f>OR(L3024='PERAC-ngpPrcsTnD-mthncptr'!$B$1,L3024='PERAC-ngpPrcsTnD-mthncptr'!$C$1,L3024='PERAC-ngpPrcsTnD-mthncptr'!$D$1)</f>
        <v>0</v>
      </c>
      <c r="I3024" s="109">
        <f>IF(H3024=TRUE,G3024+'NPV Calcs'!$D$14,G3024)</f>
        <v>61</v>
      </c>
      <c r="J3024" s="1">
        <v>5.4135381333299997E-7</v>
      </c>
      <c r="K3024" s="158">
        <f>IF(OR(B3024="GAS",B3024="COL",B3024="LAN",B3024="RICE",B3024="LIVE"),J3024*About!$B$95,IF(OR(B3024="CROP",B3024="NAA"),J3024*About!$B$96,J3024))</f>
        <v>6.0631627093296006E-7</v>
      </c>
      <c r="L3024" s="126" t="str">
        <f>INDEX('EPA Tech to Policy Mapping'!$D:$D,MATCH('EPA Data'!F3024,'EPA Tech to Policy Mapping'!$C:$C,0))</f>
        <v>ngps - production methane capture</v>
      </c>
    </row>
    <row r="3025" spans="1:12" x14ac:dyDescent="0.35">
      <c r="A3025" s="186" t="s">
        <v>425</v>
      </c>
      <c r="B3025" s="186" t="s">
        <v>433</v>
      </c>
      <c r="C3025" s="186">
        <v>2025</v>
      </c>
      <c r="D3025" s="186" t="s">
        <v>291</v>
      </c>
      <c r="E3025" s="186" t="s">
        <v>292</v>
      </c>
      <c r="F3025" s="186" t="s">
        <v>448</v>
      </c>
      <c r="G3025" s="186">
        <v>66</v>
      </c>
      <c r="H3025" s="109" t="b">
        <f>OR(L3025='PERAC-ngpPrcsTnD-mthncptr'!$B$1,L3025='PERAC-ngpPrcsTnD-mthncptr'!$C$1,L3025='PERAC-ngpPrcsTnD-mthncptr'!$D$1)</f>
        <v>0</v>
      </c>
      <c r="I3025" s="109">
        <f>IF(H3025=TRUE,G3025+'NPV Calcs'!$D$14,G3025)</f>
        <v>66</v>
      </c>
      <c r="J3025" s="186">
        <v>5.2934762788939998E-4</v>
      </c>
      <c r="K3025" s="158">
        <f>IF(OR(B3025="GAS",B3025="COL",B3025="LAN",B3025="RICE",B3025="LIVE"),J3025*About!$B$95,IF(OR(B3025="CROP",B3025="NAA"),J3025*About!$B$96,J3025))</f>
        <v>5.9286934323612799E-4</v>
      </c>
      <c r="L3025" s="126" t="str">
        <f>INDEX('EPA Tech to Policy Mapping'!$D:$D,MATCH('EPA Data'!F3025,'EPA Tech to Policy Mapping'!$C:$C,0))</f>
        <v>ngps - production methane capture</v>
      </c>
    </row>
    <row r="3026" spans="1:12" x14ac:dyDescent="0.35">
      <c r="A3026" s="186" t="s">
        <v>425</v>
      </c>
      <c r="B3026" s="186" t="s">
        <v>433</v>
      </c>
      <c r="C3026" s="186">
        <v>2025</v>
      </c>
      <c r="D3026" s="186" t="s">
        <v>291</v>
      </c>
      <c r="E3026" s="186" t="s">
        <v>292</v>
      </c>
      <c r="F3026" s="186" t="s">
        <v>457</v>
      </c>
      <c r="G3026" s="186">
        <v>98</v>
      </c>
      <c r="H3026" s="109" t="b">
        <f>OR(L3026='PERAC-ngpPrcsTnD-mthncptr'!$B$1,L3026='PERAC-ngpPrcsTnD-mthncptr'!$C$1,L3026='PERAC-ngpPrcsTnD-mthncptr'!$D$1)</f>
        <v>0</v>
      </c>
      <c r="I3026" s="109">
        <f>IF(H3026=TRUE,G3026+'NPV Calcs'!$D$14,G3026)</f>
        <v>98</v>
      </c>
      <c r="J3026" s="1">
        <v>2.55799960769E-7</v>
      </c>
      <c r="K3026" s="158">
        <f>IF(OR(B3026="GAS",B3026="COL",B3026="LAN",B3026="RICE",B3026="LIVE"),J3026*About!$B$95,IF(OR(B3026="CROP",B3026="NAA"),J3026*About!$B$96,J3026))</f>
        <v>2.8649595606128E-7</v>
      </c>
      <c r="L3026" s="126" t="str">
        <f>INDEX('EPA Tech to Policy Mapping'!$D:$D,MATCH('EPA Data'!F3026,'EPA Tech to Policy Mapping'!$C:$C,0))</f>
        <v>ngps - production methane capture</v>
      </c>
    </row>
    <row r="3027" spans="1:12" x14ac:dyDescent="0.35">
      <c r="A3027" s="186" t="s">
        <v>425</v>
      </c>
      <c r="B3027" s="186" t="s">
        <v>433</v>
      </c>
      <c r="C3027" s="186">
        <v>2025</v>
      </c>
      <c r="D3027" s="186" t="s">
        <v>291</v>
      </c>
      <c r="E3027" s="186" t="s">
        <v>292</v>
      </c>
      <c r="F3027" s="186" t="s">
        <v>440</v>
      </c>
      <c r="G3027" s="186">
        <v>120</v>
      </c>
      <c r="H3027" s="109" t="b">
        <f>OR(L3027='PERAC-ngpPrcsTnD-mthncptr'!$B$1,L3027='PERAC-ngpPrcsTnD-mthncptr'!$C$1,L3027='PERAC-ngpPrcsTnD-mthncptr'!$D$1)</f>
        <v>0</v>
      </c>
      <c r="I3027" s="109">
        <f>IF(H3027=TRUE,G3027+'NPV Calcs'!$D$14,G3027)</f>
        <v>120</v>
      </c>
      <c r="J3027" s="186">
        <v>3.8894544559300001E-5</v>
      </c>
      <c r="K3027" s="158">
        <f>IF(OR(B3027="GAS",B3027="COL",B3027="LAN",B3027="RICE",B3027="LIVE"),J3027*About!$B$95,IF(OR(B3027="CROP",B3027="NAA"),J3027*About!$B$96,J3027))</f>
        <v>4.3561889906416005E-5</v>
      </c>
      <c r="L3027" s="126" t="str">
        <f>INDEX('EPA Tech to Policy Mapping'!$D:$D,MATCH('EPA Data'!F3027,'EPA Tech to Policy Mapping'!$C:$C,0))</f>
        <v>ngps - production methane capture</v>
      </c>
    </row>
    <row r="3028" spans="1:12" x14ac:dyDescent="0.35">
      <c r="A3028" s="186" t="s">
        <v>425</v>
      </c>
      <c r="B3028" s="186" t="s">
        <v>433</v>
      </c>
      <c r="C3028" s="186">
        <v>2025</v>
      </c>
      <c r="D3028" s="186" t="s">
        <v>291</v>
      </c>
      <c r="E3028" s="186" t="s">
        <v>292</v>
      </c>
      <c r="F3028" s="186" t="s">
        <v>451</v>
      </c>
      <c r="G3028" s="186">
        <v>175</v>
      </c>
      <c r="H3028" s="109" t="b">
        <f>OR(L3028='PERAC-ngpPrcsTnD-mthncptr'!$B$1,L3028='PERAC-ngpPrcsTnD-mthncptr'!$C$1,L3028='PERAC-ngpPrcsTnD-mthncptr'!$D$1)</f>
        <v>0</v>
      </c>
      <c r="I3028" s="109">
        <f>IF(H3028=TRUE,G3028+'NPV Calcs'!$D$14,G3028)</f>
        <v>175</v>
      </c>
      <c r="J3028" s="186">
        <v>0.12191467732191</v>
      </c>
      <c r="K3028" s="158">
        <f>IF(OR(B3028="GAS",B3028="COL",B3028="LAN",B3028="RICE",B3028="LIVE"),J3028*About!$B$95,IF(OR(B3028="CROP",B3028="NAA"),J3028*About!$B$96,J3028))</f>
        <v>0.13654443860053922</v>
      </c>
      <c r="L3028" s="126" t="str">
        <f>INDEX('EPA Tech to Policy Mapping'!$D:$D,MATCH('EPA Data'!F3028,'EPA Tech to Policy Mapping'!$C:$C,0))</f>
        <v>ngps - production methane capture</v>
      </c>
    </row>
    <row r="3029" spans="1:12" x14ac:dyDescent="0.35">
      <c r="A3029" s="186" t="s">
        <v>425</v>
      </c>
      <c r="B3029" s="186" t="s">
        <v>433</v>
      </c>
      <c r="C3029" s="186">
        <v>2025</v>
      </c>
      <c r="D3029" s="186" t="s">
        <v>291</v>
      </c>
      <c r="E3029" s="186" t="s">
        <v>292</v>
      </c>
      <c r="F3029" s="186" t="s">
        <v>457</v>
      </c>
      <c r="G3029" s="186">
        <v>186</v>
      </c>
      <c r="H3029" s="109" t="b">
        <f>OR(L3029='PERAC-ngpPrcsTnD-mthncptr'!$B$1,L3029='PERAC-ngpPrcsTnD-mthncptr'!$C$1,L3029='PERAC-ngpPrcsTnD-mthncptr'!$D$1)</f>
        <v>0</v>
      </c>
      <c r="I3029" s="109">
        <f>IF(H3029=TRUE,G3029+'NPV Calcs'!$D$14,G3029)</f>
        <v>186</v>
      </c>
      <c r="J3029" s="1">
        <v>3.4106662383200002E-7</v>
      </c>
      <c r="K3029" s="158">
        <f>IF(OR(B3029="GAS",B3029="COL",B3029="LAN",B3029="RICE",B3029="LIVE"),J3029*About!$B$95,IF(OR(B3029="CROP",B3029="NAA"),J3029*About!$B$96,J3029))</f>
        <v>3.8199461869184006E-7</v>
      </c>
      <c r="L3029" s="126" t="str">
        <f>INDEX('EPA Tech to Policy Mapping'!$D:$D,MATCH('EPA Data'!F3029,'EPA Tech to Policy Mapping'!$C:$C,0))</f>
        <v>ngps - production methane capture</v>
      </c>
    </row>
    <row r="3030" spans="1:12" x14ac:dyDescent="0.35">
      <c r="A3030" s="186" t="s">
        <v>425</v>
      </c>
      <c r="B3030" s="186" t="s">
        <v>433</v>
      </c>
      <c r="C3030" s="186">
        <v>2025</v>
      </c>
      <c r="D3030" s="186" t="s">
        <v>291</v>
      </c>
      <c r="E3030" s="186" t="s">
        <v>292</v>
      </c>
      <c r="F3030" s="186" t="s">
        <v>457</v>
      </c>
      <c r="G3030" s="186">
        <v>187</v>
      </c>
      <c r="H3030" s="109" t="b">
        <f>OR(L3030='PERAC-ngpPrcsTnD-mthncptr'!$B$1,L3030='PERAC-ngpPrcsTnD-mthncptr'!$C$1,L3030='PERAC-ngpPrcsTnD-mthncptr'!$D$1)</f>
        <v>0</v>
      </c>
      <c r="I3030" s="109">
        <f>IF(H3030=TRUE,G3030+'NPV Calcs'!$D$14,G3030)</f>
        <v>187</v>
      </c>
      <c r="J3030" s="1">
        <v>1.4011264681800001E-7</v>
      </c>
      <c r="K3030" s="158">
        <f>IF(OR(B3030="GAS",B3030="COL",B3030="LAN",B3030="RICE",B3030="LIVE"),J3030*About!$B$95,IF(OR(B3030="CROP",B3030="NAA"),J3030*About!$B$96,J3030))</f>
        <v>1.5692616443616003E-7</v>
      </c>
      <c r="L3030" s="126" t="str">
        <f>INDEX('EPA Tech to Policy Mapping'!$D:$D,MATCH('EPA Data'!F3030,'EPA Tech to Policy Mapping'!$C:$C,0))</f>
        <v>ngps - production methane capture</v>
      </c>
    </row>
    <row r="3031" spans="1:12" x14ac:dyDescent="0.35">
      <c r="A3031" s="186" t="s">
        <v>425</v>
      </c>
      <c r="B3031" s="186" t="s">
        <v>433</v>
      </c>
      <c r="C3031" s="186">
        <v>2025</v>
      </c>
      <c r="D3031" s="186" t="s">
        <v>291</v>
      </c>
      <c r="E3031" s="186" t="s">
        <v>292</v>
      </c>
      <c r="F3031" s="186" t="s">
        <v>440</v>
      </c>
      <c r="G3031" s="186">
        <v>194</v>
      </c>
      <c r="H3031" s="109" t="b">
        <f>OR(L3031='PERAC-ngpPrcsTnD-mthncptr'!$B$1,L3031='PERAC-ngpPrcsTnD-mthncptr'!$C$1,L3031='PERAC-ngpPrcsTnD-mthncptr'!$D$1)</f>
        <v>0</v>
      </c>
      <c r="I3031" s="109">
        <f>IF(H3031=TRUE,G3031+'NPV Calcs'!$D$14,G3031)</f>
        <v>194</v>
      </c>
      <c r="J3031" s="186">
        <v>3.9943715819399998E-5</v>
      </c>
      <c r="K3031" s="158">
        <f>IF(OR(B3031="GAS",B3031="COL",B3031="LAN",B3031="RICE",B3031="LIVE"),J3031*About!$B$95,IF(OR(B3031="CROP",B3031="NAA"),J3031*About!$B$96,J3031))</f>
        <v>4.4736961717728003E-5</v>
      </c>
      <c r="L3031" s="126" t="str">
        <f>INDEX('EPA Tech to Policy Mapping'!$D:$D,MATCH('EPA Data'!F3031,'EPA Tech to Policy Mapping'!$C:$C,0))</f>
        <v>ngps - production methane capture</v>
      </c>
    </row>
    <row r="3032" spans="1:12" x14ac:dyDescent="0.35">
      <c r="A3032" s="186" t="s">
        <v>425</v>
      </c>
      <c r="B3032" s="186" t="s">
        <v>433</v>
      </c>
      <c r="C3032" s="186">
        <v>2025</v>
      </c>
      <c r="D3032" s="186" t="s">
        <v>291</v>
      </c>
      <c r="E3032" s="186" t="s">
        <v>292</v>
      </c>
      <c r="F3032" s="186" t="s">
        <v>457</v>
      </c>
      <c r="G3032" s="186">
        <v>218</v>
      </c>
      <c r="H3032" s="109" t="b">
        <f>OR(L3032='PERAC-ngpPrcsTnD-mthncptr'!$B$1,L3032='PERAC-ngpPrcsTnD-mthncptr'!$C$1,L3032='PERAC-ngpPrcsTnD-mthncptr'!$D$1)</f>
        <v>0</v>
      </c>
      <c r="I3032" s="109">
        <f>IF(H3032=TRUE,G3032+'NPV Calcs'!$D$14,G3032)</f>
        <v>218</v>
      </c>
      <c r="J3032" s="1">
        <v>1.7053331191600001E-7</v>
      </c>
      <c r="K3032" s="158">
        <f>IF(OR(B3032="GAS",B3032="COL",B3032="LAN",B3032="RICE",B3032="LIVE"),J3032*About!$B$95,IF(OR(B3032="CROP",B3032="NAA"),J3032*About!$B$96,J3032))</f>
        <v>1.9099730934592003E-7</v>
      </c>
      <c r="L3032" s="126" t="str">
        <f>INDEX('EPA Tech to Policy Mapping'!$D:$D,MATCH('EPA Data'!F3032,'EPA Tech to Policy Mapping'!$C:$C,0))</f>
        <v>ngps - production methane capture</v>
      </c>
    </row>
    <row r="3033" spans="1:12" x14ac:dyDescent="0.35">
      <c r="A3033" s="186" t="s">
        <v>425</v>
      </c>
      <c r="B3033" s="186" t="s">
        <v>433</v>
      </c>
      <c r="C3033" s="186">
        <v>2025</v>
      </c>
      <c r="D3033" s="186" t="s">
        <v>291</v>
      </c>
      <c r="E3033" s="186" t="s">
        <v>292</v>
      </c>
      <c r="F3033" s="186" t="s">
        <v>441</v>
      </c>
      <c r="G3033" s="186">
        <v>266</v>
      </c>
      <c r="H3033" s="109" t="b">
        <f>OR(L3033='PERAC-ngpPrcsTnD-mthncptr'!$B$1,L3033='PERAC-ngpPrcsTnD-mthncptr'!$C$1,L3033='PERAC-ngpPrcsTnD-mthncptr'!$D$1)</f>
        <v>0</v>
      </c>
      <c r="I3033" s="109">
        <f>IF(H3033=TRUE,G3033+'NPV Calcs'!$D$14,G3033)</f>
        <v>266</v>
      </c>
      <c r="J3033" s="186">
        <v>2.0082008559257E-3</v>
      </c>
      <c r="K3033" s="158">
        <f>IF(OR(B3033="GAS",B3033="COL",B3033="LAN",B3033="RICE",B3033="LIVE"),J3033*About!$B$95,IF(OR(B3033="CROP",B3033="NAA"),J3033*About!$B$96,J3033))</f>
        <v>2.2491849586367841E-3</v>
      </c>
      <c r="L3033" s="126" t="str">
        <f>INDEX('EPA Tech to Policy Mapping'!$D:$D,MATCH('EPA Data'!F3033,'EPA Tech to Policy Mapping'!$C:$C,0))</f>
        <v>ngps - production methane capture</v>
      </c>
    </row>
    <row r="3034" spans="1:12" x14ac:dyDescent="0.35">
      <c r="A3034" s="186" t="s">
        <v>425</v>
      </c>
      <c r="B3034" s="186" t="s">
        <v>433</v>
      </c>
      <c r="C3034" s="186">
        <v>2025</v>
      </c>
      <c r="D3034" s="186" t="s">
        <v>291</v>
      </c>
      <c r="E3034" s="186" t="s">
        <v>292</v>
      </c>
      <c r="F3034" s="186" t="s">
        <v>449</v>
      </c>
      <c r="G3034" s="186">
        <v>311</v>
      </c>
      <c r="H3034" s="109" t="b">
        <f>OR(L3034='PERAC-ngpPrcsTnD-mthncptr'!$B$1,L3034='PERAC-ngpPrcsTnD-mthncptr'!$C$1,L3034='PERAC-ngpPrcsTnD-mthncptr'!$D$1)</f>
        <v>1</v>
      </c>
      <c r="I3034" s="109">
        <f>IF(H3034=TRUE,G3034+'NPV Calcs'!$D$14,G3034)</f>
        <v>319.06146796244298</v>
      </c>
      <c r="J3034" s="186">
        <v>1.6261038836092E-3</v>
      </c>
      <c r="K3034" s="158">
        <f>IF(OR(B3034="GAS",B3034="COL",B3034="LAN",B3034="RICE",B3034="LIVE"),J3034*About!$B$95,IF(OR(B3034="CROP",B3034="NAA"),J3034*About!$B$96,J3034))</f>
        <v>1.8212363496423042E-3</v>
      </c>
      <c r="L3034" s="126" t="str">
        <f>INDEX('EPA Tech to Policy Mapping'!$D:$D,MATCH('EPA Data'!F3034,'EPA Tech to Policy Mapping'!$C:$C,0))</f>
        <v>ngps - T&amp;D methane capture</v>
      </c>
    </row>
    <row r="3035" spans="1:12" x14ac:dyDescent="0.35">
      <c r="A3035" s="186" t="s">
        <v>425</v>
      </c>
      <c r="B3035" s="186" t="s">
        <v>433</v>
      </c>
      <c r="C3035" s="186">
        <v>2025</v>
      </c>
      <c r="D3035" s="186" t="s">
        <v>291</v>
      </c>
      <c r="E3035" s="186" t="s">
        <v>292</v>
      </c>
      <c r="F3035" s="186" t="s">
        <v>457</v>
      </c>
      <c r="G3035" s="186">
        <v>348</v>
      </c>
      <c r="H3035" s="109" t="b">
        <f>OR(L3035='PERAC-ngpPrcsTnD-mthncptr'!$B$1,L3035='PERAC-ngpPrcsTnD-mthncptr'!$C$1,L3035='PERAC-ngpPrcsTnD-mthncptr'!$D$1)</f>
        <v>0</v>
      </c>
      <c r="I3035" s="109">
        <f>IF(H3035=TRUE,G3035+'NPV Calcs'!$D$14,G3035)</f>
        <v>348</v>
      </c>
      <c r="J3035" s="1">
        <v>1.86816862424E-7</v>
      </c>
      <c r="K3035" s="158">
        <f>IF(OR(B3035="GAS",B3035="COL",B3035="LAN",B3035="RICE",B3035="LIVE"),J3035*About!$B$95,IF(OR(B3035="CROP",B3035="NAA"),J3035*About!$B$96,J3035))</f>
        <v>2.0923488591488001E-7</v>
      </c>
      <c r="L3035" s="126" t="str">
        <f>INDEX('EPA Tech to Policy Mapping'!$D:$D,MATCH('EPA Data'!F3035,'EPA Tech to Policy Mapping'!$C:$C,0))</f>
        <v>ngps - production methane capture</v>
      </c>
    </row>
    <row r="3036" spans="1:12" x14ac:dyDescent="0.35">
      <c r="A3036" s="186" t="s">
        <v>425</v>
      </c>
      <c r="B3036" s="186" t="s">
        <v>433</v>
      </c>
      <c r="C3036" s="186">
        <v>2025</v>
      </c>
      <c r="D3036" s="186" t="s">
        <v>291</v>
      </c>
      <c r="E3036" s="186" t="s">
        <v>292</v>
      </c>
      <c r="F3036" s="186" t="s">
        <v>457</v>
      </c>
      <c r="G3036" s="186">
        <v>374</v>
      </c>
      <c r="H3036" s="109" t="b">
        <f>OR(L3036='PERAC-ngpPrcsTnD-mthncptr'!$B$1,L3036='PERAC-ngpPrcsTnD-mthncptr'!$C$1,L3036='PERAC-ngpPrcsTnD-mthncptr'!$D$1)</f>
        <v>0</v>
      </c>
      <c r="I3036" s="109">
        <f>IF(H3036=TRUE,G3036+'NPV Calcs'!$D$14,G3036)</f>
        <v>374</v>
      </c>
      <c r="J3036" s="1">
        <v>7.19746324762E-8</v>
      </c>
      <c r="K3036" s="158">
        <f>IF(OR(B3036="GAS",B3036="COL",B3036="LAN",B3036="RICE",B3036="LIVE"),J3036*About!$B$95,IF(OR(B3036="CROP",B3036="NAA"),J3036*About!$B$96,J3036))</f>
        <v>8.0611588373344007E-8</v>
      </c>
      <c r="L3036" s="126" t="str">
        <f>INDEX('EPA Tech to Policy Mapping'!$D:$D,MATCH('EPA Data'!F3036,'EPA Tech to Policy Mapping'!$C:$C,0))</f>
        <v>ngps - production methane capture</v>
      </c>
    </row>
    <row r="3037" spans="1:12" x14ac:dyDescent="0.35">
      <c r="A3037" s="186" t="s">
        <v>425</v>
      </c>
      <c r="B3037" s="186" t="s">
        <v>433</v>
      </c>
      <c r="C3037" s="186">
        <v>2025</v>
      </c>
      <c r="D3037" s="186" t="s">
        <v>291</v>
      </c>
      <c r="E3037" s="186" t="s">
        <v>292</v>
      </c>
      <c r="F3037" s="186" t="s">
        <v>442</v>
      </c>
      <c r="G3037" s="186">
        <v>407</v>
      </c>
      <c r="H3037" s="109" t="b">
        <f>OR(L3037='PERAC-ngpPrcsTnD-mthncptr'!$B$1,L3037='PERAC-ngpPrcsTnD-mthncptr'!$C$1,L3037='PERAC-ngpPrcsTnD-mthncptr'!$D$1)</f>
        <v>0</v>
      </c>
      <c r="I3037" s="109">
        <f>IF(H3037=TRUE,G3037+'NPV Calcs'!$D$14,G3037)</f>
        <v>407</v>
      </c>
      <c r="J3037" s="186">
        <v>4.0340032428503002E-3</v>
      </c>
      <c r="K3037" s="158">
        <f>IF(OR(B3037="GAS",B3037="COL",B3037="LAN",B3037="RICE",B3037="LIVE"),J3037*About!$B$95,IF(OR(B3037="CROP",B3037="NAA"),J3037*About!$B$96,J3037))</f>
        <v>4.5180836319923369E-3</v>
      </c>
      <c r="L3037" s="126" t="str">
        <f>INDEX('EPA Tech to Policy Mapping'!$D:$D,MATCH('EPA Data'!F3037,'EPA Tech to Policy Mapping'!$C:$C,0))</f>
        <v>ngps - production methane capture</v>
      </c>
    </row>
    <row r="3038" spans="1:12" x14ac:dyDescent="0.35">
      <c r="A3038" s="186" t="s">
        <v>425</v>
      </c>
      <c r="B3038" s="186" t="s">
        <v>433</v>
      </c>
      <c r="C3038" s="186">
        <v>2025</v>
      </c>
      <c r="D3038" s="186" t="s">
        <v>291</v>
      </c>
      <c r="E3038" s="186" t="s">
        <v>292</v>
      </c>
      <c r="F3038" s="186" t="s">
        <v>457</v>
      </c>
      <c r="G3038" s="186">
        <v>407</v>
      </c>
      <c r="H3038" s="109" t="b">
        <f>OR(L3038='PERAC-ngpPrcsTnD-mthncptr'!$B$1,L3038='PERAC-ngpPrcsTnD-mthncptr'!$C$1,L3038='PERAC-ngpPrcsTnD-mthncptr'!$D$1)</f>
        <v>0</v>
      </c>
      <c r="I3038" s="109">
        <f>IF(H3038=TRUE,G3038+'NPV Calcs'!$D$14,G3038)</f>
        <v>407</v>
      </c>
      <c r="J3038" s="1">
        <v>9.3408431212100001E-8</v>
      </c>
      <c r="K3038" s="158">
        <f>IF(OR(B3038="GAS",B3038="COL",B3038="LAN",B3038="RICE",B3038="LIVE"),J3038*About!$B$95,IF(OR(B3038="CROP",B3038="NAA"),J3038*About!$B$96,J3038))</f>
        <v>1.0461744295755201E-7</v>
      </c>
      <c r="L3038" s="126" t="str">
        <f>INDEX('EPA Tech to Policy Mapping'!$D:$D,MATCH('EPA Data'!F3038,'EPA Tech to Policy Mapping'!$C:$C,0))</f>
        <v>ngps - production methane capture</v>
      </c>
    </row>
    <row r="3039" spans="1:12" x14ac:dyDescent="0.35">
      <c r="A3039" s="186" t="s">
        <v>425</v>
      </c>
      <c r="B3039" s="186" t="s">
        <v>433</v>
      </c>
      <c r="C3039" s="186">
        <v>2025</v>
      </c>
      <c r="D3039" s="186" t="s">
        <v>291</v>
      </c>
      <c r="E3039" s="186" t="s">
        <v>292</v>
      </c>
      <c r="F3039" s="186" t="s">
        <v>442</v>
      </c>
      <c r="G3039" s="186">
        <v>422</v>
      </c>
      <c r="H3039" s="109" t="b">
        <f>OR(L3039='PERAC-ngpPrcsTnD-mthncptr'!$B$1,L3039='PERAC-ngpPrcsTnD-mthncptr'!$C$1,L3039='PERAC-ngpPrcsTnD-mthncptr'!$D$1)</f>
        <v>0</v>
      </c>
      <c r="I3039" s="109">
        <f>IF(H3039=TRUE,G3039+'NPV Calcs'!$D$14,G3039)</f>
        <v>422</v>
      </c>
      <c r="J3039" s="186">
        <v>2.1964391635269999E-4</v>
      </c>
      <c r="K3039" s="158">
        <f>IF(OR(B3039="GAS",B3039="COL",B3039="LAN",B3039="RICE",B3039="LIVE"),J3039*About!$B$95,IF(OR(B3039="CROP",B3039="NAA"),J3039*About!$B$96,J3039))</f>
        <v>2.4600118631502399E-4</v>
      </c>
      <c r="L3039" s="126" t="str">
        <f>INDEX('EPA Tech to Policy Mapping'!$D:$D,MATCH('EPA Data'!F3039,'EPA Tech to Policy Mapping'!$C:$C,0))</f>
        <v>ngps - production methane capture</v>
      </c>
    </row>
    <row r="3040" spans="1:12" x14ac:dyDescent="0.35">
      <c r="A3040" s="186" t="s">
        <v>425</v>
      </c>
      <c r="B3040" s="186" t="s">
        <v>433</v>
      </c>
      <c r="C3040" s="186">
        <v>2025</v>
      </c>
      <c r="D3040" s="186" t="s">
        <v>291</v>
      </c>
      <c r="E3040" s="186" t="s">
        <v>292</v>
      </c>
      <c r="F3040" s="186" t="s">
        <v>445</v>
      </c>
      <c r="G3040" s="186">
        <v>435</v>
      </c>
      <c r="H3040" s="109" t="b">
        <f>OR(L3040='PERAC-ngpPrcsTnD-mthncptr'!$B$1,L3040='PERAC-ngpPrcsTnD-mthncptr'!$C$1,L3040='PERAC-ngpPrcsTnD-mthncptr'!$D$1)</f>
        <v>0</v>
      </c>
      <c r="I3040" s="109">
        <f>IF(H3040=TRUE,G3040+'NPV Calcs'!$D$14,G3040)</f>
        <v>435</v>
      </c>
      <c r="J3040" s="1">
        <v>9.2544660219599996E-6</v>
      </c>
      <c r="K3040" s="158">
        <f>IF(OR(B3040="GAS",B3040="COL",B3040="LAN",B3040="RICE",B3040="LIVE"),J3040*About!$B$95,IF(OR(B3040="CROP",B3040="NAA"),J3040*About!$B$96,J3040))</f>
        <v>1.0365001944595201E-5</v>
      </c>
      <c r="L3040" s="126" t="str">
        <f>INDEX('EPA Tech to Policy Mapping'!$D:$D,MATCH('EPA Data'!F3040,'EPA Tech to Policy Mapping'!$C:$C,0))</f>
        <v>ngps - processing methane destruction</v>
      </c>
    </row>
    <row r="3041" spans="1:12" x14ac:dyDescent="0.35">
      <c r="A3041" s="186" t="s">
        <v>425</v>
      </c>
      <c r="B3041" s="186" t="s">
        <v>433</v>
      </c>
      <c r="C3041" s="186">
        <v>2025</v>
      </c>
      <c r="D3041" s="186" t="s">
        <v>291</v>
      </c>
      <c r="E3041" s="186" t="s">
        <v>292</v>
      </c>
      <c r="F3041" s="186" t="s">
        <v>442</v>
      </c>
      <c r="G3041" s="186">
        <v>437</v>
      </c>
      <c r="H3041" s="109" t="b">
        <f>OR(L3041='PERAC-ngpPrcsTnD-mthncptr'!$B$1,L3041='PERAC-ngpPrcsTnD-mthncptr'!$C$1,L3041='PERAC-ngpPrcsTnD-mthncptr'!$D$1)</f>
        <v>0</v>
      </c>
      <c r="I3041" s="109">
        <f>IF(H3041=TRUE,G3041+'NPV Calcs'!$D$14,G3041)</f>
        <v>437</v>
      </c>
      <c r="J3041" s="186">
        <v>1.8817823147400999E-3</v>
      </c>
      <c r="K3041" s="158">
        <f>IF(OR(B3041="GAS",B3041="COL",B3041="LAN",B3041="RICE",B3041="LIVE"),J3041*About!$B$95,IF(OR(B3041="CROP",B3041="NAA"),J3041*About!$B$96,J3041))</f>
        <v>2.1075961925089122E-3</v>
      </c>
      <c r="L3041" s="126" t="str">
        <f>INDEX('EPA Tech to Policy Mapping'!$D:$D,MATCH('EPA Data'!F3041,'EPA Tech to Policy Mapping'!$C:$C,0))</f>
        <v>ngps - production methane capture</v>
      </c>
    </row>
    <row r="3042" spans="1:12" x14ac:dyDescent="0.35">
      <c r="A3042" s="186" t="s">
        <v>425</v>
      </c>
      <c r="B3042" s="186" t="s">
        <v>433</v>
      </c>
      <c r="C3042" s="186">
        <v>2025</v>
      </c>
      <c r="D3042" s="186" t="s">
        <v>291</v>
      </c>
      <c r="E3042" s="186" t="s">
        <v>292</v>
      </c>
      <c r="F3042" s="186" t="s">
        <v>446</v>
      </c>
      <c r="G3042" s="186">
        <v>449</v>
      </c>
      <c r="H3042" s="109" t="b">
        <f>OR(L3042='PERAC-ngpPrcsTnD-mthncptr'!$B$1,L3042='PERAC-ngpPrcsTnD-mthncptr'!$C$1,L3042='PERAC-ngpPrcsTnD-mthncptr'!$D$1)</f>
        <v>0</v>
      </c>
      <c r="I3042" s="109">
        <f>IF(H3042=TRUE,G3042+'NPV Calcs'!$D$14,G3042)</f>
        <v>449</v>
      </c>
      <c r="J3042" s="1">
        <v>8.6594609456399994E-6</v>
      </c>
      <c r="K3042" s="158">
        <f>IF(OR(B3042="GAS",B3042="COL",B3042="LAN",B3042="RICE",B3042="LIVE"),J3042*About!$B$95,IF(OR(B3042="CROP",B3042="NAA"),J3042*About!$B$96,J3042))</f>
        <v>9.6985962591168006E-6</v>
      </c>
      <c r="L3042" s="126" t="str">
        <f>INDEX('EPA Tech to Policy Mapping'!$D:$D,MATCH('EPA Data'!F3042,'EPA Tech to Policy Mapping'!$C:$C,0))</f>
        <v>ngps - production methane capture</v>
      </c>
    </row>
    <row r="3043" spans="1:12" x14ac:dyDescent="0.35">
      <c r="A3043" s="186" t="s">
        <v>425</v>
      </c>
      <c r="B3043" s="186" t="s">
        <v>433</v>
      </c>
      <c r="C3043" s="186">
        <v>2025</v>
      </c>
      <c r="D3043" s="186" t="s">
        <v>291</v>
      </c>
      <c r="E3043" s="186" t="s">
        <v>292</v>
      </c>
      <c r="F3043" s="186" t="s">
        <v>453</v>
      </c>
      <c r="G3043" s="186">
        <v>470</v>
      </c>
      <c r="H3043" s="109" t="b">
        <f>OR(L3043='PERAC-ngpPrcsTnD-mthncptr'!$B$1,L3043='PERAC-ngpPrcsTnD-mthncptr'!$C$1,L3043='PERAC-ngpPrcsTnD-mthncptr'!$D$1)</f>
        <v>0</v>
      </c>
      <c r="I3043" s="109">
        <f>IF(H3043=TRUE,G3043+'NPV Calcs'!$D$14,G3043)</f>
        <v>470</v>
      </c>
      <c r="J3043" s="186">
        <v>1.9448488019406999E-3</v>
      </c>
      <c r="K3043" s="158">
        <f>IF(OR(B3043="GAS",B3043="COL",B3043="LAN",B3043="RICE",B3043="LIVE"),J3043*About!$B$95,IF(OR(B3043="CROP",B3043="NAA"),J3043*About!$B$96,J3043))</f>
        <v>2.178230658173584E-3</v>
      </c>
      <c r="L3043" s="126" t="str">
        <f>INDEX('EPA Tech to Policy Mapping'!$D:$D,MATCH('EPA Data'!F3043,'EPA Tech to Policy Mapping'!$C:$C,0))</f>
        <v>ngps - production methane capture</v>
      </c>
    </row>
    <row r="3044" spans="1:12" x14ac:dyDescent="0.35">
      <c r="A3044" s="186" t="s">
        <v>425</v>
      </c>
      <c r="B3044" s="186" t="s">
        <v>433</v>
      </c>
      <c r="C3044" s="186">
        <v>2025</v>
      </c>
      <c r="D3044" s="186" t="s">
        <v>291</v>
      </c>
      <c r="E3044" s="186" t="s">
        <v>292</v>
      </c>
      <c r="F3044" s="186" t="s">
        <v>442</v>
      </c>
      <c r="G3044" s="186">
        <v>558</v>
      </c>
      <c r="H3044" s="109" t="b">
        <f>OR(L3044='PERAC-ngpPrcsTnD-mthncptr'!$B$1,L3044='PERAC-ngpPrcsTnD-mthncptr'!$C$1,L3044='PERAC-ngpPrcsTnD-mthncptr'!$D$1)</f>
        <v>0</v>
      </c>
      <c r="I3044" s="109">
        <f>IF(H3044=TRUE,G3044+'NPV Calcs'!$D$14,G3044)</f>
        <v>558</v>
      </c>
      <c r="J3044" s="186">
        <v>1.178360471386E-4</v>
      </c>
      <c r="K3044" s="158">
        <f>IF(OR(B3044="GAS",B3044="COL",B3044="LAN",B3044="RICE",B3044="LIVE"),J3044*About!$B$95,IF(OR(B3044="CROP",B3044="NAA"),J3044*About!$B$96,J3044))</f>
        <v>1.3197637279523201E-4</v>
      </c>
      <c r="L3044" s="126" t="str">
        <f>INDEX('EPA Tech to Policy Mapping'!$D:$D,MATCH('EPA Data'!F3044,'EPA Tech to Policy Mapping'!$C:$C,0))</f>
        <v>ngps - production methane capture</v>
      </c>
    </row>
    <row r="3045" spans="1:12" x14ac:dyDescent="0.35">
      <c r="A3045" s="186" t="s">
        <v>425</v>
      </c>
      <c r="B3045" s="186" t="s">
        <v>433</v>
      </c>
      <c r="C3045" s="186">
        <v>2025</v>
      </c>
      <c r="D3045" s="186" t="s">
        <v>291</v>
      </c>
      <c r="E3045" s="186" t="s">
        <v>292</v>
      </c>
      <c r="F3045" s="186" t="s">
        <v>453</v>
      </c>
      <c r="G3045" s="186">
        <v>566</v>
      </c>
      <c r="H3045" s="109" t="b">
        <f>OR(L3045='PERAC-ngpPrcsTnD-mthncptr'!$B$1,L3045='PERAC-ngpPrcsTnD-mthncptr'!$C$1,L3045='PERAC-ngpPrcsTnD-mthncptr'!$D$1)</f>
        <v>0</v>
      </c>
      <c r="I3045" s="109">
        <f>IF(H3045=TRUE,G3045+'NPV Calcs'!$D$14,G3045)</f>
        <v>566</v>
      </c>
      <c r="J3045" s="186">
        <v>1.2965658679605001E-3</v>
      </c>
      <c r="K3045" s="158">
        <f>IF(OR(B3045="GAS",B3045="COL",B3045="LAN",B3045="RICE",B3045="LIVE"),J3045*About!$B$95,IF(OR(B3045="CROP",B3045="NAA"),J3045*About!$B$96,J3045))</f>
        <v>1.4521537721157603E-3</v>
      </c>
      <c r="L3045" s="126" t="str">
        <f>INDEX('EPA Tech to Policy Mapping'!$D:$D,MATCH('EPA Data'!F3045,'EPA Tech to Policy Mapping'!$C:$C,0))</f>
        <v>ngps - production methane capture</v>
      </c>
    </row>
    <row r="3046" spans="1:12" x14ac:dyDescent="0.35">
      <c r="A3046" s="186" t="s">
        <v>425</v>
      </c>
      <c r="B3046" s="186" t="s">
        <v>433</v>
      </c>
      <c r="C3046" s="186">
        <v>2025</v>
      </c>
      <c r="D3046" s="186" t="s">
        <v>291</v>
      </c>
      <c r="E3046" s="186" t="s">
        <v>292</v>
      </c>
      <c r="F3046" s="186" t="s">
        <v>457</v>
      </c>
      <c r="G3046" s="186">
        <v>687</v>
      </c>
      <c r="H3046" s="109" t="b">
        <f>OR(L3046='PERAC-ngpPrcsTnD-mthncptr'!$B$1,L3046='PERAC-ngpPrcsTnD-mthncptr'!$C$1,L3046='PERAC-ngpPrcsTnD-mthncptr'!$D$1)</f>
        <v>0</v>
      </c>
      <c r="I3046" s="109">
        <f>IF(H3046=TRUE,G3046+'NPV Calcs'!$D$14,G3046)</f>
        <v>687</v>
      </c>
      <c r="J3046" s="1">
        <v>9.5966179003400005E-8</v>
      </c>
      <c r="K3046" s="158">
        <f>IF(OR(B3046="GAS",B3046="COL",B3046="LAN",B3046="RICE",B3046="LIVE"),J3046*About!$B$95,IF(OR(B3046="CROP",B3046="NAA"),J3046*About!$B$96,J3046))</f>
        <v>1.0748212048380802E-7</v>
      </c>
      <c r="L3046" s="126" t="str">
        <f>INDEX('EPA Tech to Policy Mapping'!$D:$D,MATCH('EPA Data'!F3046,'EPA Tech to Policy Mapping'!$C:$C,0))</f>
        <v>ngps - production methane capture</v>
      </c>
    </row>
    <row r="3047" spans="1:12" x14ac:dyDescent="0.35">
      <c r="A3047" s="186" t="s">
        <v>425</v>
      </c>
      <c r="B3047" s="186" t="s">
        <v>433</v>
      </c>
      <c r="C3047" s="186">
        <v>2025</v>
      </c>
      <c r="D3047" s="186" t="s">
        <v>291</v>
      </c>
      <c r="E3047" s="186" t="s">
        <v>292</v>
      </c>
      <c r="F3047" s="186" t="s">
        <v>453</v>
      </c>
      <c r="G3047" s="186">
        <v>687</v>
      </c>
      <c r="H3047" s="109" t="b">
        <f>OR(L3047='PERAC-ngpPrcsTnD-mthncptr'!$B$1,L3047='PERAC-ngpPrcsTnD-mthncptr'!$C$1,L3047='PERAC-ngpPrcsTnD-mthncptr'!$D$1)</f>
        <v>0</v>
      </c>
      <c r="I3047" s="109">
        <f>IF(H3047=TRUE,G3047+'NPV Calcs'!$D$14,G3047)</f>
        <v>687</v>
      </c>
      <c r="J3047" s="186">
        <v>2.160943113267E-4</v>
      </c>
      <c r="K3047" s="158">
        <f>IF(OR(B3047="GAS",B3047="COL",B3047="LAN",B3047="RICE",B3047="LIVE"),J3047*About!$B$95,IF(OR(B3047="CROP",B3047="NAA"),J3047*About!$B$96,J3047))</f>
        <v>2.4202562868590402E-4</v>
      </c>
      <c r="L3047" s="126" t="str">
        <f>INDEX('EPA Tech to Policy Mapping'!$D:$D,MATCH('EPA Data'!F3047,'EPA Tech to Policy Mapping'!$C:$C,0))</f>
        <v>ngps - production methane capture</v>
      </c>
    </row>
    <row r="3048" spans="1:12" x14ac:dyDescent="0.35">
      <c r="A3048" s="186" t="s">
        <v>425</v>
      </c>
      <c r="B3048" s="186" t="s">
        <v>433</v>
      </c>
      <c r="C3048" s="186">
        <v>2025</v>
      </c>
      <c r="D3048" s="186" t="s">
        <v>291</v>
      </c>
      <c r="E3048" s="186" t="s">
        <v>292</v>
      </c>
      <c r="F3048" s="186" t="s">
        <v>441</v>
      </c>
      <c r="G3048" s="186">
        <v>696</v>
      </c>
      <c r="H3048" s="109" t="b">
        <f>OR(L3048='PERAC-ngpPrcsTnD-mthncptr'!$B$1,L3048='PERAC-ngpPrcsTnD-mthncptr'!$C$1,L3048='PERAC-ngpPrcsTnD-mthncptr'!$D$1)</f>
        <v>0</v>
      </c>
      <c r="I3048" s="109">
        <f>IF(H3048=TRUE,G3048+'NPV Calcs'!$D$14,G3048)</f>
        <v>696</v>
      </c>
      <c r="J3048" s="186">
        <v>3.1857573776510002E-4</v>
      </c>
      <c r="K3048" s="158">
        <f>IF(OR(B3048="GAS",B3048="COL",B3048="LAN",B3048="RICE",B3048="LIVE"),J3048*About!$B$95,IF(OR(B3048="CROP",B3048="NAA"),J3048*About!$B$96,J3048))</f>
        <v>3.5680482629691203E-4</v>
      </c>
      <c r="L3048" s="126" t="str">
        <f>INDEX('EPA Tech to Policy Mapping'!$D:$D,MATCH('EPA Data'!F3048,'EPA Tech to Policy Mapping'!$C:$C,0))</f>
        <v>ngps - production methane capture</v>
      </c>
    </row>
    <row r="3049" spans="1:12" x14ac:dyDescent="0.35">
      <c r="A3049" s="186" t="s">
        <v>425</v>
      </c>
      <c r="B3049" s="186" t="s">
        <v>433</v>
      </c>
      <c r="C3049" s="186">
        <v>2025</v>
      </c>
      <c r="D3049" s="186" t="s">
        <v>291</v>
      </c>
      <c r="E3049" s="186" t="s">
        <v>292</v>
      </c>
      <c r="F3049" s="186" t="s">
        <v>440</v>
      </c>
      <c r="G3049" s="186">
        <v>746</v>
      </c>
      <c r="H3049" s="109" t="b">
        <f>OR(L3049='PERAC-ngpPrcsTnD-mthncptr'!$B$1,L3049='PERAC-ngpPrcsTnD-mthncptr'!$C$1,L3049='PERAC-ngpPrcsTnD-mthncptr'!$D$1)</f>
        <v>0</v>
      </c>
      <c r="I3049" s="109">
        <f>IF(H3049=TRUE,G3049+'NPV Calcs'!$D$14,G3049)</f>
        <v>746</v>
      </c>
      <c r="J3049" s="1">
        <v>7.0898177000299999E-6</v>
      </c>
      <c r="K3049" s="158">
        <f>IF(OR(B3049="GAS",B3049="COL",B3049="LAN",B3049="RICE",B3049="LIVE"),J3049*About!$B$95,IF(OR(B3049="CROP",B3049="NAA"),J3049*About!$B$96,J3049))</f>
        <v>7.9405958240336E-6</v>
      </c>
      <c r="L3049" s="126" t="str">
        <f>INDEX('EPA Tech to Policy Mapping'!$D:$D,MATCH('EPA Data'!F3049,'EPA Tech to Policy Mapping'!$C:$C,0))</f>
        <v>ngps - production methane capture</v>
      </c>
    </row>
    <row r="3050" spans="1:12" x14ac:dyDescent="0.35">
      <c r="A3050" s="186" t="s">
        <v>425</v>
      </c>
      <c r="B3050" s="186" t="s">
        <v>433</v>
      </c>
      <c r="C3050" s="186">
        <v>2025</v>
      </c>
      <c r="D3050" s="186" t="s">
        <v>291</v>
      </c>
      <c r="E3050" s="186" t="s">
        <v>292</v>
      </c>
      <c r="F3050" s="186" t="s">
        <v>457</v>
      </c>
      <c r="G3050" s="186">
        <v>803</v>
      </c>
      <c r="H3050" s="109" t="b">
        <f>OR(L3050='PERAC-ngpPrcsTnD-mthncptr'!$B$1,L3050='PERAC-ngpPrcsTnD-mthncptr'!$C$1,L3050='PERAC-ngpPrcsTnD-mthncptr'!$D$1)</f>
        <v>0</v>
      </c>
      <c r="I3050" s="109">
        <f>IF(H3050=TRUE,G3050+'NPV Calcs'!$D$14,G3050)</f>
        <v>803</v>
      </c>
      <c r="J3050" s="1">
        <v>4.7983089501700002E-8</v>
      </c>
      <c r="K3050" s="158">
        <f>IF(OR(B3050="GAS",B3050="COL",B3050="LAN",B3050="RICE",B3050="LIVE"),J3050*About!$B$95,IF(OR(B3050="CROP",B3050="NAA"),J3050*About!$B$96,J3050))</f>
        <v>5.3741060241904011E-8</v>
      </c>
      <c r="L3050" s="126" t="str">
        <f>INDEX('EPA Tech to Policy Mapping'!$D:$D,MATCH('EPA Data'!F3050,'EPA Tech to Policy Mapping'!$C:$C,0))</f>
        <v>ngps - production methane capture</v>
      </c>
    </row>
    <row r="3051" spans="1:12" x14ac:dyDescent="0.35">
      <c r="A3051" s="186" t="s">
        <v>425</v>
      </c>
      <c r="B3051" s="186" t="s">
        <v>433</v>
      </c>
      <c r="C3051" s="186">
        <v>2025</v>
      </c>
      <c r="D3051" s="186" t="s">
        <v>291</v>
      </c>
      <c r="E3051" s="186" t="s">
        <v>292</v>
      </c>
      <c r="F3051" s="186" t="s">
        <v>440</v>
      </c>
      <c r="G3051" s="186">
        <v>906</v>
      </c>
      <c r="H3051" s="109" t="b">
        <f>OR(L3051='PERAC-ngpPrcsTnD-mthncptr'!$B$1,L3051='PERAC-ngpPrcsTnD-mthncptr'!$C$1,L3051='PERAC-ngpPrcsTnD-mthncptr'!$D$1)</f>
        <v>0</v>
      </c>
      <c r="I3051" s="109">
        <f>IF(H3051=TRUE,G3051+'NPV Calcs'!$D$14,G3051)</f>
        <v>906</v>
      </c>
      <c r="J3051" s="1">
        <v>2.6420659651200002E-6</v>
      </c>
      <c r="K3051" s="158">
        <f>IF(OR(B3051="GAS",B3051="COL",B3051="LAN",B3051="RICE",B3051="LIVE"),J3051*About!$B$95,IF(OR(B3051="CROP",B3051="NAA"),J3051*About!$B$96,J3051))</f>
        <v>2.9591138809344003E-6</v>
      </c>
      <c r="L3051" s="126" t="str">
        <f>INDEX('EPA Tech to Policy Mapping'!$D:$D,MATCH('EPA Data'!F3051,'EPA Tech to Policy Mapping'!$C:$C,0))</f>
        <v>ngps - production methane capture</v>
      </c>
    </row>
    <row r="3052" spans="1:12" x14ac:dyDescent="0.35">
      <c r="A3052" s="186" t="s">
        <v>425</v>
      </c>
      <c r="B3052" s="186" t="s">
        <v>433</v>
      </c>
      <c r="C3052" s="186">
        <v>2025</v>
      </c>
      <c r="D3052" s="186" t="s">
        <v>291</v>
      </c>
      <c r="E3052" s="186" t="s">
        <v>292</v>
      </c>
      <c r="F3052" s="186" t="s">
        <v>442</v>
      </c>
      <c r="G3052" s="186">
        <v>1093</v>
      </c>
      <c r="H3052" s="109" t="b">
        <f>OR(L3052='PERAC-ngpPrcsTnD-mthncptr'!$B$1,L3052='PERAC-ngpPrcsTnD-mthncptr'!$C$1,L3052='PERAC-ngpPrcsTnD-mthncptr'!$D$1)</f>
        <v>0</v>
      </c>
      <c r="I3052" s="109">
        <f>IF(H3052=TRUE,G3052+'NPV Calcs'!$D$14,G3052)</f>
        <v>1093</v>
      </c>
      <c r="J3052" s="186">
        <v>9.4225181965160003E-4</v>
      </c>
      <c r="K3052" s="158">
        <f>IF(OR(B3052="GAS",B3052="COL",B3052="LAN",B3052="RICE",B3052="LIVE"),J3052*About!$B$95,IF(OR(B3052="CROP",B3052="NAA"),J3052*About!$B$96,J3052))</f>
        <v>1.0553220380097922E-3</v>
      </c>
      <c r="L3052" s="126" t="str">
        <f>INDEX('EPA Tech to Policy Mapping'!$D:$D,MATCH('EPA Data'!F3052,'EPA Tech to Policy Mapping'!$C:$C,0))</f>
        <v>ngps - production methane capture</v>
      </c>
    </row>
    <row r="3053" spans="1:12" x14ac:dyDescent="0.35">
      <c r="A3053" s="186" t="s">
        <v>425</v>
      </c>
      <c r="B3053" s="186" t="s">
        <v>433</v>
      </c>
      <c r="C3053" s="186">
        <v>2025</v>
      </c>
      <c r="D3053" s="186" t="s">
        <v>291</v>
      </c>
      <c r="E3053" s="186" t="s">
        <v>292</v>
      </c>
      <c r="F3053" s="186" t="s">
        <v>453</v>
      </c>
      <c r="G3053" s="186">
        <v>1103</v>
      </c>
      <c r="H3053" s="109" t="b">
        <f>OR(L3053='PERAC-ngpPrcsTnD-mthncptr'!$B$1,L3053='PERAC-ngpPrcsTnD-mthncptr'!$C$1,L3053='PERAC-ngpPrcsTnD-mthncptr'!$D$1)</f>
        <v>0</v>
      </c>
      <c r="I3053" s="109">
        <f>IF(H3053=TRUE,G3053+'NPV Calcs'!$D$14,G3053)</f>
        <v>1103</v>
      </c>
      <c r="J3053" s="186">
        <v>1.5588944079354E-3</v>
      </c>
      <c r="K3053" s="158">
        <f>IF(OR(B3053="GAS",B3053="COL",B3053="LAN",B3053="RICE",B3053="LIVE"),J3053*About!$B$95,IF(OR(B3053="CROP",B3053="NAA"),J3053*About!$B$96,J3053))</f>
        <v>1.7459617368876482E-3</v>
      </c>
      <c r="L3053" s="126" t="str">
        <f>INDEX('EPA Tech to Policy Mapping'!$D:$D,MATCH('EPA Data'!F3053,'EPA Tech to Policy Mapping'!$C:$C,0))</f>
        <v>ngps - production methane capture</v>
      </c>
    </row>
    <row r="3054" spans="1:12" x14ac:dyDescent="0.35">
      <c r="A3054" s="186" t="s">
        <v>425</v>
      </c>
      <c r="B3054" s="186" t="s">
        <v>433</v>
      </c>
      <c r="C3054" s="186">
        <v>2025</v>
      </c>
      <c r="D3054" s="186" t="s">
        <v>291</v>
      </c>
      <c r="E3054" s="186" t="s">
        <v>292</v>
      </c>
      <c r="F3054" s="186" t="s">
        <v>441</v>
      </c>
      <c r="G3054" s="186">
        <v>1124</v>
      </c>
      <c r="H3054" s="109" t="b">
        <f>OR(L3054='PERAC-ngpPrcsTnD-mthncptr'!$B$1,L3054='PERAC-ngpPrcsTnD-mthncptr'!$C$1,L3054='PERAC-ngpPrcsTnD-mthncptr'!$D$1)</f>
        <v>0</v>
      </c>
      <c r="I3054" s="109">
        <f>IF(H3054=TRUE,G3054+'NPV Calcs'!$D$14,G3054)</f>
        <v>1124</v>
      </c>
      <c r="J3054" s="186">
        <v>2.4658369366079998E-3</v>
      </c>
      <c r="K3054" s="158">
        <f>IF(OR(B3054="GAS",B3054="COL",B3054="LAN",B3054="RICE",B3054="LIVE"),J3054*About!$B$95,IF(OR(B3054="CROP",B3054="NAA"),J3054*About!$B$96,J3054))</f>
        <v>2.7617373690009602E-3</v>
      </c>
      <c r="L3054" s="126" t="str">
        <f>INDEX('EPA Tech to Policy Mapping'!$D:$D,MATCH('EPA Data'!F3054,'EPA Tech to Policy Mapping'!$C:$C,0))</f>
        <v>ngps - production methane capture</v>
      </c>
    </row>
    <row r="3055" spans="1:12" x14ac:dyDescent="0.35">
      <c r="A3055" s="186" t="s">
        <v>425</v>
      </c>
      <c r="B3055" s="186" t="s">
        <v>433</v>
      </c>
      <c r="C3055" s="186">
        <v>2025</v>
      </c>
      <c r="D3055" s="186" t="s">
        <v>291</v>
      </c>
      <c r="E3055" s="186" t="s">
        <v>292</v>
      </c>
      <c r="F3055" s="186" t="s">
        <v>453</v>
      </c>
      <c r="G3055" s="186">
        <v>1326</v>
      </c>
      <c r="H3055" s="109" t="b">
        <f>OR(L3055='PERAC-ngpPrcsTnD-mthncptr'!$B$1,L3055='PERAC-ngpPrcsTnD-mthncptr'!$C$1,L3055='PERAC-ngpPrcsTnD-mthncptr'!$D$1)</f>
        <v>0</v>
      </c>
      <c r="I3055" s="109">
        <f>IF(H3055=TRUE,G3055+'NPV Calcs'!$D$14,G3055)</f>
        <v>1326</v>
      </c>
      <c r="J3055" s="186">
        <v>1.0392629774287E-3</v>
      </c>
      <c r="K3055" s="158">
        <f>IF(OR(B3055="GAS",B3055="COL",B3055="LAN",B3055="RICE",B3055="LIVE"),J3055*About!$B$95,IF(OR(B3055="CROP",B3055="NAA"),J3055*About!$B$96,J3055))</f>
        <v>1.1639745347201442E-3</v>
      </c>
      <c r="L3055" s="126" t="str">
        <f>INDEX('EPA Tech to Policy Mapping'!$D:$D,MATCH('EPA Data'!F3055,'EPA Tech to Policy Mapping'!$C:$C,0))</f>
        <v>ngps - production methane capture</v>
      </c>
    </row>
    <row r="3056" spans="1:12" x14ac:dyDescent="0.35">
      <c r="A3056" s="186" t="s">
        <v>425</v>
      </c>
      <c r="B3056" s="186" t="s">
        <v>433</v>
      </c>
      <c r="C3056" s="186">
        <v>2025</v>
      </c>
      <c r="D3056" s="186" t="s">
        <v>291</v>
      </c>
      <c r="E3056" s="186" t="s">
        <v>292</v>
      </c>
      <c r="F3056" s="186" t="s">
        <v>440</v>
      </c>
      <c r="G3056" s="186">
        <v>1470</v>
      </c>
      <c r="H3056" s="109" t="b">
        <f>OR(L3056='PERAC-ngpPrcsTnD-mthncptr'!$B$1,L3056='PERAC-ngpPrcsTnD-mthncptr'!$C$1,L3056='PERAC-ngpPrcsTnD-mthncptr'!$D$1)</f>
        <v>0</v>
      </c>
      <c r="I3056" s="109">
        <f>IF(H3056=TRUE,G3056+'NPV Calcs'!$D$14,G3056)</f>
        <v>1470</v>
      </c>
      <c r="J3056" s="1">
        <v>2.7133351068199999E-6</v>
      </c>
      <c r="K3056" s="158">
        <f>IF(OR(B3056="GAS",B3056="COL",B3056="LAN",B3056="RICE",B3056="LIVE"),J3056*About!$B$95,IF(OR(B3056="CROP",B3056="NAA"),J3056*About!$B$96,J3056))</f>
        <v>3.0389353196384E-6</v>
      </c>
      <c r="L3056" s="126" t="str">
        <f>INDEX('EPA Tech to Policy Mapping'!$D:$D,MATCH('EPA Data'!F3056,'EPA Tech to Policy Mapping'!$C:$C,0))</f>
        <v>ngps - production methane capture</v>
      </c>
    </row>
    <row r="3057" spans="1:12" x14ac:dyDescent="0.35">
      <c r="A3057" s="186" t="s">
        <v>425</v>
      </c>
      <c r="B3057" s="186" t="s">
        <v>433</v>
      </c>
      <c r="C3057" s="186">
        <v>2025</v>
      </c>
      <c r="D3057" s="186" t="s">
        <v>291</v>
      </c>
      <c r="E3057" s="186" t="s">
        <v>292</v>
      </c>
      <c r="F3057" s="186" t="s">
        <v>454</v>
      </c>
      <c r="G3057" s="186">
        <v>1497</v>
      </c>
      <c r="H3057" s="109" t="b">
        <f>OR(L3057='PERAC-ngpPrcsTnD-mthncptr'!$B$1,L3057='PERAC-ngpPrcsTnD-mthncptr'!$C$1,L3057='PERAC-ngpPrcsTnD-mthncptr'!$D$1)</f>
        <v>1</v>
      </c>
      <c r="I3057" s="109">
        <f>IF(H3057=TRUE,G3057+'NPV Calcs'!$D$14,G3057)</f>
        <v>1505.061467962443</v>
      </c>
      <c r="J3057" s="186">
        <v>0.11427392810583099</v>
      </c>
      <c r="K3057" s="158">
        <f>IF(OR(B3057="GAS",B3057="COL",B3057="LAN",B3057="RICE",B3057="LIVE"),J3057*About!$B$95,IF(OR(B3057="CROP",B3057="NAA"),J3057*About!$B$96,J3057))</f>
        <v>0.12798679947853073</v>
      </c>
      <c r="L3057" s="126" t="str">
        <f>INDEX('EPA Tech to Policy Mapping'!$D:$D,MATCH('EPA Data'!F3057,'EPA Tech to Policy Mapping'!$C:$C,0))</f>
        <v>ngps - T&amp;D methane capture</v>
      </c>
    </row>
    <row r="3058" spans="1:12" x14ac:dyDescent="0.35">
      <c r="A3058" s="186" t="s">
        <v>425</v>
      </c>
      <c r="B3058" s="186" t="s">
        <v>433</v>
      </c>
      <c r="C3058" s="186">
        <v>2025</v>
      </c>
      <c r="D3058" s="186" t="s">
        <v>291</v>
      </c>
      <c r="E3058" s="186" t="s">
        <v>292</v>
      </c>
      <c r="F3058" s="186" t="s">
        <v>453</v>
      </c>
      <c r="G3058" s="186">
        <v>1605</v>
      </c>
      <c r="H3058" s="109" t="b">
        <f>OR(L3058='PERAC-ngpPrcsTnD-mthncptr'!$B$1,L3058='PERAC-ngpPrcsTnD-mthncptr'!$C$1,L3058='PERAC-ngpPrcsTnD-mthncptr'!$D$1)</f>
        <v>0</v>
      </c>
      <c r="I3058" s="109">
        <f>IF(H3058=TRUE,G3058+'NPV Calcs'!$D$14,G3058)</f>
        <v>1605</v>
      </c>
      <c r="J3058" s="186">
        <v>1.732104865368E-4</v>
      </c>
      <c r="K3058" s="158">
        <f>IF(OR(B3058="GAS",B3058="COL",B3058="LAN",B3058="RICE",B3058="LIVE"),J3058*About!$B$95,IF(OR(B3058="CROP",B3058="NAA"),J3058*About!$B$96,J3058))</f>
        <v>1.9399574492121602E-4</v>
      </c>
      <c r="L3058" s="126" t="str">
        <f>INDEX('EPA Tech to Policy Mapping'!$D:$D,MATCH('EPA Data'!F3058,'EPA Tech to Policy Mapping'!$C:$C,0))</f>
        <v>ngps - production methane capture</v>
      </c>
    </row>
    <row r="3059" spans="1:12" x14ac:dyDescent="0.35">
      <c r="A3059" s="186" t="s">
        <v>425</v>
      </c>
      <c r="B3059" s="186" t="s">
        <v>433</v>
      </c>
      <c r="C3059" s="186">
        <v>2025</v>
      </c>
      <c r="D3059" s="186" t="s">
        <v>291</v>
      </c>
      <c r="E3059" s="186" t="s">
        <v>292</v>
      </c>
      <c r="F3059" s="186" t="s">
        <v>454</v>
      </c>
      <c r="G3059" s="186">
        <v>3255</v>
      </c>
      <c r="H3059" s="109" t="b">
        <f>OR(L3059='PERAC-ngpPrcsTnD-mthncptr'!$B$1,L3059='PERAC-ngpPrcsTnD-mthncptr'!$C$1,L3059='PERAC-ngpPrcsTnD-mthncptr'!$D$1)</f>
        <v>1</v>
      </c>
      <c r="I3059" s="109">
        <f>IF(H3059=TRUE,G3059+'NPV Calcs'!$D$14,G3059)</f>
        <v>3263.0614679624427</v>
      </c>
      <c r="J3059" s="186">
        <v>0.103497840464115</v>
      </c>
      <c r="K3059" s="158">
        <f>IF(OR(B3059="GAS",B3059="COL",B3059="LAN",B3059="RICE",B3059="LIVE"),J3059*About!$B$95,IF(OR(B3059="CROP",B3059="NAA"),J3059*About!$B$96,J3059))</f>
        <v>0.11591758131980881</v>
      </c>
      <c r="L3059" s="126" t="str">
        <f>INDEX('EPA Tech to Policy Mapping'!$D:$D,MATCH('EPA Data'!F3059,'EPA Tech to Policy Mapping'!$C:$C,0))</f>
        <v>ngps - T&amp;D methane capture</v>
      </c>
    </row>
    <row r="3060" spans="1:12" x14ac:dyDescent="0.35">
      <c r="A3060" s="186" t="s">
        <v>425</v>
      </c>
      <c r="B3060" s="186" t="s">
        <v>433</v>
      </c>
      <c r="C3060" s="186">
        <v>2025</v>
      </c>
      <c r="D3060" s="186" t="s">
        <v>291</v>
      </c>
      <c r="E3060" s="186" t="s">
        <v>292</v>
      </c>
      <c r="F3060" s="186" t="s">
        <v>455</v>
      </c>
      <c r="G3060" s="186">
        <v>3523</v>
      </c>
      <c r="H3060" s="109" t="b">
        <f>OR(L3060='PERAC-ngpPrcsTnD-mthncptr'!$B$1,L3060='PERAC-ngpPrcsTnD-mthncptr'!$C$1,L3060='PERAC-ngpPrcsTnD-mthncptr'!$D$1)</f>
        <v>0</v>
      </c>
      <c r="I3060" s="109">
        <f>IF(H3060=TRUE,G3060+'NPV Calcs'!$D$14,G3060)</f>
        <v>3523</v>
      </c>
      <c r="J3060" s="186">
        <v>3.2197996915800003E-5</v>
      </c>
      <c r="K3060" s="158">
        <f>IF(OR(B3060="GAS",B3060="COL",B3060="LAN",B3060="RICE",B3060="LIVE"),J3060*About!$B$95,IF(OR(B3060="CROP",B3060="NAA"),J3060*About!$B$96,J3060))</f>
        <v>3.606175654569601E-5</v>
      </c>
      <c r="L3060" s="126" t="str">
        <f>INDEX('EPA Tech to Policy Mapping'!$D:$D,MATCH('EPA Data'!F3060,'EPA Tech to Policy Mapping'!$C:$C,0))</f>
        <v>ngps - production methane capture</v>
      </c>
    </row>
    <row r="3061" spans="1:12" x14ac:dyDescent="0.35">
      <c r="A3061" s="186" t="s">
        <v>425</v>
      </c>
      <c r="B3061" s="186" t="s">
        <v>433</v>
      </c>
      <c r="C3061" s="186">
        <v>2025</v>
      </c>
      <c r="D3061" s="186" t="s">
        <v>291</v>
      </c>
      <c r="E3061" s="186" t="s">
        <v>292</v>
      </c>
      <c r="F3061" s="186" t="s">
        <v>457</v>
      </c>
      <c r="G3061" s="186">
        <v>4964</v>
      </c>
      <c r="H3061" s="109" t="b">
        <f>OR(L3061='PERAC-ngpPrcsTnD-mthncptr'!$B$1,L3061='PERAC-ngpPrcsTnD-mthncptr'!$C$1,L3061='PERAC-ngpPrcsTnD-mthncptr'!$D$1)</f>
        <v>0</v>
      </c>
      <c r="I3061" s="109">
        <f>IF(H3061=TRUE,G3061+'NPV Calcs'!$D$14,G3061)</f>
        <v>4964</v>
      </c>
      <c r="J3061" s="1">
        <v>5.5687343625300002E-9</v>
      </c>
      <c r="K3061" s="158">
        <f>IF(OR(B3061="GAS",B3061="COL",B3061="LAN",B3061="RICE",B3061="LIVE"),J3061*About!$B$95,IF(OR(B3061="CROP",B3061="NAA"),J3061*About!$B$96,J3061))</f>
        <v>6.2369824860336005E-9</v>
      </c>
      <c r="L3061" s="126" t="str">
        <f>INDEX('EPA Tech to Policy Mapping'!$D:$D,MATCH('EPA Data'!F3061,'EPA Tech to Policy Mapping'!$C:$C,0))</f>
        <v>ngps - production methane capture</v>
      </c>
    </row>
    <row r="3062" spans="1:12" x14ac:dyDescent="0.35">
      <c r="A3062" s="186" t="s">
        <v>425</v>
      </c>
      <c r="B3062" s="186" t="s">
        <v>433</v>
      </c>
      <c r="C3062" s="186">
        <v>2025</v>
      </c>
      <c r="D3062" s="186" t="s">
        <v>291</v>
      </c>
      <c r="E3062" s="186" t="s">
        <v>292</v>
      </c>
      <c r="F3062" s="186" t="s">
        <v>440</v>
      </c>
      <c r="G3062" s="186">
        <v>5539</v>
      </c>
      <c r="H3062" s="109" t="b">
        <f>OR(L3062='PERAC-ngpPrcsTnD-mthncptr'!$B$1,L3062='PERAC-ngpPrcsTnD-mthncptr'!$C$1,L3062='PERAC-ngpPrcsTnD-mthncptr'!$D$1)</f>
        <v>0</v>
      </c>
      <c r="I3062" s="109">
        <f>IF(H3062=TRUE,G3062+'NPV Calcs'!$D$14,G3062)</f>
        <v>5539</v>
      </c>
      <c r="J3062" s="1">
        <v>4.8160393362199995E-7</v>
      </c>
      <c r="K3062" s="158">
        <f>IF(OR(B3062="GAS",B3062="COL",B3062="LAN",B3062="RICE",B3062="LIVE"),J3062*About!$B$95,IF(OR(B3062="CROP",B3062="NAA"),J3062*About!$B$96,J3062))</f>
        <v>5.3939640565664001E-7</v>
      </c>
      <c r="L3062" s="126" t="str">
        <f>INDEX('EPA Tech to Policy Mapping'!$D:$D,MATCH('EPA Data'!F3062,'EPA Tech to Policy Mapping'!$C:$C,0))</f>
        <v>ngps - production methane capture</v>
      </c>
    </row>
    <row r="3063" spans="1:12" x14ac:dyDescent="0.35">
      <c r="A3063" s="186" t="s">
        <v>425</v>
      </c>
      <c r="B3063" s="186" t="s">
        <v>433</v>
      </c>
      <c r="C3063" s="186">
        <v>2025</v>
      </c>
      <c r="D3063" s="186" t="s">
        <v>291</v>
      </c>
      <c r="E3063" s="186" t="s">
        <v>292</v>
      </c>
      <c r="F3063" s="186" t="s">
        <v>441</v>
      </c>
      <c r="G3063" s="186">
        <v>5630</v>
      </c>
      <c r="H3063" s="109" t="b">
        <f>OR(L3063='PERAC-ngpPrcsTnD-mthncptr'!$B$1,L3063='PERAC-ngpPrcsTnD-mthncptr'!$C$1,L3063='PERAC-ngpPrcsTnD-mthncptr'!$D$1)</f>
        <v>0</v>
      </c>
      <c r="I3063" s="109">
        <f>IF(H3063=TRUE,G3063+'NPV Calcs'!$D$14,G3063)</f>
        <v>5630</v>
      </c>
      <c r="J3063" s="186">
        <v>9.2177368060200002E-5</v>
      </c>
      <c r="K3063" s="158">
        <f>IF(OR(B3063="GAS",B3063="COL",B3063="LAN",B3063="RICE",B3063="LIVE"),J3063*About!$B$95,IF(OR(B3063="CROP",B3063="NAA"),J3063*About!$B$96,J3063))</f>
        <v>1.0323865222742401E-4</v>
      </c>
      <c r="L3063" s="126" t="str">
        <f>INDEX('EPA Tech to Policy Mapping'!$D:$D,MATCH('EPA Data'!F3063,'EPA Tech to Policy Mapping'!$C:$C,0))</f>
        <v>ngps - production methane capture</v>
      </c>
    </row>
    <row r="3064" spans="1:12" x14ac:dyDescent="0.35">
      <c r="A3064" s="186" t="s">
        <v>425</v>
      </c>
      <c r="B3064" s="186" t="s">
        <v>433</v>
      </c>
      <c r="C3064" s="186">
        <v>2025</v>
      </c>
      <c r="D3064" s="186" t="s">
        <v>291</v>
      </c>
      <c r="E3064" s="186" t="s">
        <v>292</v>
      </c>
      <c r="F3064" s="186" t="s">
        <v>457</v>
      </c>
      <c r="G3064" s="186">
        <v>9007</v>
      </c>
      <c r="H3064" s="109" t="b">
        <f>OR(L3064='PERAC-ngpPrcsTnD-mthncptr'!$B$1,L3064='PERAC-ngpPrcsTnD-mthncptr'!$C$1,L3064='PERAC-ngpPrcsTnD-mthncptr'!$D$1)</f>
        <v>0</v>
      </c>
      <c r="I3064" s="109">
        <f>IF(H3064=TRUE,G3064+'NPV Calcs'!$D$14,G3064)</f>
        <v>9007</v>
      </c>
      <c r="J3064" s="1">
        <v>7.4249792980700002E-9</v>
      </c>
      <c r="K3064" s="158">
        <f>IF(OR(B3064="GAS",B3064="COL",B3064="LAN",B3064="RICE",B3064="LIVE"),J3064*About!$B$95,IF(OR(B3064="CROP",B3064="NAA"),J3064*About!$B$96,J3064))</f>
        <v>8.3159768138384015E-9</v>
      </c>
      <c r="L3064" s="126" t="str">
        <f>INDEX('EPA Tech to Policy Mapping'!$D:$D,MATCH('EPA Data'!F3064,'EPA Tech to Policy Mapping'!$C:$C,0))</f>
        <v>ngps - production methane capture</v>
      </c>
    </row>
    <row r="3065" spans="1:12" x14ac:dyDescent="0.35">
      <c r="A3065" s="186" t="s">
        <v>425</v>
      </c>
      <c r="B3065" s="186" t="s">
        <v>433</v>
      </c>
      <c r="C3065" s="186">
        <v>2025</v>
      </c>
      <c r="D3065" s="186" t="s">
        <v>291</v>
      </c>
      <c r="E3065" s="186" t="s">
        <v>292</v>
      </c>
      <c r="F3065" s="186" t="s">
        <v>441</v>
      </c>
      <c r="G3065" s="186">
        <v>9039</v>
      </c>
      <c r="H3065" s="109" t="b">
        <f>OR(L3065='PERAC-ngpPrcsTnD-mthncptr'!$B$1,L3065='PERAC-ngpPrcsTnD-mthncptr'!$C$1,L3065='PERAC-ngpPrcsTnD-mthncptr'!$D$1)</f>
        <v>0</v>
      </c>
      <c r="I3065" s="109">
        <f>IF(H3065=TRUE,G3065+'NPV Calcs'!$D$14,G3065)</f>
        <v>9039</v>
      </c>
      <c r="J3065" s="186">
        <v>1.30698812427E-4</v>
      </c>
      <c r="K3065" s="158">
        <f>IF(OR(B3065="GAS",B3065="COL",B3065="LAN",B3065="RICE",B3065="LIVE"),J3065*About!$B$95,IF(OR(B3065="CROP",B3065="NAA"),J3065*About!$B$96,J3065))</f>
        <v>1.4638266991824002E-4</v>
      </c>
      <c r="L3065" s="126" t="str">
        <f>INDEX('EPA Tech to Policy Mapping'!$D:$D,MATCH('EPA Data'!F3065,'EPA Tech to Policy Mapping'!$C:$C,0))</f>
        <v>ngps - production methane capture</v>
      </c>
    </row>
    <row r="3066" spans="1:12" x14ac:dyDescent="0.35">
      <c r="A3066" s="186" t="s">
        <v>425</v>
      </c>
      <c r="B3066" s="186" t="s">
        <v>433</v>
      </c>
      <c r="C3066" s="186">
        <v>2025</v>
      </c>
      <c r="D3066" s="186" t="s">
        <v>291</v>
      </c>
      <c r="E3066" s="186" t="s">
        <v>292</v>
      </c>
      <c r="F3066" s="186" t="s">
        <v>457</v>
      </c>
      <c r="G3066" s="186">
        <v>10509</v>
      </c>
      <c r="H3066" s="109" t="b">
        <f>OR(L3066='PERAC-ngpPrcsTnD-mthncptr'!$B$1,L3066='PERAC-ngpPrcsTnD-mthncptr'!$C$1,L3066='PERAC-ngpPrcsTnD-mthncptr'!$D$1)</f>
        <v>0</v>
      </c>
      <c r="I3066" s="109">
        <f>IF(H3066=TRUE,G3066+'NPV Calcs'!$D$14,G3066)</f>
        <v>10509</v>
      </c>
      <c r="J3066" s="1">
        <v>3.7124896490300002E-9</v>
      </c>
      <c r="K3066" s="158">
        <f>IF(OR(B3066="GAS",B3066="COL",B3066="LAN",B3066="RICE",B3066="LIVE"),J3066*About!$B$95,IF(OR(B3066="CROP",B3066="NAA"),J3066*About!$B$96,J3066))</f>
        <v>4.1579884069136007E-9</v>
      </c>
      <c r="L3066" s="126" t="str">
        <f>INDEX('EPA Tech to Policy Mapping'!$D:$D,MATCH('EPA Data'!F3066,'EPA Tech to Policy Mapping'!$C:$C,0))</f>
        <v>ngps - production methane capture</v>
      </c>
    </row>
    <row r="3067" spans="1:12" x14ac:dyDescent="0.35">
      <c r="A3067" s="186" t="s">
        <v>425</v>
      </c>
      <c r="B3067" s="186" t="s">
        <v>433</v>
      </c>
      <c r="C3067" s="186">
        <v>2025</v>
      </c>
      <c r="D3067" s="186" t="s">
        <v>291</v>
      </c>
      <c r="E3067" s="186" t="s">
        <v>292</v>
      </c>
      <c r="F3067" s="186" t="s">
        <v>440</v>
      </c>
      <c r="G3067" s="186">
        <v>10923</v>
      </c>
      <c r="H3067" s="109" t="b">
        <f>OR(L3067='PERAC-ngpPrcsTnD-mthncptr'!$B$1,L3067='PERAC-ngpPrcsTnD-mthncptr'!$C$1,L3067='PERAC-ngpPrcsTnD-mthncptr'!$D$1)</f>
        <v>0</v>
      </c>
      <c r="I3067" s="109">
        <f>IF(H3067=TRUE,G3067+'NPV Calcs'!$D$14,G3067)</f>
        <v>10923</v>
      </c>
      <c r="J3067" s="1">
        <v>7.1499852083400004E-7</v>
      </c>
      <c r="K3067" s="158">
        <f>IF(OR(B3067="GAS",B3067="COL",B3067="LAN",B3067="RICE",B3067="LIVE"),J3067*About!$B$95,IF(OR(B3067="CROP",B3067="NAA"),J3067*About!$B$96,J3067))</f>
        <v>8.0079834333408011E-7</v>
      </c>
      <c r="L3067" s="126" t="str">
        <f>INDEX('EPA Tech to Policy Mapping'!$D:$D,MATCH('EPA Data'!F3067,'EPA Tech to Policy Mapping'!$C:$C,0))</f>
        <v>ngps - production methane capture</v>
      </c>
    </row>
    <row r="3068" spans="1:12" x14ac:dyDescent="0.35">
      <c r="A3068" s="186" t="s">
        <v>425</v>
      </c>
      <c r="B3068" s="186" t="s">
        <v>433</v>
      </c>
      <c r="C3068" s="186">
        <v>2025</v>
      </c>
      <c r="D3068" s="186" t="s">
        <v>291</v>
      </c>
      <c r="E3068" s="186" t="s">
        <v>292</v>
      </c>
      <c r="F3068" s="186" t="s">
        <v>441</v>
      </c>
      <c r="G3068" s="186">
        <v>13060</v>
      </c>
      <c r="H3068" s="109" t="b">
        <f>OR(L3068='PERAC-ngpPrcsTnD-mthncptr'!$B$1,L3068='PERAC-ngpPrcsTnD-mthncptr'!$C$1,L3068='PERAC-ngpPrcsTnD-mthncptr'!$D$1)</f>
        <v>0</v>
      </c>
      <c r="I3068" s="109">
        <f>IF(H3068=TRUE,G3068+'NPV Calcs'!$D$14,G3068)</f>
        <v>13060</v>
      </c>
      <c r="J3068" s="186">
        <v>1.8923061725220001E-4</v>
      </c>
      <c r="K3068" s="158">
        <f>IF(OR(B3068="GAS",B3068="COL",B3068="LAN",B3068="RICE",B3068="LIVE"),J3068*About!$B$95,IF(OR(B3068="CROP",B3068="NAA"),J3068*About!$B$96,J3068))</f>
        <v>2.1193829132246404E-4</v>
      </c>
      <c r="L3068" s="126" t="str">
        <f>INDEX('EPA Tech to Policy Mapping'!$D:$D,MATCH('EPA Data'!F3068,'EPA Tech to Policy Mapping'!$C:$C,0))</f>
        <v>ngps - production methane capture</v>
      </c>
    </row>
    <row r="3069" spans="1:12" x14ac:dyDescent="0.35">
      <c r="A3069" s="186" t="s">
        <v>425</v>
      </c>
      <c r="B3069" s="186" t="s">
        <v>433</v>
      </c>
      <c r="C3069" s="186">
        <v>2025</v>
      </c>
      <c r="D3069" s="186" t="s">
        <v>291</v>
      </c>
      <c r="E3069" s="186" t="s">
        <v>292</v>
      </c>
      <c r="F3069" s="186" t="s">
        <v>459</v>
      </c>
      <c r="G3069" s="186">
        <v>14421</v>
      </c>
      <c r="H3069" s="109" t="b">
        <f>OR(L3069='PERAC-ngpPrcsTnD-mthncptr'!$B$1,L3069='PERAC-ngpPrcsTnD-mthncptr'!$C$1,L3069='PERAC-ngpPrcsTnD-mthncptr'!$D$1)</f>
        <v>0</v>
      </c>
      <c r="I3069" s="109">
        <f>IF(H3069=TRUE,G3069+'NPV Calcs'!$D$14,G3069)</f>
        <v>14421</v>
      </c>
      <c r="J3069" s="186">
        <v>1.11437635496259E-2</v>
      </c>
      <c r="K3069" s="158">
        <f>IF(OR(B3069="GAS",B3069="COL",B3069="LAN",B3069="RICE",B3069="LIVE"),J3069*About!$B$95,IF(OR(B3069="CROP",B3069="NAA"),J3069*About!$B$96,J3069))</f>
        <v>1.2481015175581008E-2</v>
      </c>
      <c r="L3069" s="126" t="str">
        <f>INDEX('EPA Tech to Policy Mapping'!$D:$D,MATCH('EPA Data'!F3069,'EPA Tech to Policy Mapping'!$C:$C,0))</f>
        <v>ngps - production methane destruction</v>
      </c>
    </row>
    <row r="3070" spans="1:12" x14ac:dyDescent="0.35">
      <c r="A3070" s="186" t="s">
        <v>425</v>
      </c>
      <c r="B3070" s="186" t="s">
        <v>433</v>
      </c>
      <c r="C3070" s="186">
        <v>2025</v>
      </c>
      <c r="D3070" s="186" t="s">
        <v>291</v>
      </c>
      <c r="E3070" s="186" t="s">
        <v>292</v>
      </c>
      <c r="F3070" s="186" t="s">
        <v>440</v>
      </c>
      <c r="G3070" s="186">
        <v>17727</v>
      </c>
      <c r="H3070" s="109" t="b">
        <f>OR(L3070='PERAC-ngpPrcsTnD-mthncptr'!$B$1,L3070='PERAC-ngpPrcsTnD-mthncptr'!$C$1,L3070='PERAC-ngpPrcsTnD-mthncptr'!$D$1)</f>
        <v>0</v>
      </c>
      <c r="I3070" s="109">
        <f>IF(H3070=TRUE,G3070+'NPV Calcs'!$D$14,G3070)</f>
        <v>17727</v>
      </c>
      <c r="J3070" s="1">
        <v>7.34285492854E-7</v>
      </c>
      <c r="K3070" s="158">
        <f>IF(OR(B3070="GAS",B3070="COL",B3070="LAN",B3070="RICE",B3070="LIVE"),J3070*About!$B$95,IF(OR(B3070="CROP",B3070="NAA"),J3070*About!$B$96,J3070))</f>
        <v>8.2239975199648005E-7</v>
      </c>
      <c r="L3070" s="126" t="str">
        <f>INDEX('EPA Tech to Policy Mapping'!$D:$D,MATCH('EPA Data'!F3070,'EPA Tech to Policy Mapping'!$C:$C,0))</f>
        <v>ngps - production methane capture</v>
      </c>
    </row>
    <row r="3071" spans="1:12" x14ac:dyDescent="0.35">
      <c r="A3071" s="186" t="s">
        <v>425</v>
      </c>
      <c r="B3071" s="186" t="s">
        <v>433</v>
      </c>
      <c r="C3071" s="186">
        <v>2025</v>
      </c>
      <c r="D3071" s="186" t="s">
        <v>291</v>
      </c>
      <c r="E3071" s="186" t="s">
        <v>292</v>
      </c>
      <c r="F3071" s="186" t="s">
        <v>451</v>
      </c>
      <c r="G3071" s="186">
        <v>19905</v>
      </c>
      <c r="H3071" s="109" t="b">
        <f>OR(L3071='PERAC-ngpPrcsTnD-mthncptr'!$B$1,L3071='PERAC-ngpPrcsTnD-mthncptr'!$C$1,L3071='PERAC-ngpPrcsTnD-mthncptr'!$D$1)</f>
        <v>0</v>
      </c>
      <c r="I3071" s="109">
        <f>IF(H3071=TRUE,G3071+'NPV Calcs'!$D$14,G3071)</f>
        <v>19905</v>
      </c>
      <c r="J3071" s="186">
        <v>1.52142338266E-5</v>
      </c>
      <c r="K3071" s="158">
        <f>IF(OR(B3071="GAS",B3071="COL",B3071="LAN",B3071="RICE",B3071="LIVE"),J3071*About!$B$95,IF(OR(B3071="CROP",B3071="NAA"),J3071*About!$B$96,J3071))</f>
        <v>1.7039941885792001E-5</v>
      </c>
      <c r="L3071" s="126" t="str">
        <f>INDEX('EPA Tech to Policy Mapping'!$D:$D,MATCH('EPA Data'!F3071,'EPA Tech to Policy Mapping'!$C:$C,0))</f>
        <v>ngps - production methane capture</v>
      </c>
    </row>
    <row r="3072" spans="1:12" x14ac:dyDescent="0.35">
      <c r="A3072" s="186" t="s">
        <v>425</v>
      </c>
      <c r="B3072" s="186" t="s">
        <v>433</v>
      </c>
      <c r="C3072" s="186">
        <v>2025</v>
      </c>
      <c r="D3072" s="186" t="s">
        <v>291</v>
      </c>
      <c r="E3072" s="186" t="s">
        <v>292</v>
      </c>
      <c r="F3072" s="186" t="s">
        <v>442</v>
      </c>
      <c r="G3072" s="186">
        <v>54526</v>
      </c>
      <c r="H3072" s="109" t="b">
        <f>OR(L3072='PERAC-ngpPrcsTnD-mthncptr'!$B$1,L3072='PERAC-ngpPrcsTnD-mthncptr'!$C$1,L3072='PERAC-ngpPrcsTnD-mthncptr'!$D$1)</f>
        <v>0</v>
      </c>
      <c r="I3072" s="109">
        <f>IF(H3072=TRUE,G3072+'NPV Calcs'!$D$14,G3072)</f>
        <v>54526</v>
      </c>
      <c r="J3072" s="1">
        <v>2.3397269615099999E-6</v>
      </c>
      <c r="K3072" s="158">
        <f>IF(OR(B3072="GAS",B3072="COL",B3072="LAN",B3072="RICE",B3072="LIVE"),J3072*About!$B$95,IF(OR(B3072="CROP",B3072="NAA"),J3072*About!$B$96,J3072))</f>
        <v>2.6204941968912001E-6</v>
      </c>
      <c r="L3072" s="126" t="str">
        <f>INDEX('EPA Tech to Policy Mapping'!$D:$D,MATCH('EPA Data'!F3072,'EPA Tech to Policy Mapping'!$C:$C,0))</f>
        <v>ngps - production methane capture</v>
      </c>
    </row>
    <row r="3073" spans="1:12" x14ac:dyDescent="0.35">
      <c r="A3073" s="186" t="s">
        <v>425</v>
      </c>
      <c r="B3073" s="186" t="s">
        <v>433</v>
      </c>
      <c r="C3073" s="186">
        <v>2025</v>
      </c>
      <c r="D3073" s="186" t="s">
        <v>291</v>
      </c>
      <c r="E3073" s="186" t="s">
        <v>292</v>
      </c>
      <c r="F3073" s="186" t="s">
        <v>440</v>
      </c>
      <c r="G3073" s="186">
        <v>66599</v>
      </c>
      <c r="H3073" s="109" t="b">
        <f>OR(L3073='PERAC-ngpPrcsTnD-mthncptr'!$B$1,L3073='PERAC-ngpPrcsTnD-mthncptr'!$C$1,L3073='PERAC-ngpPrcsTnD-mthncptr'!$D$1)</f>
        <v>0</v>
      </c>
      <c r="I3073" s="109">
        <f>IF(H3073=TRUE,G3073+'NPV Calcs'!$D$14,G3073)</f>
        <v>66599</v>
      </c>
      <c r="J3073" s="1">
        <v>1.30332139747E-7</v>
      </c>
      <c r="K3073" s="158">
        <f>IF(OR(B3073="GAS",B3073="COL",B3073="LAN",B3073="RICE",B3073="LIVE"),J3073*About!$B$95,IF(OR(B3073="CROP",B3073="NAA"),J3073*About!$B$96,J3073))</f>
        <v>1.4597199651664001E-7</v>
      </c>
      <c r="L3073" s="126" t="str">
        <f>INDEX('EPA Tech to Policy Mapping'!$D:$D,MATCH('EPA Data'!F3073,'EPA Tech to Policy Mapping'!$C:$C,0))</f>
        <v>ngps - production methane capture</v>
      </c>
    </row>
    <row r="3074" spans="1:12" x14ac:dyDescent="0.35">
      <c r="A3074" s="186" t="s">
        <v>425</v>
      </c>
      <c r="B3074" s="186" t="s">
        <v>433</v>
      </c>
      <c r="C3074" s="186">
        <v>2025</v>
      </c>
      <c r="D3074" s="186" t="s">
        <v>291</v>
      </c>
      <c r="E3074" s="186" t="s">
        <v>292</v>
      </c>
      <c r="F3074" s="186" t="s">
        <v>448</v>
      </c>
      <c r="G3074" s="186">
        <v>76356</v>
      </c>
      <c r="H3074" s="109" t="b">
        <f>OR(L3074='PERAC-ngpPrcsTnD-mthncptr'!$B$1,L3074='PERAC-ngpPrcsTnD-mthncptr'!$C$1,L3074='PERAC-ngpPrcsTnD-mthncptr'!$D$1)</f>
        <v>0</v>
      </c>
      <c r="I3074" s="109">
        <f>IF(H3074=TRUE,G3074+'NPV Calcs'!$D$14,G3074)</f>
        <v>76356</v>
      </c>
      <c r="J3074" s="186">
        <v>1.043753673E-5</v>
      </c>
      <c r="K3074" s="158">
        <f>IF(OR(B3074="GAS",B3074="COL",B3074="LAN",B3074="RICE",B3074="LIVE"),J3074*About!$B$95,IF(OR(B3074="CROP",B3074="NAA"),J3074*About!$B$96,J3074))</f>
        <v>1.1690041137600001E-5</v>
      </c>
      <c r="L3074" s="126" t="str">
        <f>INDEX('EPA Tech to Policy Mapping'!$D:$D,MATCH('EPA Data'!F3074,'EPA Tech to Policy Mapping'!$C:$C,0))</f>
        <v>ngps - production methane capture</v>
      </c>
    </row>
    <row r="3075" spans="1:12" x14ac:dyDescent="0.35">
      <c r="A3075" s="186" t="s">
        <v>425</v>
      </c>
      <c r="B3075" s="186" t="s">
        <v>433</v>
      </c>
      <c r="C3075" s="186">
        <v>2025</v>
      </c>
      <c r="D3075" s="186" t="s">
        <v>291</v>
      </c>
      <c r="E3075" s="186" t="s">
        <v>292</v>
      </c>
      <c r="F3075" s="186" t="s">
        <v>453</v>
      </c>
      <c r="G3075" s="186">
        <v>81243</v>
      </c>
      <c r="H3075" s="109" t="b">
        <f>OR(L3075='PERAC-ngpPrcsTnD-mthncptr'!$B$1,L3075='PERAC-ngpPrcsTnD-mthncptr'!$C$1,L3075='PERAC-ngpPrcsTnD-mthncptr'!$D$1)</f>
        <v>0</v>
      </c>
      <c r="I3075" s="109">
        <f>IF(H3075=TRUE,G3075+'NPV Calcs'!$D$14,G3075)</f>
        <v>81243</v>
      </c>
      <c r="J3075" s="186">
        <v>1.7217427375729999E-4</v>
      </c>
      <c r="K3075" s="158">
        <f>IF(OR(B3075="GAS",B3075="COL",B3075="LAN",B3075="RICE",B3075="LIVE"),J3075*About!$B$95,IF(OR(B3075="CROP",B3075="NAA"),J3075*About!$B$96,J3075))</f>
        <v>1.9283518660817599E-4</v>
      </c>
      <c r="L3075" s="126" t="str">
        <f>INDEX('EPA Tech to Policy Mapping'!$D:$D,MATCH('EPA Data'!F3075,'EPA Tech to Policy Mapping'!$C:$C,0))</f>
        <v>ngps - production methane capture</v>
      </c>
    </row>
    <row r="3076" spans="1:12" x14ac:dyDescent="0.35">
      <c r="A3076" s="186" t="s">
        <v>425</v>
      </c>
      <c r="B3076" s="186" t="s">
        <v>433</v>
      </c>
      <c r="C3076" s="186">
        <v>2025</v>
      </c>
      <c r="D3076" s="186" t="s">
        <v>291</v>
      </c>
      <c r="E3076" s="186" t="s">
        <v>292</v>
      </c>
      <c r="F3076" s="186" t="s">
        <v>453</v>
      </c>
      <c r="G3076" s="186">
        <v>97531</v>
      </c>
      <c r="H3076" s="109" t="b">
        <f>OR(L3076='PERAC-ngpPrcsTnD-mthncptr'!$B$1,L3076='PERAC-ngpPrcsTnD-mthncptr'!$C$1,L3076='PERAC-ngpPrcsTnD-mthncptr'!$D$1)</f>
        <v>0</v>
      </c>
      <c r="I3076" s="109">
        <f>IF(H3076=TRUE,G3076+'NPV Calcs'!$D$14,G3076)</f>
        <v>97531</v>
      </c>
      <c r="J3076" s="186">
        <v>1.1478285159679999E-4</v>
      </c>
      <c r="K3076" s="158">
        <f>IF(OR(B3076="GAS",B3076="COL",B3076="LAN",B3076="RICE",B3076="LIVE"),J3076*About!$B$95,IF(OR(B3076="CROP",B3076="NAA"),J3076*About!$B$96,J3076))</f>
        <v>1.2855679378841601E-4</v>
      </c>
      <c r="L3076" s="126" t="str">
        <f>INDEX('EPA Tech to Policy Mapping'!$D:$D,MATCH('EPA Data'!F3076,'EPA Tech to Policy Mapping'!$C:$C,0))</f>
        <v>ngps - production methane capture</v>
      </c>
    </row>
    <row r="3077" spans="1:12" x14ac:dyDescent="0.35">
      <c r="A3077" s="186" t="s">
        <v>425</v>
      </c>
      <c r="B3077" s="186" t="s">
        <v>433</v>
      </c>
      <c r="C3077" s="186">
        <v>2025</v>
      </c>
      <c r="D3077" s="186" t="s">
        <v>291</v>
      </c>
      <c r="E3077" s="186" t="s">
        <v>292</v>
      </c>
      <c r="F3077" s="186" t="s">
        <v>453</v>
      </c>
      <c r="G3077" s="186">
        <v>100000</v>
      </c>
      <c r="H3077" s="109" t="b">
        <f>OR(L3077='PERAC-ngpPrcsTnD-mthncptr'!$B$1,L3077='PERAC-ngpPrcsTnD-mthncptr'!$C$1,L3077='PERAC-ngpPrcsTnD-mthncptr'!$D$1)</f>
        <v>0</v>
      </c>
      <c r="I3077" s="109">
        <f>IF(H3077=TRUE,G3077+'NPV Calcs'!$D$14,G3077)</f>
        <v>100000</v>
      </c>
      <c r="J3077" s="1">
        <v>9.9999999999999998E-13</v>
      </c>
      <c r="K3077" s="158">
        <f>IF(OR(B3077="GAS",B3077="COL",B3077="LAN",B3077="RICE",B3077="LIVE"),J3077*About!$B$95,IF(OR(B3077="CROP",B3077="NAA"),J3077*About!$B$96,J3077))</f>
        <v>1.1200000000000001E-12</v>
      </c>
      <c r="L3077" s="126" t="str">
        <f>INDEX('EPA Tech to Policy Mapping'!$D:$D,MATCH('EPA Data'!F3077,'EPA Tech to Policy Mapping'!$C:$C,0))</f>
        <v>ngps - production methane capture</v>
      </c>
    </row>
    <row r="3078" spans="1:12" x14ac:dyDescent="0.35">
      <c r="A3078" s="186" t="s">
        <v>425</v>
      </c>
      <c r="B3078" s="186" t="s">
        <v>433</v>
      </c>
      <c r="C3078" s="186">
        <v>2025</v>
      </c>
      <c r="D3078" s="186" t="s">
        <v>291</v>
      </c>
      <c r="E3078" s="186" t="s">
        <v>292</v>
      </c>
      <c r="F3078" s="186" t="s">
        <v>453</v>
      </c>
      <c r="G3078" s="186">
        <v>117908</v>
      </c>
      <c r="H3078" s="109" t="b">
        <f>OR(L3078='PERAC-ngpPrcsTnD-mthncptr'!$B$1,L3078='PERAC-ngpPrcsTnD-mthncptr'!$C$1,L3078='PERAC-ngpPrcsTnD-mthncptr'!$D$1)</f>
        <v>0</v>
      </c>
      <c r="I3078" s="109">
        <f>IF(H3078=TRUE,G3078+'NPV Calcs'!$D$14,G3078)</f>
        <v>117908</v>
      </c>
      <c r="J3078" s="186">
        <v>1.9130475266099999E-5</v>
      </c>
      <c r="K3078" s="158">
        <f>IF(OR(B3078="GAS",B3078="COL",B3078="LAN",B3078="RICE",B3078="LIVE"),J3078*About!$B$95,IF(OR(B3078="CROP",B3078="NAA"),J3078*About!$B$96,J3078))</f>
        <v>2.1426132298032001E-5</v>
      </c>
      <c r="L3078" s="126" t="str">
        <f>INDEX('EPA Tech to Policy Mapping'!$D:$D,MATCH('EPA Data'!F3078,'EPA Tech to Policy Mapping'!$C:$C,0))</f>
        <v>ngps - production methane capture</v>
      </c>
    </row>
    <row r="3079" spans="1:12" x14ac:dyDescent="0.35">
      <c r="A3079" s="186" t="s">
        <v>425</v>
      </c>
      <c r="B3079" s="186" t="s">
        <v>433</v>
      </c>
      <c r="C3079" s="186">
        <v>2025</v>
      </c>
      <c r="D3079" s="186" t="s">
        <v>291</v>
      </c>
      <c r="E3079" s="186" t="s">
        <v>292</v>
      </c>
      <c r="F3079" s="186" t="s">
        <v>460</v>
      </c>
      <c r="G3079" s="186">
        <v>129760</v>
      </c>
      <c r="H3079" s="109" t="b">
        <f>OR(L3079='PERAC-ngpPrcsTnD-mthncptr'!$B$1,L3079='PERAC-ngpPrcsTnD-mthncptr'!$C$1,L3079='PERAC-ngpPrcsTnD-mthncptr'!$D$1)</f>
        <v>0</v>
      </c>
      <c r="I3079" s="109">
        <f>IF(H3079=TRUE,G3079+'NPV Calcs'!$D$14,G3079)</f>
        <v>129760</v>
      </c>
      <c r="J3079" s="186">
        <v>1.4719304090200001E-5</v>
      </c>
      <c r="K3079" s="158">
        <f>IF(OR(B3079="GAS",B3079="COL",B3079="LAN",B3079="RICE",B3079="LIVE"),J3079*About!$B$95,IF(OR(B3079="CROP",B3079="NAA"),J3079*About!$B$96,J3079))</f>
        <v>1.6485620581024003E-5</v>
      </c>
      <c r="L3079" s="126" t="str">
        <f>INDEX('EPA Tech to Policy Mapping'!$D:$D,MATCH('EPA Data'!F3079,'EPA Tech to Policy Mapping'!$C:$C,0))</f>
        <v>ngps - production methane capture</v>
      </c>
    </row>
    <row r="3080" spans="1:12" x14ac:dyDescent="0.35">
      <c r="A3080" s="186" t="s">
        <v>425</v>
      </c>
      <c r="B3080" s="186" t="s">
        <v>433</v>
      </c>
      <c r="C3080" s="186">
        <v>2025</v>
      </c>
      <c r="D3080" s="186" t="s">
        <v>291</v>
      </c>
      <c r="E3080" s="186" t="s">
        <v>292</v>
      </c>
      <c r="F3080" s="186" t="s">
        <v>454</v>
      </c>
      <c r="G3080" s="186">
        <v>237014</v>
      </c>
      <c r="H3080" s="109" t="b">
        <f>OR(L3080='PERAC-ngpPrcsTnD-mthncptr'!$B$1,L3080='PERAC-ngpPrcsTnD-mthncptr'!$C$1,L3080='PERAC-ngpPrcsTnD-mthncptr'!$D$1)</f>
        <v>1</v>
      </c>
      <c r="I3080" s="109">
        <f>IF(H3080=TRUE,G3080+'NPV Calcs'!$D$14,G3080)</f>
        <v>237022.06146796246</v>
      </c>
      <c r="J3080" s="186">
        <v>9.6617981791496305E-2</v>
      </c>
      <c r="K3080" s="158">
        <f>IF(OR(B3080="GAS",B3080="COL",B3080="LAN",B3080="RICE",B3080="LIVE"),J3080*About!$B$95,IF(OR(B3080="CROP",B3080="NAA"),J3080*About!$B$96,J3080))</f>
        <v>0.10821213960647587</v>
      </c>
      <c r="L3080" s="126" t="str">
        <f>INDEX('EPA Tech to Policy Mapping'!$D:$D,MATCH('EPA Data'!F3080,'EPA Tech to Policy Mapping'!$C:$C,0))</f>
        <v>ngps - T&amp;D methane capture</v>
      </c>
    </row>
    <row r="3081" spans="1:12" x14ac:dyDescent="0.35">
      <c r="A3081" s="186" t="s">
        <v>425</v>
      </c>
      <c r="B3081" s="186" t="s">
        <v>433</v>
      </c>
      <c r="C3081" s="186">
        <v>2025</v>
      </c>
      <c r="D3081" s="186" t="s">
        <v>291</v>
      </c>
      <c r="E3081" s="186" t="s">
        <v>292</v>
      </c>
      <c r="F3081" s="186" t="s">
        <v>453</v>
      </c>
      <c r="G3081" s="186">
        <v>598071</v>
      </c>
      <c r="H3081" s="109" t="b">
        <f>OR(L3081='PERAC-ngpPrcsTnD-mthncptr'!$B$1,L3081='PERAC-ngpPrcsTnD-mthncptr'!$C$1,L3081='PERAC-ngpPrcsTnD-mthncptr'!$D$1)</f>
        <v>0</v>
      </c>
      <c r="I3081" s="109">
        <f>IF(H3081=TRUE,G3081+'NPV Calcs'!$D$14,G3081)</f>
        <v>598071</v>
      </c>
      <c r="J3081" s="186">
        <v>1.1695619832599999E-5</v>
      </c>
      <c r="K3081" s="158">
        <f>IF(OR(B3081="GAS",B3081="COL",B3081="LAN",B3081="RICE",B3081="LIVE"),J3081*About!$B$95,IF(OR(B3081="CROP",B3081="NAA"),J3081*About!$B$96,J3081))</f>
        <v>1.3099094212512001E-5</v>
      </c>
      <c r="L3081" s="126" t="str">
        <f>INDEX('EPA Tech to Policy Mapping'!$D:$D,MATCH('EPA Data'!F3081,'EPA Tech to Policy Mapping'!$C:$C,0))</f>
        <v>ngps - production methane capture</v>
      </c>
    </row>
    <row r="3082" spans="1:12" x14ac:dyDescent="0.35">
      <c r="A3082" s="186" t="s">
        <v>425</v>
      </c>
      <c r="B3082" s="186" t="s">
        <v>433</v>
      </c>
      <c r="C3082" s="186">
        <v>2025</v>
      </c>
      <c r="D3082" s="186" t="s">
        <v>291</v>
      </c>
      <c r="E3082" s="186" t="s">
        <v>292</v>
      </c>
      <c r="F3082" s="186" t="s">
        <v>453</v>
      </c>
      <c r="G3082" s="186">
        <v>717959</v>
      </c>
      <c r="H3082" s="109" t="b">
        <f>OR(L3082='PERAC-ngpPrcsTnD-mthncptr'!$B$1,L3082='PERAC-ngpPrcsTnD-mthncptr'!$C$1,L3082='PERAC-ngpPrcsTnD-mthncptr'!$D$1)</f>
        <v>0</v>
      </c>
      <c r="I3082" s="109">
        <f>IF(H3082=TRUE,G3082+'NPV Calcs'!$D$14,G3082)</f>
        <v>717959</v>
      </c>
      <c r="J3082" s="1">
        <v>7.7970798884099997E-6</v>
      </c>
      <c r="K3082" s="158">
        <f>IF(OR(B3082="GAS",B3082="COL",B3082="LAN",B3082="RICE",B3082="LIVE"),J3082*About!$B$95,IF(OR(B3082="CROP",B3082="NAA"),J3082*About!$B$96,J3082))</f>
        <v>8.7327294750192003E-6</v>
      </c>
      <c r="L3082" s="126" t="str">
        <f>INDEX('EPA Tech to Policy Mapping'!$D:$D,MATCH('EPA Data'!F3082,'EPA Tech to Policy Mapping'!$C:$C,0))</f>
        <v>ngps - production methane capture</v>
      </c>
    </row>
    <row r="3083" spans="1:12" x14ac:dyDescent="0.35">
      <c r="A3083" s="186" t="s">
        <v>425</v>
      </c>
      <c r="B3083" s="186" t="s">
        <v>433</v>
      </c>
      <c r="C3083" s="186">
        <v>2025</v>
      </c>
      <c r="D3083" s="186" t="s">
        <v>291</v>
      </c>
      <c r="E3083" s="186" t="s">
        <v>292</v>
      </c>
      <c r="F3083" s="186" t="s">
        <v>453</v>
      </c>
      <c r="G3083" s="186">
        <v>867945</v>
      </c>
      <c r="H3083" s="109" t="b">
        <f>OR(L3083='PERAC-ngpPrcsTnD-mthncptr'!$B$1,L3083='PERAC-ngpPrcsTnD-mthncptr'!$C$1,L3083='PERAC-ngpPrcsTnD-mthncptr'!$D$1)</f>
        <v>0</v>
      </c>
      <c r="I3083" s="109">
        <f>IF(H3083=TRUE,G3083+'NPV Calcs'!$D$14,G3083)</f>
        <v>867945</v>
      </c>
      <c r="J3083" s="1">
        <v>1.2995133147299999E-6</v>
      </c>
      <c r="K3083" s="158">
        <f>IF(OR(B3083="GAS",B3083="COL",B3083="LAN",B3083="RICE",B3083="LIVE"),J3083*About!$B$95,IF(OR(B3083="CROP",B3083="NAA"),J3083*About!$B$96,J3083))</f>
        <v>1.4554549124976001E-6</v>
      </c>
      <c r="L3083" s="126" t="str">
        <f>INDEX('EPA Tech to Policy Mapping'!$D:$D,MATCH('EPA Data'!F3083,'EPA Tech to Policy Mapping'!$C:$C,0))</f>
        <v>ngps - production methane capture</v>
      </c>
    </row>
    <row r="3084" spans="1:12" x14ac:dyDescent="0.35">
      <c r="A3084" s="186" t="s">
        <v>425</v>
      </c>
      <c r="B3084" s="186" t="s">
        <v>433</v>
      </c>
      <c r="C3084" s="186">
        <v>2025</v>
      </c>
      <c r="D3084" s="186" t="s">
        <v>291</v>
      </c>
      <c r="E3084" s="186" t="s">
        <v>292</v>
      </c>
      <c r="F3084" s="186" t="s">
        <v>460</v>
      </c>
      <c r="G3084" s="186">
        <v>990875</v>
      </c>
      <c r="H3084" s="109" t="b">
        <f>OR(L3084='PERAC-ngpPrcsTnD-mthncptr'!$B$1,L3084='PERAC-ngpPrcsTnD-mthncptr'!$C$1,L3084='PERAC-ngpPrcsTnD-mthncptr'!$D$1)</f>
        <v>0</v>
      </c>
      <c r="I3084" s="109">
        <f>IF(H3084=TRUE,G3084+'NPV Calcs'!$D$14,G3084)</f>
        <v>990875</v>
      </c>
      <c r="J3084" s="1">
        <v>7.9290166468100001E-6</v>
      </c>
      <c r="K3084" s="158">
        <f>IF(OR(B3084="GAS",B3084="COL",B3084="LAN",B3084="RICE",B3084="LIVE"),J3084*About!$B$95,IF(OR(B3084="CROP",B3084="NAA"),J3084*About!$B$96,J3084))</f>
        <v>8.8804986444272016E-6</v>
      </c>
      <c r="L3084" s="126" t="str">
        <f>INDEX('EPA Tech to Policy Mapping'!$D:$D,MATCH('EPA Data'!F3084,'EPA Tech to Policy Mapping'!$C:$C,0))</f>
        <v>ngps - production methane capture</v>
      </c>
    </row>
    <row r="3085" spans="1:12" x14ac:dyDescent="0.35">
      <c r="A3085" s="186" t="s">
        <v>425</v>
      </c>
      <c r="B3085" s="186" t="s">
        <v>433</v>
      </c>
      <c r="C3085" s="186">
        <v>2025</v>
      </c>
      <c r="D3085" s="186" t="s">
        <v>291</v>
      </c>
      <c r="E3085" s="186" t="s">
        <v>292</v>
      </c>
      <c r="F3085" s="186" t="s">
        <v>456</v>
      </c>
      <c r="G3085" s="186">
        <v>2584807</v>
      </c>
      <c r="H3085" s="109" t="b">
        <f>OR(L3085='PERAC-ngpPrcsTnD-mthncptr'!$B$1,L3085='PERAC-ngpPrcsTnD-mthncptr'!$C$1,L3085='PERAC-ngpPrcsTnD-mthncptr'!$D$1)</f>
        <v>0</v>
      </c>
      <c r="I3085" s="109">
        <f>IF(H3085=TRUE,G3085+'NPV Calcs'!$D$14,G3085)</f>
        <v>2584807</v>
      </c>
      <c r="J3085" s="1">
        <v>2.2666561960700001E-9</v>
      </c>
      <c r="K3085" s="158">
        <f>IF(OR(B3085="GAS",B3085="COL",B3085="LAN",B3085="RICE",B3085="LIVE"),J3085*About!$B$95,IF(OR(B3085="CROP",B3085="NAA"),J3085*About!$B$96,J3085))</f>
        <v>2.5386549395984003E-9</v>
      </c>
      <c r="L3085" s="126" t="str">
        <f>INDEX('EPA Tech to Policy Mapping'!$D:$D,MATCH('EPA Data'!F3085,'EPA Tech to Policy Mapping'!$C:$C,0))</f>
        <v>ngps - production methane capture</v>
      </c>
    </row>
    <row r="3086" spans="1:12" x14ac:dyDescent="0.35">
      <c r="A3086" s="186" t="s">
        <v>425</v>
      </c>
      <c r="B3086" s="186" t="s">
        <v>433</v>
      </c>
      <c r="C3086" s="186">
        <v>2025</v>
      </c>
      <c r="D3086" s="186" t="s">
        <v>291</v>
      </c>
      <c r="E3086" s="186" t="s">
        <v>292</v>
      </c>
      <c r="F3086" s="186" t="s">
        <v>456</v>
      </c>
      <c r="G3086" s="186">
        <v>2584907</v>
      </c>
      <c r="H3086" s="109" t="b">
        <f>OR(L3086='PERAC-ngpPrcsTnD-mthncptr'!$B$1,L3086='PERAC-ngpPrcsTnD-mthncptr'!$C$1,L3086='PERAC-ngpPrcsTnD-mthncptr'!$D$1)</f>
        <v>0</v>
      </c>
      <c r="I3086" s="109">
        <f>IF(H3086=TRUE,G3086+'NPV Calcs'!$D$14,G3086)</f>
        <v>2584907</v>
      </c>
      <c r="J3086" s="1">
        <v>5.4414885930500003E-9</v>
      </c>
      <c r="K3086" s="158">
        <f>IF(OR(B3086="GAS",B3086="COL",B3086="LAN",B3086="RICE",B3086="LIVE"),J3086*About!$B$95,IF(OR(B3086="CROP",B3086="NAA"),J3086*About!$B$96,J3086))</f>
        <v>6.094467224216001E-9</v>
      </c>
      <c r="L3086" s="126" t="str">
        <f>INDEX('EPA Tech to Policy Mapping'!$D:$D,MATCH('EPA Data'!F3086,'EPA Tech to Policy Mapping'!$C:$C,0))</f>
        <v>ngps - production methane capture</v>
      </c>
    </row>
    <row r="3087" spans="1:12" x14ac:dyDescent="0.35">
      <c r="A3087" s="186" t="s">
        <v>425</v>
      </c>
      <c r="B3087" s="186" t="s">
        <v>433</v>
      </c>
      <c r="C3087" s="186">
        <v>2025</v>
      </c>
      <c r="D3087" s="186" t="s">
        <v>291</v>
      </c>
      <c r="E3087" s="186" t="s">
        <v>292</v>
      </c>
      <c r="F3087" s="186" t="s">
        <v>448</v>
      </c>
      <c r="G3087" s="186">
        <v>3685637</v>
      </c>
      <c r="H3087" s="109" t="b">
        <f>OR(L3087='PERAC-ngpPrcsTnD-mthncptr'!$B$1,L3087='PERAC-ngpPrcsTnD-mthncptr'!$C$1,L3087='PERAC-ngpPrcsTnD-mthncptr'!$D$1)</f>
        <v>0</v>
      </c>
      <c r="I3087" s="109">
        <f>IF(H3087=TRUE,G3087+'NPV Calcs'!$D$14,G3087)</f>
        <v>3685637</v>
      </c>
      <c r="J3087" s="1">
        <v>2.6684008389600001E-6</v>
      </c>
      <c r="K3087" s="158">
        <f>IF(OR(B3087="GAS",B3087="COL",B3087="LAN",B3087="RICE",B3087="LIVE"),J3087*About!$B$95,IF(OR(B3087="CROP",B3087="NAA"),J3087*About!$B$96,J3087))</f>
        <v>2.9886089396352002E-6</v>
      </c>
      <c r="L3087" s="126" t="str">
        <f>INDEX('EPA Tech to Policy Mapping'!$D:$D,MATCH('EPA Data'!F3087,'EPA Tech to Policy Mapping'!$C:$C,0))</f>
        <v>ngps - production methane capture</v>
      </c>
    </row>
    <row r="3088" spans="1:12" x14ac:dyDescent="0.35">
      <c r="A3088" s="186" t="s">
        <v>425</v>
      </c>
      <c r="B3088" s="186" t="s">
        <v>433</v>
      </c>
      <c r="C3088" s="186">
        <v>2025</v>
      </c>
      <c r="D3088" s="186" t="s">
        <v>291</v>
      </c>
      <c r="E3088" s="186" t="s">
        <v>292</v>
      </c>
      <c r="F3088" s="186" t="s">
        <v>453</v>
      </c>
      <c r="G3088" s="186">
        <v>7182602</v>
      </c>
      <c r="H3088" s="109" t="b">
        <f>OR(L3088='PERAC-ngpPrcsTnD-mthncptr'!$B$1,L3088='PERAC-ngpPrcsTnD-mthncptr'!$C$1,L3088='PERAC-ngpPrcsTnD-mthncptr'!$D$1)</f>
        <v>0</v>
      </c>
      <c r="I3088" s="109">
        <f>IF(H3088=TRUE,G3088+'NPV Calcs'!$D$14,G3088)</f>
        <v>7182602</v>
      </c>
      <c r="J3088" s="1">
        <v>3.1650802156900001E-6</v>
      </c>
      <c r="K3088" s="158">
        <f>IF(OR(B3088="GAS",B3088="COL",B3088="LAN",B3088="RICE",B3088="LIVE"),J3088*About!$B$95,IF(OR(B3088="CROP",B3088="NAA"),J3088*About!$B$96,J3088))</f>
        <v>3.5448898415728006E-6</v>
      </c>
      <c r="L3088" s="126" t="str">
        <f>INDEX('EPA Tech to Policy Mapping'!$D:$D,MATCH('EPA Data'!F3088,'EPA Tech to Policy Mapping'!$C:$C,0))</f>
        <v>ngps - production methane capture</v>
      </c>
    </row>
    <row r="3089" spans="1:12" x14ac:dyDescent="0.35">
      <c r="A3089" s="186" t="s">
        <v>425</v>
      </c>
      <c r="B3089" s="186" t="s">
        <v>433</v>
      </c>
      <c r="C3089" s="186">
        <v>2025</v>
      </c>
      <c r="D3089" s="186" t="s">
        <v>291</v>
      </c>
      <c r="E3089" s="186" t="s">
        <v>292</v>
      </c>
      <c r="F3089" s="186" t="s">
        <v>453</v>
      </c>
      <c r="G3089" s="186">
        <v>8622382</v>
      </c>
      <c r="H3089" s="109" t="b">
        <f>OR(L3089='PERAC-ngpPrcsTnD-mthncptr'!$B$1,L3089='PERAC-ngpPrcsTnD-mthncptr'!$C$1,L3089='PERAC-ngpPrcsTnD-mthncptr'!$D$1)</f>
        <v>0</v>
      </c>
      <c r="I3089" s="109">
        <f>IF(H3089=TRUE,G3089+'NPV Calcs'!$D$14,G3089)</f>
        <v>8622382</v>
      </c>
      <c r="J3089" s="1">
        <v>2.1100536287099998E-6</v>
      </c>
      <c r="K3089" s="158">
        <f>IF(OR(B3089="GAS",B3089="COL",B3089="LAN",B3089="RICE",B3089="LIVE"),J3089*About!$B$95,IF(OR(B3089="CROP",B3089="NAA"),J3089*About!$B$96,J3089))</f>
        <v>2.3632600641552E-6</v>
      </c>
      <c r="L3089" s="126" t="str">
        <f>INDEX('EPA Tech to Policy Mapping'!$D:$D,MATCH('EPA Data'!F3089,'EPA Tech to Policy Mapping'!$C:$C,0))</f>
        <v>ngps - production methane capture</v>
      </c>
    </row>
    <row r="3090" spans="1:12" x14ac:dyDescent="0.35">
      <c r="A3090" s="186" t="s">
        <v>425</v>
      </c>
      <c r="B3090" s="186" t="s">
        <v>433</v>
      </c>
      <c r="C3090" s="186">
        <v>2025</v>
      </c>
      <c r="D3090" s="186" t="s">
        <v>291</v>
      </c>
      <c r="E3090" s="186" t="s">
        <v>292</v>
      </c>
      <c r="F3090" s="186" t="s">
        <v>453</v>
      </c>
      <c r="G3090" s="186">
        <v>10423626</v>
      </c>
      <c r="H3090" s="109" t="b">
        <f>OR(L3090='PERAC-ngpPrcsTnD-mthncptr'!$B$1,L3090='PERAC-ngpPrcsTnD-mthncptr'!$C$1,L3090='PERAC-ngpPrcsTnD-mthncptr'!$D$1)</f>
        <v>0</v>
      </c>
      <c r="I3090" s="109">
        <f>IF(H3090=TRUE,G3090+'NPV Calcs'!$D$14,G3090)</f>
        <v>10423626</v>
      </c>
      <c r="J3090" s="1">
        <v>3.51675595311E-7</v>
      </c>
      <c r="K3090" s="158">
        <f>IF(OR(B3090="GAS",B3090="COL",B3090="LAN",B3090="RICE",B3090="LIVE"),J3090*About!$B$95,IF(OR(B3090="CROP",B3090="NAA"),J3090*About!$B$96,J3090))</f>
        <v>3.9387666674832005E-7</v>
      </c>
      <c r="L3090" s="126" t="str">
        <f>INDEX('EPA Tech to Policy Mapping'!$D:$D,MATCH('EPA Data'!F3090,'EPA Tech to Policy Mapping'!$C:$C,0))</f>
        <v>ngps - production methane capture</v>
      </c>
    </row>
    <row r="3091" spans="1:12" x14ac:dyDescent="0.35">
      <c r="A3091" s="186" t="s">
        <v>425</v>
      </c>
      <c r="B3091" s="186" t="s">
        <v>433</v>
      </c>
      <c r="C3091" s="186">
        <v>2030</v>
      </c>
      <c r="D3091" s="186" t="s">
        <v>291</v>
      </c>
      <c r="E3091" s="186" t="s">
        <v>292</v>
      </c>
      <c r="F3091" s="186" t="s">
        <v>434</v>
      </c>
      <c r="G3091" s="186">
        <v>-100000</v>
      </c>
      <c r="H3091" s="109" t="b">
        <f>OR(L3091='PERAC-ngpPrcsTnD-mthncptr'!$B$1,L3091='PERAC-ngpPrcsTnD-mthncptr'!$C$1,L3091='PERAC-ngpPrcsTnD-mthncptr'!$D$1)</f>
        <v>0</v>
      </c>
      <c r="I3091" s="109">
        <f>IF(H3091=TRUE,G3091+'NPV Calcs'!$D$14,G3091)</f>
        <v>-100000</v>
      </c>
      <c r="J3091" s="186">
        <v>0</v>
      </c>
      <c r="K3091" s="158">
        <f>IF(OR(B3091="GAS",B3091="COL",B3091="LAN",B3091="RICE",B3091="LIVE"),J3091*About!$B$95,IF(OR(B3091="CROP",B3091="NAA"),J3091*About!$B$96,J3091))</f>
        <v>0</v>
      </c>
      <c r="L3091" s="126" t="str">
        <f>INDEX('EPA Tech to Policy Mapping'!$D:$D,MATCH('EPA Data'!F3091,'EPA Tech to Policy Mapping'!$C:$C,0))</f>
        <v>ngps - production methane capture</v>
      </c>
    </row>
    <row r="3092" spans="1:12" x14ac:dyDescent="0.35">
      <c r="A3092" s="186" t="s">
        <v>425</v>
      </c>
      <c r="B3092" s="186" t="s">
        <v>433</v>
      </c>
      <c r="C3092" s="186">
        <v>2030</v>
      </c>
      <c r="D3092" s="186" t="s">
        <v>291</v>
      </c>
      <c r="E3092" s="186" t="s">
        <v>292</v>
      </c>
      <c r="F3092" s="186" t="s">
        <v>434</v>
      </c>
      <c r="G3092" s="186">
        <v>-272</v>
      </c>
      <c r="H3092" s="109" t="b">
        <f>OR(L3092='PERAC-ngpPrcsTnD-mthncptr'!$B$1,L3092='PERAC-ngpPrcsTnD-mthncptr'!$C$1,L3092='PERAC-ngpPrcsTnD-mthncptr'!$D$1)</f>
        <v>0</v>
      </c>
      <c r="I3092" s="109">
        <f>IF(H3092=TRUE,G3092+'NPV Calcs'!$D$14,G3092)</f>
        <v>-272</v>
      </c>
      <c r="J3092" s="186">
        <v>9.1714545851569998E-4</v>
      </c>
      <c r="K3092" s="158">
        <f>IF(OR(B3092="GAS",B3092="COL",B3092="LAN",B3092="RICE",B3092="LIVE"),J3092*About!$B$95,IF(OR(B3092="CROP",B3092="NAA"),J3092*About!$B$96,J3092))</f>
        <v>1.027202913537584E-3</v>
      </c>
      <c r="L3092" s="126" t="str">
        <f>INDEX('EPA Tech to Policy Mapping'!$D:$D,MATCH('EPA Data'!F3092,'EPA Tech to Policy Mapping'!$C:$C,0))</f>
        <v>ngps - production methane capture</v>
      </c>
    </row>
    <row r="3093" spans="1:12" x14ac:dyDescent="0.35">
      <c r="A3093" s="186" t="s">
        <v>425</v>
      </c>
      <c r="B3093" s="186" t="s">
        <v>433</v>
      </c>
      <c r="C3093" s="186">
        <v>2030</v>
      </c>
      <c r="D3093" s="186" t="s">
        <v>291</v>
      </c>
      <c r="E3093" s="186" t="s">
        <v>292</v>
      </c>
      <c r="F3093" s="186" t="s">
        <v>434</v>
      </c>
      <c r="G3093" s="186">
        <v>-272</v>
      </c>
      <c r="H3093" s="109" t="b">
        <f>OR(L3093='PERAC-ngpPrcsTnD-mthncptr'!$B$1,L3093='PERAC-ngpPrcsTnD-mthncptr'!$C$1,L3093='PERAC-ngpPrcsTnD-mthncptr'!$D$1)</f>
        <v>0</v>
      </c>
      <c r="I3093" s="109">
        <f>IF(H3093=TRUE,G3093+'NPV Calcs'!$D$14,G3093)</f>
        <v>-272</v>
      </c>
      <c r="J3093" s="186">
        <v>0</v>
      </c>
      <c r="K3093" s="158">
        <f>IF(OR(B3093="GAS",B3093="COL",B3093="LAN",B3093="RICE",B3093="LIVE"),J3093*About!$B$95,IF(OR(B3093="CROP",B3093="NAA"),J3093*About!$B$96,J3093))</f>
        <v>0</v>
      </c>
      <c r="L3093" s="126" t="str">
        <f>INDEX('EPA Tech to Policy Mapping'!$D:$D,MATCH('EPA Data'!F3093,'EPA Tech to Policy Mapping'!$C:$C,0))</f>
        <v>ngps - production methane capture</v>
      </c>
    </row>
    <row r="3094" spans="1:12" x14ac:dyDescent="0.35">
      <c r="A3094" s="186" t="s">
        <v>425</v>
      </c>
      <c r="B3094" s="186" t="s">
        <v>433</v>
      </c>
      <c r="C3094" s="186">
        <v>2030</v>
      </c>
      <c r="D3094" s="186" t="s">
        <v>291</v>
      </c>
      <c r="E3094" s="186" t="s">
        <v>292</v>
      </c>
      <c r="F3094" s="186" t="s">
        <v>435</v>
      </c>
      <c r="G3094" s="186">
        <v>-17</v>
      </c>
      <c r="H3094" s="109" t="b">
        <f>OR(L3094='PERAC-ngpPrcsTnD-mthncptr'!$B$1,L3094='PERAC-ngpPrcsTnD-mthncptr'!$C$1,L3094='PERAC-ngpPrcsTnD-mthncptr'!$D$1)</f>
        <v>0</v>
      </c>
      <c r="I3094" s="109">
        <f>IF(H3094=TRUE,G3094+'NPV Calcs'!$D$14,G3094)</f>
        <v>-17</v>
      </c>
      <c r="J3094" s="186">
        <v>5.1065604202450005E-4</v>
      </c>
      <c r="K3094" s="158">
        <f>IF(OR(B3094="GAS",B3094="COL",B3094="LAN",B3094="RICE",B3094="LIVE"),J3094*About!$B$95,IF(OR(B3094="CROP",B3094="NAA"),J3094*About!$B$96,J3094))</f>
        <v>5.7193476706744013E-4</v>
      </c>
      <c r="L3094" s="126" t="str">
        <f>INDEX('EPA Tech to Policy Mapping'!$D:$D,MATCH('EPA Data'!F3094,'EPA Tech to Policy Mapping'!$C:$C,0))</f>
        <v>ngps - production methane capture</v>
      </c>
    </row>
    <row r="3095" spans="1:12" x14ac:dyDescent="0.35">
      <c r="A3095" s="186" t="s">
        <v>425</v>
      </c>
      <c r="B3095" s="186" t="s">
        <v>433</v>
      </c>
      <c r="C3095" s="186">
        <v>2030</v>
      </c>
      <c r="D3095" s="186" t="s">
        <v>291</v>
      </c>
      <c r="E3095" s="186" t="s">
        <v>292</v>
      </c>
      <c r="F3095" s="186" t="s">
        <v>436</v>
      </c>
      <c r="G3095" s="186">
        <v>-14</v>
      </c>
      <c r="H3095" s="109" t="b">
        <f>OR(L3095='PERAC-ngpPrcsTnD-mthncptr'!$B$1,L3095='PERAC-ngpPrcsTnD-mthncptr'!$C$1,L3095='PERAC-ngpPrcsTnD-mthncptr'!$D$1)</f>
        <v>1</v>
      </c>
      <c r="I3095" s="109">
        <f>IF(H3095=TRUE,G3095+'NPV Calcs'!$D$14,G3095)</f>
        <v>-5.9385320375570494</v>
      </c>
      <c r="J3095" s="186">
        <v>0.168397318106144</v>
      </c>
      <c r="K3095" s="158">
        <f>IF(OR(B3095="GAS",B3095="COL",B3095="LAN",B3095="RICE",B3095="LIVE"),J3095*About!$B$95,IF(OR(B3095="CROP",B3095="NAA"),J3095*About!$B$96,J3095))</f>
        <v>0.1886049962788813</v>
      </c>
      <c r="L3095" s="126" t="str">
        <f>INDEX('EPA Tech to Policy Mapping'!$D:$D,MATCH('EPA Data'!F3095,'EPA Tech to Policy Mapping'!$C:$C,0))</f>
        <v>ngps - T&amp;D methane capture</v>
      </c>
    </row>
    <row r="3096" spans="1:12" x14ac:dyDescent="0.35">
      <c r="A3096" s="186" t="s">
        <v>425</v>
      </c>
      <c r="B3096" s="186" t="s">
        <v>433</v>
      </c>
      <c r="C3096" s="186">
        <v>2030</v>
      </c>
      <c r="D3096" s="186" t="s">
        <v>291</v>
      </c>
      <c r="E3096" s="186" t="s">
        <v>292</v>
      </c>
      <c r="F3096" s="186" t="s">
        <v>457</v>
      </c>
      <c r="G3096" s="186">
        <v>-12</v>
      </c>
      <c r="H3096" s="109" t="b">
        <f>OR(L3096='PERAC-ngpPrcsTnD-mthncptr'!$B$1,L3096='PERAC-ngpPrcsTnD-mthncptr'!$C$1,L3096='PERAC-ngpPrcsTnD-mthncptr'!$D$1)</f>
        <v>0</v>
      </c>
      <c r="I3096" s="109">
        <f>IF(H3096=TRUE,G3096+'NPV Calcs'!$D$14,G3096)</f>
        <v>-12</v>
      </c>
      <c r="J3096" s="186">
        <v>4.7297737473855003E-3</v>
      </c>
      <c r="K3096" s="158">
        <f>IF(OR(B3096="GAS",B3096="COL",B3096="LAN",B3096="RICE",B3096="LIVE"),J3096*About!$B$95,IF(OR(B3096="CROP",B3096="NAA"),J3096*About!$B$96,J3096))</f>
        <v>5.2973465970717606E-3</v>
      </c>
      <c r="L3096" s="126" t="str">
        <f>INDEX('EPA Tech to Policy Mapping'!$D:$D,MATCH('EPA Data'!F3096,'EPA Tech to Policy Mapping'!$C:$C,0))</f>
        <v>ngps - production methane capture</v>
      </c>
    </row>
    <row r="3097" spans="1:12" x14ac:dyDescent="0.35">
      <c r="A3097" s="186" t="s">
        <v>425</v>
      </c>
      <c r="B3097" s="186" t="s">
        <v>433</v>
      </c>
      <c r="C3097" s="186">
        <v>2030</v>
      </c>
      <c r="D3097" s="186" t="s">
        <v>291</v>
      </c>
      <c r="E3097" s="186" t="s">
        <v>292</v>
      </c>
      <c r="F3097" s="186" t="s">
        <v>438</v>
      </c>
      <c r="G3097" s="186">
        <v>-12</v>
      </c>
      <c r="H3097" s="109" t="b">
        <f>OR(L3097='PERAC-ngpPrcsTnD-mthncptr'!$B$1,L3097='PERAC-ngpPrcsTnD-mthncptr'!$C$1,L3097='PERAC-ngpPrcsTnD-mthncptr'!$D$1)</f>
        <v>0</v>
      </c>
      <c r="I3097" s="109">
        <f>IF(H3097=TRUE,G3097+'NPV Calcs'!$D$14,G3097)</f>
        <v>-12</v>
      </c>
      <c r="J3097" s="1">
        <v>8.3033676219199999E-6</v>
      </c>
      <c r="K3097" s="158">
        <f>IF(OR(B3097="GAS",B3097="COL",B3097="LAN",B3097="RICE",B3097="LIVE"),J3097*About!$B$95,IF(OR(B3097="CROP",B3097="NAA"),J3097*About!$B$96,J3097))</f>
        <v>9.2997717365504006E-6</v>
      </c>
      <c r="L3097" s="126" t="str">
        <f>INDEX('EPA Tech to Policy Mapping'!$D:$D,MATCH('EPA Data'!F3097,'EPA Tech to Policy Mapping'!$C:$C,0))</f>
        <v>ngps - production methane capture</v>
      </c>
    </row>
    <row r="3098" spans="1:12" x14ac:dyDescent="0.35">
      <c r="A3098" s="186" t="s">
        <v>425</v>
      </c>
      <c r="B3098" s="186" t="s">
        <v>433</v>
      </c>
      <c r="C3098" s="186">
        <v>2030</v>
      </c>
      <c r="D3098" s="186" t="s">
        <v>291</v>
      </c>
      <c r="E3098" s="186" t="s">
        <v>292</v>
      </c>
      <c r="F3098" s="186" t="s">
        <v>457</v>
      </c>
      <c r="G3098" s="186">
        <v>-11</v>
      </c>
      <c r="H3098" s="109" t="b">
        <f>OR(L3098='PERAC-ngpPrcsTnD-mthncptr'!$B$1,L3098='PERAC-ngpPrcsTnD-mthncptr'!$C$1,L3098='PERAC-ngpPrcsTnD-mthncptr'!$D$1)</f>
        <v>0</v>
      </c>
      <c r="I3098" s="109">
        <f>IF(H3098=TRUE,G3098+'NPV Calcs'!$D$14,G3098)</f>
        <v>-11</v>
      </c>
      <c r="J3098" s="186">
        <v>1.4502052108583E-3</v>
      </c>
      <c r="K3098" s="158">
        <f>IF(OR(B3098="GAS",B3098="COL",B3098="LAN",B3098="RICE",B3098="LIVE"),J3098*About!$B$95,IF(OR(B3098="CROP",B3098="NAA"),J3098*About!$B$96,J3098))</f>
        <v>1.6242298361612961E-3</v>
      </c>
      <c r="L3098" s="126" t="str">
        <f>INDEX('EPA Tech to Policy Mapping'!$D:$D,MATCH('EPA Data'!F3098,'EPA Tech to Policy Mapping'!$C:$C,0))</f>
        <v>ngps - production methane capture</v>
      </c>
    </row>
    <row r="3099" spans="1:12" x14ac:dyDescent="0.35">
      <c r="A3099" s="186" t="s">
        <v>425</v>
      </c>
      <c r="B3099" s="186" t="s">
        <v>433</v>
      </c>
      <c r="C3099" s="186">
        <v>2030</v>
      </c>
      <c r="D3099" s="186" t="s">
        <v>291</v>
      </c>
      <c r="E3099" s="186" t="s">
        <v>292</v>
      </c>
      <c r="F3099" s="186" t="s">
        <v>457</v>
      </c>
      <c r="G3099" s="186">
        <v>-10</v>
      </c>
      <c r="H3099" s="109" t="b">
        <f>OR(L3099='PERAC-ngpPrcsTnD-mthncptr'!$B$1,L3099='PERAC-ngpPrcsTnD-mthncptr'!$C$1,L3099='PERAC-ngpPrcsTnD-mthncptr'!$D$1)</f>
        <v>0</v>
      </c>
      <c r="I3099" s="109">
        <f>IF(H3099=TRUE,G3099+'NPV Calcs'!$D$14,G3099)</f>
        <v>-10</v>
      </c>
      <c r="J3099" s="186">
        <v>2.4096556280711E-3</v>
      </c>
      <c r="K3099" s="158">
        <f>IF(OR(B3099="GAS",B3099="COL",B3099="LAN",B3099="RICE",B3099="LIVE"),J3099*About!$B$95,IF(OR(B3099="CROP",B3099="NAA"),J3099*About!$B$96,J3099))</f>
        <v>2.6988143034396323E-3</v>
      </c>
      <c r="L3099" s="126" t="str">
        <f>INDEX('EPA Tech to Policy Mapping'!$D:$D,MATCH('EPA Data'!F3099,'EPA Tech to Policy Mapping'!$C:$C,0))</f>
        <v>ngps - production methane capture</v>
      </c>
    </row>
    <row r="3100" spans="1:12" x14ac:dyDescent="0.35">
      <c r="A3100" s="186" t="s">
        <v>425</v>
      </c>
      <c r="B3100" s="186" t="s">
        <v>433</v>
      </c>
      <c r="C3100" s="186">
        <v>2030</v>
      </c>
      <c r="D3100" s="186" t="s">
        <v>291</v>
      </c>
      <c r="E3100" s="186" t="s">
        <v>292</v>
      </c>
      <c r="F3100" s="186" t="s">
        <v>435</v>
      </c>
      <c r="G3100" s="186">
        <v>-10</v>
      </c>
      <c r="H3100" s="109" t="b">
        <f>OR(L3100='PERAC-ngpPrcsTnD-mthncptr'!$B$1,L3100='PERAC-ngpPrcsTnD-mthncptr'!$C$1,L3100='PERAC-ngpPrcsTnD-mthncptr'!$D$1)</f>
        <v>0</v>
      </c>
      <c r="I3100" s="109">
        <f>IF(H3100=TRUE,G3100+'NPV Calcs'!$D$14,G3100)</f>
        <v>-10</v>
      </c>
      <c r="J3100" s="186">
        <v>3.880422736984E-4</v>
      </c>
      <c r="K3100" s="158">
        <f>IF(OR(B3100="GAS",B3100="COL",B3100="LAN",B3100="RICE",B3100="LIVE"),J3100*About!$B$95,IF(OR(B3100="CROP",B3100="NAA"),J3100*About!$B$96,J3100))</f>
        <v>4.3460734654220806E-4</v>
      </c>
      <c r="L3100" s="126" t="str">
        <f>INDEX('EPA Tech to Policy Mapping'!$D:$D,MATCH('EPA Data'!F3100,'EPA Tech to Policy Mapping'!$C:$C,0))</f>
        <v>ngps - production methane capture</v>
      </c>
    </row>
    <row r="3101" spans="1:12" x14ac:dyDescent="0.35">
      <c r="A3101" s="186" t="s">
        <v>425</v>
      </c>
      <c r="B3101" s="186" t="s">
        <v>433</v>
      </c>
      <c r="C3101" s="186">
        <v>2030</v>
      </c>
      <c r="D3101" s="186" t="s">
        <v>291</v>
      </c>
      <c r="E3101" s="186" t="s">
        <v>292</v>
      </c>
      <c r="F3101" s="186" t="s">
        <v>437</v>
      </c>
      <c r="G3101" s="186">
        <v>-10</v>
      </c>
      <c r="H3101" s="109" t="b">
        <f>OR(L3101='PERAC-ngpPrcsTnD-mthncptr'!$B$1,L3101='PERAC-ngpPrcsTnD-mthncptr'!$C$1,L3101='PERAC-ngpPrcsTnD-mthncptr'!$D$1)</f>
        <v>1</v>
      </c>
      <c r="I3101" s="109">
        <f>IF(H3101=TRUE,G3101+'NPV Calcs'!$D$14,G3101)</f>
        <v>-1.9385320375570494</v>
      </c>
      <c r="J3101" s="186">
        <v>0.35518859885632897</v>
      </c>
      <c r="K3101" s="158">
        <f>IF(OR(B3101="GAS",B3101="COL",B3101="LAN",B3101="RICE",B3101="LIVE"),J3101*About!$B$95,IF(OR(B3101="CROP",B3101="NAA"),J3101*About!$B$96,J3101))</f>
        <v>0.39781123071908847</v>
      </c>
      <c r="L3101" s="126" t="str">
        <f>INDEX('EPA Tech to Policy Mapping'!$D:$D,MATCH('EPA Data'!F3101,'EPA Tech to Policy Mapping'!$C:$C,0))</f>
        <v>ngps - processing methane capture</v>
      </c>
    </row>
    <row r="3102" spans="1:12" x14ac:dyDescent="0.35">
      <c r="A3102" s="186" t="s">
        <v>425</v>
      </c>
      <c r="B3102" s="186" t="s">
        <v>433</v>
      </c>
      <c r="C3102" s="186">
        <v>2030</v>
      </c>
      <c r="D3102" s="186" t="s">
        <v>291</v>
      </c>
      <c r="E3102" s="186" t="s">
        <v>292</v>
      </c>
      <c r="F3102" s="186" t="s">
        <v>457</v>
      </c>
      <c r="G3102" s="186">
        <v>-9</v>
      </c>
      <c r="H3102" s="109" t="b">
        <f>OR(L3102='PERAC-ngpPrcsTnD-mthncptr'!$B$1,L3102='PERAC-ngpPrcsTnD-mthncptr'!$C$1,L3102='PERAC-ngpPrcsTnD-mthncptr'!$D$1)</f>
        <v>0</v>
      </c>
      <c r="I3102" s="109">
        <f>IF(H3102=TRUE,G3102+'NPV Calcs'!$D$14,G3102)</f>
        <v>-9</v>
      </c>
      <c r="J3102" s="186">
        <v>7.5908731014350005E-4</v>
      </c>
      <c r="K3102" s="158">
        <f>IF(OR(B3102="GAS",B3102="COL",B3102="LAN",B3102="RICE",B3102="LIVE"),J3102*About!$B$95,IF(OR(B3102="CROP",B3102="NAA"),J3102*About!$B$96,J3102))</f>
        <v>8.5017778736072016E-4</v>
      </c>
      <c r="L3102" s="126" t="str">
        <f>INDEX('EPA Tech to Policy Mapping'!$D:$D,MATCH('EPA Data'!F3102,'EPA Tech to Policy Mapping'!$C:$C,0))</f>
        <v>ngps - production methane capture</v>
      </c>
    </row>
    <row r="3103" spans="1:12" x14ac:dyDescent="0.35">
      <c r="A3103" s="186" t="s">
        <v>425</v>
      </c>
      <c r="B3103" s="186" t="s">
        <v>433</v>
      </c>
      <c r="C3103" s="186">
        <v>2030</v>
      </c>
      <c r="D3103" s="186" t="s">
        <v>291</v>
      </c>
      <c r="E3103" s="186" t="s">
        <v>292</v>
      </c>
      <c r="F3103" s="186" t="s">
        <v>439</v>
      </c>
      <c r="G3103" s="186">
        <v>-8</v>
      </c>
      <c r="H3103" s="109" t="b">
        <f>OR(L3103='PERAC-ngpPrcsTnD-mthncptr'!$B$1,L3103='PERAC-ngpPrcsTnD-mthncptr'!$C$1,L3103='PERAC-ngpPrcsTnD-mthncptr'!$D$1)</f>
        <v>1</v>
      </c>
      <c r="I3103" s="109">
        <f>IF(H3103=TRUE,G3103+'NPV Calcs'!$D$14,G3103)</f>
        <v>6.1467962442950608E-2</v>
      </c>
      <c r="J3103" s="186">
        <v>0.36840558052062899</v>
      </c>
      <c r="K3103" s="158">
        <f>IF(OR(B3103="GAS",B3103="COL",B3103="LAN",B3103="RICE",B3103="LIVE"),J3103*About!$B$95,IF(OR(B3103="CROP",B3103="NAA"),J3103*About!$B$96,J3103))</f>
        <v>0.41261425018310449</v>
      </c>
      <c r="L3103" s="126" t="str">
        <f>INDEX('EPA Tech to Policy Mapping'!$D:$D,MATCH('EPA Data'!F3103,'EPA Tech to Policy Mapping'!$C:$C,0))</f>
        <v>ngps - processing methane capture</v>
      </c>
    </row>
    <row r="3104" spans="1:12" x14ac:dyDescent="0.35">
      <c r="A3104" s="186" t="s">
        <v>425</v>
      </c>
      <c r="B3104" s="186" t="s">
        <v>433</v>
      </c>
      <c r="C3104" s="186">
        <v>2030</v>
      </c>
      <c r="D3104" s="186" t="s">
        <v>291</v>
      </c>
      <c r="E3104" s="186" t="s">
        <v>292</v>
      </c>
      <c r="F3104" s="186" t="s">
        <v>435</v>
      </c>
      <c r="G3104" s="186">
        <v>-8</v>
      </c>
      <c r="H3104" s="109" t="b">
        <f>OR(L3104='PERAC-ngpPrcsTnD-mthncptr'!$B$1,L3104='PERAC-ngpPrcsTnD-mthncptr'!$C$1,L3104='PERAC-ngpPrcsTnD-mthncptr'!$D$1)</f>
        <v>0</v>
      </c>
      <c r="I3104" s="109">
        <f>IF(H3104=TRUE,G3104+'NPV Calcs'!$D$14,G3104)</f>
        <v>-8</v>
      </c>
      <c r="J3104" s="186">
        <v>1.7540587578E-5</v>
      </c>
      <c r="K3104" s="158">
        <f>IF(OR(B3104="GAS",B3104="COL",B3104="LAN",B3104="RICE",B3104="LIVE"),J3104*About!$B$95,IF(OR(B3104="CROP",B3104="NAA"),J3104*About!$B$96,J3104))</f>
        <v>1.9645458087360002E-5</v>
      </c>
      <c r="L3104" s="126" t="str">
        <f>INDEX('EPA Tech to Policy Mapping'!$D:$D,MATCH('EPA Data'!F3104,'EPA Tech to Policy Mapping'!$C:$C,0))</f>
        <v>ngps - production methane capture</v>
      </c>
    </row>
    <row r="3105" spans="1:12" x14ac:dyDescent="0.35">
      <c r="A3105" s="186" t="s">
        <v>425</v>
      </c>
      <c r="B3105" s="186" t="s">
        <v>433</v>
      </c>
      <c r="C3105" s="186">
        <v>2030</v>
      </c>
      <c r="D3105" s="186" t="s">
        <v>291</v>
      </c>
      <c r="E3105" s="186" t="s">
        <v>292</v>
      </c>
      <c r="F3105" s="186" t="s">
        <v>457</v>
      </c>
      <c r="G3105" s="186">
        <v>-8</v>
      </c>
      <c r="H3105" s="109" t="b">
        <f>OR(L3105='PERAC-ngpPrcsTnD-mthncptr'!$B$1,L3105='PERAC-ngpPrcsTnD-mthncptr'!$C$1,L3105='PERAC-ngpPrcsTnD-mthncptr'!$D$1)</f>
        <v>0</v>
      </c>
      <c r="I3105" s="109">
        <f>IF(H3105=TRUE,G3105+'NPV Calcs'!$D$14,G3105)</f>
        <v>-8</v>
      </c>
      <c r="J3105" s="186">
        <v>1.92564020836E-5</v>
      </c>
      <c r="K3105" s="158">
        <f>IF(OR(B3105="GAS",B3105="COL",B3105="LAN",B3105="RICE",B3105="LIVE"),J3105*About!$B$95,IF(OR(B3105="CROP",B3105="NAA"),J3105*About!$B$96,J3105))</f>
        <v>2.1567170333632001E-5</v>
      </c>
      <c r="L3105" s="126" t="str">
        <f>INDEX('EPA Tech to Policy Mapping'!$D:$D,MATCH('EPA Data'!F3105,'EPA Tech to Policy Mapping'!$C:$C,0))</f>
        <v>ngps - production methane capture</v>
      </c>
    </row>
    <row r="3106" spans="1:12" x14ac:dyDescent="0.35">
      <c r="A3106" s="186" t="s">
        <v>425</v>
      </c>
      <c r="B3106" s="186" t="s">
        <v>433</v>
      </c>
      <c r="C3106" s="186">
        <v>2030</v>
      </c>
      <c r="D3106" s="186" t="s">
        <v>291</v>
      </c>
      <c r="E3106" s="186" t="s">
        <v>292</v>
      </c>
      <c r="F3106" s="186" t="s">
        <v>435</v>
      </c>
      <c r="G3106" s="186">
        <v>-7</v>
      </c>
      <c r="H3106" s="109" t="b">
        <f>OR(L3106='PERAC-ngpPrcsTnD-mthncptr'!$B$1,L3106='PERAC-ngpPrcsTnD-mthncptr'!$C$1,L3106='PERAC-ngpPrcsTnD-mthncptr'!$D$1)</f>
        <v>0</v>
      </c>
      <c r="I3106" s="109">
        <f>IF(H3106=TRUE,G3106+'NPV Calcs'!$D$14,G3106)</f>
        <v>-7</v>
      </c>
      <c r="J3106" s="186">
        <v>3.6086249747309997E-4</v>
      </c>
      <c r="K3106" s="158">
        <f>IF(OR(B3106="GAS",B3106="COL",B3106="LAN",B3106="RICE",B3106="LIVE"),J3106*About!$B$95,IF(OR(B3106="CROP",B3106="NAA"),J3106*About!$B$96,J3106))</f>
        <v>4.0416599716987201E-4</v>
      </c>
      <c r="L3106" s="126" t="str">
        <f>INDEX('EPA Tech to Policy Mapping'!$D:$D,MATCH('EPA Data'!F3106,'EPA Tech to Policy Mapping'!$C:$C,0))</f>
        <v>ngps - production methane capture</v>
      </c>
    </row>
    <row r="3107" spans="1:12" x14ac:dyDescent="0.35">
      <c r="A3107" s="186" t="s">
        <v>425</v>
      </c>
      <c r="B3107" s="186" t="s">
        <v>433</v>
      </c>
      <c r="C3107" s="186">
        <v>2030</v>
      </c>
      <c r="D3107" s="186" t="s">
        <v>291</v>
      </c>
      <c r="E3107" s="186" t="s">
        <v>292</v>
      </c>
      <c r="F3107" s="186" t="s">
        <v>457</v>
      </c>
      <c r="G3107" s="186">
        <v>-7</v>
      </c>
      <c r="H3107" s="109" t="b">
        <f>OR(L3107='PERAC-ngpPrcsTnD-mthncptr'!$B$1,L3107='PERAC-ngpPrcsTnD-mthncptr'!$C$1,L3107='PERAC-ngpPrcsTnD-mthncptr'!$D$1)</f>
        <v>0</v>
      </c>
      <c r="I3107" s="109">
        <f>IF(H3107=TRUE,G3107+'NPV Calcs'!$D$14,G3107)</f>
        <v>-7</v>
      </c>
      <c r="J3107" s="186">
        <v>1.17804602269E-5</v>
      </c>
      <c r="K3107" s="158">
        <f>IF(OR(B3107="GAS",B3107="COL",B3107="LAN",B3107="RICE",B3107="LIVE"),J3107*About!$B$95,IF(OR(B3107="CROP",B3107="NAA"),J3107*About!$B$96,J3107))</f>
        <v>1.3194115454128001E-5</v>
      </c>
      <c r="L3107" s="126" t="str">
        <f>INDEX('EPA Tech to Policy Mapping'!$D:$D,MATCH('EPA Data'!F3107,'EPA Tech to Policy Mapping'!$C:$C,0))</f>
        <v>ngps - production methane capture</v>
      </c>
    </row>
    <row r="3108" spans="1:12" x14ac:dyDescent="0.35">
      <c r="A3108" s="186" t="s">
        <v>425</v>
      </c>
      <c r="B3108" s="186" t="s">
        <v>433</v>
      </c>
      <c r="C3108" s="186">
        <v>2030</v>
      </c>
      <c r="D3108" s="186" t="s">
        <v>291</v>
      </c>
      <c r="E3108" s="186" t="s">
        <v>292</v>
      </c>
      <c r="F3108" s="186" t="s">
        <v>442</v>
      </c>
      <c r="G3108" s="186">
        <v>-6</v>
      </c>
      <c r="H3108" s="109" t="b">
        <f>OR(L3108='PERAC-ngpPrcsTnD-mthncptr'!$B$1,L3108='PERAC-ngpPrcsTnD-mthncptr'!$C$1,L3108='PERAC-ngpPrcsTnD-mthncptr'!$D$1)</f>
        <v>0</v>
      </c>
      <c r="I3108" s="109">
        <f>IF(H3108=TRUE,G3108+'NPV Calcs'!$D$14,G3108)</f>
        <v>-6</v>
      </c>
      <c r="J3108" s="186">
        <v>1.8733249453360001E-4</v>
      </c>
      <c r="K3108" s="158">
        <f>IF(OR(B3108="GAS",B3108="COL",B3108="LAN",B3108="RICE",B3108="LIVE"),J3108*About!$B$95,IF(OR(B3108="CROP",B3108="NAA"),J3108*About!$B$96,J3108))</f>
        <v>2.0981239387763204E-4</v>
      </c>
      <c r="L3108" s="126" t="str">
        <f>INDEX('EPA Tech to Policy Mapping'!$D:$D,MATCH('EPA Data'!F3108,'EPA Tech to Policy Mapping'!$C:$C,0))</f>
        <v>ngps - production methane capture</v>
      </c>
    </row>
    <row r="3109" spans="1:12" x14ac:dyDescent="0.35">
      <c r="A3109" s="186" t="s">
        <v>425</v>
      </c>
      <c r="B3109" s="186" t="s">
        <v>433</v>
      </c>
      <c r="C3109" s="186">
        <v>2030</v>
      </c>
      <c r="D3109" s="186" t="s">
        <v>291</v>
      </c>
      <c r="E3109" s="186" t="s">
        <v>292</v>
      </c>
      <c r="F3109" s="186" t="s">
        <v>440</v>
      </c>
      <c r="G3109" s="186">
        <v>-6</v>
      </c>
      <c r="H3109" s="109" t="b">
        <f>OR(L3109='PERAC-ngpPrcsTnD-mthncptr'!$B$1,L3109='PERAC-ngpPrcsTnD-mthncptr'!$C$1,L3109='PERAC-ngpPrcsTnD-mthncptr'!$D$1)</f>
        <v>0</v>
      </c>
      <c r="I3109" s="109">
        <f>IF(H3109=TRUE,G3109+'NPV Calcs'!$D$14,G3109)</f>
        <v>-6</v>
      </c>
      <c r="J3109" s="186">
        <v>5.6207773741330004E-4</v>
      </c>
      <c r="K3109" s="158">
        <f>IF(OR(B3109="GAS",B3109="COL",B3109="LAN",B3109="RICE",B3109="LIVE"),J3109*About!$B$95,IF(OR(B3109="CROP",B3109="NAA"),J3109*About!$B$96,J3109))</f>
        <v>6.2952706590289616E-4</v>
      </c>
      <c r="L3109" s="126" t="str">
        <f>INDEX('EPA Tech to Policy Mapping'!$D:$D,MATCH('EPA Data'!F3109,'EPA Tech to Policy Mapping'!$C:$C,0))</f>
        <v>ngps - production methane capture</v>
      </c>
    </row>
    <row r="3110" spans="1:12" x14ac:dyDescent="0.35">
      <c r="A3110" s="186" t="s">
        <v>425</v>
      </c>
      <c r="B3110" s="186" t="s">
        <v>433</v>
      </c>
      <c r="C3110" s="186">
        <v>2030</v>
      </c>
      <c r="D3110" s="186" t="s">
        <v>291</v>
      </c>
      <c r="E3110" s="186" t="s">
        <v>292</v>
      </c>
      <c r="F3110" s="186" t="s">
        <v>457</v>
      </c>
      <c r="G3110" s="186">
        <v>-6</v>
      </c>
      <c r="H3110" s="109" t="b">
        <f>OR(L3110='PERAC-ngpPrcsTnD-mthncptr'!$B$1,L3110='PERAC-ngpPrcsTnD-mthncptr'!$C$1,L3110='PERAC-ngpPrcsTnD-mthncptr'!$D$1)</f>
        <v>0</v>
      </c>
      <c r="I3110" s="109">
        <f>IF(H3110=TRUE,G3110+'NPV Calcs'!$D$14,G3110)</f>
        <v>-6</v>
      </c>
      <c r="J3110" s="1">
        <v>5.89023011344E-6</v>
      </c>
      <c r="K3110" s="158">
        <f>IF(OR(B3110="GAS",B3110="COL",B3110="LAN",B3110="RICE",B3110="LIVE"),J3110*About!$B$95,IF(OR(B3110="CROP",B3110="NAA"),J3110*About!$B$96,J3110))</f>
        <v>6.5970577270528002E-6</v>
      </c>
      <c r="L3110" s="126" t="str">
        <f>INDEX('EPA Tech to Policy Mapping'!$D:$D,MATCH('EPA Data'!F3110,'EPA Tech to Policy Mapping'!$C:$C,0))</f>
        <v>ngps - production methane capture</v>
      </c>
    </row>
    <row r="3111" spans="1:12" x14ac:dyDescent="0.35">
      <c r="A3111" s="186" t="s">
        <v>425</v>
      </c>
      <c r="B3111" s="186" t="s">
        <v>433</v>
      </c>
      <c r="C3111" s="186">
        <v>2030</v>
      </c>
      <c r="D3111" s="186" t="s">
        <v>291</v>
      </c>
      <c r="E3111" s="186" t="s">
        <v>292</v>
      </c>
      <c r="F3111" s="186" t="s">
        <v>441</v>
      </c>
      <c r="G3111" s="186">
        <v>-6</v>
      </c>
      <c r="H3111" s="109" t="b">
        <f>OR(L3111='PERAC-ngpPrcsTnD-mthncptr'!$B$1,L3111='PERAC-ngpPrcsTnD-mthncptr'!$C$1,L3111='PERAC-ngpPrcsTnD-mthncptr'!$D$1)</f>
        <v>0</v>
      </c>
      <c r="I3111" s="109">
        <f>IF(H3111=TRUE,G3111+'NPV Calcs'!$D$14,G3111)</f>
        <v>-6</v>
      </c>
      <c r="J3111" s="186">
        <v>0.25046571344137097</v>
      </c>
      <c r="K3111" s="158">
        <f>IF(OR(B3111="GAS",B3111="COL",B3111="LAN",B3111="RICE",B3111="LIVE"),J3111*About!$B$95,IF(OR(B3111="CROP",B3111="NAA"),J3111*About!$B$96,J3111))</f>
        <v>0.28052159905433549</v>
      </c>
      <c r="L3111" s="126" t="str">
        <f>INDEX('EPA Tech to Policy Mapping'!$D:$D,MATCH('EPA Data'!F3111,'EPA Tech to Policy Mapping'!$C:$C,0))</f>
        <v>ngps - production methane capture</v>
      </c>
    </row>
    <row r="3112" spans="1:12" x14ac:dyDescent="0.35">
      <c r="A3112" s="186" t="s">
        <v>425</v>
      </c>
      <c r="B3112" s="186" t="s">
        <v>433</v>
      </c>
      <c r="C3112" s="186">
        <v>2030</v>
      </c>
      <c r="D3112" s="186" t="s">
        <v>291</v>
      </c>
      <c r="E3112" s="186" t="s">
        <v>292</v>
      </c>
      <c r="F3112" s="186" t="s">
        <v>458</v>
      </c>
      <c r="G3112" s="186">
        <v>-5</v>
      </c>
      <c r="H3112" s="109" t="b">
        <f>OR(L3112='PERAC-ngpPrcsTnD-mthncptr'!$B$1,L3112='PERAC-ngpPrcsTnD-mthncptr'!$C$1,L3112='PERAC-ngpPrcsTnD-mthncptr'!$D$1)</f>
        <v>0</v>
      </c>
      <c r="I3112" s="109">
        <f>IF(H3112=TRUE,G3112+'NPV Calcs'!$D$14,G3112)</f>
        <v>-5</v>
      </c>
      <c r="J3112" s="186">
        <v>6.761581753381E-4</v>
      </c>
      <c r="K3112" s="158">
        <f>IF(OR(B3112="GAS",B3112="COL",B3112="LAN",B3112="RICE",B3112="LIVE"),J3112*About!$B$95,IF(OR(B3112="CROP",B3112="NAA"),J3112*About!$B$96,J3112))</f>
        <v>7.5729715637867204E-4</v>
      </c>
      <c r="L3112" s="126" t="str">
        <f>INDEX('EPA Tech to Policy Mapping'!$D:$D,MATCH('EPA Data'!F3112,'EPA Tech to Policy Mapping'!$C:$C,0))</f>
        <v>ngps - production methane capture</v>
      </c>
    </row>
    <row r="3113" spans="1:12" x14ac:dyDescent="0.35">
      <c r="A3113" s="186" t="s">
        <v>425</v>
      </c>
      <c r="B3113" s="186" t="s">
        <v>433</v>
      </c>
      <c r="C3113" s="186">
        <v>2030</v>
      </c>
      <c r="D3113" s="186" t="s">
        <v>291</v>
      </c>
      <c r="E3113" s="186" t="s">
        <v>292</v>
      </c>
      <c r="F3113" s="186" t="s">
        <v>439</v>
      </c>
      <c r="G3113" s="186">
        <v>-5</v>
      </c>
      <c r="H3113" s="109" t="b">
        <f>OR(L3113='PERAC-ngpPrcsTnD-mthncptr'!$B$1,L3113='PERAC-ngpPrcsTnD-mthncptr'!$C$1,L3113='PERAC-ngpPrcsTnD-mthncptr'!$D$1)</f>
        <v>1</v>
      </c>
      <c r="I3113" s="109">
        <f>IF(H3113=TRUE,G3113+'NPV Calcs'!$D$14,G3113)</f>
        <v>3.0614679624429506</v>
      </c>
      <c r="J3113" s="186">
        <v>3.2951878383756E-3</v>
      </c>
      <c r="K3113" s="158">
        <f>IF(OR(B3113="GAS",B3113="COL",B3113="LAN",B3113="RICE",B3113="LIVE"),J3113*About!$B$95,IF(OR(B3113="CROP",B3113="NAA"),J3113*About!$B$96,J3113))</f>
        <v>3.6906103789806723E-3</v>
      </c>
      <c r="L3113" s="126" t="str">
        <f>INDEX('EPA Tech to Policy Mapping'!$D:$D,MATCH('EPA Data'!F3113,'EPA Tech to Policy Mapping'!$C:$C,0))</f>
        <v>ngps - processing methane capture</v>
      </c>
    </row>
    <row r="3114" spans="1:12" x14ac:dyDescent="0.35">
      <c r="A3114" s="186" t="s">
        <v>425</v>
      </c>
      <c r="B3114" s="186" t="s">
        <v>433</v>
      </c>
      <c r="C3114" s="186">
        <v>2030</v>
      </c>
      <c r="D3114" s="186" t="s">
        <v>291</v>
      </c>
      <c r="E3114" s="186" t="s">
        <v>292</v>
      </c>
      <c r="F3114" s="186" t="s">
        <v>457</v>
      </c>
      <c r="G3114" s="186">
        <v>-4</v>
      </c>
      <c r="H3114" s="109" t="b">
        <f>OR(L3114='PERAC-ngpPrcsTnD-mthncptr'!$B$1,L3114='PERAC-ngpPrcsTnD-mthncptr'!$C$1,L3114='PERAC-ngpPrcsTnD-mthncptr'!$D$1)</f>
        <v>0</v>
      </c>
      <c r="I3114" s="109">
        <f>IF(H3114=TRUE,G3114+'NPV Calcs'!$D$14,G3114)</f>
        <v>-4</v>
      </c>
      <c r="J3114" s="186">
        <v>4.6691137195011998E-3</v>
      </c>
      <c r="K3114" s="158">
        <f>IF(OR(B3114="GAS",B3114="COL",B3114="LAN",B3114="RICE",B3114="LIVE"),J3114*About!$B$95,IF(OR(B3114="CROP",B3114="NAA"),J3114*About!$B$96,J3114))</f>
        <v>5.2294073658413444E-3</v>
      </c>
      <c r="L3114" s="126" t="str">
        <f>INDEX('EPA Tech to Policy Mapping'!$D:$D,MATCH('EPA Data'!F3114,'EPA Tech to Policy Mapping'!$C:$C,0))</f>
        <v>ngps - production methane capture</v>
      </c>
    </row>
    <row r="3115" spans="1:12" x14ac:dyDescent="0.35">
      <c r="A3115" s="186" t="s">
        <v>425</v>
      </c>
      <c r="B3115" s="186" t="s">
        <v>433</v>
      </c>
      <c r="C3115" s="186">
        <v>2030</v>
      </c>
      <c r="D3115" s="186" t="s">
        <v>291</v>
      </c>
      <c r="E3115" s="186" t="s">
        <v>292</v>
      </c>
      <c r="F3115" s="186" t="s">
        <v>440</v>
      </c>
      <c r="G3115" s="186">
        <v>-4</v>
      </c>
      <c r="H3115" s="109" t="b">
        <f>OR(L3115='PERAC-ngpPrcsTnD-mthncptr'!$B$1,L3115='PERAC-ngpPrcsTnD-mthncptr'!$C$1,L3115='PERAC-ngpPrcsTnD-mthncptr'!$D$1)</f>
        <v>0</v>
      </c>
      <c r="I3115" s="109">
        <f>IF(H3115=TRUE,G3115+'NPV Calcs'!$D$14,G3115)</f>
        <v>-4</v>
      </c>
      <c r="J3115" s="186">
        <v>4.5053364010530001E-4</v>
      </c>
      <c r="K3115" s="158">
        <f>IF(OR(B3115="GAS",B3115="COL",B3115="LAN",B3115="RICE",B3115="LIVE"),J3115*About!$B$95,IF(OR(B3115="CROP",B3115="NAA"),J3115*About!$B$96,J3115))</f>
        <v>5.0459767691793606E-4</v>
      </c>
      <c r="L3115" s="126" t="str">
        <f>INDEX('EPA Tech to Policy Mapping'!$D:$D,MATCH('EPA Data'!F3115,'EPA Tech to Policy Mapping'!$C:$C,0))</f>
        <v>ngps - production methane capture</v>
      </c>
    </row>
    <row r="3116" spans="1:12" x14ac:dyDescent="0.35">
      <c r="A3116" s="186" t="s">
        <v>425</v>
      </c>
      <c r="B3116" s="186" t="s">
        <v>433</v>
      </c>
      <c r="C3116" s="186">
        <v>2030</v>
      </c>
      <c r="D3116" s="186" t="s">
        <v>291</v>
      </c>
      <c r="E3116" s="186" t="s">
        <v>292</v>
      </c>
      <c r="F3116" s="186" t="s">
        <v>440</v>
      </c>
      <c r="G3116" s="186">
        <v>-3</v>
      </c>
      <c r="H3116" s="109" t="b">
        <f>OR(L3116='PERAC-ngpPrcsTnD-mthncptr'!$B$1,L3116='PERAC-ngpPrcsTnD-mthncptr'!$C$1,L3116='PERAC-ngpPrcsTnD-mthncptr'!$D$1)</f>
        <v>0</v>
      </c>
      <c r="I3116" s="109">
        <f>IF(H3116=TRUE,G3116+'NPV Calcs'!$D$14,G3116)</f>
        <v>-3</v>
      </c>
      <c r="J3116" s="186">
        <v>7.0057649281809998E-4</v>
      </c>
      <c r="K3116" s="158">
        <f>IF(OR(B3116="GAS",B3116="COL",B3116="LAN",B3116="RICE",B3116="LIVE"),J3116*About!$B$95,IF(OR(B3116="CROP",B3116="NAA"),J3116*About!$B$96,J3116))</f>
        <v>7.8464567195627203E-4</v>
      </c>
      <c r="L3116" s="126" t="str">
        <f>INDEX('EPA Tech to Policy Mapping'!$D:$D,MATCH('EPA Data'!F3116,'EPA Tech to Policy Mapping'!$C:$C,0))</f>
        <v>ngps - production methane capture</v>
      </c>
    </row>
    <row r="3117" spans="1:12" x14ac:dyDescent="0.35">
      <c r="A3117" s="186" t="s">
        <v>425</v>
      </c>
      <c r="B3117" s="186" t="s">
        <v>433</v>
      </c>
      <c r="C3117" s="186">
        <v>2030</v>
      </c>
      <c r="D3117" s="186" t="s">
        <v>291</v>
      </c>
      <c r="E3117" s="186" t="s">
        <v>292</v>
      </c>
      <c r="F3117" s="186" t="s">
        <v>457</v>
      </c>
      <c r="G3117" s="186">
        <v>-3</v>
      </c>
      <c r="H3117" s="109" t="b">
        <f>OR(L3117='PERAC-ngpPrcsTnD-mthncptr'!$B$1,L3117='PERAC-ngpPrcsTnD-mthncptr'!$C$1,L3117='PERAC-ngpPrcsTnD-mthncptr'!$D$1)</f>
        <v>0</v>
      </c>
      <c r="I3117" s="109">
        <f>IF(H3117=TRUE,G3117+'NPV Calcs'!$D$14,G3117)</f>
        <v>-3</v>
      </c>
      <c r="J3117" s="186">
        <v>2.3710715140599999E-5</v>
      </c>
      <c r="K3117" s="158">
        <f>IF(OR(B3117="GAS",B3117="COL",B3117="LAN",B3117="RICE",B3117="LIVE"),J3117*About!$B$95,IF(OR(B3117="CROP",B3117="NAA"),J3117*About!$B$96,J3117))</f>
        <v>2.6556000957472001E-5</v>
      </c>
      <c r="L3117" s="126" t="str">
        <f>INDEX('EPA Tech to Policy Mapping'!$D:$D,MATCH('EPA Data'!F3117,'EPA Tech to Policy Mapping'!$C:$C,0))</f>
        <v>ngps - production methane capture</v>
      </c>
    </row>
    <row r="3118" spans="1:12" x14ac:dyDescent="0.35">
      <c r="A3118" s="186" t="s">
        <v>425</v>
      </c>
      <c r="B3118" s="186" t="s">
        <v>433</v>
      </c>
      <c r="C3118" s="186">
        <v>2030</v>
      </c>
      <c r="D3118" s="186" t="s">
        <v>291</v>
      </c>
      <c r="E3118" s="186" t="s">
        <v>292</v>
      </c>
      <c r="F3118" s="186" t="s">
        <v>457</v>
      </c>
      <c r="G3118" s="186">
        <v>-2</v>
      </c>
      <c r="H3118" s="109" t="b">
        <f>OR(L3118='PERAC-ngpPrcsTnD-mthncptr'!$B$1,L3118='PERAC-ngpPrcsTnD-mthncptr'!$C$1,L3118='PERAC-ngpPrcsTnD-mthncptr'!$D$1)</f>
        <v>0</v>
      </c>
      <c r="I3118" s="109">
        <f>IF(H3118=TRUE,G3118+'NPV Calcs'!$D$14,G3118)</f>
        <v>-2</v>
      </c>
      <c r="J3118" s="1">
        <v>6.5250769694099997E-6</v>
      </c>
      <c r="K3118" s="158">
        <f>IF(OR(B3118="GAS",B3118="COL",B3118="LAN",B3118="RICE",B3118="LIVE"),J3118*About!$B$95,IF(OR(B3118="CROP",B3118="NAA"),J3118*About!$B$96,J3118))</f>
        <v>7.3080862057392008E-6</v>
      </c>
      <c r="L3118" s="126" t="str">
        <f>INDEX('EPA Tech to Policy Mapping'!$D:$D,MATCH('EPA Data'!F3118,'EPA Tech to Policy Mapping'!$C:$C,0))</f>
        <v>ngps - production methane capture</v>
      </c>
    </row>
    <row r="3119" spans="1:12" x14ac:dyDescent="0.35">
      <c r="A3119" s="186" t="s">
        <v>425</v>
      </c>
      <c r="B3119" s="186" t="s">
        <v>433</v>
      </c>
      <c r="C3119" s="186">
        <v>2030</v>
      </c>
      <c r="D3119" s="186" t="s">
        <v>291</v>
      </c>
      <c r="E3119" s="186" t="s">
        <v>292</v>
      </c>
      <c r="F3119" s="186" t="s">
        <v>440</v>
      </c>
      <c r="G3119" s="186">
        <v>-2</v>
      </c>
      <c r="H3119" s="109" t="b">
        <f>OR(L3119='PERAC-ngpPrcsTnD-mthncptr'!$B$1,L3119='PERAC-ngpPrcsTnD-mthncptr'!$C$1,L3119='PERAC-ngpPrcsTnD-mthncptr'!$D$1)</f>
        <v>0</v>
      </c>
      <c r="I3119" s="109">
        <f>IF(H3119=TRUE,G3119+'NPV Calcs'!$D$14,G3119)</f>
        <v>-2</v>
      </c>
      <c r="J3119" s="186">
        <v>4.8248068196699999E-4</v>
      </c>
      <c r="K3119" s="158">
        <f>IF(OR(B3119="GAS",B3119="COL",B3119="LAN",B3119="RICE",B3119="LIVE"),J3119*About!$B$95,IF(OR(B3119="CROP",B3119="NAA"),J3119*About!$B$96,J3119))</f>
        <v>5.4037836380303999E-4</v>
      </c>
      <c r="L3119" s="126" t="str">
        <f>INDEX('EPA Tech to Policy Mapping'!$D:$D,MATCH('EPA Data'!F3119,'EPA Tech to Policy Mapping'!$C:$C,0))</f>
        <v>ngps - production methane capture</v>
      </c>
    </row>
    <row r="3120" spans="1:12" x14ac:dyDescent="0.35">
      <c r="A3120" s="186" t="s">
        <v>425</v>
      </c>
      <c r="B3120" s="186" t="s">
        <v>433</v>
      </c>
      <c r="C3120" s="186">
        <v>2030</v>
      </c>
      <c r="D3120" s="186" t="s">
        <v>291</v>
      </c>
      <c r="E3120" s="186" t="s">
        <v>292</v>
      </c>
      <c r="F3120" s="186" t="s">
        <v>457</v>
      </c>
      <c r="G3120" s="186">
        <v>-1</v>
      </c>
      <c r="H3120" s="109" t="b">
        <f>OR(L3120='PERAC-ngpPrcsTnD-mthncptr'!$B$1,L3120='PERAC-ngpPrcsTnD-mthncptr'!$C$1,L3120='PERAC-ngpPrcsTnD-mthncptr'!$D$1)</f>
        <v>0</v>
      </c>
      <c r="I3120" s="109">
        <f>IF(H3120=TRUE,G3120+'NPV Calcs'!$D$14,G3120)</f>
        <v>-1</v>
      </c>
      <c r="J3120" s="1">
        <v>4.8938077270599998E-6</v>
      </c>
      <c r="K3120" s="158">
        <f>IF(OR(B3120="GAS",B3120="COL",B3120="LAN",B3120="RICE",B3120="LIVE"),J3120*About!$B$95,IF(OR(B3120="CROP",B3120="NAA"),J3120*About!$B$96,J3120))</f>
        <v>5.4810646543072E-6</v>
      </c>
      <c r="L3120" s="126" t="str">
        <f>INDEX('EPA Tech to Policy Mapping'!$D:$D,MATCH('EPA Data'!F3120,'EPA Tech to Policy Mapping'!$C:$C,0))</f>
        <v>ngps - production methane capture</v>
      </c>
    </row>
    <row r="3121" spans="1:12" x14ac:dyDescent="0.35">
      <c r="A3121" s="186" t="s">
        <v>425</v>
      </c>
      <c r="B3121" s="186" t="s">
        <v>433</v>
      </c>
      <c r="C3121" s="186">
        <v>2030</v>
      </c>
      <c r="D3121" s="186" t="s">
        <v>291</v>
      </c>
      <c r="E3121" s="186" t="s">
        <v>292</v>
      </c>
      <c r="F3121" s="186" t="s">
        <v>443</v>
      </c>
      <c r="G3121" s="186">
        <v>0</v>
      </c>
      <c r="H3121" s="109" t="b">
        <f>OR(L3121='PERAC-ngpPrcsTnD-mthncptr'!$B$1,L3121='PERAC-ngpPrcsTnD-mthncptr'!$C$1,L3121='PERAC-ngpPrcsTnD-mthncptr'!$D$1)</f>
        <v>1</v>
      </c>
      <c r="I3121" s="109">
        <f>IF(H3121=TRUE,G3121+'NPV Calcs'!$D$14,G3121)</f>
        <v>8.0614679624429506</v>
      </c>
      <c r="J3121" s="186">
        <v>1.4322192873806E-3</v>
      </c>
      <c r="K3121" s="158">
        <f>IF(OR(B3121="GAS",B3121="COL",B3121="LAN",B3121="RICE",B3121="LIVE"),J3121*About!$B$95,IF(OR(B3121="CROP",B3121="NAA"),J3121*About!$B$96,J3121))</f>
        <v>1.6040856018662722E-3</v>
      </c>
      <c r="L3121" s="126" t="str">
        <f>INDEX('EPA Tech to Policy Mapping'!$D:$D,MATCH('EPA Data'!F3121,'EPA Tech to Policy Mapping'!$C:$C,0))</f>
        <v>ngps - processing methane capture</v>
      </c>
    </row>
    <row r="3122" spans="1:12" x14ac:dyDescent="0.35">
      <c r="A3122" s="186" t="s">
        <v>425</v>
      </c>
      <c r="B3122" s="186" t="s">
        <v>433</v>
      </c>
      <c r="C3122" s="186">
        <v>2030</v>
      </c>
      <c r="D3122" s="186" t="s">
        <v>291</v>
      </c>
      <c r="E3122" s="186" t="s">
        <v>292</v>
      </c>
      <c r="F3122" s="186" t="s">
        <v>457</v>
      </c>
      <c r="G3122" s="186">
        <v>0</v>
      </c>
      <c r="H3122" s="109" t="b">
        <f>OR(L3122='PERAC-ngpPrcsTnD-mthncptr'!$B$1,L3122='PERAC-ngpPrcsTnD-mthncptr'!$C$1,L3122='PERAC-ngpPrcsTnD-mthncptr'!$D$1)</f>
        <v>0</v>
      </c>
      <c r="I3122" s="109">
        <f>IF(H3122=TRUE,G3122+'NPV Calcs'!$D$14,G3122)</f>
        <v>0</v>
      </c>
      <c r="J3122" s="1">
        <v>5.5803479881399999E-6</v>
      </c>
      <c r="K3122" s="158">
        <f>IF(OR(B3122="GAS",B3122="COL",B3122="LAN",B3122="RICE",B3122="LIVE"),J3122*About!$B$95,IF(OR(B3122="CROP",B3122="NAA"),J3122*About!$B$96,J3122))</f>
        <v>6.2499897467168001E-6</v>
      </c>
      <c r="L3122" s="126" t="str">
        <f>INDEX('EPA Tech to Policy Mapping'!$D:$D,MATCH('EPA Data'!F3122,'EPA Tech to Policy Mapping'!$C:$C,0))</f>
        <v>ngps - production methane capture</v>
      </c>
    </row>
    <row r="3123" spans="1:12" x14ac:dyDescent="0.35">
      <c r="A3123" s="186" t="s">
        <v>425</v>
      </c>
      <c r="B3123" s="186" t="s">
        <v>433</v>
      </c>
      <c r="C3123" s="186">
        <v>2030</v>
      </c>
      <c r="D3123" s="186" t="s">
        <v>291</v>
      </c>
      <c r="E3123" s="186" t="s">
        <v>292</v>
      </c>
      <c r="F3123" s="186" t="s">
        <v>444</v>
      </c>
      <c r="G3123" s="186">
        <v>0</v>
      </c>
      <c r="H3123" s="109" t="b">
        <f>OR(L3123='PERAC-ngpPrcsTnD-mthncptr'!$B$1,L3123='PERAC-ngpPrcsTnD-mthncptr'!$C$1,L3123='PERAC-ngpPrcsTnD-mthncptr'!$D$1)</f>
        <v>1</v>
      </c>
      <c r="I3123" s="109">
        <f>IF(H3123=TRUE,G3123+'NPV Calcs'!$D$14,G3123)</f>
        <v>8.0614679624429506</v>
      </c>
      <c r="J3123" s="186">
        <v>0.19762572646141</v>
      </c>
      <c r="K3123" s="158">
        <f>IF(OR(B3123="GAS",B3123="COL",B3123="LAN",B3123="RICE",B3123="LIVE"),J3123*About!$B$95,IF(OR(B3123="CROP",B3123="NAA"),J3123*About!$B$96,J3123))</f>
        <v>0.22134081363677921</v>
      </c>
      <c r="L3123" s="126" t="str">
        <f>INDEX('EPA Tech to Policy Mapping'!$D:$D,MATCH('EPA Data'!F3123,'EPA Tech to Policy Mapping'!$C:$C,0))</f>
        <v>ngps - processing methane capture</v>
      </c>
    </row>
    <row r="3124" spans="1:12" x14ac:dyDescent="0.35">
      <c r="A3124" s="186" t="s">
        <v>425</v>
      </c>
      <c r="B3124" s="186" t="s">
        <v>433</v>
      </c>
      <c r="C3124" s="186">
        <v>2030</v>
      </c>
      <c r="D3124" s="186" t="s">
        <v>291</v>
      </c>
      <c r="E3124" s="186" t="s">
        <v>292</v>
      </c>
      <c r="F3124" s="186" t="s">
        <v>441</v>
      </c>
      <c r="G3124" s="186">
        <v>0</v>
      </c>
      <c r="H3124" s="109" t="b">
        <f>OR(L3124='PERAC-ngpPrcsTnD-mthncptr'!$B$1,L3124='PERAC-ngpPrcsTnD-mthncptr'!$C$1,L3124='PERAC-ngpPrcsTnD-mthncptr'!$D$1)</f>
        <v>0</v>
      </c>
      <c r="I3124" s="109">
        <f>IF(H3124=TRUE,G3124+'NPV Calcs'!$D$14,G3124)</f>
        <v>0</v>
      </c>
      <c r="J3124" s="186">
        <v>0.168841183185577</v>
      </c>
      <c r="K3124" s="158">
        <f>IF(OR(B3124="GAS",B3124="COL",B3124="LAN",B3124="RICE",B3124="LIVE"),J3124*About!$B$95,IF(OR(B3124="CROP",B3124="NAA"),J3124*About!$B$96,J3124))</f>
        <v>0.18910212516784627</v>
      </c>
      <c r="L3124" s="126" t="str">
        <f>INDEX('EPA Tech to Policy Mapping'!$D:$D,MATCH('EPA Data'!F3124,'EPA Tech to Policy Mapping'!$C:$C,0))</f>
        <v>ngps - production methane capture</v>
      </c>
    </row>
    <row r="3125" spans="1:12" x14ac:dyDescent="0.35">
      <c r="A3125" s="186" t="s">
        <v>425</v>
      </c>
      <c r="B3125" s="186" t="s">
        <v>433</v>
      </c>
      <c r="C3125" s="186">
        <v>2030</v>
      </c>
      <c r="D3125" s="186" t="s">
        <v>291</v>
      </c>
      <c r="E3125" s="186" t="s">
        <v>292</v>
      </c>
      <c r="F3125" s="186" t="s">
        <v>446</v>
      </c>
      <c r="G3125" s="186">
        <v>1</v>
      </c>
      <c r="H3125" s="109" t="b">
        <f>OR(L3125='PERAC-ngpPrcsTnD-mthncptr'!$B$1,L3125='PERAC-ngpPrcsTnD-mthncptr'!$C$1,L3125='PERAC-ngpPrcsTnD-mthncptr'!$D$1)</f>
        <v>0</v>
      </c>
      <c r="I3125" s="109">
        <f>IF(H3125=TRUE,G3125+'NPV Calcs'!$D$14,G3125)</f>
        <v>1</v>
      </c>
      <c r="J3125" s="186">
        <v>2.9834728920831999E-3</v>
      </c>
      <c r="K3125" s="158">
        <f>IF(OR(B3125="GAS",B3125="COL",B3125="LAN",B3125="RICE",B3125="LIVE"),J3125*About!$B$95,IF(OR(B3125="CROP",B3125="NAA"),J3125*About!$B$96,J3125))</f>
        <v>3.3414896391331843E-3</v>
      </c>
      <c r="L3125" s="126" t="str">
        <f>INDEX('EPA Tech to Policy Mapping'!$D:$D,MATCH('EPA Data'!F3125,'EPA Tech to Policy Mapping'!$C:$C,0))</f>
        <v>ngps - production methane capture</v>
      </c>
    </row>
    <row r="3126" spans="1:12" x14ac:dyDescent="0.35">
      <c r="A3126" s="186" t="s">
        <v>425</v>
      </c>
      <c r="B3126" s="186" t="s">
        <v>433</v>
      </c>
      <c r="C3126" s="186">
        <v>2030</v>
      </c>
      <c r="D3126" s="186" t="s">
        <v>291</v>
      </c>
      <c r="E3126" s="186" t="s">
        <v>292</v>
      </c>
      <c r="F3126" s="186" t="s">
        <v>445</v>
      </c>
      <c r="G3126" s="186">
        <v>1</v>
      </c>
      <c r="H3126" s="109" t="b">
        <f>OR(L3126='PERAC-ngpPrcsTnD-mthncptr'!$B$1,L3126='PERAC-ngpPrcsTnD-mthncptr'!$C$1,L3126='PERAC-ngpPrcsTnD-mthncptr'!$D$1)</f>
        <v>0</v>
      </c>
      <c r="I3126" s="109">
        <f>IF(H3126=TRUE,G3126+'NPV Calcs'!$D$14,G3126)</f>
        <v>1</v>
      </c>
      <c r="J3126" s="186">
        <v>1.2141049373894999E-3</v>
      </c>
      <c r="K3126" s="158">
        <f>IF(OR(B3126="GAS",B3126="COL",B3126="LAN",B3126="RICE",B3126="LIVE"),J3126*About!$B$95,IF(OR(B3126="CROP",B3126="NAA"),J3126*About!$B$96,J3126))</f>
        <v>1.3597975298762402E-3</v>
      </c>
      <c r="L3126" s="126" t="str">
        <f>INDEX('EPA Tech to Policy Mapping'!$D:$D,MATCH('EPA Data'!F3126,'EPA Tech to Policy Mapping'!$C:$C,0))</f>
        <v>ngps - processing methane destruction</v>
      </c>
    </row>
    <row r="3127" spans="1:12" x14ac:dyDescent="0.35">
      <c r="A3127" s="186" t="s">
        <v>425</v>
      </c>
      <c r="B3127" s="186" t="s">
        <v>433</v>
      </c>
      <c r="C3127" s="186">
        <v>2030</v>
      </c>
      <c r="D3127" s="186" t="s">
        <v>291</v>
      </c>
      <c r="E3127" s="186" t="s">
        <v>292</v>
      </c>
      <c r="F3127" s="186" t="s">
        <v>457</v>
      </c>
      <c r="G3127" s="186">
        <v>1</v>
      </c>
      <c r="H3127" s="109" t="b">
        <f>OR(L3127='PERAC-ngpPrcsTnD-mthncptr'!$B$1,L3127='PERAC-ngpPrcsTnD-mthncptr'!$C$1,L3127='PERAC-ngpPrcsTnD-mthncptr'!$D$1)</f>
        <v>0</v>
      </c>
      <c r="I3127" s="109">
        <f>IF(H3127=TRUE,G3127+'NPV Calcs'!$D$14,G3127)</f>
        <v>1</v>
      </c>
      <c r="J3127" s="1">
        <v>5.24833512827E-6</v>
      </c>
      <c r="K3127" s="158">
        <f>IF(OR(B3127="GAS",B3127="COL",B3127="LAN",B3127="RICE",B3127="LIVE"),J3127*About!$B$95,IF(OR(B3127="CROP",B3127="NAA"),J3127*About!$B$96,J3127))</f>
        <v>5.8781353436624006E-6</v>
      </c>
      <c r="L3127" s="126" t="str">
        <f>INDEX('EPA Tech to Policy Mapping'!$D:$D,MATCH('EPA Data'!F3127,'EPA Tech to Policy Mapping'!$C:$C,0))</f>
        <v>ngps - production methane capture</v>
      </c>
    </row>
    <row r="3128" spans="1:12" x14ac:dyDescent="0.35">
      <c r="A3128" s="186" t="s">
        <v>425</v>
      </c>
      <c r="B3128" s="186" t="s">
        <v>433</v>
      </c>
      <c r="C3128" s="186">
        <v>2030</v>
      </c>
      <c r="D3128" s="186" t="s">
        <v>291</v>
      </c>
      <c r="E3128" s="186" t="s">
        <v>292</v>
      </c>
      <c r="F3128" s="186" t="s">
        <v>440</v>
      </c>
      <c r="G3128" s="186">
        <v>2</v>
      </c>
      <c r="H3128" s="109" t="b">
        <f>OR(L3128='PERAC-ngpPrcsTnD-mthncptr'!$B$1,L3128='PERAC-ngpPrcsTnD-mthncptr'!$C$1,L3128='PERAC-ngpPrcsTnD-mthncptr'!$D$1)</f>
        <v>0</v>
      </c>
      <c r="I3128" s="109">
        <f>IF(H3128=TRUE,G3128+'NPV Calcs'!$D$14,G3128)</f>
        <v>2</v>
      </c>
      <c r="J3128" s="186">
        <v>7.90667108959E-5</v>
      </c>
      <c r="K3128" s="158">
        <f>IF(OR(B3128="GAS",B3128="COL",B3128="LAN",B3128="RICE",B3128="LIVE"),J3128*About!$B$95,IF(OR(B3128="CROP",B3128="NAA"),J3128*About!$B$96,J3128))</f>
        <v>8.8554716203408015E-5</v>
      </c>
      <c r="L3128" s="126" t="str">
        <f>INDEX('EPA Tech to Policy Mapping'!$D:$D,MATCH('EPA Data'!F3128,'EPA Tech to Policy Mapping'!$C:$C,0))</f>
        <v>ngps - production methane capture</v>
      </c>
    </row>
    <row r="3129" spans="1:12" x14ac:dyDescent="0.35">
      <c r="A3129" s="186" t="s">
        <v>425</v>
      </c>
      <c r="B3129" s="186" t="s">
        <v>433</v>
      </c>
      <c r="C3129" s="186">
        <v>2030</v>
      </c>
      <c r="D3129" s="186" t="s">
        <v>291</v>
      </c>
      <c r="E3129" s="186" t="s">
        <v>292</v>
      </c>
      <c r="F3129" s="186" t="s">
        <v>442</v>
      </c>
      <c r="G3129" s="186">
        <v>2</v>
      </c>
      <c r="H3129" s="109" t="b">
        <f>OR(L3129='PERAC-ngpPrcsTnD-mthncptr'!$B$1,L3129='PERAC-ngpPrcsTnD-mthncptr'!$C$1,L3129='PERAC-ngpPrcsTnD-mthncptr'!$D$1)</f>
        <v>0</v>
      </c>
      <c r="I3129" s="109">
        <f>IF(H3129=TRUE,G3129+'NPV Calcs'!$D$14,G3129)</f>
        <v>2</v>
      </c>
      <c r="J3129" s="186">
        <v>6.7345309071240001E-4</v>
      </c>
      <c r="K3129" s="158">
        <f>IF(OR(B3129="GAS",B3129="COL",B3129="LAN",B3129="RICE",B3129="LIVE"),J3129*About!$B$95,IF(OR(B3129="CROP",B3129="NAA"),J3129*About!$B$96,J3129))</f>
        <v>7.5426746159788804E-4</v>
      </c>
      <c r="L3129" s="126" t="str">
        <f>INDEX('EPA Tech to Policy Mapping'!$D:$D,MATCH('EPA Data'!F3129,'EPA Tech to Policy Mapping'!$C:$C,0))</f>
        <v>ngps - production methane capture</v>
      </c>
    </row>
    <row r="3130" spans="1:12" x14ac:dyDescent="0.35">
      <c r="A3130" s="186" t="s">
        <v>425</v>
      </c>
      <c r="B3130" s="186" t="s">
        <v>433</v>
      </c>
      <c r="C3130" s="186">
        <v>2030</v>
      </c>
      <c r="D3130" s="186" t="s">
        <v>291</v>
      </c>
      <c r="E3130" s="186" t="s">
        <v>292</v>
      </c>
      <c r="F3130" s="186" t="s">
        <v>457</v>
      </c>
      <c r="G3130" s="186">
        <v>2</v>
      </c>
      <c r="H3130" s="109" t="b">
        <f>OR(L3130='PERAC-ngpPrcsTnD-mthncptr'!$B$1,L3130='PERAC-ngpPrcsTnD-mthncptr'!$C$1,L3130='PERAC-ngpPrcsTnD-mthncptr'!$D$1)</f>
        <v>0</v>
      </c>
      <c r="I3130" s="109">
        <f>IF(H3130=TRUE,G3130+'NPV Calcs'!$D$14,G3130)</f>
        <v>2</v>
      </c>
      <c r="J3130" s="186">
        <v>1.37290112434E-5</v>
      </c>
      <c r="K3130" s="158">
        <f>IF(OR(B3130="GAS",B3130="COL",B3130="LAN",B3130="RICE",B3130="LIVE"),J3130*About!$B$95,IF(OR(B3130="CROP",B3130="NAA"),J3130*About!$B$96,J3130))</f>
        <v>1.5376492592608E-5</v>
      </c>
      <c r="L3130" s="126" t="str">
        <f>INDEX('EPA Tech to Policy Mapping'!$D:$D,MATCH('EPA Data'!F3130,'EPA Tech to Policy Mapping'!$C:$C,0))</f>
        <v>ngps - production methane capture</v>
      </c>
    </row>
    <row r="3131" spans="1:12" x14ac:dyDescent="0.35">
      <c r="A3131" s="186" t="s">
        <v>425</v>
      </c>
      <c r="B3131" s="186" t="s">
        <v>433</v>
      </c>
      <c r="C3131" s="186">
        <v>2030</v>
      </c>
      <c r="D3131" s="186" t="s">
        <v>291</v>
      </c>
      <c r="E3131" s="186" t="s">
        <v>292</v>
      </c>
      <c r="F3131" s="186" t="s">
        <v>457</v>
      </c>
      <c r="G3131" s="186">
        <v>3</v>
      </c>
      <c r="H3131" s="109" t="b">
        <f>OR(L3131='PERAC-ngpPrcsTnD-mthncptr'!$B$1,L3131='PERAC-ngpPrcsTnD-mthncptr'!$C$1,L3131='PERAC-ngpPrcsTnD-mthncptr'!$D$1)</f>
        <v>0</v>
      </c>
      <c r="I3131" s="109">
        <f>IF(H3131=TRUE,G3131+'NPV Calcs'!$D$14,G3131)</f>
        <v>3</v>
      </c>
      <c r="J3131" s="1">
        <v>6.3032064190299999E-6</v>
      </c>
      <c r="K3131" s="158">
        <f>IF(OR(B3131="GAS",B3131="COL",B3131="LAN",B3131="RICE",B3131="LIVE"),J3131*About!$B$95,IF(OR(B3131="CROP",B3131="NAA"),J3131*About!$B$96,J3131))</f>
        <v>7.0595911893136007E-6</v>
      </c>
      <c r="L3131" s="126" t="str">
        <f>INDEX('EPA Tech to Policy Mapping'!$D:$D,MATCH('EPA Data'!F3131,'EPA Tech to Policy Mapping'!$C:$C,0))</f>
        <v>ngps - production methane capture</v>
      </c>
    </row>
    <row r="3132" spans="1:12" x14ac:dyDescent="0.35">
      <c r="A3132" s="186" t="s">
        <v>425</v>
      </c>
      <c r="B3132" s="186" t="s">
        <v>433</v>
      </c>
      <c r="C3132" s="186">
        <v>2030</v>
      </c>
      <c r="D3132" s="186" t="s">
        <v>291</v>
      </c>
      <c r="E3132" s="186" t="s">
        <v>292</v>
      </c>
      <c r="F3132" s="186" t="s">
        <v>457</v>
      </c>
      <c r="G3132" s="186">
        <v>4</v>
      </c>
      <c r="H3132" s="109" t="b">
        <f>OR(L3132='PERAC-ngpPrcsTnD-mthncptr'!$B$1,L3132='PERAC-ngpPrcsTnD-mthncptr'!$C$1,L3132='PERAC-ngpPrcsTnD-mthncptr'!$D$1)</f>
        <v>0</v>
      </c>
      <c r="I3132" s="109">
        <f>IF(H3132=TRUE,G3132+'NPV Calcs'!$D$14,G3132)</f>
        <v>4</v>
      </c>
      <c r="J3132" s="1">
        <v>8.5619112724100007E-6</v>
      </c>
      <c r="K3132" s="158">
        <f>IF(OR(B3132="GAS",B3132="COL",B3132="LAN",B3132="RICE",B3132="LIVE"),J3132*About!$B$95,IF(OR(B3132="CROP",B3132="NAA"),J3132*About!$B$96,J3132))</f>
        <v>9.5893406250992012E-6</v>
      </c>
      <c r="L3132" s="126" t="str">
        <f>INDEX('EPA Tech to Policy Mapping'!$D:$D,MATCH('EPA Data'!F3132,'EPA Tech to Policy Mapping'!$C:$C,0))</f>
        <v>ngps - production methane capture</v>
      </c>
    </row>
    <row r="3133" spans="1:12" x14ac:dyDescent="0.35">
      <c r="A3133" s="186" t="s">
        <v>425</v>
      </c>
      <c r="B3133" s="186" t="s">
        <v>433</v>
      </c>
      <c r="C3133" s="186">
        <v>2030</v>
      </c>
      <c r="D3133" s="186" t="s">
        <v>291</v>
      </c>
      <c r="E3133" s="186" t="s">
        <v>292</v>
      </c>
      <c r="F3133" s="186" t="s">
        <v>447</v>
      </c>
      <c r="G3133" s="186">
        <v>5</v>
      </c>
      <c r="H3133" s="109" t="b">
        <f>OR(L3133='PERAC-ngpPrcsTnD-mthncptr'!$B$1,L3133='PERAC-ngpPrcsTnD-mthncptr'!$C$1,L3133='PERAC-ngpPrcsTnD-mthncptr'!$D$1)</f>
        <v>1</v>
      </c>
      <c r="I3133" s="109">
        <f>IF(H3133=TRUE,G3133+'NPV Calcs'!$D$14,G3133)</f>
        <v>13.061467962442951</v>
      </c>
      <c r="J3133" s="186">
        <v>5.6575108319520999E-2</v>
      </c>
      <c r="K3133" s="158">
        <f>IF(OR(B3133="GAS",B3133="COL",B3133="LAN",B3133="RICE",B3133="LIVE"),J3133*About!$B$95,IF(OR(B3133="CROP",B3133="NAA"),J3133*About!$B$96,J3133))</f>
        <v>6.3364121317863523E-2</v>
      </c>
      <c r="L3133" s="126" t="str">
        <f>INDEX('EPA Tech to Policy Mapping'!$D:$D,MATCH('EPA Data'!F3133,'EPA Tech to Policy Mapping'!$C:$C,0))</f>
        <v>ngps - T&amp;D methane capture</v>
      </c>
    </row>
    <row r="3134" spans="1:12" x14ac:dyDescent="0.35">
      <c r="A3134" s="186" t="s">
        <v>425</v>
      </c>
      <c r="B3134" s="186" t="s">
        <v>433</v>
      </c>
      <c r="C3134" s="186">
        <v>2030</v>
      </c>
      <c r="D3134" s="186" t="s">
        <v>291</v>
      </c>
      <c r="E3134" s="186" t="s">
        <v>292</v>
      </c>
      <c r="F3134" s="186" t="s">
        <v>450</v>
      </c>
      <c r="G3134" s="186">
        <v>6</v>
      </c>
      <c r="H3134" s="109" t="b">
        <f>OR(L3134='PERAC-ngpPrcsTnD-mthncptr'!$B$1,L3134='PERAC-ngpPrcsTnD-mthncptr'!$C$1,L3134='PERAC-ngpPrcsTnD-mthncptr'!$D$1)</f>
        <v>1</v>
      </c>
      <c r="I3134" s="109">
        <f>IF(H3134=TRUE,G3134+'NPV Calcs'!$D$14,G3134)</f>
        <v>14.061467962442951</v>
      </c>
      <c r="J3134" s="186">
        <v>6.3697591423988301E-2</v>
      </c>
      <c r="K3134" s="158">
        <f>IF(OR(B3134="GAS",B3134="COL",B3134="LAN",B3134="RICE",B3134="LIVE"),J3134*About!$B$95,IF(OR(B3134="CROP",B3134="NAA"),J3134*About!$B$96,J3134))</f>
        <v>7.1341302394866898E-2</v>
      </c>
      <c r="L3134" s="126" t="str">
        <f>INDEX('EPA Tech to Policy Mapping'!$D:$D,MATCH('EPA Data'!F3134,'EPA Tech to Policy Mapping'!$C:$C,0))</f>
        <v>ngps - processing methane capture</v>
      </c>
    </row>
    <row r="3135" spans="1:12" x14ac:dyDescent="0.35">
      <c r="A3135" s="186" t="s">
        <v>425</v>
      </c>
      <c r="B3135" s="186" t="s">
        <v>433</v>
      </c>
      <c r="C3135" s="186">
        <v>2030</v>
      </c>
      <c r="D3135" s="186" t="s">
        <v>291</v>
      </c>
      <c r="E3135" s="186" t="s">
        <v>292</v>
      </c>
      <c r="F3135" s="186" t="s">
        <v>447</v>
      </c>
      <c r="G3135" s="186">
        <v>6</v>
      </c>
      <c r="H3135" s="109" t="b">
        <f>OR(L3135='PERAC-ngpPrcsTnD-mthncptr'!$B$1,L3135='PERAC-ngpPrcsTnD-mthncptr'!$C$1,L3135='PERAC-ngpPrcsTnD-mthncptr'!$D$1)</f>
        <v>1</v>
      </c>
      <c r="I3135" s="109">
        <f>IF(H3135=TRUE,G3135+'NPV Calcs'!$D$14,G3135)</f>
        <v>14.061467962442951</v>
      </c>
      <c r="J3135" s="186">
        <v>5.7594082318246E-3</v>
      </c>
      <c r="K3135" s="158">
        <f>IF(OR(B3135="GAS",B3135="COL",B3135="LAN",B3135="RICE",B3135="LIVE"),J3135*About!$B$95,IF(OR(B3135="CROP",B3135="NAA"),J3135*About!$B$96,J3135))</f>
        <v>6.4505372196435526E-3</v>
      </c>
      <c r="L3135" s="126" t="str">
        <f>INDEX('EPA Tech to Policy Mapping'!$D:$D,MATCH('EPA Data'!F3135,'EPA Tech to Policy Mapping'!$C:$C,0))</f>
        <v>ngps - T&amp;D methane capture</v>
      </c>
    </row>
    <row r="3136" spans="1:12" x14ac:dyDescent="0.35">
      <c r="A3136" s="186" t="s">
        <v>425</v>
      </c>
      <c r="B3136" s="186" t="s">
        <v>433</v>
      </c>
      <c r="C3136" s="186">
        <v>2030</v>
      </c>
      <c r="D3136" s="186" t="s">
        <v>291</v>
      </c>
      <c r="E3136" s="186" t="s">
        <v>292</v>
      </c>
      <c r="F3136" s="186" t="s">
        <v>444</v>
      </c>
      <c r="G3136" s="186">
        <v>7</v>
      </c>
      <c r="H3136" s="109" t="b">
        <f>OR(L3136='PERAC-ngpPrcsTnD-mthncptr'!$B$1,L3136='PERAC-ngpPrcsTnD-mthncptr'!$C$1,L3136='PERAC-ngpPrcsTnD-mthncptr'!$D$1)</f>
        <v>1</v>
      </c>
      <c r="I3136" s="109">
        <f>IF(H3136=TRUE,G3136+'NPV Calcs'!$D$14,G3136)</f>
        <v>15.061467962442951</v>
      </c>
      <c r="J3136" s="186">
        <v>1.7695815768093001E-3</v>
      </c>
      <c r="K3136" s="158">
        <f>IF(OR(B3136="GAS",B3136="COL",B3136="LAN",B3136="RICE",B3136="LIVE"),J3136*About!$B$95,IF(OR(B3136="CROP",B3136="NAA"),J3136*About!$B$96,J3136))</f>
        <v>1.9819313660264164E-3</v>
      </c>
      <c r="L3136" s="126" t="str">
        <f>INDEX('EPA Tech to Policy Mapping'!$D:$D,MATCH('EPA Data'!F3136,'EPA Tech to Policy Mapping'!$C:$C,0))</f>
        <v>ngps - processing methane capture</v>
      </c>
    </row>
    <row r="3137" spans="1:12" x14ac:dyDescent="0.35">
      <c r="A3137" s="186" t="s">
        <v>425</v>
      </c>
      <c r="B3137" s="186" t="s">
        <v>433</v>
      </c>
      <c r="C3137" s="186">
        <v>2030</v>
      </c>
      <c r="D3137" s="186" t="s">
        <v>291</v>
      </c>
      <c r="E3137" s="186" t="s">
        <v>292</v>
      </c>
      <c r="F3137" s="186" t="s">
        <v>450</v>
      </c>
      <c r="G3137" s="186">
        <v>8</v>
      </c>
      <c r="H3137" s="109" t="b">
        <f>OR(L3137='PERAC-ngpPrcsTnD-mthncptr'!$B$1,L3137='PERAC-ngpPrcsTnD-mthncptr'!$C$1,L3137='PERAC-ngpPrcsTnD-mthncptr'!$D$1)</f>
        <v>1</v>
      </c>
      <c r="I3137" s="109">
        <f>IF(H3137=TRUE,G3137+'NPV Calcs'!$D$14,G3137)</f>
        <v>16.061467962442951</v>
      </c>
      <c r="J3137" s="186">
        <v>9.3829567776990001E-4</v>
      </c>
      <c r="K3137" s="158">
        <f>IF(OR(B3137="GAS",B3137="COL",B3137="LAN",B3137="RICE",B3137="LIVE"),J3137*About!$B$95,IF(OR(B3137="CROP",B3137="NAA"),J3137*About!$B$96,J3137))</f>
        <v>1.0508911591022882E-3</v>
      </c>
      <c r="L3137" s="126" t="str">
        <f>INDEX('EPA Tech to Policy Mapping'!$D:$D,MATCH('EPA Data'!F3137,'EPA Tech to Policy Mapping'!$C:$C,0))</f>
        <v>ngps - processing methane capture</v>
      </c>
    </row>
    <row r="3138" spans="1:12" x14ac:dyDescent="0.35">
      <c r="A3138" s="186" t="s">
        <v>425</v>
      </c>
      <c r="B3138" s="186" t="s">
        <v>433</v>
      </c>
      <c r="C3138" s="186">
        <v>2030</v>
      </c>
      <c r="D3138" s="186" t="s">
        <v>291</v>
      </c>
      <c r="E3138" s="186" t="s">
        <v>292</v>
      </c>
      <c r="F3138" s="186" t="s">
        <v>457</v>
      </c>
      <c r="G3138" s="186">
        <v>10</v>
      </c>
      <c r="H3138" s="109" t="b">
        <f>OR(L3138='PERAC-ngpPrcsTnD-mthncptr'!$B$1,L3138='PERAC-ngpPrcsTnD-mthncptr'!$C$1,L3138='PERAC-ngpPrcsTnD-mthncptr'!$D$1)</f>
        <v>0</v>
      </c>
      <c r="I3138" s="109">
        <f>IF(H3138=TRUE,G3138+'NPV Calcs'!$D$14,G3138)</f>
        <v>10</v>
      </c>
      <c r="J3138" s="1">
        <v>1.32247816964E-6</v>
      </c>
      <c r="K3138" s="158">
        <f>IF(OR(B3138="GAS",B3138="COL",B3138="LAN",B3138="RICE",B3138="LIVE"),J3138*About!$B$95,IF(OR(B3138="CROP",B3138="NAA"),J3138*About!$B$96,J3138))</f>
        <v>1.4811755499968003E-6</v>
      </c>
      <c r="L3138" s="126" t="str">
        <f>INDEX('EPA Tech to Policy Mapping'!$D:$D,MATCH('EPA Data'!F3138,'EPA Tech to Policy Mapping'!$C:$C,0))</f>
        <v>ngps - production methane capture</v>
      </c>
    </row>
    <row r="3139" spans="1:12" x14ac:dyDescent="0.35">
      <c r="A3139" s="186" t="s">
        <v>425</v>
      </c>
      <c r="B3139" s="186" t="s">
        <v>433</v>
      </c>
      <c r="C3139" s="186">
        <v>2030</v>
      </c>
      <c r="D3139" s="186" t="s">
        <v>291</v>
      </c>
      <c r="E3139" s="186" t="s">
        <v>292</v>
      </c>
      <c r="F3139" s="186" t="s">
        <v>447</v>
      </c>
      <c r="G3139" s="186">
        <v>11</v>
      </c>
      <c r="H3139" s="109" t="b">
        <f>OR(L3139='PERAC-ngpPrcsTnD-mthncptr'!$B$1,L3139='PERAC-ngpPrcsTnD-mthncptr'!$C$1,L3139='PERAC-ngpPrcsTnD-mthncptr'!$D$1)</f>
        <v>1</v>
      </c>
      <c r="I3139" s="109">
        <f>IF(H3139=TRUE,G3139+'NPV Calcs'!$D$14,G3139)</f>
        <v>19.061467962442951</v>
      </c>
      <c r="J3139" s="186">
        <v>6.1612867284565999E-3</v>
      </c>
      <c r="K3139" s="158">
        <f>IF(OR(B3139="GAS",B3139="COL",B3139="LAN",B3139="RICE",B3139="LIVE"),J3139*About!$B$95,IF(OR(B3139="CROP",B3139="NAA"),J3139*About!$B$96,J3139))</f>
        <v>6.9006411358713922E-3</v>
      </c>
      <c r="L3139" s="126" t="str">
        <f>INDEX('EPA Tech to Policy Mapping'!$D:$D,MATCH('EPA Data'!F3139,'EPA Tech to Policy Mapping'!$C:$C,0))</f>
        <v>ngps - T&amp;D methane capture</v>
      </c>
    </row>
    <row r="3140" spans="1:12" x14ac:dyDescent="0.35">
      <c r="A3140" s="186" t="s">
        <v>425</v>
      </c>
      <c r="B3140" s="186" t="s">
        <v>433</v>
      </c>
      <c r="C3140" s="186">
        <v>2030</v>
      </c>
      <c r="D3140" s="186" t="s">
        <v>291</v>
      </c>
      <c r="E3140" s="186" t="s">
        <v>292</v>
      </c>
      <c r="F3140" s="186" t="s">
        <v>457</v>
      </c>
      <c r="G3140" s="186">
        <v>11</v>
      </c>
      <c r="H3140" s="109" t="b">
        <f>OR(L3140='PERAC-ngpPrcsTnD-mthncptr'!$B$1,L3140='PERAC-ngpPrcsTnD-mthncptr'!$C$1,L3140='PERAC-ngpPrcsTnD-mthncptr'!$D$1)</f>
        <v>0</v>
      </c>
      <c r="I3140" s="109">
        <f>IF(H3140=TRUE,G3140+'NPV Calcs'!$D$14,G3140)</f>
        <v>11</v>
      </c>
      <c r="J3140" s="1">
        <v>3.0904127470400001E-6</v>
      </c>
      <c r="K3140" s="158">
        <f>IF(OR(B3140="GAS",B3140="COL",B3140="LAN",B3140="RICE",B3140="LIVE"),J3140*About!$B$95,IF(OR(B3140="CROP",B3140="NAA"),J3140*About!$B$96,J3140))</f>
        <v>3.4612622766848005E-6</v>
      </c>
      <c r="L3140" s="126" t="str">
        <f>INDEX('EPA Tech to Policy Mapping'!$D:$D,MATCH('EPA Data'!F3140,'EPA Tech to Policy Mapping'!$C:$C,0))</f>
        <v>ngps - production methane capture</v>
      </c>
    </row>
    <row r="3141" spans="1:12" x14ac:dyDescent="0.35">
      <c r="A3141" s="186" t="s">
        <v>425</v>
      </c>
      <c r="B3141" s="186" t="s">
        <v>433</v>
      </c>
      <c r="C3141" s="186">
        <v>2030</v>
      </c>
      <c r="D3141" s="186" t="s">
        <v>291</v>
      </c>
      <c r="E3141" s="186" t="s">
        <v>292</v>
      </c>
      <c r="F3141" s="186" t="s">
        <v>434</v>
      </c>
      <c r="G3141" s="186">
        <v>11</v>
      </c>
      <c r="H3141" s="109" t="b">
        <f>OR(L3141='PERAC-ngpPrcsTnD-mthncptr'!$B$1,L3141='PERAC-ngpPrcsTnD-mthncptr'!$C$1,L3141='PERAC-ngpPrcsTnD-mthncptr'!$D$1)</f>
        <v>0</v>
      </c>
      <c r="I3141" s="109">
        <f>IF(H3141=TRUE,G3141+'NPV Calcs'!$D$14,G3141)</f>
        <v>11</v>
      </c>
      <c r="J3141" s="186">
        <v>6.9622567389160004E-4</v>
      </c>
      <c r="K3141" s="158">
        <f>IF(OR(B3141="GAS",B3141="COL",B3141="LAN",B3141="RICE",B3141="LIVE"),J3141*About!$B$95,IF(OR(B3141="CROP",B3141="NAA"),J3141*About!$B$96,J3141))</f>
        <v>7.7977275475859208E-4</v>
      </c>
      <c r="L3141" s="126" t="str">
        <f>INDEX('EPA Tech to Policy Mapping'!$D:$D,MATCH('EPA Data'!F3141,'EPA Tech to Policy Mapping'!$C:$C,0))</f>
        <v>ngps - production methane capture</v>
      </c>
    </row>
    <row r="3142" spans="1:12" x14ac:dyDescent="0.35">
      <c r="A3142" s="186" t="s">
        <v>425</v>
      </c>
      <c r="B3142" s="186" t="s">
        <v>433</v>
      </c>
      <c r="C3142" s="186">
        <v>2030</v>
      </c>
      <c r="D3142" s="186" t="s">
        <v>291</v>
      </c>
      <c r="E3142" s="186" t="s">
        <v>292</v>
      </c>
      <c r="F3142" s="186" t="s">
        <v>442</v>
      </c>
      <c r="G3142" s="186">
        <v>11</v>
      </c>
      <c r="H3142" s="109" t="b">
        <f>OR(L3142='PERAC-ngpPrcsTnD-mthncptr'!$B$1,L3142='PERAC-ngpPrcsTnD-mthncptr'!$C$1,L3142='PERAC-ngpPrcsTnD-mthncptr'!$D$1)</f>
        <v>0</v>
      </c>
      <c r="I3142" s="109">
        <f>IF(H3142=TRUE,G3142+'NPV Calcs'!$D$14,G3142)</f>
        <v>11</v>
      </c>
      <c r="J3142" s="186">
        <v>9.0385979274289999E-4</v>
      </c>
      <c r="K3142" s="158">
        <f>IF(OR(B3142="GAS",B3142="COL",B3142="LAN",B3142="RICE",B3142="LIVE"),J3142*About!$B$95,IF(OR(B3142="CROP",B3142="NAA"),J3142*About!$B$96,J3142))</f>
        <v>1.0123229678720481E-3</v>
      </c>
      <c r="L3142" s="126" t="str">
        <f>INDEX('EPA Tech to Policy Mapping'!$D:$D,MATCH('EPA Data'!F3142,'EPA Tech to Policy Mapping'!$C:$C,0))</f>
        <v>ngps - production methane capture</v>
      </c>
    </row>
    <row r="3143" spans="1:12" x14ac:dyDescent="0.35">
      <c r="A3143" s="186" t="s">
        <v>425</v>
      </c>
      <c r="B3143" s="186" t="s">
        <v>433</v>
      </c>
      <c r="C3143" s="186">
        <v>2030</v>
      </c>
      <c r="D3143" s="186" t="s">
        <v>291</v>
      </c>
      <c r="E3143" s="186" t="s">
        <v>292</v>
      </c>
      <c r="F3143" s="186" t="s">
        <v>441</v>
      </c>
      <c r="G3143" s="186">
        <v>13</v>
      </c>
      <c r="H3143" s="109" t="b">
        <f>OR(L3143='PERAC-ngpPrcsTnD-mthncptr'!$B$1,L3143='PERAC-ngpPrcsTnD-mthncptr'!$C$1,L3143='PERAC-ngpPrcsTnD-mthncptr'!$D$1)</f>
        <v>0</v>
      </c>
      <c r="I3143" s="109">
        <f>IF(H3143=TRUE,G3143+'NPV Calcs'!$D$14,G3143)</f>
        <v>13</v>
      </c>
      <c r="J3143" s="186">
        <v>6.4823061227798504E-2</v>
      </c>
      <c r="K3143" s="158">
        <f>IF(OR(B3143="GAS",B3143="COL",B3143="LAN",B3143="RICE",B3143="LIVE"),J3143*About!$B$95,IF(OR(B3143="CROP",B3143="NAA"),J3143*About!$B$96,J3143))</f>
        <v>7.2601828575134336E-2</v>
      </c>
      <c r="L3143" s="126" t="str">
        <f>INDEX('EPA Tech to Policy Mapping'!$D:$D,MATCH('EPA Data'!F3143,'EPA Tech to Policy Mapping'!$C:$C,0))</f>
        <v>ngps - production methane capture</v>
      </c>
    </row>
    <row r="3144" spans="1:12" x14ac:dyDescent="0.35">
      <c r="A3144" s="186" t="s">
        <v>425</v>
      </c>
      <c r="B3144" s="186" t="s">
        <v>433</v>
      </c>
      <c r="C3144" s="186">
        <v>2030</v>
      </c>
      <c r="D3144" s="186" t="s">
        <v>291</v>
      </c>
      <c r="E3144" s="186" t="s">
        <v>292</v>
      </c>
      <c r="F3144" s="186" t="s">
        <v>457</v>
      </c>
      <c r="G3144" s="186">
        <v>14</v>
      </c>
      <c r="H3144" s="109" t="b">
        <f>OR(L3144='PERAC-ngpPrcsTnD-mthncptr'!$B$1,L3144='PERAC-ngpPrcsTnD-mthncptr'!$C$1,L3144='PERAC-ngpPrcsTnD-mthncptr'!$D$1)</f>
        <v>0</v>
      </c>
      <c r="I3144" s="109">
        <f>IF(H3144=TRUE,G3144+'NPV Calcs'!$D$14,G3144)</f>
        <v>14</v>
      </c>
      <c r="J3144" s="1">
        <v>2.6745827881300001E-6</v>
      </c>
      <c r="K3144" s="158">
        <f>IF(OR(B3144="GAS",B3144="COL",B3144="LAN",B3144="RICE",B3144="LIVE"),J3144*About!$B$95,IF(OR(B3144="CROP",B3144="NAA"),J3144*About!$B$96,J3144))</f>
        <v>2.9955327227056003E-6</v>
      </c>
      <c r="L3144" s="126" t="str">
        <f>INDEX('EPA Tech to Policy Mapping'!$D:$D,MATCH('EPA Data'!F3144,'EPA Tech to Policy Mapping'!$C:$C,0))</f>
        <v>ngps - production methane capture</v>
      </c>
    </row>
    <row r="3145" spans="1:12" x14ac:dyDescent="0.35">
      <c r="A3145" s="186" t="s">
        <v>425</v>
      </c>
      <c r="B3145" s="186" t="s">
        <v>433</v>
      </c>
      <c r="C3145" s="186">
        <v>2030</v>
      </c>
      <c r="D3145" s="186" t="s">
        <v>291</v>
      </c>
      <c r="E3145" s="186" t="s">
        <v>292</v>
      </c>
      <c r="F3145" s="186" t="s">
        <v>445</v>
      </c>
      <c r="G3145" s="186">
        <v>15</v>
      </c>
      <c r="H3145" s="109" t="b">
        <f>OR(L3145='PERAC-ngpPrcsTnD-mthncptr'!$B$1,L3145='PERAC-ngpPrcsTnD-mthncptr'!$C$1,L3145='PERAC-ngpPrcsTnD-mthncptr'!$D$1)</f>
        <v>0</v>
      </c>
      <c r="I3145" s="109">
        <f>IF(H3145=TRUE,G3145+'NPV Calcs'!$D$14,G3145)</f>
        <v>15</v>
      </c>
      <c r="J3145" s="186">
        <v>1.116933563026E-4</v>
      </c>
      <c r="K3145" s="158">
        <f>IF(OR(B3145="GAS",B3145="COL",B3145="LAN",B3145="RICE",B3145="LIVE"),J3145*About!$B$95,IF(OR(B3145="CROP",B3145="NAA"),J3145*About!$B$96,J3145))</f>
        <v>1.2509655905891201E-4</v>
      </c>
      <c r="L3145" s="126" t="str">
        <f>INDEX('EPA Tech to Policy Mapping'!$D:$D,MATCH('EPA Data'!F3145,'EPA Tech to Policy Mapping'!$C:$C,0))</f>
        <v>ngps - processing methane destruction</v>
      </c>
    </row>
    <row r="3146" spans="1:12" x14ac:dyDescent="0.35">
      <c r="A3146" s="186" t="s">
        <v>425</v>
      </c>
      <c r="B3146" s="186" t="s">
        <v>433</v>
      </c>
      <c r="C3146" s="186">
        <v>2030</v>
      </c>
      <c r="D3146" s="186" t="s">
        <v>291</v>
      </c>
      <c r="E3146" s="186" t="s">
        <v>292</v>
      </c>
      <c r="F3146" s="186" t="s">
        <v>443</v>
      </c>
      <c r="G3146" s="186">
        <v>16</v>
      </c>
      <c r="H3146" s="109" t="b">
        <f>OR(L3146='PERAC-ngpPrcsTnD-mthncptr'!$B$1,L3146='PERAC-ngpPrcsTnD-mthncptr'!$C$1,L3146='PERAC-ngpPrcsTnD-mthncptr'!$D$1)</f>
        <v>1</v>
      </c>
      <c r="I3146" s="109">
        <f>IF(H3146=TRUE,G3146+'NPV Calcs'!$D$14,G3146)</f>
        <v>24.061467962442951</v>
      </c>
      <c r="J3146" s="186">
        <v>2.7994695119559999E-3</v>
      </c>
      <c r="K3146" s="158">
        <f>IF(OR(B3146="GAS",B3146="COL",B3146="LAN",B3146="RICE",B3146="LIVE"),J3146*About!$B$95,IF(OR(B3146="CROP",B3146="NAA"),J3146*About!$B$96,J3146))</f>
        <v>3.13540585339072E-3</v>
      </c>
      <c r="L3146" s="126" t="str">
        <f>INDEX('EPA Tech to Policy Mapping'!$D:$D,MATCH('EPA Data'!F3146,'EPA Tech to Policy Mapping'!$C:$C,0))</f>
        <v>ngps - processing methane capture</v>
      </c>
    </row>
    <row r="3147" spans="1:12" x14ac:dyDescent="0.35">
      <c r="A3147" s="186" t="s">
        <v>425</v>
      </c>
      <c r="B3147" s="186" t="s">
        <v>433</v>
      </c>
      <c r="C3147" s="186">
        <v>2030</v>
      </c>
      <c r="D3147" s="186" t="s">
        <v>291</v>
      </c>
      <c r="E3147" s="186" t="s">
        <v>292</v>
      </c>
      <c r="F3147" s="186" t="s">
        <v>445</v>
      </c>
      <c r="G3147" s="186">
        <v>16</v>
      </c>
      <c r="H3147" s="109" t="b">
        <f>OR(L3147='PERAC-ngpPrcsTnD-mthncptr'!$B$1,L3147='PERAC-ngpPrcsTnD-mthncptr'!$C$1,L3147='PERAC-ngpPrcsTnD-mthncptr'!$D$1)</f>
        <v>0</v>
      </c>
      <c r="I3147" s="109">
        <f>IF(H3147=TRUE,G3147+'NPV Calcs'!$D$14,G3147)</f>
        <v>16</v>
      </c>
      <c r="J3147" s="186">
        <v>0.115967315854504</v>
      </c>
      <c r="K3147" s="158">
        <f>IF(OR(B3147="GAS",B3147="COL",B3147="LAN",B3147="RICE",B3147="LIVE"),J3147*About!$B$95,IF(OR(B3147="CROP",B3147="NAA"),J3147*About!$B$96,J3147))</f>
        <v>0.1298833937570445</v>
      </c>
      <c r="L3147" s="126" t="str">
        <f>INDEX('EPA Tech to Policy Mapping'!$D:$D,MATCH('EPA Data'!F3147,'EPA Tech to Policy Mapping'!$C:$C,0))</f>
        <v>ngps - processing methane destruction</v>
      </c>
    </row>
    <row r="3148" spans="1:12" x14ac:dyDescent="0.35">
      <c r="A3148" s="186" t="s">
        <v>425</v>
      </c>
      <c r="B3148" s="186" t="s">
        <v>433</v>
      </c>
      <c r="C3148" s="186">
        <v>2030</v>
      </c>
      <c r="D3148" s="186" t="s">
        <v>291</v>
      </c>
      <c r="E3148" s="186" t="s">
        <v>292</v>
      </c>
      <c r="F3148" s="186" t="s">
        <v>435</v>
      </c>
      <c r="G3148" s="186">
        <v>17</v>
      </c>
      <c r="H3148" s="109" t="b">
        <f>OR(L3148='PERAC-ngpPrcsTnD-mthncptr'!$B$1,L3148='PERAC-ngpPrcsTnD-mthncptr'!$C$1,L3148='PERAC-ngpPrcsTnD-mthncptr'!$D$1)</f>
        <v>0</v>
      </c>
      <c r="I3148" s="109">
        <f>IF(H3148=TRUE,G3148+'NPV Calcs'!$D$14,G3148)</f>
        <v>17</v>
      </c>
      <c r="J3148" s="1">
        <v>4.9043092076300001E-6</v>
      </c>
      <c r="K3148" s="158">
        <f>IF(OR(B3148="GAS",B3148="COL",B3148="LAN",B3148="RICE",B3148="LIVE"),J3148*About!$B$95,IF(OR(B3148="CROP",B3148="NAA"),J3148*About!$B$96,J3148))</f>
        <v>5.4928263125456009E-6</v>
      </c>
      <c r="L3148" s="126" t="str">
        <f>INDEX('EPA Tech to Policy Mapping'!$D:$D,MATCH('EPA Data'!F3148,'EPA Tech to Policy Mapping'!$C:$C,0))</f>
        <v>ngps - production methane capture</v>
      </c>
    </row>
    <row r="3149" spans="1:12" x14ac:dyDescent="0.35">
      <c r="A3149" s="186" t="s">
        <v>425</v>
      </c>
      <c r="B3149" s="186" t="s">
        <v>433</v>
      </c>
      <c r="C3149" s="186">
        <v>2030</v>
      </c>
      <c r="D3149" s="186" t="s">
        <v>291</v>
      </c>
      <c r="E3149" s="186" t="s">
        <v>292</v>
      </c>
      <c r="F3149" s="186" t="s">
        <v>445</v>
      </c>
      <c r="G3149" s="186">
        <v>18</v>
      </c>
      <c r="H3149" s="109" t="b">
        <f>OR(L3149='PERAC-ngpPrcsTnD-mthncptr'!$B$1,L3149='PERAC-ngpPrcsTnD-mthncptr'!$C$1,L3149='PERAC-ngpPrcsTnD-mthncptr'!$D$1)</f>
        <v>0</v>
      </c>
      <c r="I3149" s="109">
        <f>IF(H3149=TRUE,G3149+'NPV Calcs'!$D$14,G3149)</f>
        <v>18</v>
      </c>
      <c r="J3149" s="186">
        <v>3.7326994352043E-3</v>
      </c>
      <c r="K3149" s="158">
        <f>IF(OR(B3149="GAS",B3149="COL",B3149="LAN",B3149="RICE",B3149="LIVE"),J3149*About!$B$95,IF(OR(B3149="CROP",B3149="NAA"),J3149*About!$B$96,J3149))</f>
        <v>4.1806233674288162E-3</v>
      </c>
      <c r="L3149" s="126" t="str">
        <f>INDEX('EPA Tech to Policy Mapping'!$D:$D,MATCH('EPA Data'!F3149,'EPA Tech to Policy Mapping'!$C:$C,0))</f>
        <v>ngps - processing methane destruction</v>
      </c>
    </row>
    <row r="3150" spans="1:12" x14ac:dyDescent="0.35">
      <c r="A3150" s="186" t="s">
        <v>425</v>
      </c>
      <c r="B3150" s="186" t="s">
        <v>433</v>
      </c>
      <c r="C3150" s="186">
        <v>2030</v>
      </c>
      <c r="D3150" s="186" t="s">
        <v>291</v>
      </c>
      <c r="E3150" s="186" t="s">
        <v>292</v>
      </c>
      <c r="F3150" s="186" t="s">
        <v>457</v>
      </c>
      <c r="G3150" s="186">
        <v>19</v>
      </c>
      <c r="H3150" s="109" t="b">
        <f>OR(L3150='PERAC-ngpPrcsTnD-mthncptr'!$B$1,L3150='PERAC-ngpPrcsTnD-mthncptr'!$C$1,L3150='PERAC-ngpPrcsTnD-mthncptr'!$D$1)</f>
        <v>0</v>
      </c>
      <c r="I3150" s="109">
        <f>IF(H3150=TRUE,G3150+'NPV Calcs'!$D$14,G3150)</f>
        <v>19</v>
      </c>
      <c r="J3150" s="1">
        <v>9.3506849907500003E-7</v>
      </c>
      <c r="K3150" s="158">
        <f>IF(OR(B3150="GAS",B3150="COL",B3150="LAN",B3150="RICE",B3150="LIVE"),J3150*About!$B$95,IF(OR(B3150="CROP",B3150="NAA"),J3150*About!$B$96,J3150))</f>
        <v>1.0472767189640001E-6</v>
      </c>
      <c r="L3150" s="126" t="str">
        <f>INDEX('EPA Tech to Policy Mapping'!$D:$D,MATCH('EPA Data'!F3150,'EPA Tech to Policy Mapping'!$C:$C,0))</f>
        <v>ngps - production methane capture</v>
      </c>
    </row>
    <row r="3151" spans="1:12" x14ac:dyDescent="0.35">
      <c r="A3151" s="186" t="s">
        <v>425</v>
      </c>
      <c r="B3151" s="186" t="s">
        <v>433</v>
      </c>
      <c r="C3151" s="186">
        <v>2030</v>
      </c>
      <c r="D3151" s="186" t="s">
        <v>291</v>
      </c>
      <c r="E3151" s="186" t="s">
        <v>292</v>
      </c>
      <c r="F3151" s="186" t="s">
        <v>448</v>
      </c>
      <c r="G3151" s="186">
        <v>19</v>
      </c>
      <c r="H3151" s="109" t="b">
        <f>OR(L3151='PERAC-ngpPrcsTnD-mthncptr'!$B$1,L3151='PERAC-ngpPrcsTnD-mthncptr'!$C$1,L3151='PERAC-ngpPrcsTnD-mthncptr'!$D$1)</f>
        <v>0</v>
      </c>
      <c r="I3151" s="109">
        <f>IF(H3151=TRUE,G3151+'NPV Calcs'!$D$14,G3151)</f>
        <v>19</v>
      </c>
      <c r="J3151" s="186">
        <v>2.7784972917289001E-3</v>
      </c>
      <c r="K3151" s="158">
        <f>IF(OR(B3151="GAS",B3151="COL",B3151="LAN",B3151="RICE",B3151="LIVE"),J3151*About!$B$95,IF(OR(B3151="CROP",B3151="NAA"),J3151*About!$B$96,J3151))</f>
        <v>3.1119169667363686E-3</v>
      </c>
      <c r="L3151" s="126" t="str">
        <f>INDEX('EPA Tech to Policy Mapping'!$D:$D,MATCH('EPA Data'!F3151,'EPA Tech to Policy Mapping'!$C:$C,0))</f>
        <v>ngps - production methane capture</v>
      </c>
    </row>
    <row r="3152" spans="1:12" x14ac:dyDescent="0.35">
      <c r="A3152" s="186" t="s">
        <v>425</v>
      </c>
      <c r="B3152" s="186" t="s">
        <v>433</v>
      </c>
      <c r="C3152" s="186">
        <v>2030</v>
      </c>
      <c r="D3152" s="186" t="s">
        <v>291</v>
      </c>
      <c r="E3152" s="186" t="s">
        <v>292</v>
      </c>
      <c r="F3152" s="186" t="s">
        <v>447</v>
      </c>
      <c r="G3152" s="186">
        <v>22</v>
      </c>
      <c r="H3152" s="109" t="b">
        <f>OR(L3152='PERAC-ngpPrcsTnD-mthncptr'!$B$1,L3152='PERAC-ngpPrcsTnD-mthncptr'!$C$1,L3152='PERAC-ngpPrcsTnD-mthncptr'!$D$1)</f>
        <v>1</v>
      </c>
      <c r="I3152" s="109">
        <f>IF(H3152=TRUE,G3152+'NPV Calcs'!$D$14,G3152)</f>
        <v>30.061467962442951</v>
      </c>
      <c r="J3152" s="186">
        <v>4.03337553143501E-2</v>
      </c>
      <c r="K3152" s="158">
        <f>IF(OR(B3152="GAS",B3152="COL",B3152="LAN",B3152="RICE",B3152="LIVE"),J3152*About!$B$95,IF(OR(B3152="CROP",B3152="NAA"),J3152*About!$B$96,J3152))</f>
        <v>4.517380595207212E-2</v>
      </c>
      <c r="L3152" s="126" t="str">
        <f>INDEX('EPA Tech to Policy Mapping'!$D:$D,MATCH('EPA Data'!F3152,'EPA Tech to Policy Mapping'!$C:$C,0))</f>
        <v>ngps - T&amp;D methane capture</v>
      </c>
    </row>
    <row r="3153" spans="1:12" x14ac:dyDescent="0.35">
      <c r="A3153" s="186" t="s">
        <v>425</v>
      </c>
      <c r="B3153" s="186" t="s">
        <v>433</v>
      </c>
      <c r="C3153" s="186">
        <v>2030</v>
      </c>
      <c r="D3153" s="186" t="s">
        <v>291</v>
      </c>
      <c r="E3153" s="186" t="s">
        <v>292</v>
      </c>
      <c r="F3153" s="186" t="s">
        <v>452</v>
      </c>
      <c r="G3153" s="186">
        <v>23</v>
      </c>
      <c r="H3153" s="109" t="b">
        <f>OR(L3153='PERAC-ngpPrcsTnD-mthncptr'!$B$1,L3153='PERAC-ngpPrcsTnD-mthncptr'!$C$1,L3153='PERAC-ngpPrcsTnD-mthncptr'!$D$1)</f>
        <v>1</v>
      </c>
      <c r="I3153" s="109">
        <f>IF(H3153=TRUE,G3153+'NPV Calcs'!$D$14,G3153)</f>
        <v>31.061467962442951</v>
      </c>
      <c r="J3153" s="186">
        <v>1.46393356844783E-2</v>
      </c>
      <c r="K3153" s="158">
        <f>IF(OR(B3153="GAS",B3153="COL",B3153="LAN",B3153="RICE",B3153="LIVE"),J3153*About!$B$95,IF(OR(B3153="CROP",B3153="NAA"),J3153*About!$B$96,J3153))</f>
        <v>1.6396055966615697E-2</v>
      </c>
      <c r="L3153" s="126" t="str">
        <f>INDEX('EPA Tech to Policy Mapping'!$D:$D,MATCH('EPA Data'!F3153,'EPA Tech to Policy Mapping'!$C:$C,0))</f>
        <v>ngps - processing methane capture</v>
      </c>
    </row>
    <row r="3154" spans="1:12" x14ac:dyDescent="0.35">
      <c r="A3154" s="186" t="s">
        <v>425</v>
      </c>
      <c r="B3154" s="186" t="s">
        <v>433</v>
      </c>
      <c r="C3154" s="186">
        <v>2030</v>
      </c>
      <c r="D3154" s="186" t="s">
        <v>291</v>
      </c>
      <c r="E3154" s="186" t="s">
        <v>292</v>
      </c>
      <c r="F3154" s="186" t="s">
        <v>445</v>
      </c>
      <c r="G3154" s="186">
        <v>26</v>
      </c>
      <c r="H3154" s="109" t="b">
        <f>OR(L3154='PERAC-ngpPrcsTnD-mthncptr'!$B$1,L3154='PERAC-ngpPrcsTnD-mthncptr'!$C$1,L3154='PERAC-ngpPrcsTnD-mthncptr'!$D$1)</f>
        <v>0</v>
      </c>
      <c r="I3154" s="109">
        <f>IF(H3154=TRUE,G3154+'NPV Calcs'!$D$14,G3154)</f>
        <v>26</v>
      </c>
      <c r="J3154" s="186">
        <v>1.1343088932335399E-2</v>
      </c>
      <c r="K3154" s="158">
        <f>IF(OR(B3154="GAS",B3154="COL",B3154="LAN",B3154="RICE",B3154="LIVE"),J3154*About!$B$95,IF(OR(B3154="CROP",B3154="NAA"),J3154*About!$B$96,J3154))</f>
        <v>1.2704259604215649E-2</v>
      </c>
      <c r="L3154" s="126" t="str">
        <f>INDEX('EPA Tech to Policy Mapping'!$D:$D,MATCH('EPA Data'!F3154,'EPA Tech to Policy Mapping'!$C:$C,0))</f>
        <v>ngps - processing methane destruction</v>
      </c>
    </row>
    <row r="3155" spans="1:12" x14ac:dyDescent="0.35">
      <c r="A3155" s="186" t="s">
        <v>425</v>
      </c>
      <c r="B3155" s="186" t="s">
        <v>433</v>
      </c>
      <c r="C3155" s="186">
        <v>2030</v>
      </c>
      <c r="D3155" s="186" t="s">
        <v>291</v>
      </c>
      <c r="E3155" s="186" t="s">
        <v>292</v>
      </c>
      <c r="F3155" s="186" t="s">
        <v>457</v>
      </c>
      <c r="G3155" s="186">
        <v>28</v>
      </c>
      <c r="H3155" s="109" t="b">
        <f>OR(L3155='PERAC-ngpPrcsTnD-mthncptr'!$B$1,L3155='PERAC-ngpPrcsTnD-mthncptr'!$C$1,L3155='PERAC-ngpPrcsTnD-mthncptr'!$D$1)</f>
        <v>0</v>
      </c>
      <c r="I3155" s="109">
        <f>IF(H3155=TRUE,G3155+'NPV Calcs'!$D$14,G3155)</f>
        <v>28</v>
      </c>
      <c r="J3155" s="1">
        <v>1.7633042261900001E-6</v>
      </c>
      <c r="K3155" s="158">
        <f>IF(OR(B3155="GAS",B3155="COL",B3155="LAN",B3155="RICE",B3155="LIVE"),J3155*About!$B$95,IF(OR(B3155="CROP",B3155="NAA"),J3155*About!$B$96,J3155))</f>
        <v>1.9749007333328005E-6</v>
      </c>
      <c r="L3155" s="126" t="str">
        <f>INDEX('EPA Tech to Policy Mapping'!$D:$D,MATCH('EPA Data'!F3155,'EPA Tech to Policy Mapping'!$C:$C,0))</f>
        <v>ngps - production methane capture</v>
      </c>
    </row>
    <row r="3156" spans="1:12" x14ac:dyDescent="0.35">
      <c r="A3156" s="186" t="s">
        <v>425</v>
      </c>
      <c r="B3156" s="186" t="s">
        <v>433</v>
      </c>
      <c r="C3156" s="186">
        <v>2030</v>
      </c>
      <c r="D3156" s="186" t="s">
        <v>291</v>
      </c>
      <c r="E3156" s="186" t="s">
        <v>292</v>
      </c>
      <c r="F3156" s="186" t="s">
        <v>442</v>
      </c>
      <c r="G3156" s="186">
        <v>28</v>
      </c>
      <c r="H3156" s="109" t="b">
        <f>OR(L3156='PERAC-ngpPrcsTnD-mthncptr'!$B$1,L3156='PERAC-ngpPrcsTnD-mthncptr'!$C$1,L3156='PERAC-ngpPrcsTnD-mthncptr'!$D$1)</f>
        <v>0</v>
      </c>
      <c r="I3156" s="109">
        <f>IF(H3156=TRUE,G3156+'NPV Calcs'!$D$14,G3156)</f>
        <v>28</v>
      </c>
      <c r="J3156" s="186">
        <v>8.5492513608189996E-4</v>
      </c>
      <c r="K3156" s="158">
        <f>IF(OR(B3156="GAS",B3156="COL",B3156="LAN",B3156="RICE",B3156="LIVE"),J3156*About!$B$95,IF(OR(B3156="CROP",B3156="NAA"),J3156*About!$B$96,J3156))</f>
        <v>9.5751615241172804E-4</v>
      </c>
      <c r="L3156" s="126" t="str">
        <f>INDEX('EPA Tech to Policy Mapping'!$D:$D,MATCH('EPA Data'!F3156,'EPA Tech to Policy Mapping'!$C:$C,0))</f>
        <v>ngps - production methane capture</v>
      </c>
    </row>
    <row r="3157" spans="1:12" x14ac:dyDescent="0.35">
      <c r="A3157" s="186" t="s">
        <v>425</v>
      </c>
      <c r="B3157" s="186" t="s">
        <v>433</v>
      </c>
      <c r="C3157" s="186">
        <v>2030</v>
      </c>
      <c r="D3157" s="186" t="s">
        <v>291</v>
      </c>
      <c r="E3157" s="186" t="s">
        <v>292</v>
      </c>
      <c r="F3157" s="186" t="s">
        <v>447</v>
      </c>
      <c r="G3157" s="186">
        <v>30</v>
      </c>
      <c r="H3157" s="109" t="b">
        <f>OR(L3157='PERAC-ngpPrcsTnD-mthncptr'!$B$1,L3157='PERAC-ngpPrcsTnD-mthncptr'!$C$1,L3157='PERAC-ngpPrcsTnD-mthncptr'!$D$1)</f>
        <v>1</v>
      </c>
      <c r="I3157" s="109">
        <f>IF(H3157=TRUE,G3157+'NPV Calcs'!$D$14,G3157)</f>
        <v>38.061467962442947</v>
      </c>
      <c r="J3157" s="186">
        <v>0.18066988885402599</v>
      </c>
      <c r="K3157" s="158">
        <f>IF(OR(B3157="GAS",B3157="COL",B3157="LAN",B3157="RICE",B3157="LIVE"),J3157*About!$B$95,IF(OR(B3157="CROP",B3157="NAA"),J3157*About!$B$96,J3157))</f>
        <v>0.20235027551650914</v>
      </c>
      <c r="L3157" s="126" t="str">
        <f>INDEX('EPA Tech to Policy Mapping'!$D:$D,MATCH('EPA Data'!F3157,'EPA Tech to Policy Mapping'!$C:$C,0))</f>
        <v>ngps - T&amp;D methane capture</v>
      </c>
    </row>
    <row r="3158" spans="1:12" x14ac:dyDescent="0.35">
      <c r="A3158" s="186" t="s">
        <v>425</v>
      </c>
      <c r="B3158" s="186" t="s">
        <v>433</v>
      </c>
      <c r="C3158" s="186">
        <v>2030</v>
      </c>
      <c r="D3158" s="186" t="s">
        <v>291</v>
      </c>
      <c r="E3158" s="186" t="s">
        <v>292</v>
      </c>
      <c r="F3158" s="186" t="s">
        <v>452</v>
      </c>
      <c r="G3158" s="186">
        <v>32</v>
      </c>
      <c r="H3158" s="109" t="b">
        <f>OR(L3158='PERAC-ngpPrcsTnD-mthncptr'!$B$1,L3158='PERAC-ngpPrcsTnD-mthncptr'!$C$1,L3158='PERAC-ngpPrcsTnD-mthncptr'!$D$1)</f>
        <v>1</v>
      </c>
      <c r="I3158" s="109">
        <f>IF(H3158=TRUE,G3158+'NPV Calcs'!$D$14,G3158)</f>
        <v>40.061467962442947</v>
      </c>
      <c r="J3158" s="186">
        <v>6.4021140336990398E-2</v>
      </c>
      <c r="K3158" s="158">
        <f>IF(OR(B3158="GAS",B3158="COL",B3158="LAN",B3158="RICE",B3158="LIVE"),J3158*About!$B$95,IF(OR(B3158="CROP",B3158="NAA"),J3158*About!$B$96,J3158))</f>
        <v>7.1703677177429259E-2</v>
      </c>
      <c r="L3158" s="126" t="str">
        <f>INDEX('EPA Tech to Policy Mapping'!$D:$D,MATCH('EPA Data'!F3158,'EPA Tech to Policy Mapping'!$C:$C,0))</f>
        <v>ngps - processing methane capture</v>
      </c>
    </row>
    <row r="3159" spans="1:12" x14ac:dyDescent="0.35">
      <c r="A3159" s="186" t="s">
        <v>425</v>
      </c>
      <c r="B3159" s="186" t="s">
        <v>433</v>
      </c>
      <c r="C3159" s="186">
        <v>2030</v>
      </c>
      <c r="D3159" s="186" t="s">
        <v>291</v>
      </c>
      <c r="E3159" s="186" t="s">
        <v>292</v>
      </c>
      <c r="F3159" s="186" t="s">
        <v>457</v>
      </c>
      <c r="G3159" s="186">
        <v>35</v>
      </c>
      <c r="H3159" s="109" t="b">
        <f>OR(L3159='PERAC-ngpPrcsTnD-mthncptr'!$B$1,L3159='PERAC-ngpPrcsTnD-mthncptr'!$C$1,L3159='PERAC-ngpPrcsTnD-mthncptr'!$D$1)</f>
        <v>0</v>
      </c>
      <c r="I3159" s="109">
        <f>IF(H3159=TRUE,G3159+'NPV Calcs'!$D$14,G3159)</f>
        <v>35</v>
      </c>
      <c r="J3159" s="1">
        <v>2.38748725678E-6</v>
      </c>
      <c r="K3159" s="158">
        <f>IF(OR(B3159="GAS",B3159="COL",B3159="LAN",B3159="RICE",B3159="LIVE"),J3159*About!$B$95,IF(OR(B3159="CROP",B3159="NAA"),J3159*About!$B$96,J3159))</f>
        <v>2.6739857275936004E-6</v>
      </c>
      <c r="L3159" s="126" t="str">
        <f>INDEX('EPA Tech to Policy Mapping'!$D:$D,MATCH('EPA Data'!F3159,'EPA Tech to Policy Mapping'!$C:$C,0))</f>
        <v>ngps - production methane capture</v>
      </c>
    </row>
    <row r="3160" spans="1:12" x14ac:dyDescent="0.35">
      <c r="A3160" s="186" t="s">
        <v>425</v>
      </c>
      <c r="B3160" s="186" t="s">
        <v>433</v>
      </c>
      <c r="C3160" s="186">
        <v>2030</v>
      </c>
      <c r="D3160" s="186" t="s">
        <v>291</v>
      </c>
      <c r="E3160" s="186" t="s">
        <v>292</v>
      </c>
      <c r="F3160" s="186" t="s">
        <v>457</v>
      </c>
      <c r="G3160" s="186">
        <v>43</v>
      </c>
      <c r="H3160" s="109" t="b">
        <f>OR(L3160='PERAC-ngpPrcsTnD-mthncptr'!$B$1,L3160='PERAC-ngpPrcsTnD-mthncptr'!$C$1,L3160='PERAC-ngpPrcsTnD-mthncptr'!$D$1)</f>
        <v>0</v>
      </c>
      <c r="I3160" s="109">
        <f>IF(H3160=TRUE,G3160+'NPV Calcs'!$D$14,G3160)</f>
        <v>43</v>
      </c>
      <c r="J3160" s="1">
        <v>7.5291757184499999E-7</v>
      </c>
      <c r="K3160" s="158">
        <f>IF(OR(B3160="GAS",B3160="COL",B3160="LAN",B3160="RICE",B3160="LIVE"),J3160*About!$B$95,IF(OR(B3160="CROP",B3160="NAA"),J3160*About!$B$96,J3160))</f>
        <v>8.4326768046640007E-7</v>
      </c>
      <c r="L3160" s="126" t="str">
        <f>INDEX('EPA Tech to Policy Mapping'!$D:$D,MATCH('EPA Data'!F3160,'EPA Tech to Policy Mapping'!$C:$C,0))</f>
        <v>ngps - production methane capture</v>
      </c>
    </row>
    <row r="3161" spans="1:12" x14ac:dyDescent="0.35">
      <c r="A3161" s="186" t="s">
        <v>425</v>
      </c>
      <c r="B3161" s="186" t="s">
        <v>433</v>
      </c>
      <c r="C3161" s="186">
        <v>2030</v>
      </c>
      <c r="D3161" s="186" t="s">
        <v>291</v>
      </c>
      <c r="E3161" s="186" t="s">
        <v>292</v>
      </c>
      <c r="F3161" s="186" t="s">
        <v>445</v>
      </c>
      <c r="G3161" s="186">
        <v>44</v>
      </c>
      <c r="H3161" s="109" t="b">
        <f>OR(L3161='PERAC-ngpPrcsTnD-mthncptr'!$B$1,L3161='PERAC-ngpPrcsTnD-mthncptr'!$C$1,L3161='PERAC-ngpPrcsTnD-mthncptr'!$D$1)</f>
        <v>0</v>
      </c>
      <c r="I3161" s="109">
        <f>IF(H3161=TRUE,G3161+'NPV Calcs'!$D$14,G3161)</f>
        <v>44</v>
      </c>
      <c r="J3161" s="186">
        <v>1.1304804356769001E-3</v>
      </c>
      <c r="K3161" s="158">
        <f>IF(OR(B3161="GAS",B3161="COL",B3161="LAN",B3161="RICE",B3161="LIVE"),J3161*About!$B$95,IF(OR(B3161="CROP",B3161="NAA"),J3161*About!$B$96,J3161))</f>
        <v>1.2661380879581282E-3</v>
      </c>
      <c r="L3161" s="126" t="str">
        <f>INDEX('EPA Tech to Policy Mapping'!$D:$D,MATCH('EPA Data'!F3161,'EPA Tech to Policy Mapping'!$C:$C,0))</f>
        <v>ngps - processing methane destruction</v>
      </c>
    </row>
    <row r="3162" spans="1:12" x14ac:dyDescent="0.35">
      <c r="A3162" s="186" t="s">
        <v>425</v>
      </c>
      <c r="B3162" s="186" t="s">
        <v>433</v>
      </c>
      <c r="C3162" s="186">
        <v>2030</v>
      </c>
      <c r="D3162" s="186" t="s">
        <v>291</v>
      </c>
      <c r="E3162" s="186" t="s">
        <v>292</v>
      </c>
      <c r="F3162" s="186" t="s">
        <v>457</v>
      </c>
      <c r="G3162" s="186">
        <v>45</v>
      </c>
      <c r="H3162" s="109" t="b">
        <f>OR(L3162='PERAC-ngpPrcsTnD-mthncptr'!$B$1,L3162='PERAC-ngpPrcsTnD-mthncptr'!$C$1,L3162='PERAC-ngpPrcsTnD-mthncptr'!$D$1)</f>
        <v>0</v>
      </c>
      <c r="I3162" s="109">
        <f>IF(H3162=TRUE,G3162+'NPV Calcs'!$D$14,G3162)</f>
        <v>45</v>
      </c>
      <c r="J3162" s="1">
        <v>1.24675807456E-6</v>
      </c>
      <c r="K3162" s="158">
        <f>IF(OR(B3162="GAS",B3162="COL",B3162="LAN",B3162="RICE",B3162="LIVE"),J3162*About!$B$95,IF(OR(B3162="CROP",B3162="NAA"),J3162*About!$B$96,J3162))</f>
        <v>1.3963690435072001E-6</v>
      </c>
      <c r="L3162" s="126" t="str">
        <f>INDEX('EPA Tech to Policy Mapping'!$D:$D,MATCH('EPA Data'!F3162,'EPA Tech to Policy Mapping'!$C:$C,0))</f>
        <v>ngps - production methane capture</v>
      </c>
    </row>
    <row r="3163" spans="1:12" x14ac:dyDescent="0.35">
      <c r="A3163" s="186" t="s">
        <v>425</v>
      </c>
      <c r="B3163" s="186" t="s">
        <v>433</v>
      </c>
      <c r="C3163" s="186">
        <v>2030</v>
      </c>
      <c r="D3163" s="186" t="s">
        <v>291</v>
      </c>
      <c r="E3163" s="186" t="s">
        <v>292</v>
      </c>
      <c r="F3163" s="186" t="s">
        <v>449</v>
      </c>
      <c r="G3163" s="186">
        <v>49</v>
      </c>
      <c r="H3163" s="109" t="b">
        <f>OR(L3163='PERAC-ngpPrcsTnD-mthncptr'!$B$1,L3163='PERAC-ngpPrcsTnD-mthncptr'!$C$1,L3163='PERAC-ngpPrcsTnD-mthncptr'!$D$1)</f>
        <v>1</v>
      </c>
      <c r="I3163" s="109">
        <f>IF(H3163=TRUE,G3163+'NPV Calcs'!$D$14,G3163)</f>
        <v>57.061467962442947</v>
      </c>
      <c r="J3163" s="186">
        <v>1.1233129538595701E-2</v>
      </c>
      <c r="K3163" s="158">
        <f>IF(OR(B3163="GAS",B3163="COL",B3163="LAN",B3163="RICE",B3163="LIVE"),J3163*About!$B$95,IF(OR(B3163="CROP",B3163="NAA"),J3163*About!$B$96,J3163))</f>
        <v>1.2581105083227186E-2</v>
      </c>
      <c r="L3163" s="126" t="str">
        <f>INDEX('EPA Tech to Policy Mapping'!$D:$D,MATCH('EPA Data'!F3163,'EPA Tech to Policy Mapping'!$C:$C,0))</f>
        <v>ngps - T&amp;D methane capture</v>
      </c>
    </row>
    <row r="3164" spans="1:12" x14ac:dyDescent="0.35">
      <c r="A3164" s="186" t="s">
        <v>425</v>
      </c>
      <c r="B3164" s="186" t="s">
        <v>433</v>
      </c>
      <c r="C3164" s="186">
        <v>2030</v>
      </c>
      <c r="D3164" s="186" t="s">
        <v>291</v>
      </c>
      <c r="E3164" s="186" t="s">
        <v>292</v>
      </c>
      <c r="F3164" s="186" t="s">
        <v>445</v>
      </c>
      <c r="G3164" s="186">
        <v>49</v>
      </c>
      <c r="H3164" s="109" t="b">
        <f>OR(L3164='PERAC-ngpPrcsTnD-mthncptr'!$B$1,L3164='PERAC-ngpPrcsTnD-mthncptr'!$C$1,L3164='PERAC-ngpPrcsTnD-mthncptr'!$D$1)</f>
        <v>0</v>
      </c>
      <c r="I3164" s="109">
        <f>IF(H3164=TRUE,G3164+'NPV Calcs'!$D$14,G3164)</f>
        <v>49</v>
      </c>
      <c r="J3164" s="186">
        <v>1.6608090663789999E-4</v>
      </c>
      <c r="K3164" s="158">
        <f>IF(OR(B3164="GAS",B3164="COL",B3164="LAN",B3164="RICE",B3164="LIVE"),J3164*About!$B$95,IF(OR(B3164="CROP",B3164="NAA"),J3164*About!$B$96,J3164))</f>
        <v>1.8601061543444799E-4</v>
      </c>
      <c r="L3164" s="126" t="str">
        <f>INDEX('EPA Tech to Policy Mapping'!$D:$D,MATCH('EPA Data'!F3164,'EPA Tech to Policy Mapping'!$C:$C,0))</f>
        <v>ngps - processing methane destruction</v>
      </c>
    </row>
    <row r="3165" spans="1:12" x14ac:dyDescent="0.35">
      <c r="A3165" s="186" t="s">
        <v>425</v>
      </c>
      <c r="B3165" s="186" t="s">
        <v>433</v>
      </c>
      <c r="C3165" s="186">
        <v>2030</v>
      </c>
      <c r="D3165" s="186" t="s">
        <v>291</v>
      </c>
      <c r="E3165" s="186" t="s">
        <v>292</v>
      </c>
      <c r="F3165" s="186" t="s">
        <v>435</v>
      </c>
      <c r="G3165" s="186">
        <v>52</v>
      </c>
      <c r="H3165" s="109" t="b">
        <f>OR(L3165='PERAC-ngpPrcsTnD-mthncptr'!$B$1,L3165='PERAC-ngpPrcsTnD-mthncptr'!$C$1,L3165='PERAC-ngpPrcsTnD-mthncptr'!$D$1)</f>
        <v>0</v>
      </c>
      <c r="I3165" s="109">
        <f>IF(H3165=TRUE,G3165+'NPV Calcs'!$D$14,G3165)</f>
        <v>52</v>
      </c>
      <c r="J3165" s="1">
        <v>2.3838569518399999E-7</v>
      </c>
      <c r="K3165" s="158">
        <f>IF(OR(B3165="GAS",B3165="COL",B3165="LAN",B3165="RICE",B3165="LIVE"),J3165*About!$B$95,IF(OR(B3165="CROP",B3165="NAA"),J3165*About!$B$96,J3165))</f>
        <v>2.6699197860608004E-7</v>
      </c>
      <c r="L3165" s="126" t="str">
        <f>INDEX('EPA Tech to Policy Mapping'!$D:$D,MATCH('EPA Data'!F3165,'EPA Tech to Policy Mapping'!$C:$C,0))</f>
        <v>ngps - production methane capture</v>
      </c>
    </row>
    <row r="3166" spans="1:12" x14ac:dyDescent="0.35">
      <c r="A3166" s="186" t="s">
        <v>425</v>
      </c>
      <c r="B3166" s="186" t="s">
        <v>433</v>
      </c>
      <c r="C3166" s="186">
        <v>2030</v>
      </c>
      <c r="D3166" s="186" t="s">
        <v>291</v>
      </c>
      <c r="E3166" s="186" t="s">
        <v>292</v>
      </c>
      <c r="F3166" s="186" t="s">
        <v>445</v>
      </c>
      <c r="G3166" s="186">
        <v>52</v>
      </c>
      <c r="H3166" s="109" t="b">
        <f>OR(L3166='PERAC-ngpPrcsTnD-mthncptr'!$B$1,L3166='PERAC-ngpPrcsTnD-mthncptr'!$C$1,L3166='PERAC-ngpPrcsTnD-mthncptr'!$D$1)</f>
        <v>0</v>
      </c>
      <c r="I3166" s="109">
        <f>IF(H3166=TRUE,G3166+'NPV Calcs'!$D$14,G3166)</f>
        <v>52</v>
      </c>
      <c r="J3166" s="186">
        <v>1.2666631955653E-3</v>
      </c>
      <c r="K3166" s="158">
        <f>IF(OR(B3166="GAS",B3166="COL",B3166="LAN",B3166="RICE",B3166="LIVE"),J3166*About!$B$95,IF(OR(B3166="CROP",B3166="NAA"),J3166*About!$B$96,J3166))</f>
        <v>1.4186627790331362E-3</v>
      </c>
      <c r="L3166" s="126" t="str">
        <f>INDEX('EPA Tech to Policy Mapping'!$D:$D,MATCH('EPA Data'!F3166,'EPA Tech to Policy Mapping'!$C:$C,0))</f>
        <v>ngps - processing methane destruction</v>
      </c>
    </row>
    <row r="3167" spans="1:12" x14ac:dyDescent="0.35">
      <c r="A3167" s="186" t="s">
        <v>425</v>
      </c>
      <c r="B3167" s="186" t="s">
        <v>433</v>
      </c>
      <c r="C3167" s="186">
        <v>2030</v>
      </c>
      <c r="D3167" s="186" t="s">
        <v>291</v>
      </c>
      <c r="E3167" s="186" t="s">
        <v>292</v>
      </c>
      <c r="F3167" s="186" t="s">
        <v>457</v>
      </c>
      <c r="G3167" s="186">
        <v>54</v>
      </c>
      <c r="H3167" s="109" t="b">
        <f>OR(L3167='PERAC-ngpPrcsTnD-mthncptr'!$B$1,L3167='PERAC-ngpPrcsTnD-mthncptr'!$C$1,L3167='PERAC-ngpPrcsTnD-mthncptr'!$D$1)</f>
        <v>0</v>
      </c>
      <c r="I3167" s="109">
        <f>IF(H3167=TRUE,G3167+'NPV Calcs'!$D$14,G3167)</f>
        <v>54</v>
      </c>
      <c r="J3167" s="1">
        <v>6.2337903727899996E-7</v>
      </c>
      <c r="K3167" s="158">
        <f>IF(OR(B3167="GAS",B3167="COL",B3167="LAN",B3167="RICE",B3167="LIVE"),J3167*About!$B$95,IF(OR(B3167="CROP",B3167="NAA"),J3167*About!$B$96,J3167))</f>
        <v>6.9818452175248005E-7</v>
      </c>
      <c r="L3167" s="126" t="str">
        <f>INDEX('EPA Tech to Policy Mapping'!$D:$D,MATCH('EPA Data'!F3167,'EPA Tech to Policy Mapping'!$C:$C,0))</f>
        <v>ngps - production methane capture</v>
      </c>
    </row>
    <row r="3168" spans="1:12" x14ac:dyDescent="0.35">
      <c r="A3168" s="186" t="s">
        <v>425</v>
      </c>
      <c r="B3168" s="186" t="s">
        <v>433</v>
      </c>
      <c r="C3168" s="186">
        <v>2030</v>
      </c>
      <c r="D3168" s="186" t="s">
        <v>291</v>
      </c>
      <c r="E3168" s="186" t="s">
        <v>292</v>
      </c>
      <c r="F3168" s="186" t="s">
        <v>446</v>
      </c>
      <c r="G3168" s="186">
        <v>56</v>
      </c>
      <c r="H3168" s="109" t="b">
        <f>OR(L3168='PERAC-ngpPrcsTnD-mthncptr'!$B$1,L3168='PERAC-ngpPrcsTnD-mthncptr'!$C$1,L3168='PERAC-ngpPrcsTnD-mthncptr'!$D$1)</f>
        <v>0</v>
      </c>
      <c r="I3168" s="109">
        <f>IF(H3168=TRUE,G3168+'NPV Calcs'!$D$14,G3168)</f>
        <v>56</v>
      </c>
      <c r="J3168" s="186">
        <v>5.2974466234449995E-4</v>
      </c>
      <c r="K3168" s="158">
        <f>IF(OR(B3168="GAS",B3168="COL",B3168="LAN",B3168="RICE",B3168="LIVE"),J3168*About!$B$95,IF(OR(B3168="CROP",B3168="NAA"),J3168*About!$B$96,J3168))</f>
        <v>5.9331402182584002E-4</v>
      </c>
      <c r="L3168" s="126" t="str">
        <f>INDEX('EPA Tech to Policy Mapping'!$D:$D,MATCH('EPA Data'!F3168,'EPA Tech to Policy Mapping'!$C:$C,0))</f>
        <v>ngps - production methane capture</v>
      </c>
    </row>
    <row r="3169" spans="1:12" x14ac:dyDescent="0.35">
      <c r="A3169" s="186" t="s">
        <v>425</v>
      </c>
      <c r="B3169" s="186" t="s">
        <v>433</v>
      </c>
      <c r="C3169" s="186">
        <v>2030</v>
      </c>
      <c r="D3169" s="186" t="s">
        <v>291</v>
      </c>
      <c r="E3169" s="186" t="s">
        <v>292</v>
      </c>
      <c r="F3169" s="186" t="s">
        <v>448</v>
      </c>
      <c r="G3169" s="186">
        <v>56</v>
      </c>
      <c r="H3169" s="109" t="b">
        <f>OR(L3169='PERAC-ngpPrcsTnD-mthncptr'!$B$1,L3169='PERAC-ngpPrcsTnD-mthncptr'!$C$1,L3169='PERAC-ngpPrcsTnD-mthncptr'!$D$1)</f>
        <v>0</v>
      </c>
      <c r="I3169" s="109">
        <f>IF(H3169=TRUE,G3169+'NPV Calcs'!$D$14,G3169)</f>
        <v>56</v>
      </c>
      <c r="J3169" s="186">
        <v>8.75226650387049E-2</v>
      </c>
      <c r="K3169" s="158">
        <f>IF(OR(B3169="GAS",B3169="COL",B3169="LAN",B3169="RICE",B3169="LIVE"),J3169*About!$B$95,IF(OR(B3169="CROP",B3169="NAA"),J3169*About!$B$96,J3169))</f>
        <v>9.8025384843349495E-2</v>
      </c>
      <c r="L3169" s="126" t="str">
        <f>INDEX('EPA Tech to Policy Mapping'!$D:$D,MATCH('EPA Data'!F3169,'EPA Tech to Policy Mapping'!$C:$C,0))</f>
        <v>ngps - production methane capture</v>
      </c>
    </row>
    <row r="3170" spans="1:12" x14ac:dyDescent="0.35">
      <c r="A3170" s="186" t="s">
        <v>425</v>
      </c>
      <c r="B3170" s="186" t="s">
        <v>433</v>
      </c>
      <c r="C3170" s="186">
        <v>2030</v>
      </c>
      <c r="D3170" s="186" t="s">
        <v>291</v>
      </c>
      <c r="E3170" s="186" t="s">
        <v>292</v>
      </c>
      <c r="F3170" s="186" t="s">
        <v>448</v>
      </c>
      <c r="G3170" s="186">
        <v>61</v>
      </c>
      <c r="H3170" s="109" t="b">
        <f>OR(L3170='PERAC-ngpPrcsTnD-mthncptr'!$B$1,L3170='PERAC-ngpPrcsTnD-mthncptr'!$C$1,L3170='PERAC-ngpPrcsTnD-mthncptr'!$D$1)</f>
        <v>0</v>
      </c>
      <c r="I3170" s="109">
        <f>IF(H3170=TRUE,G3170+'NPV Calcs'!$D$14,G3170)</f>
        <v>61</v>
      </c>
      <c r="J3170" s="186">
        <v>6.0868205036969999E-4</v>
      </c>
      <c r="K3170" s="158">
        <f>IF(OR(B3170="GAS",B3170="COL",B3170="LAN",B3170="RICE",B3170="LIVE"),J3170*About!$B$95,IF(OR(B3170="CROP",B3170="NAA"),J3170*About!$B$96,J3170))</f>
        <v>6.8172389641406404E-4</v>
      </c>
      <c r="L3170" s="126" t="str">
        <f>INDEX('EPA Tech to Policy Mapping'!$D:$D,MATCH('EPA Data'!F3170,'EPA Tech to Policy Mapping'!$C:$C,0))</f>
        <v>ngps - production methane capture</v>
      </c>
    </row>
    <row r="3171" spans="1:12" x14ac:dyDescent="0.35">
      <c r="A3171" s="186" t="s">
        <v>425</v>
      </c>
      <c r="B3171" s="186" t="s">
        <v>433</v>
      </c>
      <c r="C3171" s="186">
        <v>2030</v>
      </c>
      <c r="D3171" s="186" t="s">
        <v>291</v>
      </c>
      <c r="E3171" s="186" t="s">
        <v>292</v>
      </c>
      <c r="F3171" s="186" t="s">
        <v>457</v>
      </c>
      <c r="G3171" s="186">
        <v>88</v>
      </c>
      <c r="H3171" s="109" t="b">
        <f>OR(L3171='PERAC-ngpPrcsTnD-mthncptr'!$B$1,L3171='PERAC-ngpPrcsTnD-mthncptr'!$C$1,L3171='PERAC-ngpPrcsTnD-mthncptr'!$D$1)</f>
        <v>0</v>
      </c>
      <c r="I3171" s="109">
        <f>IF(H3171=TRUE,G3171+'NPV Calcs'!$D$14,G3171)</f>
        <v>88</v>
      </c>
      <c r="J3171" s="1">
        <v>2.9455844696700001E-7</v>
      </c>
      <c r="K3171" s="158">
        <f>IF(OR(B3171="GAS",B3171="COL",B3171="LAN",B3171="RICE",B3171="LIVE"),J3171*About!$B$95,IF(OR(B3171="CROP",B3171="NAA"),J3171*About!$B$96,J3171))</f>
        <v>3.2990546060304004E-7</v>
      </c>
      <c r="L3171" s="126" t="str">
        <f>INDEX('EPA Tech to Policy Mapping'!$D:$D,MATCH('EPA Data'!F3171,'EPA Tech to Policy Mapping'!$C:$C,0))</f>
        <v>ngps - production methane capture</v>
      </c>
    </row>
    <row r="3172" spans="1:12" x14ac:dyDescent="0.35">
      <c r="A3172" s="186" t="s">
        <v>425</v>
      </c>
      <c r="B3172" s="186" t="s">
        <v>433</v>
      </c>
      <c r="C3172" s="186">
        <v>2030</v>
      </c>
      <c r="D3172" s="186" t="s">
        <v>291</v>
      </c>
      <c r="E3172" s="186" t="s">
        <v>292</v>
      </c>
      <c r="F3172" s="186" t="s">
        <v>440</v>
      </c>
      <c r="G3172" s="186">
        <v>95</v>
      </c>
      <c r="H3172" s="109" t="b">
        <f>OR(L3172='PERAC-ngpPrcsTnD-mthncptr'!$B$1,L3172='PERAC-ngpPrcsTnD-mthncptr'!$C$1,L3172='PERAC-ngpPrcsTnD-mthncptr'!$D$1)</f>
        <v>0</v>
      </c>
      <c r="I3172" s="109">
        <f>IF(H3172=TRUE,G3172+'NPV Calcs'!$D$14,G3172)</f>
        <v>95</v>
      </c>
      <c r="J3172" s="186">
        <v>5.3288255003299999E-5</v>
      </c>
      <c r="K3172" s="158">
        <f>IF(OR(B3172="GAS",B3172="COL",B3172="LAN",B3172="RICE",B3172="LIVE"),J3172*About!$B$95,IF(OR(B3172="CROP",B3172="NAA"),J3172*About!$B$96,J3172))</f>
        <v>5.9682845603696008E-5</v>
      </c>
      <c r="L3172" s="126" t="str">
        <f>INDEX('EPA Tech to Policy Mapping'!$D:$D,MATCH('EPA Data'!F3172,'EPA Tech to Policy Mapping'!$C:$C,0))</f>
        <v>ngps - production methane capture</v>
      </c>
    </row>
    <row r="3173" spans="1:12" x14ac:dyDescent="0.35">
      <c r="A3173" s="186" t="s">
        <v>425</v>
      </c>
      <c r="B3173" s="186" t="s">
        <v>433</v>
      </c>
      <c r="C3173" s="186">
        <v>2030</v>
      </c>
      <c r="D3173" s="186" t="s">
        <v>291</v>
      </c>
      <c r="E3173" s="186" t="s">
        <v>292</v>
      </c>
      <c r="F3173" s="186" t="s">
        <v>440</v>
      </c>
      <c r="G3173" s="186">
        <v>169</v>
      </c>
      <c r="H3173" s="109" t="b">
        <f>OR(L3173='PERAC-ngpPrcsTnD-mthncptr'!$B$1,L3173='PERAC-ngpPrcsTnD-mthncptr'!$C$1,L3173='PERAC-ngpPrcsTnD-mthncptr'!$D$1)</f>
        <v>0</v>
      </c>
      <c r="I3173" s="109">
        <f>IF(H3173=TRUE,G3173+'NPV Calcs'!$D$14,G3173)</f>
        <v>169</v>
      </c>
      <c r="J3173" s="186">
        <v>4.9759819376000002E-5</v>
      </c>
      <c r="K3173" s="158">
        <f>IF(OR(B3173="GAS",B3173="COL",B3173="LAN",B3173="RICE",B3173="LIVE"),J3173*About!$B$95,IF(OR(B3173="CROP",B3173="NAA"),J3173*About!$B$96,J3173))</f>
        <v>5.5730997701120007E-5</v>
      </c>
      <c r="L3173" s="126" t="str">
        <f>INDEX('EPA Tech to Policy Mapping'!$D:$D,MATCH('EPA Data'!F3173,'EPA Tech to Policy Mapping'!$C:$C,0))</f>
        <v>ngps - production methane capture</v>
      </c>
    </row>
    <row r="3174" spans="1:12" x14ac:dyDescent="0.35">
      <c r="A3174" s="186" t="s">
        <v>425</v>
      </c>
      <c r="B3174" s="186" t="s">
        <v>433</v>
      </c>
      <c r="C3174" s="186">
        <v>2030</v>
      </c>
      <c r="D3174" s="186" t="s">
        <v>291</v>
      </c>
      <c r="E3174" s="186" t="s">
        <v>292</v>
      </c>
      <c r="F3174" s="186" t="s">
        <v>457</v>
      </c>
      <c r="G3174" s="186">
        <v>169</v>
      </c>
      <c r="H3174" s="109" t="b">
        <f>OR(L3174='PERAC-ngpPrcsTnD-mthncptr'!$B$1,L3174='PERAC-ngpPrcsTnD-mthncptr'!$C$1,L3174='PERAC-ngpPrcsTnD-mthncptr'!$D$1)</f>
        <v>0</v>
      </c>
      <c r="I3174" s="109">
        <f>IF(H3174=TRUE,G3174+'NPV Calcs'!$D$14,G3174)</f>
        <v>169</v>
      </c>
      <c r="J3174" s="1">
        <v>3.9274459595599998E-7</v>
      </c>
      <c r="K3174" s="158">
        <f>IF(OR(B3174="GAS",B3174="COL",B3174="LAN",B3174="RICE",B3174="LIVE"),J3174*About!$B$95,IF(OR(B3174="CROP",B3174="NAA"),J3174*About!$B$96,J3174))</f>
        <v>4.3987394747072004E-7</v>
      </c>
      <c r="L3174" s="126" t="str">
        <f>INDEX('EPA Tech to Policy Mapping'!$D:$D,MATCH('EPA Data'!F3174,'EPA Tech to Policy Mapping'!$C:$C,0))</f>
        <v>ngps - production methane capture</v>
      </c>
    </row>
    <row r="3175" spans="1:12" x14ac:dyDescent="0.35">
      <c r="A3175" s="186" t="s">
        <v>425</v>
      </c>
      <c r="B3175" s="186" t="s">
        <v>433</v>
      </c>
      <c r="C3175" s="186">
        <v>2030</v>
      </c>
      <c r="D3175" s="186" t="s">
        <v>291</v>
      </c>
      <c r="E3175" s="186" t="s">
        <v>292</v>
      </c>
      <c r="F3175" s="186" t="s">
        <v>457</v>
      </c>
      <c r="G3175" s="186">
        <v>171</v>
      </c>
      <c r="H3175" s="109" t="b">
        <f>OR(L3175='PERAC-ngpPrcsTnD-mthncptr'!$B$1,L3175='PERAC-ngpPrcsTnD-mthncptr'!$C$1,L3175='PERAC-ngpPrcsTnD-mthncptr'!$D$1)</f>
        <v>0</v>
      </c>
      <c r="I3175" s="109">
        <f>IF(H3175=TRUE,G3175+'NPV Calcs'!$D$14,G3175)</f>
        <v>171</v>
      </c>
      <c r="J3175" s="1">
        <v>1.61342342153E-7</v>
      </c>
      <c r="K3175" s="158">
        <f>IF(OR(B3175="GAS",B3175="COL",B3175="LAN",B3175="RICE",B3175="LIVE"),J3175*About!$B$95,IF(OR(B3175="CROP",B3175="NAA"),J3175*About!$B$96,J3175))</f>
        <v>1.8070342321136002E-7</v>
      </c>
      <c r="L3175" s="126" t="str">
        <f>INDEX('EPA Tech to Policy Mapping'!$D:$D,MATCH('EPA Data'!F3175,'EPA Tech to Policy Mapping'!$C:$C,0))</f>
        <v>ngps - production methane capture</v>
      </c>
    </row>
    <row r="3176" spans="1:12" x14ac:dyDescent="0.35">
      <c r="A3176" s="186" t="s">
        <v>425</v>
      </c>
      <c r="B3176" s="186" t="s">
        <v>433</v>
      </c>
      <c r="C3176" s="186">
        <v>2030</v>
      </c>
      <c r="D3176" s="186" t="s">
        <v>291</v>
      </c>
      <c r="E3176" s="186" t="s">
        <v>292</v>
      </c>
      <c r="F3176" s="186" t="s">
        <v>451</v>
      </c>
      <c r="G3176" s="186">
        <v>173</v>
      </c>
      <c r="H3176" s="109" t="b">
        <f>OR(L3176='PERAC-ngpPrcsTnD-mthncptr'!$B$1,L3176='PERAC-ngpPrcsTnD-mthncptr'!$C$1,L3176='PERAC-ngpPrcsTnD-mthncptr'!$D$1)</f>
        <v>0</v>
      </c>
      <c r="I3176" s="109">
        <f>IF(H3176=TRUE,G3176+'NPV Calcs'!$D$14,G3176)</f>
        <v>173</v>
      </c>
      <c r="J3176" s="186">
        <v>0.13401329517364499</v>
      </c>
      <c r="K3176" s="158">
        <f>IF(OR(B3176="GAS",B3176="COL",B3176="LAN",B3176="RICE",B3176="LIVE"),J3176*About!$B$95,IF(OR(B3176="CROP",B3176="NAA"),J3176*About!$B$96,J3176))</f>
        <v>0.15009489059448242</v>
      </c>
      <c r="L3176" s="126" t="str">
        <f>INDEX('EPA Tech to Policy Mapping'!$D:$D,MATCH('EPA Data'!F3176,'EPA Tech to Policy Mapping'!$C:$C,0))</f>
        <v>ngps - production methane capture</v>
      </c>
    </row>
    <row r="3177" spans="1:12" x14ac:dyDescent="0.35">
      <c r="A3177" s="186" t="s">
        <v>425</v>
      </c>
      <c r="B3177" s="186" t="s">
        <v>433</v>
      </c>
      <c r="C3177" s="186">
        <v>2030</v>
      </c>
      <c r="D3177" s="186" t="s">
        <v>291</v>
      </c>
      <c r="E3177" s="186" t="s">
        <v>292</v>
      </c>
      <c r="F3177" s="186" t="s">
        <v>457</v>
      </c>
      <c r="G3177" s="186">
        <v>200</v>
      </c>
      <c r="H3177" s="109" t="b">
        <f>OR(L3177='PERAC-ngpPrcsTnD-mthncptr'!$B$1,L3177='PERAC-ngpPrcsTnD-mthncptr'!$C$1,L3177='PERAC-ngpPrcsTnD-mthncptr'!$D$1)</f>
        <v>0</v>
      </c>
      <c r="I3177" s="109">
        <f>IF(H3177=TRUE,G3177+'NPV Calcs'!$D$14,G3177)</f>
        <v>200</v>
      </c>
      <c r="J3177" s="1">
        <v>1.9637229797799999E-7</v>
      </c>
      <c r="K3177" s="158">
        <f>IF(OR(B3177="GAS",B3177="COL",B3177="LAN",B3177="RICE",B3177="LIVE"),J3177*About!$B$95,IF(OR(B3177="CROP",B3177="NAA"),J3177*About!$B$96,J3177))</f>
        <v>2.1993697373536002E-7</v>
      </c>
      <c r="L3177" s="126" t="str">
        <f>INDEX('EPA Tech to Policy Mapping'!$D:$D,MATCH('EPA Data'!F3177,'EPA Tech to Policy Mapping'!$C:$C,0))</f>
        <v>ngps - production methane capture</v>
      </c>
    </row>
    <row r="3178" spans="1:12" x14ac:dyDescent="0.35">
      <c r="A3178" s="186" t="s">
        <v>425</v>
      </c>
      <c r="B3178" s="186" t="s">
        <v>433</v>
      </c>
      <c r="C3178" s="186">
        <v>2030</v>
      </c>
      <c r="D3178" s="186" t="s">
        <v>291</v>
      </c>
      <c r="E3178" s="186" t="s">
        <v>292</v>
      </c>
      <c r="F3178" s="186" t="s">
        <v>441</v>
      </c>
      <c r="G3178" s="186">
        <v>286</v>
      </c>
      <c r="H3178" s="109" t="b">
        <f>OR(L3178='PERAC-ngpPrcsTnD-mthncptr'!$B$1,L3178='PERAC-ngpPrcsTnD-mthncptr'!$C$1,L3178='PERAC-ngpPrcsTnD-mthncptr'!$D$1)</f>
        <v>0</v>
      </c>
      <c r="I3178" s="109">
        <f>IF(H3178=TRUE,G3178+'NPV Calcs'!$D$14,G3178)</f>
        <v>286</v>
      </c>
      <c r="J3178" s="186">
        <v>2.4482926819473999E-3</v>
      </c>
      <c r="K3178" s="158">
        <f>IF(OR(B3178="GAS",B3178="COL",B3178="LAN",B3178="RICE",B3178="LIVE"),J3178*About!$B$95,IF(OR(B3178="CROP",B3178="NAA"),J3178*About!$B$96,J3178))</f>
        <v>2.7420878037810884E-3</v>
      </c>
      <c r="L3178" s="126" t="str">
        <f>INDEX('EPA Tech to Policy Mapping'!$D:$D,MATCH('EPA Data'!F3178,'EPA Tech to Policy Mapping'!$C:$C,0))</f>
        <v>ngps - production methane capture</v>
      </c>
    </row>
    <row r="3179" spans="1:12" x14ac:dyDescent="0.35">
      <c r="A3179" s="186" t="s">
        <v>425</v>
      </c>
      <c r="B3179" s="186" t="s">
        <v>433</v>
      </c>
      <c r="C3179" s="186">
        <v>2030</v>
      </c>
      <c r="D3179" s="186" t="s">
        <v>291</v>
      </c>
      <c r="E3179" s="186" t="s">
        <v>292</v>
      </c>
      <c r="F3179" s="186" t="s">
        <v>457</v>
      </c>
      <c r="G3179" s="186">
        <v>320</v>
      </c>
      <c r="H3179" s="109" t="b">
        <f>OR(L3179='PERAC-ngpPrcsTnD-mthncptr'!$B$1,L3179='PERAC-ngpPrcsTnD-mthncptr'!$C$1,L3179='PERAC-ngpPrcsTnD-mthncptr'!$D$1)</f>
        <v>0</v>
      </c>
      <c r="I3179" s="109">
        <f>IF(H3179=TRUE,G3179+'NPV Calcs'!$D$14,G3179)</f>
        <v>320</v>
      </c>
      <c r="J3179" s="1">
        <v>2.1512310866000001E-7</v>
      </c>
      <c r="K3179" s="158">
        <f>IF(OR(B3179="GAS",B3179="COL",B3179="LAN",B3179="RICE",B3179="LIVE"),J3179*About!$B$95,IF(OR(B3179="CROP",B3179="NAA"),J3179*About!$B$96,J3179))</f>
        <v>2.4093788169920005E-7</v>
      </c>
      <c r="L3179" s="126" t="str">
        <f>INDEX('EPA Tech to Policy Mapping'!$D:$D,MATCH('EPA Data'!F3179,'EPA Tech to Policy Mapping'!$C:$C,0))</f>
        <v>ngps - production methane capture</v>
      </c>
    </row>
    <row r="3180" spans="1:12" x14ac:dyDescent="0.35">
      <c r="A3180" s="186" t="s">
        <v>425</v>
      </c>
      <c r="B3180" s="186" t="s">
        <v>433</v>
      </c>
      <c r="C3180" s="186">
        <v>2030</v>
      </c>
      <c r="D3180" s="186" t="s">
        <v>291</v>
      </c>
      <c r="E3180" s="186" t="s">
        <v>292</v>
      </c>
      <c r="F3180" s="186" t="s">
        <v>457</v>
      </c>
      <c r="G3180" s="186">
        <v>344</v>
      </c>
      <c r="H3180" s="109" t="b">
        <f>OR(L3180='PERAC-ngpPrcsTnD-mthncptr'!$B$1,L3180='PERAC-ngpPrcsTnD-mthncptr'!$C$1,L3180='PERAC-ngpPrcsTnD-mthncptr'!$D$1)</f>
        <v>0</v>
      </c>
      <c r="I3180" s="109">
        <f>IF(H3180=TRUE,G3180+'NPV Calcs'!$D$14,G3180)</f>
        <v>344</v>
      </c>
      <c r="J3180" s="1">
        <v>8.2880134755199999E-8</v>
      </c>
      <c r="K3180" s="158">
        <f>IF(OR(B3180="GAS",B3180="COL",B3180="LAN",B3180="RICE",B3180="LIVE"),J3180*About!$B$95,IF(OR(B3180="CROP",B3180="NAA"),J3180*About!$B$96,J3180))</f>
        <v>9.2825750925824011E-8</v>
      </c>
      <c r="L3180" s="126" t="str">
        <f>INDEX('EPA Tech to Policy Mapping'!$D:$D,MATCH('EPA Data'!F3180,'EPA Tech to Policy Mapping'!$C:$C,0))</f>
        <v>ngps - production methane capture</v>
      </c>
    </row>
    <row r="3181" spans="1:12" x14ac:dyDescent="0.35">
      <c r="A3181" s="186" t="s">
        <v>425</v>
      </c>
      <c r="B3181" s="186" t="s">
        <v>433</v>
      </c>
      <c r="C3181" s="186">
        <v>2030</v>
      </c>
      <c r="D3181" s="186" t="s">
        <v>291</v>
      </c>
      <c r="E3181" s="186" t="s">
        <v>292</v>
      </c>
      <c r="F3181" s="186" t="s">
        <v>449</v>
      </c>
      <c r="G3181" s="186">
        <v>356</v>
      </c>
      <c r="H3181" s="109" t="b">
        <f>OR(L3181='PERAC-ngpPrcsTnD-mthncptr'!$B$1,L3181='PERAC-ngpPrcsTnD-mthncptr'!$C$1,L3181='PERAC-ngpPrcsTnD-mthncptr'!$D$1)</f>
        <v>1</v>
      </c>
      <c r="I3181" s="109">
        <f>IF(H3181=TRUE,G3181+'NPV Calcs'!$D$14,G3181)</f>
        <v>364.06146796244298</v>
      </c>
      <c r="J3181" s="186">
        <v>1.8672925652935999E-3</v>
      </c>
      <c r="K3181" s="158">
        <f>IF(OR(B3181="GAS",B3181="COL",B3181="LAN",B3181="RICE",B3181="LIVE"),J3181*About!$B$95,IF(OR(B3181="CROP",B3181="NAA"),J3181*About!$B$96,J3181))</f>
        <v>2.091367673128832E-3</v>
      </c>
      <c r="L3181" s="126" t="str">
        <f>INDEX('EPA Tech to Policy Mapping'!$D:$D,MATCH('EPA Data'!F3181,'EPA Tech to Policy Mapping'!$C:$C,0))</f>
        <v>ngps - T&amp;D methane capture</v>
      </c>
    </row>
    <row r="3182" spans="1:12" x14ac:dyDescent="0.35">
      <c r="A3182" s="186" t="s">
        <v>425</v>
      </c>
      <c r="B3182" s="186" t="s">
        <v>433</v>
      </c>
      <c r="C3182" s="186">
        <v>2030</v>
      </c>
      <c r="D3182" s="186" t="s">
        <v>291</v>
      </c>
      <c r="E3182" s="186" t="s">
        <v>292</v>
      </c>
      <c r="F3182" s="186" t="s">
        <v>457</v>
      </c>
      <c r="G3182" s="186">
        <v>375</v>
      </c>
      <c r="H3182" s="109" t="b">
        <f>OR(L3182='PERAC-ngpPrcsTnD-mthncptr'!$B$1,L3182='PERAC-ngpPrcsTnD-mthncptr'!$C$1,L3182='PERAC-ngpPrcsTnD-mthncptr'!$D$1)</f>
        <v>0</v>
      </c>
      <c r="I3182" s="109">
        <f>IF(H3182=TRUE,G3182+'NPV Calcs'!$D$14,G3182)</f>
        <v>375</v>
      </c>
      <c r="J3182" s="1">
        <v>1.0756155433E-7</v>
      </c>
      <c r="K3182" s="158">
        <f>IF(OR(B3182="GAS",B3182="COL",B3182="LAN",B3182="RICE",B3182="LIVE"),J3182*About!$B$95,IF(OR(B3182="CROP",B3182="NAA"),J3182*About!$B$96,J3182))</f>
        <v>1.2046894084960003E-7</v>
      </c>
      <c r="L3182" s="126" t="str">
        <f>INDEX('EPA Tech to Policy Mapping'!$D:$D,MATCH('EPA Data'!F3182,'EPA Tech to Policy Mapping'!$C:$C,0))</f>
        <v>ngps - production methane capture</v>
      </c>
    </row>
    <row r="3183" spans="1:12" x14ac:dyDescent="0.35">
      <c r="A3183" s="186" t="s">
        <v>425</v>
      </c>
      <c r="B3183" s="186" t="s">
        <v>433</v>
      </c>
      <c r="C3183" s="186">
        <v>2030</v>
      </c>
      <c r="D3183" s="186" t="s">
        <v>291</v>
      </c>
      <c r="E3183" s="186" t="s">
        <v>292</v>
      </c>
      <c r="F3183" s="186" t="s">
        <v>446</v>
      </c>
      <c r="G3183" s="186">
        <v>404</v>
      </c>
      <c r="H3183" s="109" t="b">
        <f>OR(L3183='PERAC-ngpPrcsTnD-mthncptr'!$B$1,L3183='PERAC-ngpPrcsTnD-mthncptr'!$C$1,L3183='PERAC-ngpPrcsTnD-mthncptr'!$D$1)</f>
        <v>0</v>
      </c>
      <c r="I3183" s="109">
        <f>IF(H3183=TRUE,G3183+'NPV Calcs'!$D$14,G3183)</f>
        <v>404</v>
      </c>
      <c r="J3183" s="186">
        <v>1.04625878521E-5</v>
      </c>
      <c r="K3183" s="158">
        <f>IF(OR(B3183="GAS",B3183="COL",B3183="LAN",B3183="RICE",B3183="LIVE"),J3183*About!$B$95,IF(OR(B3183="CROP",B3183="NAA"),J3183*About!$B$96,J3183))</f>
        <v>1.1718098394352001E-5</v>
      </c>
      <c r="L3183" s="126" t="str">
        <f>INDEX('EPA Tech to Policy Mapping'!$D:$D,MATCH('EPA Data'!F3183,'EPA Tech to Policy Mapping'!$C:$C,0))</f>
        <v>ngps - production methane capture</v>
      </c>
    </row>
    <row r="3184" spans="1:12" x14ac:dyDescent="0.35">
      <c r="A3184" s="186" t="s">
        <v>425</v>
      </c>
      <c r="B3184" s="186" t="s">
        <v>433</v>
      </c>
      <c r="C3184" s="186">
        <v>2030</v>
      </c>
      <c r="D3184" s="186" t="s">
        <v>291</v>
      </c>
      <c r="E3184" s="186" t="s">
        <v>292</v>
      </c>
      <c r="F3184" s="186" t="s">
        <v>445</v>
      </c>
      <c r="G3184" s="186">
        <v>426</v>
      </c>
      <c r="H3184" s="109" t="b">
        <f>OR(L3184='PERAC-ngpPrcsTnD-mthncptr'!$B$1,L3184='PERAC-ngpPrcsTnD-mthncptr'!$C$1,L3184='PERAC-ngpPrcsTnD-mthncptr'!$D$1)</f>
        <v>0</v>
      </c>
      <c r="I3184" s="109">
        <f>IF(H3184=TRUE,G3184+'NPV Calcs'!$D$14,G3184)</f>
        <v>426</v>
      </c>
      <c r="J3184" s="186">
        <v>1.0300297617500001E-5</v>
      </c>
      <c r="K3184" s="158">
        <f>IF(OR(B3184="GAS",B3184="COL",B3184="LAN",B3184="RICE",B3184="LIVE"),J3184*About!$B$95,IF(OR(B3184="CROP",B3184="NAA"),J3184*About!$B$96,J3184))</f>
        <v>1.1536333331600002E-5</v>
      </c>
      <c r="L3184" s="126" t="str">
        <f>INDEX('EPA Tech to Policy Mapping'!$D:$D,MATCH('EPA Data'!F3184,'EPA Tech to Policy Mapping'!$C:$C,0))</f>
        <v>ngps - processing methane destruction</v>
      </c>
    </row>
    <row r="3185" spans="1:12" x14ac:dyDescent="0.35">
      <c r="A3185" s="186" t="s">
        <v>425</v>
      </c>
      <c r="B3185" s="186" t="s">
        <v>433</v>
      </c>
      <c r="C3185" s="186">
        <v>2030</v>
      </c>
      <c r="D3185" s="186" t="s">
        <v>291</v>
      </c>
      <c r="E3185" s="186" t="s">
        <v>292</v>
      </c>
      <c r="F3185" s="186" t="s">
        <v>442</v>
      </c>
      <c r="G3185" s="186">
        <v>468</v>
      </c>
      <c r="H3185" s="109" t="b">
        <f>OR(L3185='PERAC-ngpPrcsTnD-mthncptr'!$B$1,L3185='PERAC-ngpPrcsTnD-mthncptr'!$C$1,L3185='PERAC-ngpPrcsTnD-mthncptr'!$D$1)</f>
        <v>0</v>
      </c>
      <c r="I3185" s="109">
        <f>IF(H3185=TRUE,G3185+'NPV Calcs'!$D$14,G3185)</f>
        <v>468</v>
      </c>
      <c r="J3185" s="186">
        <v>2.6071394677269999E-4</v>
      </c>
      <c r="K3185" s="158">
        <f>IF(OR(B3185="GAS",B3185="COL",B3185="LAN",B3185="RICE",B3185="LIVE"),J3185*About!$B$95,IF(OR(B3185="CROP",B3185="NAA"),J3185*About!$B$96,J3185))</f>
        <v>2.91999620385424E-4</v>
      </c>
      <c r="L3185" s="126" t="str">
        <f>INDEX('EPA Tech to Policy Mapping'!$D:$D,MATCH('EPA Data'!F3185,'EPA Tech to Policy Mapping'!$C:$C,0))</f>
        <v>ngps - production methane capture</v>
      </c>
    </row>
    <row r="3186" spans="1:12" x14ac:dyDescent="0.35">
      <c r="A3186" s="186" t="s">
        <v>425</v>
      </c>
      <c r="B3186" s="186" t="s">
        <v>433</v>
      </c>
      <c r="C3186" s="186">
        <v>2030</v>
      </c>
      <c r="D3186" s="186" t="s">
        <v>291</v>
      </c>
      <c r="E3186" s="186" t="s">
        <v>292</v>
      </c>
      <c r="F3186" s="186" t="s">
        <v>453</v>
      </c>
      <c r="G3186" s="186">
        <v>478</v>
      </c>
      <c r="H3186" s="109" t="b">
        <f>OR(L3186='PERAC-ngpPrcsTnD-mthncptr'!$B$1,L3186='PERAC-ngpPrcsTnD-mthncptr'!$C$1,L3186='PERAC-ngpPrcsTnD-mthncptr'!$D$1)</f>
        <v>0</v>
      </c>
      <c r="I3186" s="109">
        <f>IF(H3186=TRUE,G3186+'NPV Calcs'!$D$14,G3186)</f>
        <v>478</v>
      </c>
      <c r="J3186" s="186">
        <v>2.0772260613739E-3</v>
      </c>
      <c r="K3186" s="158">
        <f>IF(OR(B3186="GAS",B3186="COL",B3186="LAN",B3186="RICE",B3186="LIVE"),J3186*About!$B$95,IF(OR(B3186="CROP",B3186="NAA"),J3186*About!$B$96,J3186))</f>
        <v>2.3264931887387683E-3</v>
      </c>
      <c r="L3186" s="126" t="str">
        <f>INDEX('EPA Tech to Policy Mapping'!$D:$D,MATCH('EPA Data'!F3186,'EPA Tech to Policy Mapping'!$C:$C,0))</f>
        <v>ngps - production methane capture</v>
      </c>
    </row>
    <row r="3187" spans="1:12" x14ac:dyDescent="0.35">
      <c r="A3187" s="186" t="s">
        <v>425</v>
      </c>
      <c r="B3187" s="186" t="s">
        <v>433</v>
      </c>
      <c r="C3187" s="186">
        <v>2030</v>
      </c>
      <c r="D3187" s="186" t="s">
        <v>291</v>
      </c>
      <c r="E3187" s="186" t="s">
        <v>292</v>
      </c>
      <c r="F3187" s="186" t="s">
        <v>442</v>
      </c>
      <c r="G3187" s="186">
        <v>483</v>
      </c>
      <c r="H3187" s="109" t="b">
        <f>OR(L3187='PERAC-ngpPrcsTnD-mthncptr'!$B$1,L3187='PERAC-ngpPrcsTnD-mthncptr'!$C$1,L3187='PERAC-ngpPrcsTnD-mthncptr'!$D$1)</f>
        <v>0</v>
      </c>
      <c r="I3187" s="109">
        <f>IF(H3187=TRUE,G3187+'NPV Calcs'!$D$14,G3187)</f>
        <v>483</v>
      </c>
      <c r="J3187" s="186">
        <v>2.2336465772240998E-3</v>
      </c>
      <c r="K3187" s="158">
        <f>IF(OR(B3187="GAS",B3187="COL",B3187="LAN",B3187="RICE",B3187="LIVE"),J3187*About!$B$95,IF(OR(B3187="CROP",B3187="NAA"),J3187*About!$B$96,J3187))</f>
        <v>2.5016841664909921E-3</v>
      </c>
      <c r="L3187" s="126" t="str">
        <f>INDEX('EPA Tech to Policy Mapping'!$D:$D,MATCH('EPA Data'!F3187,'EPA Tech to Policy Mapping'!$C:$C,0))</f>
        <v>ngps - production methane capture</v>
      </c>
    </row>
    <row r="3188" spans="1:12" x14ac:dyDescent="0.35">
      <c r="A3188" s="186" t="s">
        <v>425</v>
      </c>
      <c r="B3188" s="186" t="s">
        <v>433</v>
      </c>
      <c r="C3188" s="186">
        <v>2030</v>
      </c>
      <c r="D3188" s="186" t="s">
        <v>291</v>
      </c>
      <c r="E3188" s="186" t="s">
        <v>292</v>
      </c>
      <c r="F3188" s="186" t="s">
        <v>442</v>
      </c>
      <c r="G3188" s="186">
        <v>501</v>
      </c>
      <c r="H3188" s="109" t="b">
        <f>OR(L3188='PERAC-ngpPrcsTnD-mthncptr'!$B$1,L3188='PERAC-ngpPrcsTnD-mthncptr'!$C$1,L3188='PERAC-ngpPrcsTnD-mthncptr'!$D$1)</f>
        <v>0</v>
      </c>
      <c r="I3188" s="109">
        <f>IF(H3188=TRUE,G3188+'NPV Calcs'!$D$14,G3188)</f>
        <v>501</v>
      </c>
      <c r="J3188" s="186">
        <v>4.3085799552499996E-3</v>
      </c>
      <c r="K3188" s="158">
        <f>IF(OR(B3188="GAS",B3188="COL",B3188="LAN",B3188="RICE",B3188="LIVE"),J3188*About!$B$95,IF(OR(B3188="CROP",B3188="NAA"),J3188*About!$B$96,J3188))</f>
        <v>4.8256095498799998E-3</v>
      </c>
      <c r="L3188" s="126" t="str">
        <f>INDEX('EPA Tech to Policy Mapping'!$D:$D,MATCH('EPA Data'!F3188,'EPA Tech to Policy Mapping'!$C:$C,0))</f>
        <v>ngps - production methane capture</v>
      </c>
    </row>
    <row r="3189" spans="1:12" x14ac:dyDescent="0.35">
      <c r="A3189" s="186" t="s">
        <v>425</v>
      </c>
      <c r="B3189" s="186" t="s">
        <v>433</v>
      </c>
      <c r="C3189" s="186">
        <v>2030</v>
      </c>
      <c r="D3189" s="186" t="s">
        <v>291</v>
      </c>
      <c r="E3189" s="186" t="s">
        <v>292</v>
      </c>
      <c r="F3189" s="186" t="s">
        <v>453</v>
      </c>
      <c r="G3189" s="186">
        <v>577</v>
      </c>
      <c r="H3189" s="109" t="b">
        <f>OR(L3189='PERAC-ngpPrcsTnD-mthncptr'!$B$1,L3189='PERAC-ngpPrcsTnD-mthncptr'!$C$1,L3189='PERAC-ngpPrcsTnD-mthncptr'!$D$1)</f>
        <v>0</v>
      </c>
      <c r="I3189" s="109">
        <f>IF(H3189=TRUE,G3189+'NPV Calcs'!$D$14,G3189)</f>
        <v>577</v>
      </c>
      <c r="J3189" s="186">
        <v>1.3848174130543999E-3</v>
      </c>
      <c r="K3189" s="158">
        <f>IF(OR(B3189="GAS",B3189="COL",B3189="LAN",B3189="RICE",B3189="LIVE"),J3189*About!$B$95,IF(OR(B3189="CROP",B3189="NAA"),J3189*About!$B$96,J3189))</f>
        <v>1.5509955026209281E-3</v>
      </c>
      <c r="L3189" s="126" t="str">
        <f>INDEX('EPA Tech to Policy Mapping'!$D:$D,MATCH('EPA Data'!F3189,'EPA Tech to Policy Mapping'!$C:$C,0))</f>
        <v>ngps - production methane capture</v>
      </c>
    </row>
    <row r="3190" spans="1:12" x14ac:dyDescent="0.35">
      <c r="A3190" s="186" t="s">
        <v>425</v>
      </c>
      <c r="B3190" s="186" t="s">
        <v>433</v>
      </c>
      <c r="C3190" s="186">
        <v>2030</v>
      </c>
      <c r="D3190" s="186" t="s">
        <v>291</v>
      </c>
      <c r="E3190" s="186" t="s">
        <v>292</v>
      </c>
      <c r="F3190" s="186" t="s">
        <v>457</v>
      </c>
      <c r="G3190" s="186">
        <v>635</v>
      </c>
      <c r="H3190" s="109" t="b">
        <f>OR(L3190='PERAC-ngpPrcsTnD-mthncptr'!$B$1,L3190='PERAC-ngpPrcsTnD-mthncptr'!$C$1,L3190='PERAC-ngpPrcsTnD-mthncptr'!$D$1)</f>
        <v>0</v>
      </c>
      <c r="I3190" s="109">
        <f>IF(H3190=TRUE,G3190+'NPV Calcs'!$D$14,G3190)</f>
        <v>635</v>
      </c>
      <c r="J3190" s="1">
        <v>1.1050684634E-7</v>
      </c>
      <c r="K3190" s="158">
        <f>IF(OR(B3190="GAS",B3190="COL",B3190="LAN",B3190="RICE",B3190="LIVE"),J3190*About!$B$95,IF(OR(B3190="CROP",B3190="NAA"),J3190*About!$B$96,J3190))</f>
        <v>1.2376766790080001E-7</v>
      </c>
      <c r="L3190" s="126" t="str">
        <f>INDEX('EPA Tech to Policy Mapping'!$D:$D,MATCH('EPA Data'!F3190,'EPA Tech to Policy Mapping'!$C:$C,0))</f>
        <v>ngps - production methane capture</v>
      </c>
    </row>
    <row r="3191" spans="1:12" x14ac:dyDescent="0.35">
      <c r="A3191" s="186" t="s">
        <v>425</v>
      </c>
      <c r="B3191" s="186" t="s">
        <v>433</v>
      </c>
      <c r="C3191" s="186">
        <v>2030</v>
      </c>
      <c r="D3191" s="186" t="s">
        <v>291</v>
      </c>
      <c r="E3191" s="186" t="s">
        <v>292</v>
      </c>
      <c r="F3191" s="186" t="s">
        <v>440</v>
      </c>
      <c r="G3191" s="186">
        <v>660</v>
      </c>
      <c r="H3191" s="109" t="b">
        <f>OR(L3191='PERAC-ngpPrcsTnD-mthncptr'!$B$1,L3191='PERAC-ngpPrcsTnD-mthncptr'!$C$1,L3191='PERAC-ngpPrcsTnD-mthncptr'!$D$1)</f>
        <v>0</v>
      </c>
      <c r="I3191" s="109">
        <f>IF(H3191=TRUE,G3191+'NPV Calcs'!$D$14,G3191)</f>
        <v>660</v>
      </c>
      <c r="J3191" s="1">
        <v>8.7326343418700002E-6</v>
      </c>
      <c r="K3191" s="158">
        <f>IF(OR(B3191="GAS",B3191="COL",B3191="LAN",B3191="RICE",B3191="LIVE"),J3191*About!$B$95,IF(OR(B3191="CROP",B3191="NAA"),J3191*About!$B$96,J3191))</f>
        <v>9.7805504628944008E-6</v>
      </c>
      <c r="L3191" s="126" t="str">
        <f>INDEX('EPA Tech to Policy Mapping'!$D:$D,MATCH('EPA Data'!F3191,'EPA Tech to Policy Mapping'!$C:$C,0))</f>
        <v>ngps - production methane capture</v>
      </c>
    </row>
    <row r="3192" spans="1:12" x14ac:dyDescent="0.35">
      <c r="A3192" s="186" t="s">
        <v>425</v>
      </c>
      <c r="B3192" s="186" t="s">
        <v>433</v>
      </c>
      <c r="C3192" s="186">
        <v>2030</v>
      </c>
      <c r="D3192" s="186" t="s">
        <v>291</v>
      </c>
      <c r="E3192" s="186" t="s">
        <v>292</v>
      </c>
      <c r="F3192" s="186" t="s">
        <v>442</v>
      </c>
      <c r="G3192" s="186">
        <v>687</v>
      </c>
      <c r="H3192" s="109" t="b">
        <f>OR(L3192='PERAC-ngpPrcsTnD-mthncptr'!$B$1,L3192='PERAC-ngpPrcsTnD-mthncptr'!$C$1,L3192='PERAC-ngpPrcsTnD-mthncptr'!$D$1)</f>
        <v>0</v>
      </c>
      <c r="I3192" s="109">
        <f>IF(H3192=TRUE,G3192+'NPV Calcs'!$D$14,G3192)</f>
        <v>687</v>
      </c>
      <c r="J3192" s="186">
        <v>1.258566335309E-4</v>
      </c>
      <c r="K3192" s="158">
        <f>IF(OR(B3192="GAS",B3192="COL",B3192="LAN",B3192="RICE",B3192="LIVE"),J3192*About!$B$95,IF(OR(B3192="CROP",B3192="NAA"),J3192*About!$B$96,J3192))</f>
        <v>1.4095942955460802E-4</v>
      </c>
      <c r="L3192" s="126" t="str">
        <f>INDEX('EPA Tech to Policy Mapping'!$D:$D,MATCH('EPA Data'!F3192,'EPA Tech to Policy Mapping'!$C:$C,0))</f>
        <v>ngps - production methane capture</v>
      </c>
    </row>
    <row r="3193" spans="1:12" x14ac:dyDescent="0.35">
      <c r="A3193" s="186" t="s">
        <v>425</v>
      </c>
      <c r="B3193" s="186" t="s">
        <v>433</v>
      </c>
      <c r="C3193" s="186">
        <v>2030</v>
      </c>
      <c r="D3193" s="186" t="s">
        <v>291</v>
      </c>
      <c r="E3193" s="186" t="s">
        <v>292</v>
      </c>
      <c r="F3193" s="186" t="s">
        <v>453</v>
      </c>
      <c r="G3193" s="186">
        <v>700</v>
      </c>
      <c r="H3193" s="109" t="b">
        <f>OR(L3193='PERAC-ngpPrcsTnD-mthncptr'!$B$1,L3193='PERAC-ngpPrcsTnD-mthncptr'!$C$1,L3193='PERAC-ngpPrcsTnD-mthncptr'!$D$1)</f>
        <v>0</v>
      </c>
      <c r="I3193" s="109">
        <f>IF(H3193=TRUE,G3193+'NPV Calcs'!$D$14,G3193)</f>
        <v>700</v>
      </c>
      <c r="J3193" s="186">
        <v>2.3080290702640001E-4</v>
      </c>
      <c r="K3193" s="158">
        <f>IF(OR(B3193="GAS",B3193="COL",B3193="LAN",B3193="RICE",B3193="LIVE"),J3193*About!$B$95,IF(OR(B3193="CROP",B3193="NAA"),J3193*About!$B$96,J3193))</f>
        <v>2.5849925586956803E-4</v>
      </c>
      <c r="L3193" s="126" t="str">
        <f>INDEX('EPA Tech to Policy Mapping'!$D:$D,MATCH('EPA Data'!F3193,'EPA Tech to Policy Mapping'!$C:$C,0))</f>
        <v>ngps - production methane capture</v>
      </c>
    </row>
    <row r="3194" spans="1:12" x14ac:dyDescent="0.35">
      <c r="A3194" s="186" t="s">
        <v>425</v>
      </c>
      <c r="B3194" s="186" t="s">
        <v>433</v>
      </c>
      <c r="C3194" s="186">
        <v>2030</v>
      </c>
      <c r="D3194" s="186" t="s">
        <v>291</v>
      </c>
      <c r="E3194" s="186" t="s">
        <v>292</v>
      </c>
      <c r="F3194" s="186" t="s">
        <v>440</v>
      </c>
      <c r="G3194" s="186">
        <v>721</v>
      </c>
      <c r="H3194" s="109" t="b">
        <f>OR(L3194='PERAC-ngpPrcsTnD-mthncptr'!$B$1,L3194='PERAC-ngpPrcsTnD-mthncptr'!$C$1,L3194='PERAC-ngpPrcsTnD-mthncptr'!$D$1)</f>
        <v>0</v>
      </c>
      <c r="I3194" s="109">
        <f>IF(H3194=TRUE,G3194+'NPV Calcs'!$D$14,G3194)</f>
        <v>721</v>
      </c>
      <c r="J3194" s="1">
        <v>3.6198157431499999E-6</v>
      </c>
      <c r="K3194" s="158">
        <f>IF(OR(B3194="GAS",B3194="COL",B3194="LAN",B3194="RICE",B3194="LIVE"),J3194*About!$B$95,IF(OR(B3194="CROP",B3194="NAA"),J3194*About!$B$96,J3194))</f>
        <v>4.0541936323280007E-6</v>
      </c>
      <c r="L3194" s="126" t="str">
        <f>INDEX('EPA Tech to Policy Mapping'!$D:$D,MATCH('EPA Data'!F3194,'EPA Tech to Policy Mapping'!$C:$C,0))</f>
        <v>ngps - production methane capture</v>
      </c>
    </row>
    <row r="3195" spans="1:12" x14ac:dyDescent="0.35">
      <c r="A3195" s="186" t="s">
        <v>425</v>
      </c>
      <c r="B3195" s="186" t="s">
        <v>433</v>
      </c>
      <c r="C3195" s="186">
        <v>2030</v>
      </c>
      <c r="D3195" s="186" t="s">
        <v>291</v>
      </c>
      <c r="E3195" s="186" t="s">
        <v>292</v>
      </c>
      <c r="F3195" s="186" t="s">
        <v>457</v>
      </c>
      <c r="G3195" s="186">
        <v>742</v>
      </c>
      <c r="H3195" s="109" t="b">
        <f>OR(L3195='PERAC-ngpPrcsTnD-mthncptr'!$B$1,L3195='PERAC-ngpPrcsTnD-mthncptr'!$C$1,L3195='PERAC-ngpPrcsTnD-mthncptr'!$D$1)</f>
        <v>0</v>
      </c>
      <c r="I3195" s="109">
        <f>IF(H3195=TRUE,G3195+'NPV Calcs'!$D$14,G3195)</f>
        <v>742</v>
      </c>
      <c r="J3195" s="1">
        <v>5.5253423170100003E-8</v>
      </c>
      <c r="K3195" s="158">
        <f>IF(OR(B3195="GAS",B3195="COL",B3195="LAN",B3195="RICE",B3195="LIVE"),J3195*About!$B$95,IF(OR(B3195="CROP",B3195="NAA"),J3195*About!$B$96,J3195))</f>
        <v>6.1883833950512014E-8</v>
      </c>
      <c r="L3195" s="126" t="str">
        <f>INDEX('EPA Tech to Policy Mapping'!$D:$D,MATCH('EPA Data'!F3195,'EPA Tech to Policy Mapping'!$C:$C,0))</f>
        <v>ngps - production methane capture</v>
      </c>
    </row>
    <row r="3196" spans="1:12" x14ac:dyDescent="0.35">
      <c r="A3196" s="186" t="s">
        <v>425</v>
      </c>
      <c r="B3196" s="186" t="s">
        <v>433</v>
      </c>
      <c r="C3196" s="186">
        <v>2030</v>
      </c>
      <c r="D3196" s="186" t="s">
        <v>291</v>
      </c>
      <c r="E3196" s="186" t="s">
        <v>292</v>
      </c>
      <c r="F3196" s="186" t="s">
        <v>441</v>
      </c>
      <c r="G3196" s="186">
        <v>793</v>
      </c>
      <c r="H3196" s="109" t="b">
        <f>OR(L3196='PERAC-ngpPrcsTnD-mthncptr'!$B$1,L3196='PERAC-ngpPrcsTnD-mthncptr'!$C$1,L3196='PERAC-ngpPrcsTnD-mthncptr'!$D$1)</f>
        <v>0</v>
      </c>
      <c r="I3196" s="109">
        <f>IF(H3196=TRUE,G3196+'NPV Calcs'!$D$14,G3196)</f>
        <v>793</v>
      </c>
      <c r="J3196" s="186">
        <v>3.6724031087939998E-4</v>
      </c>
      <c r="K3196" s="158">
        <f>IF(OR(B3196="GAS",B3196="COL",B3196="LAN",B3196="RICE",B3196="LIVE"),J3196*About!$B$95,IF(OR(B3196="CROP",B3196="NAA"),J3196*About!$B$96,J3196))</f>
        <v>4.1130914818492803E-4</v>
      </c>
      <c r="L3196" s="126" t="str">
        <f>INDEX('EPA Tech to Policy Mapping'!$D:$D,MATCH('EPA Data'!F3196,'EPA Tech to Policy Mapping'!$C:$C,0))</f>
        <v>ngps - production methane capture</v>
      </c>
    </row>
    <row r="3197" spans="1:12" x14ac:dyDescent="0.35">
      <c r="A3197" s="186" t="s">
        <v>425</v>
      </c>
      <c r="B3197" s="186" t="s">
        <v>433</v>
      </c>
      <c r="C3197" s="186">
        <v>2030</v>
      </c>
      <c r="D3197" s="186" t="s">
        <v>291</v>
      </c>
      <c r="E3197" s="186" t="s">
        <v>292</v>
      </c>
      <c r="F3197" s="186" t="s">
        <v>453</v>
      </c>
      <c r="G3197" s="186">
        <v>1124</v>
      </c>
      <c r="H3197" s="109" t="b">
        <f>OR(L3197='PERAC-ngpPrcsTnD-mthncptr'!$B$1,L3197='PERAC-ngpPrcsTnD-mthncptr'!$C$1,L3197='PERAC-ngpPrcsTnD-mthncptr'!$D$1)</f>
        <v>0</v>
      </c>
      <c r="I3197" s="109">
        <f>IF(H3197=TRUE,G3197+'NPV Calcs'!$D$14,G3197)</f>
        <v>1124</v>
      </c>
      <c r="J3197" s="186">
        <v>1.6650015022606E-3</v>
      </c>
      <c r="K3197" s="158">
        <f>IF(OR(B3197="GAS",B3197="COL",B3197="LAN",B3197="RICE",B3197="LIVE"),J3197*About!$B$95,IF(OR(B3197="CROP",B3197="NAA"),J3197*About!$B$96,J3197))</f>
        <v>1.8648016825318723E-3</v>
      </c>
      <c r="L3197" s="126" t="str">
        <f>INDEX('EPA Tech to Policy Mapping'!$D:$D,MATCH('EPA Data'!F3197,'EPA Tech to Policy Mapping'!$C:$C,0))</f>
        <v>ngps - production methane capture</v>
      </c>
    </row>
    <row r="3198" spans="1:12" x14ac:dyDescent="0.35">
      <c r="A3198" s="186" t="s">
        <v>425</v>
      </c>
      <c r="B3198" s="186" t="s">
        <v>433</v>
      </c>
      <c r="C3198" s="186">
        <v>2030</v>
      </c>
      <c r="D3198" s="186" t="s">
        <v>291</v>
      </c>
      <c r="E3198" s="186" t="s">
        <v>292</v>
      </c>
      <c r="F3198" s="186" t="s">
        <v>441</v>
      </c>
      <c r="G3198" s="186">
        <v>1210</v>
      </c>
      <c r="H3198" s="109" t="b">
        <f>OR(L3198='PERAC-ngpPrcsTnD-mthncptr'!$B$1,L3198='PERAC-ngpPrcsTnD-mthncptr'!$C$1,L3198='PERAC-ngpPrcsTnD-mthncptr'!$D$1)</f>
        <v>0</v>
      </c>
      <c r="I3198" s="109">
        <f>IF(H3198=TRUE,G3198+'NPV Calcs'!$D$14,G3198)</f>
        <v>1210</v>
      </c>
      <c r="J3198" s="186">
        <v>3.0062184669077002E-3</v>
      </c>
      <c r="K3198" s="158">
        <f>IF(OR(B3198="GAS",B3198="COL",B3198="LAN",B3198="RICE",B3198="LIVE"),J3198*About!$B$95,IF(OR(B3198="CROP",B3198="NAA"),J3198*About!$B$96,J3198))</f>
        <v>3.3669646829366244E-3</v>
      </c>
      <c r="L3198" s="126" t="str">
        <f>INDEX('EPA Tech to Policy Mapping'!$D:$D,MATCH('EPA Data'!F3198,'EPA Tech to Policy Mapping'!$C:$C,0))</f>
        <v>ngps - production methane capture</v>
      </c>
    </row>
    <row r="3199" spans="1:12" x14ac:dyDescent="0.35">
      <c r="A3199" s="186" t="s">
        <v>425</v>
      </c>
      <c r="B3199" s="186" t="s">
        <v>433</v>
      </c>
      <c r="C3199" s="186">
        <v>2030</v>
      </c>
      <c r="D3199" s="186" t="s">
        <v>291</v>
      </c>
      <c r="E3199" s="186" t="s">
        <v>292</v>
      </c>
      <c r="F3199" s="186" t="s">
        <v>440</v>
      </c>
      <c r="G3199" s="186">
        <v>1286</v>
      </c>
      <c r="H3199" s="109" t="b">
        <f>OR(L3199='PERAC-ngpPrcsTnD-mthncptr'!$B$1,L3199='PERAC-ngpPrcsTnD-mthncptr'!$C$1,L3199='PERAC-ngpPrcsTnD-mthncptr'!$D$1)</f>
        <v>0</v>
      </c>
      <c r="I3199" s="109">
        <f>IF(H3199=TRUE,G3199+'NPV Calcs'!$D$14,G3199)</f>
        <v>1286</v>
      </c>
      <c r="J3199" s="1">
        <v>3.3801329664099999E-6</v>
      </c>
      <c r="K3199" s="158">
        <f>IF(OR(B3199="GAS",B3199="COL",B3199="LAN",B3199="RICE",B3199="LIVE"),J3199*About!$B$95,IF(OR(B3199="CROP",B3199="NAA"),J3199*About!$B$96,J3199))</f>
        <v>3.7857489223792004E-6</v>
      </c>
      <c r="L3199" s="126" t="str">
        <f>INDEX('EPA Tech to Policy Mapping'!$D:$D,MATCH('EPA Data'!F3199,'EPA Tech to Policy Mapping'!$C:$C,0))</f>
        <v>ngps - production methane capture</v>
      </c>
    </row>
    <row r="3200" spans="1:12" x14ac:dyDescent="0.35">
      <c r="A3200" s="186" t="s">
        <v>425</v>
      </c>
      <c r="B3200" s="186" t="s">
        <v>433</v>
      </c>
      <c r="C3200" s="186">
        <v>2030</v>
      </c>
      <c r="D3200" s="186" t="s">
        <v>291</v>
      </c>
      <c r="E3200" s="186" t="s">
        <v>292</v>
      </c>
      <c r="F3200" s="186" t="s">
        <v>442</v>
      </c>
      <c r="G3200" s="186">
        <v>1344</v>
      </c>
      <c r="H3200" s="109" t="b">
        <f>OR(L3200='PERAC-ngpPrcsTnD-mthncptr'!$B$1,L3200='PERAC-ngpPrcsTnD-mthncptr'!$C$1,L3200='PERAC-ngpPrcsTnD-mthncptr'!$D$1)</f>
        <v>0</v>
      </c>
      <c r="I3200" s="109">
        <f>IF(H3200=TRUE,G3200+'NPV Calcs'!$D$14,G3200)</f>
        <v>1344</v>
      </c>
      <c r="J3200" s="186">
        <v>1.0063868248835E-3</v>
      </c>
      <c r="K3200" s="158">
        <f>IF(OR(B3200="GAS",B3200="COL",B3200="LAN",B3200="RICE",B3200="LIVE"),J3200*About!$B$95,IF(OR(B3200="CROP",B3200="NAA"),J3200*About!$B$96,J3200))</f>
        <v>1.1271532438695202E-3</v>
      </c>
      <c r="L3200" s="126" t="str">
        <f>INDEX('EPA Tech to Policy Mapping'!$D:$D,MATCH('EPA Data'!F3200,'EPA Tech to Policy Mapping'!$C:$C,0))</f>
        <v>ngps - production methane capture</v>
      </c>
    </row>
    <row r="3201" spans="1:12" x14ac:dyDescent="0.35">
      <c r="A3201" s="186" t="s">
        <v>425</v>
      </c>
      <c r="B3201" s="186" t="s">
        <v>433</v>
      </c>
      <c r="C3201" s="186">
        <v>2030</v>
      </c>
      <c r="D3201" s="186" t="s">
        <v>291</v>
      </c>
      <c r="E3201" s="186" t="s">
        <v>292</v>
      </c>
      <c r="F3201" s="186" t="s">
        <v>453</v>
      </c>
      <c r="G3201" s="186">
        <v>1352</v>
      </c>
      <c r="H3201" s="109" t="b">
        <f>OR(L3201='PERAC-ngpPrcsTnD-mthncptr'!$B$1,L3201='PERAC-ngpPrcsTnD-mthncptr'!$C$1,L3201='PERAC-ngpPrcsTnD-mthncptr'!$D$1)</f>
        <v>0</v>
      </c>
      <c r="I3201" s="109">
        <f>IF(H3201=TRUE,G3201+'NPV Calcs'!$D$14,G3201)</f>
        <v>1352</v>
      </c>
      <c r="J3201" s="186">
        <v>1.110001001507E-3</v>
      </c>
      <c r="K3201" s="158">
        <f>IF(OR(B3201="GAS",B3201="COL",B3201="LAN",B3201="RICE",B3201="LIVE"),J3201*About!$B$95,IF(OR(B3201="CROP",B3201="NAA"),J3201*About!$B$96,J3201))</f>
        <v>1.2432011216878401E-3</v>
      </c>
      <c r="L3201" s="126" t="str">
        <f>INDEX('EPA Tech to Policy Mapping'!$D:$D,MATCH('EPA Data'!F3201,'EPA Tech to Policy Mapping'!$C:$C,0))</f>
        <v>ngps - production methane capture</v>
      </c>
    </row>
    <row r="3202" spans="1:12" x14ac:dyDescent="0.35">
      <c r="A3202" s="186" t="s">
        <v>425</v>
      </c>
      <c r="B3202" s="186" t="s">
        <v>433</v>
      </c>
      <c r="C3202" s="186">
        <v>2030</v>
      </c>
      <c r="D3202" s="186" t="s">
        <v>291</v>
      </c>
      <c r="E3202" s="186" t="s">
        <v>292</v>
      </c>
      <c r="F3202" s="186" t="s">
        <v>454</v>
      </c>
      <c r="G3202" s="186">
        <v>1527</v>
      </c>
      <c r="H3202" s="109" t="b">
        <f>OR(L3202='PERAC-ngpPrcsTnD-mthncptr'!$B$1,L3202='PERAC-ngpPrcsTnD-mthncptr'!$C$1,L3202='PERAC-ngpPrcsTnD-mthncptr'!$D$1)</f>
        <v>1</v>
      </c>
      <c r="I3202" s="109">
        <f>IF(H3202=TRUE,G3202+'NPV Calcs'!$D$14,G3202)</f>
        <v>1535.061467962443</v>
      </c>
      <c r="J3202" s="186">
        <v>0.122052051126956</v>
      </c>
      <c r="K3202" s="158">
        <f>IF(OR(B3202="GAS",B3202="COL",B3202="LAN",B3202="RICE",B3202="LIVE"),J3202*About!$B$95,IF(OR(B3202="CROP",B3202="NAA"),J3202*About!$B$96,J3202))</f>
        <v>0.13669829726219074</v>
      </c>
      <c r="L3202" s="126" t="str">
        <f>INDEX('EPA Tech to Policy Mapping'!$D:$D,MATCH('EPA Data'!F3202,'EPA Tech to Policy Mapping'!$C:$C,0))</f>
        <v>ngps - T&amp;D methane capture</v>
      </c>
    </row>
    <row r="3203" spans="1:12" x14ac:dyDescent="0.35">
      <c r="A3203" s="186" t="s">
        <v>425</v>
      </c>
      <c r="B3203" s="186" t="s">
        <v>433</v>
      </c>
      <c r="C3203" s="186">
        <v>2030</v>
      </c>
      <c r="D3203" s="186" t="s">
        <v>291</v>
      </c>
      <c r="E3203" s="186" t="s">
        <v>292</v>
      </c>
      <c r="F3203" s="186" t="s">
        <v>453</v>
      </c>
      <c r="G3203" s="186">
        <v>1638</v>
      </c>
      <c r="H3203" s="109" t="b">
        <f>OR(L3203='PERAC-ngpPrcsTnD-mthncptr'!$B$1,L3203='PERAC-ngpPrcsTnD-mthncptr'!$C$1,L3203='PERAC-ngpPrcsTnD-mthncptr'!$D$1)</f>
        <v>0</v>
      </c>
      <c r="I3203" s="109">
        <f>IF(H3203=TRUE,G3203+'NPV Calcs'!$D$14,G3203)</f>
        <v>1638</v>
      </c>
      <c r="J3203" s="186">
        <v>1.8500015721660001E-4</v>
      </c>
      <c r="K3203" s="158">
        <f>IF(OR(B3203="GAS",B3203="COL",B3203="LAN",B3203="RICE",B3203="LIVE"),J3203*About!$B$95,IF(OR(B3203="CROP",B3203="NAA"),J3203*About!$B$96,J3203))</f>
        <v>2.0720017608259202E-4</v>
      </c>
      <c r="L3203" s="126" t="str">
        <f>INDEX('EPA Tech to Policy Mapping'!$D:$D,MATCH('EPA Data'!F3203,'EPA Tech to Policy Mapping'!$C:$C,0))</f>
        <v>ngps - production methane capture</v>
      </c>
    </row>
    <row r="3204" spans="1:12" x14ac:dyDescent="0.35">
      <c r="A3204" s="186" t="s">
        <v>425</v>
      </c>
      <c r="B3204" s="186" t="s">
        <v>433</v>
      </c>
      <c r="C3204" s="186">
        <v>2030</v>
      </c>
      <c r="D3204" s="186" t="s">
        <v>291</v>
      </c>
      <c r="E3204" s="186" t="s">
        <v>292</v>
      </c>
      <c r="F3204" s="186" t="s">
        <v>454</v>
      </c>
      <c r="G3204" s="186">
        <v>3322</v>
      </c>
      <c r="H3204" s="109" t="b">
        <f>OR(L3204='PERAC-ngpPrcsTnD-mthncptr'!$B$1,L3204='PERAC-ngpPrcsTnD-mthncptr'!$C$1,L3204='PERAC-ngpPrcsTnD-mthncptr'!$D$1)</f>
        <v>1</v>
      </c>
      <c r="I3204" s="109">
        <f>IF(H3204=TRUE,G3204+'NPV Calcs'!$D$14,G3204)</f>
        <v>3330.0614679624427</v>
      </c>
      <c r="J3204" s="186">
        <v>0.11054247617721499</v>
      </c>
      <c r="K3204" s="158">
        <f>IF(OR(B3204="GAS",B3204="COL",B3204="LAN",B3204="RICE",B3204="LIVE"),J3204*About!$B$95,IF(OR(B3204="CROP",B3204="NAA"),J3204*About!$B$96,J3204))</f>
        <v>0.1238075733184808</v>
      </c>
      <c r="L3204" s="126" t="str">
        <f>INDEX('EPA Tech to Policy Mapping'!$D:$D,MATCH('EPA Data'!F3204,'EPA Tech to Policy Mapping'!$C:$C,0))</f>
        <v>ngps - T&amp;D methane capture</v>
      </c>
    </row>
    <row r="3205" spans="1:12" x14ac:dyDescent="0.35">
      <c r="A3205" s="186" t="s">
        <v>425</v>
      </c>
      <c r="B3205" s="186" t="s">
        <v>433</v>
      </c>
      <c r="C3205" s="186">
        <v>2030</v>
      </c>
      <c r="D3205" s="186" t="s">
        <v>291</v>
      </c>
      <c r="E3205" s="186" t="s">
        <v>292</v>
      </c>
      <c r="F3205" s="186" t="s">
        <v>455</v>
      </c>
      <c r="G3205" s="186">
        <v>3451</v>
      </c>
      <c r="H3205" s="109" t="b">
        <f>OR(L3205='PERAC-ngpPrcsTnD-mthncptr'!$B$1,L3205='PERAC-ngpPrcsTnD-mthncptr'!$C$1,L3205='PERAC-ngpPrcsTnD-mthncptr'!$D$1)</f>
        <v>0</v>
      </c>
      <c r="I3205" s="109">
        <f>IF(H3205=TRUE,G3205+'NPV Calcs'!$D$14,G3205)</f>
        <v>3451</v>
      </c>
      <c r="J3205" s="186">
        <v>3.5836641472999997E-5</v>
      </c>
      <c r="K3205" s="158">
        <f>IF(OR(B3205="GAS",B3205="COL",B3205="LAN",B3205="RICE",B3205="LIVE"),J3205*About!$B$95,IF(OR(B3205="CROP",B3205="NAA"),J3205*About!$B$96,J3205))</f>
        <v>4.0137038449760003E-5</v>
      </c>
      <c r="L3205" s="126" t="str">
        <f>INDEX('EPA Tech to Policy Mapping'!$D:$D,MATCH('EPA Data'!F3205,'EPA Tech to Policy Mapping'!$C:$C,0))</f>
        <v>ngps - production methane capture</v>
      </c>
    </row>
    <row r="3206" spans="1:12" x14ac:dyDescent="0.35">
      <c r="A3206" s="186" t="s">
        <v>425</v>
      </c>
      <c r="B3206" s="186" t="s">
        <v>433</v>
      </c>
      <c r="C3206" s="186">
        <v>2030</v>
      </c>
      <c r="D3206" s="186" t="s">
        <v>291</v>
      </c>
      <c r="E3206" s="186" t="s">
        <v>292</v>
      </c>
      <c r="F3206" s="186" t="s">
        <v>457</v>
      </c>
      <c r="G3206" s="186">
        <v>4601</v>
      </c>
      <c r="H3206" s="109" t="b">
        <f>OR(L3206='PERAC-ngpPrcsTnD-mthncptr'!$B$1,L3206='PERAC-ngpPrcsTnD-mthncptr'!$C$1,L3206='PERAC-ngpPrcsTnD-mthncptr'!$D$1)</f>
        <v>0</v>
      </c>
      <c r="I3206" s="109">
        <f>IF(H3206=TRUE,G3206+'NPV Calcs'!$D$14,G3206)</f>
        <v>4601</v>
      </c>
      <c r="J3206" s="1">
        <v>6.4125020848799997E-9</v>
      </c>
      <c r="K3206" s="158">
        <f>IF(OR(B3206="GAS",B3206="COL",B3206="LAN",B3206="RICE",B3206="LIVE"),J3206*About!$B$95,IF(OR(B3206="CROP",B3206="NAA"),J3206*About!$B$96,J3206))</f>
        <v>7.1820023350655999E-9</v>
      </c>
      <c r="L3206" s="126" t="str">
        <f>INDEX('EPA Tech to Policy Mapping'!$D:$D,MATCH('EPA Data'!F3206,'EPA Tech to Policy Mapping'!$C:$C,0))</f>
        <v>ngps - production methane capture</v>
      </c>
    </row>
    <row r="3207" spans="1:12" x14ac:dyDescent="0.35">
      <c r="A3207" s="186" t="s">
        <v>425</v>
      </c>
      <c r="B3207" s="186" t="s">
        <v>433</v>
      </c>
      <c r="C3207" s="186">
        <v>2030</v>
      </c>
      <c r="D3207" s="186" t="s">
        <v>291</v>
      </c>
      <c r="E3207" s="186" t="s">
        <v>292</v>
      </c>
      <c r="F3207" s="186" t="s">
        <v>440</v>
      </c>
      <c r="G3207" s="186">
        <v>4903</v>
      </c>
      <c r="H3207" s="109" t="b">
        <f>OR(L3207='PERAC-ngpPrcsTnD-mthncptr'!$B$1,L3207='PERAC-ngpPrcsTnD-mthncptr'!$C$1,L3207='PERAC-ngpPrcsTnD-mthncptr'!$D$1)</f>
        <v>0</v>
      </c>
      <c r="I3207" s="109">
        <f>IF(H3207=TRUE,G3207+'NPV Calcs'!$D$14,G3207)</f>
        <v>4903</v>
      </c>
      <c r="J3207" s="1">
        <v>5.9319876299900003E-7</v>
      </c>
      <c r="K3207" s="158">
        <f>IF(OR(B3207="GAS",B3207="COL",B3207="LAN",B3207="RICE",B3207="LIVE"),J3207*About!$B$95,IF(OR(B3207="CROP",B3207="NAA"),J3207*About!$B$96,J3207))</f>
        <v>6.6438261455888004E-7</v>
      </c>
      <c r="L3207" s="126" t="str">
        <f>INDEX('EPA Tech to Policy Mapping'!$D:$D,MATCH('EPA Data'!F3207,'EPA Tech to Policy Mapping'!$C:$C,0))</f>
        <v>ngps - production methane capture</v>
      </c>
    </row>
    <row r="3208" spans="1:12" x14ac:dyDescent="0.35">
      <c r="A3208" s="186" t="s">
        <v>425</v>
      </c>
      <c r="B3208" s="186" t="s">
        <v>433</v>
      </c>
      <c r="C3208" s="186">
        <v>2030</v>
      </c>
      <c r="D3208" s="186" t="s">
        <v>291</v>
      </c>
      <c r="E3208" s="186" t="s">
        <v>292</v>
      </c>
      <c r="F3208" s="186" t="s">
        <v>441</v>
      </c>
      <c r="G3208" s="186">
        <v>6344</v>
      </c>
      <c r="H3208" s="109" t="b">
        <f>OR(L3208='PERAC-ngpPrcsTnD-mthncptr'!$B$1,L3208='PERAC-ngpPrcsTnD-mthncptr'!$C$1,L3208='PERAC-ngpPrcsTnD-mthncptr'!$D$1)</f>
        <v>0</v>
      </c>
      <c r="I3208" s="109">
        <f>IF(H3208=TRUE,G3208+'NPV Calcs'!$D$14,G3208)</f>
        <v>6344</v>
      </c>
      <c r="J3208" s="186">
        <v>1.0735794057840001E-4</v>
      </c>
      <c r="K3208" s="158">
        <f>IF(OR(B3208="GAS",B3208="COL",B3208="LAN",B3208="RICE",B3208="LIVE"),J3208*About!$B$95,IF(OR(B3208="CROP",B3208="NAA"),J3208*About!$B$96,J3208))</f>
        <v>1.2024089344780802E-4</v>
      </c>
      <c r="L3208" s="126" t="str">
        <f>INDEX('EPA Tech to Policy Mapping'!$D:$D,MATCH('EPA Data'!F3208,'EPA Tech to Policy Mapping'!$C:$C,0))</f>
        <v>ngps - production methane capture</v>
      </c>
    </row>
    <row r="3209" spans="1:12" x14ac:dyDescent="0.35">
      <c r="A3209" s="186" t="s">
        <v>425</v>
      </c>
      <c r="B3209" s="186" t="s">
        <v>433</v>
      </c>
      <c r="C3209" s="186">
        <v>2030</v>
      </c>
      <c r="D3209" s="186" t="s">
        <v>291</v>
      </c>
      <c r="E3209" s="186" t="s">
        <v>292</v>
      </c>
      <c r="F3209" s="186" t="s">
        <v>457</v>
      </c>
      <c r="G3209" s="186">
        <v>8352</v>
      </c>
      <c r="H3209" s="109" t="b">
        <f>OR(L3209='PERAC-ngpPrcsTnD-mthncptr'!$B$1,L3209='PERAC-ngpPrcsTnD-mthncptr'!$C$1,L3209='PERAC-ngpPrcsTnD-mthncptr'!$D$1)</f>
        <v>0</v>
      </c>
      <c r="I3209" s="109">
        <f>IF(H3209=TRUE,G3209+'NPV Calcs'!$D$14,G3209)</f>
        <v>8352</v>
      </c>
      <c r="J3209" s="1">
        <v>8.5500024837899992E-9</v>
      </c>
      <c r="K3209" s="158">
        <f>IF(OR(B3209="GAS",B3209="COL",B3209="LAN",B3209="RICE",B3209="LIVE"),J3209*About!$B$95,IF(OR(B3209="CROP",B3209="NAA"),J3209*About!$B$96,J3209))</f>
        <v>9.5760027818448001E-9</v>
      </c>
      <c r="L3209" s="126" t="str">
        <f>INDEX('EPA Tech to Policy Mapping'!$D:$D,MATCH('EPA Data'!F3209,'EPA Tech to Policy Mapping'!$C:$C,0))</f>
        <v>ngps - production methane capture</v>
      </c>
    </row>
    <row r="3210" spans="1:12" x14ac:dyDescent="0.35">
      <c r="A3210" s="186" t="s">
        <v>425</v>
      </c>
      <c r="B3210" s="186" t="s">
        <v>433</v>
      </c>
      <c r="C3210" s="186">
        <v>2030</v>
      </c>
      <c r="D3210" s="186" t="s">
        <v>291</v>
      </c>
      <c r="E3210" s="186" t="s">
        <v>292</v>
      </c>
      <c r="F3210" s="186" t="s">
        <v>440</v>
      </c>
      <c r="G3210" s="186">
        <v>8694</v>
      </c>
      <c r="H3210" s="109" t="b">
        <f>OR(L3210='PERAC-ngpPrcsTnD-mthncptr'!$B$1,L3210='PERAC-ngpPrcsTnD-mthncptr'!$C$1,L3210='PERAC-ngpPrcsTnD-mthncptr'!$D$1)</f>
        <v>0</v>
      </c>
      <c r="I3210" s="109">
        <f>IF(H3210=TRUE,G3210+'NPV Calcs'!$D$14,G3210)</f>
        <v>8694</v>
      </c>
      <c r="J3210" s="1">
        <v>9.7959821232499996E-7</v>
      </c>
      <c r="K3210" s="158">
        <f>IF(OR(B3210="GAS",B3210="COL",B3210="LAN",B3210="RICE",B3210="LIVE"),J3210*About!$B$95,IF(OR(B3210="CROP",B3210="NAA"),J3210*About!$B$96,J3210))</f>
        <v>1.0971499978040001E-6</v>
      </c>
      <c r="L3210" s="126" t="str">
        <f>INDEX('EPA Tech to Policy Mapping'!$D:$D,MATCH('EPA Data'!F3210,'EPA Tech to Policy Mapping'!$C:$C,0))</f>
        <v>ngps - production methane capture</v>
      </c>
    </row>
    <row r="3211" spans="1:12" x14ac:dyDescent="0.35">
      <c r="A3211" s="186" t="s">
        <v>425</v>
      </c>
      <c r="B3211" s="186" t="s">
        <v>433</v>
      </c>
      <c r="C3211" s="186">
        <v>2030</v>
      </c>
      <c r="D3211" s="186" t="s">
        <v>291</v>
      </c>
      <c r="E3211" s="186" t="s">
        <v>292</v>
      </c>
      <c r="F3211" s="186" t="s">
        <v>441</v>
      </c>
      <c r="G3211" s="186">
        <v>9731</v>
      </c>
      <c r="H3211" s="109" t="b">
        <f>OR(L3211='PERAC-ngpPrcsTnD-mthncptr'!$B$1,L3211='PERAC-ngpPrcsTnD-mthncptr'!$C$1,L3211='PERAC-ngpPrcsTnD-mthncptr'!$D$1)</f>
        <v>0</v>
      </c>
      <c r="I3211" s="109">
        <f>IF(H3211=TRUE,G3211+'NPV Calcs'!$D$14,G3211)</f>
        <v>9731</v>
      </c>
      <c r="J3211" s="186">
        <v>1.5934111434039999E-4</v>
      </c>
      <c r="K3211" s="158">
        <f>IF(OR(B3211="GAS",B3211="COL",B3211="LAN",B3211="RICE",B3211="LIVE"),J3211*About!$B$95,IF(OR(B3211="CROP",B3211="NAA"),J3211*About!$B$96,J3211))</f>
        <v>1.7846204806124802E-4</v>
      </c>
      <c r="L3211" s="126" t="str">
        <f>INDEX('EPA Tech to Policy Mapping'!$D:$D,MATCH('EPA Data'!F3211,'EPA Tech to Policy Mapping'!$C:$C,0))</f>
        <v>ngps - production methane capture</v>
      </c>
    </row>
    <row r="3212" spans="1:12" x14ac:dyDescent="0.35">
      <c r="A3212" s="186" t="s">
        <v>425</v>
      </c>
      <c r="B3212" s="186" t="s">
        <v>433</v>
      </c>
      <c r="C3212" s="186">
        <v>2030</v>
      </c>
      <c r="D3212" s="186" t="s">
        <v>291</v>
      </c>
      <c r="E3212" s="186" t="s">
        <v>292</v>
      </c>
      <c r="F3212" s="186" t="s">
        <v>457</v>
      </c>
      <c r="G3212" s="186">
        <v>9744</v>
      </c>
      <c r="H3212" s="109" t="b">
        <f>OR(L3212='PERAC-ngpPrcsTnD-mthncptr'!$B$1,L3212='PERAC-ngpPrcsTnD-mthncptr'!$C$1,L3212='PERAC-ngpPrcsTnD-mthncptr'!$D$1)</f>
        <v>0</v>
      </c>
      <c r="I3212" s="109">
        <f>IF(H3212=TRUE,G3212+'NPV Calcs'!$D$14,G3212)</f>
        <v>9744</v>
      </c>
      <c r="J3212" s="1">
        <v>4.2750012418900001E-9</v>
      </c>
      <c r="K3212" s="158">
        <f>IF(OR(B3212="GAS",B3212="COL",B3212="LAN",B3212="RICE",B3212="LIVE"),J3212*About!$B$95,IF(OR(B3212="CROP",B3212="NAA"),J3212*About!$B$96,J3212))</f>
        <v>4.7880013909168009E-9</v>
      </c>
      <c r="L3212" s="126" t="str">
        <f>INDEX('EPA Tech to Policy Mapping'!$D:$D,MATCH('EPA Data'!F3212,'EPA Tech to Policy Mapping'!$C:$C,0))</f>
        <v>ngps - production methane capture</v>
      </c>
    </row>
    <row r="3213" spans="1:12" x14ac:dyDescent="0.35">
      <c r="A3213" s="186" t="s">
        <v>425</v>
      </c>
      <c r="B3213" s="186" t="s">
        <v>433</v>
      </c>
      <c r="C3213" s="186">
        <v>2030</v>
      </c>
      <c r="D3213" s="186" t="s">
        <v>291</v>
      </c>
      <c r="E3213" s="186" t="s">
        <v>292</v>
      </c>
      <c r="F3213" s="186" t="s">
        <v>441</v>
      </c>
      <c r="G3213" s="186">
        <v>14060</v>
      </c>
      <c r="H3213" s="109" t="b">
        <f>OR(L3213='PERAC-ngpPrcsTnD-mthncptr'!$B$1,L3213='PERAC-ngpPrcsTnD-mthncptr'!$C$1,L3213='PERAC-ngpPrcsTnD-mthncptr'!$D$1)</f>
        <v>0</v>
      </c>
      <c r="I3213" s="109">
        <f>IF(H3213=TRUE,G3213+'NPV Calcs'!$D$14,G3213)</f>
        <v>14060</v>
      </c>
      <c r="J3213" s="186">
        <v>2.3069999588190001E-4</v>
      </c>
      <c r="K3213" s="158">
        <f>IF(OR(B3213="GAS",B3213="COL",B3213="LAN",B3213="RICE",B3213="LIVE"),J3213*About!$B$95,IF(OR(B3213="CROP",B3213="NAA"),J3213*About!$B$96,J3213))</f>
        <v>2.5838399538772802E-4</v>
      </c>
      <c r="L3213" s="126" t="str">
        <f>INDEX('EPA Tech to Policy Mapping'!$D:$D,MATCH('EPA Data'!F3213,'EPA Tech to Policy Mapping'!$C:$C,0))</f>
        <v>ngps - production methane capture</v>
      </c>
    </row>
    <row r="3214" spans="1:12" x14ac:dyDescent="0.35">
      <c r="A3214" s="186" t="s">
        <v>425</v>
      </c>
      <c r="B3214" s="186" t="s">
        <v>433</v>
      </c>
      <c r="C3214" s="186">
        <v>2030</v>
      </c>
      <c r="D3214" s="186" t="s">
        <v>291</v>
      </c>
      <c r="E3214" s="186" t="s">
        <v>292</v>
      </c>
      <c r="F3214" s="186" t="s">
        <v>459</v>
      </c>
      <c r="G3214" s="186">
        <v>14722</v>
      </c>
      <c r="H3214" s="109" t="b">
        <f>OR(L3214='PERAC-ngpPrcsTnD-mthncptr'!$B$1,L3214='PERAC-ngpPrcsTnD-mthncptr'!$C$1,L3214='PERAC-ngpPrcsTnD-mthncptr'!$D$1)</f>
        <v>0</v>
      </c>
      <c r="I3214" s="109">
        <f>IF(H3214=TRUE,G3214+'NPV Calcs'!$D$14,G3214)</f>
        <v>14722</v>
      </c>
      <c r="J3214" s="186">
        <v>1.1902270838618299E-2</v>
      </c>
      <c r="K3214" s="158">
        <f>IF(OR(B3214="GAS",B3214="COL",B3214="LAN",B3214="RICE",B3214="LIVE"),J3214*About!$B$95,IF(OR(B3214="CROP",B3214="NAA"),J3214*About!$B$96,J3214))</f>
        <v>1.3330543339252496E-2</v>
      </c>
      <c r="L3214" s="126" t="str">
        <f>INDEX('EPA Tech to Policy Mapping'!$D:$D,MATCH('EPA Data'!F3214,'EPA Tech to Policy Mapping'!$C:$C,0))</f>
        <v>ngps - production methane destruction</v>
      </c>
    </row>
    <row r="3215" spans="1:12" x14ac:dyDescent="0.35">
      <c r="A3215" s="186" t="s">
        <v>425</v>
      </c>
      <c r="B3215" s="186" t="s">
        <v>433</v>
      </c>
      <c r="C3215" s="186">
        <v>2030</v>
      </c>
      <c r="D3215" s="186" t="s">
        <v>291</v>
      </c>
      <c r="E3215" s="186" t="s">
        <v>292</v>
      </c>
      <c r="F3215" s="186" t="s">
        <v>440</v>
      </c>
      <c r="G3215" s="186">
        <v>15517</v>
      </c>
      <c r="H3215" s="109" t="b">
        <f>OR(L3215='PERAC-ngpPrcsTnD-mthncptr'!$B$1,L3215='PERAC-ngpPrcsTnD-mthncptr'!$C$1,L3215='PERAC-ngpPrcsTnD-mthncptr'!$D$1)</f>
        <v>0</v>
      </c>
      <c r="I3215" s="109">
        <f>IF(H3215=TRUE,G3215+'NPV Calcs'!$D$14,G3215)</f>
        <v>15517</v>
      </c>
      <c r="J3215" s="1">
        <v>9.1473492602699998E-7</v>
      </c>
      <c r="K3215" s="158">
        <f>IF(OR(B3215="GAS",B3215="COL",B3215="LAN",B3215="RICE",B3215="LIVE"),J3215*About!$B$95,IF(OR(B3215="CROP",B3215="NAA"),J3215*About!$B$96,J3215))</f>
        <v>1.02450311715024E-6</v>
      </c>
      <c r="L3215" s="126" t="str">
        <f>INDEX('EPA Tech to Policy Mapping'!$D:$D,MATCH('EPA Data'!F3215,'EPA Tech to Policy Mapping'!$C:$C,0))</f>
        <v>ngps - production methane capture</v>
      </c>
    </row>
    <row r="3216" spans="1:12" x14ac:dyDescent="0.35">
      <c r="A3216" s="186" t="s">
        <v>425</v>
      </c>
      <c r="B3216" s="186" t="s">
        <v>433</v>
      </c>
      <c r="C3216" s="186">
        <v>2030</v>
      </c>
      <c r="D3216" s="186" t="s">
        <v>291</v>
      </c>
      <c r="E3216" s="186" t="s">
        <v>292</v>
      </c>
      <c r="F3216" s="186" t="s">
        <v>451</v>
      </c>
      <c r="G3216" s="186">
        <v>19591</v>
      </c>
      <c r="H3216" s="109" t="b">
        <f>OR(L3216='PERAC-ngpPrcsTnD-mthncptr'!$B$1,L3216='PERAC-ngpPrcsTnD-mthncptr'!$C$1,L3216='PERAC-ngpPrcsTnD-mthncptr'!$D$1)</f>
        <v>0</v>
      </c>
      <c r="I3216" s="109">
        <f>IF(H3216=TRUE,G3216+'NPV Calcs'!$D$14,G3216)</f>
        <v>19591</v>
      </c>
      <c r="J3216" s="186">
        <v>1.6856460206300001E-5</v>
      </c>
      <c r="K3216" s="158">
        <f>IF(OR(B3216="GAS",B3216="COL",B3216="LAN",B3216="RICE",B3216="LIVE"),J3216*About!$B$95,IF(OR(B3216="CROP",B3216="NAA"),J3216*About!$B$96,J3216))</f>
        <v>1.8879235431056005E-5</v>
      </c>
      <c r="L3216" s="126" t="str">
        <f>INDEX('EPA Tech to Policy Mapping'!$D:$D,MATCH('EPA Data'!F3216,'EPA Tech to Policy Mapping'!$C:$C,0))</f>
        <v>ngps - production methane capture</v>
      </c>
    </row>
    <row r="3217" spans="1:12" x14ac:dyDescent="0.35">
      <c r="A3217" s="186" t="s">
        <v>425</v>
      </c>
      <c r="B3217" s="186" t="s">
        <v>433</v>
      </c>
      <c r="C3217" s="186">
        <v>2030</v>
      </c>
      <c r="D3217" s="186" t="s">
        <v>291</v>
      </c>
      <c r="E3217" s="186" t="s">
        <v>292</v>
      </c>
      <c r="F3217" s="186" t="s">
        <v>440</v>
      </c>
      <c r="G3217" s="186">
        <v>58964</v>
      </c>
      <c r="H3217" s="109" t="b">
        <f>OR(L3217='PERAC-ngpPrcsTnD-mthncptr'!$B$1,L3217='PERAC-ngpPrcsTnD-mthncptr'!$C$1,L3217='PERAC-ngpPrcsTnD-mthncptr'!$D$1)</f>
        <v>0</v>
      </c>
      <c r="I3217" s="109">
        <f>IF(H3217=TRUE,G3217+'NPV Calcs'!$D$14,G3217)</f>
        <v>58964</v>
      </c>
      <c r="J3217" s="1">
        <v>1.60532039217E-7</v>
      </c>
      <c r="K3217" s="158">
        <f>IF(OR(B3217="GAS",B3217="COL",B3217="LAN",B3217="RICE",B3217="LIVE"),J3217*About!$B$95,IF(OR(B3217="CROP",B3217="NAA"),J3217*About!$B$96,J3217))</f>
        <v>1.7979588392304002E-7</v>
      </c>
      <c r="L3217" s="126" t="str">
        <f>INDEX('EPA Tech to Policy Mapping'!$D:$D,MATCH('EPA Data'!F3217,'EPA Tech to Policy Mapping'!$C:$C,0))</f>
        <v>ngps - production methane capture</v>
      </c>
    </row>
    <row r="3218" spans="1:12" x14ac:dyDescent="0.35">
      <c r="A3218" s="186" t="s">
        <v>425</v>
      </c>
      <c r="B3218" s="186" t="s">
        <v>433</v>
      </c>
      <c r="C3218" s="186">
        <v>2030</v>
      </c>
      <c r="D3218" s="186" t="s">
        <v>291</v>
      </c>
      <c r="E3218" s="186" t="s">
        <v>292</v>
      </c>
      <c r="F3218" s="186" t="s">
        <v>442</v>
      </c>
      <c r="G3218" s="186">
        <v>67002</v>
      </c>
      <c r="H3218" s="109" t="b">
        <f>OR(L3218='PERAC-ngpPrcsTnD-mthncptr'!$B$1,L3218='PERAC-ngpPrcsTnD-mthncptr'!$C$1,L3218='PERAC-ngpPrcsTnD-mthncptr'!$D$1)</f>
        <v>0</v>
      </c>
      <c r="I3218" s="109">
        <f>IF(H3218=TRUE,G3218+'NPV Calcs'!$D$14,G3218)</f>
        <v>67002</v>
      </c>
      <c r="J3218" s="1">
        <v>2.4989817575299999E-6</v>
      </c>
      <c r="K3218" s="158">
        <f>IF(OR(B3218="GAS",B3218="COL",B3218="LAN",B3218="RICE",B3218="LIVE"),J3218*About!$B$95,IF(OR(B3218="CROP",B3218="NAA"),J3218*About!$B$96,J3218))</f>
        <v>2.7988595684336003E-6</v>
      </c>
      <c r="L3218" s="126" t="str">
        <f>INDEX('EPA Tech to Policy Mapping'!$D:$D,MATCH('EPA Data'!F3218,'EPA Tech to Policy Mapping'!$C:$C,0))</f>
        <v>ngps - production methane capture</v>
      </c>
    </row>
    <row r="3219" spans="1:12" x14ac:dyDescent="0.35">
      <c r="A3219" s="186" t="s">
        <v>425</v>
      </c>
      <c r="B3219" s="186" t="s">
        <v>433</v>
      </c>
      <c r="C3219" s="186">
        <v>2030</v>
      </c>
      <c r="D3219" s="186" t="s">
        <v>291</v>
      </c>
      <c r="E3219" s="186" t="s">
        <v>292</v>
      </c>
      <c r="F3219" s="186" t="s">
        <v>448</v>
      </c>
      <c r="G3219" s="186">
        <v>72413</v>
      </c>
      <c r="H3219" s="109" t="b">
        <f>OR(L3219='PERAC-ngpPrcsTnD-mthncptr'!$B$1,L3219='PERAC-ngpPrcsTnD-mthncptr'!$C$1,L3219='PERAC-ngpPrcsTnD-mthncptr'!$D$1)</f>
        <v>0</v>
      </c>
      <c r="I3219" s="109">
        <f>IF(H3219=TRUE,G3219+'NPV Calcs'!$D$14,G3219)</f>
        <v>72413</v>
      </c>
      <c r="J3219" s="186">
        <v>1.20018321468E-5</v>
      </c>
      <c r="K3219" s="158">
        <f>IF(OR(B3219="GAS",B3219="COL",B3219="LAN",B3219="RICE",B3219="LIVE"),J3219*About!$B$95,IF(OR(B3219="CROP",B3219="NAA"),J3219*About!$B$96,J3219))</f>
        <v>1.3442052004416001E-5</v>
      </c>
      <c r="L3219" s="126" t="str">
        <f>INDEX('EPA Tech to Policy Mapping'!$D:$D,MATCH('EPA Data'!F3219,'EPA Tech to Policy Mapping'!$C:$C,0))</f>
        <v>ngps - production methane capture</v>
      </c>
    </row>
    <row r="3220" spans="1:12" x14ac:dyDescent="0.35">
      <c r="A3220" s="186" t="s">
        <v>425</v>
      </c>
      <c r="B3220" s="186" t="s">
        <v>433</v>
      </c>
      <c r="C3220" s="186">
        <v>2030</v>
      </c>
      <c r="D3220" s="186" t="s">
        <v>291</v>
      </c>
      <c r="E3220" s="186" t="s">
        <v>292</v>
      </c>
      <c r="F3220" s="186" t="s">
        <v>453</v>
      </c>
      <c r="G3220" s="186">
        <v>82950</v>
      </c>
      <c r="H3220" s="109" t="b">
        <f>OR(L3220='PERAC-ngpPrcsTnD-mthncptr'!$B$1,L3220='PERAC-ngpPrcsTnD-mthncptr'!$C$1,L3220='PERAC-ngpPrcsTnD-mthncptr'!$D$1)</f>
        <v>0</v>
      </c>
      <c r="I3220" s="109">
        <f>IF(H3220=TRUE,G3220+'NPV Calcs'!$D$14,G3220)</f>
        <v>82950</v>
      </c>
      <c r="J3220" s="186">
        <v>1.838934258558E-4</v>
      </c>
      <c r="K3220" s="158">
        <f>IF(OR(B3220="GAS",B3220="COL",B3220="LAN",B3220="RICE",B3220="LIVE"),J3220*About!$B$95,IF(OR(B3220="CROP",B3220="NAA"),J3220*About!$B$96,J3220))</f>
        <v>2.0596063695849603E-4</v>
      </c>
      <c r="L3220" s="126" t="str">
        <f>INDEX('EPA Tech to Policy Mapping'!$D:$D,MATCH('EPA Data'!F3220,'EPA Tech to Policy Mapping'!$C:$C,0))</f>
        <v>ngps - production methane capture</v>
      </c>
    </row>
    <row r="3221" spans="1:12" x14ac:dyDescent="0.35">
      <c r="A3221" s="186" t="s">
        <v>425</v>
      </c>
      <c r="B3221" s="186" t="s">
        <v>433</v>
      </c>
      <c r="C3221" s="186">
        <v>2030</v>
      </c>
      <c r="D3221" s="186" t="s">
        <v>291</v>
      </c>
      <c r="E3221" s="186" t="s">
        <v>292</v>
      </c>
      <c r="F3221" s="186" t="s">
        <v>453</v>
      </c>
      <c r="G3221" s="186">
        <v>99580</v>
      </c>
      <c r="H3221" s="109" t="b">
        <f>OR(L3221='PERAC-ngpPrcsTnD-mthncptr'!$B$1,L3221='PERAC-ngpPrcsTnD-mthncptr'!$C$1,L3221='PERAC-ngpPrcsTnD-mthncptr'!$D$1)</f>
        <v>0</v>
      </c>
      <c r="I3221" s="109">
        <f>IF(H3221=TRUE,G3221+'NPV Calcs'!$D$14,G3221)</f>
        <v>99580</v>
      </c>
      <c r="J3221" s="186">
        <v>1.225956220878E-4</v>
      </c>
      <c r="K3221" s="158">
        <f>IF(OR(B3221="GAS",B3221="COL",B3221="LAN",B3221="RICE",B3221="LIVE"),J3221*About!$B$95,IF(OR(B3221="CROP",B3221="NAA"),J3221*About!$B$96,J3221))</f>
        <v>1.3730709673833602E-4</v>
      </c>
      <c r="L3221" s="126" t="str">
        <f>INDEX('EPA Tech to Policy Mapping'!$D:$D,MATCH('EPA Data'!F3221,'EPA Tech to Policy Mapping'!$C:$C,0))</f>
        <v>ngps - production methane capture</v>
      </c>
    </row>
    <row r="3222" spans="1:12" x14ac:dyDescent="0.35">
      <c r="A3222" s="186" t="s">
        <v>425</v>
      </c>
      <c r="B3222" s="186" t="s">
        <v>433</v>
      </c>
      <c r="C3222" s="186">
        <v>2030</v>
      </c>
      <c r="D3222" s="186" t="s">
        <v>291</v>
      </c>
      <c r="E3222" s="186" t="s">
        <v>292</v>
      </c>
      <c r="F3222" s="186" t="s">
        <v>453</v>
      </c>
      <c r="G3222" s="186">
        <v>100000</v>
      </c>
      <c r="H3222" s="109" t="b">
        <f>OR(L3222='PERAC-ngpPrcsTnD-mthncptr'!$B$1,L3222='PERAC-ngpPrcsTnD-mthncptr'!$C$1,L3222='PERAC-ngpPrcsTnD-mthncptr'!$D$1)</f>
        <v>0</v>
      </c>
      <c r="I3222" s="109">
        <f>IF(H3222=TRUE,G3222+'NPV Calcs'!$D$14,G3222)</f>
        <v>100000</v>
      </c>
      <c r="J3222" s="1">
        <v>9.9999999999999998E-13</v>
      </c>
      <c r="K3222" s="158">
        <f>IF(OR(B3222="GAS",B3222="COL",B3222="LAN",B3222="RICE",B3222="LIVE"),J3222*About!$B$95,IF(OR(B3222="CROP",B3222="NAA"),J3222*About!$B$96,J3222))</f>
        <v>1.1200000000000001E-12</v>
      </c>
      <c r="L3222" s="126" t="str">
        <f>INDEX('EPA Tech to Policy Mapping'!$D:$D,MATCH('EPA Data'!F3222,'EPA Tech to Policy Mapping'!$C:$C,0))</f>
        <v>ngps - production methane capture</v>
      </c>
    </row>
    <row r="3223" spans="1:12" x14ac:dyDescent="0.35">
      <c r="A3223" s="186" t="s">
        <v>425</v>
      </c>
      <c r="B3223" s="186" t="s">
        <v>433</v>
      </c>
      <c r="C3223" s="186">
        <v>2030</v>
      </c>
      <c r="D3223" s="186" t="s">
        <v>291</v>
      </c>
      <c r="E3223" s="186" t="s">
        <v>292</v>
      </c>
      <c r="F3223" s="186" t="s">
        <v>453</v>
      </c>
      <c r="G3223" s="186">
        <v>120385</v>
      </c>
      <c r="H3223" s="109" t="b">
        <f>OR(L3223='PERAC-ngpPrcsTnD-mthncptr'!$B$1,L3223='PERAC-ngpPrcsTnD-mthncptr'!$C$1,L3223='PERAC-ngpPrcsTnD-mthncptr'!$D$1)</f>
        <v>0</v>
      </c>
      <c r="I3223" s="109">
        <f>IF(H3223=TRUE,G3223+'NPV Calcs'!$D$14,G3223)</f>
        <v>120385</v>
      </c>
      <c r="J3223" s="186">
        <v>2.0432602468599999E-5</v>
      </c>
      <c r="K3223" s="158">
        <f>IF(OR(B3223="GAS",B3223="COL",B3223="LAN",B3223="RICE",B3223="LIVE"),J3223*About!$B$95,IF(OR(B3223="CROP",B3223="NAA"),J3223*About!$B$96,J3223))</f>
        <v>2.2884514764832E-5</v>
      </c>
      <c r="L3223" s="126" t="str">
        <f>INDEX('EPA Tech to Policy Mapping'!$D:$D,MATCH('EPA Data'!F3223,'EPA Tech to Policy Mapping'!$C:$C,0))</f>
        <v>ngps - production methane capture</v>
      </c>
    </row>
    <row r="3224" spans="1:12" x14ac:dyDescent="0.35">
      <c r="A3224" s="186" t="s">
        <v>425</v>
      </c>
      <c r="B3224" s="186" t="s">
        <v>433</v>
      </c>
      <c r="C3224" s="186">
        <v>2030</v>
      </c>
      <c r="D3224" s="186" t="s">
        <v>291</v>
      </c>
      <c r="E3224" s="186" t="s">
        <v>292</v>
      </c>
      <c r="F3224" s="186" t="s">
        <v>460</v>
      </c>
      <c r="G3224" s="186">
        <v>159449</v>
      </c>
      <c r="H3224" s="109" t="b">
        <f>OR(L3224='PERAC-ngpPrcsTnD-mthncptr'!$B$1,L3224='PERAC-ngpPrcsTnD-mthncptr'!$C$1,L3224='PERAC-ngpPrcsTnD-mthncptr'!$D$1)</f>
        <v>0</v>
      </c>
      <c r="I3224" s="109">
        <f>IF(H3224=TRUE,G3224+'NPV Calcs'!$D$14,G3224)</f>
        <v>159449</v>
      </c>
      <c r="J3224" s="186">
        <v>1.5721181625799999E-5</v>
      </c>
      <c r="K3224" s="158">
        <f>IF(OR(B3224="GAS",B3224="COL",B3224="LAN",B3224="RICE",B3224="LIVE"),J3224*About!$B$95,IF(OR(B3224="CROP",B3224="NAA"),J3224*About!$B$96,J3224))</f>
        <v>1.7607723420896001E-5</v>
      </c>
      <c r="L3224" s="126" t="str">
        <f>INDEX('EPA Tech to Policy Mapping'!$D:$D,MATCH('EPA Data'!F3224,'EPA Tech to Policy Mapping'!$C:$C,0))</f>
        <v>ngps - production methane capture</v>
      </c>
    </row>
    <row r="3225" spans="1:12" x14ac:dyDescent="0.35">
      <c r="A3225" s="186" t="s">
        <v>425</v>
      </c>
      <c r="B3225" s="186" t="s">
        <v>433</v>
      </c>
      <c r="C3225" s="186">
        <v>2030</v>
      </c>
      <c r="D3225" s="186" t="s">
        <v>291</v>
      </c>
      <c r="E3225" s="186" t="s">
        <v>292</v>
      </c>
      <c r="F3225" s="186" t="s">
        <v>454</v>
      </c>
      <c r="G3225" s="186">
        <v>241995</v>
      </c>
      <c r="H3225" s="109" t="b">
        <f>OR(L3225='PERAC-ngpPrcsTnD-mthncptr'!$B$1,L3225='PERAC-ngpPrcsTnD-mthncptr'!$C$1,L3225='PERAC-ngpPrcsTnD-mthncptr'!$D$1)</f>
        <v>1</v>
      </c>
      <c r="I3225" s="109">
        <f>IF(H3225=TRUE,G3225+'NPV Calcs'!$D$14,G3225)</f>
        <v>242003.06146796246</v>
      </c>
      <c r="J3225" s="186">
        <v>0.10319434106349901</v>
      </c>
      <c r="K3225" s="158">
        <f>IF(OR(B3225="GAS",B3225="COL",B3225="LAN",B3225="RICE",B3225="LIVE"),J3225*About!$B$95,IF(OR(B3225="CROP",B3225="NAA"),J3225*About!$B$96,J3225))</f>
        <v>0.11557766199111889</v>
      </c>
      <c r="L3225" s="126" t="str">
        <f>INDEX('EPA Tech to Policy Mapping'!$D:$D,MATCH('EPA Data'!F3225,'EPA Tech to Policy Mapping'!$C:$C,0))</f>
        <v>ngps - T&amp;D methane capture</v>
      </c>
    </row>
    <row r="3226" spans="1:12" x14ac:dyDescent="0.35">
      <c r="A3226" s="186" t="s">
        <v>425</v>
      </c>
      <c r="B3226" s="186" t="s">
        <v>433</v>
      </c>
      <c r="C3226" s="186">
        <v>2030</v>
      </c>
      <c r="D3226" s="186" t="s">
        <v>291</v>
      </c>
      <c r="E3226" s="186" t="s">
        <v>292</v>
      </c>
      <c r="F3226" s="186" t="s">
        <v>453</v>
      </c>
      <c r="G3226" s="186">
        <v>610643</v>
      </c>
      <c r="H3226" s="109" t="b">
        <f>OR(L3226='PERAC-ngpPrcsTnD-mthncptr'!$B$1,L3226='PERAC-ngpPrcsTnD-mthncptr'!$C$1,L3226='PERAC-ngpPrcsTnD-mthncptr'!$D$1)</f>
        <v>0</v>
      </c>
      <c r="I3226" s="109">
        <f>IF(H3226=TRUE,G3226+'NPV Calcs'!$D$14,G3226)</f>
        <v>610643</v>
      </c>
      <c r="J3226" s="186">
        <v>1.2491689631099999E-5</v>
      </c>
      <c r="K3226" s="158">
        <f>IF(OR(B3226="GAS",B3226="COL",B3226="LAN",B3226="RICE",B3226="LIVE"),J3226*About!$B$95,IF(OR(B3226="CROP",B3226="NAA"),J3226*About!$B$96,J3226))</f>
        <v>1.3990692386832001E-5</v>
      </c>
      <c r="L3226" s="126" t="str">
        <f>INDEX('EPA Tech to Policy Mapping'!$D:$D,MATCH('EPA Data'!F3226,'EPA Tech to Policy Mapping'!$C:$C,0))</f>
        <v>ngps - production methane capture</v>
      </c>
    </row>
    <row r="3227" spans="1:12" x14ac:dyDescent="0.35">
      <c r="A3227" s="186" t="s">
        <v>425</v>
      </c>
      <c r="B3227" s="186" t="s">
        <v>433</v>
      </c>
      <c r="C3227" s="186">
        <v>2030</v>
      </c>
      <c r="D3227" s="186" t="s">
        <v>291</v>
      </c>
      <c r="E3227" s="186" t="s">
        <v>292</v>
      </c>
      <c r="F3227" s="186" t="s">
        <v>453</v>
      </c>
      <c r="G3227" s="186">
        <v>733051</v>
      </c>
      <c r="H3227" s="109" t="b">
        <f>OR(L3227='PERAC-ngpPrcsTnD-mthncptr'!$B$1,L3227='PERAC-ngpPrcsTnD-mthncptr'!$C$1,L3227='PERAC-ngpPrcsTnD-mthncptr'!$D$1)</f>
        <v>0</v>
      </c>
      <c r="I3227" s="109">
        <f>IF(H3227=TRUE,G3227+'NPV Calcs'!$D$14,G3227)</f>
        <v>733051</v>
      </c>
      <c r="J3227" s="1">
        <v>8.3277927842599995E-6</v>
      </c>
      <c r="K3227" s="158">
        <f>IF(OR(B3227="GAS",B3227="COL",B3227="LAN",B3227="RICE",B3227="LIVE"),J3227*About!$B$95,IF(OR(B3227="CROP",B3227="NAA"),J3227*About!$B$96,J3227))</f>
        <v>9.3271279183712002E-6</v>
      </c>
      <c r="L3227" s="126" t="str">
        <f>INDEX('EPA Tech to Policy Mapping'!$D:$D,MATCH('EPA Data'!F3227,'EPA Tech to Policy Mapping'!$C:$C,0))</f>
        <v>ngps - production methane capture</v>
      </c>
    </row>
    <row r="3228" spans="1:12" x14ac:dyDescent="0.35">
      <c r="A3228" s="186" t="s">
        <v>425</v>
      </c>
      <c r="B3228" s="186" t="s">
        <v>433</v>
      </c>
      <c r="C3228" s="186">
        <v>2030</v>
      </c>
      <c r="D3228" s="186" t="s">
        <v>291</v>
      </c>
      <c r="E3228" s="186" t="s">
        <v>292</v>
      </c>
      <c r="F3228" s="186" t="s">
        <v>453</v>
      </c>
      <c r="G3228" s="186">
        <v>886190</v>
      </c>
      <c r="H3228" s="109" t="b">
        <f>OR(L3228='PERAC-ngpPrcsTnD-mthncptr'!$B$1,L3228='PERAC-ngpPrcsTnD-mthncptr'!$C$1,L3228='PERAC-ngpPrcsTnD-mthncptr'!$D$1)</f>
        <v>0</v>
      </c>
      <c r="I3228" s="109">
        <f>IF(H3228=TRUE,G3228+'NPV Calcs'!$D$14,G3228)</f>
        <v>886190</v>
      </c>
      <c r="J3228" s="1">
        <v>1.38796542615E-6</v>
      </c>
      <c r="K3228" s="158">
        <f>IF(OR(B3228="GAS",B3228="COL",B3228="LAN",B3228="RICE",B3228="LIVE"),J3228*About!$B$95,IF(OR(B3228="CROP",B3228="NAA"),J3228*About!$B$96,J3228))</f>
        <v>1.5545212772880002E-6</v>
      </c>
      <c r="L3228" s="126" t="str">
        <f>INDEX('EPA Tech to Policy Mapping'!$D:$D,MATCH('EPA Data'!F3228,'EPA Tech to Policy Mapping'!$C:$C,0))</f>
        <v>ngps - production methane capture</v>
      </c>
    </row>
    <row r="3229" spans="1:12" x14ac:dyDescent="0.35">
      <c r="A3229" s="186" t="s">
        <v>425</v>
      </c>
      <c r="B3229" s="186" t="s">
        <v>433</v>
      </c>
      <c r="C3229" s="186">
        <v>2030</v>
      </c>
      <c r="D3229" s="186" t="s">
        <v>291</v>
      </c>
      <c r="E3229" s="186" t="s">
        <v>292</v>
      </c>
      <c r="F3229" s="186" t="s">
        <v>460</v>
      </c>
      <c r="G3229" s="186">
        <v>1217589</v>
      </c>
      <c r="H3229" s="109" t="b">
        <f>OR(L3229='PERAC-ngpPrcsTnD-mthncptr'!$B$1,L3229='PERAC-ngpPrcsTnD-mthncptr'!$C$1,L3229='PERAC-ngpPrcsTnD-mthncptr'!$D$1)</f>
        <v>0</v>
      </c>
      <c r="I3229" s="109">
        <f>IF(H3229=TRUE,G3229+'NPV Calcs'!$D$14,G3229)</f>
        <v>1217589</v>
      </c>
      <c r="J3229" s="1">
        <v>8.4687098933500001E-6</v>
      </c>
      <c r="K3229" s="158">
        <f>IF(OR(B3229="GAS",B3229="COL",B3229="LAN",B3229="RICE",B3229="LIVE"),J3229*About!$B$95,IF(OR(B3229="CROP",B3229="NAA"),J3229*About!$B$96,J3229))</f>
        <v>9.4849550805520016E-6</v>
      </c>
      <c r="L3229" s="126" t="str">
        <f>INDEX('EPA Tech to Policy Mapping'!$D:$D,MATCH('EPA Data'!F3229,'EPA Tech to Policy Mapping'!$C:$C,0))</f>
        <v>ngps - production methane capture</v>
      </c>
    </row>
    <row r="3230" spans="1:12" x14ac:dyDescent="0.35">
      <c r="A3230" s="186" t="s">
        <v>425</v>
      </c>
      <c r="B3230" s="186" t="s">
        <v>433</v>
      </c>
      <c r="C3230" s="186">
        <v>2030</v>
      </c>
      <c r="D3230" s="186" t="s">
        <v>291</v>
      </c>
      <c r="E3230" s="186" t="s">
        <v>292</v>
      </c>
      <c r="F3230" s="186" t="s">
        <v>456</v>
      </c>
      <c r="G3230" s="186">
        <v>3176217</v>
      </c>
      <c r="H3230" s="109" t="b">
        <f>OR(L3230='PERAC-ngpPrcsTnD-mthncptr'!$B$1,L3230='PERAC-ngpPrcsTnD-mthncptr'!$C$1,L3230='PERAC-ngpPrcsTnD-mthncptr'!$D$1)</f>
        <v>0</v>
      </c>
      <c r="I3230" s="109">
        <f>IF(H3230=TRUE,G3230+'NPV Calcs'!$D$14,G3230)</f>
        <v>3176217</v>
      </c>
      <c r="J3230" s="1">
        <v>2.42093767255E-9</v>
      </c>
      <c r="K3230" s="158">
        <f>IF(OR(B3230="GAS",B3230="COL",B3230="LAN",B3230="RICE",B3230="LIVE"),J3230*About!$B$95,IF(OR(B3230="CROP",B3230="NAA"),J3230*About!$B$96,J3230))</f>
        <v>2.7114501932560004E-9</v>
      </c>
      <c r="L3230" s="126" t="str">
        <f>INDEX('EPA Tech to Policy Mapping'!$D:$D,MATCH('EPA Data'!F3230,'EPA Tech to Policy Mapping'!$C:$C,0))</f>
        <v>ngps - production methane capture</v>
      </c>
    </row>
    <row r="3231" spans="1:12" x14ac:dyDescent="0.35">
      <c r="A3231" s="186" t="s">
        <v>425</v>
      </c>
      <c r="B3231" s="186" t="s">
        <v>433</v>
      </c>
      <c r="C3231" s="186">
        <v>2030</v>
      </c>
      <c r="D3231" s="186" t="s">
        <v>291</v>
      </c>
      <c r="E3231" s="186" t="s">
        <v>292</v>
      </c>
      <c r="F3231" s="186" t="s">
        <v>456</v>
      </c>
      <c r="G3231" s="186">
        <v>3176340</v>
      </c>
      <c r="H3231" s="109" t="b">
        <f>OR(L3231='PERAC-ngpPrcsTnD-mthncptr'!$B$1,L3231='PERAC-ngpPrcsTnD-mthncptr'!$C$1,L3231='PERAC-ngpPrcsTnD-mthncptr'!$D$1)</f>
        <v>0</v>
      </c>
      <c r="I3231" s="109">
        <f>IF(H3231=TRUE,G3231+'NPV Calcs'!$D$14,G3231)</f>
        <v>3176340</v>
      </c>
      <c r="J3231" s="1">
        <v>5.8118669876700003E-9</v>
      </c>
      <c r="K3231" s="158">
        <f>IF(OR(B3231="GAS",B3231="COL",B3231="LAN",B3231="RICE",B3231="LIVE"),J3231*About!$B$95,IF(OR(B3231="CROP",B3231="NAA"),J3231*About!$B$96,J3231))</f>
        <v>6.5092910261904009E-9</v>
      </c>
      <c r="L3231" s="126" t="str">
        <f>INDEX('EPA Tech to Policy Mapping'!$D:$D,MATCH('EPA Data'!F3231,'EPA Tech to Policy Mapping'!$C:$C,0))</f>
        <v>ngps - production methane capture</v>
      </c>
    </row>
    <row r="3232" spans="1:12" x14ac:dyDescent="0.35">
      <c r="A3232" s="186" t="s">
        <v>425</v>
      </c>
      <c r="B3232" s="186" t="s">
        <v>433</v>
      </c>
      <c r="C3232" s="186">
        <v>2030</v>
      </c>
      <c r="D3232" s="186" t="s">
        <v>291</v>
      </c>
      <c r="E3232" s="186" t="s">
        <v>292</v>
      </c>
      <c r="F3232" s="186" t="s">
        <v>448</v>
      </c>
      <c r="G3232" s="186">
        <v>3495398</v>
      </c>
      <c r="H3232" s="109" t="b">
        <f>OR(L3232='PERAC-ngpPrcsTnD-mthncptr'!$B$1,L3232='PERAC-ngpPrcsTnD-mthncptr'!$C$1,L3232='PERAC-ngpPrcsTnD-mthncptr'!$D$1)</f>
        <v>0</v>
      </c>
      <c r="I3232" s="109">
        <f>IF(H3232=TRUE,G3232+'NPV Calcs'!$D$14,G3232)</f>
        <v>3495398</v>
      </c>
      <c r="J3232" s="1">
        <v>3.0683195291199999E-6</v>
      </c>
      <c r="K3232" s="158">
        <f>IF(OR(B3232="GAS",B3232="COL",B3232="LAN",B3232="RICE",B3232="LIVE"),J3232*About!$B$95,IF(OR(B3232="CROP",B3232="NAA"),J3232*About!$B$96,J3232))</f>
        <v>3.4365178726144001E-6</v>
      </c>
      <c r="L3232" s="126" t="str">
        <f>INDEX('EPA Tech to Policy Mapping'!$D:$D,MATCH('EPA Data'!F3232,'EPA Tech to Policy Mapping'!$C:$C,0))</f>
        <v>ngps - production methane capture</v>
      </c>
    </row>
    <row r="3233" spans="1:12" x14ac:dyDescent="0.35">
      <c r="A3233" s="186" t="s">
        <v>425</v>
      </c>
      <c r="B3233" s="186" t="s">
        <v>433</v>
      </c>
      <c r="C3233" s="186">
        <v>2030</v>
      </c>
      <c r="D3233" s="186" t="s">
        <v>291</v>
      </c>
      <c r="E3233" s="186" t="s">
        <v>292</v>
      </c>
      <c r="F3233" s="186" t="s">
        <v>453</v>
      </c>
      <c r="G3233" s="186">
        <v>7333605</v>
      </c>
      <c r="H3233" s="109" t="b">
        <f>OR(L3233='PERAC-ngpPrcsTnD-mthncptr'!$B$1,L3233='PERAC-ngpPrcsTnD-mthncptr'!$C$1,L3233='PERAC-ngpPrcsTnD-mthncptr'!$D$1)</f>
        <v>0</v>
      </c>
      <c r="I3233" s="109">
        <f>IF(H3233=TRUE,G3233+'NPV Calcs'!$D$14,G3233)</f>
        <v>7333605</v>
      </c>
      <c r="J3233" s="1">
        <v>3.3805133625699999E-6</v>
      </c>
      <c r="K3233" s="158">
        <f>IF(OR(B3233="GAS",B3233="COL",B3233="LAN",B3233="RICE",B3233="LIVE"),J3233*About!$B$95,IF(OR(B3233="CROP",B3233="NAA"),J3233*About!$B$96,J3233))</f>
        <v>3.7861749660784004E-6</v>
      </c>
      <c r="L3233" s="126" t="str">
        <f>INDEX('EPA Tech to Policy Mapping'!$D:$D,MATCH('EPA Data'!F3233,'EPA Tech to Policy Mapping'!$C:$C,0))</f>
        <v>ngps - production methane capture</v>
      </c>
    </row>
    <row r="3234" spans="1:12" x14ac:dyDescent="0.35">
      <c r="A3234" s="186" t="s">
        <v>425</v>
      </c>
      <c r="B3234" s="186" t="s">
        <v>433</v>
      </c>
      <c r="C3234" s="186">
        <v>2030</v>
      </c>
      <c r="D3234" s="186" t="s">
        <v>291</v>
      </c>
      <c r="E3234" s="186" t="s">
        <v>292</v>
      </c>
      <c r="F3234" s="186" t="s">
        <v>453</v>
      </c>
      <c r="G3234" s="186">
        <v>8803655</v>
      </c>
      <c r="H3234" s="109" t="b">
        <f>OR(L3234='PERAC-ngpPrcsTnD-mthncptr'!$B$1,L3234='PERAC-ngpPrcsTnD-mthncptr'!$C$1,L3234='PERAC-ngpPrcsTnD-mthncptr'!$D$1)</f>
        <v>0</v>
      </c>
      <c r="I3234" s="109">
        <f>IF(H3234=TRUE,G3234+'NPV Calcs'!$D$14,G3234)</f>
        <v>8803655</v>
      </c>
      <c r="J3234" s="1">
        <v>2.2536755750500001E-6</v>
      </c>
      <c r="K3234" s="158">
        <f>IF(OR(B3234="GAS",B3234="COL",B3234="LAN",B3234="RICE",B3234="LIVE"),J3234*About!$B$95,IF(OR(B3234="CROP",B3234="NAA"),J3234*About!$B$96,J3234))</f>
        <v>2.5241166440560002E-6</v>
      </c>
      <c r="L3234" s="126" t="str">
        <f>INDEX('EPA Tech to Policy Mapping'!$D:$D,MATCH('EPA Data'!F3234,'EPA Tech to Policy Mapping'!$C:$C,0))</f>
        <v>ngps - production methane capture</v>
      </c>
    </row>
    <row r="3235" spans="1:12" x14ac:dyDescent="0.35">
      <c r="A3235" s="186" t="s">
        <v>425</v>
      </c>
      <c r="B3235" s="186" t="s">
        <v>433</v>
      </c>
      <c r="C3235" s="186">
        <v>2030</v>
      </c>
      <c r="D3235" s="186" t="s">
        <v>291</v>
      </c>
      <c r="E3235" s="186" t="s">
        <v>292</v>
      </c>
      <c r="F3235" s="186" t="s">
        <v>453</v>
      </c>
      <c r="G3235" s="186">
        <v>10642768</v>
      </c>
      <c r="H3235" s="109" t="b">
        <f>OR(L3235='PERAC-ngpPrcsTnD-mthncptr'!$B$1,L3235='PERAC-ngpPrcsTnD-mthncptr'!$C$1,L3235='PERAC-ngpPrcsTnD-mthncptr'!$D$1)</f>
        <v>0</v>
      </c>
      <c r="I3235" s="109">
        <f>IF(H3235=TRUE,G3235+'NPV Calcs'!$D$14,G3235)</f>
        <v>10642768</v>
      </c>
      <c r="J3235" s="1">
        <v>3.7561258636700002E-7</v>
      </c>
      <c r="K3235" s="158">
        <f>IF(OR(B3235="GAS",B3235="COL",B3235="LAN",B3235="RICE",B3235="LIVE"),J3235*About!$B$95,IF(OR(B3235="CROP",B3235="NAA"),J3235*About!$B$96,J3235))</f>
        <v>4.2068609673104006E-7</v>
      </c>
      <c r="L3235" s="126" t="str">
        <f>INDEX('EPA Tech to Policy Mapping'!$D:$D,MATCH('EPA Data'!F3235,'EPA Tech to Policy Mapping'!$C:$C,0))</f>
        <v>ngps - production methane capture</v>
      </c>
    </row>
    <row r="3236" spans="1:12" x14ac:dyDescent="0.35">
      <c r="A3236" s="186" t="s">
        <v>425</v>
      </c>
      <c r="B3236" s="186" t="s">
        <v>433</v>
      </c>
      <c r="C3236" s="186">
        <v>2035</v>
      </c>
      <c r="D3236" s="186" t="s">
        <v>291</v>
      </c>
      <c r="E3236" s="186" t="s">
        <v>292</v>
      </c>
      <c r="F3236" s="186" t="s">
        <v>434</v>
      </c>
      <c r="G3236" s="186">
        <v>-100000</v>
      </c>
      <c r="H3236" s="109" t="b">
        <f>OR(L3236='PERAC-ngpPrcsTnD-mthncptr'!$B$1,L3236='PERAC-ngpPrcsTnD-mthncptr'!$C$1,L3236='PERAC-ngpPrcsTnD-mthncptr'!$D$1)</f>
        <v>0</v>
      </c>
      <c r="I3236" s="109">
        <f>IF(H3236=TRUE,G3236+'NPV Calcs'!$D$14,G3236)</f>
        <v>-100000</v>
      </c>
      <c r="J3236" s="186">
        <v>0</v>
      </c>
      <c r="K3236" s="158">
        <f>IF(OR(B3236="GAS",B3236="COL",B3236="LAN",B3236="RICE",B3236="LIVE"),J3236*About!$B$95,IF(OR(B3236="CROP",B3236="NAA"),J3236*About!$B$96,J3236))</f>
        <v>0</v>
      </c>
      <c r="L3236" s="126" t="str">
        <f>INDEX('EPA Tech to Policy Mapping'!$D:$D,MATCH('EPA Data'!F3236,'EPA Tech to Policy Mapping'!$C:$C,0))</f>
        <v>ngps - production methane capture</v>
      </c>
    </row>
    <row r="3237" spans="1:12" x14ac:dyDescent="0.35">
      <c r="A3237" s="186" t="s">
        <v>425</v>
      </c>
      <c r="B3237" s="186" t="s">
        <v>433</v>
      </c>
      <c r="C3237" s="186">
        <v>2035</v>
      </c>
      <c r="D3237" s="186" t="s">
        <v>291</v>
      </c>
      <c r="E3237" s="186" t="s">
        <v>292</v>
      </c>
      <c r="F3237" s="186" t="s">
        <v>434</v>
      </c>
      <c r="G3237" s="186">
        <v>-271</v>
      </c>
      <c r="H3237" s="109" t="b">
        <f>OR(L3237='PERAC-ngpPrcsTnD-mthncptr'!$B$1,L3237='PERAC-ngpPrcsTnD-mthncptr'!$C$1,L3237='PERAC-ngpPrcsTnD-mthncptr'!$D$1)</f>
        <v>0</v>
      </c>
      <c r="I3237" s="109">
        <f>IF(H3237=TRUE,G3237+'NPV Calcs'!$D$14,G3237)</f>
        <v>-271</v>
      </c>
      <c r="J3237" s="186">
        <v>0</v>
      </c>
      <c r="K3237" s="158">
        <f>IF(OR(B3237="GAS",B3237="COL",B3237="LAN",B3237="RICE",B3237="LIVE"),J3237*About!$B$95,IF(OR(B3237="CROP",B3237="NAA"),J3237*About!$B$96,J3237))</f>
        <v>0</v>
      </c>
      <c r="L3237" s="126" t="str">
        <f>INDEX('EPA Tech to Policy Mapping'!$D:$D,MATCH('EPA Data'!F3237,'EPA Tech to Policy Mapping'!$C:$C,0))</f>
        <v>ngps - production methane capture</v>
      </c>
    </row>
    <row r="3238" spans="1:12" x14ac:dyDescent="0.35">
      <c r="A3238" s="186" t="s">
        <v>425</v>
      </c>
      <c r="B3238" s="186" t="s">
        <v>433</v>
      </c>
      <c r="C3238" s="186">
        <v>2035</v>
      </c>
      <c r="D3238" s="186" t="s">
        <v>291</v>
      </c>
      <c r="E3238" s="186" t="s">
        <v>292</v>
      </c>
      <c r="F3238" s="186" t="s">
        <v>434</v>
      </c>
      <c r="G3238" s="186">
        <v>-271</v>
      </c>
      <c r="H3238" s="109" t="b">
        <f>OR(L3238='PERAC-ngpPrcsTnD-mthncptr'!$B$1,L3238='PERAC-ngpPrcsTnD-mthncptr'!$C$1,L3238='PERAC-ngpPrcsTnD-mthncptr'!$D$1)</f>
        <v>0</v>
      </c>
      <c r="I3238" s="109">
        <f>IF(H3238=TRUE,G3238+'NPV Calcs'!$D$14,G3238)</f>
        <v>-271</v>
      </c>
      <c r="J3238" s="186">
        <v>1.0014363797381999E-3</v>
      </c>
      <c r="K3238" s="158">
        <f>IF(OR(B3238="GAS",B3238="COL",B3238="LAN",B3238="RICE",B3238="LIVE"),J3238*About!$B$95,IF(OR(B3238="CROP",B3238="NAA"),J3238*About!$B$96,J3238))</f>
        <v>1.121608745306784E-3</v>
      </c>
      <c r="L3238" s="126" t="str">
        <f>INDEX('EPA Tech to Policy Mapping'!$D:$D,MATCH('EPA Data'!F3238,'EPA Tech to Policy Mapping'!$C:$C,0))</f>
        <v>ngps - production methane capture</v>
      </c>
    </row>
    <row r="3239" spans="1:12" x14ac:dyDescent="0.35">
      <c r="A3239" s="186" t="s">
        <v>425</v>
      </c>
      <c r="B3239" s="186" t="s">
        <v>433</v>
      </c>
      <c r="C3239" s="186">
        <v>2035</v>
      </c>
      <c r="D3239" s="186" t="s">
        <v>291</v>
      </c>
      <c r="E3239" s="186" t="s">
        <v>292</v>
      </c>
      <c r="F3239" s="186" t="s">
        <v>435</v>
      </c>
      <c r="G3239" s="186">
        <v>-18</v>
      </c>
      <c r="H3239" s="109" t="b">
        <f>OR(L3239='PERAC-ngpPrcsTnD-mthncptr'!$B$1,L3239='PERAC-ngpPrcsTnD-mthncptr'!$C$1,L3239='PERAC-ngpPrcsTnD-mthncptr'!$D$1)</f>
        <v>0</v>
      </c>
      <c r="I3239" s="109">
        <f>IF(H3239=TRUE,G3239+'NPV Calcs'!$D$14,G3239)</f>
        <v>-18</v>
      </c>
      <c r="J3239" s="186">
        <v>5.944024305791E-4</v>
      </c>
      <c r="K3239" s="158">
        <f>IF(OR(B3239="GAS",B3239="COL",B3239="LAN",B3239="RICE",B3239="LIVE"),J3239*About!$B$95,IF(OR(B3239="CROP",B3239="NAA"),J3239*About!$B$96,J3239))</f>
        <v>6.6573072224859211E-4</v>
      </c>
      <c r="L3239" s="126" t="str">
        <f>INDEX('EPA Tech to Policy Mapping'!$D:$D,MATCH('EPA Data'!F3239,'EPA Tech to Policy Mapping'!$C:$C,0))</f>
        <v>ngps - production methane capture</v>
      </c>
    </row>
    <row r="3240" spans="1:12" x14ac:dyDescent="0.35">
      <c r="A3240" s="186" t="s">
        <v>425</v>
      </c>
      <c r="B3240" s="186" t="s">
        <v>433</v>
      </c>
      <c r="C3240" s="186">
        <v>2035</v>
      </c>
      <c r="D3240" s="186" t="s">
        <v>291</v>
      </c>
      <c r="E3240" s="186" t="s">
        <v>292</v>
      </c>
      <c r="F3240" s="186" t="s">
        <v>436</v>
      </c>
      <c r="G3240" s="186">
        <v>-16</v>
      </c>
      <c r="H3240" s="109" t="b">
        <f>OR(L3240='PERAC-ngpPrcsTnD-mthncptr'!$B$1,L3240='PERAC-ngpPrcsTnD-mthncptr'!$C$1,L3240='PERAC-ngpPrcsTnD-mthncptr'!$D$1)</f>
        <v>1</v>
      </c>
      <c r="I3240" s="109">
        <f>IF(H3240=TRUE,G3240+'NPV Calcs'!$D$14,G3240)</f>
        <v>-7.9385320375570494</v>
      </c>
      <c r="J3240" s="186">
        <v>1.74372643232346E-2</v>
      </c>
      <c r="K3240" s="158">
        <f>IF(OR(B3240="GAS",B3240="COL",B3240="LAN",B3240="RICE",B3240="LIVE"),J3240*About!$B$95,IF(OR(B3240="CROP",B3240="NAA"),J3240*About!$B$96,J3240))</f>
        <v>1.9529736042022752E-2</v>
      </c>
      <c r="L3240" s="126" t="str">
        <f>INDEX('EPA Tech to Policy Mapping'!$D:$D,MATCH('EPA Data'!F3240,'EPA Tech to Policy Mapping'!$C:$C,0))</f>
        <v>ngps - T&amp;D methane capture</v>
      </c>
    </row>
    <row r="3241" spans="1:12" x14ac:dyDescent="0.35">
      <c r="A3241" s="186" t="s">
        <v>425</v>
      </c>
      <c r="B3241" s="186" t="s">
        <v>433</v>
      </c>
      <c r="C3241" s="186">
        <v>2035</v>
      </c>
      <c r="D3241" s="186" t="s">
        <v>291</v>
      </c>
      <c r="E3241" s="186" t="s">
        <v>292</v>
      </c>
      <c r="F3241" s="186" t="s">
        <v>438</v>
      </c>
      <c r="G3241" s="186">
        <v>-15</v>
      </c>
      <c r="H3241" s="109" t="b">
        <f>OR(L3241='PERAC-ngpPrcsTnD-mthncptr'!$B$1,L3241='PERAC-ngpPrcsTnD-mthncptr'!$C$1,L3241='PERAC-ngpPrcsTnD-mthncptr'!$D$1)</f>
        <v>0</v>
      </c>
      <c r="I3241" s="109">
        <f>IF(H3241=TRUE,G3241+'NPV Calcs'!$D$14,G3241)</f>
        <v>-15</v>
      </c>
      <c r="J3241" s="1">
        <v>6.4254913922900002E-6</v>
      </c>
      <c r="K3241" s="158">
        <f>IF(OR(B3241="GAS",B3241="COL",B3241="LAN",B3241="RICE",B3241="LIVE"),J3241*About!$B$95,IF(OR(B3241="CROP",B3241="NAA"),J3241*About!$B$96,J3241))</f>
        <v>7.1965503593648009E-6</v>
      </c>
      <c r="L3241" s="126" t="str">
        <f>INDEX('EPA Tech to Policy Mapping'!$D:$D,MATCH('EPA Data'!F3241,'EPA Tech to Policy Mapping'!$C:$C,0))</f>
        <v>ngps - production methane capture</v>
      </c>
    </row>
    <row r="3242" spans="1:12" x14ac:dyDescent="0.35">
      <c r="A3242" s="186" t="s">
        <v>425</v>
      </c>
      <c r="B3242" s="186" t="s">
        <v>433</v>
      </c>
      <c r="C3242" s="186">
        <v>2035</v>
      </c>
      <c r="D3242" s="186" t="s">
        <v>291</v>
      </c>
      <c r="E3242" s="186" t="s">
        <v>292</v>
      </c>
      <c r="F3242" s="186" t="s">
        <v>436</v>
      </c>
      <c r="G3242" s="186">
        <v>-15</v>
      </c>
      <c r="H3242" s="109" t="b">
        <f>OR(L3242='PERAC-ngpPrcsTnD-mthncptr'!$B$1,L3242='PERAC-ngpPrcsTnD-mthncptr'!$C$1,L3242='PERAC-ngpPrcsTnD-mthncptr'!$D$1)</f>
        <v>1</v>
      </c>
      <c r="I3242" s="109">
        <f>IF(H3242=TRUE,G3242+'NPV Calcs'!$D$14,G3242)</f>
        <v>-6.9385320375570494</v>
      </c>
      <c r="J3242" s="186">
        <v>0.17014444991946201</v>
      </c>
      <c r="K3242" s="158">
        <f>IF(OR(B3242="GAS",B3242="COL",B3242="LAN",B3242="RICE",B3242="LIVE"),J3242*About!$B$95,IF(OR(B3242="CROP",B3242="NAA"),J3242*About!$B$96,J3242))</f>
        <v>0.19056178390979747</v>
      </c>
      <c r="L3242" s="126" t="str">
        <f>INDEX('EPA Tech to Policy Mapping'!$D:$D,MATCH('EPA Data'!F3242,'EPA Tech to Policy Mapping'!$C:$C,0))</f>
        <v>ngps - T&amp;D methane capture</v>
      </c>
    </row>
    <row r="3243" spans="1:12" x14ac:dyDescent="0.35">
      <c r="A3243" s="186" t="s">
        <v>425</v>
      </c>
      <c r="B3243" s="186" t="s">
        <v>433</v>
      </c>
      <c r="C3243" s="186">
        <v>2035</v>
      </c>
      <c r="D3243" s="186" t="s">
        <v>291</v>
      </c>
      <c r="E3243" s="186" t="s">
        <v>292</v>
      </c>
      <c r="F3243" s="186" t="s">
        <v>438</v>
      </c>
      <c r="G3243" s="186">
        <v>-14</v>
      </c>
      <c r="H3243" s="109" t="b">
        <f>OR(L3243='PERAC-ngpPrcsTnD-mthncptr'!$B$1,L3243='PERAC-ngpPrcsTnD-mthncptr'!$C$1,L3243='PERAC-ngpPrcsTnD-mthncptr'!$D$1)</f>
        <v>0</v>
      </c>
      <c r="I3243" s="109">
        <f>IF(H3243=TRUE,G3243+'NPV Calcs'!$D$14,G3243)</f>
        <v>-14</v>
      </c>
      <c r="J3243" s="1">
        <v>2.3355898974799998E-6</v>
      </c>
      <c r="K3243" s="158">
        <f>IF(OR(B3243="GAS",B3243="COL",B3243="LAN",B3243="RICE",B3243="LIVE"),J3243*About!$B$95,IF(OR(B3243="CROP",B3243="NAA"),J3243*About!$B$96,J3243))</f>
        <v>2.6158606851776002E-6</v>
      </c>
      <c r="L3243" s="126" t="str">
        <f>INDEX('EPA Tech to Policy Mapping'!$D:$D,MATCH('EPA Data'!F3243,'EPA Tech to Policy Mapping'!$C:$C,0))</f>
        <v>ngps - production methane capture</v>
      </c>
    </row>
    <row r="3244" spans="1:12" x14ac:dyDescent="0.35">
      <c r="A3244" s="186" t="s">
        <v>425</v>
      </c>
      <c r="B3244" s="186" t="s">
        <v>433</v>
      </c>
      <c r="C3244" s="186">
        <v>2035</v>
      </c>
      <c r="D3244" s="186" t="s">
        <v>291</v>
      </c>
      <c r="E3244" s="186" t="s">
        <v>292</v>
      </c>
      <c r="F3244" s="186" t="s">
        <v>457</v>
      </c>
      <c r="G3244" s="186">
        <v>-14</v>
      </c>
      <c r="H3244" s="109" t="b">
        <f>OR(L3244='PERAC-ngpPrcsTnD-mthncptr'!$B$1,L3244='PERAC-ngpPrcsTnD-mthncptr'!$C$1,L3244='PERAC-ngpPrcsTnD-mthncptr'!$D$1)</f>
        <v>0</v>
      </c>
      <c r="I3244" s="109">
        <f>IF(H3244=TRUE,G3244+'NPV Calcs'!$D$14,G3244)</f>
        <v>-14</v>
      </c>
      <c r="J3244" s="186">
        <v>6.9721464606117998E-3</v>
      </c>
      <c r="K3244" s="158">
        <f>IF(OR(B3244="GAS",B3244="COL",B3244="LAN",B3244="RICE",B3244="LIVE"),J3244*About!$B$95,IF(OR(B3244="CROP",B3244="NAA"),J3244*About!$B$96,J3244))</f>
        <v>7.8088040358852166E-3</v>
      </c>
      <c r="L3244" s="126" t="str">
        <f>INDEX('EPA Tech to Policy Mapping'!$D:$D,MATCH('EPA Data'!F3244,'EPA Tech to Policy Mapping'!$C:$C,0))</f>
        <v>ngps - production methane capture</v>
      </c>
    </row>
    <row r="3245" spans="1:12" x14ac:dyDescent="0.35">
      <c r="A3245" s="186" t="s">
        <v>425</v>
      </c>
      <c r="B3245" s="186" t="s">
        <v>433</v>
      </c>
      <c r="C3245" s="186">
        <v>2035</v>
      </c>
      <c r="D3245" s="186" t="s">
        <v>291</v>
      </c>
      <c r="E3245" s="186" t="s">
        <v>292</v>
      </c>
      <c r="F3245" s="186" t="s">
        <v>457</v>
      </c>
      <c r="G3245" s="186">
        <v>-13</v>
      </c>
      <c r="H3245" s="109" t="b">
        <f>OR(L3245='PERAC-ngpPrcsTnD-mthncptr'!$B$1,L3245='PERAC-ngpPrcsTnD-mthncptr'!$C$1,L3245='PERAC-ngpPrcsTnD-mthncptr'!$D$1)</f>
        <v>0</v>
      </c>
      <c r="I3245" s="109">
        <f>IF(H3245=TRUE,G3245+'NPV Calcs'!$D$14,G3245)</f>
        <v>-13</v>
      </c>
      <c r="J3245" s="186">
        <v>3.02658772853E-5</v>
      </c>
      <c r="K3245" s="158">
        <f>IF(OR(B3245="GAS",B3245="COL",B3245="LAN",B3245="RICE",B3245="LIVE"),J3245*About!$B$95,IF(OR(B3245="CROP",B3245="NAA"),J3245*About!$B$96,J3245))</f>
        <v>3.3897782559536002E-5</v>
      </c>
      <c r="L3245" s="126" t="str">
        <f>INDEX('EPA Tech to Policy Mapping'!$D:$D,MATCH('EPA Data'!F3245,'EPA Tech to Policy Mapping'!$C:$C,0))</f>
        <v>ngps - production methane capture</v>
      </c>
    </row>
    <row r="3246" spans="1:12" x14ac:dyDescent="0.35">
      <c r="A3246" s="186" t="s">
        <v>425</v>
      </c>
      <c r="B3246" s="186" t="s">
        <v>433</v>
      </c>
      <c r="C3246" s="186">
        <v>2035</v>
      </c>
      <c r="D3246" s="186" t="s">
        <v>291</v>
      </c>
      <c r="E3246" s="186" t="s">
        <v>292</v>
      </c>
      <c r="F3246" s="186" t="s">
        <v>435</v>
      </c>
      <c r="G3246" s="186">
        <v>-12</v>
      </c>
      <c r="H3246" s="109" t="b">
        <f>OR(L3246='PERAC-ngpPrcsTnD-mthncptr'!$B$1,L3246='PERAC-ngpPrcsTnD-mthncptr'!$C$1,L3246='PERAC-ngpPrcsTnD-mthncptr'!$D$1)</f>
        <v>0</v>
      </c>
      <c r="I3246" s="109">
        <f>IF(H3246=TRUE,G3246+'NPV Calcs'!$D$14,G3246)</f>
        <v>-12</v>
      </c>
      <c r="J3246" s="186">
        <v>4.285740724299E-4</v>
      </c>
      <c r="K3246" s="158">
        <f>IF(OR(B3246="GAS",B3246="COL",B3246="LAN",B3246="RICE",B3246="LIVE"),J3246*About!$B$95,IF(OR(B3246="CROP",B3246="NAA"),J3246*About!$B$96,J3246))</f>
        <v>4.8000296112148805E-4</v>
      </c>
      <c r="L3246" s="126" t="str">
        <f>INDEX('EPA Tech to Policy Mapping'!$D:$D,MATCH('EPA Data'!F3246,'EPA Tech to Policy Mapping'!$C:$C,0))</f>
        <v>ngps - production methane capture</v>
      </c>
    </row>
    <row r="3247" spans="1:12" x14ac:dyDescent="0.35">
      <c r="A3247" s="186" t="s">
        <v>425</v>
      </c>
      <c r="B3247" s="186" t="s">
        <v>433</v>
      </c>
      <c r="C3247" s="186">
        <v>2035</v>
      </c>
      <c r="D3247" s="186" t="s">
        <v>291</v>
      </c>
      <c r="E3247" s="186" t="s">
        <v>292</v>
      </c>
      <c r="F3247" s="186" t="s">
        <v>437</v>
      </c>
      <c r="G3247" s="186">
        <v>-12</v>
      </c>
      <c r="H3247" s="109" t="b">
        <f>OR(L3247='PERAC-ngpPrcsTnD-mthncptr'!$B$1,L3247='PERAC-ngpPrcsTnD-mthncptr'!$C$1,L3247='PERAC-ngpPrcsTnD-mthncptr'!$D$1)</f>
        <v>1</v>
      </c>
      <c r="I3247" s="109">
        <f>IF(H3247=TRUE,G3247+'NPV Calcs'!$D$14,G3247)</f>
        <v>-3.9385320375570494</v>
      </c>
      <c r="J3247" s="186">
        <v>0.37476794794201801</v>
      </c>
      <c r="K3247" s="158">
        <f>IF(OR(B3247="GAS",B3247="COL",B3247="LAN",B3247="RICE",B3247="LIVE"),J3247*About!$B$95,IF(OR(B3247="CROP",B3247="NAA"),J3247*About!$B$96,J3247))</f>
        <v>0.41974010169506021</v>
      </c>
      <c r="L3247" s="126" t="str">
        <f>INDEX('EPA Tech to Policy Mapping'!$D:$D,MATCH('EPA Data'!F3247,'EPA Tech to Policy Mapping'!$C:$C,0))</f>
        <v>ngps - processing methane capture</v>
      </c>
    </row>
    <row r="3248" spans="1:12" x14ac:dyDescent="0.35">
      <c r="A3248" s="186" t="s">
        <v>425</v>
      </c>
      <c r="B3248" s="186" t="s">
        <v>433</v>
      </c>
      <c r="C3248" s="186">
        <v>2035</v>
      </c>
      <c r="D3248" s="186" t="s">
        <v>291</v>
      </c>
      <c r="E3248" s="186" t="s">
        <v>292</v>
      </c>
      <c r="F3248" s="186" t="s">
        <v>457</v>
      </c>
      <c r="G3248" s="186">
        <v>-12</v>
      </c>
      <c r="H3248" s="109" t="b">
        <f>OR(L3248='PERAC-ngpPrcsTnD-mthncptr'!$B$1,L3248='PERAC-ngpPrcsTnD-mthncptr'!$C$1,L3248='PERAC-ngpPrcsTnD-mthncptr'!$D$1)</f>
        <v>0</v>
      </c>
      <c r="I3248" s="109">
        <f>IF(H3248=TRUE,G3248+'NPV Calcs'!$D$14,G3248)</f>
        <v>-12</v>
      </c>
      <c r="J3248" s="186">
        <v>3.5094191698589999E-3</v>
      </c>
      <c r="K3248" s="158">
        <f>IF(OR(B3248="GAS",B3248="COL",B3248="LAN",B3248="RICE",B3248="LIVE"),J3248*About!$B$95,IF(OR(B3248="CROP",B3248="NAA"),J3248*About!$B$96,J3248))</f>
        <v>3.9305494702420798E-3</v>
      </c>
      <c r="L3248" s="126" t="str">
        <f>INDEX('EPA Tech to Policy Mapping'!$D:$D,MATCH('EPA Data'!F3248,'EPA Tech to Policy Mapping'!$C:$C,0))</f>
        <v>ngps - production methane capture</v>
      </c>
    </row>
    <row r="3249" spans="1:12" x14ac:dyDescent="0.35">
      <c r="A3249" s="186" t="s">
        <v>425</v>
      </c>
      <c r="B3249" s="186" t="s">
        <v>433</v>
      </c>
      <c r="C3249" s="186">
        <v>2035</v>
      </c>
      <c r="D3249" s="186" t="s">
        <v>291</v>
      </c>
      <c r="E3249" s="186" t="s">
        <v>292</v>
      </c>
      <c r="F3249" s="186" t="s">
        <v>457</v>
      </c>
      <c r="G3249" s="186">
        <v>-11</v>
      </c>
      <c r="H3249" s="109" t="b">
        <f>OR(L3249='PERAC-ngpPrcsTnD-mthncptr'!$B$1,L3249='PERAC-ngpPrcsTnD-mthncptr'!$C$1,L3249='PERAC-ngpPrcsTnD-mthncptr'!$D$1)</f>
        <v>0</v>
      </c>
      <c r="I3249" s="109">
        <f>IF(H3249=TRUE,G3249+'NPV Calcs'!$D$14,G3249)</f>
        <v>-11</v>
      </c>
      <c r="J3249" s="186">
        <v>5.6961232075999998E-5</v>
      </c>
      <c r="K3249" s="158">
        <f>IF(OR(B3249="GAS",B3249="COL",B3249="LAN",B3249="RICE",B3249="LIVE"),J3249*About!$B$95,IF(OR(B3249="CROP",B3249="NAA"),J3249*About!$B$96,J3249))</f>
        <v>6.3796579925120008E-5</v>
      </c>
      <c r="L3249" s="126" t="str">
        <f>INDEX('EPA Tech to Policy Mapping'!$D:$D,MATCH('EPA Data'!F3249,'EPA Tech to Policy Mapping'!$C:$C,0))</f>
        <v>ngps - production methane capture</v>
      </c>
    </row>
    <row r="3250" spans="1:12" x14ac:dyDescent="0.35">
      <c r="A3250" s="186" t="s">
        <v>425</v>
      </c>
      <c r="B3250" s="186" t="s">
        <v>433</v>
      </c>
      <c r="C3250" s="186">
        <v>2035</v>
      </c>
      <c r="D3250" s="186" t="s">
        <v>291</v>
      </c>
      <c r="E3250" s="186" t="s">
        <v>292</v>
      </c>
      <c r="F3250" s="186" t="s">
        <v>435</v>
      </c>
      <c r="G3250" s="186">
        <v>-10</v>
      </c>
      <c r="H3250" s="109" t="b">
        <f>OR(L3250='PERAC-ngpPrcsTnD-mthncptr'!$B$1,L3250='PERAC-ngpPrcsTnD-mthncptr'!$C$1,L3250='PERAC-ngpPrcsTnD-mthncptr'!$D$1)</f>
        <v>0</v>
      </c>
      <c r="I3250" s="109">
        <f>IF(H3250=TRUE,G3250+'NPV Calcs'!$D$14,G3250)</f>
        <v>-10</v>
      </c>
      <c r="J3250" s="186">
        <v>1.9372737369799998E-5</v>
      </c>
      <c r="K3250" s="158">
        <f>IF(OR(B3250="GAS",B3250="COL",B3250="LAN",B3250="RICE",B3250="LIVE"),J3250*About!$B$95,IF(OR(B3250="CROP",B3250="NAA"),J3250*About!$B$96,J3250))</f>
        <v>2.1697465854176001E-5</v>
      </c>
      <c r="L3250" s="126" t="str">
        <f>INDEX('EPA Tech to Policy Mapping'!$D:$D,MATCH('EPA Data'!F3250,'EPA Tech to Policy Mapping'!$C:$C,0))</f>
        <v>ngps - production methane capture</v>
      </c>
    </row>
    <row r="3251" spans="1:12" x14ac:dyDescent="0.35">
      <c r="A3251" s="186" t="s">
        <v>425</v>
      </c>
      <c r="B3251" s="186" t="s">
        <v>433</v>
      </c>
      <c r="C3251" s="186">
        <v>2035</v>
      </c>
      <c r="D3251" s="186" t="s">
        <v>291</v>
      </c>
      <c r="E3251" s="186" t="s">
        <v>292</v>
      </c>
      <c r="F3251" s="186" t="s">
        <v>439</v>
      </c>
      <c r="G3251" s="186">
        <v>-9</v>
      </c>
      <c r="H3251" s="109" t="b">
        <f>OR(L3251='PERAC-ngpPrcsTnD-mthncptr'!$B$1,L3251='PERAC-ngpPrcsTnD-mthncptr'!$C$1,L3251='PERAC-ngpPrcsTnD-mthncptr'!$D$1)</f>
        <v>1</v>
      </c>
      <c r="I3251" s="109">
        <f>IF(H3251=TRUE,G3251+'NPV Calcs'!$D$14,G3251)</f>
        <v>-0.93853203755704939</v>
      </c>
      <c r="J3251" s="186">
        <v>0.42537543177604598</v>
      </c>
      <c r="K3251" s="158">
        <f>IF(OR(B3251="GAS",B3251="COL",B3251="LAN",B3251="RICE",B3251="LIVE"),J3251*About!$B$95,IF(OR(B3251="CROP",B3251="NAA"),J3251*About!$B$96,J3251))</f>
        <v>0.47642048358917155</v>
      </c>
      <c r="L3251" s="126" t="str">
        <f>INDEX('EPA Tech to Policy Mapping'!$D:$D,MATCH('EPA Data'!F3251,'EPA Tech to Policy Mapping'!$C:$C,0))</f>
        <v>ngps - processing methane capture</v>
      </c>
    </row>
    <row r="3252" spans="1:12" x14ac:dyDescent="0.35">
      <c r="A3252" s="186" t="s">
        <v>425</v>
      </c>
      <c r="B3252" s="186" t="s">
        <v>433</v>
      </c>
      <c r="C3252" s="186">
        <v>2035</v>
      </c>
      <c r="D3252" s="186" t="s">
        <v>291</v>
      </c>
      <c r="E3252" s="186" t="s">
        <v>292</v>
      </c>
      <c r="F3252" s="186" t="s">
        <v>457</v>
      </c>
      <c r="G3252" s="186">
        <v>-9</v>
      </c>
      <c r="H3252" s="109" t="b">
        <f>OR(L3252='PERAC-ngpPrcsTnD-mthncptr'!$B$1,L3252='PERAC-ngpPrcsTnD-mthncptr'!$C$1,L3252='PERAC-ngpPrcsTnD-mthncptr'!$D$1)</f>
        <v>0</v>
      </c>
      <c r="I3252" s="109">
        <f>IF(H3252=TRUE,G3252+'NPV Calcs'!$D$14,G3252)</f>
        <v>-9</v>
      </c>
      <c r="J3252" s="186">
        <v>1.32905142891E-5</v>
      </c>
      <c r="K3252" s="158">
        <f>IF(OR(B3252="GAS",B3252="COL",B3252="LAN",B3252="RICE",B3252="LIVE"),J3252*About!$B$95,IF(OR(B3252="CROP",B3252="NAA"),J3252*About!$B$96,J3252))</f>
        <v>1.4885376003792001E-5</v>
      </c>
      <c r="L3252" s="126" t="str">
        <f>INDEX('EPA Tech to Policy Mapping'!$D:$D,MATCH('EPA Data'!F3252,'EPA Tech to Policy Mapping'!$C:$C,0))</f>
        <v>ngps - production methane capture</v>
      </c>
    </row>
    <row r="3253" spans="1:12" x14ac:dyDescent="0.35">
      <c r="A3253" s="186" t="s">
        <v>425</v>
      </c>
      <c r="B3253" s="186" t="s">
        <v>433</v>
      </c>
      <c r="C3253" s="186">
        <v>2035</v>
      </c>
      <c r="D3253" s="186" t="s">
        <v>291</v>
      </c>
      <c r="E3253" s="186" t="s">
        <v>292</v>
      </c>
      <c r="F3253" s="186" t="s">
        <v>435</v>
      </c>
      <c r="G3253" s="186">
        <v>-8</v>
      </c>
      <c r="H3253" s="109" t="b">
        <f>OR(L3253='PERAC-ngpPrcsTnD-mthncptr'!$B$1,L3253='PERAC-ngpPrcsTnD-mthncptr'!$C$1,L3253='PERAC-ngpPrcsTnD-mthncptr'!$D$1)</f>
        <v>0</v>
      </c>
      <c r="I3253" s="109">
        <f>IF(H3253=TRUE,G3253+'NPV Calcs'!$D$14,G3253)</f>
        <v>-8</v>
      </c>
      <c r="J3253" s="186">
        <v>4.2004309943880001E-4</v>
      </c>
      <c r="K3253" s="158">
        <f>IF(OR(B3253="GAS",B3253="COL",B3253="LAN",B3253="RICE",B3253="LIVE"),J3253*About!$B$95,IF(OR(B3253="CROP",B3253="NAA"),J3253*About!$B$96,J3253))</f>
        <v>4.7044827137145606E-4</v>
      </c>
      <c r="L3253" s="126" t="str">
        <f>INDEX('EPA Tech to Policy Mapping'!$D:$D,MATCH('EPA Data'!F3253,'EPA Tech to Policy Mapping'!$C:$C,0))</f>
        <v>ngps - production methane capture</v>
      </c>
    </row>
    <row r="3254" spans="1:12" x14ac:dyDescent="0.35">
      <c r="A3254" s="186" t="s">
        <v>425</v>
      </c>
      <c r="B3254" s="186" t="s">
        <v>433</v>
      </c>
      <c r="C3254" s="186">
        <v>2035</v>
      </c>
      <c r="D3254" s="186" t="s">
        <v>291</v>
      </c>
      <c r="E3254" s="186" t="s">
        <v>292</v>
      </c>
      <c r="F3254" s="186" t="s">
        <v>457</v>
      </c>
      <c r="G3254" s="186">
        <v>-8</v>
      </c>
      <c r="H3254" s="109" t="b">
        <f>OR(L3254='PERAC-ngpPrcsTnD-mthncptr'!$B$1,L3254='PERAC-ngpPrcsTnD-mthncptr'!$C$1,L3254='PERAC-ngpPrcsTnD-mthncptr'!$D$1)</f>
        <v>0</v>
      </c>
      <c r="I3254" s="109">
        <f>IF(H3254=TRUE,G3254+'NPV Calcs'!$D$14,G3254)</f>
        <v>-8</v>
      </c>
      <c r="J3254" s="1">
        <v>6.6452571445599999E-6</v>
      </c>
      <c r="K3254" s="158">
        <f>IF(OR(B3254="GAS",B3254="COL",B3254="LAN",B3254="RICE",B3254="LIVE"),J3254*About!$B$95,IF(OR(B3254="CROP",B3254="NAA"),J3254*About!$B$96,J3254))</f>
        <v>7.4426880019072001E-6</v>
      </c>
      <c r="L3254" s="126" t="str">
        <f>INDEX('EPA Tech to Policy Mapping'!$D:$D,MATCH('EPA Data'!F3254,'EPA Tech to Policy Mapping'!$C:$C,0))</f>
        <v>ngps - production methane capture</v>
      </c>
    </row>
    <row r="3255" spans="1:12" x14ac:dyDescent="0.35">
      <c r="A3255" s="186" t="s">
        <v>425</v>
      </c>
      <c r="B3255" s="186" t="s">
        <v>433</v>
      </c>
      <c r="C3255" s="186">
        <v>2035</v>
      </c>
      <c r="D3255" s="186" t="s">
        <v>291</v>
      </c>
      <c r="E3255" s="186" t="s">
        <v>292</v>
      </c>
      <c r="F3255" s="186" t="s">
        <v>442</v>
      </c>
      <c r="G3255" s="186">
        <v>-8</v>
      </c>
      <c r="H3255" s="109" t="b">
        <f>OR(L3255='PERAC-ngpPrcsTnD-mthncptr'!$B$1,L3255='PERAC-ngpPrcsTnD-mthncptr'!$C$1,L3255='PERAC-ngpPrcsTnD-mthncptr'!$D$1)</f>
        <v>0</v>
      </c>
      <c r="I3255" s="109">
        <f>IF(H3255=TRUE,G3255+'NPV Calcs'!$D$14,G3255)</f>
        <v>-8</v>
      </c>
      <c r="J3255" s="186">
        <v>1.9765898468900001E-4</v>
      </c>
      <c r="K3255" s="158">
        <f>IF(OR(B3255="GAS",B3255="COL",B3255="LAN",B3255="RICE",B3255="LIVE"),J3255*About!$B$95,IF(OR(B3255="CROP",B3255="NAA"),J3255*About!$B$96,J3255))</f>
        <v>2.2137806285168004E-4</v>
      </c>
      <c r="L3255" s="126" t="str">
        <f>INDEX('EPA Tech to Policy Mapping'!$D:$D,MATCH('EPA Data'!F3255,'EPA Tech to Policy Mapping'!$C:$C,0))</f>
        <v>ngps - production methane capture</v>
      </c>
    </row>
    <row r="3256" spans="1:12" x14ac:dyDescent="0.35">
      <c r="A3256" s="186" t="s">
        <v>425</v>
      </c>
      <c r="B3256" s="186" t="s">
        <v>433</v>
      </c>
      <c r="C3256" s="186">
        <v>2035</v>
      </c>
      <c r="D3256" s="186" t="s">
        <v>291</v>
      </c>
      <c r="E3256" s="186" t="s">
        <v>292</v>
      </c>
      <c r="F3256" s="186" t="s">
        <v>441</v>
      </c>
      <c r="G3256" s="186">
        <v>-7</v>
      </c>
      <c r="H3256" s="109" t="b">
        <f>OR(L3256='PERAC-ngpPrcsTnD-mthncptr'!$B$1,L3256='PERAC-ngpPrcsTnD-mthncptr'!$C$1,L3256='PERAC-ngpPrcsTnD-mthncptr'!$D$1)</f>
        <v>0</v>
      </c>
      <c r="I3256" s="109">
        <f>IF(H3256=TRUE,G3256+'NPV Calcs'!$D$14,G3256)</f>
        <v>-7</v>
      </c>
      <c r="J3256" s="186">
        <v>0.276239324361085</v>
      </c>
      <c r="K3256" s="158">
        <f>IF(OR(B3256="GAS",B3256="COL",B3256="LAN",B3256="RICE",B3256="LIVE"),J3256*About!$B$95,IF(OR(B3256="CROP",B3256="NAA"),J3256*About!$B$96,J3256))</f>
        <v>0.30938804328441522</v>
      </c>
      <c r="L3256" s="126" t="str">
        <f>INDEX('EPA Tech to Policy Mapping'!$D:$D,MATCH('EPA Data'!F3256,'EPA Tech to Policy Mapping'!$C:$C,0))</f>
        <v>ngps - production methane capture</v>
      </c>
    </row>
    <row r="3257" spans="1:12" x14ac:dyDescent="0.35">
      <c r="A3257" s="186" t="s">
        <v>425</v>
      </c>
      <c r="B3257" s="186" t="s">
        <v>433</v>
      </c>
      <c r="C3257" s="186">
        <v>2035</v>
      </c>
      <c r="D3257" s="186" t="s">
        <v>291</v>
      </c>
      <c r="E3257" s="186" t="s">
        <v>292</v>
      </c>
      <c r="F3257" s="186" t="s">
        <v>457</v>
      </c>
      <c r="G3257" s="186">
        <v>-7</v>
      </c>
      <c r="H3257" s="109" t="b">
        <f>OR(L3257='PERAC-ngpPrcsTnD-mthncptr'!$B$1,L3257='PERAC-ngpPrcsTnD-mthncptr'!$C$1,L3257='PERAC-ngpPrcsTnD-mthncptr'!$D$1)</f>
        <v>0</v>
      </c>
      <c r="I3257" s="109">
        <f>IF(H3257=TRUE,G3257+'NPV Calcs'!$D$14,G3257)</f>
        <v>-7</v>
      </c>
      <c r="J3257" s="186">
        <v>5.2676143113786003E-3</v>
      </c>
      <c r="K3257" s="158">
        <f>IF(OR(B3257="GAS",B3257="COL",B3257="LAN",B3257="RICE",B3257="LIVE"),J3257*About!$B$95,IF(OR(B3257="CROP",B3257="NAA"),J3257*About!$B$96,J3257))</f>
        <v>5.8997280287440331E-3</v>
      </c>
      <c r="L3257" s="126" t="str">
        <f>INDEX('EPA Tech to Policy Mapping'!$D:$D,MATCH('EPA Data'!F3257,'EPA Tech to Policy Mapping'!$C:$C,0))</f>
        <v>ngps - production methane capture</v>
      </c>
    </row>
    <row r="3258" spans="1:12" x14ac:dyDescent="0.35">
      <c r="A3258" s="186" t="s">
        <v>425</v>
      </c>
      <c r="B3258" s="186" t="s">
        <v>433</v>
      </c>
      <c r="C3258" s="186">
        <v>2035</v>
      </c>
      <c r="D3258" s="186" t="s">
        <v>291</v>
      </c>
      <c r="E3258" s="186" t="s">
        <v>292</v>
      </c>
      <c r="F3258" s="186" t="s">
        <v>440</v>
      </c>
      <c r="G3258" s="186">
        <v>-6</v>
      </c>
      <c r="H3258" s="109" t="b">
        <f>OR(L3258='PERAC-ngpPrcsTnD-mthncptr'!$B$1,L3258='PERAC-ngpPrcsTnD-mthncptr'!$C$1,L3258='PERAC-ngpPrcsTnD-mthncptr'!$D$1)</f>
        <v>0</v>
      </c>
      <c r="I3258" s="109">
        <f>IF(H3258=TRUE,G3258+'NPV Calcs'!$D$14,G3258)</f>
        <v>-6</v>
      </c>
      <c r="J3258" s="186">
        <v>6.743395351805E-4</v>
      </c>
      <c r="K3258" s="158">
        <f>IF(OR(B3258="GAS",B3258="COL",B3258="LAN",B3258="RICE",B3258="LIVE"),J3258*About!$B$95,IF(OR(B3258="CROP",B3258="NAA"),J3258*About!$B$96,J3258))</f>
        <v>7.5526027940216005E-4</v>
      </c>
      <c r="L3258" s="126" t="str">
        <f>INDEX('EPA Tech to Policy Mapping'!$D:$D,MATCH('EPA Data'!F3258,'EPA Tech to Policy Mapping'!$C:$C,0))</f>
        <v>ngps - production methane capture</v>
      </c>
    </row>
    <row r="3259" spans="1:12" x14ac:dyDescent="0.35">
      <c r="A3259" s="186" t="s">
        <v>425</v>
      </c>
      <c r="B3259" s="186" t="s">
        <v>433</v>
      </c>
      <c r="C3259" s="186">
        <v>2035</v>
      </c>
      <c r="D3259" s="186" t="s">
        <v>291</v>
      </c>
      <c r="E3259" s="186" t="s">
        <v>292</v>
      </c>
      <c r="F3259" s="186" t="s">
        <v>457</v>
      </c>
      <c r="G3259" s="186">
        <v>-6</v>
      </c>
      <c r="H3259" s="109" t="b">
        <f>OR(L3259='PERAC-ngpPrcsTnD-mthncptr'!$B$1,L3259='PERAC-ngpPrcsTnD-mthncptr'!$C$1,L3259='PERAC-ngpPrcsTnD-mthncptr'!$D$1)</f>
        <v>0</v>
      </c>
      <c r="I3259" s="109">
        <f>IF(H3259=TRUE,G3259+'NPV Calcs'!$D$14,G3259)</f>
        <v>-6</v>
      </c>
      <c r="J3259" s="186">
        <v>2.6750023607699999E-5</v>
      </c>
      <c r="K3259" s="158">
        <f>IF(OR(B3259="GAS",B3259="COL",B3259="LAN",B3259="RICE",B3259="LIVE"),J3259*About!$B$95,IF(OR(B3259="CROP",B3259="NAA"),J3259*About!$B$96,J3259))</f>
        <v>2.9960026440624004E-5</v>
      </c>
      <c r="L3259" s="126" t="str">
        <f>INDEX('EPA Tech to Policy Mapping'!$D:$D,MATCH('EPA Data'!F3259,'EPA Tech to Policy Mapping'!$C:$C,0))</f>
        <v>ngps - production methane capture</v>
      </c>
    </row>
    <row r="3260" spans="1:12" x14ac:dyDescent="0.35">
      <c r="A3260" s="186" t="s">
        <v>425</v>
      </c>
      <c r="B3260" s="186" t="s">
        <v>433</v>
      </c>
      <c r="C3260" s="186">
        <v>2035</v>
      </c>
      <c r="D3260" s="186" t="s">
        <v>291</v>
      </c>
      <c r="E3260" s="186" t="s">
        <v>292</v>
      </c>
      <c r="F3260" s="186" t="s">
        <v>439</v>
      </c>
      <c r="G3260" s="186">
        <v>-6</v>
      </c>
      <c r="H3260" s="109" t="b">
        <f>OR(L3260='PERAC-ngpPrcsTnD-mthncptr'!$B$1,L3260='PERAC-ngpPrcsTnD-mthncptr'!$C$1,L3260='PERAC-ngpPrcsTnD-mthncptr'!$D$1)</f>
        <v>1</v>
      </c>
      <c r="I3260" s="109">
        <f>IF(H3260=TRUE,G3260+'NPV Calcs'!$D$14,G3260)</f>
        <v>2.0614679624429506</v>
      </c>
      <c r="J3260" s="186">
        <v>3.9703696966170996E-3</v>
      </c>
      <c r="K3260" s="158">
        <f>IF(OR(B3260="GAS",B3260="COL",B3260="LAN",B3260="RICE",B3260="LIVE"),J3260*About!$B$95,IF(OR(B3260="CROP",B3260="NAA"),J3260*About!$B$96,J3260))</f>
        <v>4.4468140602111524E-3</v>
      </c>
      <c r="L3260" s="126" t="str">
        <f>INDEX('EPA Tech to Policy Mapping'!$D:$D,MATCH('EPA Data'!F3260,'EPA Tech to Policy Mapping'!$C:$C,0))</f>
        <v>ngps - processing methane capture</v>
      </c>
    </row>
    <row r="3261" spans="1:12" x14ac:dyDescent="0.35">
      <c r="A3261" s="186" t="s">
        <v>425</v>
      </c>
      <c r="B3261" s="186" t="s">
        <v>433</v>
      </c>
      <c r="C3261" s="186">
        <v>2035</v>
      </c>
      <c r="D3261" s="186" t="s">
        <v>291</v>
      </c>
      <c r="E3261" s="186" t="s">
        <v>292</v>
      </c>
      <c r="F3261" s="186" t="s">
        <v>458</v>
      </c>
      <c r="G3261" s="186">
        <v>-6</v>
      </c>
      <c r="H3261" s="109" t="b">
        <f>OR(L3261='PERAC-ngpPrcsTnD-mthncptr'!$B$1,L3261='PERAC-ngpPrcsTnD-mthncptr'!$C$1,L3261='PERAC-ngpPrcsTnD-mthncptr'!$D$1)</f>
        <v>0</v>
      </c>
      <c r="I3261" s="109">
        <f>IF(H3261=TRUE,G3261+'NPV Calcs'!$D$14,G3261)</f>
        <v>-6</v>
      </c>
      <c r="J3261" s="186">
        <v>7.1343063609669998E-4</v>
      </c>
      <c r="K3261" s="158">
        <f>IF(OR(B3261="GAS",B3261="COL",B3261="LAN",B3261="RICE",B3261="LIVE"),J3261*About!$B$95,IF(OR(B3261="CROP",B3261="NAA"),J3261*About!$B$96,J3261))</f>
        <v>7.9904231242830406E-4</v>
      </c>
      <c r="L3261" s="126" t="str">
        <f>INDEX('EPA Tech to Policy Mapping'!$D:$D,MATCH('EPA Data'!F3261,'EPA Tech to Policy Mapping'!$C:$C,0))</f>
        <v>ngps - production methane capture</v>
      </c>
    </row>
    <row r="3262" spans="1:12" x14ac:dyDescent="0.35">
      <c r="A3262" s="186" t="s">
        <v>425</v>
      </c>
      <c r="B3262" s="186" t="s">
        <v>433</v>
      </c>
      <c r="C3262" s="186">
        <v>2035</v>
      </c>
      <c r="D3262" s="186" t="s">
        <v>291</v>
      </c>
      <c r="E3262" s="186" t="s">
        <v>292</v>
      </c>
      <c r="F3262" s="186" t="s">
        <v>457</v>
      </c>
      <c r="G3262" s="186">
        <v>-5</v>
      </c>
      <c r="H3262" s="109" t="b">
        <f>OR(L3262='PERAC-ngpPrcsTnD-mthncptr'!$B$1,L3262='PERAC-ngpPrcsTnD-mthncptr'!$C$1,L3262='PERAC-ngpPrcsTnD-mthncptr'!$D$1)</f>
        <v>0</v>
      </c>
      <c r="I3262" s="109">
        <f>IF(H3262=TRUE,G3262+'NPV Calcs'!$D$14,G3262)</f>
        <v>-5</v>
      </c>
      <c r="J3262" s="1">
        <v>7.36148012948E-6</v>
      </c>
      <c r="K3262" s="158">
        <f>IF(OR(B3262="GAS",B3262="COL",B3262="LAN",B3262="RICE",B3262="LIVE"),J3262*About!$B$95,IF(OR(B3262="CROP",B3262="NAA"),J3262*About!$B$96,J3262))</f>
        <v>8.2448577450176005E-6</v>
      </c>
      <c r="L3262" s="126" t="str">
        <f>INDEX('EPA Tech to Policy Mapping'!$D:$D,MATCH('EPA Data'!F3262,'EPA Tech to Policy Mapping'!$C:$C,0))</f>
        <v>ngps - production methane capture</v>
      </c>
    </row>
    <row r="3263" spans="1:12" x14ac:dyDescent="0.35">
      <c r="A3263" s="186" t="s">
        <v>425</v>
      </c>
      <c r="B3263" s="186" t="s">
        <v>433</v>
      </c>
      <c r="C3263" s="186">
        <v>2035</v>
      </c>
      <c r="D3263" s="186" t="s">
        <v>291</v>
      </c>
      <c r="E3263" s="186" t="s">
        <v>292</v>
      </c>
      <c r="F3263" s="186" t="s">
        <v>440</v>
      </c>
      <c r="G3263" s="186">
        <v>-5</v>
      </c>
      <c r="H3263" s="109" t="b">
        <f>OR(L3263='PERAC-ngpPrcsTnD-mthncptr'!$B$1,L3263='PERAC-ngpPrcsTnD-mthncptr'!$C$1,L3263='PERAC-ngpPrcsTnD-mthncptr'!$D$1)</f>
        <v>0</v>
      </c>
      <c r="I3263" s="109">
        <f>IF(H3263=TRUE,G3263+'NPV Calcs'!$D$14,G3263)</f>
        <v>-5</v>
      </c>
      <c r="J3263" s="186">
        <v>5.4051715414969996E-4</v>
      </c>
      <c r="K3263" s="158">
        <f>IF(OR(B3263="GAS",B3263="COL",B3263="LAN",B3263="RICE",B3263="LIVE"),J3263*About!$B$95,IF(OR(B3263="CROP",B3263="NAA"),J3263*About!$B$96,J3263))</f>
        <v>6.0537921264766398E-4</v>
      </c>
      <c r="L3263" s="126" t="str">
        <f>INDEX('EPA Tech to Policy Mapping'!$D:$D,MATCH('EPA Data'!F3263,'EPA Tech to Policy Mapping'!$C:$C,0))</f>
        <v>ngps - production methane capture</v>
      </c>
    </row>
    <row r="3264" spans="1:12" x14ac:dyDescent="0.35">
      <c r="A3264" s="186" t="s">
        <v>425</v>
      </c>
      <c r="B3264" s="186" t="s">
        <v>433</v>
      </c>
      <c r="C3264" s="186">
        <v>2035</v>
      </c>
      <c r="D3264" s="186" t="s">
        <v>291</v>
      </c>
      <c r="E3264" s="186" t="s">
        <v>292</v>
      </c>
      <c r="F3264" s="186" t="s">
        <v>457</v>
      </c>
      <c r="G3264" s="186">
        <v>-4</v>
      </c>
      <c r="H3264" s="109" t="b">
        <f>OR(L3264='PERAC-ngpPrcsTnD-mthncptr'!$B$1,L3264='PERAC-ngpPrcsTnD-mthncptr'!$C$1,L3264='PERAC-ngpPrcsTnD-mthncptr'!$D$1)</f>
        <v>0</v>
      </c>
      <c r="I3264" s="109">
        <f>IF(H3264=TRUE,G3264+'NPV Calcs'!$D$14,G3264)</f>
        <v>-4</v>
      </c>
      <c r="J3264" s="1">
        <v>5.5211103244800002E-6</v>
      </c>
      <c r="K3264" s="158">
        <f>IF(OR(B3264="GAS",B3264="COL",B3264="LAN",B3264="RICE",B3264="LIVE"),J3264*About!$B$95,IF(OR(B3264="CROP",B3264="NAA"),J3264*About!$B$96,J3264))</f>
        <v>6.1836435634176009E-6</v>
      </c>
      <c r="L3264" s="126" t="str">
        <f>INDEX('EPA Tech to Policy Mapping'!$D:$D,MATCH('EPA Data'!F3264,'EPA Tech to Policy Mapping'!$C:$C,0))</f>
        <v>ngps - production methane capture</v>
      </c>
    </row>
    <row r="3265" spans="1:12" x14ac:dyDescent="0.35">
      <c r="A3265" s="186" t="s">
        <v>425</v>
      </c>
      <c r="B3265" s="186" t="s">
        <v>433</v>
      </c>
      <c r="C3265" s="186">
        <v>2035</v>
      </c>
      <c r="D3265" s="186" t="s">
        <v>291</v>
      </c>
      <c r="E3265" s="186" t="s">
        <v>292</v>
      </c>
      <c r="F3265" s="186" t="s">
        <v>440</v>
      </c>
      <c r="G3265" s="186">
        <v>-4</v>
      </c>
      <c r="H3265" s="109" t="b">
        <f>OR(L3265='PERAC-ngpPrcsTnD-mthncptr'!$B$1,L3265='PERAC-ngpPrcsTnD-mthncptr'!$C$1,L3265='PERAC-ngpPrcsTnD-mthncptr'!$D$1)</f>
        <v>0</v>
      </c>
      <c r="I3265" s="109">
        <f>IF(H3265=TRUE,G3265+'NPV Calcs'!$D$14,G3265)</f>
        <v>-4</v>
      </c>
      <c r="J3265" s="186">
        <v>1.173694545287E-4</v>
      </c>
      <c r="K3265" s="158">
        <f>IF(OR(B3265="GAS",B3265="COL",B3265="LAN",B3265="RICE",B3265="LIVE"),J3265*About!$B$95,IF(OR(B3265="CROP",B3265="NAA"),J3265*About!$B$96,J3265))</f>
        <v>1.3145378907214401E-4</v>
      </c>
      <c r="L3265" s="126" t="str">
        <f>INDEX('EPA Tech to Policy Mapping'!$D:$D,MATCH('EPA Data'!F3265,'EPA Tech to Policy Mapping'!$C:$C,0))</f>
        <v>ngps - production methane capture</v>
      </c>
    </row>
    <row r="3266" spans="1:12" x14ac:dyDescent="0.35">
      <c r="A3266" s="186" t="s">
        <v>425</v>
      </c>
      <c r="B3266" s="186" t="s">
        <v>433</v>
      </c>
      <c r="C3266" s="186">
        <v>2035</v>
      </c>
      <c r="D3266" s="186" t="s">
        <v>291</v>
      </c>
      <c r="E3266" s="186" t="s">
        <v>292</v>
      </c>
      <c r="F3266" s="186" t="s">
        <v>440</v>
      </c>
      <c r="G3266" s="186">
        <v>-3</v>
      </c>
      <c r="H3266" s="109" t="b">
        <f>OR(L3266='PERAC-ngpPrcsTnD-mthncptr'!$B$1,L3266='PERAC-ngpPrcsTnD-mthncptr'!$C$1,L3266='PERAC-ngpPrcsTnD-mthncptr'!$D$1)</f>
        <v>0</v>
      </c>
      <c r="I3266" s="109">
        <f>IF(H3266=TRUE,G3266+'NPV Calcs'!$D$14,G3266)</f>
        <v>-3</v>
      </c>
      <c r="J3266" s="186">
        <v>7.695039967075E-4</v>
      </c>
      <c r="K3266" s="158">
        <f>IF(OR(B3266="GAS",B3266="COL",B3266="LAN",B3266="RICE",B3266="LIVE"),J3266*About!$B$95,IF(OR(B3266="CROP",B3266="NAA"),J3266*About!$B$96,J3266))</f>
        <v>8.6184447631240007E-4</v>
      </c>
      <c r="L3266" s="126" t="str">
        <f>INDEX('EPA Tech to Policy Mapping'!$D:$D,MATCH('EPA Data'!F3266,'EPA Tech to Policy Mapping'!$C:$C,0))</f>
        <v>ngps - production methane capture</v>
      </c>
    </row>
    <row r="3267" spans="1:12" x14ac:dyDescent="0.35">
      <c r="A3267" s="186" t="s">
        <v>425</v>
      </c>
      <c r="B3267" s="186" t="s">
        <v>433</v>
      </c>
      <c r="C3267" s="186">
        <v>2035</v>
      </c>
      <c r="D3267" s="186" t="s">
        <v>291</v>
      </c>
      <c r="E3267" s="186" t="s">
        <v>292</v>
      </c>
      <c r="F3267" s="186" t="s">
        <v>457</v>
      </c>
      <c r="G3267" s="186">
        <v>-3</v>
      </c>
      <c r="H3267" s="109" t="b">
        <f>OR(L3267='PERAC-ngpPrcsTnD-mthncptr'!$B$1,L3267='PERAC-ngpPrcsTnD-mthncptr'!$C$1,L3267='PERAC-ngpPrcsTnD-mthncptr'!$D$1)</f>
        <v>0</v>
      </c>
      <c r="I3267" s="109">
        <f>IF(H3267=TRUE,G3267+'NPV Calcs'!$D$14,G3267)</f>
        <v>-3</v>
      </c>
      <c r="J3267" s="1">
        <v>6.2956532929099998E-6</v>
      </c>
      <c r="K3267" s="158">
        <f>IF(OR(B3267="GAS",B3267="COL",B3267="LAN",B3267="RICE",B3267="LIVE"),J3267*About!$B$95,IF(OR(B3267="CROP",B3267="NAA"),J3267*About!$B$96,J3267))</f>
        <v>7.0511316880592007E-6</v>
      </c>
      <c r="L3267" s="126" t="str">
        <f>INDEX('EPA Tech to Policy Mapping'!$D:$D,MATCH('EPA Data'!F3267,'EPA Tech to Policy Mapping'!$C:$C,0))</f>
        <v>ngps - production methane capture</v>
      </c>
    </row>
    <row r="3268" spans="1:12" x14ac:dyDescent="0.35">
      <c r="A3268" s="186" t="s">
        <v>425</v>
      </c>
      <c r="B3268" s="186" t="s">
        <v>433</v>
      </c>
      <c r="C3268" s="186">
        <v>2035</v>
      </c>
      <c r="D3268" s="186" t="s">
        <v>291</v>
      </c>
      <c r="E3268" s="186" t="s">
        <v>292</v>
      </c>
      <c r="F3268" s="186" t="s">
        <v>457</v>
      </c>
      <c r="G3268" s="186">
        <v>-2</v>
      </c>
      <c r="H3268" s="109" t="b">
        <f>OR(L3268='PERAC-ngpPrcsTnD-mthncptr'!$B$1,L3268='PERAC-ngpPrcsTnD-mthncptr'!$C$1,L3268='PERAC-ngpPrcsTnD-mthncptr'!$D$1)</f>
        <v>0</v>
      </c>
      <c r="I3268" s="109">
        <f>IF(H3268=TRUE,G3268+'NPV Calcs'!$D$14,G3268)</f>
        <v>-2</v>
      </c>
      <c r="J3268" s="1">
        <v>5.9210819927099998E-6</v>
      </c>
      <c r="K3268" s="158">
        <f>IF(OR(B3268="GAS",B3268="COL",B3268="LAN",B3268="RICE",B3268="LIVE"),J3268*About!$B$95,IF(OR(B3268="CROP",B3268="NAA"),J3268*About!$B$96,J3268))</f>
        <v>6.6316118318352003E-6</v>
      </c>
      <c r="L3268" s="126" t="str">
        <f>INDEX('EPA Tech to Policy Mapping'!$D:$D,MATCH('EPA Data'!F3268,'EPA Tech to Policy Mapping'!$C:$C,0))</f>
        <v>ngps - production methane capture</v>
      </c>
    </row>
    <row r="3269" spans="1:12" x14ac:dyDescent="0.35">
      <c r="A3269" s="186" t="s">
        <v>425</v>
      </c>
      <c r="B3269" s="186" t="s">
        <v>433</v>
      </c>
      <c r="C3269" s="186">
        <v>2035</v>
      </c>
      <c r="D3269" s="186" t="s">
        <v>291</v>
      </c>
      <c r="E3269" s="186" t="s">
        <v>292</v>
      </c>
      <c r="F3269" s="186" t="s">
        <v>440</v>
      </c>
      <c r="G3269" s="186">
        <v>-2</v>
      </c>
      <c r="H3269" s="109" t="b">
        <f>OR(L3269='PERAC-ngpPrcsTnD-mthncptr'!$B$1,L3269='PERAC-ngpPrcsTnD-mthncptr'!$C$1,L3269='PERAC-ngpPrcsTnD-mthncptr'!$D$1)</f>
        <v>0</v>
      </c>
      <c r="I3269" s="109">
        <f>IF(H3269=TRUE,G3269+'NPV Calcs'!$D$14,G3269)</f>
        <v>-2</v>
      </c>
      <c r="J3269" s="186">
        <v>6.1679625650869999E-4</v>
      </c>
      <c r="K3269" s="158">
        <f>IF(OR(B3269="GAS",B3269="COL",B3269="LAN",B3269="RICE",B3269="LIVE"),J3269*About!$B$95,IF(OR(B3269="CROP",B3269="NAA"),J3269*About!$B$96,J3269))</f>
        <v>6.90811807289744E-4</v>
      </c>
      <c r="L3269" s="126" t="str">
        <f>INDEX('EPA Tech to Policy Mapping'!$D:$D,MATCH('EPA Data'!F3269,'EPA Tech to Policy Mapping'!$C:$C,0))</f>
        <v>ngps - production methane capture</v>
      </c>
    </row>
    <row r="3270" spans="1:12" x14ac:dyDescent="0.35">
      <c r="A3270" s="186" t="s">
        <v>425</v>
      </c>
      <c r="B3270" s="186" t="s">
        <v>433</v>
      </c>
      <c r="C3270" s="186">
        <v>2035</v>
      </c>
      <c r="D3270" s="186" t="s">
        <v>291</v>
      </c>
      <c r="E3270" s="186" t="s">
        <v>292</v>
      </c>
      <c r="F3270" s="186" t="s">
        <v>457</v>
      </c>
      <c r="G3270" s="186">
        <v>-1</v>
      </c>
      <c r="H3270" s="109" t="b">
        <f>OR(L3270='PERAC-ngpPrcsTnD-mthncptr'!$B$1,L3270='PERAC-ngpPrcsTnD-mthncptr'!$C$1,L3270='PERAC-ngpPrcsTnD-mthncptr'!$D$1)</f>
        <v>0</v>
      </c>
      <c r="I3270" s="109">
        <f>IF(H3270=TRUE,G3270+'NPV Calcs'!$D$14,G3270)</f>
        <v>-1</v>
      </c>
      <c r="J3270" s="186">
        <v>1.5488836197600001E-5</v>
      </c>
      <c r="K3270" s="158">
        <f>IF(OR(B3270="GAS",B3270="COL",B3270="LAN",B3270="RICE",B3270="LIVE"),J3270*About!$B$95,IF(OR(B3270="CROP",B3270="NAA"),J3270*About!$B$96,J3270))</f>
        <v>1.7347496541312002E-5</v>
      </c>
      <c r="L3270" s="126" t="str">
        <f>INDEX('EPA Tech to Policy Mapping'!$D:$D,MATCH('EPA Data'!F3270,'EPA Tech to Policy Mapping'!$C:$C,0))</f>
        <v>ngps - production methane capture</v>
      </c>
    </row>
    <row r="3271" spans="1:12" x14ac:dyDescent="0.35">
      <c r="A3271" s="186" t="s">
        <v>425</v>
      </c>
      <c r="B3271" s="186" t="s">
        <v>433</v>
      </c>
      <c r="C3271" s="186">
        <v>2035</v>
      </c>
      <c r="D3271" s="186" t="s">
        <v>291</v>
      </c>
      <c r="E3271" s="186" t="s">
        <v>292</v>
      </c>
      <c r="F3271" s="186" t="s">
        <v>446</v>
      </c>
      <c r="G3271" s="186">
        <v>-1</v>
      </c>
      <c r="H3271" s="109" t="b">
        <f>OR(L3271='PERAC-ngpPrcsTnD-mthncptr'!$B$1,L3271='PERAC-ngpPrcsTnD-mthncptr'!$C$1,L3271='PERAC-ngpPrcsTnD-mthncptr'!$D$1)</f>
        <v>0</v>
      </c>
      <c r="I3271" s="109">
        <f>IF(H3271=TRUE,G3271+'NPV Calcs'!$D$14,G3271)</f>
        <v>-1</v>
      </c>
      <c r="J3271" s="186">
        <v>3.2951026223600002E-3</v>
      </c>
      <c r="K3271" s="158">
        <f>IF(OR(B3271="GAS",B3271="COL",B3271="LAN",B3271="RICE",B3271="LIVE"),J3271*About!$B$95,IF(OR(B3271="CROP",B3271="NAA"),J3271*About!$B$96,J3271))</f>
        <v>3.6905149370432006E-3</v>
      </c>
      <c r="L3271" s="126" t="str">
        <f>INDEX('EPA Tech to Policy Mapping'!$D:$D,MATCH('EPA Data'!F3271,'EPA Tech to Policy Mapping'!$C:$C,0))</f>
        <v>ngps - production methane capture</v>
      </c>
    </row>
    <row r="3272" spans="1:12" x14ac:dyDescent="0.35">
      <c r="A3272" s="186" t="s">
        <v>425</v>
      </c>
      <c r="B3272" s="186" t="s">
        <v>433</v>
      </c>
      <c r="C3272" s="186">
        <v>2035</v>
      </c>
      <c r="D3272" s="186" t="s">
        <v>291</v>
      </c>
      <c r="E3272" s="186" t="s">
        <v>292</v>
      </c>
      <c r="F3272" s="186" t="s">
        <v>443</v>
      </c>
      <c r="G3272" s="186">
        <v>-1</v>
      </c>
      <c r="H3272" s="109" t="b">
        <f>OR(L3272='PERAC-ngpPrcsTnD-mthncptr'!$B$1,L3272='PERAC-ngpPrcsTnD-mthncptr'!$C$1,L3272='PERAC-ngpPrcsTnD-mthncptr'!$D$1)</f>
        <v>1</v>
      </c>
      <c r="I3272" s="109">
        <f>IF(H3272=TRUE,G3272+'NPV Calcs'!$D$14,G3272)</f>
        <v>7.0614679624429506</v>
      </c>
      <c r="J3272" s="186">
        <v>1.8031472573056999E-3</v>
      </c>
      <c r="K3272" s="158">
        <f>IF(OR(B3272="GAS",B3272="COL",B3272="LAN",B3272="RICE",B3272="LIVE"),J3272*About!$B$95,IF(OR(B3272="CROP",B3272="NAA"),J3272*About!$B$96,J3272))</f>
        <v>2.0195249281823842E-3</v>
      </c>
      <c r="L3272" s="126" t="str">
        <f>INDEX('EPA Tech to Policy Mapping'!$D:$D,MATCH('EPA Data'!F3272,'EPA Tech to Policy Mapping'!$C:$C,0))</f>
        <v>ngps - processing methane capture</v>
      </c>
    </row>
    <row r="3273" spans="1:12" x14ac:dyDescent="0.35">
      <c r="A3273" s="186" t="s">
        <v>425</v>
      </c>
      <c r="B3273" s="186" t="s">
        <v>433</v>
      </c>
      <c r="C3273" s="186">
        <v>2035</v>
      </c>
      <c r="D3273" s="186" t="s">
        <v>291</v>
      </c>
      <c r="E3273" s="186" t="s">
        <v>292</v>
      </c>
      <c r="F3273" s="186" t="s">
        <v>441</v>
      </c>
      <c r="G3273" s="186">
        <v>-1</v>
      </c>
      <c r="H3273" s="109" t="b">
        <f>OR(L3273='PERAC-ngpPrcsTnD-mthncptr'!$B$1,L3273='PERAC-ngpPrcsTnD-mthncptr'!$C$1,L3273='PERAC-ngpPrcsTnD-mthncptr'!$D$1)</f>
        <v>0</v>
      </c>
      <c r="I3273" s="109">
        <f>IF(H3273=TRUE,G3273+'NPV Calcs'!$D$14,G3273)</f>
        <v>-1</v>
      </c>
      <c r="J3273" s="186">
        <v>0.189114615321159</v>
      </c>
      <c r="K3273" s="158">
        <f>IF(OR(B3273="GAS",B3273="COL",B3273="LAN",B3273="RICE",B3273="LIVE"),J3273*About!$B$95,IF(OR(B3273="CROP",B3273="NAA"),J3273*About!$B$96,J3273))</f>
        <v>0.21180836915969811</v>
      </c>
      <c r="L3273" s="126" t="str">
        <f>INDEX('EPA Tech to Policy Mapping'!$D:$D,MATCH('EPA Data'!F3273,'EPA Tech to Policy Mapping'!$C:$C,0))</f>
        <v>ngps - production methane capture</v>
      </c>
    </row>
    <row r="3274" spans="1:12" x14ac:dyDescent="0.35">
      <c r="A3274" s="186" t="s">
        <v>425</v>
      </c>
      <c r="B3274" s="186" t="s">
        <v>433</v>
      </c>
      <c r="C3274" s="186">
        <v>2035</v>
      </c>
      <c r="D3274" s="186" t="s">
        <v>291</v>
      </c>
      <c r="E3274" s="186" t="s">
        <v>292</v>
      </c>
      <c r="F3274" s="186" t="s">
        <v>444</v>
      </c>
      <c r="G3274" s="186">
        <v>0</v>
      </c>
      <c r="H3274" s="109" t="b">
        <f>OR(L3274='PERAC-ngpPrcsTnD-mthncptr'!$B$1,L3274='PERAC-ngpPrcsTnD-mthncptr'!$C$1,L3274='PERAC-ngpPrcsTnD-mthncptr'!$D$1)</f>
        <v>1</v>
      </c>
      <c r="I3274" s="109">
        <f>IF(H3274=TRUE,G3274+'NPV Calcs'!$D$14,G3274)</f>
        <v>8.0614679624429506</v>
      </c>
      <c r="J3274" s="186">
        <v>0.254012841731309</v>
      </c>
      <c r="K3274" s="158">
        <f>IF(OR(B3274="GAS",B3274="COL",B3274="LAN",B3274="RICE",B3274="LIVE"),J3274*About!$B$95,IF(OR(B3274="CROP",B3274="NAA"),J3274*About!$B$96,J3274))</f>
        <v>0.28449438273906613</v>
      </c>
      <c r="L3274" s="126" t="str">
        <f>INDEX('EPA Tech to Policy Mapping'!$D:$D,MATCH('EPA Data'!F3274,'EPA Tech to Policy Mapping'!$C:$C,0))</f>
        <v>ngps - processing methane capture</v>
      </c>
    </row>
    <row r="3275" spans="1:12" x14ac:dyDescent="0.35">
      <c r="A3275" s="186" t="s">
        <v>425</v>
      </c>
      <c r="B3275" s="186" t="s">
        <v>433</v>
      </c>
      <c r="C3275" s="186">
        <v>2035</v>
      </c>
      <c r="D3275" s="186" t="s">
        <v>291</v>
      </c>
      <c r="E3275" s="186" t="s">
        <v>292</v>
      </c>
      <c r="F3275" s="186" t="s">
        <v>457</v>
      </c>
      <c r="G3275" s="186">
        <v>0</v>
      </c>
      <c r="H3275" s="109" t="b">
        <f>OR(L3275='PERAC-ngpPrcsTnD-mthncptr'!$B$1,L3275='PERAC-ngpPrcsTnD-mthncptr'!$C$1,L3275='PERAC-ngpPrcsTnD-mthncptr'!$D$1)</f>
        <v>0</v>
      </c>
      <c r="I3275" s="109">
        <f>IF(H3275=TRUE,G3275+'NPV Calcs'!$D$14,G3275)</f>
        <v>0</v>
      </c>
      <c r="J3275" s="186">
        <v>1.12465593247E-5</v>
      </c>
      <c r="K3275" s="158">
        <f>IF(OR(B3275="GAS",B3275="COL",B3275="LAN",B3275="RICE",B3275="LIVE"),J3275*About!$B$95,IF(OR(B3275="CROP",B3275="NAA"),J3275*About!$B$96,J3275))</f>
        <v>1.2596146443664001E-5</v>
      </c>
      <c r="L3275" s="126" t="str">
        <f>INDEX('EPA Tech to Policy Mapping'!$D:$D,MATCH('EPA Data'!F3275,'EPA Tech to Policy Mapping'!$C:$C,0))</f>
        <v>ngps - production methane capture</v>
      </c>
    </row>
    <row r="3276" spans="1:12" x14ac:dyDescent="0.35">
      <c r="A3276" s="186" t="s">
        <v>425</v>
      </c>
      <c r="B3276" s="186" t="s">
        <v>433</v>
      </c>
      <c r="C3276" s="186">
        <v>2035</v>
      </c>
      <c r="D3276" s="186" t="s">
        <v>291</v>
      </c>
      <c r="E3276" s="186" t="s">
        <v>292</v>
      </c>
      <c r="F3276" s="186" t="s">
        <v>445</v>
      </c>
      <c r="G3276" s="186">
        <v>1</v>
      </c>
      <c r="H3276" s="109" t="b">
        <f>OR(L3276='PERAC-ngpPrcsTnD-mthncptr'!$B$1,L3276='PERAC-ngpPrcsTnD-mthncptr'!$C$1,L3276='PERAC-ngpPrcsTnD-mthncptr'!$D$1)</f>
        <v>0</v>
      </c>
      <c r="I3276" s="109">
        <f>IF(H3276=TRUE,G3276+'NPV Calcs'!$D$14,G3276)</f>
        <v>1</v>
      </c>
      <c r="J3276" s="186">
        <v>1.3310766080393999E-3</v>
      </c>
      <c r="K3276" s="158">
        <f>IF(OR(B3276="GAS",B3276="COL",B3276="LAN",B3276="RICE",B3276="LIVE"),J3276*About!$B$95,IF(OR(B3276="CROP",B3276="NAA"),J3276*About!$B$96,J3276))</f>
        <v>1.490805801004128E-3</v>
      </c>
      <c r="L3276" s="126" t="str">
        <f>INDEX('EPA Tech to Policy Mapping'!$D:$D,MATCH('EPA Data'!F3276,'EPA Tech to Policy Mapping'!$C:$C,0))</f>
        <v>ngps - processing methane destruction</v>
      </c>
    </row>
    <row r="3277" spans="1:12" x14ac:dyDescent="0.35">
      <c r="A3277" s="186" t="s">
        <v>425</v>
      </c>
      <c r="B3277" s="186" t="s">
        <v>433</v>
      </c>
      <c r="C3277" s="186">
        <v>2035</v>
      </c>
      <c r="D3277" s="186" t="s">
        <v>291</v>
      </c>
      <c r="E3277" s="186" t="s">
        <v>292</v>
      </c>
      <c r="F3277" s="186" t="s">
        <v>457</v>
      </c>
      <c r="G3277" s="186">
        <v>1</v>
      </c>
      <c r="H3277" s="109" t="b">
        <f>OR(L3277='PERAC-ngpPrcsTnD-mthncptr'!$B$1,L3277='PERAC-ngpPrcsTnD-mthncptr'!$C$1,L3277='PERAC-ngpPrcsTnD-mthncptr'!$D$1)</f>
        <v>0</v>
      </c>
      <c r="I3277" s="109">
        <f>IF(H3277=TRUE,G3277+'NPV Calcs'!$D$14,G3277)</f>
        <v>1</v>
      </c>
      <c r="J3277" s="1">
        <v>5.5240122946999998E-6</v>
      </c>
      <c r="K3277" s="158">
        <f>IF(OR(B3277="GAS",B3277="COL",B3277="LAN",B3277="RICE",B3277="LIVE"),J3277*About!$B$95,IF(OR(B3277="CROP",B3277="NAA"),J3277*About!$B$96,J3277))</f>
        <v>6.1868937700640002E-6</v>
      </c>
      <c r="L3277" s="126" t="str">
        <f>INDEX('EPA Tech to Policy Mapping'!$D:$D,MATCH('EPA Data'!F3277,'EPA Tech to Policy Mapping'!$C:$C,0))</f>
        <v>ngps - production methane capture</v>
      </c>
    </row>
    <row r="3278" spans="1:12" x14ac:dyDescent="0.35">
      <c r="A3278" s="186" t="s">
        <v>425</v>
      </c>
      <c r="B3278" s="186" t="s">
        <v>433</v>
      </c>
      <c r="C3278" s="186">
        <v>2035</v>
      </c>
      <c r="D3278" s="186" t="s">
        <v>291</v>
      </c>
      <c r="E3278" s="186" t="s">
        <v>292</v>
      </c>
      <c r="F3278" s="186" t="s">
        <v>440</v>
      </c>
      <c r="G3278" s="186">
        <v>1</v>
      </c>
      <c r="H3278" s="109" t="b">
        <f>OR(L3278='PERAC-ngpPrcsTnD-mthncptr'!$B$1,L3278='PERAC-ngpPrcsTnD-mthncptr'!$C$1,L3278='PERAC-ngpPrcsTnD-mthncptr'!$D$1)</f>
        <v>0</v>
      </c>
      <c r="I3278" s="109">
        <f>IF(H3278=TRUE,G3278+'NPV Calcs'!$D$14,G3278)</f>
        <v>1</v>
      </c>
      <c r="J3278" s="186">
        <v>9.4077535322899995E-5</v>
      </c>
      <c r="K3278" s="158">
        <f>IF(OR(B3278="GAS",B3278="COL",B3278="LAN",B3278="RICE",B3278="LIVE"),J3278*About!$B$95,IF(OR(B3278="CROP",B3278="NAA"),J3278*About!$B$96,J3278))</f>
        <v>1.0536683956164801E-4</v>
      </c>
      <c r="L3278" s="126" t="str">
        <f>INDEX('EPA Tech to Policy Mapping'!$D:$D,MATCH('EPA Data'!F3278,'EPA Tech to Policy Mapping'!$C:$C,0))</f>
        <v>ngps - production methane capture</v>
      </c>
    </row>
    <row r="3279" spans="1:12" x14ac:dyDescent="0.35">
      <c r="A3279" s="186" t="s">
        <v>425</v>
      </c>
      <c r="B3279" s="186" t="s">
        <v>433</v>
      </c>
      <c r="C3279" s="186">
        <v>2035</v>
      </c>
      <c r="D3279" s="186" t="s">
        <v>291</v>
      </c>
      <c r="E3279" s="186" t="s">
        <v>292</v>
      </c>
      <c r="F3279" s="186" t="s">
        <v>442</v>
      </c>
      <c r="G3279" s="186">
        <v>1</v>
      </c>
      <c r="H3279" s="109" t="b">
        <f>OR(L3279='PERAC-ngpPrcsTnD-mthncptr'!$B$1,L3279='PERAC-ngpPrcsTnD-mthncptr'!$C$1,L3279='PERAC-ngpPrcsTnD-mthncptr'!$D$1)</f>
        <v>0</v>
      </c>
      <c r="I3279" s="109">
        <f>IF(H3279=TRUE,G3279+'NPV Calcs'!$D$14,G3279)</f>
        <v>1</v>
      </c>
      <c r="J3279" s="186">
        <v>7.1057642344390004E-4</v>
      </c>
      <c r="K3279" s="158">
        <f>IF(OR(B3279="GAS",B3279="COL",B3279="LAN",B3279="RICE",B3279="LIVE"),J3279*About!$B$95,IF(OR(B3279="CROP",B3279="NAA"),J3279*About!$B$96,J3279))</f>
        <v>7.958455942571681E-4</v>
      </c>
      <c r="L3279" s="126" t="str">
        <f>INDEX('EPA Tech to Policy Mapping'!$D:$D,MATCH('EPA Data'!F3279,'EPA Tech to Policy Mapping'!$C:$C,0))</f>
        <v>ngps - production methane capture</v>
      </c>
    </row>
    <row r="3280" spans="1:12" x14ac:dyDescent="0.35">
      <c r="A3280" s="186" t="s">
        <v>425</v>
      </c>
      <c r="B3280" s="186" t="s">
        <v>433</v>
      </c>
      <c r="C3280" s="186">
        <v>2035</v>
      </c>
      <c r="D3280" s="186" t="s">
        <v>291</v>
      </c>
      <c r="E3280" s="186" t="s">
        <v>292</v>
      </c>
      <c r="F3280" s="186" t="s">
        <v>447</v>
      </c>
      <c r="G3280" s="186">
        <v>5</v>
      </c>
      <c r="H3280" s="109" t="b">
        <f>OR(L3280='PERAC-ngpPrcsTnD-mthncptr'!$B$1,L3280='PERAC-ngpPrcsTnD-mthncptr'!$C$1,L3280='PERAC-ngpPrcsTnD-mthncptr'!$D$1)</f>
        <v>1</v>
      </c>
      <c r="I3280" s="109">
        <f>IF(H3280=TRUE,G3280+'NPV Calcs'!$D$14,G3280)</f>
        <v>13.061467962442951</v>
      </c>
      <c r="J3280" s="186">
        <v>7.8112840652465806E-2</v>
      </c>
      <c r="K3280" s="158">
        <f>IF(OR(B3280="GAS",B3280="COL",B3280="LAN",B3280="RICE",B3280="LIVE"),J3280*About!$B$95,IF(OR(B3280="CROP",B3280="NAA"),J3280*About!$B$96,J3280))</f>
        <v>8.7486381530761714E-2</v>
      </c>
      <c r="L3280" s="126" t="str">
        <f>INDEX('EPA Tech to Policy Mapping'!$D:$D,MATCH('EPA Data'!F3280,'EPA Tech to Policy Mapping'!$C:$C,0))</f>
        <v>ngps - T&amp;D methane capture</v>
      </c>
    </row>
    <row r="3281" spans="1:12" x14ac:dyDescent="0.35">
      <c r="A3281" s="186" t="s">
        <v>425</v>
      </c>
      <c r="B3281" s="186" t="s">
        <v>433</v>
      </c>
      <c r="C3281" s="186">
        <v>2035</v>
      </c>
      <c r="D3281" s="186" t="s">
        <v>291</v>
      </c>
      <c r="E3281" s="186" t="s">
        <v>292</v>
      </c>
      <c r="F3281" s="186" t="s">
        <v>450</v>
      </c>
      <c r="G3281" s="186">
        <v>5</v>
      </c>
      <c r="H3281" s="109" t="b">
        <f>OR(L3281='PERAC-ngpPrcsTnD-mthncptr'!$B$1,L3281='PERAC-ngpPrcsTnD-mthncptr'!$C$1,L3281='PERAC-ngpPrcsTnD-mthncptr'!$D$1)</f>
        <v>1</v>
      </c>
      <c r="I3281" s="109">
        <f>IF(H3281=TRUE,G3281+'NPV Calcs'!$D$14,G3281)</f>
        <v>13.061467962442951</v>
      </c>
      <c r="J3281" s="186">
        <v>8.6565621197223705E-2</v>
      </c>
      <c r="K3281" s="158">
        <f>IF(OR(B3281="GAS",B3281="COL",B3281="LAN",B3281="RICE",B3281="LIVE"),J3281*About!$B$95,IF(OR(B3281="CROP",B3281="NAA"),J3281*About!$B$96,J3281))</f>
        <v>9.6953495740890558E-2</v>
      </c>
      <c r="L3281" s="126" t="str">
        <f>INDEX('EPA Tech to Policy Mapping'!$D:$D,MATCH('EPA Data'!F3281,'EPA Tech to Policy Mapping'!$C:$C,0))</f>
        <v>ngps - processing methane capture</v>
      </c>
    </row>
    <row r="3282" spans="1:12" x14ac:dyDescent="0.35">
      <c r="A3282" s="186" t="s">
        <v>425</v>
      </c>
      <c r="B3282" s="186" t="s">
        <v>433</v>
      </c>
      <c r="C3282" s="186">
        <v>2035</v>
      </c>
      <c r="D3282" s="186" t="s">
        <v>291</v>
      </c>
      <c r="E3282" s="186" t="s">
        <v>292</v>
      </c>
      <c r="F3282" s="186" t="s">
        <v>444</v>
      </c>
      <c r="G3282" s="186">
        <v>6</v>
      </c>
      <c r="H3282" s="109" t="b">
        <f>OR(L3282='PERAC-ngpPrcsTnD-mthncptr'!$B$1,L3282='PERAC-ngpPrcsTnD-mthncptr'!$C$1,L3282='PERAC-ngpPrcsTnD-mthncptr'!$D$1)</f>
        <v>1</v>
      </c>
      <c r="I3282" s="109">
        <f>IF(H3282=TRUE,G3282+'NPV Calcs'!$D$14,G3282)</f>
        <v>14.061467962442951</v>
      </c>
      <c r="J3282" s="186">
        <v>2.4395578075199998E-3</v>
      </c>
      <c r="K3282" s="158">
        <f>IF(OR(B3282="GAS",B3282="COL",B3282="LAN",B3282="RICE",B3282="LIVE"),J3282*About!$B$95,IF(OR(B3282="CROP",B3282="NAA"),J3282*About!$B$96,J3282))</f>
        <v>2.7323047444224001E-3</v>
      </c>
      <c r="L3282" s="126" t="str">
        <f>INDEX('EPA Tech to Policy Mapping'!$D:$D,MATCH('EPA Data'!F3282,'EPA Tech to Policy Mapping'!$C:$C,0))</f>
        <v>ngps - processing methane capture</v>
      </c>
    </row>
    <row r="3283" spans="1:12" x14ac:dyDescent="0.35">
      <c r="A3283" s="186" t="s">
        <v>425</v>
      </c>
      <c r="B3283" s="186" t="s">
        <v>433</v>
      </c>
      <c r="C3283" s="186">
        <v>2035</v>
      </c>
      <c r="D3283" s="186" t="s">
        <v>291</v>
      </c>
      <c r="E3283" s="186" t="s">
        <v>292</v>
      </c>
      <c r="F3283" s="186" t="s">
        <v>450</v>
      </c>
      <c r="G3283" s="186">
        <v>6</v>
      </c>
      <c r="H3283" s="109" t="b">
        <f>OR(L3283='PERAC-ngpPrcsTnD-mthncptr'!$B$1,L3283='PERAC-ngpPrcsTnD-mthncptr'!$C$1,L3283='PERAC-ngpPrcsTnD-mthncptr'!$D$1)</f>
        <v>1</v>
      </c>
      <c r="I3283" s="109">
        <f>IF(H3283=TRUE,G3283+'NPV Calcs'!$D$14,G3283)</f>
        <v>14.061467962442951</v>
      </c>
      <c r="J3283" s="186">
        <v>1.2734663905575999E-3</v>
      </c>
      <c r="K3283" s="158">
        <f>IF(OR(B3283="GAS",B3283="COL",B3283="LAN",B3283="RICE",B3283="LIVE"),J3283*About!$B$95,IF(OR(B3283="CROP",B3283="NAA"),J3283*About!$B$96,J3283))</f>
        <v>1.4262823574245122E-3</v>
      </c>
      <c r="L3283" s="126" t="str">
        <f>INDEX('EPA Tech to Policy Mapping'!$D:$D,MATCH('EPA Data'!F3283,'EPA Tech to Policy Mapping'!$C:$C,0))</f>
        <v>ngps - processing methane capture</v>
      </c>
    </row>
    <row r="3284" spans="1:12" x14ac:dyDescent="0.35">
      <c r="A3284" s="186" t="s">
        <v>425</v>
      </c>
      <c r="B3284" s="186" t="s">
        <v>433</v>
      </c>
      <c r="C3284" s="186">
        <v>2035</v>
      </c>
      <c r="D3284" s="186" t="s">
        <v>291</v>
      </c>
      <c r="E3284" s="186" t="s">
        <v>292</v>
      </c>
      <c r="F3284" s="186" t="s">
        <v>457</v>
      </c>
      <c r="G3284" s="186">
        <v>6</v>
      </c>
      <c r="H3284" s="109" t="b">
        <f>OR(L3284='PERAC-ngpPrcsTnD-mthncptr'!$B$1,L3284='PERAC-ngpPrcsTnD-mthncptr'!$C$1,L3284='PERAC-ngpPrcsTnD-mthncptr'!$D$1)</f>
        <v>0</v>
      </c>
      <c r="I3284" s="109">
        <f>IF(H3284=TRUE,G3284+'NPV Calcs'!$D$14,G3284)</f>
        <v>6</v>
      </c>
      <c r="J3284" s="1">
        <v>1.49199729549E-6</v>
      </c>
      <c r="K3284" s="158">
        <f>IF(OR(B3284="GAS",B3284="COL",B3284="LAN",B3284="RICE",B3284="LIVE"),J3284*About!$B$95,IF(OR(B3284="CROP",B3284="NAA"),J3284*About!$B$96,J3284))</f>
        <v>1.6710369709488002E-6</v>
      </c>
      <c r="L3284" s="126" t="str">
        <f>INDEX('EPA Tech to Policy Mapping'!$D:$D,MATCH('EPA Data'!F3284,'EPA Tech to Policy Mapping'!$C:$C,0))</f>
        <v>ngps - production methane capture</v>
      </c>
    </row>
    <row r="3285" spans="1:12" x14ac:dyDescent="0.35">
      <c r="A3285" s="186" t="s">
        <v>425</v>
      </c>
      <c r="B3285" s="186" t="s">
        <v>433</v>
      </c>
      <c r="C3285" s="186">
        <v>2035</v>
      </c>
      <c r="D3285" s="186" t="s">
        <v>291</v>
      </c>
      <c r="E3285" s="186" t="s">
        <v>292</v>
      </c>
      <c r="F3285" s="186" t="s">
        <v>457</v>
      </c>
      <c r="G3285" s="186">
        <v>7</v>
      </c>
      <c r="H3285" s="109" t="b">
        <f>OR(L3285='PERAC-ngpPrcsTnD-mthncptr'!$B$1,L3285='PERAC-ngpPrcsTnD-mthncptr'!$C$1,L3285='PERAC-ngpPrcsTnD-mthncptr'!$D$1)</f>
        <v>0</v>
      </c>
      <c r="I3285" s="109">
        <f>IF(H3285=TRUE,G3285+'NPV Calcs'!$D$14,G3285)</f>
        <v>7</v>
      </c>
      <c r="J3285" s="1">
        <v>3.4865508950999999E-6</v>
      </c>
      <c r="K3285" s="158">
        <f>IF(OR(B3285="GAS",B3285="COL",B3285="LAN",B3285="RICE",B3285="LIVE"),J3285*About!$B$95,IF(OR(B3285="CROP",B3285="NAA"),J3285*About!$B$96,J3285))</f>
        <v>3.9049370025119999E-6</v>
      </c>
      <c r="L3285" s="126" t="str">
        <f>INDEX('EPA Tech to Policy Mapping'!$D:$D,MATCH('EPA Data'!F3285,'EPA Tech to Policy Mapping'!$C:$C,0))</f>
        <v>ngps - production methane capture</v>
      </c>
    </row>
    <row r="3286" spans="1:12" x14ac:dyDescent="0.35">
      <c r="A3286" s="186" t="s">
        <v>425</v>
      </c>
      <c r="B3286" s="186" t="s">
        <v>433</v>
      </c>
      <c r="C3286" s="186">
        <v>2035</v>
      </c>
      <c r="D3286" s="186" t="s">
        <v>291</v>
      </c>
      <c r="E3286" s="186" t="s">
        <v>292</v>
      </c>
      <c r="F3286" s="186" t="s">
        <v>447</v>
      </c>
      <c r="G3286" s="186">
        <v>9</v>
      </c>
      <c r="H3286" s="109" t="b">
        <f>OR(L3286='PERAC-ngpPrcsTnD-mthncptr'!$B$1,L3286='PERAC-ngpPrcsTnD-mthncptr'!$C$1,L3286='PERAC-ngpPrcsTnD-mthncptr'!$D$1)</f>
        <v>1</v>
      </c>
      <c r="I3286" s="109">
        <f>IF(H3286=TRUE,G3286+'NPV Calcs'!$D$14,G3286)</f>
        <v>17.061467962442951</v>
      </c>
      <c r="J3286" s="186">
        <v>3.1538270413876001E-3</v>
      </c>
      <c r="K3286" s="158">
        <f>IF(OR(B3286="GAS",B3286="COL",B3286="LAN",B3286="RICE",B3286="LIVE"),J3286*About!$B$95,IF(OR(B3286="CROP",B3286="NAA"),J3286*About!$B$96,J3286))</f>
        <v>3.5322862863541122E-3</v>
      </c>
      <c r="L3286" s="126" t="str">
        <f>INDEX('EPA Tech to Policy Mapping'!$D:$D,MATCH('EPA Data'!F3286,'EPA Tech to Policy Mapping'!$C:$C,0))</f>
        <v>ngps - T&amp;D methane capture</v>
      </c>
    </row>
    <row r="3287" spans="1:12" x14ac:dyDescent="0.35">
      <c r="A3287" s="186" t="s">
        <v>425</v>
      </c>
      <c r="B3287" s="186" t="s">
        <v>433</v>
      </c>
      <c r="C3287" s="186">
        <v>2035</v>
      </c>
      <c r="D3287" s="186" t="s">
        <v>291</v>
      </c>
      <c r="E3287" s="186" t="s">
        <v>292</v>
      </c>
      <c r="F3287" s="186" t="s">
        <v>434</v>
      </c>
      <c r="G3287" s="186">
        <v>9</v>
      </c>
      <c r="H3287" s="109" t="b">
        <f>OR(L3287='PERAC-ngpPrcsTnD-mthncptr'!$B$1,L3287='PERAC-ngpPrcsTnD-mthncptr'!$C$1,L3287='PERAC-ngpPrcsTnD-mthncptr'!$D$1)</f>
        <v>0</v>
      </c>
      <c r="I3287" s="109">
        <f>IF(H3287=TRUE,G3287+'NPV Calcs'!$D$14,G3287)</f>
        <v>9</v>
      </c>
      <c r="J3287" s="186">
        <v>7.6021271524950005E-4</v>
      </c>
      <c r="K3287" s="158">
        <f>IF(OR(B3287="GAS",B3287="COL",B3287="LAN",B3287="RICE",B3287="LIVE"),J3287*About!$B$95,IF(OR(B3287="CROP",B3287="NAA"),J3287*About!$B$96,J3287))</f>
        <v>8.5143824107944009E-4</v>
      </c>
      <c r="L3287" s="126" t="str">
        <f>INDEX('EPA Tech to Policy Mapping'!$D:$D,MATCH('EPA Data'!F3287,'EPA Tech to Policy Mapping'!$C:$C,0))</f>
        <v>ngps - production methane capture</v>
      </c>
    </row>
    <row r="3288" spans="1:12" x14ac:dyDescent="0.35">
      <c r="A3288" s="186" t="s">
        <v>425</v>
      </c>
      <c r="B3288" s="186" t="s">
        <v>433</v>
      </c>
      <c r="C3288" s="186">
        <v>2035</v>
      </c>
      <c r="D3288" s="186" t="s">
        <v>291</v>
      </c>
      <c r="E3288" s="186" t="s">
        <v>292</v>
      </c>
      <c r="F3288" s="186" t="s">
        <v>457</v>
      </c>
      <c r="G3288" s="186">
        <v>9</v>
      </c>
      <c r="H3288" s="109" t="b">
        <f>OR(L3288='PERAC-ngpPrcsTnD-mthncptr'!$B$1,L3288='PERAC-ngpPrcsTnD-mthncptr'!$C$1,L3288='PERAC-ngpPrcsTnD-mthncptr'!$D$1)</f>
        <v>0</v>
      </c>
      <c r="I3288" s="109">
        <f>IF(H3288=TRUE,G3288+'NPV Calcs'!$D$14,G3288)</f>
        <v>9</v>
      </c>
      <c r="J3288" s="1">
        <v>1.2741430737199999E-6</v>
      </c>
      <c r="K3288" s="158">
        <f>IF(OR(B3288="GAS",B3288="COL",B3288="LAN",B3288="RICE",B3288="LIVE"),J3288*About!$B$95,IF(OR(B3288="CROP",B3288="NAA"),J3288*About!$B$96,J3288))</f>
        <v>1.4270402425664001E-6</v>
      </c>
      <c r="L3288" s="126" t="str">
        <f>INDEX('EPA Tech to Policy Mapping'!$D:$D,MATCH('EPA Data'!F3288,'EPA Tech to Policy Mapping'!$C:$C,0))</f>
        <v>ngps - production methane capture</v>
      </c>
    </row>
    <row r="3289" spans="1:12" x14ac:dyDescent="0.35">
      <c r="A3289" s="186" t="s">
        <v>425</v>
      </c>
      <c r="B3289" s="186" t="s">
        <v>433</v>
      </c>
      <c r="C3289" s="186">
        <v>2035</v>
      </c>
      <c r="D3289" s="186" t="s">
        <v>291</v>
      </c>
      <c r="E3289" s="186" t="s">
        <v>292</v>
      </c>
      <c r="F3289" s="186" t="s">
        <v>447</v>
      </c>
      <c r="G3289" s="186">
        <v>10</v>
      </c>
      <c r="H3289" s="109" t="b">
        <f>OR(L3289='PERAC-ngpPrcsTnD-mthncptr'!$B$1,L3289='PERAC-ngpPrcsTnD-mthncptr'!$C$1,L3289='PERAC-ngpPrcsTnD-mthncptr'!$D$1)</f>
        <v>1</v>
      </c>
      <c r="I3289" s="109">
        <f>IF(H3289=TRUE,G3289+'NPV Calcs'!$D$14,G3289)</f>
        <v>18.061467962442951</v>
      </c>
      <c r="J3289" s="186">
        <v>4.5557059347629998E-3</v>
      </c>
      <c r="K3289" s="158">
        <f>IF(OR(B3289="GAS",B3289="COL",B3289="LAN",B3289="RICE",B3289="LIVE"),J3289*About!$B$95,IF(OR(B3289="CROP",B3289="NAA"),J3289*About!$B$96,J3289))</f>
        <v>5.1023906469345607E-3</v>
      </c>
      <c r="L3289" s="126" t="str">
        <f>INDEX('EPA Tech to Policy Mapping'!$D:$D,MATCH('EPA Data'!F3289,'EPA Tech to Policy Mapping'!$C:$C,0))</f>
        <v>ngps - T&amp;D methane capture</v>
      </c>
    </row>
    <row r="3290" spans="1:12" x14ac:dyDescent="0.35">
      <c r="A3290" s="186" t="s">
        <v>425</v>
      </c>
      <c r="B3290" s="186" t="s">
        <v>433</v>
      </c>
      <c r="C3290" s="186">
        <v>2035</v>
      </c>
      <c r="D3290" s="186" t="s">
        <v>291</v>
      </c>
      <c r="E3290" s="186" t="s">
        <v>292</v>
      </c>
      <c r="F3290" s="186" t="s">
        <v>442</v>
      </c>
      <c r="G3290" s="186">
        <v>10</v>
      </c>
      <c r="H3290" s="109" t="b">
        <f>OR(L3290='PERAC-ngpPrcsTnD-mthncptr'!$B$1,L3290='PERAC-ngpPrcsTnD-mthncptr'!$C$1,L3290='PERAC-ngpPrcsTnD-mthncptr'!$D$1)</f>
        <v>0</v>
      </c>
      <c r="I3290" s="109">
        <f>IF(H3290=TRUE,G3290+'NPV Calcs'!$D$14,G3290)</f>
        <v>10</v>
      </c>
      <c r="J3290" s="186">
        <v>1.0173546615988001E-3</v>
      </c>
      <c r="K3290" s="158">
        <f>IF(OR(B3290="GAS",B3290="COL",B3290="LAN",B3290="RICE",B3290="LIVE"),J3290*About!$B$95,IF(OR(B3290="CROP",B3290="NAA"),J3290*About!$B$96,J3290))</f>
        <v>1.1394372209906562E-3</v>
      </c>
      <c r="L3290" s="126" t="str">
        <f>INDEX('EPA Tech to Policy Mapping'!$D:$D,MATCH('EPA Data'!F3290,'EPA Tech to Policy Mapping'!$C:$C,0))</f>
        <v>ngps - production methane capture</v>
      </c>
    </row>
    <row r="3291" spans="1:12" x14ac:dyDescent="0.35">
      <c r="A3291" s="186" t="s">
        <v>425</v>
      </c>
      <c r="B3291" s="186" t="s">
        <v>433</v>
      </c>
      <c r="C3291" s="186">
        <v>2035</v>
      </c>
      <c r="D3291" s="186" t="s">
        <v>291</v>
      </c>
      <c r="E3291" s="186" t="s">
        <v>292</v>
      </c>
      <c r="F3291" s="186" t="s">
        <v>457</v>
      </c>
      <c r="G3291" s="186">
        <v>10</v>
      </c>
      <c r="H3291" s="109" t="b">
        <f>OR(L3291='PERAC-ngpPrcsTnD-mthncptr'!$B$1,L3291='PERAC-ngpPrcsTnD-mthncptr'!$C$1,L3291='PERAC-ngpPrcsTnD-mthncptr'!$D$1)</f>
        <v>0</v>
      </c>
      <c r="I3291" s="109">
        <f>IF(H3291=TRUE,G3291+'NPV Calcs'!$D$14,G3291)</f>
        <v>10</v>
      </c>
      <c r="J3291" s="1">
        <v>1.74327544755E-6</v>
      </c>
      <c r="K3291" s="158">
        <f>IF(OR(B3291="GAS",B3291="COL",B3291="LAN",B3291="RICE",B3291="LIVE"),J3291*About!$B$95,IF(OR(B3291="CROP",B3291="NAA"),J3291*About!$B$96,J3291))</f>
        <v>1.952468501256E-6</v>
      </c>
      <c r="L3291" s="126" t="str">
        <f>INDEX('EPA Tech to Policy Mapping'!$D:$D,MATCH('EPA Data'!F3291,'EPA Tech to Policy Mapping'!$C:$C,0))</f>
        <v>ngps - production methane capture</v>
      </c>
    </row>
    <row r="3292" spans="1:12" x14ac:dyDescent="0.35">
      <c r="A3292" s="186" t="s">
        <v>425</v>
      </c>
      <c r="B3292" s="186" t="s">
        <v>433</v>
      </c>
      <c r="C3292" s="186">
        <v>2035</v>
      </c>
      <c r="D3292" s="186" t="s">
        <v>291</v>
      </c>
      <c r="E3292" s="186" t="s">
        <v>292</v>
      </c>
      <c r="F3292" s="186" t="s">
        <v>441</v>
      </c>
      <c r="G3292" s="186">
        <v>13</v>
      </c>
      <c r="H3292" s="109" t="b">
        <f>OR(L3292='PERAC-ngpPrcsTnD-mthncptr'!$B$1,L3292='PERAC-ngpPrcsTnD-mthncptr'!$C$1,L3292='PERAC-ngpPrcsTnD-mthncptr'!$D$1)</f>
        <v>0</v>
      </c>
      <c r="I3292" s="109">
        <f>IF(H3292=TRUE,G3292+'NPV Calcs'!$D$14,G3292)</f>
        <v>13</v>
      </c>
      <c r="J3292" s="186">
        <v>7.2606630623340607E-2</v>
      </c>
      <c r="K3292" s="158">
        <f>IF(OR(B3292="GAS",B3292="COL",B3292="LAN",B3292="RICE",B3292="LIVE"),J3292*About!$B$95,IF(OR(B3292="CROP",B3292="NAA"),J3292*About!$B$96,J3292))</f>
        <v>8.1319426298141484E-2</v>
      </c>
      <c r="L3292" s="126" t="str">
        <f>INDEX('EPA Tech to Policy Mapping'!$D:$D,MATCH('EPA Data'!F3292,'EPA Tech to Policy Mapping'!$C:$C,0))</f>
        <v>ngps - production methane capture</v>
      </c>
    </row>
    <row r="3293" spans="1:12" x14ac:dyDescent="0.35">
      <c r="A3293" s="186" t="s">
        <v>425</v>
      </c>
      <c r="B3293" s="186" t="s">
        <v>433</v>
      </c>
      <c r="C3293" s="186">
        <v>2035</v>
      </c>
      <c r="D3293" s="186" t="s">
        <v>291</v>
      </c>
      <c r="E3293" s="186" t="s">
        <v>292</v>
      </c>
      <c r="F3293" s="186" t="s">
        <v>457</v>
      </c>
      <c r="G3293" s="186">
        <v>14</v>
      </c>
      <c r="H3293" s="109" t="b">
        <f>OR(L3293='PERAC-ngpPrcsTnD-mthncptr'!$B$1,L3293='PERAC-ngpPrcsTnD-mthncptr'!$C$1,L3293='PERAC-ngpPrcsTnD-mthncptr'!$D$1)</f>
        <v>0</v>
      </c>
      <c r="I3293" s="109">
        <f>IF(H3293=TRUE,G3293+'NPV Calcs'!$D$14,G3293)</f>
        <v>14</v>
      </c>
      <c r="J3293" s="1">
        <v>1.05492836155E-6</v>
      </c>
      <c r="K3293" s="158">
        <f>IF(OR(B3293="GAS",B3293="COL",B3293="LAN",B3293="RICE",B3293="LIVE"),J3293*About!$B$95,IF(OR(B3293="CROP",B3293="NAA"),J3293*About!$B$96,J3293))</f>
        <v>1.1815197649360002E-6</v>
      </c>
      <c r="L3293" s="126" t="str">
        <f>INDEX('EPA Tech to Policy Mapping'!$D:$D,MATCH('EPA Data'!F3293,'EPA Tech to Policy Mapping'!$C:$C,0))</f>
        <v>ngps - production methane capture</v>
      </c>
    </row>
    <row r="3294" spans="1:12" x14ac:dyDescent="0.35">
      <c r="A3294" s="186" t="s">
        <v>425</v>
      </c>
      <c r="B3294" s="186" t="s">
        <v>433</v>
      </c>
      <c r="C3294" s="186">
        <v>2035</v>
      </c>
      <c r="D3294" s="186" t="s">
        <v>291</v>
      </c>
      <c r="E3294" s="186" t="s">
        <v>292</v>
      </c>
      <c r="F3294" s="186" t="s">
        <v>443</v>
      </c>
      <c r="G3294" s="186">
        <v>14</v>
      </c>
      <c r="H3294" s="109" t="b">
        <f>OR(L3294='PERAC-ngpPrcsTnD-mthncptr'!$B$1,L3294='PERAC-ngpPrcsTnD-mthncptr'!$C$1,L3294='PERAC-ngpPrcsTnD-mthncptr'!$D$1)</f>
        <v>1</v>
      </c>
      <c r="I3294" s="109">
        <f>IF(H3294=TRUE,G3294+'NPV Calcs'!$D$14,G3294)</f>
        <v>22.061467962442951</v>
      </c>
      <c r="J3294" s="186">
        <v>3.2185926102101998E-3</v>
      </c>
      <c r="K3294" s="158">
        <f>IF(OR(B3294="GAS",B3294="COL",B3294="LAN",B3294="RICE",B3294="LIVE"),J3294*About!$B$95,IF(OR(B3294="CROP",B3294="NAA"),J3294*About!$B$96,J3294))</f>
        <v>3.604823723435424E-3</v>
      </c>
      <c r="L3294" s="126" t="str">
        <f>INDEX('EPA Tech to Policy Mapping'!$D:$D,MATCH('EPA Data'!F3294,'EPA Tech to Policy Mapping'!$C:$C,0))</f>
        <v>ngps - processing methane capture</v>
      </c>
    </row>
    <row r="3295" spans="1:12" x14ac:dyDescent="0.35">
      <c r="A3295" s="186" t="s">
        <v>425</v>
      </c>
      <c r="B3295" s="186" t="s">
        <v>433</v>
      </c>
      <c r="C3295" s="186">
        <v>2035</v>
      </c>
      <c r="D3295" s="186" t="s">
        <v>291</v>
      </c>
      <c r="E3295" s="186" t="s">
        <v>292</v>
      </c>
      <c r="F3295" s="186" t="s">
        <v>435</v>
      </c>
      <c r="G3295" s="186">
        <v>14</v>
      </c>
      <c r="H3295" s="109" t="b">
        <f>OR(L3295='PERAC-ngpPrcsTnD-mthncptr'!$B$1,L3295='PERAC-ngpPrcsTnD-mthncptr'!$C$1,L3295='PERAC-ngpPrcsTnD-mthncptr'!$D$1)</f>
        <v>0</v>
      </c>
      <c r="I3295" s="109">
        <f>IF(H3295=TRUE,G3295+'NPV Calcs'!$D$14,G3295)</f>
        <v>14</v>
      </c>
      <c r="J3295" s="1">
        <v>5.70860402149E-6</v>
      </c>
      <c r="K3295" s="158">
        <f>IF(OR(B3295="GAS",B3295="COL",B3295="LAN",B3295="RICE",B3295="LIVE"),J3295*About!$B$95,IF(OR(B3295="CROP",B3295="NAA"),J3295*About!$B$96,J3295))</f>
        <v>6.3936365040688006E-6</v>
      </c>
      <c r="L3295" s="126" t="str">
        <f>INDEX('EPA Tech to Policy Mapping'!$D:$D,MATCH('EPA Data'!F3295,'EPA Tech to Policy Mapping'!$C:$C,0))</f>
        <v>ngps - production methane capture</v>
      </c>
    </row>
    <row r="3296" spans="1:12" x14ac:dyDescent="0.35">
      <c r="A3296" s="186" t="s">
        <v>425</v>
      </c>
      <c r="B3296" s="186" t="s">
        <v>433</v>
      </c>
      <c r="C3296" s="186">
        <v>2035</v>
      </c>
      <c r="D3296" s="186" t="s">
        <v>291</v>
      </c>
      <c r="E3296" s="186" t="s">
        <v>292</v>
      </c>
      <c r="F3296" s="186" t="s">
        <v>443</v>
      </c>
      <c r="G3296" s="186">
        <v>15</v>
      </c>
      <c r="H3296" s="109" t="b">
        <f>OR(L3296='PERAC-ngpPrcsTnD-mthncptr'!$B$1,L3296='PERAC-ngpPrcsTnD-mthncptr'!$C$1,L3296='PERAC-ngpPrcsTnD-mthncptr'!$D$1)</f>
        <v>1</v>
      </c>
      <c r="I3296" s="109">
        <f>IF(H3296=TRUE,G3296+'NPV Calcs'!$D$14,G3296)</f>
        <v>23.061467962442951</v>
      </c>
      <c r="J3296" s="186">
        <v>3.4347013570369998E-4</v>
      </c>
      <c r="K3296" s="158">
        <f>IF(OR(B3296="GAS",B3296="COL",B3296="LAN",B3296="RICE",B3296="LIVE"),J3296*About!$B$95,IF(OR(B3296="CROP",B3296="NAA"),J3296*About!$B$96,J3296))</f>
        <v>3.8468655198814402E-4</v>
      </c>
      <c r="L3296" s="126" t="str">
        <f>INDEX('EPA Tech to Policy Mapping'!$D:$D,MATCH('EPA Data'!F3296,'EPA Tech to Policy Mapping'!$C:$C,0))</f>
        <v>ngps - processing methane capture</v>
      </c>
    </row>
    <row r="3297" spans="1:12" x14ac:dyDescent="0.35">
      <c r="A3297" s="186" t="s">
        <v>425</v>
      </c>
      <c r="B3297" s="186" t="s">
        <v>433</v>
      </c>
      <c r="C3297" s="186">
        <v>2035</v>
      </c>
      <c r="D3297" s="186" t="s">
        <v>291</v>
      </c>
      <c r="E3297" s="186" t="s">
        <v>292</v>
      </c>
      <c r="F3297" s="186" t="s">
        <v>445</v>
      </c>
      <c r="G3297" s="186">
        <v>15</v>
      </c>
      <c r="H3297" s="109" t="b">
        <f>OR(L3297='PERAC-ngpPrcsTnD-mthncptr'!$B$1,L3297='PERAC-ngpPrcsTnD-mthncptr'!$C$1,L3297='PERAC-ngpPrcsTnD-mthncptr'!$D$1)</f>
        <v>0</v>
      </c>
      <c r="I3297" s="109">
        <f>IF(H3297=TRUE,G3297+'NPV Calcs'!$D$14,G3297)</f>
        <v>15</v>
      </c>
      <c r="J3297" s="186">
        <v>1.2245433754289999E-4</v>
      </c>
      <c r="K3297" s="158">
        <f>IF(OR(B3297="GAS",B3297="COL",B3297="LAN",B3297="RICE",B3297="LIVE"),J3297*About!$B$95,IF(OR(B3297="CROP",B3297="NAA"),J3297*About!$B$96,J3297))</f>
        <v>1.37148858048048E-4</v>
      </c>
      <c r="L3297" s="126" t="str">
        <f>INDEX('EPA Tech to Policy Mapping'!$D:$D,MATCH('EPA Data'!F3297,'EPA Tech to Policy Mapping'!$C:$C,0))</f>
        <v>ngps - processing methane destruction</v>
      </c>
    </row>
    <row r="3298" spans="1:12" x14ac:dyDescent="0.35">
      <c r="A3298" s="186" t="s">
        <v>425</v>
      </c>
      <c r="B3298" s="186" t="s">
        <v>433</v>
      </c>
      <c r="C3298" s="186">
        <v>2035</v>
      </c>
      <c r="D3298" s="186" t="s">
        <v>291</v>
      </c>
      <c r="E3298" s="186" t="s">
        <v>292</v>
      </c>
      <c r="F3298" s="186" t="s">
        <v>448</v>
      </c>
      <c r="G3298" s="186">
        <v>16</v>
      </c>
      <c r="H3298" s="109" t="b">
        <f>OR(L3298='PERAC-ngpPrcsTnD-mthncptr'!$B$1,L3298='PERAC-ngpPrcsTnD-mthncptr'!$C$1,L3298='PERAC-ngpPrcsTnD-mthncptr'!$D$1)</f>
        <v>0</v>
      </c>
      <c r="I3298" s="109">
        <f>IF(H3298=TRUE,G3298+'NPV Calcs'!$D$14,G3298)</f>
        <v>16</v>
      </c>
      <c r="J3298" s="186">
        <v>3.1326126772910001E-3</v>
      </c>
      <c r="K3298" s="158">
        <f>IF(OR(B3298="GAS",B3298="COL",B3298="LAN",B3298="RICE",B3298="LIVE"),J3298*About!$B$95,IF(OR(B3298="CROP",B3298="NAA"),J3298*About!$B$96,J3298))</f>
        <v>3.5085261985659203E-3</v>
      </c>
      <c r="L3298" s="126" t="str">
        <f>INDEX('EPA Tech to Policy Mapping'!$D:$D,MATCH('EPA Data'!F3298,'EPA Tech to Policy Mapping'!$C:$C,0))</f>
        <v>ngps - production methane capture</v>
      </c>
    </row>
    <row r="3299" spans="1:12" x14ac:dyDescent="0.35">
      <c r="A3299" s="186" t="s">
        <v>425</v>
      </c>
      <c r="B3299" s="186" t="s">
        <v>433</v>
      </c>
      <c r="C3299" s="186">
        <v>2035</v>
      </c>
      <c r="D3299" s="186" t="s">
        <v>291</v>
      </c>
      <c r="E3299" s="186" t="s">
        <v>292</v>
      </c>
      <c r="F3299" s="186" t="s">
        <v>445</v>
      </c>
      <c r="G3299" s="186">
        <v>16</v>
      </c>
      <c r="H3299" s="109" t="b">
        <f>OR(L3299='PERAC-ngpPrcsTnD-mthncptr'!$B$1,L3299='PERAC-ngpPrcsTnD-mthncptr'!$C$1,L3299='PERAC-ngpPrcsTnD-mthncptr'!$D$1)</f>
        <v>0</v>
      </c>
      <c r="I3299" s="109">
        <f>IF(H3299=TRUE,G3299+'NPV Calcs'!$D$14,G3299)</f>
        <v>16</v>
      </c>
      <c r="J3299" s="186">
        <v>0.12714006705209599</v>
      </c>
      <c r="K3299" s="158">
        <f>IF(OR(B3299="GAS",B3299="COL",B3299="LAN",B3299="RICE",B3299="LIVE"),J3299*About!$B$95,IF(OR(B3299="CROP",B3299="NAA"),J3299*About!$B$96,J3299))</f>
        <v>0.14239687509834753</v>
      </c>
      <c r="L3299" s="126" t="str">
        <f>INDEX('EPA Tech to Policy Mapping'!$D:$D,MATCH('EPA Data'!F3299,'EPA Tech to Policy Mapping'!$C:$C,0))</f>
        <v>ngps - processing methane destruction</v>
      </c>
    </row>
    <row r="3300" spans="1:12" x14ac:dyDescent="0.35">
      <c r="A3300" s="186" t="s">
        <v>425</v>
      </c>
      <c r="B3300" s="186" t="s">
        <v>433</v>
      </c>
      <c r="C3300" s="186">
        <v>2035</v>
      </c>
      <c r="D3300" s="186" t="s">
        <v>291</v>
      </c>
      <c r="E3300" s="186" t="s">
        <v>292</v>
      </c>
      <c r="F3300" s="186" t="s">
        <v>445</v>
      </c>
      <c r="G3300" s="186">
        <v>18</v>
      </c>
      <c r="H3300" s="109" t="b">
        <f>OR(L3300='PERAC-ngpPrcsTnD-mthncptr'!$B$1,L3300='PERAC-ngpPrcsTnD-mthncptr'!$C$1,L3300='PERAC-ngpPrcsTnD-mthncptr'!$D$1)</f>
        <v>0</v>
      </c>
      <c r="I3300" s="109">
        <f>IF(H3300=TRUE,G3300+'NPV Calcs'!$D$14,G3300)</f>
        <v>18</v>
      </c>
      <c r="J3300" s="186">
        <v>4.0923226624726998E-3</v>
      </c>
      <c r="K3300" s="158">
        <f>IF(OR(B3300="GAS",B3300="COL",B3300="LAN",B3300="RICE",B3300="LIVE"),J3300*About!$B$95,IF(OR(B3300="CROP",B3300="NAA"),J3300*About!$B$96,J3300))</f>
        <v>4.5834013819694239E-3</v>
      </c>
      <c r="L3300" s="126" t="str">
        <f>INDEX('EPA Tech to Policy Mapping'!$D:$D,MATCH('EPA Data'!F3300,'EPA Tech to Policy Mapping'!$C:$C,0))</f>
        <v>ngps - processing methane destruction</v>
      </c>
    </row>
    <row r="3301" spans="1:12" x14ac:dyDescent="0.35">
      <c r="A3301" s="186" t="s">
        <v>425</v>
      </c>
      <c r="B3301" s="186" t="s">
        <v>433</v>
      </c>
      <c r="C3301" s="186">
        <v>2035</v>
      </c>
      <c r="D3301" s="186" t="s">
        <v>291</v>
      </c>
      <c r="E3301" s="186" t="s">
        <v>292</v>
      </c>
      <c r="F3301" s="186" t="s">
        <v>452</v>
      </c>
      <c r="G3301" s="186">
        <v>18</v>
      </c>
      <c r="H3301" s="109" t="b">
        <f>OR(L3301='PERAC-ngpPrcsTnD-mthncptr'!$B$1,L3301='PERAC-ngpPrcsTnD-mthncptr'!$C$1,L3301='PERAC-ngpPrcsTnD-mthncptr'!$D$1)</f>
        <v>1</v>
      </c>
      <c r="I3301" s="109">
        <f>IF(H3301=TRUE,G3301+'NPV Calcs'!$D$14,G3301)</f>
        <v>26.061467962442951</v>
      </c>
      <c r="J3301" s="186">
        <v>1.98949929326773E-2</v>
      </c>
      <c r="K3301" s="158">
        <f>IF(OR(B3301="GAS",B3301="COL",B3301="LAN",B3301="RICE",B3301="LIVE"),J3301*About!$B$95,IF(OR(B3301="CROP",B3301="NAA"),J3301*About!$B$96,J3301))</f>
        <v>2.228239208459858E-2</v>
      </c>
      <c r="L3301" s="126" t="str">
        <f>INDEX('EPA Tech to Policy Mapping'!$D:$D,MATCH('EPA Data'!F3301,'EPA Tech to Policy Mapping'!$C:$C,0))</f>
        <v>ngps - processing methane capture</v>
      </c>
    </row>
    <row r="3302" spans="1:12" x14ac:dyDescent="0.35">
      <c r="A3302" s="186" t="s">
        <v>425</v>
      </c>
      <c r="B3302" s="186" t="s">
        <v>433</v>
      </c>
      <c r="C3302" s="186">
        <v>2035</v>
      </c>
      <c r="D3302" s="186" t="s">
        <v>291</v>
      </c>
      <c r="E3302" s="186" t="s">
        <v>292</v>
      </c>
      <c r="F3302" s="186" t="s">
        <v>447</v>
      </c>
      <c r="G3302" s="186">
        <v>19</v>
      </c>
      <c r="H3302" s="109" t="b">
        <f>OR(L3302='PERAC-ngpPrcsTnD-mthncptr'!$B$1,L3302='PERAC-ngpPrcsTnD-mthncptr'!$C$1,L3302='PERAC-ngpPrcsTnD-mthncptr'!$D$1)</f>
        <v>1</v>
      </c>
      <c r="I3302" s="109">
        <f>IF(H3302=TRUE,G3302+'NPV Calcs'!$D$14,G3302)</f>
        <v>27.061467962442951</v>
      </c>
      <c r="J3302" s="186">
        <v>5.1204904913902297E-2</v>
      </c>
      <c r="K3302" s="158">
        <f>IF(OR(B3302="GAS",B3302="COL",B3302="LAN",B3302="RICE",B3302="LIVE"),J3302*About!$B$95,IF(OR(B3302="CROP",B3302="NAA"),J3302*About!$B$96,J3302))</f>
        <v>5.7349493503570576E-2</v>
      </c>
      <c r="L3302" s="126" t="str">
        <f>INDEX('EPA Tech to Policy Mapping'!$D:$D,MATCH('EPA Data'!F3302,'EPA Tech to Policy Mapping'!$C:$C,0))</f>
        <v>ngps - T&amp;D methane capture</v>
      </c>
    </row>
    <row r="3303" spans="1:12" x14ac:dyDescent="0.35">
      <c r="A3303" s="186" t="s">
        <v>425</v>
      </c>
      <c r="B3303" s="186" t="s">
        <v>433</v>
      </c>
      <c r="C3303" s="186">
        <v>2035</v>
      </c>
      <c r="D3303" s="186" t="s">
        <v>291</v>
      </c>
      <c r="E3303" s="186" t="s">
        <v>292</v>
      </c>
      <c r="F3303" s="186" t="s">
        <v>457</v>
      </c>
      <c r="G3303" s="186">
        <v>23</v>
      </c>
      <c r="H3303" s="109" t="b">
        <f>OR(L3303='PERAC-ngpPrcsTnD-mthncptr'!$B$1,L3303='PERAC-ngpPrcsTnD-mthncptr'!$C$1,L3303='PERAC-ngpPrcsTnD-mthncptr'!$D$1)</f>
        <v>0</v>
      </c>
      <c r="I3303" s="109">
        <f>IF(H3303=TRUE,G3303+'NPV Calcs'!$D$14,G3303)</f>
        <v>23</v>
      </c>
      <c r="J3303" s="1">
        <v>1.9893295757400002E-6</v>
      </c>
      <c r="K3303" s="158">
        <f>IF(OR(B3303="GAS",B3303="COL",B3303="LAN",B3303="RICE",B3303="LIVE"),J3303*About!$B$95,IF(OR(B3303="CROP",B3303="NAA"),J3303*About!$B$96,J3303))</f>
        <v>2.2280491248288006E-6</v>
      </c>
      <c r="L3303" s="126" t="str">
        <f>INDEX('EPA Tech to Policy Mapping'!$D:$D,MATCH('EPA Data'!F3303,'EPA Tech to Policy Mapping'!$C:$C,0))</f>
        <v>ngps - production methane capture</v>
      </c>
    </row>
    <row r="3304" spans="1:12" x14ac:dyDescent="0.35">
      <c r="A3304" s="186" t="s">
        <v>425</v>
      </c>
      <c r="B3304" s="186" t="s">
        <v>433</v>
      </c>
      <c r="C3304" s="186">
        <v>2035</v>
      </c>
      <c r="D3304" s="186" t="s">
        <v>291</v>
      </c>
      <c r="E3304" s="186" t="s">
        <v>292</v>
      </c>
      <c r="F3304" s="186" t="s">
        <v>452</v>
      </c>
      <c r="G3304" s="186">
        <v>25</v>
      </c>
      <c r="H3304" s="109" t="b">
        <f>OR(L3304='PERAC-ngpPrcsTnD-mthncptr'!$B$1,L3304='PERAC-ngpPrcsTnD-mthncptr'!$C$1,L3304='PERAC-ngpPrcsTnD-mthncptr'!$D$1)</f>
        <v>1</v>
      </c>
      <c r="I3304" s="109">
        <f>IF(H3304=TRUE,G3304+'NPV Calcs'!$D$14,G3304)</f>
        <v>33.061467962442947</v>
      </c>
      <c r="J3304" s="186">
        <v>8.6890272796153994E-2</v>
      </c>
      <c r="K3304" s="158">
        <f>IF(OR(B3304="GAS",B3304="COL",B3304="LAN",B3304="RICE",B3304="LIVE"),J3304*About!$B$95,IF(OR(B3304="CROP",B3304="NAA"),J3304*About!$B$96,J3304))</f>
        <v>9.7317105531692483E-2</v>
      </c>
      <c r="L3304" s="126" t="str">
        <f>INDEX('EPA Tech to Policy Mapping'!$D:$D,MATCH('EPA Data'!F3304,'EPA Tech to Policy Mapping'!$C:$C,0))</f>
        <v>ngps - processing methane capture</v>
      </c>
    </row>
    <row r="3305" spans="1:12" x14ac:dyDescent="0.35">
      <c r="A3305" s="186" t="s">
        <v>425</v>
      </c>
      <c r="B3305" s="186" t="s">
        <v>433</v>
      </c>
      <c r="C3305" s="186">
        <v>2035</v>
      </c>
      <c r="D3305" s="186" t="s">
        <v>291</v>
      </c>
      <c r="E3305" s="186" t="s">
        <v>292</v>
      </c>
      <c r="F3305" s="186" t="s">
        <v>445</v>
      </c>
      <c r="G3305" s="186">
        <v>26</v>
      </c>
      <c r="H3305" s="109" t="b">
        <f>OR(L3305='PERAC-ngpPrcsTnD-mthncptr'!$B$1,L3305='PERAC-ngpPrcsTnD-mthncptr'!$C$1,L3305='PERAC-ngpPrcsTnD-mthncptr'!$D$1)</f>
        <v>0</v>
      </c>
      <c r="I3305" s="109">
        <f>IF(H3305=TRUE,G3305+'NPV Calcs'!$D$14,G3305)</f>
        <v>26</v>
      </c>
      <c r="J3305" s="186">
        <v>1.24359270557761E-2</v>
      </c>
      <c r="K3305" s="158">
        <f>IF(OR(B3305="GAS",B3305="COL",B3305="LAN",B3305="RICE",B3305="LIVE"),J3305*About!$B$95,IF(OR(B3305="CROP",B3305="NAA"),J3305*About!$B$96,J3305))</f>
        <v>1.3928238302469233E-2</v>
      </c>
      <c r="L3305" s="126" t="str">
        <f>INDEX('EPA Tech to Policy Mapping'!$D:$D,MATCH('EPA Data'!F3305,'EPA Tech to Policy Mapping'!$C:$C,0))</f>
        <v>ngps - processing methane destruction</v>
      </c>
    </row>
    <row r="3306" spans="1:12" x14ac:dyDescent="0.35">
      <c r="A3306" s="186" t="s">
        <v>425</v>
      </c>
      <c r="B3306" s="186" t="s">
        <v>433</v>
      </c>
      <c r="C3306" s="186">
        <v>2035</v>
      </c>
      <c r="D3306" s="186" t="s">
        <v>291</v>
      </c>
      <c r="E3306" s="186" t="s">
        <v>292</v>
      </c>
      <c r="F3306" s="186" t="s">
        <v>447</v>
      </c>
      <c r="G3306" s="186">
        <v>28</v>
      </c>
      <c r="H3306" s="109" t="b">
        <f>OR(L3306='PERAC-ngpPrcsTnD-mthncptr'!$B$1,L3306='PERAC-ngpPrcsTnD-mthncptr'!$C$1,L3306='PERAC-ngpPrcsTnD-mthncptr'!$D$1)</f>
        <v>1</v>
      </c>
      <c r="I3306" s="109">
        <f>IF(H3306=TRUE,G3306+'NPV Calcs'!$D$14,G3306)</f>
        <v>36.061467962442947</v>
      </c>
      <c r="J3306" s="186">
        <v>0.228121668100357</v>
      </c>
      <c r="K3306" s="158">
        <f>IF(OR(B3306="GAS",B3306="COL",B3306="LAN",B3306="RICE",B3306="LIVE"),J3306*About!$B$95,IF(OR(B3306="CROP",B3306="NAA"),J3306*About!$B$96,J3306))</f>
        <v>0.25549626827239985</v>
      </c>
      <c r="L3306" s="126" t="str">
        <f>INDEX('EPA Tech to Policy Mapping'!$D:$D,MATCH('EPA Data'!F3306,'EPA Tech to Policy Mapping'!$C:$C,0))</f>
        <v>ngps - T&amp;D methane capture</v>
      </c>
    </row>
    <row r="3307" spans="1:12" x14ac:dyDescent="0.35">
      <c r="A3307" s="186" t="s">
        <v>425</v>
      </c>
      <c r="B3307" s="186" t="s">
        <v>433</v>
      </c>
      <c r="C3307" s="186">
        <v>2035</v>
      </c>
      <c r="D3307" s="186" t="s">
        <v>291</v>
      </c>
      <c r="E3307" s="186" t="s">
        <v>292</v>
      </c>
      <c r="F3307" s="186" t="s">
        <v>457</v>
      </c>
      <c r="G3307" s="186">
        <v>29</v>
      </c>
      <c r="H3307" s="109" t="b">
        <f>OR(L3307='PERAC-ngpPrcsTnD-mthncptr'!$B$1,L3307='PERAC-ngpPrcsTnD-mthncptr'!$C$1,L3307='PERAC-ngpPrcsTnD-mthncptr'!$D$1)</f>
        <v>0</v>
      </c>
      <c r="I3307" s="109">
        <f>IF(H3307=TRUE,G3307+'NPV Calcs'!$D$14,G3307)</f>
        <v>29</v>
      </c>
      <c r="J3307" s="1">
        <v>2.6935223331700001E-6</v>
      </c>
      <c r="K3307" s="158">
        <f>IF(OR(B3307="GAS",B3307="COL",B3307="LAN",B3307="RICE",B3307="LIVE"),J3307*About!$B$95,IF(OR(B3307="CROP",B3307="NAA"),J3307*About!$B$96,J3307))</f>
        <v>3.0167450131504004E-6</v>
      </c>
      <c r="L3307" s="126" t="str">
        <f>INDEX('EPA Tech to Policy Mapping'!$D:$D,MATCH('EPA Data'!F3307,'EPA Tech to Policy Mapping'!$C:$C,0))</f>
        <v>ngps - production methane capture</v>
      </c>
    </row>
    <row r="3308" spans="1:12" x14ac:dyDescent="0.35">
      <c r="A3308" s="186" t="s">
        <v>425</v>
      </c>
      <c r="B3308" s="186" t="s">
        <v>433</v>
      </c>
      <c r="C3308" s="186">
        <v>2035</v>
      </c>
      <c r="D3308" s="186" t="s">
        <v>291</v>
      </c>
      <c r="E3308" s="186" t="s">
        <v>292</v>
      </c>
      <c r="F3308" s="186" t="s">
        <v>442</v>
      </c>
      <c r="G3308" s="186">
        <v>30</v>
      </c>
      <c r="H3308" s="109" t="b">
        <f>OR(L3308='PERAC-ngpPrcsTnD-mthncptr'!$B$1,L3308='PERAC-ngpPrcsTnD-mthncptr'!$C$1,L3308='PERAC-ngpPrcsTnD-mthncptr'!$D$1)</f>
        <v>0</v>
      </c>
      <c r="I3308" s="109">
        <f>IF(H3308=TRUE,G3308+'NPV Calcs'!$D$14,G3308)</f>
        <v>30</v>
      </c>
      <c r="J3308" s="186">
        <v>9.0205186279490005E-4</v>
      </c>
      <c r="K3308" s="158">
        <f>IF(OR(B3308="GAS",B3308="COL",B3308="LAN",B3308="RICE",B3308="LIVE"),J3308*About!$B$95,IF(OR(B3308="CROP",B3308="NAA"),J3308*About!$B$96,J3308))</f>
        <v>1.0102980863302882E-3</v>
      </c>
      <c r="L3308" s="126" t="str">
        <f>INDEX('EPA Tech to Policy Mapping'!$D:$D,MATCH('EPA Data'!F3308,'EPA Tech to Policy Mapping'!$C:$C,0))</f>
        <v>ngps - production methane capture</v>
      </c>
    </row>
    <row r="3309" spans="1:12" x14ac:dyDescent="0.35">
      <c r="A3309" s="186" t="s">
        <v>425</v>
      </c>
      <c r="B3309" s="186" t="s">
        <v>433</v>
      </c>
      <c r="C3309" s="186">
        <v>2035</v>
      </c>
      <c r="D3309" s="186" t="s">
        <v>291</v>
      </c>
      <c r="E3309" s="186" t="s">
        <v>292</v>
      </c>
      <c r="F3309" s="186" t="s">
        <v>457</v>
      </c>
      <c r="G3309" s="186">
        <v>37</v>
      </c>
      <c r="H3309" s="109" t="b">
        <f>OR(L3309='PERAC-ngpPrcsTnD-mthncptr'!$B$1,L3309='PERAC-ngpPrcsTnD-mthncptr'!$C$1,L3309='PERAC-ngpPrcsTnD-mthncptr'!$D$1)</f>
        <v>0</v>
      </c>
      <c r="I3309" s="109">
        <f>IF(H3309=TRUE,G3309+'NPV Calcs'!$D$14,G3309)</f>
        <v>37</v>
      </c>
      <c r="J3309" s="1">
        <v>8.4942877265299998E-7</v>
      </c>
      <c r="K3309" s="158">
        <f>IF(OR(B3309="GAS",B3309="COL",B3309="LAN",B3309="RICE",B3309="LIVE"),J3309*About!$B$95,IF(OR(B3309="CROP",B3309="NAA"),J3309*About!$B$96,J3309))</f>
        <v>9.5136022537136004E-7</v>
      </c>
      <c r="L3309" s="126" t="str">
        <f>INDEX('EPA Tech to Policy Mapping'!$D:$D,MATCH('EPA Data'!F3309,'EPA Tech to Policy Mapping'!$C:$C,0))</f>
        <v>ngps - production methane capture</v>
      </c>
    </row>
    <row r="3310" spans="1:12" x14ac:dyDescent="0.35">
      <c r="A3310" s="186" t="s">
        <v>425</v>
      </c>
      <c r="B3310" s="186" t="s">
        <v>433</v>
      </c>
      <c r="C3310" s="186">
        <v>2035</v>
      </c>
      <c r="D3310" s="186" t="s">
        <v>291</v>
      </c>
      <c r="E3310" s="186" t="s">
        <v>292</v>
      </c>
      <c r="F3310" s="186" t="s">
        <v>457</v>
      </c>
      <c r="G3310" s="186">
        <v>39</v>
      </c>
      <c r="H3310" s="109" t="b">
        <f>OR(L3310='PERAC-ngpPrcsTnD-mthncptr'!$B$1,L3310='PERAC-ngpPrcsTnD-mthncptr'!$C$1,L3310='PERAC-ngpPrcsTnD-mthncptr'!$D$1)</f>
        <v>0</v>
      </c>
      <c r="I3310" s="109">
        <f>IF(H3310=TRUE,G3310+'NPV Calcs'!$D$14,G3310)</f>
        <v>39</v>
      </c>
      <c r="J3310" s="1">
        <v>1.4065710729500001E-6</v>
      </c>
      <c r="K3310" s="158">
        <f>IF(OR(B3310="GAS",B3310="COL",B3310="LAN",B3310="RICE",B3310="LIVE"),J3310*About!$B$95,IF(OR(B3310="CROP",B3310="NAA"),J3310*About!$B$96,J3310))</f>
        <v>1.5753596017040003E-6</v>
      </c>
      <c r="L3310" s="126" t="str">
        <f>INDEX('EPA Tech to Policy Mapping'!$D:$D,MATCH('EPA Data'!F3310,'EPA Tech to Policy Mapping'!$C:$C,0))</f>
        <v>ngps - production methane capture</v>
      </c>
    </row>
    <row r="3311" spans="1:12" x14ac:dyDescent="0.35">
      <c r="A3311" s="186" t="s">
        <v>425</v>
      </c>
      <c r="B3311" s="186" t="s">
        <v>433</v>
      </c>
      <c r="C3311" s="186">
        <v>2035</v>
      </c>
      <c r="D3311" s="186" t="s">
        <v>291</v>
      </c>
      <c r="E3311" s="186" t="s">
        <v>292</v>
      </c>
      <c r="F3311" s="186" t="s">
        <v>445</v>
      </c>
      <c r="G3311" s="186">
        <v>44</v>
      </c>
      <c r="H3311" s="109" t="b">
        <f>OR(L3311='PERAC-ngpPrcsTnD-mthncptr'!$B$1,L3311='PERAC-ngpPrcsTnD-mthncptr'!$C$1,L3311='PERAC-ngpPrcsTnD-mthncptr'!$D$1)</f>
        <v>0</v>
      </c>
      <c r="I3311" s="109">
        <f>IF(H3311=TRUE,G3311+'NPV Calcs'!$D$14,G3311)</f>
        <v>44</v>
      </c>
      <c r="J3311" s="186">
        <v>1.2393954675645E-3</v>
      </c>
      <c r="K3311" s="158">
        <f>IF(OR(B3311="GAS",B3311="COL",B3311="LAN",B3311="RICE",B3311="LIVE"),J3311*About!$B$95,IF(OR(B3311="CROP",B3311="NAA"),J3311*About!$B$96,J3311))</f>
        <v>1.3881229236722401E-3</v>
      </c>
      <c r="L3311" s="126" t="str">
        <f>INDEX('EPA Tech to Policy Mapping'!$D:$D,MATCH('EPA Data'!F3311,'EPA Tech to Policy Mapping'!$C:$C,0))</f>
        <v>ngps - processing methane destruction</v>
      </c>
    </row>
    <row r="3312" spans="1:12" x14ac:dyDescent="0.35">
      <c r="A3312" s="186" t="s">
        <v>425</v>
      </c>
      <c r="B3312" s="186" t="s">
        <v>433</v>
      </c>
      <c r="C3312" s="186">
        <v>2035</v>
      </c>
      <c r="D3312" s="186" t="s">
        <v>291</v>
      </c>
      <c r="E3312" s="186" t="s">
        <v>292</v>
      </c>
      <c r="F3312" s="186" t="s">
        <v>457</v>
      </c>
      <c r="G3312" s="186">
        <v>47</v>
      </c>
      <c r="H3312" s="109" t="b">
        <f>OR(L3312='PERAC-ngpPrcsTnD-mthncptr'!$B$1,L3312='PERAC-ngpPrcsTnD-mthncptr'!$C$1,L3312='PERAC-ngpPrcsTnD-mthncptr'!$D$1)</f>
        <v>0</v>
      </c>
      <c r="I3312" s="109">
        <f>IF(H3312=TRUE,G3312+'NPV Calcs'!$D$14,G3312)</f>
        <v>47</v>
      </c>
      <c r="J3312" s="1">
        <v>7.0328553647400001E-7</v>
      </c>
      <c r="K3312" s="158">
        <f>IF(OR(B3312="GAS",B3312="COL",B3312="LAN",B3312="RICE",B3312="LIVE"),J3312*About!$B$95,IF(OR(B3312="CROP",B3312="NAA"),J3312*About!$B$96,J3312))</f>
        <v>7.8767980085088005E-7</v>
      </c>
      <c r="L3312" s="126" t="str">
        <f>INDEX('EPA Tech to Policy Mapping'!$D:$D,MATCH('EPA Data'!F3312,'EPA Tech to Policy Mapping'!$C:$C,0))</f>
        <v>ngps - production methane capture</v>
      </c>
    </row>
    <row r="3313" spans="1:12" x14ac:dyDescent="0.35">
      <c r="A3313" s="186" t="s">
        <v>425</v>
      </c>
      <c r="B3313" s="186" t="s">
        <v>433</v>
      </c>
      <c r="C3313" s="186">
        <v>2035</v>
      </c>
      <c r="D3313" s="186" t="s">
        <v>291</v>
      </c>
      <c r="E3313" s="186" t="s">
        <v>292</v>
      </c>
      <c r="F3313" s="186" t="s">
        <v>445</v>
      </c>
      <c r="G3313" s="186">
        <v>48</v>
      </c>
      <c r="H3313" s="109" t="b">
        <f>OR(L3313='PERAC-ngpPrcsTnD-mthncptr'!$B$1,L3313='PERAC-ngpPrcsTnD-mthncptr'!$C$1,L3313='PERAC-ngpPrcsTnD-mthncptr'!$D$1)</f>
        <v>0</v>
      </c>
      <c r="I3313" s="109">
        <f>IF(H3313=TRUE,G3313+'NPV Calcs'!$D$14,G3313)</f>
        <v>48</v>
      </c>
      <c r="J3313" s="186">
        <v>1.8208179972130001E-4</v>
      </c>
      <c r="K3313" s="158">
        <f>IF(OR(B3313="GAS",B3313="COL",B3313="LAN",B3313="RICE",B3313="LIVE"),J3313*About!$B$95,IF(OR(B3313="CROP",B3313="NAA"),J3313*About!$B$96,J3313))</f>
        <v>2.0393161568785603E-4</v>
      </c>
      <c r="L3313" s="126" t="str">
        <f>INDEX('EPA Tech to Policy Mapping'!$D:$D,MATCH('EPA Data'!F3313,'EPA Tech to Policy Mapping'!$C:$C,0))</f>
        <v>ngps - processing methane destruction</v>
      </c>
    </row>
    <row r="3314" spans="1:12" x14ac:dyDescent="0.35">
      <c r="A3314" s="186" t="s">
        <v>425</v>
      </c>
      <c r="B3314" s="186" t="s">
        <v>433</v>
      </c>
      <c r="C3314" s="186">
        <v>2035</v>
      </c>
      <c r="D3314" s="186" t="s">
        <v>291</v>
      </c>
      <c r="E3314" s="186" t="s">
        <v>292</v>
      </c>
      <c r="F3314" s="186" t="s">
        <v>435</v>
      </c>
      <c r="G3314" s="186">
        <v>49</v>
      </c>
      <c r="H3314" s="109" t="b">
        <f>OR(L3314='PERAC-ngpPrcsTnD-mthncptr'!$B$1,L3314='PERAC-ngpPrcsTnD-mthncptr'!$C$1,L3314='PERAC-ngpPrcsTnD-mthncptr'!$D$1)</f>
        <v>0</v>
      </c>
      <c r="I3314" s="109">
        <f>IF(H3314=TRUE,G3314+'NPV Calcs'!$D$14,G3314)</f>
        <v>49</v>
      </c>
      <c r="J3314" s="1">
        <v>2.63285556912E-7</v>
      </c>
      <c r="K3314" s="158">
        <f>IF(OR(B3314="GAS",B3314="COL",B3314="LAN",B3314="RICE",B3314="LIVE"),J3314*About!$B$95,IF(OR(B3314="CROP",B3314="NAA"),J3314*About!$B$96,J3314))</f>
        <v>2.9487982374144002E-7</v>
      </c>
      <c r="L3314" s="126" t="str">
        <f>INDEX('EPA Tech to Policy Mapping'!$D:$D,MATCH('EPA Data'!F3314,'EPA Tech to Policy Mapping'!$C:$C,0))</f>
        <v>ngps - production methane capture</v>
      </c>
    </row>
    <row r="3315" spans="1:12" x14ac:dyDescent="0.35">
      <c r="A3315" s="186" t="s">
        <v>425</v>
      </c>
      <c r="B3315" s="186" t="s">
        <v>433</v>
      </c>
      <c r="C3315" s="186">
        <v>2035</v>
      </c>
      <c r="D3315" s="186" t="s">
        <v>291</v>
      </c>
      <c r="E3315" s="186" t="s">
        <v>292</v>
      </c>
      <c r="F3315" s="186" t="s">
        <v>449</v>
      </c>
      <c r="G3315" s="186">
        <v>52</v>
      </c>
      <c r="H3315" s="109" t="b">
        <f>OR(L3315='PERAC-ngpPrcsTnD-mthncptr'!$B$1,L3315='PERAC-ngpPrcsTnD-mthncptr'!$C$1,L3315='PERAC-ngpPrcsTnD-mthncptr'!$D$1)</f>
        <v>1</v>
      </c>
      <c r="I3315" s="109">
        <f>IF(H3315=TRUE,G3315+'NPV Calcs'!$D$14,G3315)</f>
        <v>60.061467962442947</v>
      </c>
      <c r="J3315" s="186">
        <v>1.1852342635393099E-2</v>
      </c>
      <c r="K3315" s="158">
        <f>IF(OR(B3315="GAS",B3315="COL",B3315="LAN",B3315="RICE",B3315="LIVE"),J3315*About!$B$95,IF(OR(B3315="CROP",B3315="NAA"),J3315*About!$B$96,J3315))</f>
        <v>1.3274623751640272E-2</v>
      </c>
      <c r="L3315" s="126" t="str">
        <f>INDEX('EPA Tech to Policy Mapping'!$D:$D,MATCH('EPA Data'!F3315,'EPA Tech to Policy Mapping'!$C:$C,0))</f>
        <v>ngps - T&amp;D methane capture</v>
      </c>
    </row>
    <row r="3316" spans="1:12" x14ac:dyDescent="0.35">
      <c r="A3316" s="186" t="s">
        <v>425</v>
      </c>
      <c r="B3316" s="186" t="s">
        <v>433</v>
      </c>
      <c r="C3316" s="186">
        <v>2035</v>
      </c>
      <c r="D3316" s="186" t="s">
        <v>291</v>
      </c>
      <c r="E3316" s="186" t="s">
        <v>292</v>
      </c>
      <c r="F3316" s="186" t="s">
        <v>448</v>
      </c>
      <c r="G3316" s="186">
        <v>52</v>
      </c>
      <c r="H3316" s="109" t="b">
        <f>OR(L3316='PERAC-ngpPrcsTnD-mthncptr'!$B$1,L3316='PERAC-ngpPrcsTnD-mthncptr'!$C$1,L3316='PERAC-ngpPrcsTnD-mthncptr'!$D$1)</f>
        <v>0</v>
      </c>
      <c r="I3316" s="109">
        <f>IF(H3316=TRUE,G3316+'NPV Calcs'!$D$14,G3316)</f>
        <v>52</v>
      </c>
      <c r="J3316" s="186">
        <v>9.8677299916744204E-2</v>
      </c>
      <c r="K3316" s="158">
        <f>IF(OR(B3316="GAS",B3316="COL",B3316="LAN",B3316="RICE",B3316="LIVE"),J3316*About!$B$95,IF(OR(B3316="CROP",B3316="NAA"),J3316*About!$B$96,J3316))</f>
        <v>0.11051857590675351</v>
      </c>
      <c r="L3316" s="126" t="str">
        <f>INDEX('EPA Tech to Policy Mapping'!$D:$D,MATCH('EPA Data'!F3316,'EPA Tech to Policy Mapping'!$C:$C,0))</f>
        <v>ngps - production methane capture</v>
      </c>
    </row>
    <row r="3317" spans="1:12" x14ac:dyDescent="0.35">
      <c r="A3317" s="186" t="s">
        <v>425</v>
      </c>
      <c r="B3317" s="186" t="s">
        <v>433</v>
      </c>
      <c r="C3317" s="186">
        <v>2035</v>
      </c>
      <c r="D3317" s="186" t="s">
        <v>291</v>
      </c>
      <c r="E3317" s="186" t="s">
        <v>292</v>
      </c>
      <c r="F3317" s="186" t="s">
        <v>445</v>
      </c>
      <c r="G3317" s="186">
        <v>52</v>
      </c>
      <c r="H3317" s="109" t="b">
        <f>OR(L3317='PERAC-ngpPrcsTnD-mthncptr'!$B$1,L3317='PERAC-ngpPrcsTnD-mthncptr'!$C$1,L3317='PERAC-ngpPrcsTnD-mthncptr'!$D$1)</f>
        <v>0</v>
      </c>
      <c r="I3317" s="109">
        <f>IF(H3317=TRUE,G3317+'NPV Calcs'!$D$14,G3317)</f>
        <v>52</v>
      </c>
      <c r="J3317" s="186">
        <v>1.3886984670535001E-3</v>
      </c>
      <c r="K3317" s="158">
        <f>IF(OR(B3317="GAS",B3317="COL",B3317="LAN",B3317="RICE",B3317="LIVE"),J3317*About!$B$95,IF(OR(B3317="CROP",B3317="NAA"),J3317*About!$B$96,J3317))</f>
        <v>1.5553422830999202E-3</v>
      </c>
      <c r="L3317" s="126" t="str">
        <f>INDEX('EPA Tech to Policy Mapping'!$D:$D,MATCH('EPA Data'!F3317,'EPA Tech to Policy Mapping'!$C:$C,0))</f>
        <v>ngps - processing methane destruction</v>
      </c>
    </row>
    <row r="3318" spans="1:12" x14ac:dyDescent="0.35">
      <c r="A3318" s="186" t="s">
        <v>425</v>
      </c>
      <c r="B3318" s="186" t="s">
        <v>433</v>
      </c>
      <c r="C3318" s="186">
        <v>2035</v>
      </c>
      <c r="D3318" s="186" t="s">
        <v>291</v>
      </c>
      <c r="E3318" s="186" t="s">
        <v>292</v>
      </c>
      <c r="F3318" s="186" t="s">
        <v>446</v>
      </c>
      <c r="G3318" s="186">
        <v>53</v>
      </c>
      <c r="H3318" s="109" t="b">
        <f>OR(L3318='PERAC-ngpPrcsTnD-mthncptr'!$B$1,L3318='PERAC-ngpPrcsTnD-mthncptr'!$C$1,L3318='PERAC-ngpPrcsTnD-mthncptr'!$D$1)</f>
        <v>0</v>
      </c>
      <c r="I3318" s="109">
        <f>IF(H3318=TRUE,G3318+'NPV Calcs'!$D$14,G3318)</f>
        <v>53</v>
      </c>
      <c r="J3318" s="186">
        <v>5.8950152015310004E-4</v>
      </c>
      <c r="K3318" s="158">
        <f>IF(OR(B3318="GAS",B3318="COL",B3318="LAN",B3318="RICE",B3318="LIVE"),J3318*About!$B$95,IF(OR(B3318="CROP",B3318="NAA"),J3318*About!$B$96,J3318))</f>
        <v>6.6024170257147213E-4</v>
      </c>
      <c r="L3318" s="126" t="str">
        <f>INDEX('EPA Tech to Policy Mapping'!$D:$D,MATCH('EPA Data'!F3318,'EPA Tech to Policy Mapping'!$C:$C,0))</f>
        <v>ngps - production methane capture</v>
      </c>
    </row>
    <row r="3319" spans="1:12" x14ac:dyDescent="0.35">
      <c r="A3319" s="186" t="s">
        <v>425</v>
      </c>
      <c r="B3319" s="186" t="s">
        <v>433</v>
      </c>
      <c r="C3319" s="186">
        <v>2035</v>
      </c>
      <c r="D3319" s="186" t="s">
        <v>291</v>
      </c>
      <c r="E3319" s="186" t="s">
        <v>292</v>
      </c>
      <c r="F3319" s="186" t="s">
        <v>448</v>
      </c>
      <c r="G3319" s="186">
        <v>57</v>
      </c>
      <c r="H3319" s="109" t="b">
        <f>OR(L3319='PERAC-ngpPrcsTnD-mthncptr'!$B$1,L3319='PERAC-ngpPrcsTnD-mthncptr'!$C$1,L3319='PERAC-ngpPrcsTnD-mthncptr'!$D$1)</f>
        <v>0</v>
      </c>
      <c r="I3319" s="109">
        <f>IF(H3319=TRUE,G3319+'NPV Calcs'!$D$14,G3319)</f>
        <v>57</v>
      </c>
      <c r="J3319" s="186">
        <v>6.8625767016779996E-4</v>
      </c>
      <c r="K3319" s="158">
        <f>IF(OR(B3319="GAS",B3319="COL",B3319="LAN",B3319="RICE",B3319="LIVE"),J3319*About!$B$95,IF(OR(B3319="CROP",B3319="NAA"),J3319*About!$B$96,J3319))</f>
        <v>7.6860859058793603E-4</v>
      </c>
      <c r="L3319" s="126" t="str">
        <f>INDEX('EPA Tech to Policy Mapping'!$D:$D,MATCH('EPA Data'!F3319,'EPA Tech to Policy Mapping'!$C:$C,0))</f>
        <v>ngps - production methane capture</v>
      </c>
    </row>
    <row r="3320" spans="1:12" x14ac:dyDescent="0.35">
      <c r="A3320" s="186" t="s">
        <v>425</v>
      </c>
      <c r="B3320" s="186" t="s">
        <v>433</v>
      </c>
      <c r="C3320" s="186">
        <v>2035</v>
      </c>
      <c r="D3320" s="186" t="s">
        <v>291</v>
      </c>
      <c r="E3320" s="186" t="s">
        <v>292</v>
      </c>
      <c r="F3320" s="186" t="s">
        <v>457</v>
      </c>
      <c r="G3320" s="186">
        <v>79</v>
      </c>
      <c r="H3320" s="109" t="b">
        <f>OR(L3320='PERAC-ngpPrcsTnD-mthncptr'!$B$1,L3320='PERAC-ngpPrcsTnD-mthncptr'!$C$1,L3320='PERAC-ngpPrcsTnD-mthncptr'!$D$1)</f>
        <v>0</v>
      </c>
      <c r="I3320" s="109">
        <f>IF(H3320=TRUE,G3320+'NPV Calcs'!$D$14,G3320)</f>
        <v>79</v>
      </c>
      <c r="J3320" s="1">
        <v>3.3231580687200002E-7</v>
      </c>
      <c r="K3320" s="158">
        <f>IF(OR(B3320="GAS",B3320="COL",B3320="LAN",B3320="RICE",B3320="LIVE"),J3320*About!$B$95,IF(OR(B3320="CROP",B3320="NAA"),J3320*About!$B$96,J3320))</f>
        <v>3.7219370369664006E-7</v>
      </c>
      <c r="L3320" s="126" t="str">
        <f>INDEX('EPA Tech to Policy Mapping'!$D:$D,MATCH('EPA Data'!F3320,'EPA Tech to Policy Mapping'!$C:$C,0))</f>
        <v>ngps - production methane capture</v>
      </c>
    </row>
    <row r="3321" spans="1:12" x14ac:dyDescent="0.35">
      <c r="A3321" s="186" t="s">
        <v>425</v>
      </c>
      <c r="B3321" s="186" t="s">
        <v>433</v>
      </c>
      <c r="C3321" s="186">
        <v>2035</v>
      </c>
      <c r="D3321" s="186" t="s">
        <v>291</v>
      </c>
      <c r="E3321" s="186" t="s">
        <v>292</v>
      </c>
      <c r="F3321" s="186" t="s">
        <v>440</v>
      </c>
      <c r="G3321" s="186">
        <v>80</v>
      </c>
      <c r="H3321" s="109" t="b">
        <f>OR(L3321='PERAC-ngpPrcsTnD-mthncptr'!$B$1,L3321='PERAC-ngpPrcsTnD-mthncptr'!$C$1,L3321='PERAC-ngpPrcsTnD-mthncptr'!$D$1)</f>
        <v>0</v>
      </c>
      <c r="I3321" s="109">
        <f>IF(H3321=TRUE,G3321+'NPV Calcs'!$D$14,G3321)</f>
        <v>80</v>
      </c>
      <c r="J3321" s="186">
        <v>6.8122928496500005E-5</v>
      </c>
      <c r="K3321" s="158">
        <f>IF(OR(B3321="GAS",B3321="COL",B3321="LAN",B3321="RICE",B3321="LIVE"),J3321*About!$B$95,IF(OR(B3321="CROP",B3321="NAA"),J3321*About!$B$96,J3321))</f>
        <v>7.6297679916080012E-5</v>
      </c>
      <c r="L3321" s="126" t="str">
        <f>INDEX('EPA Tech to Policy Mapping'!$D:$D,MATCH('EPA Data'!F3321,'EPA Tech to Policy Mapping'!$C:$C,0))</f>
        <v>ngps - production methane capture</v>
      </c>
    </row>
    <row r="3322" spans="1:12" x14ac:dyDescent="0.35">
      <c r="A3322" s="186" t="s">
        <v>425</v>
      </c>
      <c r="B3322" s="186" t="s">
        <v>433</v>
      </c>
      <c r="C3322" s="186">
        <v>2035</v>
      </c>
      <c r="D3322" s="186" t="s">
        <v>291</v>
      </c>
      <c r="E3322" s="186" t="s">
        <v>292</v>
      </c>
      <c r="F3322" s="186" t="s">
        <v>440</v>
      </c>
      <c r="G3322" s="186">
        <v>151</v>
      </c>
      <c r="H3322" s="109" t="b">
        <f>OR(L3322='PERAC-ngpPrcsTnD-mthncptr'!$B$1,L3322='PERAC-ngpPrcsTnD-mthncptr'!$C$1,L3322='PERAC-ngpPrcsTnD-mthncptr'!$D$1)</f>
        <v>0</v>
      </c>
      <c r="I3322" s="109">
        <f>IF(H3322=TRUE,G3322+'NPV Calcs'!$D$14,G3322)</f>
        <v>151</v>
      </c>
      <c r="J3322" s="186">
        <v>5.9698173572499997E-5</v>
      </c>
      <c r="K3322" s="158">
        <f>IF(OR(B3322="GAS",B3322="COL",B3322="LAN",B3322="RICE",B3322="LIVE"),J3322*About!$B$95,IF(OR(B3322="CROP",B3322="NAA"),J3322*About!$B$96,J3322))</f>
        <v>6.6861954401200007E-5</v>
      </c>
      <c r="L3322" s="126" t="str">
        <f>INDEX('EPA Tech to Policy Mapping'!$D:$D,MATCH('EPA Data'!F3322,'EPA Tech to Policy Mapping'!$C:$C,0))</f>
        <v>ngps - production methane capture</v>
      </c>
    </row>
    <row r="3323" spans="1:12" x14ac:dyDescent="0.35">
      <c r="A3323" s="186" t="s">
        <v>425</v>
      </c>
      <c r="B3323" s="186" t="s">
        <v>433</v>
      </c>
      <c r="C3323" s="186">
        <v>2035</v>
      </c>
      <c r="D3323" s="186" t="s">
        <v>291</v>
      </c>
      <c r="E3323" s="186" t="s">
        <v>292</v>
      </c>
      <c r="F3323" s="186" t="s">
        <v>457</v>
      </c>
      <c r="G3323" s="186">
        <v>155</v>
      </c>
      <c r="H3323" s="109" t="b">
        <f>OR(L3323='PERAC-ngpPrcsTnD-mthncptr'!$B$1,L3323='PERAC-ngpPrcsTnD-mthncptr'!$C$1,L3323='PERAC-ngpPrcsTnD-mthncptr'!$D$1)</f>
        <v>0</v>
      </c>
      <c r="I3323" s="109">
        <f>IF(H3323=TRUE,G3323+'NPV Calcs'!$D$14,G3323)</f>
        <v>155</v>
      </c>
      <c r="J3323" s="1">
        <v>4.4308774249700002E-7</v>
      </c>
      <c r="K3323" s="158">
        <f>IF(OR(B3323="GAS",B3323="COL",B3323="LAN",B3323="RICE",B3323="LIVE"),J3323*About!$B$95,IF(OR(B3323="CROP",B3323="NAA"),J3323*About!$B$96,J3323))</f>
        <v>4.9625827159664011E-7</v>
      </c>
      <c r="L3323" s="126" t="str">
        <f>INDEX('EPA Tech to Policy Mapping'!$D:$D,MATCH('EPA Data'!F3323,'EPA Tech to Policy Mapping'!$C:$C,0))</f>
        <v>ngps - production methane capture</v>
      </c>
    </row>
    <row r="3324" spans="1:12" x14ac:dyDescent="0.35">
      <c r="A3324" s="186" t="s">
        <v>425</v>
      </c>
      <c r="B3324" s="186" t="s">
        <v>433</v>
      </c>
      <c r="C3324" s="186">
        <v>2035</v>
      </c>
      <c r="D3324" s="186" t="s">
        <v>291</v>
      </c>
      <c r="E3324" s="186" t="s">
        <v>292</v>
      </c>
      <c r="F3324" s="186" t="s">
        <v>457</v>
      </c>
      <c r="G3324" s="186">
        <v>156</v>
      </c>
      <c r="H3324" s="109" t="b">
        <f>OR(L3324='PERAC-ngpPrcsTnD-mthncptr'!$B$1,L3324='PERAC-ngpPrcsTnD-mthncptr'!$C$1,L3324='PERAC-ngpPrcsTnD-mthncptr'!$D$1)</f>
        <v>0</v>
      </c>
      <c r="I3324" s="109">
        <f>IF(H3324=TRUE,G3324+'NPV Calcs'!$D$14,G3324)</f>
        <v>156</v>
      </c>
      <c r="J3324" s="1">
        <v>1.82023669026E-7</v>
      </c>
      <c r="K3324" s="158">
        <f>IF(OR(B3324="GAS",B3324="COL",B3324="LAN",B3324="RICE",B3324="LIVE"),J3324*About!$B$95,IF(OR(B3324="CROP",B3324="NAA"),J3324*About!$B$96,J3324))</f>
        <v>2.0386650930912002E-7</v>
      </c>
      <c r="L3324" s="126" t="str">
        <f>INDEX('EPA Tech to Policy Mapping'!$D:$D,MATCH('EPA Data'!F3324,'EPA Tech to Policy Mapping'!$C:$C,0))</f>
        <v>ngps - production methane capture</v>
      </c>
    </row>
    <row r="3325" spans="1:12" x14ac:dyDescent="0.35">
      <c r="A3325" s="186" t="s">
        <v>425</v>
      </c>
      <c r="B3325" s="186" t="s">
        <v>433</v>
      </c>
      <c r="C3325" s="186">
        <v>2035</v>
      </c>
      <c r="D3325" s="186" t="s">
        <v>291</v>
      </c>
      <c r="E3325" s="186" t="s">
        <v>292</v>
      </c>
      <c r="F3325" s="186" t="s">
        <v>451</v>
      </c>
      <c r="G3325" s="186">
        <v>172</v>
      </c>
      <c r="H3325" s="109" t="b">
        <f>OR(L3325='PERAC-ngpPrcsTnD-mthncptr'!$B$1,L3325='PERAC-ngpPrcsTnD-mthncptr'!$C$1,L3325='PERAC-ngpPrcsTnD-mthncptr'!$D$1)</f>
        <v>0</v>
      </c>
      <c r="I3325" s="109">
        <f>IF(H3325=TRUE,G3325+'NPV Calcs'!$D$14,G3325)</f>
        <v>172</v>
      </c>
      <c r="J3325" s="186">
        <v>0.143346518278121</v>
      </c>
      <c r="K3325" s="158">
        <f>IF(OR(B3325="GAS",B3325="COL",B3325="LAN",B3325="RICE",B3325="LIVE"),J3325*About!$B$95,IF(OR(B3325="CROP",B3325="NAA"),J3325*About!$B$96,J3325))</f>
        <v>0.16054810047149554</v>
      </c>
      <c r="L3325" s="126" t="str">
        <f>INDEX('EPA Tech to Policy Mapping'!$D:$D,MATCH('EPA Data'!F3325,'EPA Tech to Policy Mapping'!$C:$C,0))</f>
        <v>ngps - production methane capture</v>
      </c>
    </row>
    <row r="3326" spans="1:12" x14ac:dyDescent="0.35">
      <c r="A3326" s="186" t="s">
        <v>425</v>
      </c>
      <c r="B3326" s="186" t="s">
        <v>433</v>
      </c>
      <c r="C3326" s="186">
        <v>2035</v>
      </c>
      <c r="D3326" s="186" t="s">
        <v>291</v>
      </c>
      <c r="E3326" s="186" t="s">
        <v>292</v>
      </c>
      <c r="F3326" s="186" t="s">
        <v>457</v>
      </c>
      <c r="G3326" s="186">
        <v>184</v>
      </c>
      <c r="H3326" s="109" t="b">
        <f>OR(L3326='PERAC-ngpPrcsTnD-mthncptr'!$B$1,L3326='PERAC-ngpPrcsTnD-mthncptr'!$C$1,L3326='PERAC-ngpPrcsTnD-mthncptr'!$D$1)</f>
        <v>0</v>
      </c>
      <c r="I3326" s="109">
        <f>IF(H3326=TRUE,G3326+'NPV Calcs'!$D$14,G3326)</f>
        <v>184</v>
      </c>
      <c r="J3326" s="1">
        <v>2.2154387124799999E-7</v>
      </c>
      <c r="K3326" s="158">
        <f>IF(OR(B3326="GAS",B3326="COL",B3326="LAN",B3326="RICE",B3326="LIVE"),J3326*About!$B$95,IF(OR(B3326="CROP",B3326="NAA"),J3326*About!$B$96,J3326))</f>
        <v>2.4812913579776001E-7</v>
      </c>
      <c r="L3326" s="126" t="str">
        <f>INDEX('EPA Tech to Policy Mapping'!$D:$D,MATCH('EPA Data'!F3326,'EPA Tech to Policy Mapping'!$C:$C,0))</f>
        <v>ngps - production methane capture</v>
      </c>
    </row>
    <row r="3327" spans="1:12" x14ac:dyDescent="0.35">
      <c r="A3327" s="186" t="s">
        <v>425</v>
      </c>
      <c r="B3327" s="186" t="s">
        <v>433</v>
      </c>
      <c r="C3327" s="186">
        <v>2035</v>
      </c>
      <c r="D3327" s="186" t="s">
        <v>291</v>
      </c>
      <c r="E3327" s="186" t="s">
        <v>292</v>
      </c>
      <c r="F3327" s="186" t="s">
        <v>441</v>
      </c>
      <c r="G3327" s="186">
        <v>282</v>
      </c>
      <c r="H3327" s="109" t="b">
        <f>OR(L3327='PERAC-ngpPrcsTnD-mthncptr'!$B$1,L3327='PERAC-ngpPrcsTnD-mthncptr'!$C$1,L3327='PERAC-ngpPrcsTnD-mthncptr'!$D$1)</f>
        <v>0</v>
      </c>
      <c r="I3327" s="109">
        <f>IF(H3327=TRUE,G3327+'NPV Calcs'!$D$14,G3327)</f>
        <v>282</v>
      </c>
      <c r="J3327" s="186">
        <v>2.8897942975163E-3</v>
      </c>
      <c r="K3327" s="158">
        <f>IF(OR(B3327="GAS",B3327="COL",B3327="LAN",B3327="RICE",B3327="LIVE"),J3327*About!$B$95,IF(OR(B3327="CROP",B3327="NAA"),J3327*About!$B$96,J3327))</f>
        <v>3.2365696132182565E-3</v>
      </c>
      <c r="L3327" s="126" t="str">
        <f>INDEX('EPA Tech to Policy Mapping'!$D:$D,MATCH('EPA Data'!F3327,'EPA Tech to Policy Mapping'!$C:$C,0))</f>
        <v>ngps - production methane capture</v>
      </c>
    </row>
    <row r="3328" spans="1:12" x14ac:dyDescent="0.35">
      <c r="A3328" s="186" t="s">
        <v>425</v>
      </c>
      <c r="B3328" s="186" t="s">
        <v>433</v>
      </c>
      <c r="C3328" s="186">
        <v>2035</v>
      </c>
      <c r="D3328" s="186" t="s">
        <v>291</v>
      </c>
      <c r="E3328" s="186" t="s">
        <v>292</v>
      </c>
      <c r="F3328" s="186" t="s">
        <v>457</v>
      </c>
      <c r="G3328" s="186">
        <v>296</v>
      </c>
      <c r="H3328" s="109" t="b">
        <f>OR(L3328='PERAC-ngpPrcsTnD-mthncptr'!$B$1,L3328='PERAC-ngpPrcsTnD-mthncptr'!$C$1,L3328='PERAC-ngpPrcsTnD-mthncptr'!$D$1)</f>
        <v>0</v>
      </c>
      <c r="I3328" s="109">
        <f>IF(H3328=TRUE,G3328+'NPV Calcs'!$D$14,G3328)</f>
        <v>296</v>
      </c>
      <c r="J3328" s="1">
        <v>2.4269820642100002E-7</v>
      </c>
      <c r="K3328" s="158">
        <f>IF(OR(B3328="GAS",B3328="COL",B3328="LAN",B3328="RICE",B3328="LIVE"),J3328*About!$B$95,IF(OR(B3328="CROP",B3328="NAA"),J3328*About!$B$96,J3328))</f>
        <v>2.7182199119152006E-7</v>
      </c>
      <c r="L3328" s="126" t="str">
        <f>INDEX('EPA Tech to Policy Mapping'!$D:$D,MATCH('EPA Data'!F3328,'EPA Tech to Policy Mapping'!$C:$C,0))</f>
        <v>ngps - production methane capture</v>
      </c>
    </row>
    <row r="3329" spans="1:12" x14ac:dyDescent="0.35">
      <c r="A3329" s="186" t="s">
        <v>425</v>
      </c>
      <c r="B3329" s="186" t="s">
        <v>433</v>
      </c>
      <c r="C3329" s="186">
        <v>2035</v>
      </c>
      <c r="D3329" s="186" t="s">
        <v>291</v>
      </c>
      <c r="E3329" s="186" t="s">
        <v>292</v>
      </c>
      <c r="F3329" s="186" t="s">
        <v>457</v>
      </c>
      <c r="G3329" s="186">
        <v>319</v>
      </c>
      <c r="H3329" s="109" t="b">
        <f>OR(L3329='PERAC-ngpPrcsTnD-mthncptr'!$B$1,L3329='PERAC-ngpPrcsTnD-mthncptr'!$C$1,L3329='PERAC-ngpPrcsTnD-mthncptr'!$D$1)</f>
        <v>0</v>
      </c>
      <c r="I3329" s="109">
        <f>IF(H3329=TRUE,G3329+'NPV Calcs'!$D$14,G3329)</f>
        <v>319</v>
      </c>
      <c r="J3329" s="1">
        <v>9.3503949472099995E-8</v>
      </c>
      <c r="K3329" s="158">
        <f>IF(OR(B3329="GAS",B3329="COL",B3329="LAN",B3329="RICE",B3329="LIVE"),J3329*About!$B$95,IF(OR(B3329="CROP",B3329="NAA"),J3329*About!$B$96,J3329))</f>
        <v>1.0472442340875201E-7</v>
      </c>
      <c r="L3329" s="126" t="str">
        <f>INDEX('EPA Tech to Policy Mapping'!$D:$D,MATCH('EPA Data'!F3329,'EPA Tech to Policy Mapping'!$C:$C,0))</f>
        <v>ngps - production methane capture</v>
      </c>
    </row>
    <row r="3330" spans="1:12" x14ac:dyDescent="0.35">
      <c r="A3330" s="186" t="s">
        <v>425</v>
      </c>
      <c r="B3330" s="186" t="s">
        <v>433</v>
      </c>
      <c r="C3330" s="186">
        <v>2035</v>
      </c>
      <c r="D3330" s="186" t="s">
        <v>291</v>
      </c>
      <c r="E3330" s="186" t="s">
        <v>292</v>
      </c>
      <c r="F3330" s="186" t="s">
        <v>457</v>
      </c>
      <c r="G3330" s="186">
        <v>348</v>
      </c>
      <c r="H3330" s="109" t="b">
        <f>OR(L3330='PERAC-ngpPrcsTnD-mthncptr'!$B$1,L3330='PERAC-ngpPrcsTnD-mthncptr'!$C$1,L3330='PERAC-ngpPrcsTnD-mthncptr'!$D$1)</f>
        <v>0</v>
      </c>
      <c r="I3330" s="109">
        <f>IF(H3330=TRUE,G3330+'NPV Calcs'!$D$14,G3330)</f>
        <v>348</v>
      </c>
      <c r="J3330" s="1">
        <v>1.2134910320999999E-7</v>
      </c>
      <c r="K3330" s="158">
        <f>IF(OR(B3330="GAS",B3330="COL",B3330="LAN",B3330="RICE",B3330="LIVE"),J3330*About!$B$95,IF(OR(B3330="CROP",B3330="NAA"),J3330*About!$B$96,J3330))</f>
        <v>1.3591099559520001E-7</v>
      </c>
      <c r="L3330" s="126" t="str">
        <f>INDEX('EPA Tech to Policy Mapping'!$D:$D,MATCH('EPA Data'!F3330,'EPA Tech to Policy Mapping'!$C:$C,0))</f>
        <v>ngps - production methane capture</v>
      </c>
    </row>
    <row r="3331" spans="1:12" x14ac:dyDescent="0.35">
      <c r="A3331" s="186" t="s">
        <v>425</v>
      </c>
      <c r="B3331" s="186" t="s">
        <v>433</v>
      </c>
      <c r="C3331" s="186">
        <v>2035</v>
      </c>
      <c r="D3331" s="186" t="s">
        <v>291</v>
      </c>
      <c r="E3331" s="186" t="s">
        <v>292</v>
      </c>
      <c r="F3331" s="186" t="s">
        <v>449</v>
      </c>
      <c r="G3331" s="186">
        <v>367</v>
      </c>
      <c r="H3331" s="109" t="b">
        <f>OR(L3331='PERAC-ngpPrcsTnD-mthncptr'!$B$1,L3331='PERAC-ngpPrcsTnD-mthncptr'!$C$1,L3331='PERAC-ngpPrcsTnD-mthncptr'!$D$1)</f>
        <v>1</v>
      </c>
      <c r="I3331" s="109">
        <f>IF(H3331=TRUE,G3331+'NPV Calcs'!$D$14,G3331)</f>
        <v>375.06146796244298</v>
      </c>
      <c r="J3331" s="186">
        <v>2.1017624530941001E-3</v>
      </c>
      <c r="K3331" s="158">
        <f>IF(OR(B3331="GAS",B3331="COL",B3331="LAN",B3331="RICE",B3331="LIVE"),J3331*About!$B$95,IF(OR(B3331="CROP",B3331="NAA"),J3331*About!$B$96,J3331))</f>
        <v>2.3539739474653923E-3</v>
      </c>
      <c r="L3331" s="126" t="str">
        <f>INDEX('EPA Tech to Policy Mapping'!$D:$D,MATCH('EPA Data'!F3331,'EPA Tech to Policy Mapping'!$C:$C,0))</f>
        <v>ngps - T&amp;D methane capture</v>
      </c>
    </row>
    <row r="3332" spans="1:12" x14ac:dyDescent="0.35">
      <c r="A3332" s="186" t="s">
        <v>425</v>
      </c>
      <c r="B3332" s="186" t="s">
        <v>433</v>
      </c>
      <c r="C3332" s="186">
        <v>2035</v>
      </c>
      <c r="D3332" s="186" t="s">
        <v>291</v>
      </c>
      <c r="E3332" s="186" t="s">
        <v>292</v>
      </c>
      <c r="F3332" s="186" t="s">
        <v>446</v>
      </c>
      <c r="G3332" s="186">
        <v>371</v>
      </c>
      <c r="H3332" s="109" t="b">
        <f>OR(L3332='PERAC-ngpPrcsTnD-mthncptr'!$B$1,L3332='PERAC-ngpPrcsTnD-mthncptr'!$C$1,L3332='PERAC-ngpPrcsTnD-mthncptr'!$D$1)</f>
        <v>0</v>
      </c>
      <c r="I3332" s="109">
        <f>IF(H3332=TRUE,G3332+'NPV Calcs'!$D$14,G3332)</f>
        <v>371</v>
      </c>
      <c r="J3332" s="186">
        <v>1.2270586012199999E-5</v>
      </c>
      <c r="K3332" s="158">
        <f>IF(OR(B3332="GAS",B3332="COL",B3332="LAN",B3332="RICE",B3332="LIVE"),J3332*About!$B$95,IF(OR(B3332="CROP",B3332="NAA"),J3332*About!$B$96,J3332))</f>
        <v>1.3743056333664E-5</v>
      </c>
      <c r="L3332" s="126" t="str">
        <f>INDEX('EPA Tech to Policy Mapping'!$D:$D,MATCH('EPA Data'!F3332,'EPA Tech to Policy Mapping'!$C:$C,0))</f>
        <v>ngps - production methane capture</v>
      </c>
    </row>
    <row r="3333" spans="1:12" x14ac:dyDescent="0.35">
      <c r="A3333" s="186" t="s">
        <v>425</v>
      </c>
      <c r="B3333" s="186" t="s">
        <v>433</v>
      </c>
      <c r="C3333" s="186">
        <v>2035</v>
      </c>
      <c r="D3333" s="186" t="s">
        <v>291</v>
      </c>
      <c r="E3333" s="186" t="s">
        <v>292</v>
      </c>
      <c r="F3333" s="186" t="s">
        <v>445</v>
      </c>
      <c r="G3333" s="186">
        <v>420</v>
      </c>
      <c r="H3333" s="109" t="b">
        <f>OR(L3333='PERAC-ngpPrcsTnD-mthncptr'!$B$1,L3333='PERAC-ngpPrcsTnD-mthncptr'!$C$1,L3333='PERAC-ngpPrcsTnD-mthncptr'!$D$1)</f>
        <v>0</v>
      </c>
      <c r="I3333" s="109">
        <f>IF(H3333=TRUE,G3333+'NPV Calcs'!$D$14,G3333)</f>
        <v>420</v>
      </c>
      <c r="J3333" s="186">
        <v>1.1292669114499999E-5</v>
      </c>
      <c r="K3333" s="158">
        <f>IF(OR(B3333="GAS",B3333="COL",B3333="LAN",B3333="RICE",B3333="LIVE"),J3333*About!$B$95,IF(OR(B3333="CROP",B3333="NAA"),J3333*About!$B$96,J3333))</f>
        <v>1.264778940824E-5</v>
      </c>
      <c r="L3333" s="126" t="str">
        <f>INDEX('EPA Tech to Policy Mapping'!$D:$D,MATCH('EPA Data'!F3333,'EPA Tech to Policy Mapping'!$C:$C,0))</f>
        <v>ngps - processing methane destruction</v>
      </c>
    </row>
    <row r="3334" spans="1:12" x14ac:dyDescent="0.35">
      <c r="A3334" s="186" t="s">
        <v>425</v>
      </c>
      <c r="B3334" s="186" t="s">
        <v>433</v>
      </c>
      <c r="C3334" s="186">
        <v>2035</v>
      </c>
      <c r="D3334" s="186" t="s">
        <v>291</v>
      </c>
      <c r="E3334" s="186" t="s">
        <v>292</v>
      </c>
      <c r="F3334" s="186" t="s">
        <v>442</v>
      </c>
      <c r="G3334" s="186">
        <v>470</v>
      </c>
      <c r="H3334" s="109" t="b">
        <f>OR(L3334='PERAC-ngpPrcsTnD-mthncptr'!$B$1,L3334='PERAC-ngpPrcsTnD-mthncptr'!$C$1,L3334='PERAC-ngpPrcsTnD-mthncptr'!$D$1)</f>
        <v>0</v>
      </c>
      <c r="I3334" s="109">
        <f>IF(H3334=TRUE,G3334+'NPV Calcs'!$D$14,G3334)</f>
        <v>470</v>
      </c>
      <c r="J3334" s="186">
        <v>3.0145602067929998E-4</v>
      </c>
      <c r="K3334" s="158">
        <f>IF(OR(B3334="GAS",B3334="COL",B3334="LAN",B3334="RICE",B3334="LIVE"),J3334*About!$B$95,IF(OR(B3334="CROP",B3334="NAA"),J3334*About!$B$96,J3334))</f>
        <v>3.3763074316081604E-4</v>
      </c>
      <c r="L3334" s="126" t="str">
        <f>INDEX('EPA Tech to Policy Mapping'!$D:$D,MATCH('EPA Data'!F3334,'EPA Tech to Policy Mapping'!$C:$C,0))</f>
        <v>ngps - production methane capture</v>
      </c>
    </row>
    <row r="3335" spans="1:12" x14ac:dyDescent="0.35">
      <c r="A3335" s="186" t="s">
        <v>425</v>
      </c>
      <c r="B3335" s="186" t="s">
        <v>433</v>
      </c>
      <c r="C3335" s="186">
        <v>2035</v>
      </c>
      <c r="D3335" s="186" t="s">
        <v>291</v>
      </c>
      <c r="E3335" s="186" t="s">
        <v>292</v>
      </c>
      <c r="F3335" s="186" t="s">
        <v>442</v>
      </c>
      <c r="G3335" s="186">
        <v>486</v>
      </c>
      <c r="H3335" s="109" t="b">
        <f>OR(L3335='PERAC-ngpPrcsTnD-mthncptr'!$B$1,L3335='PERAC-ngpPrcsTnD-mthncptr'!$C$1,L3335='PERAC-ngpPrcsTnD-mthncptr'!$D$1)</f>
        <v>0</v>
      </c>
      <c r="I3335" s="109">
        <f>IF(H3335=TRUE,G3335+'NPV Calcs'!$D$14,G3335)</f>
        <v>486</v>
      </c>
      <c r="J3335" s="186">
        <v>2.5827011559159002E-3</v>
      </c>
      <c r="K3335" s="158">
        <f>IF(OR(B3335="GAS",B3335="COL",B3335="LAN",B3335="RICE",B3335="LIVE"),J3335*About!$B$95,IF(OR(B3335="CROP",B3335="NAA"),J3335*About!$B$96,J3335))</f>
        <v>2.8926252946258084E-3</v>
      </c>
      <c r="L3335" s="126" t="str">
        <f>INDEX('EPA Tech to Policy Mapping'!$D:$D,MATCH('EPA Data'!F3335,'EPA Tech to Policy Mapping'!$C:$C,0))</f>
        <v>ngps - production methane capture</v>
      </c>
    </row>
    <row r="3336" spans="1:12" x14ac:dyDescent="0.35">
      <c r="A3336" s="186" t="s">
        <v>425</v>
      </c>
      <c r="B3336" s="186" t="s">
        <v>433</v>
      </c>
      <c r="C3336" s="186">
        <v>2035</v>
      </c>
      <c r="D3336" s="186" t="s">
        <v>291</v>
      </c>
      <c r="E3336" s="186" t="s">
        <v>292</v>
      </c>
      <c r="F3336" s="186" t="s">
        <v>453</v>
      </c>
      <c r="G3336" s="186">
        <v>487</v>
      </c>
      <c r="H3336" s="109" t="b">
        <f>OR(L3336='PERAC-ngpPrcsTnD-mthncptr'!$B$1,L3336='PERAC-ngpPrcsTnD-mthncptr'!$C$1,L3336='PERAC-ngpPrcsTnD-mthncptr'!$D$1)</f>
        <v>0</v>
      </c>
      <c r="I3336" s="109">
        <f>IF(H3336=TRUE,G3336+'NPV Calcs'!$D$14,G3336)</f>
        <v>487</v>
      </c>
      <c r="J3336" s="186">
        <v>2.1917307749391001E-3</v>
      </c>
      <c r="K3336" s="158">
        <f>IF(OR(B3336="GAS",B3336="COL",B3336="LAN",B3336="RICE",B3336="LIVE"),J3336*About!$B$95,IF(OR(B3336="CROP",B3336="NAA"),J3336*About!$B$96,J3336))</f>
        <v>2.4547384679317924E-3</v>
      </c>
      <c r="L3336" s="126" t="str">
        <f>INDEX('EPA Tech to Policy Mapping'!$D:$D,MATCH('EPA Data'!F3336,'EPA Tech to Policy Mapping'!$C:$C,0))</f>
        <v>ngps - production methane capture</v>
      </c>
    </row>
    <row r="3337" spans="1:12" x14ac:dyDescent="0.35">
      <c r="A3337" s="186" t="s">
        <v>425</v>
      </c>
      <c r="B3337" s="186" t="s">
        <v>433</v>
      </c>
      <c r="C3337" s="186">
        <v>2035</v>
      </c>
      <c r="D3337" s="186" t="s">
        <v>291</v>
      </c>
      <c r="E3337" s="186" t="s">
        <v>292</v>
      </c>
      <c r="F3337" s="186" t="s">
        <v>442</v>
      </c>
      <c r="G3337" s="186">
        <v>551</v>
      </c>
      <c r="H3337" s="109" t="b">
        <f>OR(L3337='PERAC-ngpPrcsTnD-mthncptr'!$B$1,L3337='PERAC-ngpPrcsTnD-mthncptr'!$C$1,L3337='PERAC-ngpPrcsTnD-mthncptr'!$D$1)</f>
        <v>0</v>
      </c>
      <c r="I3337" s="109">
        <f>IF(H3337=TRUE,G3337+'NPV Calcs'!$D$14,G3337)</f>
        <v>551</v>
      </c>
      <c r="J3337" s="186">
        <v>4.5460858382284997E-3</v>
      </c>
      <c r="K3337" s="158">
        <f>IF(OR(B3337="GAS",B3337="COL",B3337="LAN",B3337="RICE",B3337="LIVE"),J3337*About!$B$95,IF(OR(B3337="CROP",B3337="NAA"),J3337*About!$B$96,J3337))</f>
        <v>5.0916161388159199E-3</v>
      </c>
      <c r="L3337" s="126" t="str">
        <f>INDEX('EPA Tech to Policy Mapping'!$D:$D,MATCH('EPA Data'!F3337,'EPA Tech to Policy Mapping'!$C:$C,0))</f>
        <v>ngps - production methane capture</v>
      </c>
    </row>
    <row r="3338" spans="1:12" x14ac:dyDescent="0.35">
      <c r="A3338" s="186" t="s">
        <v>425</v>
      </c>
      <c r="B3338" s="186" t="s">
        <v>433</v>
      </c>
      <c r="C3338" s="186">
        <v>2035</v>
      </c>
      <c r="D3338" s="186" t="s">
        <v>291</v>
      </c>
      <c r="E3338" s="186" t="s">
        <v>292</v>
      </c>
      <c r="F3338" s="186" t="s">
        <v>453</v>
      </c>
      <c r="G3338" s="186">
        <v>588</v>
      </c>
      <c r="H3338" s="109" t="b">
        <f>OR(L3338='PERAC-ngpPrcsTnD-mthncptr'!$B$1,L3338='PERAC-ngpPrcsTnD-mthncptr'!$C$1,L3338='PERAC-ngpPrcsTnD-mthncptr'!$D$1)</f>
        <v>0</v>
      </c>
      <c r="I3338" s="109">
        <f>IF(H3338=TRUE,G3338+'NPV Calcs'!$D$14,G3338)</f>
        <v>588</v>
      </c>
      <c r="J3338" s="186">
        <v>1.4611538499593999E-3</v>
      </c>
      <c r="K3338" s="158">
        <f>IF(OR(B3338="GAS",B3338="COL",B3338="LAN",B3338="RICE",B3338="LIVE"),J3338*About!$B$95,IF(OR(B3338="CROP",B3338="NAA"),J3338*About!$B$96,J3338))</f>
        <v>1.636492311954528E-3</v>
      </c>
      <c r="L3338" s="126" t="str">
        <f>INDEX('EPA Tech to Policy Mapping'!$D:$D,MATCH('EPA Data'!F3338,'EPA Tech to Policy Mapping'!$C:$C,0))</f>
        <v>ngps - production methane capture</v>
      </c>
    </row>
    <row r="3339" spans="1:12" x14ac:dyDescent="0.35">
      <c r="A3339" s="186" t="s">
        <v>425</v>
      </c>
      <c r="B3339" s="186" t="s">
        <v>433</v>
      </c>
      <c r="C3339" s="186">
        <v>2035</v>
      </c>
      <c r="D3339" s="186" t="s">
        <v>291</v>
      </c>
      <c r="E3339" s="186" t="s">
        <v>292</v>
      </c>
      <c r="F3339" s="186" t="s">
        <v>457</v>
      </c>
      <c r="G3339" s="186">
        <v>590</v>
      </c>
      <c r="H3339" s="109" t="b">
        <f>OR(L3339='PERAC-ngpPrcsTnD-mthncptr'!$B$1,L3339='PERAC-ngpPrcsTnD-mthncptr'!$C$1,L3339='PERAC-ngpPrcsTnD-mthncptr'!$D$1)</f>
        <v>0</v>
      </c>
      <c r="I3339" s="109">
        <f>IF(H3339=TRUE,G3339+'NPV Calcs'!$D$14,G3339)</f>
        <v>590</v>
      </c>
      <c r="J3339" s="1">
        <v>1.2467192789199999E-7</v>
      </c>
      <c r="K3339" s="158">
        <f>IF(OR(B3339="GAS",B3339="COL",B3339="LAN",B3339="RICE",B3339="LIVE"),J3339*About!$B$95,IF(OR(B3339="CROP",B3339="NAA"),J3339*About!$B$96,J3339))</f>
        <v>1.3963255923904001E-7</v>
      </c>
      <c r="L3339" s="126" t="str">
        <f>INDEX('EPA Tech to Policy Mapping'!$D:$D,MATCH('EPA Data'!F3339,'EPA Tech to Policy Mapping'!$C:$C,0))</f>
        <v>ngps - production methane capture</v>
      </c>
    </row>
    <row r="3340" spans="1:12" x14ac:dyDescent="0.35">
      <c r="A3340" s="186" t="s">
        <v>425</v>
      </c>
      <c r="B3340" s="186" t="s">
        <v>433</v>
      </c>
      <c r="C3340" s="186">
        <v>2035</v>
      </c>
      <c r="D3340" s="186" t="s">
        <v>291</v>
      </c>
      <c r="E3340" s="186" t="s">
        <v>292</v>
      </c>
      <c r="F3340" s="186" t="s">
        <v>440</v>
      </c>
      <c r="G3340" s="186">
        <v>598</v>
      </c>
      <c r="H3340" s="109" t="b">
        <f>OR(L3340='PERAC-ngpPrcsTnD-mthncptr'!$B$1,L3340='PERAC-ngpPrcsTnD-mthncptr'!$C$1,L3340='PERAC-ngpPrcsTnD-mthncptr'!$D$1)</f>
        <v>0</v>
      </c>
      <c r="I3340" s="109">
        <f>IF(H3340=TRUE,G3340+'NPV Calcs'!$D$14,G3340)</f>
        <v>598</v>
      </c>
      <c r="J3340" s="186">
        <v>1.03905249489E-5</v>
      </c>
      <c r="K3340" s="158">
        <f>IF(OR(B3340="GAS",B3340="COL",B3340="LAN",B3340="RICE",B3340="LIVE"),J3340*About!$B$95,IF(OR(B3340="CROP",B3340="NAA"),J3340*About!$B$96,J3340))</f>
        <v>1.1637387942768002E-5</v>
      </c>
      <c r="L3340" s="126" t="str">
        <f>INDEX('EPA Tech to Policy Mapping'!$D:$D,MATCH('EPA Data'!F3340,'EPA Tech to Policy Mapping'!$C:$C,0))</f>
        <v>ngps - production methane capture</v>
      </c>
    </row>
    <row r="3341" spans="1:12" x14ac:dyDescent="0.35">
      <c r="A3341" s="186" t="s">
        <v>425</v>
      </c>
      <c r="B3341" s="186" t="s">
        <v>433</v>
      </c>
      <c r="C3341" s="186">
        <v>2035</v>
      </c>
      <c r="D3341" s="186" t="s">
        <v>291</v>
      </c>
      <c r="E3341" s="186" t="s">
        <v>292</v>
      </c>
      <c r="F3341" s="186" t="s">
        <v>440</v>
      </c>
      <c r="G3341" s="186">
        <v>608</v>
      </c>
      <c r="H3341" s="109" t="b">
        <f>OR(L3341='PERAC-ngpPrcsTnD-mthncptr'!$B$1,L3341='PERAC-ngpPrcsTnD-mthncptr'!$C$1,L3341='PERAC-ngpPrcsTnD-mthncptr'!$D$1)</f>
        <v>0</v>
      </c>
      <c r="I3341" s="109">
        <f>IF(H3341=TRUE,G3341+'NPV Calcs'!$D$14,G3341)</f>
        <v>608</v>
      </c>
      <c r="J3341" s="1">
        <v>4.6275195018100003E-6</v>
      </c>
      <c r="K3341" s="158">
        <f>IF(OR(B3341="GAS",B3341="COL",B3341="LAN",B3341="RICE",B3341="LIVE"),J3341*About!$B$95,IF(OR(B3341="CROP",B3341="NAA"),J3341*About!$B$96,J3341))</f>
        <v>5.1828218420272008E-6</v>
      </c>
      <c r="L3341" s="126" t="str">
        <f>INDEX('EPA Tech to Policy Mapping'!$D:$D,MATCH('EPA Data'!F3341,'EPA Tech to Policy Mapping'!$C:$C,0))</f>
        <v>ngps - production methane capture</v>
      </c>
    </row>
    <row r="3342" spans="1:12" x14ac:dyDescent="0.35">
      <c r="A3342" s="186" t="s">
        <v>425</v>
      </c>
      <c r="B3342" s="186" t="s">
        <v>433</v>
      </c>
      <c r="C3342" s="186">
        <v>2035</v>
      </c>
      <c r="D3342" s="186" t="s">
        <v>291</v>
      </c>
      <c r="E3342" s="186" t="s">
        <v>292</v>
      </c>
      <c r="F3342" s="186" t="s">
        <v>457</v>
      </c>
      <c r="G3342" s="186">
        <v>691</v>
      </c>
      <c r="H3342" s="109" t="b">
        <f>OR(L3342='PERAC-ngpPrcsTnD-mthncptr'!$B$1,L3342='PERAC-ngpPrcsTnD-mthncptr'!$C$1,L3342='PERAC-ngpPrcsTnD-mthncptr'!$D$1)</f>
        <v>0</v>
      </c>
      <c r="I3342" s="109">
        <f>IF(H3342=TRUE,G3342+'NPV Calcs'!$D$14,G3342)</f>
        <v>691</v>
      </c>
      <c r="J3342" s="1">
        <v>6.2335963946199999E-8</v>
      </c>
      <c r="K3342" s="158">
        <f>IF(OR(B3342="GAS",B3342="COL",B3342="LAN",B3342="RICE",B3342="LIVE"),J3342*About!$B$95,IF(OR(B3342="CROP",B3342="NAA"),J3342*About!$B$96,J3342))</f>
        <v>6.9816279619744005E-8</v>
      </c>
      <c r="L3342" s="126" t="str">
        <f>INDEX('EPA Tech to Policy Mapping'!$D:$D,MATCH('EPA Data'!F3342,'EPA Tech to Policy Mapping'!$C:$C,0))</f>
        <v>ngps - production methane capture</v>
      </c>
    </row>
    <row r="3343" spans="1:12" x14ac:dyDescent="0.35">
      <c r="A3343" s="186" t="s">
        <v>425</v>
      </c>
      <c r="B3343" s="186" t="s">
        <v>433</v>
      </c>
      <c r="C3343" s="186">
        <v>2035</v>
      </c>
      <c r="D3343" s="186" t="s">
        <v>291</v>
      </c>
      <c r="E3343" s="186" t="s">
        <v>292</v>
      </c>
      <c r="F3343" s="186" t="s">
        <v>453</v>
      </c>
      <c r="G3343" s="186">
        <v>714</v>
      </c>
      <c r="H3343" s="109" t="b">
        <f>OR(L3343='PERAC-ngpPrcsTnD-mthncptr'!$B$1,L3343='PERAC-ngpPrcsTnD-mthncptr'!$C$1,L3343='PERAC-ngpPrcsTnD-mthncptr'!$D$1)</f>
        <v>0</v>
      </c>
      <c r="I3343" s="109">
        <f>IF(H3343=TRUE,G3343+'NPV Calcs'!$D$14,G3343)</f>
        <v>714</v>
      </c>
      <c r="J3343" s="186">
        <v>2.435256465105E-4</v>
      </c>
      <c r="K3343" s="158">
        <f>IF(OR(B3343="GAS",B3343="COL",B3343="LAN",B3343="RICE",B3343="LIVE"),J3343*About!$B$95,IF(OR(B3343="CROP",B3343="NAA"),J3343*About!$B$96,J3343))</f>
        <v>2.7274872409176003E-4</v>
      </c>
      <c r="L3343" s="126" t="str">
        <f>INDEX('EPA Tech to Policy Mapping'!$D:$D,MATCH('EPA Data'!F3343,'EPA Tech to Policy Mapping'!$C:$C,0))</f>
        <v>ngps - production methane capture</v>
      </c>
    </row>
    <row r="3344" spans="1:12" x14ac:dyDescent="0.35">
      <c r="A3344" s="186" t="s">
        <v>425</v>
      </c>
      <c r="B3344" s="186" t="s">
        <v>433</v>
      </c>
      <c r="C3344" s="186">
        <v>2035</v>
      </c>
      <c r="D3344" s="186" t="s">
        <v>291</v>
      </c>
      <c r="E3344" s="186" t="s">
        <v>292</v>
      </c>
      <c r="F3344" s="186" t="s">
        <v>442</v>
      </c>
      <c r="G3344" s="186">
        <v>756</v>
      </c>
      <c r="H3344" s="109" t="b">
        <f>OR(L3344='PERAC-ngpPrcsTnD-mthncptr'!$B$1,L3344='PERAC-ngpPrcsTnD-mthncptr'!$C$1,L3344='PERAC-ngpPrcsTnD-mthncptr'!$D$1)</f>
        <v>0</v>
      </c>
      <c r="I3344" s="109">
        <f>IF(H3344=TRUE,G3344+'NPV Calcs'!$D$14,G3344)</f>
        <v>756</v>
      </c>
      <c r="J3344" s="186">
        <v>1.3279433187559999E-4</v>
      </c>
      <c r="K3344" s="158">
        <f>IF(OR(B3344="GAS",B3344="COL",B3344="LAN",B3344="RICE",B3344="LIVE"),J3344*About!$B$95,IF(OR(B3344="CROP",B3344="NAA"),J3344*About!$B$96,J3344))</f>
        <v>1.48729651700672E-4</v>
      </c>
      <c r="L3344" s="126" t="str">
        <f>INDEX('EPA Tech to Policy Mapping'!$D:$D,MATCH('EPA Data'!F3344,'EPA Tech to Policy Mapping'!$C:$C,0))</f>
        <v>ngps - production methane capture</v>
      </c>
    </row>
    <row r="3345" spans="1:12" x14ac:dyDescent="0.35">
      <c r="A3345" s="186" t="s">
        <v>425</v>
      </c>
      <c r="B3345" s="186" t="s">
        <v>433</v>
      </c>
      <c r="C3345" s="186">
        <v>2035</v>
      </c>
      <c r="D3345" s="186" t="s">
        <v>291</v>
      </c>
      <c r="E3345" s="186" t="s">
        <v>292</v>
      </c>
      <c r="F3345" s="186" t="s">
        <v>441</v>
      </c>
      <c r="G3345" s="186">
        <v>816</v>
      </c>
      <c r="H3345" s="109" t="b">
        <f>OR(L3345='PERAC-ngpPrcsTnD-mthncptr'!$B$1,L3345='PERAC-ngpPrcsTnD-mthncptr'!$C$1,L3345='PERAC-ngpPrcsTnD-mthncptr'!$D$1)</f>
        <v>0</v>
      </c>
      <c r="I3345" s="109">
        <f>IF(H3345=TRUE,G3345+'NPV Calcs'!$D$14,G3345)</f>
        <v>816</v>
      </c>
      <c r="J3345" s="186">
        <v>4.1468499694020001E-4</v>
      </c>
      <c r="K3345" s="158">
        <f>IF(OR(B3345="GAS",B3345="COL",B3345="LAN",B3345="RICE",B3345="LIVE"),J3345*About!$B$95,IF(OR(B3345="CROP",B3345="NAA"),J3345*About!$B$96,J3345))</f>
        <v>4.6444719657302407E-4</v>
      </c>
      <c r="L3345" s="126" t="str">
        <f>INDEX('EPA Tech to Policy Mapping'!$D:$D,MATCH('EPA Data'!F3345,'EPA Tech to Policy Mapping'!$C:$C,0))</f>
        <v>ngps - production methane capture</v>
      </c>
    </row>
    <row r="3346" spans="1:12" x14ac:dyDescent="0.35">
      <c r="A3346" s="186" t="s">
        <v>425</v>
      </c>
      <c r="B3346" s="186" t="s">
        <v>433</v>
      </c>
      <c r="C3346" s="186">
        <v>2035</v>
      </c>
      <c r="D3346" s="186" t="s">
        <v>291</v>
      </c>
      <c r="E3346" s="186" t="s">
        <v>292</v>
      </c>
      <c r="F3346" s="186" t="s">
        <v>453</v>
      </c>
      <c r="G3346" s="186">
        <v>1149</v>
      </c>
      <c r="H3346" s="109" t="b">
        <f>OR(L3346='PERAC-ngpPrcsTnD-mthncptr'!$B$1,L3346='PERAC-ngpPrcsTnD-mthncptr'!$C$1,L3346='PERAC-ngpPrcsTnD-mthncptr'!$D$1)</f>
        <v>0</v>
      </c>
      <c r="I3346" s="109">
        <f>IF(H3346=TRUE,G3346+'NPV Calcs'!$D$14,G3346)</f>
        <v>1149</v>
      </c>
      <c r="J3346" s="186">
        <v>1.7567827599123001E-3</v>
      </c>
      <c r="K3346" s="158">
        <f>IF(OR(B3346="GAS",B3346="COL",B3346="LAN",B3346="RICE",B3346="LIVE"),J3346*About!$B$95,IF(OR(B3346="CROP",B3346="NAA"),J3346*About!$B$96,J3346))</f>
        <v>1.9675966911017763E-3</v>
      </c>
      <c r="L3346" s="126" t="str">
        <f>INDEX('EPA Tech to Policy Mapping'!$D:$D,MATCH('EPA Data'!F3346,'EPA Tech to Policy Mapping'!$C:$C,0))</f>
        <v>ngps - production methane capture</v>
      </c>
    </row>
    <row r="3347" spans="1:12" x14ac:dyDescent="0.35">
      <c r="A3347" s="186" t="s">
        <v>425</v>
      </c>
      <c r="B3347" s="186" t="s">
        <v>433</v>
      </c>
      <c r="C3347" s="186">
        <v>2035</v>
      </c>
      <c r="D3347" s="186" t="s">
        <v>291</v>
      </c>
      <c r="E3347" s="186" t="s">
        <v>292</v>
      </c>
      <c r="F3347" s="186" t="s">
        <v>440</v>
      </c>
      <c r="G3347" s="186">
        <v>1156</v>
      </c>
      <c r="H3347" s="109" t="b">
        <f>OR(L3347='PERAC-ngpPrcsTnD-mthncptr'!$B$1,L3347='PERAC-ngpPrcsTnD-mthncptr'!$C$1,L3347='PERAC-ngpPrcsTnD-mthncptr'!$D$1)</f>
        <v>0</v>
      </c>
      <c r="I3347" s="109">
        <f>IF(H3347=TRUE,G3347+'NPV Calcs'!$D$14,G3347)</f>
        <v>1156</v>
      </c>
      <c r="J3347" s="1">
        <v>4.0552349673800002E-6</v>
      </c>
      <c r="K3347" s="158">
        <f>IF(OR(B3347="GAS",B3347="COL",B3347="LAN",B3347="RICE",B3347="LIVE"),J3347*About!$B$95,IF(OR(B3347="CROP",B3347="NAA"),J3347*About!$B$96,J3347))</f>
        <v>4.5418631634656004E-6</v>
      </c>
      <c r="L3347" s="126" t="str">
        <f>INDEX('EPA Tech to Policy Mapping'!$D:$D,MATCH('EPA Data'!F3347,'EPA Tech to Policy Mapping'!$C:$C,0))</f>
        <v>ngps - production methane capture</v>
      </c>
    </row>
    <row r="3348" spans="1:12" x14ac:dyDescent="0.35">
      <c r="A3348" s="186" t="s">
        <v>425</v>
      </c>
      <c r="B3348" s="186" t="s">
        <v>433</v>
      </c>
      <c r="C3348" s="186">
        <v>2035</v>
      </c>
      <c r="D3348" s="186" t="s">
        <v>291</v>
      </c>
      <c r="E3348" s="186" t="s">
        <v>292</v>
      </c>
      <c r="F3348" s="186" t="s">
        <v>441</v>
      </c>
      <c r="G3348" s="186">
        <v>1192</v>
      </c>
      <c r="H3348" s="109" t="b">
        <f>OR(L3348='PERAC-ngpPrcsTnD-mthncptr'!$B$1,L3348='PERAC-ngpPrcsTnD-mthncptr'!$C$1,L3348='PERAC-ngpPrcsTnD-mthncptr'!$D$1)</f>
        <v>0</v>
      </c>
      <c r="I3348" s="109">
        <f>IF(H3348=TRUE,G3348+'NPV Calcs'!$D$14,G3348)</f>
        <v>1192</v>
      </c>
      <c r="J3348" s="186">
        <v>3.5483310930431002E-3</v>
      </c>
      <c r="K3348" s="158">
        <f>IF(OR(B3348="GAS",B3348="COL",B3348="LAN",B3348="RICE",B3348="LIVE"),J3348*About!$B$95,IF(OR(B3348="CROP",B3348="NAA"),J3348*About!$B$96,J3348))</f>
        <v>3.974130824208273E-3</v>
      </c>
      <c r="L3348" s="126" t="str">
        <f>INDEX('EPA Tech to Policy Mapping'!$D:$D,MATCH('EPA Data'!F3348,'EPA Tech to Policy Mapping'!$C:$C,0))</f>
        <v>ngps - production methane capture</v>
      </c>
    </row>
    <row r="3349" spans="1:12" x14ac:dyDescent="0.35">
      <c r="A3349" s="186" t="s">
        <v>425</v>
      </c>
      <c r="B3349" s="186" t="s">
        <v>433</v>
      </c>
      <c r="C3349" s="186">
        <v>2035</v>
      </c>
      <c r="D3349" s="186" t="s">
        <v>291</v>
      </c>
      <c r="E3349" s="186" t="s">
        <v>292</v>
      </c>
      <c r="F3349" s="186" t="s">
        <v>453</v>
      </c>
      <c r="G3349" s="186">
        <v>1382</v>
      </c>
      <c r="H3349" s="109" t="b">
        <f>OR(L3349='PERAC-ngpPrcsTnD-mthncptr'!$B$1,L3349='PERAC-ngpPrcsTnD-mthncptr'!$C$1,L3349='PERAC-ngpPrcsTnD-mthncptr'!$D$1)</f>
        <v>0</v>
      </c>
      <c r="I3349" s="109">
        <f>IF(H3349=TRUE,G3349+'NPV Calcs'!$D$14,G3349)</f>
        <v>1382</v>
      </c>
      <c r="J3349" s="186">
        <v>1.1711885454132999E-3</v>
      </c>
      <c r="K3349" s="158">
        <f>IF(OR(B3349="GAS",B3349="COL",B3349="LAN",B3349="RICE",B3349="LIVE"),J3349*About!$B$95,IF(OR(B3349="CROP",B3349="NAA"),J3349*About!$B$96,J3349))</f>
        <v>1.3117311708628961E-3</v>
      </c>
      <c r="L3349" s="126" t="str">
        <f>INDEX('EPA Tech to Policy Mapping'!$D:$D,MATCH('EPA Data'!F3349,'EPA Tech to Policy Mapping'!$C:$C,0))</f>
        <v>ngps - production methane capture</v>
      </c>
    </row>
    <row r="3350" spans="1:12" x14ac:dyDescent="0.35">
      <c r="A3350" s="186" t="s">
        <v>425</v>
      </c>
      <c r="B3350" s="186" t="s">
        <v>433</v>
      </c>
      <c r="C3350" s="186">
        <v>2035</v>
      </c>
      <c r="D3350" s="186" t="s">
        <v>291</v>
      </c>
      <c r="E3350" s="186" t="s">
        <v>292</v>
      </c>
      <c r="F3350" s="186" t="s">
        <v>442</v>
      </c>
      <c r="G3350" s="186">
        <v>1481</v>
      </c>
      <c r="H3350" s="109" t="b">
        <f>OR(L3350='PERAC-ngpPrcsTnD-mthncptr'!$B$1,L3350='PERAC-ngpPrcsTnD-mthncptr'!$C$1,L3350='PERAC-ngpPrcsTnD-mthncptr'!$D$1)</f>
        <v>0</v>
      </c>
      <c r="I3350" s="109">
        <f>IF(H3350=TRUE,G3350+'NPV Calcs'!$D$14,G3350)</f>
        <v>1481</v>
      </c>
      <c r="J3350" s="186">
        <v>1.061862683855E-3</v>
      </c>
      <c r="K3350" s="158">
        <f>IF(OR(B3350="GAS",B3350="COL",B3350="LAN",B3350="RICE",B3350="LIVE"),J3350*About!$B$95,IF(OR(B3350="CROP",B3350="NAA"),J3350*About!$B$96,J3350))</f>
        <v>1.1892862059176001E-3</v>
      </c>
      <c r="L3350" s="126" t="str">
        <f>INDEX('EPA Tech to Policy Mapping'!$D:$D,MATCH('EPA Data'!F3350,'EPA Tech to Policy Mapping'!$C:$C,0))</f>
        <v>ngps - production methane capture</v>
      </c>
    </row>
    <row r="3351" spans="1:12" x14ac:dyDescent="0.35">
      <c r="A3351" s="186" t="s">
        <v>425</v>
      </c>
      <c r="B3351" s="186" t="s">
        <v>433</v>
      </c>
      <c r="C3351" s="186">
        <v>2035</v>
      </c>
      <c r="D3351" s="186" t="s">
        <v>291</v>
      </c>
      <c r="E3351" s="186" t="s">
        <v>292</v>
      </c>
      <c r="F3351" s="186" t="s">
        <v>454</v>
      </c>
      <c r="G3351" s="186">
        <v>1561</v>
      </c>
      <c r="H3351" s="109" t="b">
        <f>OR(L3351='PERAC-ngpPrcsTnD-mthncptr'!$B$1,L3351='PERAC-ngpPrcsTnD-mthncptr'!$C$1,L3351='PERAC-ngpPrcsTnD-mthncptr'!$D$1)</f>
        <v>1</v>
      </c>
      <c r="I3351" s="109">
        <f>IF(H3351=TRUE,G3351+'NPV Calcs'!$D$14,G3351)</f>
        <v>1569.061467962443</v>
      </c>
      <c r="J3351" s="186">
        <v>0.128780022263526</v>
      </c>
      <c r="K3351" s="158">
        <f>IF(OR(B3351="GAS",B3351="COL",B3351="LAN",B3351="RICE",B3351="LIVE"),J3351*About!$B$95,IF(OR(B3351="CROP",B3351="NAA"),J3351*About!$B$96,J3351))</f>
        <v>0.14423362493514913</v>
      </c>
      <c r="L3351" s="126" t="str">
        <f>INDEX('EPA Tech to Policy Mapping'!$D:$D,MATCH('EPA Data'!F3351,'EPA Tech to Policy Mapping'!$C:$C,0))</f>
        <v>ngps - T&amp;D methane capture</v>
      </c>
    </row>
    <row r="3352" spans="1:12" x14ac:dyDescent="0.35">
      <c r="A3352" s="186" t="s">
        <v>425</v>
      </c>
      <c r="B3352" s="186" t="s">
        <v>433</v>
      </c>
      <c r="C3352" s="186">
        <v>2035</v>
      </c>
      <c r="D3352" s="186" t="s">
        <v>291</v>
      </c>
      <c r="E3352" s="186" t="s">
        <v>292</v>
      </c>
      <c r="F3352" s="186" t="s">
        <v>453</v>
      </c>
      <c r="G3352" s="186">
        <v>1674</v>
      </c>
      <c r="H3352" s="109" t="b">
        <f>OR(L3352='PERAC-ngpPrcsTnD-mthncptr'!$B$1,L3352='PERAC-ngpPrcsTnD-mthncptr'!$C$1,L3352='PERAC-ngpPrcsTnD-mthncptr'!$D$1)</f>
        <v>0</v>
      </c>
      <c r="I3352" s="109">
        <f>IF(H3352=TRUE,G3352+'NPV Calcs'!$D$14,G3352)</f>
        <v>1674</v>
      </c>
      <c r="J3352" s="186">
        <v>1.951980812009E-4</v>
      </c>
      <c r="K3352" s="158">
        <f>IF(OR(B3352="GAS",B3352="COL",B3352="LAN",B3352="RICE",B3352="LIVE"),J3352*About!$B$95,IF(OR(B3352="CROP",B3352="NAA"),J3352*About!$B$96,J3352))</f>
        <v>2.1862185094500801E-4</v>
      </c>
      <c r="L3352" s="126" t="str">
        <f>INDEX('EPA Tech to Policy Mapping'!$D:$D,MATCH('EPA Data'!F3352,'EPA Tech to Policy Mapping'!$C:$C,0))</f>
        <v>ngps - production methane capture</v>
      </c>
    </row>
    <row r="3353" spans="1:12" x14ac:dyDescent="0.35">
      <c r="A3353" s="186" t="s">
        <v>425</v>
      </c>
      <c r="B3353" s="186" t="s">
        <v>433</v>
      </c>
      <c r="C3353" s="186">
        <v>2035</v>
      </c>
      <c r="D3353" s="186" t="s">
        <v>291</v>
      </c>
      <c r="E3353" s="186" t="s">
        <v>292</v>
      </c>
      <c r="F3353" s="186" t="s">
        <v>455</v>
      </c>
      <c r="G3353" s="186">
        <v>3397</v>
      </c>
      <c r="H3353" s="109" t="b">
        <f>OR(L3353='PERAC-ngpPrcsTnD-mthncptr'!$B$1,L3353='PERAC-ngpPrcsTnD-mthncptr'!$C$1,L3353='PERAC-ngpPrcsTnD-mthncptr'!$D$1)</f>
        <v>0</v>
      </c>
      <c r="I3353" s="109">
        <f>IF(H3353=TRUE,G3353+'NPV Calcs'!$D$14,G3353)</f>
        <v>3397</v>
      </c>
      <c r="J3353" s="186">
        <v>3.9289283449799998E-5</v>
      </c>
      <c r="K3353" s="158">
        <f>IF(OR(B3353="GAS",B3353="COL",B3353="LAN",B3353="RICE",B3353="LIVE"),J3353*About!$B$95,IF(OR(B3353="CROP",B3353="NAA"),J3353*About!$B$96,J3353))</f>
        <v>4.4003997463776003E-5</v>
      </c>
      <c r="L3353" s="126" t="str">
        <f>INDEX('EPA Tech to Policy Mapping'!$D:$D,MATCH('EPA Data'!F3353,'EPA Tech to Policy Mapping'!$C:$C,0))</f>
        <v>ngps - production methane capture</v>
      </c>
    </row>
    <row r="3354" spans="1:12" x14ac:dyDescent="0.35">
      <c r="A3354" s="186" t="s">
        <v>425</v>
      </c>
      <c r="B3354" s="186" t="s">
        <v>433</v>
      </c>
      <c r="C3354" s="186">
        <v>2035</v>
      </c>
      <c r="D3354" s="186" t="s">
        <v>291</v>
      </c>
      <c r="E3354" s="186" t="s">
        <v>292</v>
      </c>
      <c r="F3354" s="186" t="s">
        <v>454</v>
      </c>
      <c r="G3354" s="186">
        <v>3397</v>
      </c>
      <c r="H3354" s="109" t="b">
        <f>OR(L3354='PERAC-ngpPrcsTnD-mthncptr'!$B$1,L3354='PERAC-ngpPrcsTnD-mthncptr'!$C$1,L3354='PERAC-ngpPrcsTnD-mthncptr'!$D$1)</f>
        <v>1</v>
      </c>
      <c r="I3354" s="109">
        <f>IF(H3354=TRUE,G3354+'NPV Calcs'!$D$14,G3354)</f>
        <v>3405.0614679624427</v>
      </c>
      <c r="J3354" s="186">
        <v>0.116636008024215</v>
      </c>
      <c r="K3354" s="158">
        <f>IF(OR(B3354="GAS",B3354="COL",B3354="LAN",B3354="RICE",B3354="LIVE"),J3354*About!$B$95,IF(OR(B3354="CROP",B3354="NAA"),J3354*About!$B$96,J3354))</f>
        <v>0.13063232898712082</v>
      </c>
      <c r="L3354" s="126" t="str">
        <f>INDEX('EPA Tech to Policy Mapping'!$D:$D,MATCH('EPA Data'!F3354,'EPA Tech to Policy Mapping'!$C:$C,0))</f>
        <v>ngps - T&amp;D methane capture</v>
      </c>
    </row>
    <row r="3355" spans="1:12" x14ac:dyDescent="0.35">
      <c r="A3355" s="186" t="s">
        <v>425</v>
      </c>
      <c r="B3355" s="186" t="s">
        <v>433</v>
      </c>
      <c r="C3355" s="186">
        <v>2035</v>
      </c>
      <c r="D3355" s="186" t="s">
        <v>291</v>
      </c>
      <c r="E3355" s="186" t="s">
        <v>292</v>
      </c>
      <c r="F3355" s="186" t="s">
        <v>457</v>
      </c>
      <c r="G3355" s="186">
        <v>4300</v>
      </c>
      <c r="H3355" s="109" t="b">
        <f>OR(L3355='PERAC-ngpPrcsTnD-mthncptr'!$B$1,L3355='PERAC-ngpPrcsTnD-mthncptr'!$C$1,L3355='PERAC-ngpPrcsTnD-mthncptr'!$D$1)</f>
        <v>0</v>
      </c>
      <c r="I3355" s="109">
        <f>IF(H3355=TRUE,G3355+'NPV Calcs'!$D$14,G3355)</f>
        <v>4300</v>
      </c>
      <c r="J3355" s="1">
        <v>7.234474797E-9</v>
      </c>
      <c r="K3355" s="158">
        <f>IF(OR(B3355="GAS",B3355="COL",B3355="LAN",B3355="RICE",B3355="LIVE"),J3355*About!$B$95,IF(OR(B3355="CROP",B3355="NAA"),J3355*About!$B$96,J3355))</f>
        <v>8.1026117726400005E-9</v>
      </c>
      <c r="L3355" s="126" t="str">
        <f>INDEX('EPA Tech to Policy Mapping'!$D:$D,MATCH('EPA Data'!F3355,'EPA Tech to Policy Mapping'!$C:$C,0))</f>
        <v>ngps - production methane capture</v>
      </c>
    </row>
    <row r="3356" spans="1:12" x14ac:dyDescent="0.35">
      <c r="A3356" s="186" t="s">
        <v>425</v>
      </c>
      <c r="B3356" s="186" t="s">
        <v>433</v>
      </c>
      <c r="C3356" s="186">
        <v>2035</v>
      </c>
      <c r="D3356" s="186" t="s">
        <v>291</v>
      </c>
      <c r="E3356" s="186" t="s">
        <v>292</v>
      </c>
      <c r="F3356" s="186" t="s">
        <v>440</v>
      </c>
      <c r="G3356" s="186">
        <v>4449</v>
      </c>
      <c r="H3356" s="109" t="b">
        <f>OR(L3356='PERAC-ngpPrcsTnD-mthncptr'!$B$1,L3356='PERAC-ngpPrcsTnD-mthncptr'!$C$1,L3356='PERAC-ngpPrcsTnD-mthncptr'!$D$1)</f>
        <v>0</v>
      </c>
      <c r="I3356" s="109">
        <f>IF(H3356=TRUE,G3356+'NPV Calcs'!$D$14,G3356)</f>
        <v>4449</v>
      </c>
      <c r="J3356" s="1">
        <v>7.0581756972400001E-7</v>
      </c>
      <c r="K3356" s="158">
        <f>IF(OR(B3356="GAS",B3356="COL",B3356="LAN",B3356="RICE",B3356="LIVE"),J3356*About!$B$95,IF(OR(B3356="CROP",B3356="NAA"),J3356*About!$B$96,J3356))</f>
        <v>7.9051567809088008E-7</v>
      </c>
      <c r="L3356" s="126" t="str">
        <f>INDEX('EPA Tech to Policy Mapping'!$D:$D,MATCH('EPA Data'!F3356,'EPA Tech to Policy Mapping'!$C:$C,0))</f>
        <v>ngps - production methane capture</v>
      </c>
    </row>
    <row r="3357" spans="1:12" x14ac:dyDescent="0.35">
      <c r="A3357" s="186" t="s">
        <v>425</v>
      </c>
      <c r="B3357" s="186" t="s">
        <v>433</v>
      </c>
      <c r="C3357" s="186">
        <v>2035</v>
      </c>
      <c r="D3357" s="186" t="s">
        <v>291</v>
      </c>
      <c r="E3357" s="186" t="s">
        <v>292</v>
      </c>
      <c r="F3357" s="186" t="s">
        <v>441</v>
      </c>
      <c r="G3357" s="186">
        <v>6481</v>
      </c>
      <c r="H3357" s="109" t="b">
        <f>OR(L3357='PERAC-ngpPrcsTnD-mthncptr'!$B$1,L3357='PERAC-ngpPrcsTnD-mthncptr'!$C$1,L3357='PERAC-ngpPrcsTnD-mthncptr'!$D$1)</f>
        <v>0</v>
      </c>
      <c r="I3357" s="109">
        <f>IF(H3357=TRUE,G3357+'NPV Calcs'!$D$14,G3357)</f>
        <v>6481</v>
      </c>
      <c r="J3357" s="186">
        <v>1.2226060789539999E-4</v>
      </c>
      <c r="K3357" s="158">
        <f>IF(OR(B3357="GAS",B3357="COL",B3357="LAN",B3357="RICE",B3357="LIVE"),J3357*About!$B$95,IF(OR(B3357="CROP",B3357="NAA"),J3357*About!$B$96,J3357))</f>
        <v>1.3693188084284801E-4</v>
      </c>
      <c r="L3357" s="126" t="str">
        <f>INDEX('EPA Tech to Policy Mapping'!$D:$D,MATCH('EPA Data'!F3357,'EPA Tech to Policy Mapping'!$C:$C,0))</f>
        <v>ngps - production methane capture</v>
      </c>
    </row>
    <row r="3358" spans="1:12" x14ac:dyDescent="0.35">
      <c r="A3358" s="186" t="s">
        <v>425</v>
      </c>
      <c r="B3358" s="186" t="s">
        <v>433</v>
      </c>
      <c r="C3358" s="186">
        <v>2035</v>
      </c>
      <c r="D3358" s="186" t="s">
        <v>291</v>
      </c>
      <c r="E3358" s="186" t="s">
        <v>292</v>
      </c>
      <c r="F3358" s="186" t="s">
        <v>440</v>
      </c>
      <c r="G3358" s="186">
        <v>7344</v>
      </c>
      <c r="H3358" s="109" t="b">
        <f>OR(L3358='PERAC-ngpPrcsTnD-mthncptr'!$B$1,L3358='PERAC-ngpPrcsTnD-mthncptr'!$C$1,L3358='PERAC-ngpPrcsTnD-mthncptr'!$D$1)</f>
        <v>0</v>
      </c>
      <c r="I3358" s="109">
        <f>IF(H3358=TRUE,G3358+'NPV Calcs'!$D$14,G3358)</f>
        <v>7344</v>
      </c>
      <c r="J3358" s="1">
        <v>1.25230394588E-6</v>
      </c>
      <c r="K3358" s="158">
        <f>IF(OR(B3358="GAS",B3358="COL",B3358="LAN",B3358="RICE",B3358="LIVE"),J3358*About!$B$95,IF(OR(B3358="CROP",B3358="NAA"),J3358*About!$B$96,J3358))</f>
        <v>1.4025804193856E-6</v>
      </c>
      <c r="L3358" s="126" t="str">
        <f>INDEX('EPA Tech to Policy Mapping'!$D:$D,MATCH('EPA Data'!F3358,'EPA Tech to Policy Mapping'!$C:$C,0))</f>
        <v>ngps - production methane capture</v>
      </c>
    </row>
    <row r="3359" spans="1:12" x14ac:dyDescent="0.35">
      <c r="A3359" s="186" t="s">
        <v>425</v>
      </c>
      <c r="B3359" s="186" t="s">
        <v>433</v>
      </c>
      <c r="C3359" s="186">
        <v>2035</v>
      </c>
      <c r="D3359" s="186" t="s">
        <v>291</v>
      </c>
      <c r="E3359" s="186" t="s">
        <v>292</v>
      </c>
      <c r="F3359" s="186" t="s">
        <v>457</v>
      </c>
      <c r="G3359" s="186">
        <v>7807</v>
      </c>
      <c r="H3359" s="109" t="b">
        <f>OR(L3359='PERAC-ngpPrcsTnD-mthncptr'!$B$1,L3359='PERAC-ngpPrcsTnD-mthncptr'!$C$1,L3359='PERAC-ngpPrcsTnD-mthncptr'!$D$1)</f>
        <v>0</v>
      </c>
      <c r="I3359" s="109">
        <f>IF(H3359=TRUE,G3359+'NPV Calcs'!$D$14,G3359)</f>
        <v>7807</v>
      </c>
      <c r="J3359" s="1">
        <v>9.6459666920599993E-9</v>
      </c>
      <c r="K3359" s="158">
        <f>IF(OR(B3359="GAS",B3359="COL",B3359="LAN",B3359="RICE",B3359="LIVE"),J3359*About!$B$95,IF(OR(B3359="CROP",B3359="NAA"),J3359*About!$B$96,J3359))</f>
        <v>1.0803482695107201E-8</v>
      </c>
      <c r="L3359" s="126" t="str">
        <f>INDEX('EPA Tech to Policy Mapping'!$D:$D,MATCH('EPA Data'!F3359,'EPA Tech to Policy Mapping'!$C:$C,0))</f>
        <v>ngps - production methane capture</v>
      </c>
    </row>
    <row r="3360" spans="1:12" x14ac:dyDescent="0.35">
      <c r="A3360" s="186" t="s">
        <v>425</v>
      </c>
      <c r="B3360" s="186" t="s">
        <v>433</v>
      </c>
      <c r="C3360" s="186">
        <v>2035</v>
      </c>
      <c r="D3360" s="186" t="s">
        <v>291</v>
      </c>
      <c r="E3360" s="186" t="s">
        <v>292</v>
      </c>
      <c r="F3360" s="186" t="s">
        <v>457</v>
      </c>
      <c r="G3360" s="186">
        <v>9110</v>
      </c>
      <c r="H3360" s="109" t="b">
        <f>OR(L3360='PERAC-ngpPrcsTnD-mthncptr'!$B$1,L3360='PERAC-ngpPrcsTnD-mthncptr'!$C$1,L3360='PERAC-ngpPrcsTnD-mthncptr'!$D$1)</f>
        <v>0</v>
      </c>
      <c r="I3360" s="109">
        <f>IF(H3360=TRUE,G3360+'NPV Calcs'!$D$14,G3360)</f>
        <v>9110</v>
      </c>
      <c r="J3360" s="1">
        <v>4.8229833460299997E-9</v>
      </c>
      <c r="K3360" s="158">
        <f>IF(OR(B3360="GAS",B3360="COL",B3360="LAN",B3360="RICE",B3360="LIVE"),J3360*About!$B$95,IF(OR(B3360="CROP",B3360="NAA"),J3360*About!$B$96,J3360))</f>
        <v>5.4017413475536005E-9</v>
      </c>
      <c r="L3360" s="126" t="str">
        <f>INDEX('EPA Tech to Policy Mapping'!$D:$D,MATCH('EPA Data'!F3360,'EPA Tech to Policy Mapping'!$C:$C,0))</f>
        <v>ngps - production methane capture</v>
      </c>
    </row>
    <row r="3361" spans="1:12" x14ac:dyDescent="0.35">
      <c r="A3361" s="186" t="s">
        <v>425</v>
      </c>
      <c r="B3361" s="186" t="s">
        <v>433</v>
      </c>
      <c r="C3361" s="186">
        <v>2035</v>
      </c>
      <c r="D3361" s="186" t="s">
        <v>291</v>
      </c>
      <c r="E3361" s="186" t="s">
        <v>292</v>
      </c>
      <c r="F3361" s="186" t="s">
        <v>441</v>
      </c>
      <c r="G3361" s="186">
        <v>9592</v>
      </c>
      <c r="H3361" s="109" t="b">
        <f>OR(L3361='PERAC-ngpPrcsTnD-mthncptr'!$B$1,L3361='PERAC-ngpPrcsTnD-mthncptr'!$C$1,L3361='PERAC-ngpPrcsTnD-mthncptr'!$D$1)</f>
        <v>0</v>
      </c>
      <c r="I3361" s="109">
        <f>IF(H3361=TRUE,G3361+'NPV Calcs'!$D$14,G3361)</f>
        <v>9592</v>
      </c>
      <c r="J3361" s="186">
        <v>1.8807516607920001E-4</v>
      </c>
      <c r="K3361" s="158">
        <f>IF(OR(B3361="GAS",B3361="COL",B3361="LAN",B3361="RICE",B3361="LIVE"),J3361*About!$B$95,IF(OR(B3361="CROP",B3361="NAA"),J3361*About!$B$96,J3361))</f>
        <v>2.1064418600870403E-4</v>
      </c>
      <c r="L3361" s="126" t="str">
        <f>INDEX('EPA Tech to Policy Mapping'!$D:$D,MATCH('EPA Data'!F3361,'EPA Tech to Policy Mapping'!$C:$C,0))</f>
        <v>ngps - production methane capture</v>
      </c>
    </row>
    <row r="3362" spans="1:12" x14ac:dyDescent="0.35">
      <c r="A3362" s="186" t="s">
        <v>425</v>
      </c>
      <c r="B3362" s="186" t="s">
        <v>433</v>
      </c>
      <c r="C3362" s="186">
        <v>2035</v>
      </c>
      <c r="D3362" s="186" t="s">
        <v>291</v>
      </c>
      <c r="E3362" s="186" t="s">
        <v>292</v>
      </c>
      <c r="F3362" s="186" t="s">
        <v>441</v>
      </c>
      <c r="G3362" s="186">
        <v>13858</v>
      </c>
      <c r="H3362" s="109" t="b">
        <f>OR(L3362='PERAC-ngpPrcsTnD-mthncptr'!$B$1,L3362='PERAC-ngpPrcsTnD-mthncptr'!$C$1,L3362='PERAC-ngpPrcsTnD-mthncptr'!$D$1)</f>
        <v>0</v>
      </c>
      <c r="I3362" s="109">
        <f>IF(H3362=TRUE,G3362+'NPV Calcs'!$D$14,G3362)</f>
        <v>13858</v>
      </c>
      <c r="J3362" s="186">
        <v>2.7230224804949998E-4</v>
      </c>
      <c r="K3362" s="158">
        <f>IF(OR(B3362="GAS",B3362="COL",B3362="LAN",B3362="RICE",B3362="LIVE"),J3362*About!$B$95,IF(OR(B3362="CROP",B3362="NAA"),J3362*About!$B$96,J3362))</f>
        <v>3.0497851781544001E-4</v>
      </c>
      <c r="L3362" s="126" t="str">
        <f>INDEX('EPA Tech to Policy Mapping'!$D:$D,MATCH('EPA Data'!F3362,'EPA Tech to Policy Mapping'!$C:$C,0))</f>
        <v>ngps - production methane capture</v>
      </c>
    </row>
    <row r="3363" spans="1:12" x14ac:dyDescent="0.35">
      <c r="A3363" s="186" t="s">
        <v>425</v>
      </c>
      <c r="B3363" s="186" t="s">
        <v>433</v>
      </c>
      <c r="C3363" s="186">
        <v>2035</v>
      </c>
      <c r="D3363" s="186" t="s">
        <v>291</v>
      </c>
      <c r="E3363" s="186" t="s">
        <v>292</v>
      </c>
      <c r="F3363" s="186" t="s">
        <v>440</v>
      </c>
      <c r="G3363" s="186">
        <v>13966</v>
      </c>
      <c r="H3363" s="109" t="b">
        <f>OR(L3363='PERAC-ngpPrcsTnD-mthncptr'!$B$1,L3363='PERAC-ngpPrcsTnD-mthncptr'!$C$1,L3363='PERAC-ngpPrcsTnD-mthncptr'!$D$1)</f>
        <v>0</v>
      </c>
      <c r="I3363" s="109">
        <f>IF(H3363=TRUE,G3363+'NPV Calcs'!$D$14,G3363)</f>
        <v>13966</v>
      </c>
      <c r="J3363" s="1">
        <v>1.09743166377E-6</v>
      </c>
      <c r="K3363" s="158">
        <f>IF(OR(B3363="GAS",B3363="COL",B3363="LAN",B3363="RICE",B3363="LIVE"),J3363*About!$B$95,IF(OR(B3363="CROP",B3363="NAA"),J3363*About!$B$96,J3363))</f>
        <v>1.2291234634224002E-6</v>
      </c>
      <c r="L3363" s="126" t="str">
        <f>INDEX('EPA Tech to Policy Mapping'!$D:$D,MATCH('EPA Data'!F3363,'EPA Tech to Policy Mapping'!$C:$C,0))</f>
        <v>ngps - production methane capture</v>
      </c>
    </row>
    <row r="3364" spans="1:12" x14ac:dyDescent="0.35">
      <c r="A3364" s="186" t="s">
        <v>425</v>
      </c>
      <c r="B3364" s="186" t="s">
        <v>433</v>
      </c>
      <c r="C3364" s="186">
        <v>2035</v>
      </c>
      <c r="D3364" s="186" t="s">
        <v>291</v>
      </c>
      <c r="E3364" s="186" t="s">
        <v>292</v>
      </c>
      <c r="F3364" s="186" t="s">
        <v>459</v>
      </c>
      <c r="G3364" s="186">
        <v>15066</v>
      </c>
      <c r="H3364" s="109" t="b">
        <f>OR(L3364='PERAC-ngpPrcsTnD-mthncptr'!$B$1,L3364='PERAC-ngpPrcsTnD-mthncptr'!$C$1,L3364='PERAC-ngpPrcsTnD-mthncptr'!$D$1)</f>
        <v>0</v>
      </c>
      <c r="I3364" s="109">
        <f>IF(H3364=TRUE,G3364+'NPV Calcs'!$D$14,G3364)</f>
        <v>15066</v>
      </c>
      <c r="J3364" s="186">
        <v>1.2558369897306E-2</v>
      </c>
      <c r="K3364" s="158">
        <f>IF(OR(B3364="GAS",B3364="COL",B3364="LAN",B3364="RICE",B3364="LIVE"),J3364*About!$B$95,IF(OR(B3364="CROP",B3364="NAA"),J3364*About!$B$96,J3364))</f>
        <v>1.4065374284982722E-2</v>
      </c>
      <c r="L3364" s="126" t="str">
        <f>INDEX('EPA Tech to Policy Mapping'!$D:$D,MATCH('EPA Data'!F3364,'EPA Tech to Policy Mapping'!$C:$C,0))</f>
        <v>ngps - production methane destruction</v>
      </c>
    </row>
    <row r="3365" spans="1:12" x14ac:dyDescent="0.35">
      <c r="A3365" s="186" t="s">
        <v>425</v>
      </c>
      <c r="B3365" s="186" t="s">
        <v>433</v>
      </c>
      <c r="C3365" s="186">
        <v>2035</v>
      </c>
      <c r="D3365" s="186" t="s">
        <v>291</v>
      </c>
      <c r="E3365" s="186" t="s">
        <v>292</v>
      </c>
      <c r="F3365" s="186" t="s">
        <v>451</v>
      </c>
      <c r="G3365" s="186">
        <v>19373</v>
      </c>
      <c r="H3365" s="109" t="b">
        <f>OR(L3365='PERAC-ngpPrcsTnD-mthncptr'!$B$1,L3365='PERAC-ngpPrcsTnD-mthncptr'!$C$1,L3365='PERAC-ngpPrcsTnD-mthncptr'!$D$1)</f>
        <v>0</v>
      </c>
      <c r="I3365" s="109">
        <f>IF(H3365=TRUE,G3365+'NPV Calcs'!$D$14,G3365)</f>
        <v>19373</v>
      </c>
      <c r="J3365" s="186">
        <v>1.84056643775E-5</v>
      </c>
      <c r="K3365" s="158">
        <f>IF(OR(B3365="GAS",B3365="COL",B3365="LAN",B3365="RICE",B3365="LIVE"),J3365*About!$B$95,IF(OR(B3365="CROP",B3365="NAA"),J3365*About!$B$96,J3365))</f>
        <v>2.0614344102800002E-5</v>
      </c>
      <c r="L3365" s="126" t="str">
        <f>INDEX('EPA Tech to Policy Mapping'!$D:$D,MATCH('EPA Data'!F3365,'EPA Tech to Policy Mapping'!$C:$C,0))</f>
        <v>ngps - production methane capture</v>
      </c>
    </row>
    <row r="3366" spans="1:12" x14ac:dyDescent="0.35">
      <c r="A3366" s="186" t="s">
        <v>425</v>
      </c>
      <c r="B3366" s="186" t="s">
        <v>433</v>
      </c>
      <c r="C3366" s="186">
        <v>2035</v>
      </c>
      <c r="D3366" s="186" t="s">
        <v>291</v>
      </c>
      <c r="E3366" s="186" t="s">
        <v>292</v>
      </c>
      <c r="F3366" s="186" t="s">
        <v>440</v>
      </c>
      <c r="G3366" s="186">
        <v>53514</v>
      </c>
      <c r="H3366" s="109" t="b">
        <f>OR(L3366='PERAC-ngpPrcsTnD-mthncptr'!$B$1,L3366='PERAC-ngpPrcsTnD-mthncptr'!$C$1,L3366='PERAC-ngpPrcsTnD-mthncptr'!$D$1)</f>
        <v>0</v>
      </c>
      <c r="I3366" s="109">
        <f>IF(H3366=TRUE,G3366+'NPV Calcs'!$D$14,G3366)</f>
        <v>53514</v>
      </c>
      <c r="J3366" s="1">
        <v>1.9100906456499999E-7</v>
      </c>
      <c r="K3366" s="158">
        <f>IF(OR(B3366="GAS",B3366="COL",B3366="LAN",B3366="RICE",B3366="LIVE"),J3366*About!$B$95,IF(OR(B3366="CROP",B3366="NAA"),J3366*About!$B$96,J3366))</f>
        <v>2.1393015231280001E-7</v>
      </c>
      <c r="L3366" s="126" t="str">
        <f>INDEX('EPA Tech to Policy Mapping'!$D:$D,MATCH('EPA Data'!F3366,'EPA Tech to Policy Mapping'!$C:$C,0))</f>
        <v>ngps - production methane capture</v>
      </c>
    </row>
    <row r="3367" spans="1:12" x14ac:dyDescent="0.35">
      <c r="A3367" s="186" t="s">
        <v>425</v>
      </c>
      <c r="B3367" s="186" t="s">
        <v>433</v>
      </c>
      <c r="C3367" s="186">
        <v>2035</v>
      </c>
      <c r="D3367" s="186" t="s">
        <v>291</v>
      </c>
      <c r="E3367" s="186" t="s">
        <v>292</v>
      </c>
      <c r="F3367" s="186" t="s">
        <v>448</v>
      </c>
      <c r="G3367" s="186">
        <v>69358</v>
      </c>
      <c r="H3367" s="109" t="b">
        <f>OR(L3367='PERAC-ngpPrcsTnD-mthncptr'!$B$1,L3367='PERAC-ngpPrcsTnD-mthncptr'!$C$1,L3367='PERAC-ngpPrcsTnD-mthncptr'!$D$1)</f>
        <v>0</v>
      </c>
      <c r="I3367" s="109">
        <f>IF(H3367=TRUE,G3367+'NPV Calcs'!$D$14,G3367)</f>
        <v>69358</v>
      </c>
      <c r="J3367" s="186">
        <v>1.35314485306E-5</v>
      </c>
      <c r="K3367" s="158">
        <f>IF(OR(B3367="GAS",B3367="COL",B3367="LAN",B3367="RICE",B3367="LIVE"),J3367*About!$B$95,IF(OR(B3367="CROP",B3367="NAA"),J3367*About!$B$96,J3367))</f>
        <v>1.5155222354272002E-5</v>
      </c>
      <c r="L3367" s="126" t="str">
        <f>INDEX('EPA Tech to Policy Mapping'!$D:$D,MATCH('EPA Data'!F3367,'EPA Tech to Policy Mapping'!$C:$C,0))</f>
        <v>ngps - production methane capture</v>
      </c>
    </row>
    <row r="3368" spans="1:12" x14ac:dyDescent="0.35">
      <c r="A3368" s="186" t="s">
        <v>425</v>
      </c>
      <c r="B3368" s="186" t="s">
        <v>433</v>
      </c>
      <c r="C3368" s="186">
        <v>2035</v>
      </c>
      <c r="D3368" s="186" t="s">
        <v>291</v>
      </c>
      <c r="E3368" s="186" t="s">
        <v>292</v>
      </c>
      <c r="F3368" s="186" t="s">
        <v>442</v>
      </c>
      <c r="G3368" s="186">
        <v>73881</v>
      </c>
      <c r="H3368" s="109" t="b">
        <f>OR(L3368='PERAC-ngpPrcsTnD-mthncptr'!$B$1,L3368='PERAC-ngpPrcsTnD-mthncptr'!$C$1,L3368='PERAC-ngpPrcsTnD-mthncptr'!$D$1)</f>
        <v>0</v>
      </c>
      <c r="I3368" s="109">
        <f>IF(H3368=TRUE,G3368+'NPV Calcs'!$D$14,G3368)</f>
        <v>73881</v>
      </c>
      <c r="J3368" s="1">
        <v>2.6367351893000002E-6</v>
      </c>
      <c r="K3368" s="158">
        <f>IF(OR(B3368="GAS",B3368="COL",B3368="LAN",B3368="RICE",B3368="LIVE"),J3368*About!$B$95,IF(OR(B3368="CROP",B3368="NAA"),J3368*About!$B$96,J3368))</f>
        <v>2.9531434120160005E-6</v>
      </c>
      <c r="L3368" s="126" t="str">
        <f>INDEX('EPA Tech to Policy Mapping'!$D:$D,MATCH('EPA Data'!F3368,'EPA Tech to Policy Mapping'!$C:$C,0))</f>
        <v>ngps - production methane capture</v>
      </c>
    </row>
    <row r="3369" spans="1:12" x14ac:dyDescent="0.35">
      <c r="A3369" s="186" t="s">
        <v>425</v>
      </c>
      <c r="B3369" s="186" t="s">
        <v>433</v>
      </c>
      <c r="C3369" s="186">
        <v>2035</v>
      </c>
      <c r="D3369" s="186" t="s">
        <v>291</v>
      </c>
      <c r="E3369" s="186" t="s">
        <v>292</v>
      </c>
      <c r="F3369" s="186" t="s">
        <v>453</v>
      </c>
      <c r="G3369" s="186">
        <v>84896</v>
      </c>
      <c r="H3369" s="109" t="b">
        <f>OR(L3369='PERAC-ngpPrcsTnD-mthncptr'!$B$1,L3369='PERAC-ngpPrcsTnD-mthncptr'!$C$1,L3369='PERAC-ngpPrcsTnD-mthncptr'!$D$1)</f>
        <v>0</v>
      </c>
      <c r="I3369" s="109">
        <f>IF(H3369=TRUE,G3369+'NPV Calcs'!$D$14,G3369)</f>
        <v>84896</v>
      </c>
      <c r="J3369" s="186">
        <v>1.9403033365959999E-4</v>
      </c>
      <c r="K3369" s="158">
        <f>IF(OR(B3369="GAS",B3369="COL",B3369="LAN",B3369="RICE",B3369="LIVE"),J3369*About!$B$95,IF(OR(B3369="CROP",B3369="NAA"),J3369*About!$B$96,J3369))</f>
        <v>2.1731397369875201E-4</v>
      </c>
      <c r="L3369" s="126" t="str">
        <f>INDEX('EPA Tech to Policy Mapping'!$D:$D,MATCH('EPA Data'!F3369,'EPA Tech to Policy Mapping'!$C:$C,0))</f>
        <v>ngps - production methane capture</v>
      </c>
    </row>
    <row r="3370" spans="1:12" x14ac:dyDescent="0.35">
      <c r="A3370" s="186" t="s">
        <v>425</v>
      </c>
      <c r="B3370" s="186" t="s">
        <v>433</v>
      </c>
      <c r="C3370" s="186">
        <v>2035</v>
      </c>
      <c r="D3370" s="186" t="s">
        <v>291</v>
      </c>
      <c r="E3370" s="186" t="s">
        <v>292</v>
      </c>
      <c r="F3370" s="186" t="s">
        <v>453</v>
      </c>
      <c r="G3370" s="186">
        <v>100000</v>
      </c>
      <c r="H3370" s="109" t="b">
        <f>OR(L3370='PERAC-ngpPrcsTnD-mthncptr'!$B$1,L3370='PERAC-ngpPrcsTnD-mthncptr'!$C$1,L3370='PERAC-ngpPrcsTnD-mthncptr'!$D$1)</f>
        <v>0</v>
      </c>
      <c r="I3370" s="109">
        <f>IF(H3370=TRUE,G3370+'NPV Calcs'!$D$14,G3370)</f>
        <v>100000</v>
      </c>
      <c r="J3370" s="1">
        <v>9.9999999999999998E-13</v>
      </c>
      <c r="K3370" s="158">
        <f>IF(OR(B3370="GAS",B3370="COL",B3370="LAN",B3370="RICE",B3370="LIVE"),J3370*About!$B$95,IF(OR(B3370="CROP",B3370="NAA"),J3370*About!$B$96,J3370))</f>
        <v>1.1200000000000001E-12</v>
      </c>
      <c r="L3370" s="126" t="str">
        <f>INDEX('EPA Tech to Policy Mapping'!$D:$D,MATCH('EPA Data'!F3370,'EPA Tech to Policy Mapping'!$C:$C,0))</f>
        <v>ngps - production methane capture</v>
      </c>
    </row>
    <row r="3371" spans="1:12" x14ac:dyDescent="0.35">
      <c r="A3371" s="186" t="s">
        <v>425</v>
      </c>
      <c r="B3371" s="186" t="s">
        <v>433</v>
      </c>
      <c r="C3371" s="186">
        <v>2035</v>
      </c>
      <c r="D3371" s="186" t="s">
        <v>291</v>
      </c>
      <c r="E3371" s="186" t="s">
        <v>292</v>
      </c>
      <c r="F3371" s="186" t="s">
        <v>453</v>
      </c>
      <c r="G3371" s="186">
        <v>101917</v>
      </c>
      <c r="H3371" s="109" t="b">
        <f>OR(L3371='PERAC-ngpPrcsTnD-mthncptr'!$B$1,L3371='PERAC-ngpPrcsTnD-mthncptr'!$C$1,L3371='PERAC-ngpPrcsTnD-mthncptr'!$D$1)</f>
        <v>0</v>
      </c>
      <c r="I3371" s="109">
        <f>IF(H3371=TRUE,G3371+'NPV Calcs'!$D$14,G3371)</f>
        <v>101917</v>
      </c>
      <c r="J3371" s="186">
        <v>1.2935356062369999E-4</v>
      </c>
      <c r="K3371" s="158">
        <f>IF(OR(B3371="GAS",B3371="COL",B3371="LAN",B3371="RICE",B3371="LIVE"),J3371*About!$B$95,IF(OR(B3371="CROP",B3371="NAA"),J3371*About!$B$96,J3371))</f>
        <v>1.4487598789854401E-4</v>
      </c>
      <c r="L3371" s="126" t="str">
        <f>INDEX('EPA Tech to Policy Mapping'!$D:$D,MATCH('EPA Data'!F3371,'EPA Tech to Policy Mapping'!$C:$C,0))</f>
        <v>ngps - production methane capture</v>
      </c>
    </row>
    <row r="3372" spans="1:12" x14ac:dyDescent="0.35">
      <c r="A3372" s="186" t="s">
        <v>425</v>
      </c>
      <c r="B3372" s="186" t="s">
        <v>433</v>
      </c>
      <c r="C3372" s="186">
        <v>2035</v>
      </c>
      <c r="D3372" s="186" t="s">
        <v>291</v>
      </c>
      <c r="E3372" s="186" t="s">
        <v>292</v>
      </c>
      <c r="F3372" s="186" t="s">
        <v>453</v>
      </c>
      <c r="G3372" s="186">
        <v>123211</v>
      </c>
      <c r="H3372" s="109" t="b">
        <f>OR(L3372='PERAC-ngpPrcsTnD-mthncptr'!$B$1,L3372='PERAC-ngpPrcsTnD-mthncptr'!$C$1,L3372='PERAC-ngpPrcsTnD-mthncptr'!$D$1)</f>
        <v>0</v>
      </c>
      <c r="I3372" s="109">
        <f>IF(H3372=TRUE,G3372+'NPV Calcs'!$D$14,G3372)</f>
        <v>123211</v>
      </c>
      <c r="J3372" s="186">
        <v>2.15589261643E-5</v>
      </c>
      <c r="K3372" s="158">
        <f>IF(OR(B3372="GAS",B3372="COL",B3372="LAN",B3372="RICE",B3372="LIVE"),J3372*About!$B$95,IF(OR(B3372="CROP",B3372="NAA"),J3372*About!$B$96,J3372))</f>
        <v>2.4145997304016002E-5</v>
      </c>
      <c r="L3372" s="126" t="str">
        <f>INDEX('EPA Tech to Policy Mapping'!$D:$D,MATCH('EPA Data'!F3372,'EPA Tech to Policy Mapping'!$C:$C,0))</f>
        <v>ngps - production methane capture</v>
      </c>
    </row>
    <row r="3373" spans="1:12" x14ac:dyDescent="0.35">
      <c r="A3373" s="186" t="s">
        <v>425</v>
      </c>
      <c r="B3373" s="186" t="s">
        <v>433</v>
      </c>
      <c r="C3373" s="186">
        <v>2035</v>
      </c>
      <c r="D3373" s="186" t="s">
        <v>291</v>
      </c>
      <c r="E3373" s="186" t="s">
        <v>292</v>
      </c>
      <c r="F3373" s="186" t="s">
        <v>460</v>
      </c>
      <c r="G3373" s="186">
        <v>175822</v>
      </c>
      <c r="H3373" s="109" t="b">
        <f>OR(L3373='PERAC-ngpPrcsTnD-mthncptr'!$B$1,L3373='PERAC-ngpPrcsTnD-mthncptr'!$C$1,L3373='PERAC-ngpPrcsTnD-mthncptr'!$D$1)</f>
        <v>0</v>
      </c>
      <c r="I3373" s="109">
        <f>IF(H3373=TRUE,G3373+'NPV Calcs'!$D$14,G3373)</f>
        <v>175822</v>
      </c>
      <c r="J3373" s="186">
        <v>1.65877936524E-5</v>
      </c>
      <c r="K3373" s="158">
        <f>IF(OR(B3373="GAS",B3373="COL",B3373="LAN",B3373="RICE",B3373="LIVE"),J3373*About!$B$95,IF(OR(B3373="CROP",B3373="NAA"),J3373*About!$B$96,J3373))</f>
        <v>1.8578328890688003E-5</v>
      </c>
      <c r="L3373" s="126" t="str">
        <f>INDEX('EPA Tech to Policy Mapping'!$D:$D,MATCH('EPA Data'!F3373,'EPA Tech to Policy Mapping'!$C:$C,0))</f>
        <v>ngps - production methane capture</v>
      </c>
    </row>
    <row r="3374" spans="1:12" x14ac:dyDescent="0.35">
      <c r="A3374" s="186" t="s">
        <v>425</v>
      </c>
      <c r="B3374" s="186" t="s">
        <v>433</v>
      </c>
      <c r="C3374" s="186">
        <v>2035</v>
      </c>
      <c r="D3374" s="186" t="s">
        <v>291</v>
      </c>
      <c r="E3374" s="186" t="s">
        <v>292</v>
      </c>
      <c r="F3374" s="186" t="s">
        <v>454</v>
      </c>
      <c r="G3374" s="186">
        <v>247678</v>
      </c>
      <c r="H3374" s="109" t="b">
        <f>OR(L3374='PERAC-ngpPrcsTnD-mthncptr'!$B$1,L3374='PERAC-ngpPrcsTnD-mthncptr'!$C$1,L3374='PERAC-ngpPrcsTnD-mthncptr'!$D$1)</f>
        <v>1</v>
      </c>
      <c r="I3374" s="109">
        <f>IF(H3374=TRUE,G3374+'NPV Calcs'!$D$14,G3374)</f>
        <v>247686.06146796246</v>
      </c>
      <c r="J3374" s="186">
        <v>0.108882814645767</v>
      </c>
      <c r="K3374" s="158">
        <f>IF(OR(B3374="GAS",B3374="COL",B3374="LAN",B3374="RICE",B3374="LIVE"),J3374*About!$B$95,IF(OR(B3374="CROP",B3374="NAA"),J3374*About!$B$96,J3374))</f>
        <v>0.12194875240325906</v>
      </c>
      <c r="L3374" s="126" t="str">
        <f>INDEX('EPA Tech to Policy Mapping'!$D:$D,MATCH('EPA Data'!F3374,'EPA Tech to Policy Mapping'!$C:$C,0))</f>
        <v>ngps - T&amp;D methane capture</v>
      </c>
    </row>
    <row r="3375" spans="1:12" x14ac:dyDescent="0.35">
      <c r="A3375" s="186" t="s">
        <v>425</v>
      </c>
      <c r="B3375" s="186" t="s">
        <v>433</v>
      </c>
      <c r="C3375" s="186">
        <v>2035</v>
      </c>
      <c r="D3375" s="186" t="s">
        <v>291</v>
      </c>
      <c r="E3375" s="186" t="s">
        <v>292</v>
      </c>
      <c r="F3375" s="186" t="s">
        <v>453</v>
      </c>
      <c r="G3375" s="186">
        <v>624986</v>
      </c>
      <c r="H3375" s="109" t="b">
        <f>OR(L3375='PERAC-ngpPrcsTnD-mthncptr'!$B$1,L3375='PERAC-ngpPrcsTnD-mthncptr'!$C$1,L3375='PERAC-ngpPrcsTnD-mthncptr'!$D$1)</f>
        <v>0</v>
      </c>
      <c r="I3375" s="109">
        <f>IF(H3375=TRUE,G3375+'NPV Calcs'!$D$14,G3375)</f>
        <v>624986</v>
      </c>
      <c r="J3375" s="186">
        <v>1.3180278983799999E-5</v>
      </c>
      <c r="K3375" s="158">
        <f>IF(OR(B3375="GAS",B3375="COL",B3375="LAN",B3375="RICE",B3375="LIVE"),J3375*About!$B$95,IF(OR(B3375="CROP",B3375="NAA"),J3375*About!$B$96,J3375))</f>
        <v>1.4761912461856E-5</v>
      </c>
      <c r="L3375" s="126" t="str">
        <f>INDEX('EPA Tech to Policy Mapping'!$D:$D,MATCH('EPA Data'!F3375,'EPA Tech to Policy Mapping'!$C:$C,0))</f>
        <v>ngps - production methane capture</v>
      </c>
    </row>
    <row r="3376" spans="1:12" x14ac:dyDescent="0.35">
      <c r="A3376" s="186" t="s">
        <v>425</v>
      </c>
      <c r="B3376" s="186" t="s">
        <v>433</v>
      </c>
      <c r="C3376" s="186">
        <v>2035</v>
      </c>
      <c r="D3376" s="186" t="s">
        <v>291</v>
      </c>
      <c r="E3376" s="186" t="s">
        <v>292</v>
      </c>
      <c r="F3376" s="186" t="s">
        <v>453</v>
      </c>
      <c r="G3376" s="186">
        <v>750270</v>
      </c>
      <c r="H3376" s="109" t="b">
        <f>OR(L3376='PERAC-ngpPrcsTnD-mthncptr'!$B$1,L3376='PERAC-ngpPrcsTnD-mthncptr'!$C$1,L3376='PERAC-ngpPrcsTnD-mthncptr'!$D$1)</f>
        <v>0</v>
      </c>
      <c r="I3376" s="109">
        <f>IF(H3376=TRUE,G3376+'NPV Calcs'!$D$14,G3376)</f>
        <v>750270</v>
      </c>
      <c r="J3376" s="1">
        <v>8.7868529590200008E-6</v>
      </c>
      <c r="K3376" s="158">
        <f>IF(OR(B3376="GAS",B3376="COL",B3376="LAN",B3376="RICE",B3376="LIVE"),J3376*About!$B$95,IF(OR(B3376="CROP",B3376="NAA"),J3376*About!$B$96,J3376))</f>
        <v>9.8412753141024022E-6</v>
      </c>
      <c r="L3376" s="126" t="str">
        <f>INDEX('EPA Tech to Policy Mapping'!$D:$D,MATCH('EPA Data'!F3376,'EPA Tech to Policy Mapping'!$C:$C,0))</f>
        <v>ngps - production methane capture</v>
      </c>
    </row>
    <row r="3377" spans="1:12" x14ac:dyDescent="0.35">
      <c r="A3377" s="186" t="s">
        <v>425</v>
      </c>
      <c r="B3377" s="186" t="s">
        <v>433</v>
      </c>
      <c r="C3377" s="186">
        <v>2035</v>
      </c>
      <c r="D3377" s="186" t="s">
        <v>291</v>
      </c>
      <c r="E3377" s="186" t="s">
        <v>292</v>
      </c>
      <c r="F3377" s="186" t="s">
        <v>453</v>
      </c>
      <c r="G3377" s="186">
        <v>907006</v>
      </c>
      <c r="H3377" s="109" t="b">
        <f>OR(L3377='PERAC-ngpPrcsTnD-mthncptr'!$B$1,L3377='PERAC-ngpPrcsTnD-mthncptr'!$C$1,L3377='PERAC-ngpPrcsTnD-mthncptr'!$D$1)</f>
        <v>0</v>
      </c>
      <c r="I3377" s="109">
        <f>IF(H3377=TRUE,G3377+'NPV Calcs'!$D$14,G3377)</f>
        <v>907006</v>
      </c>
      <c r="J3377" s="1">
        <v>1.4644754173799999E-6</v>
      </c>
      <c r="K3377" s="158">
        <f>IF(OR(B3377="GAS",B3377="COL",B3377="LAN",B3377="RICE",B3377="LIVE"),J3377*About!$B$95,IF(OR(B3377="CROP",B3377="NAA"),J3377*About!$B$96,J3377))</f>
        <v>1.6402124674656E-6</v>
      </c>
      <c r="L3377" s="126" t="str">
        <f>INDEX('EPA Tech to Policy Mapping'!$D:$D,MATCH('EPA Data'!F3377,'EPA Tech to Policy Mapping'!$C:$C,0))</f>
        <v>ngps - production methane capture</v>
      </c>
    </row>
    <row r="3378" spans="1:12" x14ac:dyDescent="0.35">
      <c r="A3378" s="186" t="s">
        <v>425</v>
      </c>
      <c r="B3378" s="186" t="s">
        <v>433</v>
      </c>
      <c r="C3378" s="186">
        <v>2035</v>
      </c>
      <c r="D3378" s="186" t="s">
        <v>291</v>
      </c>
      <c r="E3378" s="186" t="s">
        <v>292</v>
      </c>
      <c r="F3378" s="186" t="s">
        <v>460</v>
      </c>
      <c r="G3378" s="186">
        <v>1342620</v>
      </c>
      <c r="H3378" s="109" t="b">
        <f>OR(L3378='PERAC-ngpPrcsTnD-mthncptr'!$B$1,L3378='PERAC-ngpPrcsTnD-mthncptr'!$C$1,L3378='PERAC-ngpPrcsTnD-mthncptr'!$D$1)</f>
        <v>0</v>
      </c>
      <c r="I3378" s="109">
        <f>IF(H3378=TRUE,G3378+'NPV Calcs'!$D$14,G3378)</f>
        <v>1342620</v>
      </c>
      <c r="J3378" s="1">
        <v>8.9355380623600005E-6</v>
      </c>
      <c r="K3378" s="158">
        <f>IF(OR(B3378="GAS",B3378="COL",B3378="LAN",B3378="RICE",B3378="LIVE"),J3378*About!$B$95,IF(OR(B3378="CROP",B3378="NAA"),J3378*About!$B$96,J3378))</f>
        <v>1.0007802629843201E-5</v>
      </c>
      <c r="L3378" s="126" t="str">
        <f>INDEX('EPA Tech to Policy Mapping'!$D:$D,MATCH('EPA Data'!F3378,'EPA Tech to Policy Mapping'!$C:$C,0))</f>
        <v>ngps - production methane capture</v>
      </c>
    </row>
    <row r="3379" spans="1:12" x14ac:dyDescent="0.35">
      <c r="A3379" s="186" t="s">
        <v>425</v>
      </c>
      <c r="B3379" s="186" t="s">
        <v>433</v>
      </c>
      <c r="C3379" s="186">
        <v>2035</v>
      </c>
      <c r="D3379" s="186" t="s">
        <v>291</v>
      </c>
      <c r="E3379" s="186" t="s">
        <v>292</v>
      </c>
      <c r="F3379" s="186" t="s">
        <v>448</v>
      </c>
      <c r="G3379" s="186">
        <v>3348015</v>
      </c>
      <c r="H3379" s="109" t="b">
        <f>OR(L3379='PERAC-ngpPrcsTnD-mthncptr'!$B$1,L3379='PERAC-ngpPrcsTnD-mthncptr'!$C$1,L3379='PERAC-ngpPrcsTnD-mthncptr'!$D$1)</f>
        <v>0</v>
      </c>
      <c r="I3379" s="109">
        <f>IF(H3379=TRUE,G3379+'NPV Calcs'!$D$14,G3379)</f>
        <v>3348015</v>
      </c>
      <c r="J3379" s="1">
        <v>3.4593724649300002E-6</v>
      </c>
      <c r="K3379" s="158">
        <f>IF(OR(B3379="GAS",B3379="COL",B3379="LAN",B3379="RICE",B3379="LIVE"),J3379*About!$B$95,IF(OR(B3379="CROP",B3379="NAA"),J3379*About!$B$96,J3379))</f>
        <v>3.8744971607216007E-6</v>
      </c>
      <c r="L3379" s="126" t="str">
        <f>INDEX('EPA Tech to Policy Mapping'!$D:$D,MATCH('EPA Data'!F3379,'EPA Tech to Policy Mapping'!$C:$C,0))</f>
        <v>ngps - production methane capture</v>
      </c>
    </row>
    <row r="3380" spans="1:12" x14ac:dyDescent="0.35">
      <c r="A3380" s="186" t="s">
        <v>425</v>
      </c>
      <c r="B3380" s="186" t="s">
        <v>433</v>
      </c>
      <c r="C3380" s="186">
        <v>2035</v>
      </c>
      <c r="D3380" s="186" t="s">
        <v>291</v>
      </c>
      <c r="E3380" s="186" t="s">
        <v>292</v>
      </c>
      <c r="F3380" s="186" t="s">
        <v>456</v>
      </c>
      <c r="G3380" s="186">
        <v>3502374</v>
      </c>
      <c r="H3380" s="109" t="b">
        <f>OR(L3380='PERAC-ngpPrcsTnD-mthncptr'!$B$1,L3380='PERAC-ngpPrcsTnD-mthncptr'!$C$1,L3380='PERAC-ngpPrcsTnD-mthncptr'!$D$1)</f>
        <v>0</v>
      </c>
      <c r="I3380" s="109">
        <f>IF(H3380=TRUE,G3380+'NPV Calcs'!$D$14,G3380)</f>
        <v>3502374</v>
      </c>
      <c r="J3380" s="1">
        <v>2.5543889225999999E-9</v>
      </c>
      <c r="K3380" s="158">
        <f>IF(OR(B3380="GAS",B3380="COL",B3380="LAN",B3380="RICE",B3380="LIVE"),J3380*About!$B$95,IF(OR(B3380="CROP",B3380="NAA"),J3380*About!$B$96,J3380))</f>
        <v>2.8609155933120002E-9</v>
      </c>
      <c r="L3380" s="126" t="str">
        <f>INDEX('EPA Tech to Policy Mapping'!$D:$D,MATCH('EPA Data'!F3380,'EPA Tech to Policy Mapping'!$C:$C,0))</f>
        <v>ngps - production methane capture</v>
      </c>
    </row>
    <row r="3381" spans="1:12" x14ac:dyDescent="0.35">
      <c r="A3381" s="186" t="s">
        <v>425</v>
      </c>
      <c r="B3381" s="186" t="s">
        <v>433</v>
      </c>
      <c r="C3381" s="186">
        <v>2035</v>
      </c>
      <c r="D3381" s="186" t="s">
        <v>291</v>
      </c>
      <c r="E3381" s="186" t="s">
        <v>292</v>
      </c>
      <c r="F3381" s="186" t="s">
        <v>456</v>
      </c>
      <c r="G3381" s="186">
        <v>3502510</v>
      </c>
      <c r="H3381" s="109" t="b">
        <f>OR(L3381='PERAC-ngpPrcsTnD-mthncptr'!$B$1,L3381='PERAC-ngpPrcsTnD-mthncptr'!$C$1,L3381='PERAC-ngpPrcsTnD-mthncptr'!$D$1)</f>
        <v>0</v>
      </c>
      <c r="I3381" s="109">
        <f>IF(H3381=TRUE,G3381+'NPV Calcs'!$D$14,G3381)</f>
        <v>3502510</v>
      </c>
      <c r="J3381" s="1">
        <v>6.1322391609100003E-9</v>
      </c>
      <c r="K3381" s="158">
        <f>IF(OR(B3381="GAS",B3381="COL",B3381="LAN",B3381="RICE",B3381="LIVE"),J3381*About!$B$95,IF(OR(B3381="CROP",B3381="NAA"),J3381*About!$B$96,J3381))</f>
        <v>6.8681078602192014E-9</v>
      </c>
      <c r="L3381" s="126" t="str">
        <f>INDEX('EPA Tech to Policy Mapping'!$D:$D,MATCH('EPA Data'!F3381,'EPA Tech to Policy Mapping'!$C:$C,0))</f>
        <v>ngps - production methane capture</v>
      </c>
    </row>
    <row r="3382" spans="1:12" x14ac:dyDescent="0.35">
      <c r="A3382" s="186" t="s">
        <v>425</v>
      </c>
      <c r="B3382" s="186" t="s">
        <v>433</v>
      </c>
      <c r="C3382" s="186">
        <v>2035</v>
      </c>
      <c r="D3382" s="186" t="s">
        <v>291</v>
      </c>
      <c r="E3382" s="186" t="s">
        <v>292</v>
      </c>
      <c r="F3382" s="186" t="s">
        <v>453</v>
      </c>
      <c r="G3382" s="186">
        <v>7505881</v>
      </c>
      <c r="H3382" s="109" t="b">
        <f>OR(L3382='PERAC-ngpPrcsTnD-mthncptr'!$B$1,L3382='PERAC-ngpPrcsTnD-mthncptr'!$C$1,L3382='PERAC-ngpPrcsTnD-mthncptr'!$D$1)</f>
        <v>0</v>
      </c>
      <c r="I3382" s="109">
        <f>IF(H3382=TRUE,G3382+'NPV Calcs'!$D$14,G3382)</f>
        <v>7505881</v>
      </c>
      <c r="J3382" s="1">
        <v>3.5668601867699998E-6</v>
      </c>
      <c r="K3382" s="158">
        <f>IF(OR(B3382="GAS",B3382="COL",B3382="LAN",B3382="RICE",B3382="LIVE"),J3382*About!$B$95,IF(OR(B3382="CROP",B3382="NAA"),J3382*About!$B$96,J3382))</f>
        <v>3.9948834091824E-6</v>
      </c>
      <c r="L3382" s="126" t="str">
        <f>INDEX('EPA Tech to Policy Mapping'!$D:$D,MATCH('EPA Data'!F3382,'EPA Tech to Policy Mapping'!$C:$C,0))</f>
        <v>ngps - production methane capture</v>
      </c>
    </row>
    <row r="3383" spans="1:12" x14ac:dyDescent="0.35">
      <c r="A3383" s="186" t="s">
        <v>425</v>
      </c>
      <c r="B3383" s="186" t="s">
        <v>433</v>
      </c>
      <c r="C3383" s="186">
        <v>2035</v>
      </c>
      <c r="D3383" s="186" t="s">
        <v>291</v>
      </c>
      <c r="E3383" s="186" t="s">
        <v>292</v>
      </c>
      <c r="F3383" s="186" t="s">
        <v>453</v>
      </c>
      <c r="G3383" s="186">
        <v>9010465</v>
      </c>
      <c r="H3383" s="109" t="b">
        <f>OR(L3383='PERAC-ngpPrcsTnD-mthncptr'!$B$1,L3383='PERAC-ngpPrcsTnD-mthncptr'!$C$1,L3383='PERAC-ngpPrcsTnD-mthncptr'!$D$1)</f>
        <v>0</v>
      </c>
      <c r="I3383" s="109">
        <f>IF(H3383=TRUE,G3383+'NPV Calcs'!$D$14,G3383)</f>
        <v>9010465</v>
      </c>
      <c r="J3383" s="1">
        <v>2.37790686697E-6</v>
      </c>
      <c r="K3383" s="158">
        <f>IF(OR(B3383="GAS",B3383="COL",B3383="LAN",B3383="RICE",B3383="LIVE"),J3383*About!$B$95,IF(OR(B3383="CROP",B3383="NAA"),J3383*About!$B$96,J3383))</f>
        <v>2.6632556910064E-6</v>
      </c>
      <c r="L3383" s="126" t="str">
        <f>INDEX('EPA Tech to Policy Mapping'!$D:$D,MATCH('EPA Data'!F3383,'EPA Tech to Policy Mapping'!$C:$C,0))</f>
        <v>ngps - production methane capture</v>
      </c>
    </row>
    <row r="3384" spans="1:12" x14ac:dyDescent="0.35">
      <c r="A3384" s="186" t="s">
        <v>425</v>
      </c>
      <c r="B3384" s="186" t="s">
        <v>433</v>
      </c>
      <c r="C3384" s="186">
        <v>2035</v>
      </c>
      <c r="D3384" s="186" t="s">
        <v>291</v>
      </c>
      <c r="E3384" s="186" t="s">
        <v>292</v>
      </c>
      <c r="F3384" s="186" t="s">
        <v>453</v>
      </c>
      <c r="G3384" s="186">
        <v>10892781</v>
      </c>
      <c r="H3384" s="109" t="b">
        <f>OR(L3384='PERAC-ngpPrcsTnD-mthncptr'!$B$1,L3384='PERAC-ngpPrcsTnD-mthncptr'!$C$1,L3384='PERAC-ngpPrcsTnD-mthncptr'!$D$1)</f>
        <v>0</v>
      </c>
      <c r="I3384" s="109">
        <f>IF(H3384=TRUE,G3384+'NPV Calcs'!$D$14,G3384)</f>
        <v>10892781</v>
      </c>
      <c r="J3384" s="1">
        <v>3.96317801687E-7</v>
      </c>
      <c r="K3384" s="158">
        <f>IF(OR(B3384="GAS",B3384="COL",B3384="LAN",B3384="RICE",B3384="LIVE"),J3384*About!$B$95,IF(OR(B3384="CROP",B3384="NAA"),J3384*About!$B$96,J3384))</f>
        <v>4.4387593788944003E-7</v>
      </c>
      <c r="L3384" s="126" t="str">
        <f>INDEX('EPA Tech to Policy Mapping'!$D:$D,MATCH('EPA Data'!F3384,'EPA Tech to Policy Mapping'!$C:$C,0))</f>
        <v>ngps - production methane capture</v>
      </c>
    </row>
    <row r="3385" spans="1:12" x14ac:dyDescent="0.35">
      <c r="A3385" s="186" t="s">
        <v>425</v>
      </c>
      <c r="B3385" s="186" t="s">
        <v>433</v>
      </c>
      <c r="C3385" s="186">
        <v>2040</v>
      </c>
      <c r="D3385" s="186" t="s">
        <v>291</v>
      </c>
      <c r="E3385" s="186" t="s">
        <v>292</v>
      </c>
      <c r="F3385" s="186" t="s">
        <v>434</v>
      </c>
      <c r="G3385" s="186">
        <v>-100000</v>
      </c>
      <c r="H3385" s="109" t="b">
        <f>OR(L3385='PERAC-ngpPrcsTnD-mthncptr'!$B$1,L3385='PERAC-ngpPrcsTnD-mthncptr'!$C$1,L3385='PERAC-ngpPrcsTnD-mthncptr'!$D$1)</f>
        <v>0</v>
      </c>
      <c r="I3385" s="109">
        <f>IF(H3385=TRUE,G3385+'NPV Calcs'!$D$14,G3385)</f>
        <v>-100000</v>
      </c>
      <c r="J3385" s="186">
        <v>0</v>
      </c>
      <c r="K3385" s="158">
        <f>IF(OR(B3385="GAS",B3385="COL",B3385="LAN",B3385="RICE",B3385="LIVE"),J3385*About!$B$95,IF(OR(B3385="CROP",B3385="NAA"),J3385*About!$B$96,J3385))</f>
        <v>0</v>
      </c>
      <c r="L3385" s="126" t="str">
        <f>INDEX('EPA Tech to Policy Mapping'!$D:$D,MATCH('EPA Data'!F3385,'EPA Tech to Policy Mapping'!$C:$C,0))</f>
        <v>ngps - production methane capture</v>
      </c>
    </row>
    <row r="3386" spans="1:12" x14ac:dyDescent="0.35">
      <c r="A3386" s="186" t="s">
        <v>425</v>
      </c>
      <c r="B3386" s="186" t="s">
        <v>433</v>
      </c>
      <c r="C3386" s="186">
        <v>2040</v>
      </c>
      <c r="D3386" s="186" t="s">
        <v>291</v>
      </c>
      <c r="E3386" s="186" t="s">
        <v>292</v>
      </c>
      <c r="F3386" s="186" t="s">
        <v>434</v>
      </c>
      <c r="G3386" s="186">
        <v>-271</v>
      </c>
      <c r="H3386" s="109" t="b">
        <f>OR(L3386='PERAC-ngpPrcsTnD-mthncptr'!$B$1,L3386='PERAC-ngpPrcsTnD-mthncptr'!$C$1,L3386='PERAC-ngpPrcsTnD-mthncptr'!$D$1)</f>
        <v>0</v>
      </c>
      <c r="I3386" s="109">
        <f>IF(H3386=TRUE,G3386+'NPV Calcs'!$D$14,G3386)</f>
        <v>-271</v>
      </c>
      <c r="J3386" s="186">
        <v>1.1089617619291E-3</v>
      </c>
      <c r="K3386" s="158">
        <f>IF(OR(B3386="GAS",B3386="COL",B3386="LAN",B3386="RICE",B3386="LIVE"),J3386*About!$B$95,IF(OR(B3386="CROP",B3386="NAA"),J3386*About!$B$96,J3386))</f>
        <v>1.242037173360592E-3</v>
      </c>
      <c r="L3386" s="126" t="str">
        <f>INDEX('EPA Tech to Policy Mapping'!$D:$D,MATCH('EPA Data'!F3386,'EPA Tech to Policy Mapping'!$C:$C,0))</f>
        <v>ngps - production methane capture</v>
      </c>
    </row>
    <row r="3387" spans="1:12" x14ac:dyDescent="0.35">
      <c r="A3387" s="186" t="s">
        <v>425</v>
      </c>
      <c r="B3387" s="186" t="s">
        <v>433</v>
      </c>
      <c r="C3387" s="186">
        <v>2040</v>
      </c>
      <c r="D3387" s="186" t="s">
        <v>291</v>
      </c>
      <c r="E3387" s="186" t="s">
        <v>292</v>
      </c>
      <c r="F3387" s="186" t="s">
        <v>434</v>
      </c>
      <c r="G3387" s="186">
        <v>-271</v>
      </c>
      <c r="H3387" s="109" t="b">
        <f>OR(L3387='PERAC-ngpPrcsTnD-mthncptr'!$B$1,L3387='PERAC-ngpPrcsTnD-mthncptr'!$C$1,L3387='PERAC-ngpPrcsTnD-mthncptr'!$D$1)</f>
        <v>0</v>
      </c>
      <c r="I3387" s="109">
        <f>IF(H3387=TRUE,G3387+'NPV Calcs'!$D$14,G3387)</f>
        <v>-271</v>
      </c>
      <c r="J3387" s="186">
        <v>0</v>
      </c>
      <c r="K3387" s="158">
        <f>IF(OR(B3387="GAS",B3387="COL",B3387="LAN",B3387="RICE",B3387="LIVE"),J3387*About!$B$95,IF(OR(B3387="CROP",B3387="NAA"),J3387*About!$B$96,J3387))</f>
        <v>0</v>
      </c>
      <c r="L3387" s="126" t="str">
        <f>INDEX('EPA Tech to Policy Mapping'!$D:$D,MATCH('EPA Data'!F3387,'EPA Tech to Policy Mapping'!$C:$C,0))</f>
        <v>ngps - production methane capture</v>
      </c>
    </row>
    <row r="3388" spans="1:12" x14ac:dyDescent="0.35">
      <c r="A3388" s="186" t="s">
        <v>425</v>
      </c>
      <c r="B3388" s="186" t="s">
        <v>433</v>
      </c>
      <c r="C3388" s="186">
        <v>2040</v>
      </c>
      <c r="D3388" s="186" t="s">
        <v>291</v>
      </c>
      <c r="E3388" s="186" t="s">
        <v>292</v>
      </c>
      <c r="F3388" s="186" t="s">
        <v>435</v>
      </c>
      <c r="G3388" s="186">
        <v>-20</v>
      </c>
      <c r="H3388" s="109" t="b">
        <f>OR(L3388='PERAC-ngpPrcsTnD-mthncptr'!$B$1,L3388='PERAC-ngpPrcsTnD-mthncptr'!$C$1,L3388='PERAC-ngpPrcsTnD-mthncptr'!$D$1)</f>
        <v>0</v>
      </c>
      <c r="I3388" s="109">
        <f>IF(H3388=TRUE,G3388+'NPV Calcs'!$D$14,G3388)</f>
        <v>-20</v>
      </c>
      <c r="J3388" s="186">
        <v>6.947708316147E-4</v>
      </c>
      <c r="K3388" s="158">
        <f>IF(OR(B3388="GAS",B3388="COL",B3388="LAN",B3388="RICE",B3388="LIVE"),J3388*About!$B$95,IF(OR(B3388="CROP",B3388="NAA"),J3388*About!$B$96,J3388))</f>
        <v>7.7814333140846406E-4</v>
      </c>
      <c r="L3388" s="126" t="str">
        <f>INDEX('EPA Tech to Policy Mapping'!$D:$D,MATCH('EPA Data'!F3388,'EPA Tech to Policy Mapping'!$C:$C,0))</f>
        <v>ngps - production methane capture</v>
      </c>
    </row>
    <row r="3389" spans="1:12" x14ac:dyDescent="0.35">
      <c r="A3389" s="186" t="s">
        <v>425</v>
      </c>
      <c r="B3389" s="186" t="s">
        <v>433</v>
      </c>
      <c r="C3389" s="186">
        <v>2040</v>
      </c>
      <c r="D3389" s="186" t="s">
        <v>291</v>
      </c>
      <c r="E3389" s="186" t="s">
        <v>292</v>
      </c>
      <c r="F3389" s="186" t="s">
        <v>436</v>
      </c>
      <c r="G3389" s="186">
        <v>-18</v>
      </c>
      <c r="H3389" s="109" t="b">
        <f>OR(L3389='PERAC-ngpPrcsTnD-mthncptr'!$B$1,L3389='PERAC-ngpPrcsTnD-mthncptr'!$C$1,L3389='PERAC-ngpPrcsTnD-mthncptr'!$D$1)</f>
        <v>1</v>
      </c>
      <c r="I3389" s="109">
        <f>IF(H3389=TRUE,G3389+'NPV Calcs'!$D$14,G3389)</f>
        <v>-9.9385320375570494</v>
      </c>
      <c r="J3389" s="186">
        <v>1.91532429307699E-2</v>
      </c>
      <c r="K3389" s="158">
        <f>IF(OR(B3389="GAS",B3389="COL",B3389="LAN",B3389="RICE",B3389="LIVE"),J3389*About!$B$95,IF(OR(B3389="CROP",B3389="NAA"),J3389*About!$B$96,J3389))</f>
        <v>2.1451632082462289E-2</v>
      </c>
      <c r="L3389" s="126" t="str">
        <f>INDEX('EPA Tech to Policy Mapping'!$D:$D,MATCH('EPA Data'!F3389,'EPA Tech to Policy Mapping'!$C:$C,0))</f>
        <v>ngps - T&amp;D methane capture</v>
      </c>
    </row>
    <row r="3390" spans="1:12" x14ac:dyDescent="0.35">
      <c r="A3390" s="186" t="s">
        <v>425</v>
      </c>
      <c r="B3390" s="186" t="s">
        <v>433</v>
      </c>
      <c r="C3390" s="186">
        <v>2040</v>
      </c>
      <c r="D3390" s="186" t="s">
        <v>291</v>
      </c>
      <c r="E3390" s="186" t="s">
        <v>292</v>
      </c>
      <c r="F3390" s="186" t="s">
        <v>438</v>
      </c>
      <c r="G3390" s="186">
        <v>-17</v>
      </c>
      <c r="H3390" s="109" t="b">
        <f>OR(L3390='PERAC-ngpPrcsTnD-mthncptr'!$B$1,L3390='PERAC-ngpPrcsTnD-mthncptr'!$C$1,L3390='PERAC-ngpPrcsTnD-mthncptr'!$D$1)</f>
        <v>0</v>
      </c>
      <c r="I3390" s="109">
        <f>IF(H3390=TRUE,G3390+'NPV Calcs'!$D$14,G3390)</f>
        <v>-17</v>
      </c>
      <c r="J3390" s="1">
        <v>9.3951796316100007E-6</v>
      </c>
      <c r="K3390" s="158">
        <f>IF(OR(B3390="GAS",B3390="COL",B3390="LAN",B3390="RICE",B3390="LIVE"),J3390*About!$B$95,IF(OR(B3390="CROP",B3390="NAA"),J3390*About!$B$96,J3390))</f>
        <v>1.0522601187403201E-5</v>
      </c>
      <c r="L3390" s="126" t="str">
        <f>INDEX('EPA Tech to Policy Mapping'!$D:$D,MATCH('EPA Data'!F3390,'EPA Tech to Policy Mapping'!$C:$C,0))</f>
        <v>ngps - production methane capture</v>
      </c>
    </row>
    <row r="3391" spans="1:12" x14ac:dyDescent="0.35">
      <c r="A3391" s="186" t="s">
        <v>425</v>
      </c>
      <c r="B3391" s="186" t="s">
        <v>433</v>
      </c>
      <c r="C3391" s="186">
        <v>2040</v>
      </c>
      <c r="D3391" s="186" t="s">
        <v>291</v>
      </c>
      <c r="E3391" s="186" t="s">
        <v>292</v>
      </c>
      <c r="F3391" s="186" t="s">
        <v>457</v>
      </c>
      <c r="G3391" s="186">
        <v>-17</v>
      </c>
      <c r="H3391" s="109" t="b">
        <f>OR(L3391='PERAC-ngpPrcsTnD-mthncptr'!$B$1,L3391='PERAC-ngpPrcsTnD-mthncptr'!$C$1,L3391='PERAC-ngpPrcsTnD-mthncptr'!$D$1)</f>
        <v>0</v>
      </c>
      <c r="I3391" s="109">
        <f>IF(H3391=TRUE,G3391+'NPV Calcs'!$D$14,G3391)</f>
        <v>-17</v>
      </c>
      <c r="J3391" s="186">
        <v>7.4730936321430004E-3</v>
      </c>
      <c r="K3391" s="158">
        <f>IF(OR(B3391="GAS",B3391="COL",B3391="LAN",B3391="RICE",B3391="LIVE"),J3391*About!$B$95,IF(OR(B3391="CROP",B3391="NAA"),J3391*About!$B$96,J3391))</f>
        <v>8.3698648680001608E-3</v>
      </c>
      <c r="L3391" s="126" t="str">
        <f>INDEX('EPA Tech to Policy Mapping'!$D:$D,MATCH('EPA Data'!F3391,'EPA Tech to Policy Mapping'!$C:$C,0))</f>
        <v>ngps - production methane capture</v>
      </c>
    </row>
    <row r="3392" spans="1:12" x14ac:dyDescent="0.35">
      <c r="A3392" s="186" t="s">
        <v>425</v>
      </c>
      <c r="B3392" s="186" t="s">
        <v>433</v>
      </c>
      <c r="C3392" s="186">
        <v>2040</v>
      </c>
      <c r="D3392" s="186" t="s">
        <v>291</v>
      </c>
      <c r="E3392" s="186" t="s">
        <v>292</v>
      </c>
      <c r="F3392" s="186" t="s">
        <v>436</v>
      </c>
      <c r="G3392" s="186">
        <v>-17</v>
      </c>
      <c r="H3392" s="109" t="b">
        <f>OR(L3392='PERAC-ngpPrcsTnD-mthncptr'!$B$1,L3392='PERAC-ngpPrcsTnD-mthncptr'!$C$1,L3392='PERAC-ngpPrcsTnD-mthncptr'!$D$1)</f>
        <v>1</v>
      </c>
      <c r="I3392" s="109">
        <f>IF(H3392=TRUE,G3392+'NPV Calcs'!$D$14,G3392)</f>
        <v>-8.9385320375570494</v>
      </c>
      <c r="J3392" s="186">
        <v>0.18710014224052399</v>
      </c>
      <c r="K3392" s="158">
        <f>IF(OR(B3392="GAS",B3392="COL",B3392="LAN",B3392="RICE",B3392="LIVE"),J3392*About!$B$95,IF(OR(B3392="CROP",B3392="NAA"),J3392*About!$B$96,J3392))</f>
        <v>0.20955215930938689</v>
      </c>
      <c r="L3392" s="126" t="str">
        <f>INDEX('EPA Tech to Policy Mapping'!$D:$D,MATCH('EPA Data'!F3392,'EPA Tech to Policy Mapping'!$C:$C,0))</f>
        <v>ngps - T&amp;D methane capture</v>
      </c>
    </row>
    <row r="3393" spans="1:12" x14ac:dyDescent="0.35">
      <c r="A3393" s="186" t="s">
        <v>425</v>
      </c>
      <c r="B3393" s="186" t="s">
        <v>433</v>
      </c>
      <c r="C3393" s="186">
        <v>2040</v>
      </c>
      <c r="D3393" s="186" t="s">
        <v>291</v>
      </c>
      <c r="E3393" s="186" t="s">
        <v>292</v>
      </c>
      <c r="F3393" s="186" t="s">
        <v>436</v>
      </c>
      <c r="G3393" s="186">
        <v>-16</v>
      </c>
      <c r="H3393" s="109" t="b">
        <f>OR(L3393='PERAC-ngpPrcsTnD-mthncptr'!$B$1,L3393='PERAC-ngpPrcsTnD-mthncptr'!$C$1,L3393='PERAC-ngpPrcsTnD-mthncptr'!$D$1)</f>
        <v>1</v>
      </c>
      <c r="I3393" s="109">
        <f>IF(H3393=TRUE,G3393+'NPV Calcs'!$D$14,G3393)</f>
        <v>-7.9385320375570494</v>
      </c>
      <c r="J3393" s="186">
        <v>4.6261809766292997E-3</v>
      </c>
      <c r="K3393" s="158">
        <f>IF(OR(B3393="GAS",B3393="COL",B3393="LAN",B3393="RICE",B3393="LIVE"),J3393*About!$B$95,IF(OR(B3393="CROP",B3393="NAA"),J3393*About!$B$96,J3393))</f>
        <v>5.1813226938248165E-3</v>
      </c>
      <c r="L3393" s="126" t="str">
        <f>INDEX('EPA Tech to Policy Mapping'!$D:$D,MATCH('EPA Data'!F3393,'EPA Tech to Policy Mapping'!$C:$C,0))</f>
        <v>ngps - T&amp;D methane capture</v>
      </c>
    </row>
    <row r="3394" spans="1:12" x14ac:dyDescent="0.35">
      <c r="A3394" s="186" t="s">
        <v>425</v>
      </c>
      <c r="B3394" s="186" t="s">
        <v>433</v>
      </c>
      <c r="C3394" s="186">
        <v>2040</v>
      </c>
      <c r="D3394" s="186" t="s">
        <v>291</v>
      </c>
      <c r="E3394" s="186" t="s">
        <v>292</v>
      </c>
      <c r="F3394" s="186" t="s">
        <v>457</v>
      </c>
      <c r="G3394" s="186">
        <v>-16</v>
      </c>
      <c r="H3394" s="109" t="b">
        <f>OR(L3394='PERAC-ngpPrcsTnD-mthncptr'!$B$1,L3394='PERAC-ngpPrcsTnD-mthncptr'!$C$1,L3394='PERAC-ngpPrcsTnD-mthncptr'!$D$1)</f>
        <v>0</v>
      </c>
      <c r="I3394" s="109">
        <f>IF(H3394=TRUE,G3394+'NPV Calcs'!$D$14,G3394)</f>
        <v>-16</v>
      </c>
      <c r="J3394" s="186">
        <v>4.6632070734630002E-4</v>
      </c>
      <c r="K3394" s="158">
        <f>IF(OR(B3394="GAS",B3394="COL",B3394="LAN",B3394="RICE",B3394="LIVE"),J3394*About!$B$95,IF(OR(B3394="CROP",B3394="NAA"),J3394*About!$B$96,J3394))</f>
        <v>5.2227919222785609E-4</v>
      </c>
      <c r="L3394" s="126" t="str">
        <f>INDEX('EPA Tech to Policy Mapping'!$D:$D,MATCH('EPA Data'!F3394,'EPA Tech to Policy Mapping'!$C:$C,0))</f>
        <v>ngps - production methane capture</v>
      </c>
    </row>
    <row r="3395" spans="1:12" x14ac:dyDescent="0.35">
      <c r="A3395" s="186" t="s">
        <v>425</v>
      </c>
      <c r="B3395" s="186" t="s">
        <v>433</v>
      </c>
      <c r="C3395" s="186">
        <v>2040</v>
      </c>
      <c r="D3395" s="186" t="s">
        <v>291</v>
      </c>
      <c r="E3395" s="186" t="s">
        <v>292</v>
      </c>
      <c r="F3395" s="186" t="s">
        <v>457</v>
      </c>
      <c r="G3395" s="186">
        <v>-15</v>
      </c>
      <c r="H3395" s="109" t="b">
        <f>OR(L3395='PERAC-ngpPrcsTnD-mthncptr'!$B$1,L3395='PERAC-ngpPrcsTnD-mthncptr'!$C$1,L3395='PERAC-ngpPrcsTnD-mthncptr'!$D$1)</f>
        <v>0</v>
      </c>
      <c r="I3395" s="109">
        <f>IF(H3395=TRUE,G3395+'NPV Calcs'!$D$14,G3395)</f>
        <v>-15</v>
      </c>
      <c r="J3395" s="186">
        <v>3.9812793529563004E-3</v>
      </c>
      <c r="K3395" s="158">
        <f>IF(OR(B3395="GAS",B3395="COL",B3395="LAN",B3395="RICE",B3395="LIVE"),J3395*About!$B$95,IF(OR(B3395="CROP",B3395="NAA"),J3395*About!$B$96,J3395))</f>
        <v>4.4590328753110571E-3</v>
      </c>
      <c r="L3395" s="126" t="str">
        <f>INDEX('EPA Tech to Policy Mapping'!$D:$D,MATCH('EPA Data'!F3395,'EPA Tech to Policy Mapping'!$C:$C,0))</f>
        <v>ngps - production methane capture</v>
      </c>
    </row>
    <row r="3396" spans="1:12" x14ac:dyDescent="0.35">
      <c r="A3396" s="186" t="s">
        <v>425</v>
      </c>
      <c r="B3396" s="186" t="s">
        <v>433</v>
      </c>
      <c r="C3396" s="186">
        <v>2040</v>
      </c>
      <c r="D3396" s="186" t="s">
        <v>291</v>
      </c>
      <c r="E3396" s="186" t="s">
        <v>292</v>
      </c>
      <c r="F3396" s="186" t="s">
        <v>437</v>
      </c>
      <c r="G3396" s="186">
        <v>-14</v>
      </c>
      <c r="H3396" s="109" t="b">
        <f>OR(L3396='PERAC-ngpPrcsTnD-mthncptr'!$B$1,L3396='PERAC-ngpPrcsTnD-mthncptr'!$C$1,L3396='PERAC-ngpPrcsTnD-mthncptr'!$D$1)</f>
        <v>1</v>
      </c>
      <c r="I3396" s="109">
        <f>IF(H3396=TRUE,G3396+'NPV Calcs'!$D$14,G3396)</f>
        <v>-5.9385320375570494</v>
      </c>
      <c r="J3396" s="186">
        <v>0.40189244598150198</v>
      </c>
      <c r="K3396" s="158">
        <f>IF(OR(B3396="GAS",B3396="COL",B3396="LAN",B3396="RICE",B3396="LIVE"),J3396*About!$B$95,IF(OR(B3396="CROP",B3396="NAA"),J3396*About!$B$96,J3396))</f>
        <v>0.45011953949928224</v>
      </c>
      <c r="L3396" s="126" t="str">
        <f>INDEX('EPA Tech to Policy Mapping'!$D:$D,MATCH('EPA Data'!F3396,'EPA Tech to Policy Mapping'!$C:$C,0))</f>
        <v>ngps - processing methane capture</v>
      </c>
    </row>
    <row r="3397" spans="1:12" x14ac:dyDescent="0.35">
      <c r="A3397" s="186" t="s">
        <v>425</v>
      </c>
      <c r="B3397" s="186" t="s">
        <v>433</v>
      </c>
      <c r="C3397" s="186">
        <v>2040</v>
      </c>
      <c r="D3397" s="186" t="s">
        <v>291</v>
      </c>
      <c r="E3397" s="186" t="s">
        <v>292</v>
      </c>
      <c r="F3397" s="186" t="s">
        <v>457</v>
      </c>
      <c r="G3397" s="186">
        <v>-14</v>
      </c>
      <c r="H3397" s="109" t="b">
        <f>OR(L3397='PERAC-ngpPrcsTnD-mthncptr'!$B$1,L3397='PERAC-ngpPrcsTnD-mthncptr'!$C$1,L3397='PERAC-ngpPrcsTnD-mthncptr'!$D$1)</f>
        <v>0</v>
      </c>
      <c r="I3397" s="109">
        <f>IF(H3397=TRUE,G3397+'NPV Calcs'!$D$14,G3397)</f>
        <v>-14</v>
      </c>
      <c r="J3397" s="186">
        <v>1.1434101452319999E-4</v>
      </c>
      <c r="K3397" s="158">
        <f>IF(OR(B3397="GAS",B3397="COL",B3397="LAN",B3397="RICE",B3397="LIVE"),J3397*About!$B$95,IF(OR(B3397="CROP",B3397="NAA"),J3397*About!$B$96,J3397))</f>
        <v>1.2806193626598399E-4</v>
      </c>
      <c r="L3397" s="126" t="str">
        <f>INDEX('EPA Tech to Policy Mapping'!$D:$D,MATCH('EPA Data'!F3397,'EPA Tech to Policy Mapping'!$C:$C,0))</f>
        <v>ngps - production methane capture</v>
      </c>
    </row>
    <row r="3398" spans="1:12" x14ac:dyDescent="0.35">
      <c r="A3398" s="186" t="s">
        <v>425</v>
      </c>
      <c r="B3398" s="186" t="s">
        <v>433</v>
      </c>
      <c r="C3398" s="186">
        <v>2040</v>
      </c>
      <c r="D3398" s="186" t="s">
        <v>291</v>
      </c>
      <c r="E3398" s="186" t="s">
        <v>292</v>
      </c>
      <c r="F3398" s="186" t="s">
        <v>435</v>
      </c>
      <c r="G3398" s="186">
        <v>-13</v>
      </c>
      <c r="H3398" s="109" t="b">
        <f>OR(L3398='PERAC-ngpPrcsTnD-mthncptr'!$B$1,L3398='PERAC-ngpPrcsTnD-mthncptr'!$C$1,L3398='PERAC-ngpPrcsTnD-mthncptr'!$D$1)</f>
        <v>0</v>
      </c>
      <c r="I3398" s="109">
        <f>IF(H3398=TRUE,G3398+'NPV Calcs'!$D$14,G3398)</f>
        <v>-13</v>
      </c>
      <c r="J3398" s="186">
        <v>4.794237320311E-4</v>
      </c>
      <c r="K3398" s="158">
        <f>IF(OR(B3398="GAS",B3398="COL",B3398="LAN",B3398="RICE",B3398="LIVE"),J3398*About!$B$95,IF(OR(B3398="CROP",B3398="NAA"),J3398*About!$B$96,J3398))</f>
        <v>5.3695457987483204E-4</v>
      </c>
      <c r="L3398" s="126" t="str">
        <f>INDEX('EPA Tech to Policy Mapping'!$D:$D,MATCH('EPA Data'!F3398,'EPA Tech to Policy Mapping'!$C:$C,0))</f>
        <v>ngps - production methane capture</v>
      </c>
    </row>
    <row r="3399" spans="1:12" x14ac:dyDescent="0.35">
      <c r="A3399" s="186" t="s">
        <v>425</v>
      </c>
      <c r="B3399" s="186" t="s">
        <v>433</v>
      </c>
      <c r="C3399" s="186">
        <v>2040</v>
      </c>
      <c r="D3399" s="186" t="s">
        <v>291</v>
      </c>
      <c r="E3399" s="186" t="s">
        <v>292</v>
      </c>
      <c r="F3399" s="186" t="s">
        <v>457</v>
      </c>
      <c r="G3399" s="186">
        <v>-12</v>
      </c>
      <c r="H3399" s="109" t="b">
        <f>OR(L3399='PERAC-ngpPrcsTnD-mthncptr'!$B$1,L3399='PERAC-ngpPrcsTnD-mthncptr'!$C$1,L3399='PERAC-ngpPrcsTnD-mthncptr'!$D$1)</f>
        <v>0</v>
      </c>
      <c r="I3399" s="109">
        <f>IF(H3399=TRUE,G3399+'NPV Calcs'!$D$14,G3399)</f>
        <v>-12</v>
      </c>
      <c r="J3399" s="186">
        <v>1.5134348359399999E-5</v>
      </c>
      <c r="K3399" s="158">
        <f>IF(OR(B3399="GAS",B3399="COL",B3399="LAN",B3399="RICE",B3399="LIVE"),J3399*About!$B$95,IF(OR(B3399="CROP",B3399="NAA"),J3399*About!$B$96,J3399))</f>
        <v>1.6950470162528002E-5</v>
      </c>
      <c r="L3399" s="126" t="str">
        <f>INDEX('EPA Tech to Policy Mapping'!$D:$D,MATCH('EPA Data'!F3399,'EPA Tech to Policy Mapping'!$C:$C,0))</f>
        <v>ngps - production methane capture</v>
      </c>
    </row>
    <row r="3400" spans="1:12" x14ac:dyDescent="0.35">
      <c r="A3400" s="186" t="s">
        <v>425</v>
      </c>
      <c r="B3400" s="186" t="s">
        <v>433</v>
      </c>
      <c r="C3400" s="186">
        <v>2040</v>
      </c>
      <c r="D3400" s="186" t="s">
        <v>291</v>
      </c>
      <c r="E3400" s="186" t="s">
        <v>292</v>
      </c>
      <c r="F3400" s="186" t="s">
        <v>457</v>
      </c>
      <c r="G3400" s="186">
        <v>-11</v>
      </c>
      <c r="H3400" s="109" t="b">
        <f>OR(L3400='PERAC-ngpPrcsTnD-mthncptr'!$B$1,L3400='PERAC-ngpPrcsTnD-mthncptr'!$C$1,L3400='PERAC-ngpPrcsTnD-mthncptr'!$D$1)</f>
        <v>0</v>
      </c>
      <c r="I3400" s="109">
        <f>IF(H3400=TRUE,G3400+'NPV Calcs'!$D$14,G3400)</f>
        <v>-11</v>
      </c>
      <c r="J3400" s="1">
        <v>7.5671741797099997E-6</v>
      </c>
      <c r="K3400" s="158">
        <f>IF(OR(B3400="GAS",B3400="COL",B3400="LAN",B3400="RICE",B3400="LIVE"),J3400*About!$B$95,IF(OR(B3400="CROP",B3400="NAA"),J3400*About!$B$96,J3400))</f>
        <v>8.4752350812752004E-6</v>
      </c>
      <c r="L3400" s="126" t="str">
        <f>INDEX('EPA Tech to Policy Mapping'!$D:$D,MATCH('EPA Data'!F3400,'EPA Tech to Policy Mapping'!$C:$C,0))</f>
        <v>ngps - production methane capture</v>
      </c>
    </row>
    <row r="3401" spans="1:12" x14ac:dyDescent="0.35">
      <c r="A3401" s="186" t="s">
        <v>425</v>
      </c>
      <c r="B3401" s="186" t="s">
        <v>433</v>
      </c>
      <c r="C3401" s="186">
        <v>2040</v>
      </c>
      <c r="D3401" s="186" t="s">
        <v>291</v>
      </c>
      <c r="E3401" s="186" t="s">
        <v>292</v>
      </c>
      <c r="F3401" s="186" t="s">
        <v>435</v>
      </c>
      <c r="G3401" s="186">
        <v>-11</v>
      </c>
      <c r="H3401" s="109" t="b">
        <f>OR(L3401='PERAC-ngpPrcsTnD-mthncptr'!$B$1,L3401='PERAC-ngpPrcsTnD-mthncptr'!$C$1,L3401='PERAC-ngpPrcsTnD-mthncptr'!$D$1)</f>
        <v>0</v>
      </c>
      <c r="I3401" s="109">
        <f>IF(H3401=TRUE,G3401+'NPV Calcs'!$D$14,G3401)</f>
        <v>-11</v>
      </c>
      <c r="J3401" s="186">
        <v>2.1671283320800001E-5</v>
      </c>
      <c r="K3401" s="158">
        <f>IF(OR(B3401="GAS",B3401="COL",B3401="LAN",B3401="RICE",B3401="LIVE"),J3401*About!$B$95,IF(OR(B3401="CROP",B3401="NAA"),J3401*About!$B$96,J3401))</f>
        <v>2.4271837319296003E-5</v>
      </c>
      <c r="L3401" s="126" t="str">
        <f>INDEX('EPA Tech to Policy Mapping'!$D:$D,MATCH('EPA Data'!F3401,'EPA Tech to Policy Mapping'!$C:$C,0))</f>
        <v>ngps - production methane capture</v>
      </c>
    </row>
    <row r="3402" spans="1:12" x14ac:dyDescent="0.35">
      <c r="A3402" s="186" t="s">
        <v>425</v>
      </c>
      <c r="B3402" s="186" t="s">
        <v>433</v>
      </c>
      <c r="C3402" s="186">
        <v>2040</v>
      </c>
      <c r="D3402" s="186" t="s">
        <v>291</v>
      </c>
      <c r="E3402" s="186" t="s">
        <v>292</v>
      </c>
      <c r="F3402" s="186" t="s">
        <v>457</v>
      </c>
      <c r="G3402" s="186">
        <v>-10</v>
      </c>
      <c r="H3402" s="109" t="b">
        <f>OR(L3402='PERAC-ngpPrcsTnD-mthncptr'!$B$1,L3402='PERAC-ngpPrcsTnD-mthncptr'!$C$1,L3402='PERAC-ngpPrcsTnD-mthncptr'!$D$1)</f>
        <v>0</v>
      </c>
      <c r="I3402" s="109">
        <f>IF(H3402=TRUE,G3402+'NPV Calcs'!$D$14,G3402)</f>
        <v>-10</v>
      </c>
      <c r="J3402" s="186">
        <v>5.9984070048813001E-3</v>
      </c>
      <c r="K3402" s="158">
        <f>IF(OR(B3402="GAS",B3402="COL",B3402="LAN",B3402="RICE",B3402="LIVE"),J3402*About!$B$95,IF(OR(B3402="CROP",B3402="NAA"),J3402*About!$B$96,J3402))</f>
        <v>6.7182158454670571E-3</v>
      </c>
      <c r="L3402" s="126" t="str">
        <f>INDEX('EPA Tech to Policy Mapping'!$D:$D,MATCH('EPA Data'!F3402,'EPA Tech to Policy Mapping'!$C:$C,0))</f>
        <v>ngps - production methane capture</v>
      </c>
    </row>
    <row r="3403" spans="1:12" x14ac:dyDescent="0.35">
      <c r="A3403" s="186" t="s">
        <v>425</v>
      </c>
      <c r="B3403" s="186" t="s">
        <v>433</v>
      </c>
      <c r="C3403" s="186">
        <v>2040</v>
      </c>
      <c r="D3403" s="186" t="s">
        <v>291</v>
      </c>
      <c r="E3403" s="186" t="s">
        <v>292</v>
      </c>
      <c r="F3403" s="186" t="s">
        <v>439</v>
      </c>
      <c r="G3403" s="186">
        <v>-10</v>
      </c>
      <c r="H3403" s="109" t="b">
        <f>OR(L3403='PERAC-ngpPrcsTnD-mthncptr'!$B$1,L3403='PERAC-ngpPrcsTnD-mthncptr'!$C$1,L3403='PERAC-ngpPrcsTnD-mthncptr'!$D$1)</f>
        <v>1</v>
      </c>
      <c r="I3403" s="109">
        <f>IF(H3403=TRUE,G3403+'NPV Calcs'!$D$14,G3403)</f>
        <v>-1.9385320375570494</v>
      </c>
      <c r="J3403" s="186">
        <v>9.5339715480804402E-2</v>
      </c>
      <c r="K3403" s="158">
        <f>IF(OR(B3403="GAS",B3403="COL",B3403="LAN",B3403="RICE",B3403="LIVE"),J3403*About!$B$95,IF(OR(B3403="CROP",B3403="NAA"),J3403*About!$B$96,J3403))</f>
        <v>0.10678048133850095</v>
      </c>
      <c r="L3403" s="126" t="str">
        <f>INDEX('EPA Tech to Policy Mapping'!$D:$D,MATCH('EPA Data'!F3403,'EPA Tech to Policy Mapping'!$C:$C,0))</f>
        <v>ngps - processing methane capture</v>
      </c>
    </row>
    <row r="3404" spans="1:12" x14ac:dyDescent="0.35">
      <c r="A3404" s="186" t="s">
        <v>425</v>
      </c>
      <c r="B3404" s="186" t="s">
        <v>433</v>
      </c>
      <c r="C3404" s="186">
        <v>2040</v>
      </c>
      <c r="D3404" s="186" t="s">
        <v>291</v>
      </c>
      <c r="E3404" s="186" t="s">
        <v>292</v>
      </c>
      <c r="F3404" s="186" t="s">
        <v>442</v>
      </c>
      <c r="G3404" s="186">
        <v>-10</v>
      </c>
      <c r="H3404" s="109" t="b">
        <f>OR(L3404='PERAC-ngpPrcsTnD-mthncptr'!$B$1,L3404='PERAC-ngpPrcsTnD-mthncptr'!$C$1,L3404='PERAC-ngpPrcsTnD-mthncptr'!$D$1)</f>
        <v>0</v>
      </c>
      <c r="I3404" s="109">
        <f>IF(H3404=TRUE,G3404+'NPV Calcs'!$D$14,G3404)</f>
        <v>-10</v>
      </c>
      <c r="J3404" s="186">
        <v>2.1196489979050001E-4</v>
      </c>
      <c r="K3404" s="158">
        <f>IF(OR(B3404="GAS",B3404="COL",B3404="LAN",B3404="RICE",B3404="LIVE"),J3404*About!$B$95,IF(OR(B3404="CROP",B3404="NAA"),J3404*About!$B$96,J3404))</f>
        <v>2.3740068776536004E-4</v>
      </c>
      <c r="L3404" s="126" t="str">
        <f>INDEX('EPA Tech to Policy Mapping'!$D:$D,MATCH('EPA Data'!F3404,'EPA Tech to Policy Mapping'!$C:$C,0))</f>
        <v>ngps - production methane capture</v>
      </c>
    </row>
    <row r="3405" spans="1:12" x14ac:dyDescent="0.35">
      <c r="A3405" s="186" t="s">
        <v>425</v>
      </c>
      <c r="B3405" s="186" t="s">
        <v>433</v>
      </c>
      <c r="C3405" s="186">
        <v>2040</v>
      </c>
      <c r="D3405" s="186" t="s">
        <v>291</v>
      </c>
      <c r="E3405" s="186" t="s">
        <v>292</v>
      </c>
      <c r="F3405" s="186" t="s">
        <v>441</v>
      </c>
      <c r="G3405" s="186">
        <v>-9</v>
      </c>
      <c r="H3405" s="109" t="b">
        <f>OR(L3405='PERAC-ngpPrcsTnD-mthncptr'!$B$1,L3405='PERAC-ngpPrcsTnD-mthncptr'!$C$1,L3405='PERAC-ngpPrcsTnD-mthncptr'!$D$1)</f>
        <v>0</v>
      </c>
      <c r="I3405" s="109">
        <f>IF(H3405=TRUE,G3405+'NPV Calcs'!$D$14,G3405)</f>
        <v>-9</v>
      </c>
      <c r="J3405" s="186">
        <v>0.29623261839151299</v>
      </c>
      <c r="K3405" s="158">
        <f>IF(OR(B3405="GAS",B3405="COL",B3405="LAN",B3405="RICE",B3405="LIVE"),J3405*About!$B$95,IF(OR(B3405="CROP",B3405="NAA"),J3405*About!$B$96,J3405))</f>
        <v>0.3317805325984946</v>
      </c>
      <c r="L3405" s="126" t="str">
        <f>INDEX('EPA Tech to Policy Mapping'!$D:$D,MATCH('EPA Data'!F3405,'EPA Tech to Policy Mapping'!$C:$C,0))</f>
        <v>ngps - production methane capture</v>
      </c>
    </row>
    <row r="3406" spans="1:12" x14ac:dyDescent="0.35">
      <c r="A3406" s="186" t="s">
        <v>425</v>
      </c>
      <c r="B3406" s="186" t="s">
        <v>433</v>
      </c>
      <c r="C3406" s="186">
        <v>2040</v>
      </c>
      <c r="D3406" s="186" t="s">
        <v>291</v>
      </c>
      <c r="E3406" s="186" t="s">
        <v>292</v>
      </c>
      <c r="F3406" s="186" t="s">
        <v>457</v>
      </c>
      <c r="G3406" s="186">
        <v>-9</v>
      </c>
      <c r="H3406" s="109" t="b">
        <f>OR(L3406='PERAC-ngpPrcsTnD-mthncptr'!$B$1,L3406='PERAC-ngpPrcsTnD-mthncptr'!$C$1,L3406='PERAC-ngpPrcsTnD-mthncptr'!$D$1)</f>
        <v>0</v>
      </c>
      <c r="I3406" s="109">
        <f>IF(H3406=TRUE,G3406+'NPV Calcs'!$D$14,G3406)</f>
        <v>-9</v>
      </c>
      <c r="J3406" s="186">
        <v>3.04611385218E-5</v>
      </c>
      <c r="K3406" s="158">
        <f>IF(OR(B3406="GAS",B3406="COL",B3406="LAN",B3406="RICE",B3406="LIVE"),J3406*About!$B$95,IF(OR(B3406="CROP",B3406="NAA"),J3406*About!$B$96,J3406))</f>
        <v>3.4116475144416003E-5</v>
      </c>
      <c r="L3406" s="126" t="str">
        <f>INDEX('EPA Tech to Policy Mapping'!$D:$D,MATCH('EPA Data'!F3406,'EPA Tech to Policy Mapping'!$C:$C,0))</f>
        <v>ngps - production methane capture</v>
      </c>
    </row>
    <row r="3407" spans="1:12" x14ac:dyDescent="0.35">
      <c r="A3407" s="186" t="s">
        <v>425</v>
      </c>
      <c r="B3407" s="186" t="s">
        <v>433</v>
      </c>
      <c r="C3407" s="186">
        <v>2040</v>
      </c>
      <c r="D3407" s="186" t="s">
        <v>291</v>
      </c>
      <c r="E3407" s="186" t="s">
        <v>292</v>
      </c>
      <c r="F3407" s="186" t="s">
        <v>439</v>
      </c>
      <c r="G3407" s="186">
        <v>-9</v>
      </c>
      <c r="H3407" s="109" t="b">
        <f>OR(L3407='PERAC-ngpPrcsTnD-mthncptr'!$B$1,L3407='PERAC-ngpPrcsTnD-mthncptr'!$C$1,L3407='PERAC-ngpPrcsTnD-mthncptr'!$D$1)</f>
        <v>1</v>
      </c>
      <c r="I3407" s="109">
        <f>IF(H3407=TRUE,G3407+'NPV Calcs'!$D$14,G3407)</f>
        <v>-0.93853203755704939</v>
      </c>
      <c r="J3407" s="186">
        <v>0.39865216612815801</v>
      </c>
      <c r="K3407" s="158">
        <f>IF(OR(B3407="GAS",B3407="COL",B3407="LAN",B3407="RICE",B3407="LIVE"),J3407*About!$B$95,IF(OR(B3407="CROP",B3407="NAA"),J3407*About!$B$96,J3407))</f>
        <v>0.446490426063537</v>
      </c>
      <c r="L3407" s="126" t="str">
        <f>INDEX('EPA Tech to Policy Mapping'!$D:$D,MATCH('EPA Data'!F3407,'EPA Tech to Policy Mapping'!$C:$C,0))</f>
        <v>ngps - processing methane capture</v>
      </c>
    </row>
    <row r="3408" spans="1:12" x14ac:dyDescent="0.35">
      <c r="A3408" s="186" t="s">
        <v>425</v>
      </c>
      <c r="B3408" s="186" t="s">
        <v>433</v>
      </c>
      <c r="C3408" s="186">
        <v>2040</v>
      </c>
      <c r="D3408" s="186" t="s">
        <v>291</v>
      </c>
      <c r="E3408" s="186" t="s">
        <v>292</v>
      </c>
      <c r="F3408" s="186" t="s">
        <v>435</v>
      </c>
      <c r="G3408" s="186">
        <v>-9</v>
      </c>
      <c r="H3408" s="109" t="b">
        <f>OR(L3408='PERAC-ngpPrcsTnD-mthncptr'!$B$1,L3408='PERAC-ngpPrcsTnD-mthncptr'!$C$1,L3408='PERAC-ngpPrcsTnD-mthncptr'!$D$1)</f>
        <v>0</v>
      </c>
      <c r="I3408" s="109">
        <f>IF(H3408=TRUE,G3408+'NPV Calcs'!$D$14,G3408)</f>
        <v>-9</v>
      </c>
      <c r="J3408" s="186">
        <v>4.909698618576E-4</v>
      </c>
      <c r="K3408" s="158">
        <f>IF(OR(B3408="GAS",B3408="COL",B3408="LAN",B3408="RICE",B3408="LIVE"),J3408*About!$B$95,IF(OR(B3408="CROP",B3408="NAA"),J3408*About!$B$96,J3408))</f>
        <v>5.4988624528051202E-4</v>
      </c>
      <c r="L3408" s="126" t="str">
        <f>INDEX('EPA Tech to Policy Mapping'!$D:$D,MATCH('EPA Data'!F3408,'EPA Tech to Policy Mapping'!$C:$C,0))</f>
        <v>ngps - production methane capture</v>
      </c>
    </row>
    <row r="3409" spans="1:12" x14ac:dyDescent="0.35">
      <c r="A3409" s="186" t="s">
        <v>425</v>
      </c>
      <c r="B3409" s="186" t="s">
        <v>433</v>
      </c>
      <c r="C3409" s="186">
        <v>2040</v>
      </c>
      <c r="D3409" s="186" t="s">
        <v>291</v>
      </c>
      <c r="E3409" s="186" t="s">
        <v>292</v>
      </c>
      <c r="F3409" s="186" t="s">
        <v>457</v>
      </c>
      <c r="G3409" s="186">
        <v>-8</v>
      </c>
      <c r="H3409" s="109" t="b">
        <f>OR(L3409='PERAC-ngpPrcsTnD-mthncptr'!$B$1,L3409='PERAC-ngpPrcsTnD-mthncptr'!$C$1,L3409='PERAC-ngpPrcsTnD-mthncptr'!$D$1)</f>
        <v>0</v>
      </c>
      <c r="I3409" s="109">
        <f>IF(H3409=TRUE,G3409+'NPV Calcs'!$D$14,G3409)</f>
        <v>-8</v>
      </c>
      <c r="J3409" s="1">
        <v>8.3827617345399995E-6</v>
      </c>
      <c r="K3409" s="158">
        <f>IF(OR(B3409="GAS",B3409="COL",B3409="LAN",B3409="RICE",B3409="LIVE"),J3409*About!$B$95,IF(OR(B3409="CROP",B3409="NAA"),J3409*About!$B$96,J3409))</f>
        <v>9.3886931426848002E-6</v>
      </c>
      <c r="L3409" s="126" t="str">
        <f>INDEX('EPA Tech to Policy Mapping'!$D:$D,MATCH('EPA Data'!F3409,'EPA Tech to Policy Mapping'!$C:$C,0))</f>
        <v>ngps - production methane capture</v>
      </c>
    </row>
    <row r="3410" spans="1:12" x14ac:dyDescent="0.35">
      <c r="A3410" s="186" t="s">
        <v>425</v>
      </c>
      <c r="B3410" s="186" t="s">
        <v>433</v>
      </c>
      <c r="C3410" s="186">
        <v>2040</v>
      </c>
      <c r="D3410" s="186" t="s">
        <v>291</v>
      </c>
      <c r="E3410" s="186" t="s">
        <v>292</v>
      </c>
      <c r="F3410" s="186" t="s">
        <v>458</v>
      </c>
      <c r="G3410" s="186">
        <v>-8</v>
      </c>
      <c r="H3410" s="109" t="b">
        <f>OR(L3410='PERAC-ngpPrcsTnD-mthncptr'!$B$1,L3410='PERAC-ngpPrcsTnD-mthncptr'!$C$1,L3410='PERAC-ngpPrcsTnD-mthncptr'!$D$1)</f>
        <v>0</v>
      </c>
      <c r="I3410" s="109">
        <f>IF(H3410=TRUE,G3410+'NPV Calcs'!$D$14,G3410)</f>
        <v>-8</v>
      </c>
      <c r="J3410" s="186">
        <v>7.6506641926239998E-4</v>
      </c>
      <c r="K3410" s="158">
        <f>IF(OR(B3410="GAS",B3410="COL",B3410="LAN",B3410="RICE",B3410="LIVE"),J3410*About!$B$95,IF(OR(B3410="CROP",B3410="NAA"),J3410*About!$B$96,J3410))</f>
        <v>8.568743895738881E-4</v>
      </c>
      <c r="L3410" s="126" t="str">
        <f>INDEX('EPA Tech to Policy Mapping'!$D:$D,MATCH('EPA Data'!F3410,'EPA Tech to Policy Mapping'!$C:$C,0))</f>
        <v>ngps - production methane capture</v>
      </c>
    </row>
    <row r="3411" spans="1:12" x14ac:dyDescent="0.35">
      <c r="A3411" s="186" t="s">
        <v>425</v>
      </c>
      <c r="B3411" s="186" t="s">
        <v>433</v>
      </c>
      <c r="C3411" s="186">
        <v>2040</v>
      </c>
      <c r="D3411" s="186" t="s">
        <v>291</v>
      </c>
      <c r="E3411" s="186" t="s">
        <v>292</v>
      </c>
      <c r="F3411" s="186" t="s">
        <v>457</v>
      </c>
      <c r="G3411" s="186">
        <v>-7</v>
      </c>
      <c r="H3411" s="109" t="b">
        <f>OR(L3411='PERAC-ngpPrcsTnD-mthncptr'!$B$1,L3411='PERAC-ngpPrcsTnD-mthncptr'!$C$1,L3411='PERAC-ngpPrcsTnD-mthncptr'!$D$1)</f>
        <v>0</v>
      </c>
      <c r="I3411" s="109">
        <f>IF(H3411=TRUE,G3411+'NPV Calcs'!$D$14,G3411)</f>
        <v>-7</v>
      </c>
      <c r="J3411" s="1">
        <v>6.2870713008999996E-6</v>
      </c>
      <c r="K3411" s="158">
        <f>IF(OR(B3411="GAS",B3411="COL",B3411="LAN",B3411="RICE",B3411="LIVE"),J3411*About!$B$95,IF(OR(B3411="CROP",B3411="NAA"),J3411*About!$B$96,J3411))</f>
        <v>7.041519857008E-6</v>
      </c>
      <c r="L3411" s="126" t="str">
        <f>INDEX('EPA Tech to Policy Mapping'!$D:$D,MATCH('EPA Data'!F3411,'EPA Tech to Policy Mapping'!$C:$C,0))</f>
        <v>ngps - production methane capture</v>
      </c>
    </row>
    <row r="3412" spans="1:12" x14ac:dyDescent="0.35">
      <c r="A3412" s="186" t="s">
        <v>425</v>
      </c>
      <c r="B3412" s="186" t="s">
        <v>433</v>
      </c>
      <c r="C3412" s="186">
        <v>2040</v>
      </c>
      <c r="D3412" s="186" t="s">
        <v>291</v>
      </c>
      <c r="E3412" s="186" t="s">
        <v>292</v>
      </c>
      <c r="F3412" s="186" t="s">
        <v>440</v>
      </c>
      <c r="G3412" s="186">
        <v>-7</v>
      </c>
      <c r="H3412" s="109" t="b">
        <f>OR(L3412='PERAC-ngpPrcsTnD-mthncptr'!$B$1,L3412='PERAC-ngpPrcsTnD-mthncptr'!$C$1,L3412='PERAC-ngpPrcsTnD-mthncptr'!$D$1)</f>
        <v>0</v>
      </c>
      <c r="I3412" s="109">
        <f>IF(H3412=TRUE,G3412+'NPV Calcs'!$D$14,G3412)</f>
        <v>-7</v>
      </c>
      <c r="J3412" s="186">
        <v>8.0690748291090001E-4</v>
      </c>
      <c r="K3412" s="158">
        <f>IF(OR(B3412="GAS",B3412="COL",B3412="LAN",B3412="RICE",B3412="LIVE"),J3412*About!$B$95,IF(OR(B3412="CROP",B3412="NAA"),J3412*About!$B$96,J3412))</f>
        <v>9.037363808602081E-4</v>
      </c>
      <c r="L3412" s="126" t="str">
        <f>INDEX('EPA Tech to Policy Mapping'!$D:$D,MATCH('EPA Data'!F3412,'EPA Tech to Policy Mapping'!$C:$C,0))</f>
        <v>ngps - production methane capture</v>
      </c>
    </row>
    <row r="3413" spans="1:12" x14ac:dyDescent="0.35">
      <c r="A3413" s="186" t="s">
        <v>425</v>
      </c>
      <c r="B3413" s="186" t="s">
        <v>433</v>
      </c>
      <c r="C3413" s="186">
        <v>2040</v>
      </c>
      <c r="D3413" s="186" t="s">
        <v>291</v>
      </c>
      <c r="E3413" s="186" t="s">
        <v>292</v>
      </c>
      <c r="F3413" s="186" t="s">
        <v>439</v>
      </c>
      <c r="G3413" s="186">
        <v>-6</v>
      </c>
      <c r="H3413" s="109" t="b">
        <f>OR(L3413='PERAC-ngpPrcsTnD-mthncptr'!$B$1,L3413='PERAC-ngpPrcsTnD-mthncptr'!$C$1,L3413='PERAC-ngpPrcsTnD-mthncptr'!$D$1)</f>
        <v>1</v>
      </c>
      <c r="I3413" s="109">
        <f>IF(H3413=TRUE,G3413+'NPV Calcs'!$D$14,G3413)</f>
        <v>2.0614679624429506</v>
      </c>
      <c r="J3413" s="186">
        <v>4.7663035802542999E-3</v>
      </c>
      <c r="K3413" s="158">
        <f>IF(OR(B3413="GAS",B3413="COL",B3413="LAN",B3413="RICE",B3413="LIVE"),J3413*About!$B$95,IF(OR(B3413="CROP",B3413="NAA"),J3413*About!$B$96,J3413))</f>
        <v>5.3382600098848161E-3</v>
      </c>
      <c r="L3413" s="126" t="str">
        <f>INDEX('EPA Tech to Policy Mapping'!$D:$D,MATCH('EPA Data'!F3413,'EPA Tech to Policy Mapping'!$C:$C,0))</f>
        <v>ngps - processing methane capture</v>
      </c>
    </row>
    <row r="3414" spans="1:12" x14ac:dyDescent="0.35">
      <c r="A3414" s="186" t="s">
        <v>425</v>
      </c>
      <c r="B3414" s="186" t="s">
        <v>433</v>
      </c>
      <c r="C3414" s="186">
        <v>2040</v>
      </c>
      <c r="D3414" s="186" t="s">
        <v>291</v>
      </c>
      <c r="E3414" s="186" t="s">
        <v>292</v>
      </c>
      <c r="F3414" s="186" t="s">
        <v>457</v>
      </c>
      <c r="G3414" s="186">
        <v>-6</v>
      </c>
      <c r="H3414" s="109" t="b">
        <f>OR(L3414='PERAC-ngpPrcsTnD-mthncptr'!$B$1,L3414='PERAC-ngpPrcsTnD-mthncptr'!$C$1,L3414='PERAC-ngpPrcsTnD-mthncptr'!$D$1)</f>
        <v>0</v>
      </c>
      <c r="I3414" s="109">
        <f>IF(H3414=TRUE,G3414+'NPV Calcs'!$D$14,G3414)</f>
        <v>-6</v>
      </c>
      <c r="J3414" s="186">
        <v>1.3911601172400001E-5</v>
      </c>
      <c r="K3414" s="158">
        <f>IF(OR(B3414="GAS",B3414="COL",B3414="LAN",B3414="RICE",B3414="LIVE"),J3414*About!$B$95,IF(OR(B3414="CROP",B3414="NAA"),J3414*About!$B$96,J3414))</f>
        <v>1.5580993313088002E-5</v>
      </c>
      <c r="L3414" s="126" t="str">
        <f>INDEX('EPA Tech to Policy Mapping'!$D:$D,MATCH('EPA Data'!F3414,'EPA Tech to Policy Mapping'!$C:$C,0))</f>
        <v>ngps - production methane capture</v>
      </c>
    </row>
    <row r="3415" spans="1:12" x14ac:dyDescent="0.35">
      <c r="A3415" s="186" t="s">
        <v>425</v>
      </c>
      <c r="B3415" s="186" t="s">
        <v>433</v>
      </c>
      <c r="C3415" s="186">
        <v>2040</v>
      </c>
      <c r="D3415" s="186" t="s">
        <v>291</v>
      </c>
      <c r="E3415" s="186" t="s">
        <v>292</v>
      </c>
      <c r="F3415" s="186" t="s">
        <v>440</v>
      </c>
      <c r="G3415" s="186">
        <v>-5</v>
      </c>
      <c r="H3415" s="109" t="b">
        <f>OR(L3415='PERAC-ngpPrcsTnD-mthncptr'!$B$1,L3415='PERAC-ngpPrcsTnD-mthncptr'!$C$1,L3415='PERAC-ngpPrcsTnD-mthncptr'!$D$1)</f>
        <v>0</v>
      </c>
      <c r="I3415" s="109">
        <f>IF(H3415=TRUE,G3415+'NPV Calcs'!$D$14,G3415)</f>
        <v>-5</v>
      </c>
      <c r="J3415" s="186">
        <v>7.8633984958289996E-4</v>
      </c>
      <c r="K3415" s="158">
        <f>IF(OR(B3415="GAS",B3415="COL",B3415="LAN",B3415="RICE",B3415="LIVE"),J3415*About!$B$95,IF(OR(B3415="CROP",B3415="NAA"),J3415*About!$B$96,J3415))</f>
        <v>8.8070063153284804E-4</v>
      </c>
      <c r="L3415" s="126" t="str">
        <f>INDEX('EPA Tech to Policy Mapping'!$D:$D,MATCH('EPA Data'!F3415,'EPA Tech to Policy Mapping'!$C:$C,0))</f>
        <v>ngps - production methane capture</v>
      </c>
    </row>
    <row r="3416" spans="1:12" x14ac:dyDescent="0.35">
      <c r="A3416" s="186" t="s">
        <v>425</v>
      </c>
      <c r="B3416" s="186" t="s">
        <v>433</v>
      </c>
      <c r="C3416" s="186">
        <v>2040</v>
      </c>
      <c r="D3416" s="186" t="s">
        <v>291</v>
      </c>
      <c r="E3416" s="186" t="s">
        <v>292</v>
      </c>
      <c r="F3416" s="186" t="s">
        <v>457</v>
      </c>
      <c r="G3416" s="186">
        <v>-5</v>
      </c>
      <c r="H3416" s="109" t="b">
        <f>OR(L3416='PERAC-ngpPrcsTnD-mthncptr'!$B$1,L3416='PERAC-ngpPrcsTnD-mthncptr'!$C$1,L3416='PERAC-ngpPrcsTnD-mthncptr'!$D$1)</f>
        <v>0</v>
      </c>
      <c r="I3416" s="109">
        <f>IF(H3416=TRUE,G3416+'NPV Calcs'!$D$14,G3416)</f>
        <v>-5</v>
      </c>
      <c r="J3416" s="186">
        <v>1.2580751445100001E-5</v>
      </c>
      <c r="K3416" s="158">
        <f>IF(OR(B3416="GAS",B3416="COL",B3416="LAN",B3416="RICE",B3416="LIVE"),J3416*About!$B$95,IF(OR(B3416="CROP",B3416="NAA"),J3416*About!$B$96,J3416))</f>
        <v>1.4090441618512002E-5</v>
      </c>
      <c r="L3416" s="126" t="str">
        <f>INDEX('EPA Tech to Policy Mapping'!$D:$D,MATCH('EPA Data'!F3416,'EPA Tech to Policy Mapping'!$C:$C,0))</f>
        <v>ngps - production methane capture</v>
      </c>
    </row>
    <row r="3417" spans="1:12" x14ac:dyDescent="0.35">
      <c r="A3417" s="186" t="s">
        <v>425</v>
      </c>
      <c r="B3417" s="186" t="s">
        <v>433</v>
      </c>
      <c r="C3417" s="186">
        <v>2040</v>
      </c>
      <c r="D3417" s="186" t="s">
        <v>291</v>
      </c>
      <c r="E3417" s="186" t="s">
        <v>292</v>
      </c>
      <c r="F3417" s="186" t="s">
        <v>457</v>
      </c>
      <c r="G3417" s="186">
        <v>-4</v>
      </c>
      <c r="H3417" s="109" t="b">
        <f>OR(L3417='PERAC-ngpPrcsTnD-mthncptr'!$B$1,L3417='PERAC-ngpPrcsTnD-mthncptr'!$C$1,L3417='PERAC-ngpPrcsTnD-mthncptr'!$D$1)</f>
        <v>0</v>
      </c>
      <c r="I3417" s="109">
        <f>IF(H3417=TRUE,G3417+'NPV Calcs'!$D$14,G3417)</f>
        <v>-4</v>
      </c>
      <c r="J3417" s="1">
        <v>8.4281653016700008E-6</v>
      </c>
      <c r="K3417" s="158">
        <f>IF(OR(B3417="GAS",B3417="COL",B3417="LAN",B3417="RICE",B3417="LIVE"),J3417*About!$B$95,IF(OR(B3417="CROP",B3417="NAA"),J3417*About!$B$96,J3417))</f>
        <v>9.4395451378704023E-6</v>
      </c>
      <c r="L3417" s="126" t="str">
        <f>INDEX('EPA Tech to Policy Mapping'!$D:$D,MATCH('EPA Data'!F3417,'EPA Tech to Policy Mapping'!$C:$C,0))</f>
        <v>ngps - production methane capture</v>
      </c>
    </row>
    <row r="3418" spans="1:12" x14ac:dyDescent="0.35">
      <c r="A3418" s="186" t="s">
        <v>425</v>
      </c>
      <c r="B3418" s="186" t="s">
        <v>433</v>
      </c>
      <c r="C3418" s="186">
        <v>2040</v>
      </c>
      <c r="D3418" s="186" t="s">
        <v>291</v>
      </c>
      <c r="E3418" s="186" t="s">
        <v>292</v>
      </c>
      <c r="F3418" s="186" t="s">
        <v>446</v>
      </c>
      <c r="G3418" s="186">
        <v>-3</v>
      </c>
      <c r="H3418" s="109" t="b">
        <f>OR(L3418='PERAC-ngpPrcsTnD-mthncptr'!$B$1,L3418='PERAC-ngpPrcsTnD-mthncptr'!$C$1,L3418='PERAC-ngpPrcsTnD-mthncptr'!$D$1)</f>
        <v>0</v>
      </c>
      <c r="I3418" s="109">
        <f>IF(H3418=TRUE,G3418+'NPV Calcs'!$D$14,G3418)</f>
        <v>-3</v>
      </c>
      <c r="J3418" s="186">
        <v>3.6860615946352E-3</v>
      </c>
      <c r="K3418" s="158">
        <f>IF(OR(B3418="GAS",B3418="COL",B3418="LAN",B3418="RICE",B3418="LIVE"),J3418*About!$B$95,IF(OR(B3418="CROP",B3418="NAA"),J3418*About!$B$96,J3418))</f>
        <v>4.1283889859914241E-3</v>
      </c>
      <c r="L3418" s="126" t="str">
        <f>INDEX('EPA Tech to Policy Mapping'!$D:$D,MATCH('EPA Data'!F3418,'EPA Tech to Policy Mapping'!$C:$C,0))</f>
        <v>ngps - production methane capture</v>
      </c>
    </row>
    <row r="3419" spans="1:12" x14ac:dyDescent="0.35">
      <c r="A3419" s="186" t="s">
        <v>425</v>
      </c>
      <c r="B3419" s="186" t="s">
        <v>433</v>
      </c>
      <c r="C3419" s="186">
        <v>2040</v>
      </c>
      <c r="D3419" s="186" t="s">
        <v>291</v>
      </c>
      <c r="E3419" s="186" t="s">
        <v>292</v>
      </c>
      <c r="F3419" s="186" t="s">
        <v>457</v>
      </c>
      <c r="G3419" s="186">
        <v>-3</v>
      </c>
      <c r="H3419" s="109" t="b">
        <f>OR(L3419='PERAC-ngpPrcsTnD-mthncptr'!$B$1,L3419='PERAC-ngpPrcsTnD-mthncptr'!$C$1,L3419='PERAC-ngpPrcsTnD-mthncptr'!$D$1)</f>
        <v>0</v>
      </c>
      <c r="I3419" s="109">
        <f>IF(H3419=TRUE,G3419+'NPV Calcs'!$D$14,G3419)</f>
        <v>-3</v>
      </c>
      <c r="J3419" s="186">
        <v>1.5725939420000001E-5</v>
      </c>
      <c r="K3419" s="158">
        <f>IF(OR(B3419="GAS",B3419="COL",B3419="LAN",B3419="RICE",B3419="LIVE"),J3419*About!$B$95,IF(OR(B3419="CROP",B3419="NAA"),J3419*About!$B$96,J3419))</f>
        <v>1.7613052150400001E-5</v>
      </c>
      <c r="L3419" s="126" t="str">
        <f>INDEX('EPA Tech to Policy Mapping'!$D:$D,MATCH('EPA Data'!F3419,'EPA Tech to Policy Mapping'!$C:$C,0))</f>
        <v>ngps - production methane capture</v>
      </c>
    </row>
    <row r="3420" spans="1:12" x14ac:dyDescent="0.35">
      <c r="A3420" s="186" t="s">
        <v>425</v>
      </c>
      <c r="B3420" s="186" t="s">
        <v>433</v>
      </c>
      <c r="C3420" s="186">
        <v>2040</v>
      </c>
      <c r="D3420" s="186" t="s">
        <v>291</v>
      </c>
      <c r="E3420" s="186" t="s">
        <v>292</v>
      </c>
      <c r="F3420" s="186" t="s">
        <v>440</v>
      </c>
      <c r="G3420" s="186">
        <v>-3</v>
      </c>
      <c r="H3420" s="109" t="b">
        <f>OR(L3420='PERAC-ngpPrcsTnD-mthncptr'!$B$1,L3420='PERAC-ngpPrcsTnD-mthncptr'!$C$1,L3420='PERAC-ngpPrcsTnD-mthncptr'!$D$1)</f>
        <v>0</v>
      </c>
      <c r="I3420" s="109">
        <f>IF(H3420=TRUE,G3420+'NPV Calcs'!$D$14,G3420)</f>
        <v>-3</v>
      </c>
      <c r="J3420" s="186">
        <v>9.6355949062849997E-4</v>
      </c>
      <c r="K3420" s="158">
        <f>IF(OR(B3420="GAS",B3420="COL",B3420="LAN",B3420="RICE",B3420="LIVE"),J3420*About!$B$95,IF(OR(B3420="CROP",B3420="NAA"),J3420*About!$B$96,J3420))</f>
        <v>1.0791866295039201E-3</v>
      </c>
      <c r="L3420" s="126" t="str">
        <f>INDEX('EPA Tech to Policy Mapping'!$D:$D,MATCH('EPA Data'!F3420,'EPA Tech to Policy Mapping'!$C:$C,0))</f>
        <v>ngps - production methane capture</v>
      </c>
    </row>
    <row r="3421" spans="1:12" x14ac:dyDescent="0.35">
      <c r="A3421" s="186" t="s">
        <v>425</v>
      </c>
      <c r="B3421" s="186" t="s">
        <v>433</v>
      </c>
      <c r="C3421" s="186">
        <v>2040</v>
      </c>
      <c r="D3421" s="186" t="s">
        <v>291</v>
      </c>
      <c r="E3421" s="186" t="s">
        <v>292</v>
      </c>
      <c r="F3421" s="186" t="s">
        <v>440</v>
      </c>
      <c r="G3421" s="186">
        <v>-2</v>
      </c>
      <c r="H3421" s="109" t="b">
        <f>OR(L3421='PERAC-ngpPrcsTnD-mthncptr'!$B$1,L3421='PERAC-ngpPrcsTnD-mthncptr'!$C$1,L3421='PERAC-ngpPrcsTnD-mthncptr'!$D$1)</f>
        <v>0</v>
      </c>
      <c r="I3421" s="109">
        <f>IF(H3421=TRUE,G3421+'NPV Calcs'!$D$14,G3421)</f>
        <v>-2</v>
      </c>
      <c r="J3421" s="186">
        <v>7.7234150376169995E-4</v>
      </c>
      <c r="K3421" s="158">
        <f>IF(OR(B3421="GAS",B3421="COL",B3421="LAN",B3421="RICE",B3421="LIVE"),J3421*About!$B$95,IF(OR(B3421="CROP",B3421="NAA"),J3421*About!$B$96,J3421))</f>
        <v>8.6502248421310398E-4</v>
      </c>
      <c r="L3421" s="126" t="str">
        <f>INDEX('EPA Tech to Policy Mapping'!$D:$D,MATCH('EPA Data'!F3421,'EPA Tech to Policy Mapping'!$C:$C,0))</f>
        <v>ngps - production methane capture</v>
      </c>
    </row>
    <row r="3422" spans="1:12" x14ac:dyDescent="0.35">
      <c r="A3422" s="186" t="s">
        <v>425</v>
      </c>
      <c r="B3422" s="186" t="s">
        <v>433</v>
      </c>
      <c r="C3422" s="186">
        <v>2040</v>
      </c>
      <c r="D3422" s="186" t="s">
        <v>291</v>
      </c>
      <c r="E3422" s="186" t="s">
        <v>292</v>
      </c>
      <c r="F3422" s="186" t="s">
        <v>441</v>
      </c>
      <c r="G3422" s="186">
        <v>-2</v>
      </c>
      <c r="H3422" s="109" t="b">
        <f>OR(L3422='PERAC-ngpPrcsTnD-mthncptr'!$B$1,L3422='PERAC-ngpPrcsTnD-mthncptr'!$C$1,L3422='PERAC-ngpPrcsTnD-mthncptr'!$D$1)</f>
        <v>0</v>
      </c>
      <c r="I3422" s="109">
        <f>IF(H3422=TRUE,G3422+'NPV Calcs'!$D$14,G3422)</f>
        <v>-2</v>
      </c>
      <c r="J3422" s="186">
        <v>0.21403141319751701</v>
      </c>
      <c r="K3422" s="158">
        <f>IF(OR(B3422="GAS",B3422="COL",B3422="LAN",B3422="RICE",B3422="LIVE"),J3422*About!$B$95,IF(OR(B3422="CROP",B3422="NAA"),J3422*About!$B$96,J3422))</f>
        <v>0.23971518278121906</v>
      </c>
      <c r="L3422" s="126" t="str">
        <f>INDEX('EPA Tech to Policy Mapping'!$D:$D,MATCH('EPA Data'!F3422,'EPA Tech to Policy Mapping'!$C:$C,0))</f>
        <v>ngps - production methane capture</v>
      </c>
    </row>
    <row r="3423" spans="1:12" x14ac:dyDescent="0.35">
      <c r="A3423" s="186" t="s">
        <v>425</v>
      </c>
      <c r="B3423" s="186" t="s">
        <v>433</v>
      </c>
      <c r="C3423" s="186">
        <v>2040</v>
      </c>
      <c r="D3423" s="186" t="s">
        <v>291</v>
      </c>
      <c r="E3423" s="186" t="s">
        <v>292</v>
      </c>
      <c r="F3423" s="186" t="s">
        <v>442</v>
      </c>
      <c r="G3423" s="186">
        <v>-1</v>
      </c>
      <c r="H3423" s="109" t="b">
        <f>OR(L3423='PERAC-ngpPrcsTnD-mthncptr'!$B$1,L3423='PERAC-ngpPrcsTnD-mthncptr'!$C$1,L3423='PERAC-ngpPrcsTnD-mthncptr'!$D$1)</f>
        <v>0</v>
      </c>
      <c r="I3423" s="109">
        <f>IF(H3423=TRUE,G3423+'NPV Calcs'!$D$14,G3423)</f>
        <v>-1</v>
      </c>
      <c r="J3423" s="186">
        <v>7.6200562762100005E-4</v>
      </c>
      <c r="K3423" s="158">
        <f>IF(OR(B3423="GAS",B3423="COL",B3423="LAN",B3423="RICE",B3423="LIVE"),J3423*About!$B$95,IF(OR(B3423="CROP",B3423="NAA"),J3423*About!$B$96,J3423))</f>
        <v>8.5344630293552009E-4</v>
      </c>
      <c r="L3423" s="126" t="str">
        <f>INDEX('EPA Tech to Policy Mapping'!$D:$D,MATCH('EPA Data'!F3423,'EPA Tech to Policy Mapping'!$C:$C,0))</f>
        <v>ngps - production methane capture</v>
      </c>
    </row>
    <row r="3424" spans="1:12" x14ac:dyDescent="0.35">
      <c r="A3424" s="186" t="s">
        <v>425</v>
      </c>
      <c r="B3424" s="186" t="s">
        <v>433</v>
      </c>
      <c r="C3424" s="186">
        <v>2040</v>
      </c>
      <c r="D3424" s="186" t="s">
        <v>291</v>
      </c>
      <c r="E3424" s="186" t="s">
        <v>292</v>
      </c>
      <c r="F3424" s="186" t="s">
        <v>444</v>
      </c>
      <c r="G3424" s="186">
        <v>-1</v>
      </c>
      <c r="H3424" s="109" t="b">
        <f>OR(L3424='PERAC-ngpPrcsTnD-mthncptr'!$B$1,L3424='PERAC-ngpPrcsTnD-mthncptr'!$C$1,L3424='PERAC-ngpPrcsTnD-mthncptr'!$D$1)</f>
        <v>1</v>
      </c>
      <c r="I3424" s="109">
        <f>IF(H3424=TRUE,G3424+'NPV Calcs'!$D$14,G3424)</f>
        <v>7.0614679624429506</v>
      </c>
      <c r="J3424" s="186">
        <v>0.26210770010948098</v>
      </c>
      <c r="K3424" s="158">
        <f>IF(OR(B3424="GAS",B3424="COL",B3424="LAN",B3424="RICE",B3424="LIVE"),J3424*About!$B$95,IF(OR(B3424="CROP",B3424="NAA"),J3424*About!$B$96,J3424))</f>
        <v>0.29356062412261874</v>
      </c>
      <c r="L3424" s="126" t="str">
        <f>INDEX('EPA Tech to Policy Mapping'!$D:$D,MATCH('EPA Data'!F3424,'EPA Tech to Policy Mapping'!$C:$C,0))</f>
        <v>ngps - processing methane capture</v>
      </c>
    </row>
    <row r="3425" spans="1:12" x14ac:dyDescent="0.35">
      <c r="A3425" s="186" t="s">
        <v>425</v>
      </c>
      <c r="B3425" s="186" t="s">
        <v>433</v>
      </c>
      <c r="C3425" s="186">
        <v>2040</v>
      </c>
      <c r="D3425" s="186" t="s">
        <v>291</v>
      </c>
      <c r="E3425" s="186" t="s">
        <v>292</v>
      </c>
      <c r="F3425" s="186" t="s">
        <v>443</v>
      </c>
      <c r="G3425" s="186">
        <v>-1</v>
      </c>
      <c r="H3425" s="109" t="b">
        <f>OR(L3425='PERAC-ngpPrcsTnD-mthncptr'!$B$1,L3425='PERAC-ngpPrcsTnD-mthncptr'!$C$1,L3425='PERAC-ngpPrcsTnD-mthncptr'!$D$1)</f>
        <v>1</v>
      </c>
      <c r="I3425" s="109">
        <f>IF(H3425=TRUE,G3425+'NPV Calcs'!$D$14,G3425)</f>
        <v>7.0614679624429506</v>
      </c>
      <c r="J3425" s="186">
        <v>2.2338815033435999E-3</v>
      </c>
      <c r="K3425" s="158">
        <f>IF(OR(B3425="GAS",B3425="COL",B3425="LAN",B3425="RICE",B3425="LIVE"),J3425*About!$B$95,IF(OR(B3425="CROP",B3425="NAA"),J3425*About!$B$96,J3425))</f>
        <v>2.5019472837448323E-3</v>
      </c>
      <c r="L3425" s="126" t="str">
        <f>INDEX('EPA Tech to Policy Mapping'!$D:$D,MATCH('EPA Data'!F3425,'EPA Tech to Policy Mapping'!$C:$C,0))</f>
        <v>ngps - processing methane capture</v>
      </c>
    </row>
    <row r="3426" spans="1:12" x14ac:dyDescent="0.35">
      <c r="A3426" s="186" t="s">
        <v>425</v>
      </c>
      <c r="B3426" s="186" t="s">
        <v>433</v>
      </c>
      <c r="C3426" s="186">
        <v>2040</v>
      </c>
      <c r="D3426" s="186" t="s">
        <v>291</v>
      </c>
      <c r="E3426" s="186" t="s">
        <v>292</v>
      </c>
      <c r="F3426" s="186" t="s">
        <v>440</v>
      </c>
      <c r="G3426" s="186">
        <v>0</v>
      </c>
      <c r="H3426" s="109" t="b">
        <f>OR(L3426='PERAC-ngpPrcsTnD-mthncptr'!$B$1,L3426='PERAC-ngpPrcsTnD-mthncptr'!$C$1,L3426='PERAC-ngpPrcsTnD-mthncptr'!$D$1)</f>
        <v>0</v>
      </c>
      <c r="I3426" s="109">
        <f>IF(H3426=TRUE,G3426+'NPV Calcs'!$D$14,G3426)</f>
        <v>0</v>
      </c>
      <c r="J3426" s="186">
        <v>1.118666259572E-4</v>
      </c>
      <c r="K3426" s="158">
        <f>IF(OR(B3426="GAS",B3426="COL",B3426="LAN",B3426="RICE",B3426="LIVE"),J3426*About!$B$95,IF(OR(B3426="CROP",B3426="NAA"),J3426*About!$B$96,J3426))</f>
        <v>1.2529062107206402E-4</v>
      </c>
      <c r="L3426" s="126" t="str">
        <f>INDEX('EPA Tech to Policy Mapping'!$D:$D,MATCH('EPA Data'!F3426,'EPA Tech to Policy Mapping'!$C:$C,0))</f>
        <v>ngps - production methane capture</v>
      </c>
    </row>
    <row r="3427" spans="1:12" x14ac:dyDescent="0.35">
      <c r="A3427" s="186" t="s">
        <v>425</v>
      </c>
      <c r="B3427" s="186" t="s">
        <v>433</v>
      </c>
      <c r="C3427" s="186">
        <v>2040</v>
      </c>
      <c r="D3427" s="186" t="s">
        <v>291</v>
      </c>
      <c r="E3427" s="186" t="s">
        <v>292</v>
      </c>
      <c r="F3427" s="186" t="s">
        <v>444</v>
      </c>
      <c r="G3427" s="186">
        <v>0</v>
      </c>
      <c r="H3427" s="109" t="b">
        <f>OR(L3427='PERAC-ngpPrcsTnD-mthncptr'!$B$1,L3427='PERAC-ngpPrcsTnD-mthncptr'!$C$1,L3427='PERAC-ngpPrcsTnD-mthncptr'!$D$1)</f>
        <v>1</v>
      </c>
      <c r="I3427" s="109">
        <f>IF(H3427=TRUE,G3427+'NPV Calcs'!$D$14,G3427)</f>
        <v>8.0614679624429506</v>
      </c>
      <c r="J3427" s="186">
        <v>5.7125244289636598E-2</v>
      </c>
      <c r="K3427" s="158">
        <f>IF(OR(B3427="GAS",B3427="COL",B3427="LAN",B3427="RICE",B3427="LIVE"),J3427*About!$B$95,IF(OR(B3427="CROP",B3427="NAA"),J3427*About!$B$96,J3427))</f>
        <v>6.3980273604392998E-2</v>
      </c>
      <c r="L3427" s="126" t="str">
        <f>INDEX('EPA Tech to Policy Mapping'!$D:$D,MATCH('EPA Data'!F3427,'EPA Tech to Policy Mapping'!$C:$C,0))</f>
        <v>ngps - processing methane capture</v>
      </c>
    </row>
    <row r="3428" spans="1:12" x14ac:dyDescent="0.35">
      <c r="A3428" s="186" t="s">
        <v>425</v>
      </c>
      <c r="B3428" s="186" t="s">
        <v>433</v>
      </c>
      <c r="C3428" s="186">
        <v>2040</v>
      </c>
      <c r="D3428" s="186" t="s">
        <v>291</v>
      </c>
      <c r="E3428" s="186" t="s">
        <v>292</v>
      </c>
      <c r="F3428" s="186" t="s">
        <v>445</v>
      </c>
      <c r="G3428" s="186">
        <v>1</v>
      </c>
      <c r="H3428" s="109" t="b">
        <f>OR(L3428='PERAC-ngpPrcsTnD-mthncptr'!$B$1,L3428='PERAC-ngpPrcsTnD-mthncptr'!$C$1,L3428='PERAC-ngpPrcsTnD-mthncptr'!$D$1)</f>
        <v>0</v>
      </c>
      <c r="I3428" s="109">
        <f>IF(H3428=TRUE,G3428+'NPV Calcs'!$D$14,G3428)</f>
        <v>1</v>
      </c>
      <c r="J3428" s="186">
        <v>1.479345257394E-3</v>
      </c>
      <c r="K3428" s="158">
        <f>IF(OR(B3428="GAS",B3428="COL",B3428="LAN",B3428="RICE",B3428="LIVE"),J3428*About!$B$95,IF(OR(B3428="CROP",B3428="NAA"),J3428*About!$B$96,J3428))</f>
        <v>1.6568666882812802E-3</v>
      </c>
      <c r="L3428" s="126" t="str">
        <f>INDEX('EPA Tech to Policy Mapping'!$D:$D,MATCH('EPA Data'!F3428,'EPA Tech to Policy Mapping'!$C:$C,0))</f>
        <v>ngps - processing methane destruction</v>
      </c>
    </row>
    <row r="3429" spans="1:12" x14ac:dyDescent="0.35">
      <c r="A3429" s="186" t="s">
        <v>425</v>
      </c>
      <c r="B3429" s="186" t="s">
        <v>433</v>
      </c>
      <c r="C3429" s="186">
        <v>2040</v>
      </c>
      <c r="D3429" s="186" t="s">
        <v>291</v>
      </c>
      <c r="E3429" s="186" t="s">
        <v>292</v>
      </c>
      <c r="F3429" s="186" t="s">
        <v>457</v>
      </c>
      <c r="G3429" s="186">
        <v>2</v>
      </c>
      <c r="H3429" s="109" t="b">
        <f>OR(L3429='PERAC-ngpPrcsTnD-mthncptr'!$B$1,L3429='PERAC-ngpPrcsTnD-mthncptr'!$C$1,L3429='PERAC-ngpPrcsTnD-mthncptr'!$D$1)</f>
        <v>0</v>
      </c>
      <c r="I3429" s="109">
        <f>IF(H3429=TRUE,G3429+'NPV Calcs'!$D$14,G3429)</f>
        <v>2</v>
      </c>
      <c r="J3429" s="1">
        <v>1.6989866935499999E-6</v>
      </c>
      <c r="K3429" s="158">
        <f>IF(OR(B3429="GAS",B3429="COL",B3429="LAN",B3429="RICE",B3429="LIVE"),J3429*About!$B$95,IF(OR(B3429="CROP",B3429="NAA"),J3429*About!$B$96,J3429))</f>
        <v>1.9028650967760002E-6</v>
      </c>
      <c r="L3429" s="126" t="str">
        <f>INDEX('EPA Tech to Policy Mapping'!$D:$D,MATCH('EPA Data'!F3429,'EPA Tech to Policy Mapping'!$C:$C,0))</f>
        <v>ngps - production methane capture</v>
      </c>
    </row>
    <row r="3430" spans="1:12" x14ac:dyDescent="0.35">
      <c r="A3430" s="186" t="s">
        <v>425</v>
      </c>
      <c r="B3430" s="186" t="s">
        <v>433</v>
      </c>
      <c r="C3430" s="186">
        <v>2040</v>
      </c>
      <c r="D3430" s="186" t="s">
        <v>291</v>
      </c>
      <c r="E3430" s="186" t="s">
        <v>292</v>
      </c>
      <c r="F3430" s="186" t="s">
        <v>457</v>
      </c>
      <c r="G3430" s="186">
        <v>3</v>
      </c>
      <c r="H3430" s="109" t="b">
        <f>OR(L3430='PERAC-ngpPrcsTnD-mthncptr'!$B$1,L3430='PERAC-ngpPrcsTnD-mthncptr'!$C$1,L3430='PERAC-ngpPrcsTnD-mthncptr'!$D$1)</f>
        <v>0</v>
      </c>
      <c r="I3430" s="109">
        <f>IF(H3430=TRUE,G3430+'NPV Calcs'!$D$14,G3430)</f>
        <v>3</v>
      </c>
      <c r="J3430" s="1">
        <v>3.9702508729500004E-6</v>
      </c>
      <c r="K3430" s="158">
        <f>IF(OR(B3430="GAS",B3430="COL",B3430="LAN",B3430="RICE",B3430="LIVE"),J3430*About!$B$95,IF(OR(B3430="CROP",B3430="NAA"),J3430*About!$B$96,J3430))</f>
        <v>4.4466809777040005E-6</v>
      </c>
      <c r="L3430" s="126" t="str">
        <f>INDEX('EPA Tech to Policy Mapping'!$D:$D,MATCH('EPA Data'!F3430,'EPA Tech to Policy Mapping'!$C:$C,0))</f>
        <v>ngps - production methane capture</v>
      </c>
    </row>
    <row r="3431" spans="1:12" x14ac:dyDescent="0.35">
      <c r="A3431" s="186" t="s">
        <v>425</v>
      </c>
      <c r="B3431" s="186" t="s">
        <v>433</v>
      </c>
      <c r="C3431" s="186">
        <v>2040</v>
      </c>
      <c r="D3431" s="186" t="s">
        <v>291</v>
      </c>
      <c r="E3431" s="186" t="s">
        <v>292</v>
      </c>
      <c r="F3431" s="186" t="s">
        <v>450</v>
      </c>
      <c r="G3431" s="186">
        <v>4</v>
      </c>
      <c r="H3431" s="109" t="b">
        <f>OR(L3431='PERAC-ngpPrcsTnD-mthncptr'!$B$1,L3431='PERAC-ngpPrcsTnD-mthncptr'!$C$1,L3431='PERAC-ngpPrcsTnD-mthncptr'!$D$1)</f>
        <v>1</v>
      </c>
      <c r="I3431" s="109">
        <f>IF(H3431=TRUE,G3431+'NPV Calcs'!$D$14,G3431)</f>
        <v>12.061467962442951</v>
      </c>
      <c r="J3431" s="186">
        <v>0.11275050789117801</v>
      </c>
      <c r="K3431" s="158">
        <f>IF(OR(B3431="GAS",B3431="COL",B3431="LAN",B3431="RICE",B3431="LIVE"),J3431*About!$B$95,IF(OR(B3431="CROP",B3431="NAA"),J3431*About!$B$96,J3431))</f>
        <v>0.12628056883811939</v>
      </c>
      <c r="L3431" s="126" t="str">
        <f>INDEX('EPA Tech to Policy Mapping'!$D:$D,MATCH('EPA Data'!F3431,'EPA Tech to Policy Mapping'!$C:$C,0))</f>
        <v>ngps - processing methane capture</v>
      </c>
    </row>
    <row r="3432" spans="1:12" x14ac:dyDescent="0.35">
      <c r="A3432" s="186" t="s">
        <v>425</v>
      </c>
      <c r="B3432" s="186" t="s">
        <v>433</v>
      </c>
      <c r="C3432" s="186">
        <v>2040</v>
      </c>
      <c r="D3432" s="186" t="s">
        <v>291</v>
      </c>
      <c r="E3432" s="186" t="s">
        <v>292</v>
      </c>
      <c r="F3432" s="186" t="s">
        <v>447</v>
      </c>
      <c r="G3432" s="186">
        <v>4</v>
      </c>
      <c r="H3432" s="109" t="b">
        <f>OR(L3432='PERAC-ngpPrcsTnD-mthncptr'!$B$1,L3432='PERAC-ngpPrcsTnD-mthncptr'!$C$1,L3432='PERAC-ngpPrcsTnD-mthncptr'!$D$1)</f>
        <v>1</v>
      </c>
      <c r="I3432" s="109">
        <f>IF(H3432=TRUE,G3432+'NPV Calcs'!$D$14,G3432)</f>
        <v>12.061467962442951</v>
      </c>
      <c r="J3432" s="186">
        <v>9.6456588245928301E-2</v>
      </c>
      <c r="K3432" s="158">
        <f>IF(OR(B3432="GAS",B3432="COL",B3432="LAN",B3432="RICE",B3432="LIVE"),J3432*About!$B$95,IF(OR(B3432="CROP",B3432="NAA"),J3432*About!$B$96,J3432))</f>
        <v>0.10803137883543971</v>
      </c>
      <c r="L3432" s="126" t="str">
        <f>INDEX('EPA Tech to Policy Mapping'!$D:$D,MATCH('EPA Data'!F3432,'EPA Tech to Policy Mapping'!$C:$C,0))</f>
        <v>ngps - T&amp;D methane capture</v>
      </c>
    </row>
    <row r="3433" spans="1:12" x14ac:dyDescent="0.35">
      <c r="A3433" s="186" t="s">
        <v>425</v>
      </c>
      <c r="B3433" s="186" t="s">
        <v>433</v>
      </c>
      <c r="C3433" s="186">
        <v>2040</v>
      </c>
      <c r="D3433" s="186" t="s">
        <v>291</v>
      </c>
      <c r="E3433" s="186" t="s">
        <v>292</v>
      </c>
      <c r="F3433" s="186" t="s">
        <v>457</v>
      </c>
      <c r="G3433" s="186">
        <v>5</v>
      </c>
      <c r="H3433" s="109" t="b">
        <f>OR(L3433='PERAC-ngpPrcsTnD-mthncptr'!$B$1,L3433='PERAC-ngpPrcsTnD-mthncptr'!$C$1,L3433='PERAC-ngpPrcsTnD-mthncptr'!$D$1)</f>
        <v>0</v>
      </c>
      <c r="I3433" s="109">
        <f>IF(H3433=TRUE,G3433+'NPV Calcs'!$D$14,G3433)</f>
        <v>5</v>
      </c>
      <c r="J3433" s="1">
        <v>1.45090905335E-6</v>
      </c>
      <c r="K3433" s="158">
        <f>IF(OR(B3433="GAS",B3433="COL",B3433="LAN",B3433="RICE",B3433="LIVE"),J3433*About!$B$95,IF(OR(B3433="CROP",B3433="NAA"),J3433*About!$B$96,J3433))</f>
        <v>1.6250181397520002E-6</v>
      </c>
      <c r="L3433" s="126" t="str">
        <f>INDEX('EPA Tech to Policy Mapping'!$D:$D,MATCH('EPA Data'!F3433,'EPA Tech to Policy Mapping'!$C:$C,0))</f>
        <v>ngps - production methane capture</v>
      </c>
    </row>
    <row r="3434" spans="1:12" x14ac:dyDescent="0.35">
      <c r="A3434" s="186" t="s">
        <v>425</v>
      </c>
      <c r="B3434" s="186" t="s">
        <v>433</v>
      </c>
      <c r="C3434" s="186">
        <v>2040</v>
      </c>
      <c r="D3434" s="186" t="s">
        <v>291</v>
      </c>
      <c r="E3434" s="186" t="s">
        <v>292</v>
      </c>
      <c r="F3434" s="186" t="s">
        <v>450</v>
      </c>
      <c r="G3434" s="186">
        <v>5</v>
      </c>
      <c r="H3434" s="109" t="b">
        <f>OR(L3434='PERAC-ngpPrcsTnD-mthncptr'!$B$1,L3434='PERAC-ngpPrcsTnD-mthncptr'!$C$1,L3434='PERAC-ngpPrcsTnD-mthncptr'!$D$1)</f>
        <v>1</v>
      </c>
      <c r="I3434" s="109">
        <f>IF(H3434=TRUE,G3434+'NPV Calcs'!$D$14,G3434)</f>
        <v>13.061467962442951</v>
      </c>
      <c r="J3434" s="186">
        <v>1.6573271714151001E-3</v>
      </c>
      <c r="K3434" s="158">
        <f>IF(OR(B3434="GAS",B3434="COL",B3434="LAN",B3434="RICE",B3434="LIVE"),J3434*About!$B$95,IF(OR(B3434="CROP",B3434="NAA"),J3434*About!$B$96,J3434))</f>
        <v>1.8562064319849123E-3</v>
      </c>
      <c r="L3434" s="126" t="str">
        <f>INDEX('EPA Tech to Policy Mapping'!$D:$D,MATCH('EPA Data'!F3434,'EPA Tech to Policy Mapping'!$C:$C,0))</f>
        <v>ngps - processing methane capture</v>
      </c>
    </row>
    <row r="3435" spans="1:12" x14ac:dyDescent="0.35">
      <c r="A3435" s="186" t="s">
        <v>425</v>
      </c>
      <c r="B3435" s="186" t="s">
        <v>433</v>
      </c>
      <c r="C3435" s="186">
        <v>2040</v>
      </c>
      <c r="D3435" s="186" t="s">
        <v>291</v>
      </c>
      <c r="E3435" s="186" t="s">
        <v>292</v>
      </c>
      <c r="F3435" s="186" t="s">
        <v>444</v>
      </c>
      <c r="G3435" s="186">
        <v>5</v>
      </c>
      <c r="H3435" s="109" t="b">
        <f>OR(L3435='PERAC-ngpPrcsTnD-mthncptr'!$B$1,L3435='PERAC-ngpPrcsTnD-mthncptr'!$C$1,L3435='PERAC-ngpPrcsTnD-mthncptr'!$D$1)</f>
        <v>1</v>
      </c>
      <c r="I3435" s="109">
        <f>IF(H3435=TRUE,G3435+'NPV Calcs'!$D$14,G3435)</f>
        <v>13.061467962442951</v>
      </c>
      <c r="J3435" s="186">
        <v>3.2051512971519999E-3</v>
      </c>
      <c r="K3435" s="158">
        <f>IF(OR(B3435="GAS",B3435="COL",B3435="LAN",B3435="RICE",B3435="LIVE"),J3435*About!$B$95,IF(OR(B3435="CROP",B3435="NAA"),J3435*About!$B$96,J3435))</f>
        <v>3.5897694528102403E-3</v>
      </c>
      <c r="L3435" s="126" t="str">
        <f>INDEX('EPA Tech to Policy Mapping'!$D:$D,MATCH('EPA Data'!F3435,'EPA Tech to Policy Mapping'!$C:$C,0))</f>
        <v>ngps - processing methane capture</v>
      </c>
    </row>
    <row r="3436" spans="1:12" x14ac:dyDescent="0.35">
      <c r="A3436" s="186" t="s">
        <v>425</v>
      </c>
      <c r="B3436" s="186" t="s">
        <v>433</v>
      </c>
      <c r="C3436" s="186">
        <v>2040</v>
      </c>
      <c r="D3436" s="186" t="s">
        <v>291</v>
      </c>
      <c r="E3436" s="186" t="s">
        <v>292</v>
      </c>
      <c r="F3436" s="186" t="s">
        <v>457</v>
      </c>
      <c r="G3436" s="186">
        <v>6</v>
      </c>
      <c r="H3436" s="109" t="b">
        <f>OR(L3436='PERAC-ngpPrcsTnD-mthncptr'!$B$1,L3436='PERAC-ngpPrcsTnD-mthncptr'!$C$1,L3436='PERAC-ngpPrcsTnD-mthncptr'!$D$1)</f>
        <v>0</v>
      </c>
      <c r="I3436" s="109">
        <f>IF(H3436=TRUE,G3436+'NPV Calcs'!$D$14,G3436)</f>
        <v>6</v>
      </c>
      <c r="J3436" s="1">
        <v>1.9851254364799998E-6</v>
      </c>
      <c r="K3436" s="158">
        <f>IF(OR(B3436="GAS",B3436="COL",B3436="LAN",B3436="RICE",B3436="LIVE"),J3436*About!$B$95,IF(OR(B3436="CROP",B3436="NAA"),J3436*About!$B$96,J3436))</f>
        <v>2.2233404888576E-6</v>
      </c>
      <c r="L3436" s="126" t="str">
        <f>INDEX('EPA Tech to Policy Mapping'!$D:$D,MATCH('EPA Data'!F3436,'EPA Tech to Policy Mapping'!$C:$C,0))</f>
        <v>ngps - production methane capture</v>
      </c>
    </row>
    <row r="3437" spans="1:12" x14ac:dyDescent="0.35">
      <c r="A3437" s="186" t="s">
        <v>425</v>
      </c>
      <c r="B3437" s="186" t="s">
        <v>433</v>
      </c>
      <c r="C3437" s="186">
        <v>2040</v>
      </c>
      <c r="D3437" s="186" t="s">
        <v>291</v>
      </c>
      <c r="E3437" s="186" t="s">
        <v>292</v>
      </c>
      <c r="F3437" s="186" t="s">
        <v>434</v>
      </c>
      <c r="G3437" s="186">
        <v>7</v>
      </c>
      <c r="H3437" s="109" t="b">
        <f>OR(L3437='PERAC-ngpPrcsTnD-mthncptr'!$B$1,L3437='PERAC-ngpPrcsTnD-mthncptr'!$C$1,L3437='PERAC-ngpPrcsTnD-mthncptr'!$D$1)</f>
        <v>0</v>
      </c>
      <c r="I3437" s="109">
        <f>IF(H3437=TRUE,G3437+'NPV Calcs'!$D$14,G3437)</f>
        <v>7</v>
      </c>
      <c r="J3437" s="186">
        <v>8.4183766739439995E-4</v>
      </c>
      <c r="K3437" s="158">
        <f>IF(OR(B3437="GAS",B3437="COL",B3437="LAN",B3437="RICE",B3437="LIVE"),J3437*About!$B$95,IF(OR(B3437="CROP",B3437="NAA"),J3437*About!$B$96,J3437))</f>
        <v>9.4285818748172804E-4</v>
      </c>
      <c r="L3437" s="126" t="str">
        <f>INDEX('EPA Tech to Policy Mapping'!$D:$D,MATCH('EPA Data'!F3437,'EPA Tech to Policy Mapping'!$C:$C,0))</f>
        <v>ngps - production methane capture</v>
      </c>
    </row>
    <row r="3438" spans="1:12" x14ac:dyDescent="0.35">
      <c r="A3438" s="186" t="s">
        <v>425</v>
      </c>
      <c r="B3438" s="186" t="s">
        <v>433</v>
      </c>
      <c r="C3438" s="186">
        <v>2040</v>
      </c>
      <c r="D3438" s="186" t="s">
        <v>291</v>
      </c>
      <c r="E3438" s="186" t="s">
        <v>292</v>
      </c>
      <c r="F3438" s="186" t="s">
        <v>447</v>
      </c>
      <c r="G3438" s="186">
        <v>8</v>
      </c>
      <c r="H3438" s="109" t="b">
        <f>OR(L3438='PERAC-ngpPrcsTnD-mthncptr'!$B$1,L3438='PERAC-ngpPrcsTnD-mthncptr'!$C$1,L3438='PERAC-ngpPrcsTnD-mthncptr'!$D$1)</f>
        <v>1</v>
      </c>
      <c r="I3438" s="109">
        <f>IF(H3438=TRUE,G3438+'NPV Calcs'!$D$14,G3438)</f>
        <v>16.061467962442951</v>
      </c>
      <c r="J3438" s="186">
        <v>9.5101897604763994E-3</v>
      </c>
      <c r="K3438" s="158">
        <f>IF(OR(B3438="GAS",B3438="COL",B3438="LAN",B3438="RICE",B3438="LIVE"),J3438*About!$B$95,IF(OR(B3438="CROP",B3438="NAA"),J3438*About!$B$96,J3438))</f>
        <v>1.0651412531733568E-2</v>
      </c>
      <c r="L3438" s="126" t="str">
        <f>INDEX('EPA Tech to Policy Mapping'!$D:$D,MATCH('EPA Data'!F3438,'EPA Tech to Policy Mapping'!$C:$C,0))</f>
        <v>ngps - T&amp;D methane capture</v>
      </c>
    </row>
    <row r="3439" spans="1:12" x14ac:dyDescent="0.35">
      <c r="A3439" s="186" t="s">
        <v>425</v>
      </c>
      <c r="B3439" s="186" t="s">
        <v>433</v>
      </c>
      <c r="C3439" s="186">
        <v>2040</v>
      </c>
      <c r="D3439" s="186" t="s">
        <v>291</v>
      </c>
      <c r="E3439" s="186" t="s">
        <v>292</v>
      </c>
      <c r="F3439" s="186" t="s">
        <v>442</v>
      </c>
      <c r="G3439" s="186">
        <v>8</v>
      </c>
      <c r="H3439" s="109" t="b">
        <f>OR(L3439='PERAC-ngpPrcsTnD-mthncptr'!$B$1,L3439='PERAC-ngpPrcsTnD-mthncptr'!$C$1,L3439='PERAC-ngpPrcsTnD-mthncptr'!$D$1)</f>
        <v>0</v>
      </c>
      <c r="I3439" s="109">
        <f>IF(H3439=TRUE,G3439+'NPV Calcs'!$D$14,G3439)</f>
        <v>8</v>
      </c>
      <c r="J3439" s="186">
        <v>1.1562162544577999E-3</v>
      </c>
      <c r="K3439" s="158">
        <f>IF(OR(B3439="GAS",B3439="COL",B3439="LAN",B3439="RICE",B3439="LIVE"),J3439*About!$B$95,IF(OR(B3439="CROP",B3439="NAA"),J3439*About!$B$96,J3439))</f>
        <v>1.2949622049927361E-3</v>
      </c>
      <c r="L3439" s="126" t="str">
        <f>INDEX('EPA Tech to Policy Mapping'!$D:$D,MATCH('EPA Data'!F3439,'EPA Tech to Policy Mapping'!$C:$C,0))</f>
        <v>ngps - production methane capture</v>
      </c>
    </row>
    <row r="3440" spans="1:12" x14ac:dyDescent="0.35">
      <c r="A3440" s="186" t="s">
        <v>425</v>
      </c>
      <c r="B3440" s="186" t="s">
        <v>433</v>
      </c>
      <c r="C3440" s="186">
        <v>2040</v>
      </c>
      <c r="D3440" s="186" t="s">
        <v>291</v>
      </c>
      <c r="E3440" s="186" t="s">
        <v>292</v>
      </c>
      <c r="F3440" s="186" t="s">
        <v>457</v>
      </c>
      <c r="G3440" s="186">
        <v>10</v>
      </c>
      <c r="H3440" s="109" t="b">
        <f>OR(L3440='PERAC-ngpPrcsTnD-mthncptr'!$B$1,L3440='PERAC-ngpPrcsTnD-mthncptr'!$C$1,L3440='PERAC-ngpPrcsTnD-mthncptr'!$D$1)</f>
        <v>0</v>
      </c>
      <c r="I3440" s="109">
        <f>IF(H3440=TRUE,G3440+'NPV Calcs'!$D$14,G3440)</f>
        <v>10</v>
      </c>
      <c r="J3440" s="1">
        <v>1.20128186154E-6</v>
      </c>
      <c r="K3440" s="158">
        <f>IF(OR(B3440="GAS",B3440="COL",B3440="LAN",B3440="RICE",B3440="LIVE"),J3440*About!$B$95,IF(OR(B3440="CROP",B3440="NAA"),J3440*About!$B$96,J3440))</f>
        <v>1.3454356849248002E-6</v>
      </c>
      <c r="L3440" s="126" t="str">
        <f>INDEX('EPA Tech to Policy Mapping'!$D:$D,MATCH('EPA Data'!F3440,'EPA Tech to Policy Mapping'!$C:$C,0))</f>
        <v>ngps - production methane capture</v>
      </c>
    </row>
    <row r="3441" spans="1:12" x14ac:dyDescent="0.35">
      <c r="A3441" s="186" t="s">
        <v>425</v>
      </c>
      <c r="B3441" s="186" t="s">
        <v>433</v>
      </c>
      <c r="C3441" s="186">
        <v>2040</v>
      </c>
      <c r="D3441" s="186" t="s">
        <v>291</v>
      </c>
      <c r="E3441" s="186" t="s">
        <v>292</v>
      </c>
      <c r="F3441" s="186" t="s">
        <v>441</v>
      </c>
      <c r="G3441" s="186">
        <v>12</v>
      </c>
      <c r="H3441" s="109" t="b">
        <f>OR(L3441='PERAC-ngpPrcsTnD-mthncptr'!$B$1,L3441='PERAC-ngpPrcsTnD-mthncptr'!$C$1,L3441='PERAC-ngpPrcsTnD-mthncptr'!$D$1)</f>
        <v>0</v>
      </c>
      <c r="I3441" s="109">
        <f>IF(H3441=TRUE,G3441+'NPV Calcs'!$D$14,G3441)</f>
        <v>12</v>
      </c>
      <c r="J3441" s="186">
        <v>8.2172907888889299E-2</v>
      </c>
      <c r="K3441" s="158">
        <f>IF(OR(B3441="GAS",B3441="COL",B3441="LAN",B3441="RICE",B3441="LIVE"),J3441*About!$B$95,IF(OR(B3441="CROP",B3441="NAA"),J3441*About!$B$96,J3441))</f>
        <v>9.2033656835556019E-2</v>
      </c>
      <c r="L3441" s="126" t="str">
        <f>INDEX('EPA Tech to Policy Mapping'!$D:$D,MATCH('EPA Data'!F3441,'EPA Tech to Policy Mapping'!$C:$C,0))</f>
        <v>ngps - production methane capture</v>
      </c>
    </row>
    <row r="3442" spans="1:12" x14ac:dyDescent="0.35">
      <c r="A3442" s="186" t="s">
        <v>425</v>
      </c>
      <c r="B3442" s="186" t="s">
        <v>433</v>
      </c>
      <c r="C3442" s="186">
        <v>2040</v>
      </c>
      <c r="D3442" s="186" t="s">
        <v>291</v>
      </c>
      <c r="E3442" s="186" t="s">
        <v>292</v>
      </c>
      <c r="F3442" s="186" t="s">
        <v>443</v>
      </c>
      <c r="G3442" s="186">
        <v>12</v>
      </c>
      <c r="H3442" s="109" t="b">
        <f>OR(L3442='PERAC-ngpPrcsTnD-mthncptr'!$B$1,L3442='PERAC-ngpPrcsTnD-mthncptr'!$C$1,L3442='PERAC-ngpPrcsTnD-mthncptr'!$D$1)</f>
        <v>1</v>
      </c>
      <c r="I3442" s="109">
        <f>IF(H3442=TRUE,G3442+'NPV Calcs'!$D$14,G3442)</f>
        <v>20.061467962442951</v>
      </c>
      <c r="J3442" s="186">
        <v>4.0198923088609999E-3</v>
      </c>
      <c r="K3442" s="158">
        <f>IF(OR(B3442="GAS",B3442="COL",B3442="LAN",B3442="RICE",B3442="LIVE"),J3442*About!$B$95,IF(OR(B3442="CROP",B3442="NAA"),J3442*About!$B$96,J3442))</f>
        <v>4.5022793859243199E-3</v>
      </c>
      <c r="L3442" s="126" t="str">
        <f>INDEX('EPA Tech to Policy Mapping'!$D:$D,MATCH('EPA Data'!F3442,'EPA Tech to Policy Mapping'!$C:$C,0))</f>
        <v>ngps - processing methane capture</v>
      </c>
    </row>
    <row r="3443" spans="1:12" x14ac:dyDescent="0.35">
      <c r="A3443" s="186" t="s">
        <v>425</v>
      </c>
      <c r="B3443" s="186" t="s">
        <v>433</v>
      </c>
      <c r="C3443" s="186">
        <v>2040</v>
      </c>
      <c r="D3443" s="186" t="s">
        <v>291</v>
      </c>
      <c r="E3443" s="186" t="s">
        <v>292</v>
      </c>
      <c r="F3443" s="186" t="s">
        <v>435</v>
      </c>
      <c r="G3443" s="186">
        <v>12</v>
      </c>
      <c r="H3443" s="109" t="b">
        <f>OR(L3443='PERAC-ngpPrcsTnD-mthncptr'!$B$1,L3443='PERAC-ngpPrcsTnD-mthncptr'!$C$1,L3443='PERAC-ngpPrcsTnD-mthncptr'!$D$1)</f>
        <v>0</v>
      </c>
      <c r="I3443" s="109">
        <f>IF(H3443=TRUE,G3443+'NPV Calcs'!$D$14,G3443)</f>
        <v>12</v>
      </c>
      <c r="J3443" s="1">
        <v>6.6725360738900003E-6</v>
      </c>
      <c r="K3443" s="158">
        <f>IF(OR(B3443="GAS",B3443="COL",B3443="LAN",B3443="RICE",B3443="LIVE"),J3443*About!$B$95,IF(OR(B3443="CROP",B3443="NAA"),J3443*About!$B$96,J3443))</f>
        <v>7.4732404027568007E-6</v>
      </c>
      <c r="L3443" s="126" t="str">
        <f>INDEX('EPA Tech to Policy Mapping'!$D:$D,MATCH('EPA Data'!F3443,'EPA Tech to Policy Mapping'!$C:$C,0))</f>
        <v>ngps - production methane capture</v>
      </c>
    </row>
    <row r="3444" spans="1:12" x14ac:dyDescent="0.35">
      <c r="A3444" s="186" t="s">
        <v>425</v>
      </c>
      <c r="B3444" s="186" t="s">
        <v>433</v>
      </c>
      <c r="C3444" s="186">
        <v>2040</v>
      </c>
      <c r="D3444" s="186" t="s">
        <v>291</v>
      </c>
      <c r="E3444" s="186" t="s">
        <v>292</v>
      </c>
      <c r="F3444" s="186" t="s">
        <v>443</v>
      </c>
      <c r="G3444" s="186">
        <v>13</v>
      </c>
      <c r="H3444" s="109" t="b">
        <f>OR(L3444='PERAC-ngpPrcsTnD-mthncptr'!$B$1,L3444='PERAC-ngpPrcsTnD-mthncptr'!$C$1,L3444='PERAC-ngpPrcsTnD-mthncptr'!$D$1)</f>
        <v>1</v>
      </c>
      <c r="I3444" s="109">
        <f>IF(H3444=TRUE,G3444+'NPV Calcs'!$D$14,G3444)</f>
        <v>21.061467962442951</v>
      </c>
      <c r="J3444" s="186">
        <v>4.255179665051E-4</v>
      </c>
      <c r="K3444" s="158">
        <f>IF(OR(B3444="GAS",B3444="COL",B3444="LAN",B3444="RICE",B3444="LIVE"),J3444*About!$B$95,IF(OR(B3444="CROP",B3444="NAA"),J3444*About!$B$96,J3444))</f>
        <v>4.7658012248571205E-4</v>
      </c>
      <c r="L3444" s="126" t="str">
        <f>INDEX('EPA Tech to Policy Mapping'!$D:$D,MATCH('EPA Data'!F3444,'EPA Tech to Policy Mapping'!$C:$C,0))</f>
        <v>ngps - processing methane capture</v>
      </c>
    </row>
    <row r="3445" spans="1:12" x14ac:dyDescent="0.35">
      <c r="A3445" s="186" t="s">
        <v>425</v>
      </c>
      <c r="B3445" s="186" t="s">
        <v>433</v>
      </c>
      <c r="C3445" s="186">
        <v>2040</v>
      </c>
      <c r="D3445" s="186" t="s">
        <v>291</v>
      </c>
      <c r="E3445" s="186" t="s">
        <v>292</v>
      </c>
      <c r="F3445" s="186" t="s">
        <v>448</v>
      </c>
      <c r="G3445" s="186">
        <v>14</v>
      </c>
      <c r="H3445" s="109" t="b">
        <f>OR(L3445='PERAC-ngpPrcsTnD-mthncptr'!$B$1,L3445='PERAC-ngpPrcsTnD-mthncptr'!$C$1,L3445='PERAC-ngpPrcsTnD-mthncptr'!$D$1)</f>
        <v>0</v>
      </c>
      <c r="I3445" s="109">
        <f>IF(H3445=TRUE,G3445+'NPV Calcs'!$D$14,G3445)</f>
        <v>14</v>
      </c>
      <c r="J3445" s="186">
        <v>3.5670034121722E-3</v>
      </c>
      <c r="K3445" s="158">
        <f>IF(OR(B3445="GAS",B3445="COL",B3445="LAN",B3445="RICE",B3445="LIVE"),J3445*About!$B$95,IF(OR(B3445="CROP",B3445="NAA"),J3445*About!$B$96,J3445))</f>
        <v>3.9950438216328644E-3</v>
      </c>
      <c r="L3445" s="126" t="str">
        <f>INDEX('EPA Tech to Policy Mapping'!$D:$D,MATCH('EPA Data'!F3445,'EPA Tech to Policy Mapping'!$C:$C,0))</f>
        <v>ngps - production methane capture</v>
      </c>
    </row>
    <row r="3446" spans="1:12" x14ac:dyDescent="0.35">
      <c r="A3446" s="186" t="s">
        <v>425</v>
      </c>
      <c r="B3446" s="186" t="s">
        <v>433</v>
      </c>
      <c r="C3446" s="186">
        <v>2040</v>
      </c>
      <c r="D3446" s="186" t="s">
        <v>291</v>
      </c>
      <c r="E3446" s="186" t="s">
        <v>292</v>
      </c>
      <c r="F3446" s="186" t="s">
        <v>445</v>
      </c>
      <c r="G3446" s="186">
        <v>14</v>
      </c>
      <c r="H3446" s="109" t="b">
        <f>OR(L3446='PERAC-ngpPrcsTnD-mthncptr'!$B$1,L3446='PERAC-ngpPrcsTnD-mthncptr'!$C$1,L3446='PERAC-ngpPrcsTnD-mthncptr'!$D$1)</f>
        <v>0</v>
      </c>
      <c r="I3446" s="109">
        <f>IF(H3446=TRUE,G3446+'NPV Calcs'!$D$14,G3446)</f>
        <v>14</v>
      </c>
      <c r="J3446" s="186">
        <v>1.3609453162640001E-4</v>
      </c>
      <c r="K3446" s="158">
        <f>IF(OR(B3446="GAS",B3446="COL",B3446="LAN",B3446="RICE",B3446="LIVE"),J3446*About!$B$95,IF(OR(B3446="CROP",B3446="NAA"),J3446*About!$B$96,J3446))</f>
        <v>1.5242587542156803E-4</v>
      </c>
      <c r="L3446" s="126" t="str">
        <f>INDEX('EPA Tech to Policy Mapping'!$D:$D,MATCH('EPA Data'!F3446,'EPA Tech to Policy Mapping'!$C:$C,0))</f>
        <v>ngps - processing methane destruction</v>
      </c>
    </row>
    <row r="3447" spans="1:12" x14ac:dyDescent="0.35">
      <c r="A3447" s="186" t="s">
        <v>425</v>
      </c>
      <c r="B3447" s="186" t="s">
        <v>433</v>
      </c>
      <c r="C3447" s="186">
        <v>2040</v>
      </c>
      <c r="D3447" s="186" t="s">
        <v>291</v>
      </c>
      <c r="E3447" s="186" t="s">
        <v>292</v>
      </c>
      <c r="F3447" s="186" t="s">
        <v>452</v>
      </c>
      <c r="G3447" s="186">
        <v>15</v>
      </c>
      <c r="H3447" s="109" t="b">
        <f>OR(L3447='PERAC-ngpPrcsTnD-mthncptr'!$B$1,L3447='PERAC-ngpPrcsTnD-mthncptr'!$C$1,L3447='PERAC-ngpPrcsTnD-mthncptr'!$D$1)</f>
        <v>1</v>
      </c>
      <c r="I3447" s="109">
        <f>IF(H3447=TRUE,G3447+'NPV Calcs'!$D$14,G3447)</f>
        <v>23.061467962442951</v>
      </c>
      <c r="J3447" s="186">
        <v>2.5912951678037598E-2</v>
      </c>
      <c r="K3447" s="158">
        <f>IF(OR(B3447="GAS",B3447="COL",B3447="LAN",B3447="RICE",B3447="LIVE"),J3447*About!$B$95,IF(OR(B3447="CROP",B3447="NAA"),J3447*About!$B$96,J3447))</f>
        <v>2.9022505879402114E-2</v>
      </c>
      <c r="L3447" s="126" t="str">
        <f>INDEX('EPA Tech to Policy Mapping'!$D:$D,MATCH('EPA Data'!F3447,'EPA Tech to Policy Mapping'!$C:$C,0))</f>
        <v>ngps - processing methane capture</v>
      </c>
    </row>
    <row r="3448" spans="1:12" x14ac:dyDescent="0.35">
      <c r="A3448" s="186" t="s">
        <v>425</v>
      </c>
      <c r="B3448" s="186" t="s">
        <v>433</v>
      </c>
      <c r="C3448" s="186">
        <v>2040</v>
      </c>
      <c r="D3448" s="186" t="s">
        <v>291</v>
      </c>
      <c r="E3448" s="186" t="s">
        <v>292</v>
      </c>
      <c r="F3448" s="186" t="s">
        <v>445</v>
      </c>
      <c r="G3448" s="186">
        <v>16</v>
      </c>
      <c r="H3448" s="109" t="b">
        <f>OR(L3448='PERAC-ngpPrcsTnD-mthncptr'!$B$1,L3448='PERAC-ngpPrcsTnD-mthncptr'!$C$1,L3448='PERAC-ngpPrcsTnD-mthncptr'!$D$1)</f>
        <v>0</v>
      </c>
      <c r="I3448" s="109">
        <f>IF(H3448=TRUE,G3448+'NPV Calcs'!$D$14,G3448)</f>
        <v>16</v>
      </c>
      <c r="J3448" s="186">
        <v>0.141302206786349</v>
      </c>
      <c r="K3448" s="158">
        <f>IF(OR(B3448="GAS",B3448="COL",B3448="LAN",B3448="RICE",B3448="LIVE"),J3448*About!$B$95,IF(OR(B3448="CROP",B3448="NAA"),J3448*About!$B$96,J3448))</f>
        <v>0.15825847160071088</v>
      </c>
      <c r="L3448" s="126" t="str">
        <f>INDEX('EPA Tech to Policy Mapping'!$D:$D,MATCH('EPA Data'!F3448,'EPA Tech to Policy Mapping'!$C:$C,0))</f>
        <v>ngps - processing methane destruction</v>
      </c>
    </row>
    <row r="3449" spans="1:12" x14ac:dyDescent="0.35">
      <c r="A3449" s="186" t="s">
        <v>425</v>
      </c>
      <c r="B3449" s="186" t="s">
        <v>433</v>
      </c>
      <c r="C3449" s="186">
        <v>2040</v>
      </c>
      <c r="D3449" s="186" t="s">
        <v>291</v>
      </c>
      <c r="E3449" s="186" t="s">
        <v>292</v>
      </c>
      <c r="F3449" s="186" t="s">
        <v>447</v>
      </c>
      <c r="G3449" s="186">
        <v>17</v>
      </c>
      <c r="H3449" s="109" t="b">
        <f>OR(L3449='PERAC-ngpPrcsTnD-mthncptr'!$B$1,L3449='PERAC-ngpPrcsTnD-mthncptr'!$C$1,L3449='PERAC-ngpPrcsTnD-mthncptr'!$D$1)</f>
        <v>1</v>
      </c>
      <c r="I3449" s="109">
        <f>IF(H3449=TRUE,G3449+'NPV Calcs'!$D$14,G3449)</f>
        <v>25.061467962442951</v>
      </c>
      <c r="J3449" s="186">
        <v>6.3803933560848194E-2</v>
      </c>
      <c r="K3449" s="158">
        <f>IF(OR(B3449="GAS",B3449="COL",B3449="LAN",B3449="RICE",B3449="LIVE"),J3449*About!$B$95,IF(OR(B3449="CROP",B3449="NAA"),J3449*About!$B$96,J3449))</f>
        <v>7.1460405588149978E-2</v>
      </c>
      <c r="L3449" s="126" t="str">
        <f>INDEX('EPA Tech to Policy Mapping'!$D:$D,MATCH('EPA Data'!F3449,'EPA Tech to Policy Mapping'!$C:$C,0))</f>
        <v>ngps - T&amp;D methane capture</v>
      </c>
    </row>
    <row r="3450" spans="1:12" x14ac:dyDescent="0.35">
      <c r="A3450" s="186" t="s">
        <v>425</v>
      </c>
      <c r="B3450" s="186" t="s">
        <v>433</v>
      </c>
      <c r="C3450" s="186">
        <v>2040</v>
      </c>
      <c r="D3450" s="186" t="s">
        <v>291</v>
      </c>
      <c r="E3450" s="186" t="s">
        <v>292</v>
      </c>
      <c r="F3450" s="186" t="s">
        <v>457</v>
      </c>
      <c r="G3450" s="186">
        <v>18</v>
      </c>
      <c r="H3450" s="109" t="b">
        <f>OR(L3450='PERAC-ngpPrcsTnD-mthncptr'!$B$1,L3450='PERAC-ngpPrcsTnD-mthncptr'!$C$1,L3450='PERAC-ngpPrcsTnD-mthncptr'!$D$1)</f>
        <v>0</v>
      </c>
      <c r="I3450" s="109">
        <f>IF(H3450=TRUE,G3450+'NPV Calcs'!$D$14,G3450)</f>
        <v>18</v>
      </c>
      <c r="J3450" s="1">
        <v>2.2653157429900001E-6</v>
      </c>
      <c r="K3450" s="158">
        <f>IF(OR(B3450="GAS",B3450="COL",B3450="LAN",B3450="RICE",B3450="LIVE"),J3450*About!$B$95,IF(OR(B3450="CROP",B3450="NAA"),J3450*About!$B$96,J3450))</f>
        <v>2.5371536321488004E-6</v>
      </c>
      <c r="L3450" s="126" t="str">
        <f>INDEX('EPA Tech to Policy Mapping'!$D:$D,MATCH('EPA Data'!F3450,'EPA Tech to Policy Mapping'!$C:$C,0))</f>
        <v>ngps - production methane capture</v>
      </c>
    </row>
    <row r="3451" spans="1:12" x14ac:dyDescent="0.35">
      <c r="A3451" s="186" t="s">
        <v>425</v>
      </c>
      <c r="B3451" s="186" t="s">
        <v>433</v>
      </c>
      <c r="C3451" s="186">
        <v>2040</v>
      </c>
      <c r="D3451" s="186" t="s">
        <v>291</v>
      </c>
      <c r="E3451" s="186" t="s">
        <v>292</v>
      </c>
      <c r="F3451" s="186" t="s">
        <v>445</v>
      </c>
      <c r="G3451" s="186">
        <v>18</v>
      </c>
      <c r="H3451" s="109" t="b">
        <f>OR(L3451='PERAC-ngpPrcsTnD-mthncptr'!$B$1,L3451='PERAC-ngpPrcsTnD-mthncptr'!$C$1,L3451='PERAC-ngpPrcsTnD-mthncptr'!$D$1)</f>
        <v>0</v>
      </c>
      <c r="I3451" s="109">
        <f>IF(H3451=TRUE,G3451+'NPV Calcs'!$D$14,G3451)</f>
        <v>18</v>
      </c>
      <c r="J3451" s="186">
        <v>4.5481664128602002E-3</v>
      </c>
      <c r="K3451" s="158">
        <f>IF(OR(B3451="GAS",B3451="COL",B3451="LAN",B3451="RICE",B3451="LIVE"),J3451*About!$B$95,IF(OR(B3451="CROP",B3451="NAA"),J3451*About!$B$96,J3451))</f>
        <v>5.0939463824034251E-3</v>
      </c>
      <c r="L3451" s="126" t="str">
        <f>INDEX('EPA Tech to Policy Mapping'!$D:$D,MATCH('EPA Data'!F3451,'EPA Tech to Policy Mapping'!$C:$C,0))</f>
        <v>ngps - processing methane destruction</v>
      </c>
    </row>
    <row r="3452" spans="1:12" x14ac:dyDescent="0.35">
      <c r="A3452" s="186" t="s">
        <v>425</v>
      </c>
      <c r="B3452" s="186" t="s">
        <v>433</v>
      </c>
      <c r="C3452" s="186">
        <v>2040</v>
      </c>
      <c r="D3452" s="186" t="s">
        <v>291</v>
      </c>
      <c r="E3452" s="186" t="s">
        <v>292</v>
      </c>
      <c r="F3452" s="186" t="s">
        <v>452</v>
      </c>
      <c r="G3452" s="186">
        <v>21</v>
      </c>
      <c r="H3452" s="109" t="b">
        <f>OR(L3452='PERAC-ngpPrcsTnD-mthncptr'!$B$1,L3452='PERAC-ngpPrcsTnD-mthncptr'!$C$1,L3452='PERAC-ngpPrcsTnD-mthncptr'!$D$1)</f>
        <v>1</v>
      </c>
      <c r="I3452" s="109">
        <f>IF(H3452=TRUE,G3452+'NPV Calcs'!$D$14,G3452)</f>
        <v>29.061467962442951</v>
      </c>
      <c r="J3452" s="186">
        <v>0.113081596791744</v>
      </c>
      <c r="K3452" s="158">
        <f>IF(OR(B3452="GAS",B3452="COL",B3452="LAN",B3452="RICE",B3452="LIVE"),J3452*About!$B$95,IF(OR(B3452="CROP",B3452="NAA"),J3452*About!$B$96,J3452))</f>
        <v>0.1266513884067533</v>
      </c>
      <c r="L3452" s="126" t="str">
        <f>INDEX('EPA Tech to Policy Mapping'!$D:$D,MATCH('EPA Data'!F3452,'EPA Tech to Policy Mapping'!$C:$C,0))</f>
        <v>ngps - processing methane capture</v>
      </c>
    </row>
    <row r="3453" spans="1:12" x14ac:dyDescent="0.35">
      <c r="A3453" s="186" t="s">
        <v>425</v>
      </c>
      <c r="B3453" s="186" t="s">
        <v>433</v>
      </c>
      <c r="C3453" s="186">
        <v>2040</v>
      </c>
      <c r="D3453" s="186" t="s">
        <v>291</v>
      </c>
      <c r="E3453" s="186" t="s">
        <v>292</v>
      </c>
      <c r="F3453" s="186" t="s">
        <v>447</v>
      </c>
      <c r="G3453" s="186">
        <v>24</v>
      </c>
      <c r="H3453" s="109" t="b">
        <f>OR(L3453='PERAC-ngpPrcsTnD-mthncptr'!$B$1,L3453='PERAC-ngpPrcsTnD-mthncptr'!$C$1,L3453='PERAC-ngpPrcsTnD-mthncptr'!$D$1)</f>
        <v>1</v>
      </c>
      <c r="I3453" s="109">
        <f>IF(H3453=TRUE,G3453+'NPV Calcs'!$D$14,G3453)</f>
        <v>32.061467962442947</v>
      </c>
      <c r="J3453" s="186">
        <v>0.28318560123443598</v>
      </c>
      <c r="K3453" s="158">
        <f>IF(OR(B3453="GAS",B3453="COL",B3453="LAN",B3453="RICE",B3453="LIVE"),J3453*About!$B$95,IF(OR(B3453="CROP",B3453="NAA"),J3453*About!$B$96,J3453))</f>
        <v>0.31716787338256835</v>
      </c>
      <c r="L3453" s="126" t="str">
        <f>INDEX('EPA Tech to Policy Mapping'!$D:$D,MATCH('EPA Data'!F3453,'EPA Tech to Policy Mapping'!$C:$C,0))</f>
        <v>ngps - T&amp;D methane capture</v>
      </c>
    </row>
    <row r="3454" spans="1:12" x14ac:dyDescent="0.35">
      <c r="A3454" s="186" t="s">
        <v>425</v>
      </c>
      <c r="B3454" s="186" t="s">
        <v>433</v>
      </c>
      <c r="C3454" s="186">
        <v>2040</v>
      </c>
      <c r="D3454" s="186" t="s">
        <v>291</v>
      </c>
      <c r="E3454" s="186" t="s">
        <v>292</v>
      </c>
      <c r="F3454" s="186" t="s">
        <v>457</v>
      </c>
      <c r="G3454" s="186">
        <v>24</v>
      </c>
      <c r="H3454" s="109" t="b">
        <f>OR(L3454='PERAC-ngpPrcsTnD-mthncptr'!$B$1,L3454='PERAC-ngpPrcsTnD-mthncptr'!$C$1,L3454='PERAC-ngpPrcsTnD-mthncptr'!$D$1)</f>
        <v>0</v>
      </c>
      <c r="I3454" s="109">
        <f>IF(H3454=TRUE,G3454+'NPV Calcs'!$D$14,G3454)</f>
        <v>24</v>
      </c>
      <c r="J3454" s="1">
        <v>3.06720312437E-6</v>
      </c>
      <c r="K3454" s="158">
        <f>IF(OR(B3454="GAS",B3454="COL",B3454="LAN",B3454="RICE",B3454="LIVE"),J3454*About!$B$95,IF(OR(B3454="CROP",B3454="NAA"),J3454*About!$B$96,J3454))</f>
        <v>3.4352674992944002E-6</v>
      </c>
      <c r="L3454" s="126" t="str">
        <f>INDEX('EPA Tech to Policy Mapping'!$D:$D,MATCH('EPA Data'!F3454,'EPA Tech to Policy Mapping'!$C:$C,0))</f>
        <v>ngps - production methane capture</v>
      </c>
    </row>
    <row r="3455" spans="1:12" x14ac:dyDescent="0.35">
      <c r="A3455" s="186" t="s">
        <v>425</v>
      </c>
      <c r="B3455" s="186" t="s">
        <v>433</v>
      </c>
      <c r="C3455" s="186">
        <v>2040</v>
      </c>
      <c r="D3455" s="186" t="s">
        <v>291</v>
      </c>
      <c r="E3455" s="186" t="s">
        <v>292</v>
      </c>
      <c r="F3455" s="186" t="s">
        <v>445</v>
      </c>
      <c r="G3455" s="186">
        <v>26</v>
      </c>
      <c r="H3455" s="109" t="b">
        <f>OR(L3455='PERAC-ngpPrcsTnD-mthncptr'!$B$1,L3455='PERAC-ngpPrcsTnD-mthncptr'!$C$1,L3455='PERAC-ngpPrcsTnD-mthncptr'!$D$1)</f>
        <v>0</v>
      </c>
      <c r="I3455" s="109">
        <f>IF(H3455=TRUE,G3455+'NPV Calcs'!$D$14,G3455)</f>
        <v>26</v>
      </c>
      <c r="J3455" s="186">
        <v>1.3821166008710899E-2</v>
      </c>
      <c r="K3455" s="158">
        <f>IF(OR(B3455="GAS",B3455="COL",B3455="LAN",B3455="RICE",B3455="LIVE"),J3455*About!$B$95,IF(OR(B3455="CROP",B3455="NAA"),J3455*About!$B$96,J3455))</f>
        <v>1.5479705929756209E-2</v>
      </c>
      <c r="L3455" s="126" t="str">
        <f>INDEX('EPA Tech to Policy Mapping'!$D:$D,MATCH('EPA Data'!F3455,'EPA Tech to Policy Mapping'!$C:$C,0))</f>
        <v>ngps - processing methane destruction</v>
      </c>
    </row>
    <row r="3456" spans="1:12" x14ac:dyDescent="0.35">
      <c r="A3456" s="186" t="s">
        <v>425</v>
      </c>
      <c r="B3456" s="186" t="s">
        <v>433</v>
      </c>
      <c r="C3456" s="186">
        <v>2040</v>
      </c>
      <c r="D3456" s="186" t="s">
        <v>291</v>
      </c>
      <c r="E3456" s="186" t="s">
        <v>292</v>
      </c>
      <c r="F3456" s="186" t="s">
        <v>442</v>
      </c>
      <c r="G3456" s="186">
        <v>29</v>
      </c>
      <c r="H3456" s="109" t="b">
        <f>OR(L3456='PERAC-ngpPrcsTnD-mthncptr'!$B$1,L3456='PERAC-ngpPrcsTnD-mthncptr'!$C$1,L3456='PERAC-ngpPrcsTnD-mthncptr'!$D$1)</f>
        <v>0</v>
      </c>
      <c r="I3456" s="109">
        <f>IF(H3456=TRUE,G3456+'NPV Calcs'!$D$14,G3456)</f>
        <v>29</v>
      </c>
      <c r="J3456" s="186">
        <v>9.6733943792059996E-4</v>
      </c>
      <c r="K3456" s="158">
        <f>IF(OR(B3456="GAS",B3456="COL",B3456="LAN",B3456="RICE",B3456="LIVE"),J3456*About!$B$95,IF(OR(B3456="CROP",B3456="NAA"),J3456*About!$B$96,J3456))</f>
        <v>1.083420170471072E-3</v>
      </c>
      <c r="L3456" s="126" t="str">
        <f>INDEX('EPA Tech to Policy Mapping'!$D:$D,MATCH('EPA Data'!F3456,'EPA Tech to Policy Mapping'!$C:$C,0))</f>
        <v>ngps - production methane capture</v>
      </c>
    </row>
    <row r="3457" spans="1:12" x14ac:dyDescent="0.35">
      <c r="A3457" s="186" t="s">
        <v>425</v>
      </c>
      <c r="B3457" s="186" t="s">
        <v>433</v>
      </c>
      <c r="C3457" s="186">
        <v>2040</v>
      </c>
      <c r="D3457" s="186" t="s">
        <v>291</v>
      </c>
      <c r="E3457" s="186" t="s">
        <v>292</v>
      </c>
      <c r="F3457" s="186" t="s">
        <v>457</v>
      </c>
      <c r="G3457" s="186">
        <v>31</v>
      </c>
      <c r="H3457" s="109" t="b">
        <f>OR(L3457='PERAC-ngpPrcsTnD-mthncptr'!$B$1,L3457='PERAC-ngpPrcsTnD-mthncptr'!$C$1,L3457='PERAC-ngpPrcsTnD-mthncptr'!$D$1)</f>
        <v>0</v>
      </c>
      <c r="I3457" s="109">
        <f>IF(H3457=TRUE,G3457+'NPV Calcs'!$D$14,G3457)</f>
        <v>31</v>
      </c>
      <c r="J3457" s="1">
        <v>9.6727262644E-7</v>
      </c>
      <c r="K3457" s="158">
        <f>IF(OR(B3457="GAS",B3457="COL",B3457="LAN",B3457="RICE",B3457="LIVE"),J3457*About!$B$95,IF(OR(B3457="CROP",B3457="NAA"),J3457*About!$B$96,J3457))</f>
        <v>1.0833453416128001E-6</v>
      </c>
      <c r="L3457" s="126" t="str">
        <f>INDEX('EPA Tech to Policy Mapping'!$D:$D,MATCH('EPA Data'!F3457,'EPA Tech to Policy Mapping'!$C:$C,0))</f>
        <v>ngps - production methane capture</v>
      </c>
    </row>
    <row r="3458" spans="1:12" x14ac:dyDescent="0.35">
      <c r="A3458" s="186" t="s">
        <v>425</v>
      </c>
      <c r="B3458" s="186" t="s">
        <v>433</v>
      </c>
      <c r="C3458" s="186">
        <v>2040</v>
      </c>
      <c r="D3458" s="186" t="s">
        <v>291</v>
      </c>
      <c r="E3458" s="186" t="s">
        <v>292</v>
      </c>
      <c r="F3458" s="186" t="s">
        <v>457</v>
      </c>
      <c r="G3458" s="186">
        <v>33</v>
      </c>
      <c r="H3458" s="109" t="b">
        <f>OR(L3458='PERAC-ngpPrcsTnD-mthncptr'!$B$1,L3458='PERAC-ngpPrcsTnD-mthncptr'!$C$1,L3458='PERAC-ngpPrcsTnD-mthncptr'!$D$1)</f>
        <v>0</v>
      </c>
      <c r="I3458" s="109">
        <f>IF(H3458=TRUE,G3458+'NPV Calcs'!$D$14,G3458)</f>
        <v>33</v>
      </c>
      <c r="J3458" s="1">
        <v>1.60170907293E-6</v>
      </c>
      <c r="K3458" s="158">
        <f>IF(OR(B3458="GAS",B3458="COL",B3458="LAN",B3458="RICE",B3458="LIVE"),J3458*About!$B$95,IF(OR(B3458="CROP",B3458="NAA"),J3458*About!$B$96,J3458))</f>
        <v>1.7939141616816001E-6</v>
      </c>
      <c r="L3458" s="126" t="str">
        <f>INDEX('EPA Tech to Policy Mapping'!$D:$D,MATCH('EPA Data'!F3458,'EPA Tech to Policy Mapping'!$C:$C,0))</f>
        <v>ngps - production methane capture</v>
      </c>
    </row>
    <row r="3459" spans="1:12" x14ac:dyDescent="0.35">
      <c r="A3459" s="186" t="s">
        <v>425</v>
      </c>
      <c r="B3459" s="186" t="s">
        <v>433</v>
      </c>
      <c r="C3459" s="186">
        <v>2040</v>
      </c>
      <c r="D3459" s="186" t="s">
        <v>291</v>
      </c>
      <c r="E3459" s="186" t="s">
        <v>292</v>
      </c>
      <c r="F3459" s="186" t="s">
        <v>457</v>
      </c>
      <c r="G3459" s="186">
        <v>41</v>
      </c>
      <c r="H3459" s="109" t="b">
        <f>OR(L3459='PERAC-ngpPrcsTnD-mthncptr'!$B$1,L3459='PERAC-ngpPrcsTnD-mthncptr'!$C$1,L3459='PERAC-ngpPrcsTnD-mthncptr'!$D$1)</f>
        <v>0</v>
      </c>
      <c r="I3459" s="109">
        <f>IF(H3459=TRUE,G3459+'NPV Calcs'!$D$14,G3459)</f>
        <v>41</v>
      </c>
      <c r="J3459" s="1">
        <v>8.0085453646499998E-7</v>
      </c>
      <c r="K3459" s="158">
        <f>IF(OR(B3459="GAS",B3459="COL",B3459="LAN",B3459="RICE",B3459="LIVE"),J3459*About!$B$95,IF(OR(B3459="CROP",B3459="NAA"),J3459*About!$B$96,J3459))</f>
        <v>8.9695708084080006E-7</v>
      </c>
      <c r="L3459" s="126" t="str">
        <f>INDEX('EPA Tech to Policy Mapping'!$D:$D,MATCH('EPA Data'!F3459,'EPA Tech to Policy Mapping'!$C:$C,0))</f>
        <v>ngps - production methane capture</v>
      </c>
    </row>
    <row r="3460" spans="1:12" x14ac:dyDescent="0.35">
      <c r="A3460" s="186" t="s">
        <v>425</v>
      </c>
      <c r="B3460" s="186" t="s">
        <v>433</v>
      </c>
      <c r="C3460" s="186">
        <v>2040</v>
      </c>
      <c r="D3460" s="186" t="s">
        <v>291</v>
      </c>
      <c r="E3460" s="186" t="s">
        <v>292</v>
      </c>
      <c r="F3460" s="186" t="s">
        <v>445</v>
      </c>
      <c r="G3460" s="186">
        <v>43</v>
      </c>
      <c r="H3460" s="109" t="b">
        <f>OR(L3460='PERAC-ngpPrcsTnD-mthncptr'!$B$1,L3460='PERAC-ngpPrcsTnD-mthncptr'!$C$1,L3460='PERAC-ngpPrcsTnD-mthncptr'!$D$1)</f>
        <v>0</v>
      </c>
      <c r="I3460" s="109">
        <f>IF(H3460=TRUE,G3460+'NPV Calcs'!$D$14,G3460)</f>
        <v>43</v>
      </c>
      <c r="J3460" s="186">
        <v>1.3774518156424E-3</v>
      </c>
      <c r="K3460" s="158">
        <f>IF(OR(B3460="GAS",B3460="COL",B3460="LAN",B3460="RICE",B3460="LIVE"),J3460*About!$B$95,IF(OR(B3460="CROP",B3460="NAA"),J3460*About!$B$96,J3460))</f>
        <v>1.5427460335194882E-3</v>
      </c>
      <c r="L3460" s="126" t="str">
        <f>INDEX('EPA Tech to Policy Mapping'!$D:$D,MATCH('EPA Data'!F3460,'EPA Tech to Policy Mapping'!$C:$C,0))</f>
        <v>ngps - processing methane destruction</v>
      </c>
    </row>
    <row r="3461" spans="1:12" x14ac:dyDescent="0.35">
      <c r="A3461" s="186" t="s">
        <v>425</v>
      </c>
      <c r="B3461" s="186" t="s">
        <v>433</v>
      </c>
      <c r="C3461" s="186">
        <v>2040</v>
      </c>
      <c r="D3461" s="186" t="s">
        <v>291</v>
      </c>
      <c r="E3461" s="186" t="s">
        <v>292</v>
      </c>
      <c r="F3461" s="186" t="s">
        <v>435</v>
      </c>
      <c r="G3461" s="186">
        <v>47</v>
      </c>
      <c r="H3461" s="109" t="b">
        <f>OR(L3461='PERAC-ngpPrcsTnD-mthncptr'!$B$1,L3461='PERAC-ngpPrcsTnD-mthncptr'!$C$1,L3461='PERAC-ngpPrcsTnD-mthncptr'!$D$1)</f>
        <v>0</v>
      </c>
      <c r="I3461" s="109">
        <f>IF(H3461=TRUE,G3461+'NPV Calcs'!$D$14,G3461)</f>
        <v>47</v>
      </c>
      <c r="J3461" s="1">
        <v>2.94523999855E-7</v>
      </c>
      <c r="K3461" s="158">
        <f>IF(OR(B3461="GAS",B3461="COL",B3461="LAN",B3461="RICE",B3461="LIVE"),J3461*About!$B$95,IF(OR(B3461="CROP",B3461="NAA"),J3461*About!$B$96,J3461))</f>
        <v>3.2986687983760005E-7</v>
      </c>
      <c r="L3461" s="126" t="str">
        <f>INDEX('EPA Tech to Policy Mapping'!$D:$D,MATCH('EPA Data'!F3461,'EPA Tech to Policy Mapping'!$C:$C,0))</f>
        <v>ngps - production methane capture</v>
      </c>
    </row>
    <row r="3462" spans="1:12" x14ac:dyDescent="0.35">
      <c r="A3462" s="186" t="s">
        <v>425</v>
      </c>
      <c r="B3462" s="186" t="s">
        <v>433</v>
      </c>
      <c r="C3462" s="186">
        <v>2040</v>
      </c>
      <c r="D3462" s="186" t="s">
        <v>291</v>
      </c>
      <c r="E3462" s="186" t="s">
        <v>292</v>
      </c>
      <c r="F3462" s="186" t="s">
        <v>445</v>
      </c>
      <c r="G3462" s="186">
        <v>48</v>
      </c>
      <c r="H3462" s="109" t="b">
        <f>OR(L3462='PERAC-ngpPrcsTnD-mthncptr'!$B$1,L3462='PERAC-ngpPrcsTnD-mthncptr'!$C$1,L3462='PERAC-ngpPrcsTnD-mthncptr'!$D$1)</f>
        <v>0</v>
      </c>
      <c r="I3462" s="109">
        <f>IF(H3462=TRUE,G3462+'NPV Calcs'!$D$14,G3462)</f>
        <v>48</v>
      </c>
      <c r="J3462" s="186">
        <v>2.0236389536879999E-4</v>
      </c>
      <c r="K3462" s="158">
        <f>IF(OR(B3462="GAS",B3462="COL",B3462="LAN",B3462="RICE",B3462="LIVE"),J3462*About!$B$95,IF(OR(B3462="CROP",B3462="NAA"),J3462*About!$B$96,J3462))</f>
        <v>2.2664756281305602E-4</v>
      </c>
      <c r="L3462" s="126" t="str">
        <f>INDEX('EPA Tech to Policy Mapping'!$D:$D,MATCH('EPA Data'!F3462,'EPA Tech to Policy Mapping'!$C:$C,0))</f>
        <v>ngps - processing methane destruction</v>
      </c>
    </row>
    <row r="3463" spans="1:12" x14ac:dyDescent="0.35">
      <c r="A3463" s="186" t="s">
        <v>425</v>
      </c>
      <c r="B3463" s="186" t="s">
        <v>433</v>
      </c>
      <c r="C3463" s="186">
        <v>2040</v>
      </c>
      <c r="D3463" s="186" t="s">
        <v>291</v>
      </c>
      <c r="E3463" s="186" t="s">
        <v>292</v>
      </c>
      <c r="F3463" s="186" t="s">
        <v>448</v>
      </c>
      <c r="G3463" s="186">
        <v>49</v>
      </c>
      <c r="H3463" s="109" t="b">
        <f>OR(L3463='PERAC-ngpPrcsTnD-mthncptr'!$B$1,L3463='PERAC-ngpPrcsTnD-mthncptr'!$C$1,L3463='PERAC-ngpPrcsTnD-mthncptr'!$D$1)</f>
        <v>0</v>
      </c>
      <c r="I3463" s="109">
        <f>IF(H3463=TRUE,G3463+'NPV Calcs'!$D$14,G3463)</f>
        <v>49</v>
      </c>
      <c r="J3463" s="186">
        <v>0.11236061155796</v>
      </c>
      <c r="K3463" s="158">
        <f>IF(OR(B3463="GAS",B3463="COL",B3463="LAN",B3463="RICE",B3463="LIVE"),J3463*About!$B$95,IF(OR(B3463="CROP",B3463="NAA"),J3463*About!$B$96,J3463))</f>
        <v>0.12584388494491522</v>
      </c>
      <c r="L3463" s="126" t="str">
        <f>INDEX('EPA Tech to Policy Mapping'!$D:$D,MATCH('EPA Data'!F3463,'EPA Tech to Policy Mapping'!$C:$C,0))</f>
        <v>ngps - production methane capture</v>
      </c>
    </row>
    <row r="3464" spans="1:12" x14ac:dyDescent="0.35">
      <c r="A3464" s="186" t="s">
        <v>425</v>
      </c>
      <c r="B3464" s="186" t="s">
        <v>433</v>
      </c>
      <c r="C3464" s="186">
        <v>2040</v>
      </c>
      <c r="D3464" s="186" t="s">
        <v>291</v>
      </c>
      <c r="E3464" s="186" t="s">
        <v>292</v>
      </c>
      <c r="F3464" s="186" t="s">
        <v>446</v>
      </c>
      <c r="G3464" s="186">
        <v>50</v>
      </c>
      <c r="H3464" s="109" t="b">
        <f>OR(L3464='PERAC-ngpPrcsTnD-mthncptr'!$B$1,L3464='PERAC-ngpPrcsTnD-mthncptr'!$C$1,L3464='PERAC-ngpPrcsTnD-mthncptr'!$D$1)</f>
        <v>0</v>
      </c>
      <c r="I3464" s="109">
        <f>IF(H3464=TRUE,G3464+'NPV Calcs'!$D$14,G3464)</f>
        <v>50</v>
      </c>
      <c r="J3464" s="186">
        <v>6.637868937105E-4</v>
      </c>
      <c r="K3464" s="158">
        <f>IF(OR(B3464="GAS",B3464="COL",B3464="LAN",B3464="RICE",B3464="LIVE"),J3464*About!$B$95,IF(OR(B3464="CROP",B3464="NAA"),J3464*About!$B$96,J3464))</f>
        <v>7.4344132095576008E-4</v>
      </c>
      <c r="L3464" s="126" t="str">
        <f>INDEX('EPA Tech to Policy Mapping'!$D:$D,MATCH('EPA Data'!F3464,'EPA Tech to Policy Mapping'!$C:$C,0))</f>
        <v>ngps - production methane capture</v>
      </c>
    </row>
    <row r="3465" spans="1:12" x14ac:dyDescent="0.35">
      <c r="A3465" s="186" t="s">
        <v>425</v>
      </c>
      <c r="B3465" s="186" t="s">
        <v>433</v>
      </c>
      <c r="C3465" s="186">
        <v>2040</v>
      </c>
      <c r="D3465" s="186" t="s">
        <v>291</v>
      </c>
      <c r="E3465" s="186" t="s">
        <v>292</v>
      </c>
      <c r="F3465" s="186" t="s">
        <v>445</v>
      </c>
      <c r="G3465" s="186">
        <v>51</v>
      </c>
      <c r="H3465" s="109" t="b">
        <f>OR(L3465='PERAC-ngpPrcsTnD-mthncptr'!$B$1,L3465='PERAC-ngpPrcsTnD-mthncptr'!$C$1,L3465='PERAC-ngpPrcsTnD-mthncptr'!$D$1)</f>
        <v>0</v>
      </c>
      <c r="I3465" s="109">
        <f>IF(H3465=TRUE,G3465+'NPV Calcs'!$D$14,G3465)</f>
        <v>51</v>
      </c>
      <c r="J3465" s="186">
        <v>1.543385675177E-3</v>
      </c>
      <c r="K3465" s="158">
        <f>IF(OR(B3465="GAS",B3465="COL",B3465="LAN",B3465="RICE",B3465="LIVE"),J3465*About!$B$95,IF(OR(B3465="CROP",B3465="NAA"),J3465*About!$B$96,J3465))</f>
        <v>1.7285919561982402E-3</v>
      </c>
      <c r="L3465" s="126" t="str">
        <f>INDEX('EPA Tech to Policy Mapping'!$D:$D,MATCH('EPA Data'!F3465,'EPA Tech to Policy Mapping'!$C:$C,0))</f>
        <v>ngps - processing methane destruction</v>
      </c>
    </row>
    <row r="3466" spans="1:12" x14ac:dyDescent="0.35">
      <c r="A3466" s="186" t="s">
        <v>425</v>
      </c>
      <c r="B3466" s="186" t="s">
        <v>433</v>
      </c>
      <c r="C3466" s="186">
        <v>2040</v>
      </c>
      <c r="D3466" s="186" t="s">
        <v>291</v>
      </c>
      <c r="E3466" s="186" t="s">
        <v>292</v>
      </c>
      <c r="F3466" s="186" t="s">
        <v>448</v>
      </c>
      <c r="G3466" s="186">
        <v>53</v>
      </c>
      <c r="H3466" s="109" t="b">
        <f>OR(L3466='PERAC-ngpPrcsTnD-mthncptr'!$B$1,L3466='PERAC-ngpPrcsTnD-mthncptr'!$C$1,L3466='PERAC-ngpPrcsTnD-mthncptr'!$D$1)</f>
        <v>0</v>
      </c>
      <c r="I3466" s="109">
        <f>IF(H3466=TRUE,G3466+'NPV Calcs'!$D$14,G3466)</f>
        <v>53</v>
      </c>
      <c r="J3466" s="186">
        <v>7.8141916310409999E-4</v>
      </c>
      <c r="K3466" s="158">
        <f>IF(OR(B3466="GAS",B3466="COL",B3466="LAN",B3466="RICE",B3466="LIVE"),J3466*About!$B$95,IF(OR(B3466="CROP",B3466="NAA"),J3466*About!$B$96,J3466))</f>
        <v>8.7518946267659209E-4</v>
      </c>
      <c r="L3466" s="126" t="str">
        <f>INDEX('EPA Tech to Policy Mapping'!$D:$D,MATCH('EPA Data'!F3466,'EPA Tech to Policy Mapping'!$C:$C,0))</f>
        <v>ngps - production methane capture</v>
      </c>
    </row>
    <row r="3467" spans="1:12" x14ac:dyDescent="0.35">
      <c r="A3467" s="186" t="s">
        <v>425</v>
      </c>
      <c r="B3467" s="186" t="s">
        <v>433</v>
      </c>
      <c r="C3467" s="186">
        <v>2040</v>
      </c>
      <c r="D3467" s="186" t="s">
        <v>291</v>
      </c>
      <c r="E3467" s="186" t="s">
        <v>292</v>
      </c>
      <c r="F3467" s="186" t="s">
        <v>449</v>
      </c>
      <c r="G3467" s="186">
        <v>53</v>
      </c>
      <c r="H3467" s="109" t="b">
        <f>OR(L3467='PERAC-ngpPrcsTnD-mthncptr'!$B$1,L3467='PERAC-ngpPrcsTnD-mthncptr'!$C$1,L3467='PERAC-ngpPrcsTnD-mthncptr'!$D$1)</f>
        <v>1</v>
      </c>
      <c r="I3467" s="109">
        <f>IF(H3467=TRUE,G3467+'NPV Calcs'!$D$14,G3467)</f>
        <v>61.061467962442947</v>
      </c>
      <c r="J3467" s="186">
        <v>1.2710176408290899E-2</v>
      </c>
      <c r="K3467" s="158">
        <f>IF(OR(B3467="GAS",B3467="COL",B3467="LAN",B3467="RICE",B3467="LIVE"),J3467*About!$B$95,IF(OR(B3467="CROP",B3467="NAA"),J3467*About!$B$96,J3467))</f>
        <v>1.4235397577285808E-2</v>
      </c>
      <c r="L3467" s="126" t="str">
        <f>INDEX('EPA Tech to Policy Mapping'!$D:$D,MATCH('EPA Data'!F3467,'EPA Tech to Policy Mapping'!$C:$C,0))</f>
        <v>ngps - T&amp;D methane capture</v>
      </c>
    </row>
    <row r="3468" spans="1:12" x14ac:dyDescent="0.35">
      <c r="A3468" s="186" t="s">
        <v>425</v>
      </c>
      <c r="B3468" s="186" t="s">
        <v>433</v>
      </c>
      <c r="C3468" s="186">
        <v>2040</v>
      </c>
      <c r="D3468" s="186" t="s">
        <v>291</v>
      </c>
      <c r="E3468" s="186" t="s">
        <v>292</v>
      </c>
      <c r="F3468" s="186" t="s">
        <v>440</v>
      </c>
      <c r="G3468" s="186">
        <v>70</v>
      </c>
      <c r="H3468" s="109" t="b">
        <f>OR(L3468='PERAC-ngpPrcsTnD-mthncptr'!$B$1,L3468='PERAC-ngpPrcsTnD-mthncptr'!$C$1,L3468='PERAC-ngpPrcsTnD-mthncptr'!$D$1)</f>
        <v>0</v>
      </c>
      <c r="I3468" s="109">
        <f>IF(H3468=TRUE,G3468+'NPV Calcs'!$D$14,G3468)</f>
        <v>70</v>
      </c>
      <c r="J3468" s="186">
        <v>8.5302344814400005E-5</v>
      </c>
      <c r="K3468" s="158">
        <f>IF(OR(B3468="GAS",B3468="COL",B3468="LAN",B3468="RICE",B3468="LIVE"),J3468*About!$B$95,IF(OR(B3468="CROP",B3468="NAA"),J3468*About!$B$96,J3468))</f>
        <v>9.5538626192128009E-5</v>
      </c>
      <c r="L3468" s="126" t="str">
        <f>INDEX('EPA Tech to Policy Mapping'!$D:$D,MATCH('EPA Data'!F3468,'EPA Tech to Policy Mapping'!$C:$C,0))</f>
        <v>ngps - production methane capture</v>
      </c>
    </row>
    <row r="3469" spans="1:12" x14ac:dyDescent="0.35">
      <c r="A3469" s="186" t="s">
        <v>425</v>
      </c>
      <c r="B3469" s="186" t="s">
        <v>433</v>
      </c>
      <c r="C3469" s="186">
        <v>2040</v>
      </c>
      <c r="D3469" s="186" t="s">
        <v>291</v>
      </c>
      <c r="E3469" s="186" t="s">
        <v>292</v>
      </c>
      <c r="F3469" s="186" t="s">
        <v>457</v>
      </c>
      <c r="G3469" s="186">
        <v>71</v>
      </c>
      <c r="H3469" s="109" t="b">
        <f>OR(L3469='PERAC-ngpPrcsTnD-mthncptr'!$B$1,L3469='PERAC-ngpPrcsTnD-mthncptr'!$C$1,L3469='PERAC-ngpPrcsTnD-mthncptr'!$D$1)</f>
        <v>0</v>
      </c>
      <c r="I3469" s="109">
        <f>IF(H3469=TRUE,G3469+'NPV Calcs'!$D$14,G3469)</f>
        <v>71</v>
      </c>
      <c r="J3469" s="1">
        <v>3.7841903122199998E-7</v>
      </c>
      <c r="K3469" s="158">
        <f>IF(OR(B3469="GAS",B3469="COL",B3469="LAN",B3469="RICE",B3469="LIVE"),J3469*About!$B$95,IF(OR(B3469="CROP",B3469="NAA"),J3469*About!$B$96,J3469))</f>
        <v>4.2382931496864004E-7</v>
      </c>
      <c r="L3469" s="126" t="str">
        <f>INDEX('EPA Tech to Policy Mapping'!$D:$D,MATCH('EPA Data'!F3469,'EPA Tech to Policy Mapping'!$C:$C,0))</f>
        <v>ngps - production methane capture</v>
      </c>
    </row>
    <row r="3470" spans="1:12" x14ac:dyDescent="0.35">
      <c r="A3470" s="186" t="s">
        <v>425</v>
      </c>
      <c r="B3470" s="186" t="s">
        <v>433</v>
      </c>
      <c r="C3470" s="186">
        <v>2040</v>
      </c>
      <c r="D3470" s="186" t="s">
        <v>291</v>
      </c>
      <c r="E3470" s="186" t="s">
        <v>292</v>
      </c>
      <c r="F3470" s="186" t="s">
        <v>440</v>
      </c>
      <c r="G3470" s="186">
        <v>138</v>
      </c>
      <c r="H3470" s="109" t="b">
        <f>OR(L3470='PERAC-ngpPrcsTnD-mthncptr'!$B$1,L3470='PERAC-ngpPrcsTnD-mthncptr'!$C$1,L3470='PERAC-ngpPrcsTnD-mthncptr'!$D$1)</f>
        <v>0</v>
      </c>
      <c r="I3470" s="109">
        <f>IF(H3470=TRUE,G3470+'NPV Calcs'!$D$14,G3470)</f>
        <v>138</v>
      </c>
      <c r="J3470" s="186">
        <v>7.14341949788E-5</v>
      </c>
      <c r="K3470" s="158">
        <f>IF(OR(B3470="GAS",B3470="COL",B3470="LAN",B3470="RICE",B3470="LIVE"),J3470*About!$B$95,IF(OR(B3470="CROP",B3470="NAA"),J3470*About!$B$96,J3470))</f>
        <v>8.0006298376256001E-5</v>
      </c>
      <c r="L3470" s="126" t="str">
        <f>INDEX('EPA Tech to Policy Mapping'!$D:$D,MATCH('EPA Data'!F3470,'EPA Tech to Policy Mapping'!$C:$C,0))</f>
        <v>ngps - production methane capture</v>
      </c>
    </row>
    <row r="3471" spans="1:12" x14ac:dyDescent="0.35">
      <c r="A3471" s="186" t="s">
        <v>425</v>
      </c>
      <c r="B3471" s="186" t="s">
        <v>433</v>
      </c>
      <c r="C3471" s="186">
        <v>2040</v>
      </c>
      <c r="D3471" s="186" t="s">
        <v>291</v>
      </c>
      <c r="E3471" s="186" t="s">
        <v>292</v>
      </c>
      <c r="F3471" s="186" t="s">
        <v>457</v>
      </c>
      <c r="G3471" s="186">
        <v>143</v>
      </c>
      <c r="H3471" s="109" t="b">
        <f>OR(L3471='PERAC-ngpPrcsTnD-mthncptr'!$B$1,L3471='PERAC-ngpPrcsTnD-mthncptr'!$C$1,L3471='PERAC-ngpPrcsTnD-mthncptr'!$D$1)</f>
        <v>0</v>
      </c>
      <c r="I3471" s="109">
        <f>IF(H3471=TRUE,G3471+'NPV Calcs'!$D$14,G3471)</f>
        <v>143</v>
      </c>
      <c r="J3471" s="1">
        <v>5.0455867039999999E-7</v>
      </c>
      <c r="K3471" s="158">
        <f>IF(OR(B3471="GAS",B3471="COL",B3471="LAN",B3471="RICE",B3471="LIVE"),J3471*About!$B$95,IF(OR(B3471="CROP",B3471="NAA"),J3471*About!$B$96,J3471))</f>
        <v>5.6510571084800001E-7</v>
      </c>
      <c r="L3471" s="126" t="str">
        <f>INDEX('EPA Tech to Policy Mapping'!$D:$D,MATCH('EPA Data'!F3471,'EPA Tech to Policy Mapping'!$C:$C,0))</f>
        <v>ngps - production methane capture</v>
      </c>
    </row>
    <row r="3472" spans="1:12" x14ac:dyDescent="0.35">
      <c r="A3472" s="186" t="s">
        <v>425</v>
      </c>
      <c r="B3472" s="186" t="s">
        <v>433</v>
      </c>
      <c r="C3472" s="186">
        <v>2040</v>
      </c>
      <c r="D3472" s="186" t="s">
        <v>291</v>
      </c>
      <c r="E3472" s="186" t="s">
        <v>292</v>
      </c>
      <c r="F3472" s="186" t="s">
        <v>457</v>
      </c>
      <c r="G3472" s="186">
        <v>144</v>
      </c>
      <c r="H3472" s="109" t="b">
        <f>OR(L3472='PERAC-ngpPrcsTnD-mthncptr'!$B$1,L3472='PERAC-ngpPrcsTnD-mthncptr'!$C$1,L3472='PERAC-ngpPrcsTnD-mthncptr'!$D$1)</f>
        <v>0</v>
      </c>
      <c r="I3472" s="109">
        <f>IF(H3472=TRUE,G3472+'NPV Calcs'!$D$14,G3472)</f>
        <v>144</v>
      </c>
      <c r="J3472" s="1">
        <v>2.07276386277E-7</v>
      </c>
      <c r="K3472" s="158">
        <f>IF(OR(B3472="GAS",B3472="COL",B3472="LAN",B3472="RICE",B3472="LIVE"),J3472*About!$B$95,IF(OR(B3472="CROP",B3472="NAA"),J3472*About!$B$96,J3472))</f>
        <v>2.3214955263024001E-7</v>
      </c>
      <c r="L3472" s="126" t="str">
        <f>INDEX('EPA Tech to Policy Mapping'!$D:$D,MATCH('EPA Data'!F3472,'EPA Tech to Policy Mapping'!$C:$C,0))</f>
        <v>ngps - production methane capture</v>
      </c>
    </row>
    <row r="3473" spans="1:12" x14ac:dyDescent="0.35">
      <c r="A3473" s="186" t="s">
        <v>425</v>
      </c>
      <c r="B3473" s="186" t="s">
        <v>433</v>
      </c>
      <c r="C3473" s="186">
        <v>2040</v>
      </c>
      <c r="D3473" s="186" t="s">
        <v>291</v>
      </c>
      <c r="E3473" s="186" t="s">
        <v>292</v>
      </c>
      <c r="F3473" s="186" t="s">
        <v>457</v>
      </c>
      <c r="G3473" s="186">
        <v>169</v>
      </c>
      <c r="H3473" s="109" t="b">
        <f>OR(L3473='PERAC-ngpPrcsTnD-mthncptr'!$B$1,L3473='PERAC-ngpPrcsTnD-mthncptr'!$C$1,L3473='PERAC-ngpPrcsTnD-mthncptr'!$D$1)</f>
        <v>0</v>
      </c>
      <c r="I3473" s="109">
        <f>IF(H3473=TRUE,G3473+'NPV Calcs'!$D$14,G3473)</f>
        <v>169</v>
      </c>
      <c r="J3473" s="1">
        <v>2.5227933519999999E-7</v>
      </c>
      <c r="K3473" s="158">
        <f>IF(OR(B3473="GAS",B3473="COL",B3473="LAN",B3473="RICE",B3473="LIVE"),J3473*About!$B$95,IF(OR(B3473="CROP",B3473="NAA"),J3473*About!$B$96,J3473))</f>
        <v>2.82552855424E-7</v>
      </c>
      <c r="L3473" s="126" t="str">
        <f>INDEX('EPA Tech to Policy Mapping'!$D:$D,MATCH('EPA Data'!F3473,'EPA Tech to Policy Mapping'!$C:$C,0))</f>
        <v>ngps - production methane capture</v>
      </c>
    </row>
    <row r="3474" spans="1:12" x14ac:dyDescent="0.35">
      <c r="A3474" s="186" t="s">
        <v>425</v>
      </c>
      <c r="B3474" s="186" t="s">
        <v>433</v>
      </c>
      <c r="C3474" s="186">
        <v>2040</v>
      </c>
      <c r="D3474" s="186" t="s">
        <v>291</v>
      </c>
      <c r="E3474" s="186" t="s">
        <v>292</v>
      </c>
      <c r="F3474" s="186" t="s">
        <v>451</v>
      </c>
      <c r="G3474" s="186">
        <v>175</v>
      </c>
      <c r="H3474" s="109" t="b">
        <f>OR(L3474='PERAC-ngpPrcsTnD-mthncptr'!$B$1,L3474='PERAC-ngpPrcsTnD-mthncptr'!$C$1,L3474='PERAC-ngpPrcsTnD-mthncptr'!$D$1)</f>
        <v>0</v>
      </c>
      <c r="I3474" s="109">
        <f>IF(H3474=TRUE,G3474+'NPV Calcs'!$D$14,G3474)</f>
        <v>175</v>
      </c>
      <c r="J3474" s="186">
        <v>0.15372146666049899</v>
      </c>
      <c r="K3474" s="158">
        <f>IF(OR(B3474="GAS",B3474="COL",B3474="LAN",B3474="RICE",B3474="LIVE"),J3474*About!$B$95,IF(OR(B3474="CROP",B3474="NAA"),J3474*About!$B$96,J3474))</f>
        <v>0.17216804265975888</v>
      </c>
      <c r="L3474" s="126" t="str">
        <f>INDEX('EPA Tech to Policy Mapping'!$D:$D,MATCH('EPA Data'!F3474,'EPA Tech to Policy Mapping'!$C:$C,0))</f>
        <v>ngps - production methane capture</v>
      </c>
    </row>
    <row r="3475" spans="1:12" x14ac:dyDescent="0.35">
      <c r="A3475" s="186" t="s">
        <v>425</v>
      </c>
      <c r="B3475" s="186" t="s">
        <v>433</v>
      </c>
      <c r="C3475" s="186">
        <v>2040</v>
      </c>
      <c r="D3475" s="186" t="s">
        <v>291</v>
      </c>
      <c r="E3475" s="186" t="s">
        <v>292</v>
      </c>
      <c r="F3475" s="186" t="s">
        <v>441</v>
      </c>
      <c r="G3475" s="186">
        <v>265</v>
      </c>
      <c r="H3475" s="109" t="b">
        <f>OR(L3475='PERAC-ngpPrcsTnD-mthncptr'!$B$1,L3475='PERAC-ngpPrcsTnD-mthncptr'!$C$1,L3475='PERAC-ngpPrcsTnD-mthncptr'!$D$1)</f>
        <v>0</v>
      </c>
      <c r="I3475" s="109">
        <f>IF(H3475=TRUE,G3475+'NPV Calcs'!$D$14,G3475)</f>
        <v>265</v>
      </c>
      <c r="J3475" s="186">
        <v>3.4137675538659E-3</v>
      </c>
      <c r="K3475" s="158">
        <f>IF(OR(B3475="GAS",B3475="COL",B3475="LAN",B3475="RICE",B3475="LIVE"),J3475*About!$B$95,IF(OR(B3475="CROP",B3475="NAA"),J3475*About!$B$96,J3475))</f>
        <v>3.8234196603298084E-3</v>
      </c>
      <c r="L3475" s="126" t="str">
        <f>INDEX('EPA Tech to Policy Mapping'!$D:$D,MATCH('EPA Data'!F3475,'EPA Tech to Policy Mapping'!$C:$C,0))</f>
        <v>ngps - production methane capture</v>
      </c>
    </row>
    <row r="3476" spans="1:12" x14ac:dyDescent="0.35">
      <c r="A3476" s="186" t="s">
        <v>425</v>
      </c>
      <c r="B3476" s="186" t="s">
        <v>433</v>
      </c>
      <c r="C3476" s="186">
        <v>2040</v>
      </c>
      <c r="D3476" s="186" t="s">
        <v>291</v>
      </c>
      <c r="E3476" s="186" t="s">
        <v>292</v>
      </c>
      <c r="F3476" s="186" t="s">
        <v>457</v>
      </c>
      <c r="G3476" s="186">
        <v>275</v>
      </c>
      <c r="H3476" s="109" t="b">
        <f>OR(L3476='PERAC-ngpPrcsTnD-mthncptr'!$B$1,L3476='PERAC-ngpPrcsTnD-mthncptr'!$C$1,L3476='PERAC-ngpPrcsTnD-mthncptr'!$D$1)</f>
        <v>0</v>
      </c>
      <c r="I3476" s="109">
        <f>IF(H3476=TRUE,G3476+'NPV Calcs'!$D$14,G3476)</f>
        <v>275</v>
      </c>
      <c r="J3476" s="1">
        <v>2.7636849608799998E-7</v>
      </c>
      <c r="K3476" s="158">
        <f>IF(OR(B3476="GAS",B3476="COL",B3476="LAN",B3476="RICE",B3476="LIVE"),J3476*About!$B$95,IF(OR(B3476="CROP",B3476="NAA"),J3476*About!$B$96,J3476))</f>
        <v>3.0953271561855999E-7</v>
      </c>
      <c r="L3476" s="126" t="str">
        <f>INDEX('EPA Tech to Policy Mapping'!$D:$D,MATCH('EPA Data'!F3476,'EPA Tech to Policy Mapping'!$C:$C,0))</f>
        <v>ngps - production methane capture</v>
      </c>
    </row>
    <row r="3477" spans="1:12" x14ac:dyDescent="0.35">
      <c r="A3477" s="186" t="s">
        <v>425</v>
      </c>
      <c r="B3477" s="186" t="s">
        <v>433</v>
      </c>
      <c r="C3477" s="186">
        <v>2040</v>
      </c>
      <c r="D3477" s="186" t="s">
        <v>291</v>
      </c>
      <c r="E3477" s="186" t="s">
        <v>292</v>
      </c>
      <c r="F3477" s="186" t="s">
        <v>457</v>
      </c>
      <c r="G3477" s="186">
        <v>297</v>
      </c>
      <c r="H3477" s="109" t="b">
        <f>OR(L3477='PERAC-ngpPrcsTnD-mthncptr'!$B$1,L3477='PERAC-ngpPrcsTnD-mthncptr'!$C$1,L3477='PERAC-ngpPrcsTnD-mthncptr'!$D$1)</f>
        <v>0</v>
      </c>
      <c r="I3477" s="109">
        <f>IF(H3477=TRUE,G3477+'NPV Calcs'!$D$14,G3477)</f>
        <v>297</v>
      </c>
      <c r="J3477" s="1">
        <v>1.06476051087E-7</v>
      </c>
      <c r="K3477" s="158">
        <f>IF(OR(B3477="GAS",B3477="COL",B3477="LAN",B3477="RICE",B3477="LIVE"),J3477*About!$B$95,IF(OR(B3477="CROP",B3477="NAA"),J3477*About!$B$96,J3477))</f>
        <v>1.1925317721744002E-7</v>
      </c>
      <c r="L3477" s="126" t="str">
        <f>INDEX('EPA Tech to Policy Mapping'!$D:$D,MATCH('EPA Data'!F3477,'EPA Tech to Policy Mapping'!$C:$C,0))</f>
        <v>ngps - production methane capture</v>
      </c>
    </row>
    <row r="3478" spans="1:12" x14ac:dyDescent="0.35">
      <c r="A3478" s="186" t="s">
        <v>425</v>
      </c>
      <c r="B3478" s="186" t="s">
        <v>433</v>
      </c>
      <c r="C3478" s="186">
        <v>2040</v>
      </c>
      <c r="D3478" s="186" t="s">
        <v>291</v>
      </c>
      <c r="E3478" s="186" t="s">
        <v>292</v>
      </c>
      <c r="F3478" s="186" t="s">
        <v>457</v>
      </c>
      <c r="G3478" s="186">
        <v>324</v>
      </c>
      <c r="H3478" s="109" t="b">
        <f>OR(L3478='PERAC-ngpPrcsTnD-mthncptr'!$B$1,L3478='PERAC-ngpPrcsTnD-mthncptr'!$C$1,L3478='PERAC-ngpPrcsTnD-mthncptr'!$D$1)</f>
        <v>0</v>
      </c>
      <c r="I3478" s="109">
        <f>IF(H3478=TRUE,G3478+'NPV Calcs'!$D$14,G3478)</f>
        <v>324</v>
      </c>
      <c r="J3478" s="1">
        <v>1.3818424804399999E-7</v>
      </c>
      <c r="K3478" s="158">
        <f>IF(OR(B3478="GAS",B3478="COL",B3478="LAN",B3478="RICE",B3478="LIVE"),J3478*About!$B$95,IF(OR(B3478="CROP",B3478="NAA"),J3478*About!$B$96,J3478))</f>
        <v>1.5476635780928E-7</v>
      </c>
      <c r="L3478" s="126" t="str">
        <f>INDEX('EPA Tech to Policy Mapping'!$D:$D,MATCH('EPA Data'!F3478,'EPA Tech to Policy Mapping'!$C:$C,0))</f>
        <v>ngps - production methane capture</v>
      </c>
    </row>
    <row r="3479" spans="1:12" x14ac:dyDescent="0.35">
      <c r="A3479" s="186" t="s">
        <v>425</v>
      </c>
      <c r="B3479" s="186" t="s">
        <v>433</v>
      </c>
      <c r="C3479" s="186">
        <v>2040</v>
      </c>
      <c r="D3479" s="186" t="s">
        <v>291</v>
      </c>
      <c r="E3479" s="186" t="s">
        <v>292</v>
      </c>
      <c r="F3479" s="186" t="s">
        <v>446</v>
      </c>
      <c r="G3479" s="186">
        <v>346</v>
      </c>
      <c r="H3479" s="109" t="b">
        <f>OR(L3479='PERAC-ngpPrcsTnD-mthncptr'!$B$1,L3479='PERAC-ngpPrcsTnD-mthncptr'!$C$1,L3479='PERAC-ngpPrcsTnD-mthncptr'!$D$1)</f>
        <v>0</v>
      </c>
      <c r="I3479" s="109">
        <f>IF(H3479=TRUE,G3479+'NPV Calcs'!$D$14,G3479)</f>
        <v>346</v>
      </c>
      <c r="J3479" s="186">
        <v>1.44283703776E-5</v>
      </c>
      <c r="K3479" s="158">
        <f>IF(OR(B3479="GAS",B3479="COL",B3479="LAN",B3479="RICE",B3479="LIVE"),J3479*About!$B$95,IF(OR(B3479="CROP",B3479="NAA"),J3479*About!$B$96,J3479))</f>
        <v>1.6159774822912003E-5</v>
      </c>
      <c r="L3479" s="126" t="str">
        <f>INDEX('EPA Tech to Policy Mapping'!$D:$D,MATCH('EPA Data'!F3479,'EPA Tech to Policy Mapping'!$C:$C,0))</f>
        <v>ngps - production methane capture</v>
      </c>
    </row>
    <row r="3480" spans="1:12" x14ac:dyDescent="0.35">
      <c r="A3480" s="186" t="s">
        <v>425</v>
      </c>
      <c r="B3480" s="186" t="s">
        <v>433</v>
      </c>
      <c r="C3480" s="186">
        <v>2040</v>
      </c>
      <c r="D3480" s="186" t="s">
        <v>291</v>
      </c>
      <c r="E3480" s="186" t="s">
        <v>292</v>
      </c>
      <c r="F3480" s="186" t="s">
        <v>449</v>
      </c>
      <c r="G3480" s="186">
        <v>359</v>
      </c>
      <c r="H3480" s="109" t="b">
        <f>OR(L3480='PERAC-ngpPrcsTnD-mthncptr'!$B$1,L3480='PERAC-ngpPrcsTnD-mthncptr'!$C$1,L3480='PERAC-ngpPrcsTnD-mthncptr'!$D$1)</f>
        <v>1</v>
      </c>
      <c r="I3480" s="109">
        <f>IF(H3480=TRUE,G3480+'NPV Calcs'!$D$14,G3480)</f>
        <v>367.06146796244298</v>
      </c>
      <c r="J3480" s="186">
        <v>2.3886379785835999E-3</v>
      </c>
      <c r="K3480" s="158">
        <f>IF(OR(B3480="GAS",B3480="COL",B3480="LAN",B3480="RICE",B3480="LIVE"),J3480*About!$B$95,IF(OR(B3480="CROP",B3480="NAA"),J3480*About!$B$96,J3480))</f>
        <v>2.675274536013632E-3</v>
      </c>
      <c r="L3480" s="126" t="str">
        <f>INDEX('EPA Tech to Policy Mapping'!$D:$D,MATCH('EPA Data'!F3480,'EPA Tech to Policy Mapping'!$C:$C,0))</f>
        <v>ngps - T&amp;D methane capture</v>
      </c>
    </row>
    <row r="3481" spans="1:12" x14ac:dyDescent="0.35">
      <c r="A3481" s="186" t="s">
        <v>425</v>
      </c>
      <c r="B3481" s="186" t="s">
        <v>433</v>
      </c>
      <c r="C3481" s="186">
        <v>2040</v>
      </c>
      <c r="D3481" s="186" t="s">
        <v>291</v>
      </c>
      <c r="E3481" s="186" t="s">
        <v>292</v>
      </c>
      <c r="F3481" s="186" t="s">
        <v>445</v>
      </c>
      <c r="G3481" s="186">
        <v>416</v>
      </c>
      <c r="H3481" s="109" t="b">
        <f>OR(L3481='PERAC-ngpPrcsTnD-mthncptr'!$B$1,L3481='PERAC-ngpPrcsTnD-mthncptr'!$C$1,L3481='PERAC-ngpPrcsTnD-mthncptr'!$D$1)</f>
        <v>0</v>
      </c>
      <c r="I3481" s="109">
        <f>IF(H3481=TRUE,G3481+'NPV Calcs'!$D$14,G3481)</f>
        <v>416</v>
      </c>
      <c r="J3481" s="186">
        <v>1.2550560313700001E-5</v>
      </c>
      <c r="K3481" s="158">
        <f>IF(OR(B3481="GAS",B3481="COL",B3481="LAN",B3481="RICE",B3481="LIVE"),J3481*About!$B$95,IF(OR(B3481="CROP",B3481="NAA"),J3481*About!$B$96,J3481))</f>
        <v>1.4056627551344002E-5</v>
      </c>
      <c r="L3481" s="126" t="str">
        <f>INDEX('EPA Tech to Policy Mapping'!$D:$D,MATCH('EPA Data'!F3481,'EPA Tech to Policy Mapping'!$C:$C,0))</f>
        <v>ngps - processing methane destruction</v>
      </c>
    </row>
    <row r="3482" spans="1:12" x14ac:dyDescent="0.35">
      <c r="A3482" s="186" t="s">
        <v>425</v>
      </c>
      <c r="B3482" s="186" t="s">
        <v>433</v>
      </c>
      <c r="C3482" s="186">
        <v>2040</v>
      </c>
      <c r="D3482" s="186" t="s">
        <v>291</v>
      </c>
      <c r="E3482" s="186" t="s">
        <v>292</v>
      </c>
      <c r="F3482" s="186" t="s">
        <v>442</v>
      </c>
      <c r="G3482" s="186">
        <v>449</v>
      </c>
      <c r="H3482" s="109" t="b">
        <f>OR(L3482='PERAC-ngpPrcsTnD-mthncptr'!$B$1,L3482='PERAC-ngpPrcsTnD-mthncptr'!$C$1,L3482='PERAC-ngpPrcsTnD-mthncptr'!$D$1)</f>
        <v>0</v>
      </c>
      <c r="I3482" s="109">
        <f>IF(H3482=TRUE,G3482+'NPV Calcs'!$D$14,G3482)</f>
        <v>449</v>
      </c>
      <c r="J3482" s="186">
        <v>3.5033657331949998E-4</v>
      </c>
      <c r="K3482" s="158">
        <f>IF(OR(B3482="GAS",B3482="COL",B3482="LAN",B3482="RICE",B3482="LIVE"),J3482*About!$B$95,IF(OR(B3482="CROP",B3482="NAA"),J3482*About!$B$96,J3482))</f>
        <v>3.9237696211783999E-4</v>
      </c>
      <c r="L3482" s="126" t="str">
        <f>INDEX('EPA Tech to Policy Mapping'!$D:$D,MATCH('EPA Data'!F3482,'EPA Tech to Policy Mapping'!$C:$C,0))</f>
        <v>ngps - production methane capture</v>
      </c>
    </row>
    <row r="3483" spans="1:12" x14ac:dyDescent="0.35">
      <c r="A3483" s="186" t="s">
        <v>425</v>
      </c>
      <c r="B3483" s="186" t="s">
        <v>433</v>
      </c>
      <c r="C3483" s="186">
        <v>2040</v>
      </c>
      <c r="D3483" s="186" t="s">
        <v>291</v>
      </c>
      <c r="E3483" s="186" t="s">
        <v>292</v>
      </c>
      <c r="F3483" s="186" t="s">
        <v>442</v>
      </c>
      <c r="G3483" s="186">
        <v>465</v>
      </c>
      <c r="H3483" s="109" t="b">
        <f>OR(L3483='PERAC-ngpPrcsTnD-mthncptr'!$B$1,L3483='PERAC-ngpPrcsTnD-mthncptr'!$C$1,L3483='PERAC-ngpPrcsTnD-mthncptr'!$D$1)</f>
        <v>0</v>
      </c>
      <c r="I3483" s="109">
        <f>IF(H3483=TRUE,G3483+'NPV Calcs'!$D$14,G3483)</f>
        <v>465</v>
      </c>
      <c r="J3483" s="186">
        <v>3.0014815274625999E-3</v>
      </c>
      <c r="K3483" s="158">
        <f>IF(OR(B3483="GAS",B3483="COL",B3483="LAN",B3483="RICE",B3483="LIVE"),J3483*About!$B$95,IF(OR(B3483="CROP",B3483="NAA"),J3483*About!$B$96,J3483))</f>
        <v>3.3616593107581123E-3</v>
      </c>
      <c r="L3483" s="126" t="str">
        <f>INDEX('EPA Tech to Policy Mapping'!$D:$D,MATCH('EPA Data'!F3483,'EPA Tech to Policy Mapping'!$C:$C,0))</f>
        <v>ngps - production methane capture</v>
      </c>
    </row>
    <row r="3484" spans="1:12" x14ac:dyDescent="0.35">
      <c r="A3484" s="186" t="s">
        <v>425</v>
      </c>
      <c r="B3484" s="186" t="s">
        <v>433</v>
      </c>
      <c r="C3484" s="186">
        <v>2040</v>
      </c>
      <c r="D3484" s="186" t="s">
        <v>291</v>
      </c>
      <c r="E3484" s="186" t="s">
        <v>292</v>
      </c>
      <c r="F3484" s="186" t="s">
        <v>453</v>
      </c>
      <c r="G3484" s="186">
        <v>498</v>
      </c>
      <c r="H3484" s="109" t="b">
        <f>OR(L3484='PERAC-ngpPrcsTnD-mthncptr'!$B$1,L3484='PERAC-ngpPrcsTnD-mthncptr'!$C$1,L3484='PERAC-ngpPrcsTnD-mthncptr'!$D$1)</f>
        <v>0</v>
      </c>
      <c r="I3484" s="109">
        <f>IF(H3484=TRUE,G3484+'NPV Calcs'!$D$14,G3484)</f>
        <v>498</v>
      </c>
      <c r="J3484" s="186">
        <v>2.3503610864282001E-3</v>
      </c>
      <c r="K3484" s="158">
        <f>IF(OR(B3484="GAS",B3484="COL",B3484="LAN",B3484="RICE",B3484="LIVE"),J3484*About!$B$95,IF(OR(B3484="CROP",B3484="NAA"),J3484*About!$B$96,J3484))</f>
        <v>2.6324044167995845E-3</v>
      </c>
      <c r="L3484" s="126" t="str">
        <f>INDEX('EPA Tech to Policy Mapping'!$D:$D,MATCH('EPA Data'!F3484,'EPA Tech to Policy Mapping'!$C:$C,0))</f>
        <v>ngps - production methane capture</v>
      </c>
    </row>
    <row r="3485" spans="1:12" x14ac:dyDescent="0.35">
      <c r="A3485" s="186" t="s">
        <v>425</v>
      </c>
      <c r="B3485" s="186" t="s">
        <v>433</v>
      </c>
      <c r="C3485" s="186">
        <v>2040</v>
      </c>
      <c r="D3485" s="186" t="s">
        <v>291</v>
      </c>
      <c r="E3485" s="186" t="s">
        <v>292</v>
      </c>
      <c r="F3485" s="186" t="s">
        <v>440</v>
      </c>
      <c r="G3485" s="186">
        <v>534</v>
      </c>
      <c r="H3485" s="109" t="b">
        <f>OR(L3485='PERAC-ngpPrcsTnD-mthncptr'!$B$1,L3485='PERAC-ngpPrcsTnD-mthncptr'!$C$1,L3485='PERAC-ngpPrcsTnD-mthncptr'!$D$1)</f>
        <v>0</v>
      </c>
      <c r="I3485" s="109">
        <f>IF(H3485=TRUE,G3485+'NPV Calcs'!$D$14,G3485)</f>
        <v>534</v>
      </c>
      <c r="J3485" s="1">
        <v>5.7944994296099998E-6</v>
      </c>
      <c r="K3485" s="158">
        <f>IF(OR(B3485="GAS",B3485="COL",B3485="LAN",B3485="RICE",B3485="LIVE"),J3485*About!$B$95,IF(OR(B3485="CROP",B3485="NAA"),J3485*About!$B$96,J3485))</f>
        <v>6.4898393611632004E-6</v>
      </c>
      <c r="L3485" s="126" t="str">
        <f>INDEX('EPA Tech to Policy Mapping'!$D:$D,MATCH('EPA Data'!F3485,'EPA Tech to Policy Mapping'!$C:$C,0))</f>
        <v>ngps - production methane capture</v>
      </c>
    </row>
    <row r="3486" spans="1:12" x14ac:dyDescent="0.35">
      <c r="A3486" s="186" t="s">
        <v>425</v>
      </c>
      <c r="B3486" s="186" t="s">
        <v>433</v>
      </c>
      <c r="C3486" s="186">
        <v>2040</v>
      </c>
      <c r="D3486" s="186" t="s">
        <v>291</v>
      </c>
      <c r="E3486" s="186" t="s">
        <v>292</v>
      </c>
      <c r="F3486" s="186" t="s">
        <v>457</v>
      </c>
      <c r="G3486" s="186">
        <v>552</v>
      </c>
      <c r="H3486" s="109" t="b">
        <f>OR(L3486='PERAC-ngpPrcsTnD-mthncptr'!$B$1,L3486='PERAC-ngpPrcsTnD-mthncptr'!$C$1,L3486='PERAC-ngpPrcsTnD-mthncptr'!$D$1)</f>
        <v>0</v>
      </c>
      <c r="I3486" s="109">
        <f>IF(H3486=TRUE,G3486+'NPV Calcs'!$D$14,G3486)</f>
        <v>552</v>
      </c>
      <c r="J3486" s="1">
        <v>1.4196805864200001E-7</v>
      </c>
      <c r="K3486" s="158">
        <f>IF(OR(B3486="GAS",B3486="COL",B3486="LAN",B3486="RICE",B3486="LIVE"),J3486*About!$B$95,IF(OR(B3486="CROP",B3486="NAA"),J3486*About!$B$96,J3486))</f>
        <v>1.5900422567904004E-7</v>
      </c>
      <c r="L3486" s="126" t="str">
        <f>INDEX('EPA Tech to Policy Mapping'!$D:$D,MATCH('EPA Data'!F3486,'EPA Tech to Policy Mapping'!$C:$C,0))</f>
        <v>ngps - production methane capture</v>
      </c>
    </row>
    <row r="3487" spans="1:12" x14ac:dyDescent="0.35">
      <c r="A3487" s="186" t="s">
        <v>425</v>
      </c>
      <c r="B3487" s="186" t="s">
        <v>433</v>
      </c>
      <c r="C3487" s="186">
        <v>2040</v>
      </c>
      <c r="D3487" s="186" t="s">
        <v>291</v>
      </c>
      <c r="E3487" s="186" t="s">
        <v>292</v>
      </c>
      <c r="F3487" s="186" t="s">
        <v>440</v>
      </c>
      <c r="G3487" s="186">
        <v>552</v>
      </c>
      <c r="H3487" s="109" t="b">
        <f>OR(L3487='PERAC-ngpPrcsTnD-mthncptr'!$B$1,L3487='PERAC-ngpPrcsTnD-mthncptr'!$C$1,L3487='PERAC-ngpPrcsTnD-mthncptr'!$D$1)</f>
        <v>0</v>
      </c>
      <c r="I3487" s="109">
        <f>IF(H3487=TRUE,G3487+'NPV Calcs'!$D$14,G3487)</f>
        <v>552</v>
      </c>
      <c r="J3487" s="186">
        <v>1.2355266335400001E-5</v>
      </c>
      <c r="K3487" s="158">
        <f>IF(OR(B3487="GAS",B3487="COL",B3487="LAN",B3487="RICE",B3487="LIVE"),J3487*About!$B$95,IF(OR(B3487="CROP",B3487="NAA"),J3487*About!$B$96,J3487))</f>
        <v>1.3837898295648002E-5</v>
      </c>
      <c r="L3487" s="126" t="str">
        <f>INDEX('EPA Tech to Policy Mapping'!$D:$D,MATCH('EPA Data'!F3487,'EPA Tech to Policy Mapping'!$C:$C,0))</f>
        <v>ngps - production methane capture</v>
      </c>
    </row>
    <row r="3488" spans="1:12" x14ac:dyDescent="0.35">
      <c r="A3488" s="186" t="s">
        <v>425</v>
      </c>
      <c r="B3488" s="186" t="s">
        <v>433</v>
      </c>
      <c r="C3488" s="186">
        <v>2040</v>
      </c>
      <c r="D3488" s="186" t="s">
        <v>291</v>
      </c>
      <c r="E3488" s="186" t="s">
        <v>292</v>
      </c>
      <c r="F3488" s="186" t="s">
        <v>442</v>
      </c>
      <c r="G3488" s="186">
        <v>571</v>
      </c>
      <c r="H3488" s="109" t="b">
        <f>OR(L3488='PERAC-ngpPrcsTnD-mthncptr'!$B$1,L3488='PERAC-ngpPrcsTnD-mthncptr'!$C$1,L3488='PERAC-ngpPrcsTnD-mthncptr'!$D$1)</f>
        <v>0</v>
      </c>
      <c r="I3488" s="109">
        <f>IF(H3488=TRUE,G3488+'NPV Calcs'!$D$14,G3488)</f>
        <v>571</v>
      </c>
      <c r="J3488" s="186">
        <v>4.8751165159046997E-3</v>
      </c>
      <c r="K3488" s="158">
        <f>IF(OR(B3488="GAS",B3488="COL",B3488="LAN",B3488="RICE",B3488="LIVE"),J3488*About!$B$95,IF(OR(B3488="CROP",B3488="NAA"),J3488*About!$B$96,J3488))</f>
        <v>5.4601304978132642E-3</v>
      </c>
      <c r="L3488" s="126" t="str">
        <f>INDEX('EPA Tech to Policy Mapping'!$D:$D,MATCH('EPA Data'!F3488,'EPA Tech to Policy Mapping'!$C:$C,0))</f>
        <v>ngps - production methane capture</v>
      </c>
    </row>
    <row r="3489" spans="1:12" x14ac:dyDescent="0.35">
      <c r="A3489" s="186" t="s">
        <v>425</v>
      </c>
      <c r="B3489" s="186" t="s">
        <v>433</v>
      </c>
      <c r="C3489" s="186">
        <v>2040</v>
      </c>
      <c r="D3489" s="186" t="s">
        <v>291</v>
      </c>
      <c r="E3489" s="186" t="s">
        <v>292</v>
      </c>
      <c r="F3489" s="186" t="s">
        <v>453</v>
      </c>
      <c r="G3489" s="186">
        <v>601</v>
      </c>
      <c r="H3489" s="109" t="b">
        <f>OR(L3489='PERAC-ngpPrcsTnD-mthncptr'!$B$1,L3489='PERAC-ngpPrcsTnD-mthncptr'!$C$1,L3489='PERAC-ngpPrcsTnD-mthncptr'!$D$1)</f>
        <v>0</v>
      </c>
      <c r="I3489" s="109">
        <f>IF(H3489=TRUE,G3489+'NPV Calcs'!$D$14,G3489)</f>
        <v>601</v>
      </c>
      <c r="J3489" s="186">
        <v>1.5669073909521001E-3</v>
      </c>
      <c r="K3489" s="158">
        <f>IF(OR(B3489="GAS",B3489="COL",B3489="LAN",B3489="RICE",B3489="LIVE"),J3489*About!$B$95,IF(OR(B3489="CROP",B3489="NAA"),J3489*About!$B$96,J3489))</f>
        <v>1.7549362778663522E-3</v>
      </c>
      <c r="L3489" s="126" t="str">
        <f>INDEX('EPA Tech to Policy Mapping'!$D:$D,MATCH('EPA Data'!F3489,'EPA Tech to Policy Mapping'!$C:$C,0))</f>
        <v>ngps - production methane capture</v>
      </c>
    </row>
    <row r="3490" spans="1:12" x14ac:dyDescent="0.35">
      <c r="A3490" s="186" t="s">
        <v>425</v>
      </c>
      <c r="B3490" s="186" t="s">
        <v>433</v>
      </c>
      <c r="C3490" s="186">
        <v>2040</v>
      </c>
      <c r="D3490" s="186" t="s">
        <v>291</v>
      </c>
      <c r="E3490" s="186" t="s">
        <v>292</v>
      </c>
      <c r="F3490" s="186" t="s">
        <v>457</v>
      </c>
      <c r="G3490" s="186">
        <v>647</v>
      </c>
      <c r="H3490" s="109" t="b">
        <f>OR(L3490='PERAC-ngpPrcsTnD-mthncptr'!$B$1,L3490='PERAC-ngpPrcsTnD-mthncptr'!$C$1,L3490='PERAC-ngpPrcsTnD-mthncptr'!$D$1)</f>
        <v>0</v>
      </c>
      <c r="I3490" s="109">
        <f>IF(H3490=TRUE,G3490+'NPV Calcs'!$D$14,G3490)</f>
        <v>647</v>
      </c>
      <c r="J3490" s="1">
        <v>7.0984029321199997E-8</v>
      </c>
      <c r="K3490" s="158">
        <f>IF(OR(B3490="GAS",B3490="COL",B3490="LAN",B3490="RICE",B3490="LIVE"),J3490*About!$B$95,IF(OR(B3490="CROP",B3490="NAA"),J3490*About!$B$96,J3490))</f>
        <v>7.9502112839744006E-8</v>
      </c>
      <c r="L3490" s="126" t="str">
        <f>INDEX('EPA Tech to Policy Mapping'!$D:$D,MATCH('EPA Data'!F3490,'EPA Tech to Policy Mapping'!$C:$C,0))</f>
        <v>ngps - production methane capture</v>
      </c>
    </row>
    <row r="3491" spans="1:12" x14ac:dyDescent="0.35">
      <c r="A3491" s="186" t="s">
        <v>425</v>
      </c>
      <c r="B3491" s="186" t="s">
        <v>433</v>
      </c>
      <c r="C3491" s="186">
        <v>2040</v>
      </c>
      <c r="D3491" s="186" t="s">
        <v>291</v>
      </c>
      <c r="E3491" s="186" t="s">
        <v>292</v>
      </c>
      <c r="F3491" s="186" t="s">
        <v>453</v>
      </c>
      <c r="G3491" s="186">
        <v>730</v>
      </c>
      <c r="H3491" s="109" t="b">
        <f>OR(L3491='PERAC-ngpPrcsTnD-mthncptr'!$B$1,L3491='PERAC-ngpPrcsTnD-mthncptr'!$C$1,L3491='PERAC-ngpPrcsTnD-mthncptr'!$D$1)</f>
        <v>0</v>
      </c>
      <c r="I3491" s="109">
        <f>IF(H3491=TRUE,G3491+'NPV Calcs'!$D$14,G3491)</f>
        <v>730</v>
      </c>
      <c r="J3491" s="186">
        <v>2.6115123182540002E-4</v>
      </c>
      <c r="K3491" s="158">
        <f>IF(OR(B3491="GAS",B3491="COL",B3491="LAN",B3491="RICE",B3491="LIVE"),J3491*About!$B$95,IF(OR(B3491="CROP",B3491="NAA"),J3491*About!$B$96,J3491))</f>
        <v>2.9248937964444804E-4</v>
      </c>
      <c r="L3491" s="126" t="str">
        <f>INDEX('EPA Tech to Policy Mapping'!$D:$D,MATCH('EPA Data'!F3491,'EPA Tech to Policy Mapping'!$C:$C,0))</f>
        <v>ngps - production methane capture</v>
      </c>
    </row>
    <row r="3492" spans="1:12" x14ac:dyDescent="0.35">
      <c r="A3492" s="186" t="s">
        <v>425</v>
      </c>
      <c r="B3492" s="186" t="s">
        <v>433</v>
      </c>
      <c r="C3492" s="186">
        <v>2040</v>
      </c>
      <c r="D3492" s="186" t="s">
        <v>291</v>
      </c>
      <c r="E3492" s="186" t="s">
        <v>292</v>
      </c>
      <c r="F3492" s="186" t="s">
        <v>442</v>
      </c>
      <c r="G3492" s="186">
        <v>784</v>
      </c>
      <c r="H3492" s="109" t="b">
        <f>OR(L3492='PERAC-ngpPrcsTnD-mthncptr'!$B$1,L3492='PERAC-ngpPrcsTnD-mthncptr'!$C$1,L3492='PERAC-ngpPrcsTnD-mthncptr'!$D$1)</f>
        <v>0</v>
      </c>
      <c r="I3492" s="109">
        <f>IF(H3492=TRUE,G3492+'NPV Calcs'!$D$14,G3492)</f>
        <v>784</v>
      </c>
      <c r="J3492" s="186">
        <v>1.424055517418E-4</v>
      </c>
      <c r="K3492" s="158">
        <f>IF(OR(B3492="GAS",B3492="COL",B3492="LAN",B3492="RICE",B3492="LIVE"),J3492*About!$B$95,IF(OR(B3492="CROP",B3492="NAA"),J3492*About!$B$96,J3492))</f>
        <v>1.5949421795081602E-4</v>
      </c>
      <c r="L3492" s="126" t="str">
        <f>INDEX('EPA Tech to Policy Mapping'!$D:$D,MATCH('EPA Data'!F3492,'EPA Tech to Policy Mapping'!$C:$C,0))</f>
        <v>ngps - production methane capture</v>
      </c>
    </row>
    <row r="3493" spans="1:12" x14ac:dyDescent="0.35">
      <c r="A3493" s="186" t="s">
        <v>425</v>
      </c>
      <c r="B3493" s="186" t="s">
        <v>433</v>
      </c>
      <c r="C3493" s="186">
        <v>2040</v>
      </c>
      <c r="D3493" s="186" t="s">
        <v>291</v>
      </c>
      <c r="E3493" s="186" t="s">
        <v>292</v>
      </c>
      <c r="F3493" s="186" t="s">
        <v>441</v>
      </c>
      <c r="G3493" s="186">
        <v>797</v>
      </c>
      <c r="H3493" s="109" t="b">
        <f>OR(L3493='PERAC-ngpPrcsTnD-mthncptr'!$B$1,L3493='PERAC-ngpPrcsTnD-mthncptr'!$C$1,L3493='PERAC-ngpPrcsTnD-mthncptr'!$D$1)</f>
        <v>0</v>
      </c>
      <c r="I3493" s="109">
        <f>IF(H3493=TRUE,G3493+'NPV Calcs'!$D$14,G3493)</f>
        <v>797</v>
      </c>
      <c r="J3493" s="186">
        <v>4.7257295227609998E-4</v>
      </c>
      <c r="K3493" s="158">
        <f>IF(OR(B3493="GAS",B3493="COL",B3493="LAN",B3493="RICE",B3493="LIVE"),J3493*About!$B$95,IF(OR(B3493="CROP",B3493="NAA"),J3493*About!$B$96,J3493))</f>
        <v>5.2928170654923203E-4</v>
      </c>
      <c r="L3493" s="126" t="str">
        <f>INDEX('EPA Tech to Policy Mapping'!$D:$D,MATCH('EPA Data'!F3493,'EPA Tech to Policy Mapping'!$C:$C,0))</f>
        <v>ngps - production methane capture</v>
      </c>
    </row>
    <row r="3494" spans="1:12" x14ac:dyDescent="0.35">
      <c r="A3494" s="186" t="s">
        <v>425</v>
      </c>
      <c r="B3494" s="186" t="s">
        <v>433</v>
      </c>
      <c r="C3494" s="186">
        <v>2040</v>
      </c>
      <c r="D3494" s="186" t="s">
        <v>291</v>
      </c>
      <c r="E3494" s="186" t="s">
        <v>292</v>
      </c>
      <c r="F3494" s="186" t="s">
        <v>440</v>
      </c>
      <c r="G3494" s="186">
        <v>1062</v>
      </c>
      <c r="H3494" s="109" t="b">
        <f>OR(L3494='PERAC-ngpPrcsTnD-mthncptr'!$B$1,L3494='PERAC-ngpPrcsTnD-mthncptr'!$C$1,L3494='PERAC-ngpPrcsTnD-mthncptr'!$D$1)</f>
        <v>0</v>
      </c>
      <c r="I3494" s="109">
        <f>IF(H3494=TRUE,G3494+'NPV Calcs'!$D$14,G3494)</f>
        <v>1062</v>
      </c>
      <c r="J3494" s="1">
        <v>4.85245072923E-6</v>
      </c>
      <c r="K3494" s="158">
        <f>IF(OR(B3494="GAS",B3494="COL",B3494="LAN",B3494="RICE",B3494="LIVE"),J3494*About!$B$95,IF(OR(B3494="CROP",B3494="NAA"),J3494*About!$B$96,J3494))</f>
        <v>5.4347448167376003E-6</v>
      </c>
      <c r="L3494" s="126" t="str">
        <f>INDEX('EPA Tech to Policy Mapping'!$D:$D,MATCH('EPA Data'!F3494,'EPA Tech to Policy Mapping'!$C:$C,0))</f>
        <v>ngps - production methane capture</v>
      </c>
    </row>
    <row r="3495" spans="1:12" x14ac:dyDescent="0.35">
      <c r="A3495" s="186" t="s">
        <v>425</v>
      </c>
      <c r="B3495" s="186" t="s">
        <v>433</v>
      </c>
      <c r="C3495" s="186">
        <v>2040</v>
      </c>
      <c r="D3495" s="186" t="s">
        <v>291</v>
      </c>
      <c r="E3495" s="186" t="s">
        <v>292</v>
      </c>
      <c r="F3495" s="186" t="s">
        <v>441</v>
      </c>
      <c r="G3495" s="186">
        <v>1124</v>
      </c>
      <c r="H3495" s="109" t="b">
        <f>OR(L3495='PERAC-ngpPrcsTnD-mthncptr'!$B$1,L3495='PERAC-ngpPrcsTnD-mthncptr'!$C$1,L3495='PERAC-ngpPrcsTnD-mthncptr'!$D$1)</f>
        <v>0</v>
      </c>
      <c r="I3495" s="109">
        <f>IF(H3495=TRUE,G3495+'NPV Calcs'!$D$14,G3495)</f>
        <v>1124</v>
      </c>
      <c r="J3495" s="186">
        <v>4.1917092166841004E-3</v>
      </c>
      <c r="K3495" s="158">
        <f>IF(OR(B3495="GAS",B3495="COL",B3495="LAN",B3495="RICE",B3495="LIVE"),J3495*About!$B$95,IF(OR(B3495="CROP",B3495="NAA"),J3495*About!$B$96,J3495))</f>
        <v>4.6947143226861929E-3</v>
      </c>
      <c r="L3495" s="126" t="str">
        <f>INDEX('EPA Tech to Policy Mapping'!$D:$D,MATCH('EPA Data'!F3495,'EPA Tech to Policy Mapping'!$C:$C,0))</f>
        <v>ngps - production methane capture</v>
      </c>
    </row>
    <row r="3496" spans="1:12" x14ac:dyDescent="0.35">
      <c r="A3496" s="186" t="s">
        <v>425</v>
      </c>
      <c r="B3496" s="186" t="s">
        <v>433</v>
      </c>
      <c r="C3496" s="186">
        <v>2040</v>
      </c>
      <c r="D3496" s="186" t="s">
        <v>291</v>
      </c>
      <c r="E3496" s="186" t="s">
        <v>292</v>
      </c>
      <c r="F3496" s="186" t="s">
        <v>453</v>
      </c>
      <c r="G3496" s="186">
        <v>1176</v>
      </c>
      <c r="H3496" s="109" t="b">
        <f>OR(L3496='PERAC-ngpPrcsTnD-mthncptr'!$B$1,L3496='PERAC-ngpPrcsTnD-mthncptr'!$C$1,L3496='PERAC-ngpPrcsTnD-mthncptr'!$D$1)</f>
        <v>0</v>
      </c>
      <c r="I3496" s="109">
        <f>IF(H3496=TRUE,G3496+'NPV Calcs'!$D$14,G3496)</f>
        <v>1176</v>
      </c>
      <c r="J3496" s="186">
        <v>1.8839329713956001E-3</v>
      </c>
      <c r="K3496" s="158">
        <f>IF(OR(B3496="GAS",B3496="COL",B3496="LAN",B3496="RICE",B3496="LIVE"),J3496*About!$B$95,IF(OR(B3496="CROP",B3496="NAA"),J3496*About!$B$96,J3496))</f>
        <v>2.1100049279630722E-3</v>
      </c>
      <c r="L3496" s="126" t="str">
        <f>INDEX('EPA Tech to Policy Mapping'!$D:$D,MATCH('EPA Data'!F3496,'EPA Tech to Policy Mapping'!$C:$C,0))</f>
        <v>ngps - production methane capture</v>
      </c>
    </row>
    <row r="3497" spans="1:12" x14ac:dyDescent="0.35">
      <c r="A3497" s="186" t="s">
        <v>425</v>
      </c>
      <c r="B3497" s="186" t="s">
        <v>433</v>
      </c>
      <c r="C3497" s="186">
        <v>2040</v>
      </c>
      <c r="D3497" s="186" t="s">
        <v>291</v>
      </c>
      <c r="E3497" s="186" t="s">
        <v>292</v>
      </c>
      <c r="F3497" s="186" t="s">
        <v>453</v>
      </c>
      <c r="G3497" s="186">
        <v>1416</v>
      </c>
      <c r="H3497" s="109" t="b">
        <f>OR(L3497='PERAC-ngpPrcsTnD-mthncptr'!$B$1,L3497='PERAC-ngpPrcsTnD-mthncptr'!$C$1,L3497='PERAC-ngpPrcsTnD-mthncptr'!$D$1)</f>
        <v>0</v>
      </c>
      <c r="I3497" s="109">
        <f>IF(H3497=TRUE,G3497+'NPV Calcs'!$D$14,G3497)</f>
        <v>1416</v>
      </c>
      <c r="J3497" s="186">
        <v>1.2559553142636999E-3</v>
      </c>
      <c r="K3497" s="158">
        <f>IF(OR(B3497="GAS",B3497="COL",B3497="LAN",B3497="RICE",B3497="LIVE"),J3497*About!$B$95,IF(OR(B3497="CROP",B3497="NAA"),J3497*About!$B$96,J3497))</f>
        <v>1.406669951975344E-3</v>
      </c>
      <c r="L3497" s="126" t="str">
        <f>INDEX('EPA Tech to Policy Mapping'!$D:$D,MATCH('EPA Data'!F3497,'EPA Tech to Policy Mapping'!$C:$C,0))</f>
        <v>ngps - production methane capture</v>
      </c>
    </row>
    <row r="3498" spans="1:12" x14ac:dyDescent="0.35">
      <c r="A3498" s="186" t="s">
        <v>425</v>
      </c>
      <c r="B3498" s="186" t="s">
        <v>433</v>
      </c>
      <c r="C3498" s="186">
        <v>2040</v>
      </c>
      <c r="D3498" s="186" t="s">
        <v>291</v>
      </c>
      <c r="E3498" s="186" t="s">
        <v>292</v>
      </c>
      <c r="F3498" s="186" t="s">
        <v>442</v>
      </c>
      <c r="G3498" s="186">
        <v>1538</v>
      </c>
      <c r="H3498" s="109" t="b">
        <f>OR(L3498='PERAC-ngpPrcsTnD-mthncptr'!$B$1,L3498='PERAC-ngpPrcsTnD-mthncptr'!$C$1,L3498='PERAC-ngpPrcsTnD-mthncptr'!$D$1)</f>
        <v>0</v>
      </c>
      <c r="I3498" s="109">
        <f>IF(H3498=TRUE,G3498+'NPV Calcs'!$D$14,G3498)</f>
        <v>1538</v>
      </c>
      <c r="J3498" s="186">
        <v>1.1387168196961E-3</v>
      </c>
      <c r="K3498" s="158">
        <f>IF(OR(B3498="GAS",B3498="COL",B3498="LAN",B3498="RICE",B3498="LIVE"),J3498*About!$B$95,IF(OR(B3498="CROP",B3498="NAA"),J3498*About!$B$96,J3498))</f>
        <v>1.275362838059632E-3</v>
      </c>
      <c r="L3498" s="126" t="str">
        <f>INDEX('EPA Tech to Policy Mapping'!$D:$D,MATCH('EPA Data'!F3498,'EPA Tech to Policy Mapping'!$C:$C,0))</f>
        <v>ngps - production methane capture</v>
      </c>
    </row>
    <row r="3499" spans="1:12" x14ac:dyDescent="0.35">
      <c r="A3499" s="186" t="s">
        <v>425</v>
      </c>
      <c r="B3499" s="186" t="s">
        <v>433</v>
      </c>
      <c r="C3499" s="186">
        <v>2040</v>
      </c>
      <c r="D3499" s="186" t="s">
        <v>291</v>
      </c>
      <c r="E3499" s="186" t="s">
        <v>292</v>
      </c>
      <c r="F3499" s="186" t="s">
        <v>454</v>
      </c>
      <c r="G3499" s="186">
        <v>1599</v>
      </c>
      <c r="H3499" s="109" t="b">
        <f>OR(L3499='PERAC-ngpPrcsTnD-mthncptr'!$B$1,L3499='PERAC-ngpPrcsTnD-mthncptr'!$C$1,L3499='PERAC-ngpPrcsTnD-mthncptr'!$D$1)</f>
        <v>1</v>
      </c>
      <c r="I3499" s="109">
        <f>IF(H3499=TRUE,G3499+'NPV Calcs'!$D$14,G3499)</f>
        <v>1607.061467962443</v>
      </c>
      <c r="J3499" s="186">
        <v>0.13810069859027799</v>
      </c>
      <c r="K3499" s="158">
        <f>IF(OR(B3499="GAS",B3499="COL",B3499="LAN",B3499="RICE",B3499="LIVE"),J3499*About!$B$95,IF(OR(B3499="CROP",B3499="NAA"),J3499*About!$B$96,J3499))</f>
        <v>0.15467278242111135</v>
      </c>
      <c r="L3499" s="126" t="str">
        <f>INDEX('EPA Tech to Policy Mapping'!$D:$D,MATCH('EPA Data'!F3499,'EPA Tech to Policy Mapping'!$C:$C,0))</f>
        <v>ngps - T&amp;D methane capture</v>
      </c>
    </row>
    <row r="3500" spans="1:12" x14ac:dyDescent="0.35">
      <c r="A3500" s="186" t="s">
        <v>425</v>
      </c>
      <c r="B3500" s="186" t="s">
        <v>433</v>
      </c>
      <c r="C3500" s="186">
        <v>2040</v>
      </c>
      <c r="D3500" s="186" t="s">
        <v>291</v>
      </c>
      <c r="E3500" s="186" t="s">
        <v>292</v>
      </c>
      <c r="F3500" s="186" t="s">
        <v>453</v>
      </c>
      <c r="G3500" s="186">
        <v>1715</v>
      </c>
      <c r="H3500" s="109" t="b">
        <f>OR(L3500='PERAC-ngpPrcsTnD-mthncptr'!$B$1,L3500='PERAC-ngpPrcsTnD-mthncptr'!$C$1,L3500='PERAC-ngpPrcsTnD-mthncptr'!$D$1)</f>
        <v>0</v>
      </c>
      <c r="I3500" s="109">
        <f>IF(H3500=TRUE,G3500+'NPV Calcs'!$D$14,G3500)</f>
        <v>1715</v>
      </c>
      <c r="J3500" s="186">
        <v>2.0932588085999999E-4</v>
      </c>
      <c r="K3500" s="158">
        <f>IF(OR(B3500="GAS",B3500="COL",B3500="LAN",B3500="RICE",B3500="LIVE"),J3500*About!$B$95,IF(OR(B3500="CROP",B3500="NAA"),J3500*About!$B$96,J3500))</f>
        <v>2.3444498656320002E-4</v>
      </c>
      <c r="L3500" s="126" t="str">
        <f>INDEX('EPA Tech to Policy Mapping'!$D:$D,MATCH('EPA Data'!F3500,'EPA Tech to Policy Mapping'!$C:$C,0))</f>
        <v>ngps - production methane capture</v>
      </c>
    </row>
    <row r="3501" spans="1:12" x14ac:dyDescent="0.35">
      <c r="A3501" s="186" t="s">
        <v>425</v>
      </c>
      <c r="B3501" s="186" t="s">
        <v>433</v>
      </c>
      <c r="C3501" s="186">
        <v>2040</v>
      </c>
      <c r="D3501" s="186" t="s">
        <v>291</v>
      </c>
      <c r="E3501" s="186" t="s">
        <v>292</v>
      </c>
      <c r="F3501" s="186" t="s">
        <v>455</v>
      </c>
      <c r="G3501" s="186">
        <v>3361</v>
      </c>
      <c r="H3501" s="109" t="b">
        <f>OR(L3501='PERAC-ngpPrcsTnD-mthncptr'!$B$1,L3501='PERAC-ngpPrcsTnD-mthncptr'!$C$1,L3501='PERAC-ngpPrcsTnD-mthncptr'!$D$1)</f>
        <v>0</v>
      </c>
      <c r="I3501" s="109">
        <f>IF(H3501=TRUE,G3501+'NPV Calcs'!$D$14,G3501)</f>
        <v>3361</v>
      </c>
      <c r="J3501" s="186">
        <v>4.3665717384999999E-5</v>
      </c>
      <c r="K3501" s="158">
        <f>IF(OR(B3501="GAS",B3501="COL",B3501="LAN",B3501="RICE",B3501="LIVE"),J3501*About!$B$95,IF(OR(B3501="CROP",B3501="NAA"),J3501*About!$B$96,J3501))</f>
        <v>4.8905603471200007E-5</v>
      </c>
      <c r="L3501" s="126" t="str">
        <f>INDEX('EPA Tech to Policy Mapping'!$D:$D,MATCH('EPA Data'!F3501,'EPA Tech to Policy Mapping'!$C:$C,0))</f>
        <v>ngps - production methane capture</v>
      </c>
    </row>
    <row r="3502" spans="1:12" x14ac:dyDescent="0.35">
      <c r="A3502" s="186" t="s">
        <v>425</v>
      </c>
      <c r="B3502" s="186" t="s">
        <v>433</v>
      </c>
      <c r="C3502" s="186">
        <v>2040</v>
      </c>
      <c r="D3502" s="186" t="s">
        <v>291</v>
      </c>
      <c r="E3502" s="186" t="s">
        <v>292</v>
      </c>
      <c r="F3502" s="186" t="s">
        <v>454</v>
      </c>
      <c r="G3502" s="186">
        <v>3484</v>
      </c>
      <c r="H3502" s="109" t="b">
        <f>OR(L3502='PERAC-ngpPrcsTnD-mthncptr'!$B$1,L3502='PERAC-ngpPrcsTnD-mthncptr'!$C$1,L3502='PERAC-ngpPrcsTnD-mthncptr'!$D$1)</f>
        <v>1</v>
      </c>
      <c r="I3502" s="109">
        <f>IF(H3502=TRUE,G3502+'NPV Calcs'!$D$14,G3502)</f>
        <v>3492.0614679624427</v>
      </c>
      <c r="J3502" s="186">
        <v>0.125077739357948</v>
      </c>
      <c r="K3502" s="158">
        <f>IF(OR(B3502="GAS",B3502="COL",B3502="LAN",B3502="RICE",B3502="LIVE"),J3502*About!$B$95,IF(OR(B3502="CROP",B3502="NAA"),J3502*About!$B$96,J3502))</f>
        <v>0.14008706808090177</v>
      </c>
      <c r="L3502" s="126" t="str">
        <f>INDEX('EPA Tech to Policy Mapping'!$D:$D,MATCH('EPA Data'!F3502,'EPA Tech to Policy Mapping'!$C:$C,0))</f>
        <v>ngps - T&amp;D methane capture</v>
      </c>
    </row>
    <row r="3503" spans="1:12" x14ac:dyDescent="0.35">
      <c r="A3503" s="186" t="s">
        <v>425</v>
      </c>
      <c r="B3503" s="186" t="s">
        <v>433</v>
      </c>
      <c r="C3503" s="186">
        <v>2040</v>
      </c>
      <c r="D3503" s="186" t="s">
        <v>291</v>
      </c>
      <c r="E3503" s="186" t="s">
        <v>292</v>
      </c>
      <c r="F3503" s="186" t="s">
        <v>457</v>
      </c>
      <c r="G3503" s="186">
        <v>4046</v>
      </c>
      <c r="H3503" s="109" t="b">
        <f>OR(L3503='PERAC-ngpPrcsTnD-mthncptr'!$B$1,L3503='PERAC-ngpPrcsTnD-mthncptr'!$C$1,L3503='PERAC-ngpPrcsTnD-mthncptr'!$D$1)</f>
        <v>0</v>
      </c>
      <c r="I3503" s="109">
        <f>IF(H3503=TRUE,G3503+'NPV Calcs'!$D$14,G3503)</f>
        <v>4046</v>
      </c>
      <c r="J3503" s="1">
        <v>8.2381363952799994E-9</v>
      </c>
      <c r="K3503" s="158">
        <f>IF(OR(B3503="GAS",B3503="COL",B3503="LAN",B3503="RICE",B3503="LIVE"),J3503*About!$B$95,IF(OR(B3503="CROP",B3503="NAA"),J3503*About!$B$96,J3503))</f>
        <v>9.2267127627135997E-9</v>
      </c>
      <c r="L3503" s="126" t="str">
        <f>INDEX('EPA Tech to Policy Mapping'!$D:$D,MATCH('EPA Data'!F3503,'EPA Tech to Policy Mapping'!$C:$C,0))</f>
        <v>ngps - production methane capture</v>
      </c>
    </row>
    <row r="3504" spans="1:12" x14ac:dyDescent="0.35">
      <c r="A3504" s="186" t="s">
        <v>425</v>
      </c>
      <c r="B3504" s="186" t="s">
        <v>433</v>
      </c>
      <c r="C3504" s="186">
        <v>2040</v>
      </c>
      <c r="D3504" s="186" t="s">
        <v>291</v>
      </c>
      <c r="E3504" s="186" t="s">
        <v>292</v>
      </c>
      <c r="F3504" s="186" t="s">
        <v>440</v>
      </c>
      <c r="G3504" s="186">
        <v>4116</v>
      </c>
      <c r="H3504" s="109" t="b">
        <f>OR(L3504='PERAC-ngpPrcsTnD-mthncptr'!$B$1,L3504='PERAC-ngpPrcsTnD-mthncptr'!$C$1,L3504='PERAC-ngpPrcsTnD-mthncptr'!$D$1)</f>
        <v>0</v>
      </c>
      <c r="I3504" s="109">
        <f>IF(H3504=TRUE,G3504+'NPV Calcs'!$D$14,G3504)</f>
        <v>4116</v>
      </c>
      <c r="J3504" s="1">
        <v>8.3928040339700002E-7</v>
      </c>
      <c r="K3504" s="158">
        <f>IF(OR(B3504="GAS",B3504="COL",B3504="LAN",B3504="RICE",B3504="LIVE"),J3504*About!$B$95,IF(OR(B3504="CROP",B3504="NAA"),J3504*About!$B$96,J3504))</f>
        <v>9.3999405180464013E-7</v>
      </c>
      <c r="L3504" s="126" t="str">
        <f>INDEX('EPA Tech to Policy Mapping'!$D:$D,MATCH('EPA Data'!F3504,'EPA Tech to Policy Mapping'!$C:$C,0))</f>
        <v>ngps - production methane capture</v>
      </c>
    </row>
    <row r="3505" spans="1:12" x14ac:dyDescent="0.35">
      <c r="A3505" s="186" t="s">
        <v>425</v>
      </c>
      <c r="B3505" s="186" t="s">
        <v>433</v>
      </c>
      <c r="C3505" s="186">
        <v>2040</v>
      </c>
      <c r="D3505" s="186" t="s">
        <v>291</v>
      </c>
      <c r="E3505" s="186" t="s">
        <v>292</v>
      </c>
      <c r="F3505" s="186" t="s">
        <v>441</v>
      </c>
      <c r="G3505" s="186">
        <v>6293</v>
      </c>
      <c r="H3505" s="109" t="b">
        <f>OR(L3505='PERAC-ngpPrcsTnD-mthncptr'!$B$1,L3505='PERAC-ngpPrcsTnD-mthncptr'!$C$1,L3505='PERAC-ngpPrcsTnD-mthncptr'!$D$1)</f>
        <v>0</v>
      </c>
      <c r="I3505" s="109">
        <f>IF(H3505=TRUE,G3505+'NPV Calcs'!$D$14,G3505)</f>
        <v>6293</v>
      </c>
      <c r="J3505" s="186">
        <v>1.403222267982E-4</v>
      </c>
      <c r="K3505" s="158">
        <f>IF(OR(B3505="GAS",B3505="COL",B3505="LAN",B3505="RICE",B3505="LIVE"),J3505*About!$B$95,IF(OR(B3505="CROP",B3505="NAA"),J3505*About!$B$96,J3505))</f>
        <v>1.5716089401398401E-4</v>
      </c>
      <c r="L3505" s="126" t="str">
        <f>INDEX('EPA Tech to Policy Mapping'!$D:$D,MATCH('EPA Data'!F3505,'EPA Tech to Policy Mapping'!$C:$C,0))</f>
        <v>ngps - production methane capture</v>
      </c>
    </row>
    <row r="3506" spans="1:12" x14ac:dyDescent="0.35">
      <c r="A3506" s="186" t="s">
        <v>425</v>
      </c>
      <c r="B3506" s="186" t="s">
        <v>433</v>
      </c>
      <c r="C3506" s="186">
        <v>2040</v>
      </c>
      <c r="D3506" s="186" t="s">
        <v>291</v>
      </c>
      <c r="E3506" s="186" t="s">
        <v>292</v>
      </c>
      <c r="F3506" s="186" t="s">
        <v>440</v>
      </c>
      <c r="G3506" s="186">
        <v>6453</v>
      </c>
      <c r="H3506" s="109" t="b">
        <f>OR(L3506='PERAC-ngpPrcsTnD-mthncptr'!$B$1,L3506='PERAC-ngpPrcsTnD-mthncptr'!$C$1,L3506='PERAC-ngpPrcsTnD-mthncptr'!$D$1)</f>
        <v>0</v>
      </c>
      <c r="I3506" s="109">
        <f>IF(H3506=TRUE,G3506+'NPV Calcs'!$D$14,G3506)</f>
        <v>6453</v>
      </c>
      <c r="J3506" s="1">
        <v>1.56811324814E-6</v>
      </c>
      <c r="K3506" s="158">
        <f>IF(OR(B3506="GAS",B3506="COL",B3506="LAN",B3506="RICE",B3506="LIVE"),J3506*About!$B$95,IF(OR(B3506="CROP",B3506="NAA"),J3506*About!$B$96,J3506))</f>
        <v>1.7562868379168001E-6</v>
      </c>
      <c r="L3506" s="126" t="str">
        <f>INDEX('EPA Tech to Policy Mapping'!$D:$D,MATCH('EPA Data'!F3506,'EPA Tech to Policy Mapping'!$C:$C,0))</f>
        <v>ngps - production methane capture</v>
      </c>
    </row>
    <row r="3507" spans="1:12" x14ac:dyDescent="0.35">
      <c r="A3507" s="186" t="s">
        <v>425</v>
      </c>
      <c r="B3507" s="186" t="s">
        <v>433</v>
      </c>
      <c r="C3507" s="186">
        <v>2040</v>
      </c>
      <c r="D3507" s="186" t="s">
        <v>291</v>
      </c>
      <c r="E3507" s="186" t="s">
        <v>292</v>
      </c>
      <c r="F3507" s="186" t="s">
        <v>457</v>
      </c>
      <c r="G3507" s="186">
        <v>7349</v>
      </c>
      <c r="H3507" s="109" t="b">
        <f>OR(L3507='PERAC-ngpPrcsTnD-mthncptr'!$B$1,L3507='PERAC-ngpPrcsTnD-mthncptr'!$C$1,L3507='PERAC-ngpPrcsTnD-mthncptr'!$D$1)</f>
        <v>0</v>
      </c>
      <c r="I3507" s="109">
        <f>IF(H3507=TRUE,G3507+'NPV Calcs'!$D$14,G3507)</f>
        <v>7349</v>
      </c>
      <c r="J3507" s="1">
        <v>1.0984181564300001E-8</v>
      </c>
      <c r="K3507" s="158">
        <f>IF(OR(B3507="GAS",B3507="COL",B3507="LAN",B3507="RICE",B3507="LIVE"),J3507*About!$B$95,IF(OR(B3507="CROP",B3507="NAA"),J3507*About!$B$96,J3507))</f>
        <v>1.2302283352016001E-8</v>
      </c>
      <c r="L3507" s="126" t="str">
        <f>INDEX('EPA Tech to Policy Mapping'!$D:$D,MATCH('EPA Data'!F3507,'EPA Tech to Policy Mapping'!$C:$C,0))</f>
        <v>ngps - production methane capture</v>
      </c>
    </row>
    <row r="3508" spans="1:12" x14ac:dyDescent="0.35">
      <c r="A3508" s="186" t="s">
        <v>425</v>
      </c>
      <c r="B3508" s="186" t="s">
        <v>433</v>
      </c>
      <c r="C3508" s="186">
        <v>2040</v>
      </c>
      <c r="D3508" s="186" t="s">
        <v>291</v>
      </c>
      <c r="E3508" s="186" t="s">
        <v>292</v>
      </c>
      <c r="F3508" s="186" t="s">
        <v>457</v>
      </c>
      <c r="G3508" s="186">
        <v>8576</v>
      </c>
      <c r="H3508" s="109" t="b">
        <f>OR(L3508='PERAC-ngpPrcsTnD-mthncptr'!$B$1,L3508='PERAC-ngpPrcsTnD-mthncptr'!$C$1,L3508='PERAC-ngpPrcsTnD-mthncptr'!$D$1)</f>
        <v>0</v>
      </c>
      <c r="I3508" s="109">
        <f>IF(H3508=TRUE,G3508+'NPV Calcs'!$D$14,G3508)</f>
        <v>8576</v>
      </c>
      <c r="J3508" s="1">
        <v>5.4920907821600002E-9</v>
      </c>
      <c r="K3508" s="158">
        <f>IF(OR(B3508="GAS",B3508="COL",B3508="LAN",B3508="RICE",B3508="LIVE"),J3508*About!$B$95,IF(OR(B3508="CROP",B3508="NAA"),J3508*About!$B$96,J3508))</f>
        <v>6.1511416760192007E-9</v>
      </c>
      <c r="L3508" s="126" t="str">
        <f>INDEX('EPA Tech to Policy Mapping'!$D:$D,MATCH('EPA Data'!F3508,'EPA Tech to Policy Mapping'!$C:$C,0))</f>
        <v>ngps - production methane capture</v>
      </c>
    </row>
    <row r="3509" spans="1:12" x14ac:dyDescent="0.35">
      <c r="A3509" s="186" t="s">
        <v>425</v>
      </c>
      <c r="B3509" s="186" t="s">
        <v>433</v>
      </c>
      <c r="C3509" s="186">
        <v>2040</v>
      </c>
      <c r="D3509" s="186" t="s">
        <v>291</v>
      </c>
      <c r="E3509" s="186" t="s">
        <v>292</v>
      </c>
      <c r="F3509" s="186" t="s">
        <v>441</v>
      </c>
      <c r="G3509" s="186">
        <v>9050</v>
      </c>
      <c r="H3509" s="109" t="b">
        <f>OR(L3509='PERAC-ngpPrcsTnD-mthncptr'!$B$1,L3509='PERAC-ngpPrcsTnD-mthncptr'!$C$1,L3509='PERAC-ngpPrcsTnD-mthncptr'!$D$1)</f>
        <v>0</v>
      </c>
      <c r="I3509" s="109">
        <f>IF(H3509=TRUE,G3509+'NPV Calcs'!$D$14,G3509)</f>
        <v>9050</v>
      </c>
      <c r="J3509" s="186">
        <v>2.2217666264619999E-4</v>
      </c>
      <c r="K3509" s="158">
        <f>IF(OR(B3509="GAS",B3509="COL",B3509="LAN",B3509="RICE",B3509="LIVE"),J3509*About!$B$95,IF(OR(B3509="CROP",B3509="NAA"),J3509*About!$B$96,J3509))</f>
        <v>2.4883786216374401E-4</v>
      </c>
      <c r="L3509" s="126" t="str">
        <f>INDEX('EPA Tech to Policy Mapping'!$D:$D,MATCH('EPA Data'!F3509,'EPA Tech to Policy Mapping'!$C:$C,0))</f>
        <v>ngps - production methane capture</v>
      </c>
    </row>
    <row r="3510" spans="1:12" x14ac:dyDescent="0.35">
      <c r="A3510" s="186" t="s">
        <v>425</v>
      </c>
      <c r="B3510" s="186" t="s">
        <v>433</v>
      </c>
      <c r="C3510" s="186">
        <v>2040</v>
      </c>
      <c r="D3510" s="186" t="s">
        <v>291</v>
      </c>
      <c r="E3510" s="186" t="s">
        <v>292</v>
      </c>
      <c r="F3510" s="186" t="s">
        <v>440</v>
      </c>
      <c r="G3510" s="186">
        <v>12842</v>
      </c>
      <c r="H3510" s="109" t="b">
        <f>OR(L3510='PERAC-ngpPrcsTnD-mthncptr'!$B$1,L3510='PERAC-ngpPrcsTnD-mthncptr'!$C$1,L3510='PERAC-ngpPrcsTnD-mthncptr'!$D$1)</f>
        <v>0</v>
      </c>
      <c r="I3510" s="109">
        <f>IF(H3510=TRUE,G3510+'NPV Calcs'!$D$14,G3510)</f>
        <v>12842</v>
      </c>
      <c r="J3510" s="1">
        <v>1.3131750620200001E-6</v>
      </c>
      <c r="K3510" s="158">
        <f>IF(OR(B3510="GAS",B3510="COL",B3510="LAN",B3510="RICE",B3510="LIVE"),J3510*About!$B$95,IF(OR(B3510="CROP",B3510="NAA"),J3510*About!$B$96,J3510))</f>
        <v>1.4707560694624003E-6</v>
      </c>
      <c r="L3510" s="126" t="str">
        <f>INDEX('EPA Tech to Policy Mapping'!$D:$D,MATCH('EPA Data'!F3510,'EPA Tech to Policy Mapping'!$C:$C,0))</f>
        <v>ngps - production methane capture</v>
      </c>
    </row>
    <row r="3511" spans="1:12" x14ac:dyDescent="0.35">
      <c r="A3511" s="186" t="s">
        <v>425</v>
      </c>
      <c r="B3511" s="186" t="s">
        <v>433</v>
      </c>
      <c r="C3511" s="186">
        <v>2040</v>
      </c>
      <c r="D3511" s="186" t="s">
        <v>291</v>
      </c>
      <c r="E3511" s="186" t="s">
        <v>292</v>
      </c>
      <c r="F3511" s="186" t="s">
        <v>441</v>
      </c>
      <c r="G3511" s="186">
        <v>13076</v>
      </c>
      <c r="H3511" s="109" t="b">
        <f>OR(L3511='PERAC-ngpPrcsTnD-mthncptr'!$B$1,L3511='PERAC-ngpPrcsTnD-mthncptr'!$C$1,L3511='PERAC-ngpPrcsTnD-mthncptr'!$D$1)</f>
        <v>0</v>
      </c>
      <c r="I3511" s="109">
        <f>IF(H3511=TRUE,G3511+'NPV Calcs'!$D$14,G3511)</f>
        <v>13076</v>
      </c>
      <c r="J3511" s="186">
        <v>3.216756449547E-4</v>
      </c>
      <c r="K3511" s="158">
        <f>IF(OR(B3511="GAS",B3511="COL",B3511="LAN",B3511="RICE",B3511="LIVE"),J3511*About!$B$95,IF(OR(B3511="CROP",B3511="NAA"),J3511*About!$B$96,J3511))</f>
        <v>3.6027672234926404E-4</v>
      </c>
      <c r="L3511" s="126" t="str">
        <f>INDEX('EPA Tech to Policy Mapping'!$D:$D,MATCH('EPA Data'!F3511,'EPA Tech to Policy Mapping'!$C:$C,0))</f>
        <v>ngps - production methane capture</v>
      </c>
    </row>
    <row r="3512" spans="1:12" x14ac:dyDescent="0.35">
      <c r="A3512" s="186" t="s">
        <v>425</v>
      </c>
      <c r="B3512" s="186" t="s">
        <v>433</v>
      </c>
      <c r="C3512" s="186">
        <v>2040</v>
      </c>
      <c r="D3512" s="186" t="s">
        <v>291</v>
      </c>
      <c r="E3512" s="186" t="s">
        <v>292</v>
      </c>
      <c r="F3512" s="186" t="s">
        <v>459</v>
      </c>
      <c r="G3512" s="186">
        <v>15456</v>
      </c>
      <c r="H3512" s="109" t="b">
        <f>OR(L3512='PERAC-ngpPrcsTnD-mthncptr'!$B$1,L3512='PERAC-ngpPrcsTnD-mthncptr'!$C$1,L3512='PERAC-ngpPrcsTnD-mthncptr'!$D$1)</f>
        <v>0</v>
      </c>
      <c r="I3512" s="109">
        <f>IF(H3512=TRUE,G3512+'NPV Calcs'!$D$14,G3512)</f>
        <v>15456</v>
      </c>
      <c r="J3512" s="186">
        <v>1.34673034772277E-2</v>
      </c>
      <c r="K3512" s="158">
        <f>IF(OR(B3512="GAS",B3512="COL",B3512="LAN",B3512="RICE",B3512="LIVE"),J3512*About!$B$95,IF(OR(B3512="CROP",B3512="NAA"),J3512*About!$B$96,J3512))</f>
        <v>1.5083379894495026E-2</v>
      </c>
      <c r="L3512" s="126" t="str">
        <f>INDEX('EPA Tech to Policy Mapping'!$D:$D,MATCH('EPA Data'!F3512,'EPA Tech to Policy Mapping'!$C:$C,0))</f>
        <v>ngps - production methane destruction</v>
      </c>
    </row>
    <row r="3513" spans="1:12" x14ac:dyDescent="0.35">
      <c r="A3513" s="186" t="s">
        <v>425</v>
      </c>
      <c r="B3513" s="186" t="s">
        <v>433</v>
      </c>
      <c r="C3513" s="186">
        <v>2040</v>
      </c>
      <c r="D3513" s="186" t="s">
        <v>291</v>
      </c>
      <c r="E3513" s="186" t="s">
        <v>292</v>
      </c>
      <c r="F3513" s="186" t="s">
        <v>451</v>
      </c>
      <c r="G3513" s="186">
        <v>19248</v>
      </c>
      <c r="H3513" s="109" t="b">
        <f>OR(L3513='PERAC-ngpPrcsTnD-mthncptr'!$B$1,L3513='PERAC-ngpPrcsTnD-mthncptr'!$C$1,L3513='PERAC-ngpPrcsTnD-mthncptr'!$D$1)</f>
        <v>0</v>
      </c>
      <c r="I3513" s="109">
        <f>IF(H3513=TRUE,G3513+'NPV Calcs'!$D$14,G3513)</f>
        <v>19248</v>
      </c>
      <c r="J3513" s="186">
        <v>2.0381901777E-5</v>
      </c>
      <c r="K3513" s="158">
        <f>IF(OR(B3513="GAS",B3513="COL",B3513="LAN",B3513="RICE",B3513="LIVE"),J3513*About!$B$95,IF(OR(B3513="CROP",B3513="NAA"),J3513*About!$B$96,J3513))</f>
        <v>2.2827729990240002E-5</v>
      </c>
      <c r="L3513" s="126" t="str">
        <f>INDEX('EPA Tech to Policy Mapping'!$D:$D,MATCH('EPA Data'!F3513,'EPA Tech to Policy Mapping'!$C:$C,0))</f>
        <v>ngps - production methane capture</v>
      </c>
    </row>
    <row r="3514" spans="1:12" x14ac:dyDescent="0.35">
      <c r="A3514" s="186" t="s">
        <v>425</v>
      </c>
      <c r="B3514" s="186" t="s">
        <v>433</v>
      </c>
      <c r="C3514" s="186">
        <v>2040</v>
      </c>
      <c r="D3514" s="186" t="s">
        <v>291</v>
      </c>
      <c r="E3514" s="186" t="s">
        <v>292</v>
      </c>
      <c r="F3514" s="186" t="s">
        <v>440</v>
      </c>
      <c r="G3514" s="186">
        <v>49519</v>
      </c>
      <c r="H3514" s="109" t="b">
        <f>OR(L3514='PERAC-ngpPrcsTnD-mthncptr'!$B$1,L3514='PERAC-ngpPrcsTnD-mthncptr'!$C$1,L3514='PERAC-ngpPrcsTnD-mthncptr'!$D$1)</f>
        <v>0</v>
      </c>
      <c r="I3514" s="109">
        <f>IF(H3514=TRUE,G3514+'NPV Calcs'!$D$14,G3514)</f>
        <v>49519</v>
      </c>
      <c r="J3514" s="1">
        <v>2.2712690395100001E-7</v>
      </c>
      <c r="K3514" s="158">
        <f>IF(OR(B3514="GAS",B3514="COL",B3514="LAN",B3514="RICE",B3514="LIVE"),J3514*About!$B$95,IF(OR(B3514="CROP",B3514="NAA"),J3514*About!$B$96,J3514))</f>
        <v>2.5438213242512005E-7</v>
      </c>
      <c r="L3514" s="126" t="str">
        <f>INDEX('EPA Tech to Policy Mapping'!$D:$D,MATCH('EPA Data'!F3514,'EPA Tech to Policy Mapping'!$C:$C,0))</f>
        <v>ngps - production methane capture</v>
      </c>
    </row>
    <row r="3515" spans="1:12" x14ac:dyDescent="0.35">
      <c r="A3515" s="186" t="s">
        <v>425</v>
      </c>
      <c r="B3515" s="186" t="s">
        <v>433</v>
      </c>
      <c r="C3515" s="186">
        <v>2040</v>
      </c>
      <c r="D3515" s="186" t="s">
        <v>291</v>
      </c>
      <c r="E3515" s="186" t="s">
        <v>292</v>
      </c>
      <c r="F3515" s="186" t="s">
        <v>448</v>
      </c>
      <c r="G3515" s="186">
        <v>67021</v>
      </c>
      <c r="H3515" s="109" t="b">
        <f>OR(L3515='PERAC-ngpPrcsTnD-mthncptr'!$B$1,L3515='PERAC-ngpPrcsTnD-mthncptr'!$C$1,L3515='PERAC-ngpPrcsTnD-mthncptr'!$D$1)</f>
        <v>0</v>
      </c>
      <c r="I3515" s="109">
        <f>IF(H3515=TRUE,G3515+'NPV Calcs'!$D$14,G3515)</f>
        <v>67021</v>
      </c>
      <c r="J3515" s="186">
        <v>1.5407817045300001E-5</v>
      </c>
      <c r="K3515" s="158">
        <f>IF(OR(B3515="GAS",B3515="COL",B3515="LAN",B3515="RICE",B3515="LIVE"),J3515*About!$B$95,IF(OR(B3515="CROP",B3515="NAA"),J3515*About!$B$96,J3515))</f>
        <v>1.7256755090736003E-5</v>
      </c>
      <c r="L3515" s="126" t="str">
        <f>INDEX('EPA Tech to Policy Mapping'!$D:$D,MATCH('EPA Data'!F3515,'EPA Tech to Policy Mapping'!$C:$C,0))</f>
        <v>ngps - production methane capture</v>
      </c>
    </row>
    <row r="3516" spans="1:12" x14ac:dyDescent="0.35">
      <c r="A3516" s="186" t="s">
        <v>425</v>
      </c>
      <c r="B3516" s="186" t="s">
        <v>433</v>
      </c>
      <c r="C3516" s="186">
        <v>2040</v>
      </c>
      <c r="D3516" s="186" t="s">
        <v>291</v>
      </c>
      <c r="E3516" s="186" t="s">
        <v>292</v>
      </c>
      <c r="F3516" s="186" t="s">
        <v>442</v>
      </c>
      <c r="G3516" s="186">
        <v>76798</v>
      </c>
      <c r="H3516" s="109" t="b">
        <f>OR(L3516='PERAC-ngpPrcsTnD-mthncptr'!$B$1,L3516='PERAC-ngpPrcsTnD-mthncptr'!$C$1,L3516='PERAC-ngpPrcsTnD-mthncptr'!$D$1)</f>
        <v>0</v>
      </c>
      <c r="I3516" s="109">
        <f>IF(H3516=TRUE,G3516+'NPV Calcs'!$D$14,G3516)</f>
        <v>76798</v>
      </c>
      <c r="J3516" s="1">
        <v>2.8275735530800001E-6</v>
      </c>
      <c r="K3516" s="158">
        <f>IF(OR(B3516="GAS",B3516="COL",B3516="LAN",B3516="RICE",B3516="LIVE"),J3516*About!$B$95,IF(OR(B3516="CROP",B3516="NAA"),J3516*About!$B$96,J3516))</f>
        <v>3.1668823794496003E-6</v>
      </c>
      <c r="L3516" s="126" t="str">
        <f>INDEX('EPA Tech to Policy Mapping'!$D:$D,MATCH('EPA Data'!F3516,'EPA Tech to Policy Mapping'!$C:$C,0))</f>
        <v>ngps - production methane capture</v>
      </c>
    </row>
    <row r="3517" spans="1:12" x14ac:dyDescent="0.35">
      <c r="A3517" s="186" t="s">
        <v>425</v>
      </c>
      <c r="B3517" s="186" t="s">
        <v>433</v>
      </c>
      <c r="C3517" s="186">
        <v>2040</v>
      </c>
      <c r="D3517" s="186" t="s">
        <v>291</v>
      </c>
      <c r="E3517" s="186" t="s">
        <v>292</v>
      </c>
      <c r="F3517" s="186" t="s">
        <v>453</v>
      </c>
      <c r="G3517" s="186">
        <v>87107</v>
      </c>
      <c r="H3517" s="109" t="b">
        <f>OR(L3517='PERAC-ngpPrcsTnD-mthncptr'!$B$1,L3517='PERAC-ngpPrcsTnD-mthncptr'!$C$1,L3517='PERAC-ngpPrcsTnD-mthncptr'!$D$1)</f>
        <v>0</v>
      </c>
      <c r="I3517" s="109">
        <f>IF(H3517=TRUE,G3517+'NPV Calcs'!$D$14,G3517)</f>
        <v>87107</v>
      </c>
      <c r="J3517" s="186">
        <v>2.0807361579500001E-4</v>
      </c>
      <c r="K3517" s="158">
        <f>IF(OR(B3517="GAS",B3517="COL",B3517="LAN",B3517="RICE",B3517="LIVE"),J3517*About!$B$95,IF(OR(B3517="CROP",B3517="NAA"),J3517*About!$B$96,J3517))</f>
        <v>2.3304244969040003E-4</v>
      </c>
      <c r="L3517" s="126" t="str">
        <f>INDEX('EPA Tech to Policy Mapping'!$D:$D,MATCH('EPA Data'!F3517,'EPA Tech to Policy Mapping'!$C:$C,0))</f>
        <v>ngps - production methane capture</v>
      </c>
    </row>
    <row r="3518" spans="1:12" x14ac:dyDescent="0.35">
      <c r="A3518" s="186" t="s">
        <v>425</v>
      </c>
      <c r="B3518" s="186" t="s">
        <v>433</v>
      </c>
      <c r="C3518" s="186">
        <v>2040</v>
      </c>
      <c r="D3518" s="186" t="s">
        <v>291</v>
      </c>
      <c r="E3518" s="186" t="s">
        <v>292</v>
      </c>
      <c r="F3518" s="186" t="s">
        <v>453</v>
      </c>
      <c r="G3518" s="186">
        <v>100000</v>
      </c>
      <c r="H3518" s="109" t="b">
        <f>OR(L3518='PERAC-ngpPrcsTnD-mthncptr'!$B$1,L3518='PERAC-ngpPrcsTnD-mthncptr'!$C$1,L3518='PERAC-ngpPrcsTnD-mthncptr'!$D$1)</f>
        <v>0</v>
      </c>
      <c r="I3518" s="109">
        <f>IF(H3518=TRUE,G3518+'NPV Calcs'!$D$14,G3518)</f>
        <v>100000</v>
      </c>
      <c r="J3518" s="1">
        <v>9.9999999999999998E-13</v>
      </c>
      <c r="K3518" s="158">
        <f>IF(OR(B3518="GAS",B3518="COL",B3518="LAN",B3518="RICE",B3518="LIVE"),J3518*About!$B$95,IF(OR(B3518="CROP",B3518="NAA"),J3518*About!$B$96,J3518))</f>
        <v>1.1200000000000001E-12</v>
      </c>
      <c r="L3518" s="126" t="str">
        <f>INDEX('EPA Tech to Policy Mapping'!$D:$D,MATCH('EPA Data'!F3518,'EPA Tech to Policy Mapping'!$C:$C,0))</f>
        <v>ngps - production methane capture</v>
      </c>
    </row>
    <row r="3519" spans="1:12" x14ac:dyDescent="0.35">
      <c r="A3519" s="186" t="s">
        <v>425</v>
      </c>
      <c r="B3519" s="186" t="s">
        <v>433</v>
      </c>
      <c r="C3519" s="186">
        <v>2040</v>
      </c>
      <c r="D3519" s="186" t="s">
        <v>291</v>
      </c>
      <c r="E3519" s="186" t="s">
        <v>292</v>
      </c>
      <c r="F3519" s="186" t="s">
        <v>453</v>
      </c>
      <c r="G3519" s="186">
        <v>104571</v>
      </c>
      <c r="H3519" s="109" t="b">
        <f>OR(L3519='PERAC-ngpPrcsTnD-mthncptr'!$B$1,L3519='PERAC-ngpPrcsTnD-mthncptr'!$C$1,L3519='PERAC-ngpPrcsTnD-mthncptr'!$D$1)</f>
        <v>0</v>
      </c>
      <c r="I3519" s="109">
        <f>IF(H3519=TRUE,G3519+'NPV Calcs'!$D$14,G3519)</f>
        <v>104571</v>
      </c>
      <c r="J3519" s="186">
        <v>1.387157390127E-4</v>
      </c>
      <c r="K3519" s="158">
        <f>IF(OR(B3519="GAS",B3519="COL",B3519="LAN",B3519="RICE",B3519="LIVE"),J3519*About!$B$95,IF(OR(B3519="CROP",B3519="NAA"),J3519*About!$B$96,J3519))</f>
        <v>1.5536162769422401E-4</v>
      </c>
      <c r="L3519" s="126" t="str">
        <f>INDEX('EPA Tech to Policy Mapping'!$D:$D,MATCH('EPA Data'!F3519,'EPA Tech to Policy Mapping'!$C:$C,0))</f>
        <v>ngps - production methane capture</v>
      </c>
    </row>
    <row r="3520" spans="1:12" x14ac:dyDescent="0.35">
      <c r="A3520" s="186" t="s">
        <v>425</v>
      </c>
      <c r="B3520" s="186" t="s">
        <v>433</v>
      </c>
      <c r="C3520" s="186">
        <v>2040</v>
      </c>
      <c r="D3520" s="186" t="s">
        <v>291</v>
      </c>
      <c r="E3520" s="186" t="s">
        <v>292</v>
      </c>
      <c r="F3520" s="186" t="s">
        <v>453</v>
      </c>
      <c r="G3520" s="186">
        <v>126420</v>
      </c>
      <c r="H3520" s="109" t="b">
        <f>OR(L3520='PERAC-ngpPrcsTnD-mthncptr'!$B$1,L3520='PERAC-ngpPrcsTnD-mthncptr'!$C$1,L3520='PERAC-ngpPrcsTnD-mthncptr'!$D$1)</f>
        <v>0</v>
      </c>
      <c r="I3520" s="109">
        <f>IF(H3520=TRUE,G3520+'NPV Calcs'!$D$14,G3520)</f>
        <v>126420</v>
      </c>
      <c r="J3520" s="186">
        <v>2.3119291654399999E-5</v>
      </c>
      <c r="K3520" s="158">
        <f>IF(OR(B3520="GAS",B3520="COL",B3520="LAN",B3520="RICE",B3520="LIVE"),J3520*About!$B$95,IF(OR(B3520="CROP",B3520="NAA"),J3520*About!$B$96,J3520))</f>
        <v>2.5893606652928001E-5</v>
      </c>
      <c r="L3520" s="126" t="str">
        <f>INDEX('EPA Tech to Policy Mapping'!$D:$D,MATCH('EPA Data'!F3520,'EPA Tech to Policy Mapping'!$C:$C,0))</f>
        <v>ngps - production methane capture</v>
      </c>
    </row>
    <row r="3521" spans="1:12" x14ac:dyDescent="0.35">
      <c r="A3521" s="186" t="s">
        <v>425</v>
      </c>
      <c r="B3521" s="186" t="s">
        <v>433</v>
      </c>
      <c r="C3521" s="186">
        <v>2040</v>
      </c>
      <c r="D3521" s="186" t="s">
        <v>291</v>
      </c>
      <c r="E3521" s="186" t="s">
        <v>292</v>
      </c>
      <c r="F3521" s="186" t="s">
        <v>460</v>
      </c>
      <c r="G3521" s="186">
        <v>182766</v>
      </c>
      <c r="H3521" s="109" t="b">
        <f>OR(L3521='PERAC-ngpPrcsTnD-mthncptr'!$B$1,L3521='PERAC-ngpPrcsTnD-mthncptr'!$C$1,L3521='PERAC-ngpPrcsTnD-mthncptr'!$D$1)</f>
        <v>0</v>
      </c>
      <c r="I3521" s="109">
        <f>IF(H3521=TRUE,G3521+'NPV Calcs'!$D$14,G3521)</f>
        <v>182766</v>
      </c>
      <c r="J3521" s="186">
        <v>1.7788364857600001E-5</v>
      </c>
      <c r="K3521" s="158">
        <f>IF(OR(B3521="GAS",B3521="COL",B3521="LAN",B3521="RICE",B3521="LIVE"),J3521*About!$B$95,IF(OR(B3521="CROP",B3521="NAA"),J3521*About!$B$96,J3521))</f>
        <v>1.9922968640512001E-5</v>
      </c>
      <c r="L3521" s="126" t="str">
        <f>INDEX('EPA Tech to Policy Mapping'!$D:$D,MATCH('EPA Data'!F3521,'EPA Tech to Policy Mapping'!$C:$C,0))</f>
        <v>ngps - production methane capture</v>
      </c>
    </row>
    <row r="3522" spans="1:12" x14ac:dyDescent="0.35">
      <c r="A3522" s="186" t="s">
        <v>425</v>
      </c>
      <c r="B3522" s="186" t="s">
        <v>433</v>
      </c>
      <c r="C3522" s="186">
        <v>2040</v>
      </c>
      <c r="D3522" s="186" t="s">
        <v>291</v>
      </c>
      <c r="E3522" s="186" t="s">
        <v>292</v>
      </c>
      <c r="F3522" s="186" t="s">
        <v>454</v>
      </c>
      <c r="G3522" s="186">
        <v>254131</v>
      </c>
      <c r="H3522" s="109" t="b">
        <f>OR(L3522='PERAC-ngpPrcsTnD-mthncptr'!$B$1,L3522='PERAC-ngpPrcsTnD-mthncptr'!$C$1,L3522='PERAC-ngpPrcsTnD-mthncptr'!$D$1)</f>
        <v>1</v>
      </c>
      <c r="I3522" s="109">
        <f>IF(H3522=TRUE,G3522+'NPV Calcs'!$D$14,G3522)</f>
        <v>254139.06146796246</v>
      </c>
      <c r="J3522" s="186">
        <v>0.116763398051261</v>
      </c>
      <c r="K3522" s="158">
        <f>IF(OR(B3522="GAS",B3522="COL",B3522="LAN",B3522="RICE",B3522="LIVE"),J3522*About!$B$95,IF(OR(B3522="CROP",B3522="NAA"),J3522*About!$B$96,J3522))</f>
        <v>0.13077500581741233</v>
      </c>
      <c r="L3522" s="126" t="str">
        <f>INDEX('EPA Tech to Policy Mapping'!$D:$D,MATCH('EPA Data'!F3522,'EPA Tech to Policy Mapping'!$C:$C,0))</f>
        <v>ngps - T&amp;D methane capture</v>
      </c>
    </row>
    <row r="3523" spans="1:12" x14ac:dyDescent="0.35">
      <c r="A3523" s="186" t="s">
        <v>425</v>
      </c>
      <c r="B3523" s="186" t="s">
        <v>433</v>
      </c>
      <c r="C3523" s="186">
        <v>2040</v>
      </c>
      <c r="D3523" s="186" t="s">
        <v>291</v>
      </c>
      <c r="E3523" s="186" t="s">
        <v>292</v>
      </c>
      <c r="F3523" s="186" t="s">
        <v>453</v>
      </c>
      <c r="G3523" s="186">
        <v>641272</v>
      </c>
      <c r="H3523" s="109" t="b">
        <f>OR(L3523='PERAC-ngpPrcsTnD-mthncptr'!$B$1,L3523='PERAC-ngpPrcsTnD-mthncptr'!$C$1,L3523='PERAC-ngpPrcsTnD-mthncptr'!$D$1)</f>
        <v>0</v>
      </c>
      <c r="I3523" s="109">
        <f>IF(H3523=TRUE,G3523+'NPV Calcs'!$D$14,G3523)</f>
        <v>641272</v>
      </c>
      <c r="J3523" s="186">
        <v>1.41342243296E-5</v>
      </c>
      <c r="K3523" s="158">
        <f>IF(OR(B3523="GAS",B3523="COL",B3523="LAN",B3523="RICE",B3523="LIVE"),J3523*About!$B$95,IF(OR(B3523="CROP",B3523="NAA"),J3523*About!$B$96,J3523))</f>
        <v>1.5830331249152002E-5</v>
      </c>
      <c r="L3523" s="126" t="str">
        <f>INDEX('EPA Tech to Policy Mapping'!$D:$D,MATCH('EPA Data'!F3523,'EPA Tech to Policy Mapping'!$C:$C,0))</f>
        <v>ngps - production methane capture</v>
      </c>
    </row>
    <row r="3524" spans="1:12" x14ac:dyDescent="0.35">
      <c r="A3524" s="186" t="s">
        <v>425</v>
      </c>
      <c r="B3524" s="186" t="s">
        <v>433</v>
      </c>
      <c r="C3524" s="186">
        <v>2040</v>
      </c>
      <c r="D3524" s="186" t="s">
        <v>291</v>
      </c>
      <c r="E3524" s="186" t="s">
        <v>292</v>
      </c>
      <c r="F3524" s="186" t="s">
        <v>453</v>
      </c>
      <c r="G3524" s="186">
        <v>769821</v>
      </c>
      <c r="H3524" s="109" t="b">
        <f>OR(L3524='PERAC-ngpPrcsTnD-mthncptr'!$B$1,L3524='PERAC-ngpPrcsTnD-mthncptr'!$C$1,L3524='PERAC-ngpPrcsTnD-mthncptr'!$D$1)</f>
        <v>0</v>
      </c>
      <c r="I3524" s="109">
        <f>IF(H3524=TRUE,G3524+'NPV Calcs'!$D$14,G3524)</f>
        <v>769821</v>
      </c>
      <c r="J3524" s="1">
        <v>9.4228162197400005E-6</v>
      </c>
      <c r="K3524" s="158">
        <f>IF(OR(B3524="GAS",B3524="COL",B3524="LAN",B3524="RICE",B3524="LIVE"),J3524*About!$B$95,IF(OR(B3524="CROP",B3524="NAA"),J3524*About!$B$96,J3524))</f>
        <v>1.0553554166108801E-5</v>
      </c>
      <c r="L3524" s="126" t="str">
        <f>INDEX('EPA Tech to Policy Mapping'!$D:$D,MATCH('EPA Data'!F3524,'EPA Tech to Policy Mapping'!$C:$C,0))</f>
        <v>ngps - production methane capture</v>
      </c>
    </row>
    <row r="3525" spans="1:12" x14ac:dyDescent="0.35">
      <c r="A3525" s="186" t="s">
        <v>425</v>
      </c>
      <c r="B3525" s="186" t="s">
        <v>433</v>
      </c>
      <c r="C3525" s="186">
        <v>2040</v>
      </c>
      <c r="D3525" s="186" t="s">
        <v>291</v>
      </c>
      <c r="E3525" s="186" t="s">
        <v>292</v>
      </c>
      <c r="F3525" s="186" t="s">
        <v>453</v>
      </c>
      <c r="G3525" s="186">
        <v>930642</v>
      </c>
      <c r="H3525" s="109" t="b">
        <f>OR(L3525='PERAC-ngpPrcsTnD-mthncptr'!$B$1,L3525='PERAC-ngpPrcsTnD-mthncptr'!$C$1,L3525='PERAC-ngpPrcsTnD-mthncptr'!$D$1)</f>
        <v>0</v>
      </c>
      <c r="I3525" s="109">
        <f>IF(H3525=TRUE,G3525+'NPV Calcs'!$D$14,G3525)</f>
        <v>930642</v>
      </c>
      <c r="J3525" s="1">
        <v>1.57046940785E-6</v>
      </c>
      <c r="K3525" s="158">
        <f>IF(OR(B3525="GAS",B3525="COL",B3525="LAN",B3525="RICE",B3525="LIVE"),J3525*About!$B$95,IF(OR(B3525="CROP",B3525="NAA"),J3525*About!$B$96,J3525))</f>
        <v>1.7589257367920001E-6</v>
      </c>
      <c r="L3525" s="126" t="str">
        <f>INDEX('EPA Tech to Policy Mapping'!$D:$D,MATCH('EPA Data'!F3525,'EPA Tech to Policy Mapping'!$C:$C,0))</f>
        <v>ngps - production methane capture</v>
      </c>
    </row>
    <row r="3526" spans="1:12" x14ac:dyDescent="0.35">
      <c r="A3526" s="186" t="s">
        <v>425</v>
      </c>
      <c r="B3526" s="186" t="s">
        <v>433</v>
      </c>
      <c r="C3526" s="186">
        <v>2040</v>
      </c>
      <c r="D3526" s="186" t="s">
        <v>291</v>
      </c>
      <c r="E3526" s="186" t="s">
        <v>292</v>
      </c>
      <c r="F3526" s="186" t="s">
        <v>460</v>
      </c>
      <c r="G3526" s="186">
        <v>1395657</v>
      </c>
      <c r="H3526" s="109" t="b">
        <f>OR(L3526='PERAC-ngpPrcsTnD-mthncptr'!$B$1,L3526='PERAC-ngpPrcsTnD-mthncptr'!$C$1,L3526='PERAC-ngpPrcsTnD-mthncptr'!$D$1)</f>
        <v>0</v>
      </c>
      <c r="I3526" s="109">
        <f>IF(H3526=TRUE,G3526+'NPV Calcs'!$D$14,G3526)</f>
        <v>1395657</v>
      </c>
      <c r="J3526" s="1">
        <v>9.5822633738899993E-6</v>
      </c>
      <c r="K3526" s="158">
        <f>IF(OR(B3526="GAS",B3526="COL",B3526="LAN",B3526="RICE",B3526="LIVE"),J3526*About!$B$95,IF(OR(B3526="CROP",B3526="NAA"),J3526*About!$B$96,J3526))</f>
        <v>1.0732134978756801E-5</v>
      </c>
      <c r="L3526" s="126" t="str">
        <f>INDEX('EPA Tech to Policy Mapping'!$D:$D,MATCH('EPA Data'!F3526,'EPA Tech to Policy Mapping'!$C:$C,0))</f>
        <v>ngps - production methane capture</v>
      </c>
    </row>
    <row r="3527" spans="1:12" x14ac:dyDescent="0.35">
      <c r="A3527" s="186" t="s">
        <v>425</v>
      </c>
      <c r="B3527" s="186" t="s">
        <v>433</v>
      </c>
      <c r="C3527" s="186">
        <v>2040</v>
      </c>
      <c r="D3527" s="186" t="s">
        <v>291</v>
      </c>
      <c r="E3527" s="186" t="s">
        <v>292</v>
      </c>
      <c r="F3527" s="186" t="s">
        <v>448</v>
      </c>
      <c r="G3527" s="186">
        <v>3235275</v>
      </c>
      <c r="H3527" s="109" t="b">
        <f>OR(L3527='PERAC-ngpPrcsTnD-mthncptr'!$B$1,L3527='PERAC-ngpPrcsTnD-mthncptr'!$C$1,L3527='PERAC-ngpPrcsTnD-mthncptr'!$D$1)</f>
        <v>0</v>
      </c>
      <c r="I3527" s="109">
        <f>IF(H3527=TRUE,G3527+'NPV Calcs'!$D$14,G3527)</f>
        <v>3235275</v>
      </c>
      <c r="J3527" s="1">
        <v>3.9390743040699997E-6</v>
      </c>
      <c r="K3527" s="158">
        <f>IF(OR(B3527="GAS",B3527="COL",B3527="LAN",B3527="RICE",B3527="LIVE"),J3527*About!$B$95,IF(OR(B3527="CROP",B3527="NAA"),J3527*About!$B$96,J3527))</f>
        <v>4.4117632205584004E-6</v>
      </c>
      <c r="L3527" s="126" t="str">
        <f>INDEX('EPA Tech to Policy Mapping'!$D:$D,MATCH('EPA Data'!F3527,'EPA Tech to Policy Mapping'!$C:$C,0))</f>
        <v>ngps - production methane capture</v>
      </c>
    </row>
    <row r="3528" spans="1:12" x14ac:dyDescent="0.35">
      <c r="A3528" s="186" t="s">
        <v>425</v>
      </c>
      <c r="B3528" s="186" t="s">
        <v>433</v>
      </c>
      <c r="C3528" s="186">
        <v>2040</v>
      </c>
      <c r="D3528" s="186" t="s">
        <v>291</v>
      </c>
      <c r="E3528" s="186" t="s">
        <v>292</v>
      </c>
      <c r="F3528" s="186" t="s">
        <v>456</v>
      </c>
      <c r="G3528" s="186">
        <v>3640731</v>
      </c>
      <c r="H3528" s="109" t="b">
        <f>OR(L3528='PERAC-ngpPrcsTnD-mthncptr'!$B$1,L3528='PERAC-ngpPrcsTnD-mthncptr'!$C$1,L3528='PERAC-ngpPrcsTnD-mthncptr'!$D$1)</f>
        <v>0</v>
      </c>
      <c r="I3528" s="109">
        <f>IF(H3528=TRUE,G3528+'NPV Calcs'!$D$14,G3528)</f>
        <v>3640731</v>
      </c>
      <c r="J3528" s="1">
        <v>2.7392672574699998E-9</v>
      </c>
      <c r="K3528" s="158">
        <f>IF(OR(B3528="GAS",B3528="COL",B3528="LAN",B3528="RICE",B3528="LIVE"),J3528*About!$B$95,IF(OR(B3528="CROP",B3528="NAA"),J3528*About!$B$96,J3528))</f>
        <v>3.0679793283664003E-9</v>
      </c>
      <c r="L3528" s="126" t="str">
        <f>INDEX('EPA Tech to Policy Mapping'!$D:$D,MATCH('EPA Data'!F3528,'EPA Tech to Policy Mapping'!$C:$C,0))</f>
        <v>ngps - production methane capture</v>
      </c>
    </row>
    <row r="3529" spans="1:12" x14ac:dyDescent="0.35">
      <c r="A3529" s="186" t="s">
        <v>425</v>
      </c>
      <c r="B3529" s="186" t="s">
        <v>433</v>
      </c>
      <c r="C3529" s="186">
        <v>2040</v>
      </c>
      <c r="D3529" s="186" t="s">
        <v>291</v>
      </c>
      <c r="E3529" s="186" t="s">
        <v>292</v>
      </c>
      <c r="F3529" s="186" t="s">
        <v>456</v>
      </c>
      <c r="G3529" s="186">
        <v>3640872</v>
      </c>
      <c r="H3529" s="109" t="b">
        <f>OR(L3529='PERAC-ngpPrcsTnD-mthncptr'!$B$1,L3529='PERAC-ngpPrcsTnD-mthncptr'!$C$1,L3529='PERAC-ngpPrcsTnD-mthncptr'!$D$1)</f>
        <v>0</v>
      </c>
      <c r="I3529" s="109">
        <f>IF(H3529=TRUE,G3529+'NPV Calcs'!$D$14,G3529)</f>
        <v>3640872</v>
      </c>
      <c r="J3529" s="1">
        <v>6.5760707990100003E-9</v>
      </c>
      <c r="K3529" s="158">
        <f>IF(OR(B3529="GAS",B3529="COL",B3529="LAN",B3529="RICE",B3529="LIVE"),J3529*About!$B$95,IF(OR(B3529="CROP",B3529="NAA"),J3529*About!$B$96,J3529))</f>
        <v>7.365199294891201E-9</v>
      </c>
      <c r="L3529" s="126" t="str">
        <f>INDEX('EPA Tech to Policy Mapping'!$D:$D,MATCH('EPA Data'!F3529,'EPA Tech to Policy Mapping'!$C:$C,0))</f>
        <v>ngps - production methane capture</v>
      </c>
    </row>
    <row r="3530" spans="1:12" x14ac:dyDescent="0.35">
      <c r="A3530" s="186" t="s">
        <v>425</v>
      </c>
      <c r="B3530" s="186" t="s">
        <v>433</v>
      </c>
      <c r="C3530" s="186">
        <v>2040</v>
      </c>
      <c r="D3530" s="186" t="s">
        <v>291</v>
      </c>
      <c r="E3530" s="186" t="s">
        <v>292</v>
      </c>
      <c r="F3530" s="186" t="s">
        <v>453</v>
      </c>
      <c r="G3530" s="186">
        <v>7701496</v>
      </c>
      <c r="H3530" s="109" t="b">
        <f>OR(L3530='PERAC-ngpPrcsTnD-mthncptr'!$B$1,L3530='PERAC-ngpPrcsTnD-mthncptr'!$C$1,L3530='PERAC-ngpPrcsTnD-mthncptr'!$D$1)</f>
        <v>0</v>
      </c>
      <c r="I3530" s="109">
        <f>IF(H3530=TRUE,G3530+'NPV Calcs'!$D$14,G3530)</f>
        <v>7701496</v>
      </c>
      <c r="J3530" s="1">
        <v>3.8250177567499997E-6</v>
      </c>
      <c r="K3530" s="158">
        <f>IF(OR(B3530="GAS",B3530="COL",B3530="LAN",B3530="RICE",B3530="LIVE"),J3530*About!$B$95,IF(OR(B3530="CROP",B3530="NAA"),J3530*About!$B$96,J3530))</f>
        <v>4.2840198875600004E-6</v>
      </c>
      <c r="L3530" s="126" t="str">
        <f>INDEX('EPA Tech to Policy Mapping'!$D:$D,MATCH('EPA Data'!F3530,'EPA Tech to Policy Mapping'!$C:$C,0))</f>
        <v>ngps - production methane capture</v>
      </c>
    </row>
    <row r="3531" spans="1:12" x14ac:dyDescent="0.35">
      <c r="A3531" s="186" t="s">
        <v>425</v>
      </c>
      <c r="B3531" s="186" t="s">
        <v>433</v>
      </c>
      <c r="C3531" s="186">
        <v>2040</v>
      </c>
      <c r="D3531" s="186" t="s">
        <v>291</v>
      </c>
      <c r="E3531" s="186" t="s">
        <v>292</v>
      </c>
      <c r="F3531" s="186" t="s">
        <v>453</v>
      </c>
      <c r="G3531" s="186">
        <v>9245292</v>
      </c>
      <c r="H3531" s="109" t="b">
        <f>OR(L3531='PERAC-ngpPrcsTnD-mthncptr'!$B$1,L3531='PERAC-ngpPrcsTnD-mthncptr'!$C$1,L3531='PERAC-ngpPrcsTnD-mthncptr'!$D$1)</f>
        <v>0</v>
      </c>
      <c r="I3531" s="109">
        <f>IF(H3531=TRUE,G3531+'NPV Calcs'!$D$14,G3531)</f>
        <v>9245292</v>
      </c>
      <c r="J3531" s="1">
        <v>2.5500119136299999E-6</v>
      </c>
      <c r="K3531" s="158">
        <f>IF(OR(B3531="GAS",B3531="COL",B3531="LAN",B3531="RICE",B3531="LIVE"),J3531*About!$B$95,IF(OR(B3531="CROP",B3531="NAA"),J3531*About!$B$96,J3531))</f>
        <v>2.8560133432656E-6</v>
      </c>
      <c r="L3531" s="126" t="str">
        <f>INDEX('EPA Tech to Policy Mapping'!$D:$D,MATCH('EPA Data'!F3531,'EPA Tech to Policy Mapping'!$C:$C,0))</f>
        <v>ngps - production methane capture</v>
      </c>
    </row>
    <row r="3532" spans="1:12" x14ac:dyDescent="0.35">
      <c r="A3532" s="186" t="s">
        <v>425</v>
      </c>
      <c r="B3532" s="186" t="s">
        <v>433</v>
      </c>
      <c r="C3532" s="186">
        <v>2040</v>
      </c>
      <c r="D3532" s="186" t="s">
        <v>291</v>
      </c>
      <c r="E3532" s="186" t="s">
        <v>292</v>
      </c>
      <c r="F3532" s="186" t="s">
        <v>453</v>
      </c>
      <c r="G3532" s="186">
        <v>11176665</v>
      </c>
      <c r="H3532" s="109" t="b">
        <f>OR(L3532='PERAC-ngpPrcsTnD-mthncptr'!$B$1,L3532='PERAC-ngpPrcsTnD-mthncptr'!$C$1,L3532='PERAC-ngpPrcsTnD-mthncptr'!$D$1)</f>
        <v>0</v>
      </c>
      <c r="I3532" s="109">
        <f>IF(H3532=TRUE,G3532+'NPV Calcs'!$D$14,G3532)</f>
        <v>11176665</v>
      </c>
      <c r="J3532" s="1">
        <v>4.2500198560399999E-7</v>
      </c>
      <c r="K3532" s="158">
        <f>IF(OR(B3532="GAS",B3532="COL",B3532="LAN",B3532="RICE",B3532="LIVE"),J3532*About!$B$95,IF(OR(B3532="CROP",B3532="NAA"),J3532*About!$B$96,J3532))</f>
        <v>4.7600222387648004E-7</v>
      </c>
      <c r="L3532" s="126" t="str">
        <f>INDEX('EPA Tech to Policy Mapping'!$D:$D,MATCH('EPA Data'!F3532,'EPA Tech to Policy Mapping'!$C:$C,0))</f>
        <v>ngps - production methane capture</v>
      </c>
    </row>
    <row r="3533" spans="1:12" x14ac:dyDescent="0.35">
      <c r="A3533" s="186" t="s">
        <v>425</v>
      </c>
      <c r="B3533" s="186" t="s">
        <v>433</v>
      </c>
      <c r="C3533" s="186">
        <v>2045</v>
      </c>
      <c r="D3533" s="186" t="s">
        <v>291</v>
      </c>
      <c r="E3533" s="186" t="s">
        <v>292</v>
      </c>
      <c r="F3533" s="186" t="s">
        <v>434</v>
      </c>
      <c r="G3533" s="186">
        <v>-100000</v>
      </c>
      <c r="H3533" s="109" t="b">
        <f>OR(L3533='PERAC-ngpPrcsTnD-mthncptr'!$B$1,L3533='PERAC-ngpPrcsTnD-mthncptr'!$C$1,L3533='PERAC-ngpPrcsTnD-mthncptr'!$D$1)</f>
        <v>0</v>
      </c>
      <c r="I3533" s="109">
        <f>IF(H3533=TRUE,G3533+'NPV Calcs'!$D$14,G3533)</f>
        <v>-100000</v>
      </c>
      <c r="J3533" s="186">
        <v>0</v>
      </c>
      <c r="K3533" s="158">
        <f>IF(OR(B3533="GAS",B3533="COL",B3533="LAN",B3533="RICE",B3533="LIVE"),J3533*About!$B$95,IF(OR(B3533="CROP",B3533="NAA"),J3533*About!$B$96,J3533))</f>
        <v>0</v>
      </c>
      <c r="L3533" s="126" t="str">
        <f>INDEX('EPA Tech to Policy Mapping'!$D:$D,MATCH('EPA Data'!F3533,'EPA Tech to Policy Mapping'!$C:$C,0))</f>
        <v>ngps - production methane capture</v>
      </c>
    </row>
    <row r="3534" spans="1:12" x14ac:dyDescent="0.35">
      <c r="A3534" s="186" t="s">
        <v>425</v>
      </c>
      <c r="B3534" s="186" t="s">
        <v>433</v>
      </c>
      <c r="C3534" s="186">
        <v>2045</v>
      </c>
      <c r="D3534" s="186" t="s">
        <v>291</v>
      </c>
      <c r="E3534" s="186" t="s">
        <v>292</v>
      </c>
      <c r="F3534" s="186" t="s">
        <v>434</v>
      </c>
      <c r="G3534" s="186">
        <v>-272</v>
      </c>
      <c r="H3534" s="109" t="b">
        <f>OR(L3534='PERAC-ngpPrcsTnD-mthncptr'!$B$1,L3534='PERAC-ngpPrcsTnD-mthncptr'!$C$1,L3534='PERAC-ngpPrcsTnD-mthncptr'!$D$1)</f>
        <v>0</v>
      </c>
      <c r="I3534" s="109">
        <f>IF(H3534=TRUE,G3534+'NPV Calcs'!$D$14,G3534)</f>
        <v>-272</v>
      </c>
      <c r="J3534" s="186">
        <v>1.2093239929527001E-3</v>
      </c>
      <c r="K3534" s="158">
        <f>IF(OR(B3534="GAS",B3534="COL",B3534="LAN",B3534="RICE",B3534="LIVE"),J3534*About!$B$95,IF(OR(B3534="CROP",B3534="NAA"),J3534*About!$B$96,J3534))</f>
        <v>1.3544428721070242E-3</v>
      </c>
      <c r="L3534" s="126" t="str">
        <f>INDEX('EPA Tech to Policy Mapping'!$D:$D,MATCH('EPA Data'!F3534,'EPA Tech to Policy Mapping'!$C:$C,0))</f>
        <v>ngps - production methane capture</v>
      </c>
    </row>
    <row r="3535" spans="1:12" x14ac:dyDescent="0.35">
      <c r="A3535" s="186" t="s">
        <v>425</v>
      </c>
      <c r="B3535" s="186" t="s">
        <v>433</v>
      </c>
      <c r="C3535" s="186">
        <v>2045</v>
      </c>
      <c r="D3535" s="186" t="s">
        <v>291</v>
      </c>
      <c r="E3535" s="186" t="s">
        <v>292</v>
      </c>
      <c r="F3535" s="186" t="s">
        <v>434</v>
      </c>
      <c r="G3535" s="186">
        <v>-272</v>
      </c>
      <c r="H3535" s="109" t="b">
        <f>OR(L3535='PERAC-ngpPrcsTnD-mthncptr'!$B$1,L3535='PERAC-ngpPrcsTnD-mthncptr'!$C$1,L3535='PERAC-ngpPrcsTnD-mthncptr'!$D$1)</f>
        <v>0</v>
      </c>
      <c r="I3535" s="109">
        <f>IF(H3535=TRUE,G3535+'NPV Calcs'!$D$14,G3535)</f>
        <v>-272</v>
      </c>
      <c r="J3535" s="186">
        <v>0</v>
      </c>
      <c r="K3535" s="158">
        <f>IF(OR(B3535="GAS",B3535="COL",B3535="LAN",B3535="RICE",B3535="LIVE"),J3535*About!$B$95,IF(OR(B3535="CROP",B3535="NAA"),J3535*About!$B$96,J3535))</f>
        <v>0</v>
      </c>
      <c r="L3535" s="126" t="str">
        <f>INDEX('EPA Tech to Policy Mapping'!$D:$D,MATCH('EPA Data'!F3535,'EPA Tech to Policy Mapping'!$C:$C,0))</f>
        <v>ngps - production methane capture</v>
      </c>
    </row>
    <row r="3536" spans="1:12" x14ac:dyDescent="0.35">
      <c r="A3536" s="186" t="s">
        <v>425</v>
      </c>
      <c r="B3536" s="186" t="s">
        <v>433</v>
      </c>
      <c r="C3536" s="186">
        <v>2045</v>
      </c>
      <c r="D3536" s="186" t="s">
        <v>291</v>
      </c>
      <c r="E3536" s="186" t="s">
        <v>292</v>
      </c>
      <c r="F3536" s="186" t="s">
        <v>435</v>
      </c>
      <c r="G3536" s="186">
        <v>-21</v>
      </c>
      <c r="H3536" s="109" t="b">
        <f>OR(L3536='PERAC-ngpPrcsTnD-mthncptr'!$B$1,L3536='PERAC-ngpPrcsTnD-mthncptr'!$C$1,L3536='PERAC-ngpPrcsTnD-mthncptr'!$D$1)</f>
        <v>0</v>
      </c>
      <c r="I3536" s="109">
        <f>IF(H3536=TRUE,G3536+'NPV Calcs'!$D$14,G3536)</f>
        <v>-21</v>
      </c>
      <c r="J3536" s="186">
        <v>7.9351547174159995E-4</v>
      </c>
      <c r="K3536" s="158">
        <f>IF(OR(B3536="GAS",B3536="COL",B3536="LAN",B3536="RICE",B3536="LIVE"),J3536*About!$B$95,IF(OR(B3536="CROP",B3536="NAA"),J3536*About!$B$96,J3536))</f>
        <v>8.8873732835059206E-4</v>
      </c>
      <c r="L3536" s="126" t="str">
        <f>INDEX('EPA Tech to Policy Mapping'!$D:$D,MATCH('EPA Data'!F3536,'EPA Tech to Policy Mapping'!$C:$C,0))</f>
        <v>ngps - production methane capture</v>
      </c>
    </row>
    <row r="3537" spans="1:12" x14ac:dyDescent="0.35">
      <c r="A3537" s="186" t="s">
        <v>425</v>
      </c>
      <c r="B3537" s="186" t="s">
        <v>433</v>
      </c>
      <c r="C3537" s="186">
        <v>2045</v>
      </c>
      <c r="D3537" s="186" t="s">
        <v>291</v>
      </c>
      <c r="E3537" s="186" t="s">
        <v>292</v>
      </c>
      <c r="F3537" s="186" t="s">
        <v>457</v>
      </c>
      <c r="G3537" s="186">
        <v>-20</v>
      </c>
      <c r="H3537" s="109" t="b">
        <f>OR(L3537='PERAC-ngpPrcsTnD-mthncptr'!$B$1,L3537='PERAC-ngpPrcsTnD-mthncptr'!$C$1,L3537='PERAC-ngpPrcsTnD-mthncptr'!$D$1)</f>
        <v>0</v>
      </c>
      <c r="I3537" s="109">
        <f>IF(H3537=TRUE,G3537+'NPV Calcs'!$D$14,G3537)</f>
        <v>-20</v>
      </c>
      <c r="J3537" s="186">
        <v>8.8685351729509004E-3</v>
      </c>
      <c r="K3537" s="158">
        <f>IF(OR(B3537="GAS",B3537="COL",B3537="LAN",B3537="RICE",B3537="LIVE"),J3537*About!$B$95,IF(OR(B3537="CROP",B3537="NAA"),J3537*About!$B$96,J3537))</f>
        <v>9.9327593937050089E-3</v>
      </c>
      <c r="L3537" s="126" t="str">
        <f>INDEX('EPA Tech to Policy Mapping'!$D:$D,MATCH('EPA Data'!F3537,'EPA Tech to Policy Mapping'!$C:$C,0))</f>
        <v>ngps - production methane capture</v>
      </c>
    </row>
    <row r="3538" spans="1:12" x14ac:dyDescent="0.35">
      <c r="A3538" s="186" t="s">
        <v>425</v>
      </c>
      <c r="B3538" s="186" t="s">
        <v>433</v>
      </c>
      <c r="C3538" s="186">
        <v>2045</v>
      </c>
      <c r="D3538" s="186" t="s">
        <v>291</v>
      </c>
      <c r="E3538" s="186" t="s">
        <v>292</v>
      </c>
      <c r="F3538" s="186" t="s">
        <v>438</v>
      </c>
      <c r="G3538" s="186">
        <v>-20</v>
      </c>
      <c r="H3538" s="109" t="b">
        <f>OR(L3538='PERAC-ngpPrcsTnD-mthncptr'!$B$1,L3538='PERAC-ngpPrcsTnD-mthncptr'!$C$1,L3538='PERAC-ngpPrcsTnD-mthncptr'!$D$1)</f>
        <v>0</v>
      </c>
      <c r="I3538" s="109">
        <f>IF(H3538=TRUE,G3538+'NPV Calcs'!$D$14,G3538)</f>
        <v>-20</v>
      </c>
      <c r="J3538" s="1">
        <v>9.9410860912000006E-6</v>
      </c>
      <c r="K3538" s="158">
        <f>IF(OR(B3538="GAS",B3538="COL",B3538="LAN",B3538="RICE",B3538="LIVE"),J3538*About!$B$95,IF(OR(B3538="CROP",B3538="NAA"),J3538*About!$B$96,J3538))</f>
        <v>1.1134016422144002E-5</v>
      </c>
      <c r="L3538" s="126" t="str">
        <f>INDEX('EPA Tech to Policy Mapping'!$D:$D,MATCH('EPA Data'!F3538,'EPA Tech to Policy Mapping'!$C:$C,0))</f>
        <v>ngps - production methane capture</v>
      </c>
    </row>
    <row r="3539" spans="1:12" x14ac:dyDescent="0.35">
      <c r="A3539" s="186" t="s">
        <v>425</v>
      </c>
      <c r="B3539" s="186" t="s">
        <v>433</v>
      </c>
      <c r="C3539" s="186">
        <v>2045</v>
      </c>
      <c r="D3539" s="186" t="s">
        <v>291</v>
      </c>
      <c r="E3539" s="186" t="s">
        <v>292</v>
      </c>
      <c r="F3539" s="186" t="s">
        <v>436</v>
      </c>
      <c r="G3539" s="186">
        <v>-20</v>
      </c>
      <c r="H3539" s="109" t="b">
        <f>OR(L3539='PERAC-ngpPrcsTnD-mthncptr'!$B$1,L3539='PERAC-ngpPrcsTnD-mthncptr'!$C$1,L3539='PERAC-ngpPrcsTnD-mthncptr'!$D$1)</f>
        <v>1</v>
      </c>
      <c r="I3539" s="109">
        <f>IF(H3539=TRUE,G3539+'NPV Calcs'!$D$14,G3539)</f>
        <v>-11.938532037557049</v>
      </c>
      <c r="J3539" s="186">
        <v>2.0266141742467901E-2</v>
      </c>
      <c r="K3539" s="158">
        <f>IF(OR(B3539="GAS",B3539="COL",B3539="LAN",B3539="RICE",B3539="LIVE"),J3539*About!$B$95,IF(OR(B3539="CROP",B3539="NAA"),J3539*About!$B$96,J3539))</f>
        <v>2.2698078751564051E-2</v>
      </c>
      <c r="L3539" s="126" t="str">
        <f>INDEX('EPA Tech to Policy Mapping'!$D:$D,MATCH('EPA Data'!F3539,'EPA Tech to Policy Mapping'!$C:$C,0))</f>
        <v>ngps - T&amp;D methane capture</v>
      </c>
    </row>
    <row r="3540" spans="1:12" x14ac:dyDescent="0.35">
      <c r="A3540" s="186" t="s">
        <v>425</v>
      </c>
      <c r="B3540" s="186" t="s">
        <v>433</v>
      </c>
      <c r="C3540" s="186">
        <v>2045</v>
      </c>
      <c r="D3540" s="186" t="s">
        <v>291</v>
      </c>
      <c r="E3540" s="186" t="s">
        <v>292</v>
      </c>
      <c r="F3540" s="186" t="s">
        <v>457</v>
      </c>
      <c r="G3540" s="186">
        <v>-19</v>
      </c>
      <c r="H3540" s="109" t="b">
        <f>OR(L3540='PERAC-ngpPrcsTnD-mthncptr'!$B$1,L3540='PERAC-ngpPrcsTnD-mthncptr'!$C$1,L3540='PERAC-ngpPrcsTnD-mthncptr'!$D$1)</f>
        <v>0</v>
      </c>
      <c r="I3540" s="109">
        <f>IF(H3540=TRUE,G3540+'NPV Calcs'!$D$14,G3540)</f>
        <v>-19</v>
      </c>
      <c r="J3540" s="186">
        <v>3.8498044887100001E-5</v>
      </c>
      <c r="K3540" s="158">
        <f>IF(OR(B3540="GAS",B3540="COL",B3540="LAN",B3540="RICE",B3540="LIVE"),J3540*About!$B$95,IF(OR(B3540="CROP",B3540="NAA"),J3540*About!$B$96,J3540))</f>
        <v>4.3117810273552004E-5</v>
      </c>
      <c r="L3540" s="126" t="str">
        <f>INDEX('EPA Tech to Policy Mapping'!$D:$D,MATCH('EPA Data'!F3540,'EPA Tech to Policy Mapping'!$C:$C,0))</f>
        <v>ngps - production methane capture</v>
      </c>
    </row>
    <row r="3541" spans="1:12" x14ac:dyDescent="0.35">
      <c r="A3541" s="186" t="s">
        <v>425</v>
      </c>
      <c r="B3541" s="186" t="s">
        <v>433</v>
      </c>
      <c r="C3541" s="186">
        <v>2045</v>
      </c>
      <c r="D3541" s="186" t="s">
        <v>291</v>
      </c>
      <c r="E3541" s="186" t="s">
        <v>292</v>
      </c>
      <c r="F3541" s="186" t="s">
        <v>436</v>
      </c>
      <c r="G3541" s="186">
        <v>-18</v>
      </c>
      <c r="H3541" s="109" t="b">
        <f>OR(L3541='PERAC-ngpPrcsTnD-mthncptr'!$B$1,L3541='PERAC-ngpPrcsTnD-mthncptr'!$C$1,L3541='PERAC-ngpPrcsTnD-mthncptr'!$D$1)</f>
        <v>1</v>
      </c>
      <c r="I3541" s="109">
        <f>IF(H3541=TRUE,G3541+'NPV Calcs'!$D$14,G3541)</f>
        <v>-9.9385320375570494</v>
      </c>
      <c r="J3541" s="186">
        <v>0.210144649725407</v>
      </c>
      <c r="K3541" s="158">
        <f>IF(OR(B3541="GAS",B3541="COL",B3541="LAN",B3541="RICE",B3541="LIVE"),J3541*About!$B$95,IF(OR(B3541="CROP",B3541="NAA"),J3541*About!$B$96,J3541))</f>
        <v>0.23536200769245585</v>
      </c>
      <c r="L3541" s="126" t="str">
        <f>INDEX('EPA Tech to Policy Mapping'!$D:$D,MATCH('EPA Data'!F3541,'EPA Tech to Policy Mapping'!$C:$C,0))</f>
        <v>ngps - T&amp;D methane capture</v>
      </c>
    </row>
    <row r="3542" spans="1:12" x14ac:dyDescent="0.35">
      <c r="A3542" s="186" t="s">
        <v>425</v>
      </c>
      <c r="B3542" s="186" t="s">
        <v>433</v>
      </c>
      <c r="C3542" s="186">
        <v>2045</v>
      </c>
      <c r="D3542" s="186" t="s">
        <v>291</v>
      </c>
      <c r="E3542" s="186" t="s">
        <v>292</v>
      </c>
      <c r="F3542" s="186" t="s">
        <v>457</v>
      </c>
      <c r="G3542" s="186">
        <v>-18</v>
      </c>
      <c r="H3542" s="109" t="b">
        <f>OR(L3542='PERAC-ngpPrcsTnD-mthncptr'!$B$1,L3542='PERAC-ngpPrcsTnD-mthncptr'!$C$1,L3542='PERAC-ngpPrcsTnD-mthncptr'!$D$1)</f>
        <v>0</v>
      </c>
      <c r="I3542" s="109">
        <f>IF(H3542=TRUE,G3542+'NPV Calcs'!$D$14,G3542)</f>
        <v>-18</v>
      </c>
      <c r="J3542" s="186">
        <v>4.5087841390341003E-3</v>
      </c>
      <c r="K3542" s="158">
        <f>IF(OR(B3542="GAS",B3542="COL",B3542="LAN",B3542="RICE",B3542="LIVE"),J3542*About!$B$95,IF(OR(B3542="CROP",B3542="NAA"),J3542*About!$B$96,J3542))</f>
        <v>5.0498382357181924E-3</v>
      </c>
      <c r="L3542" s="126" t="str">
        <f>INDEX('EPA Tech to Policy Mapping'!$D:$D,MATCH('EPA Data'!F3542,'EPA Tech to Policy Mapping'!$C:$C,0))</f>
        <v>ngps - production methane capture</v>
      </c>
    </row>
    <row r="3543" spans="1:12" x14ac:dyDescent="0.35">
      <c r="A3543" s="186" t="s">
        <v>425</v>
      </c>
      <c r="B3543" s="186" t="s">
        <v>433</v>
      </c>
      <c r="C3543" s="186">
        <v>2045</v>
      </c>
      <c r="D3543" s="186" t="s">
        <v>291</v>
      </c>
      <c r="E3543" s="186" t="s">
        <v>292</v>
      </c>
      <c r="F3543" s="186" t="s">
        <v>457</v>
      </c>
      <c r="G3543" s="186">
        <v>-17</v>
      </c>
      <c r="H3543" s="109" t="b">
        <f>OR(L3543='PERAC-ngpPrcsTnD-mthncptr'!$B$1,L3543='PERAC-ngpPrcsTnD-mthncptr'!$C$1,L3543='PERAC-ngpPrcsTnD-mthncptr'!$D$1)</f>
        <v>0</v>
      </c>
      <c r="I3543" s="109">
        <f>IF(H3543=TRUE,G3543+'NPV Calcs'!$D$14,G3543)</f>
        <v>-17</v>
      </c>
      <c r="J3543" s="186">
        <v>2.7633765057499999E-5</v>
      </c>
      <c r="K3543" s="158">
        <f>IF(OR(B3543="GAS",B3543="COL",B3543="LAN",B3543="RICE",B3543="LIVE"),J3543*About!$B$95,IF(OR(B3543="CROP",B3543="NAA"),J3543*About!$B$96,J3543))</f>
        <v>3.0949816864399999E-5</v>
      </c>
      <c r="L3543" s="126" t="str">
        <f>INDEX('EPA Tech to Policy Mapping'!$D:$D,MATCH('EPA Data'!F3543,'EPA Tech to Policy Mapping'!$C:$C,0))</f>
        <v>ngps - production methane capture</v>
      </c>
    </row>
    <row r="3544" spans="1:12" x14ac:dyDescent="0.35">
      <c r="A3544" s="186" t="s">
        <v>425</v>
      </c>
      <c r="B3544" s="186" t="s">
        <v>433</v>
      </c>
      <c r="C3544" s="186">
        <v>2045</v>
      </c>
      <c r="D3544" s="186" t="s">
        <v>291</v>
      </c>
      <c r="E3544" s="186" t="s">
        <v>292</v>
      </c>
      <c r="F3544" s="186" t="s">
        <v>437</v>
      </c>
      <c r="G3544" s="186">
        <v>-17</v>
      </c>
      <c r="H3544" s="109" t="b">
        <f>OR(L3544='PERAC-ngpPrcsTnD-mthncptr'!$B$1,L3544='PERAC-ngpPrcsTnD-mthncptr'!$C$1,L3544='PERAC-ngpPrcsTnD-mthncptr'!$D$1)</f>
        <v>1</v>
      </c>
      <c r="I3544" s="109">
        <f>IF(H3544=TRUE,G3544+'NPV Calcs'!$D$14,G3544)</f>
        <v>-8.9385320375570494</v>
      </c>
      <c r="J3544" s="186">
        <v>0.42524437047541103</v>
      </c>
      <c r="K3544" s="158">
        <f>IF(OR(B3544="GAS",B3544="COL",B3544="LAN",B3544="RICE",B3544="LIVE"),J3544*About!$B$95,IF(OR(B3544="CROP",B3544="NAA"),J3544*About!$B$96,J3544))</f>
        <v>0.47627369493246041</v>
      </c>
      <c r="L3544" s="126" t="str">
        <f>INDEX('EPA Tech to Policy Mapping'!$D:$D,MATCH('EPA Data'!F3544,'EPA Tech to Policy Mapping'!$C:$C,0))</f>
        <v>ngps - processing methane capture</v>
      </c>
    </row>
    <row r="3545" spans="1:12" x14ac:dyDescent="0.35">
      <c r="A3545" s="186" t="s">
        <v>425</v>
      </c>
      <c r="B3545" s="186" t="s">
        <v>433</v>
      </c>
      <c r="C3545" s="186">
        <v>2045</v>
      </c>
      <c r="D3545" s="186" t="s">
        <v>291</v>
      </c>
      <c r="E3545" s="186" t="s">
        <v>292</v>
      </c>
      <c r="F3545" s="186" t="s">
        <v>457</v>
      </c>
      <c r="G3545" s="186">
        <v>-16</v>
      </c>
      <c r="H3545" s="109" t="b">
        <f>OR(L3545='PERAC-ngpPrcsTnD-mthncptr'!$B$1,L3545='PERAC-ngpPrcsTnD-mthncptr'!$C$1,L3545='PERAC-ngpPrcsTnD-mthncptr'!$D$1)</f>
        <v>0</v>
      </c>
      <c r="I3545" s="109">
        <f>IF(H3545=TRUE,G3545+'NPV Calcs'!$D$14,G3545)</f>
        <v>-16</v>
      </c>
      <c r="J3545" s="186">
        <v>1.69054674188E-5</v>
      </c>
      <c r="K3545" s="158">
        <f>IF(OR(B3545="GAS",B3545="COL",B3545="LAN",B3545="RICE",B3545="LIVE"),J3545*About!$B$95,IF(OR(B3545="CROP",B3545="NAA"),J3545*About!$B$96,J3545))</f>
        <v>1.8934123509056002E-5</v>
      </c>
      <c r="L3545" s="126" t="str">
        <f>INDEX('EPA Tech to Policy Mapping'!$D:$D,MATCH('EPA Data'!F3545,'EPA Tech to Policy Mapping'!$C:$C,0))</f>
        <v>ngps - production methane capture</v>
      </c>
    </row>
    <row r="3546" spans="1:12" x14ac:dyDescent="0.35">
      <c r="A3546" s="186" t="s">
        <v>425</v>
      </c>
      <c r="B3546" s="186" t="s">
        <v>433</v>
      </c>
      <c r="C3546" s="186">
        <v>2045</v>
      </c>
      <c r="D3546" s="186" t="s">
        <v>291</v>
      </c>
      <c r="E3546" s="186" t="s">
        <v>292</v>
      </c>
      <c r="F3546" s="186" t="s">
        <v>457</v>
      </c>
      <c r="G3546" s="186">
        <v>-15</v>
      </c>
      <c r="H3546" s="109" t="b">
        <f>OR(L3546='PERAC-ngpPrcsTnD-mthncptr'!$B$1,L3546='PERAC-ngpPrcsTnD-mthncptr'!$C$1,L3546='PERAC-ngpPrcsTnD-mthncptr'!$D$1)</f>
        <v>0</v>
      </c>
      <c r="I3546" s="109">
        <f>IF(H3546=TRUE,G3546+'NPV Calcs'!$D$14,G3546)</f>
        <v>-15</v>
      </c>
      <c r="J3546" s="1">
        <v>8.4527337094200002E-6</v>
      </c>
      <c r="K3546" s="158">
        <f>IF(OR(B3546="GAS",B3546="COL",B3546="LAN",B3546="RICE",B3546="LIVE"),J3546*About!$B$95,IF(OR(B3546="CROP",B3546="NAA"),J3546*About!$B$96,J3546))</f>
        <v>9.4670617545504015E-6</v>
      </c>
      <c r="L3546" s="126" t="str">
        <f>INDEX('EPA Tech to Policy Mapping'!$D:$D,MATCH('EPA Data'!F3546,'EPA Tech to Policy Mapping'!$C:$C,0))</f>
        <v>ngps - production methane capture</v>
      </c>
    </row>
    <row r="3547" spans="1:12" x14ac:dyDescent="0.35">
      <c r="A3547" s="186" t="s">
        <v>425</v>
      </c>
      <c r="B3547" s="186" t="s">
        <v>433</v>
      </c>
      <c r="C3547" s="186">
        <v>2045</v>
      </c>
      <c r="D3547" s="186" t="s">
        <v>291</v>
      </c>
      <c r="E3547" s="186" t="s">
        <v>292</v>
      </c>
      <c r="F3547" s="186" t="s">
        <v>435</v>
      </c>
      <c r="G3547" s="186">
        <v>-15</v>
      </c>
      <c r="H3547" s="109" t="b">
        <f>OR(L3547='PERAC-ngpPrcsTnD-mthncptr'!$B$1,L3547='PERAC-ngpPrcsTnD-mthncptr'!$C$1,L3547='PERAC-ngpPrcsTnD-mthncptr'!$D$1)</f>
        <v>0</v>
      </c>
      <c r="I3547" s="109">
        <f>IF(H3547=TRUE,G3547+'NPV Calcs'!$D$14,G3547)</f>
        <v>-15</v>
      </c>
      <c r="J3547" s="186">
        <v>5.2755535580219996E-4</v>
      </c>
      <c r="K3547" s="158">
        <f>IF(OR(B3547="GAS",B3547="COL",B3547="LAN",B3547="RICE",B3547="LIVE"),J3547*About!$B$95,IF(OR(B3547="CROP",B3547="NAA"),J3547*About!$B$96,J3547))</f>
        <v>5.9086199849846396E-4</v>
      </c>
      <c r="L3547" s="126" t="str">
        <f>INDEX('EPA Tech to Policy Mapping'!$D:$D,MATCH('EPA Data'!F3547,'EPA Tech to Policy Mapping'!$C:$C,0))</f>
        <v>ngps - production methane capture</v>
      </c>
    </row>
    <row r="3548" spans="1:12" x14ac:dyDescent="0.35">
      <c r="A3548" s="186" t="s">
        <v>425</v>
      </c>
      <c r="B3548" s="186" t="s">
        <v>433</v>
      </c>
      <c r="C3548" s="186">
        <v>2045</v>
      </c>
      <c r="D3548" s="186" t="s">
        <v>291</v>
      </c>
      <c r="E3548" s="186" t="s">
        <v>292</v>
      </c>
      <c r="F3548" s="186" t="s">
        <v>457</v>
      </c>
      <c r="G3548" s="186">
        <v>-14</v>
      </c>
      <c r="H3548" s="109" t="b">
        <f>OR(L3548='PERAC-ngpPrcsTnD-mthncptr'!$B$1,L3548='PERAC-ngpPrcsTnD-mthncptr'!$C$1,L3548='PERAC-ngpPrcsTnD-mthncptr'!$D$1)</f>
        <v>0</v>
      </c>
      <c r="I3548" s="109">
        <f>IF(H3548=TRUE,G3548+'NPV Calcs'!$D$14,G3548)</f>
        <v>-14</v>
      </c>
      <c r="J3548" s="186">
        <v>6.7003787244174998E-3</v>
      </c>
      <c r="K3548" s="158">
        <f>IF(OR(B3548="GAS",B3548="COL",B3548="LAN",B3548="RICE",B3548="LIVE"),J3548*About!$B$95,IF(OR(B3548="CROP",B3548="NAA"),J3548*About!$B$96,J3548))</f>
        <v>7.5044241713476002E-3</v>
      </c>
      <c r="L3548" s="126" t="str">
        <f>INDEX('EPA Tech to Policy Mapping'!$D:$D,MATCH('EPA Data'!F3548,'EPA Tech to Policy Mapping'!$C:$C,0))</f>
        <v>ngps - production methane capture</v>
      </c>
    </row>
    <row r="3549" spans="1:12" x14ac:dyDescent="0.35">
      <c r="A3549" s="186" t="s">
        <v>425</v>
      </c>
      <c r="B3549" s="186" t="s">
        <v>433</v>
      </c>
      <c r="C3549" s="186">
        <v>2045</v>
      </c>
      <c r="D3549" s="186" t="s">
        <v>291</v>
      </c>
      <c r="E3549" s="186" t="s">
        <v>292</v>
      </c>
      <c r="F3549" s="186" t="s">
        <v>457</v>
      </c>
      <c r="G3549" s="186">
        <v>-13</v>
      </c>
      <c r="H3549" s="109" t="b">
        <f>OR(L3549='PERAC-ngpPrcsTnD-mthncptr'!$B$1,L3549='PERAC-ngpPrcsTnD-mthncptr'!$C$1,L3549='PERAC-ngpPrcsTnD-mthncptr'!$D$1)</f>
        <v>0</v>
      </c>
      <c r="I3549" s="109">
        <f>IF(H3549=TRUE,G3549+'NPV Calcs'!$D$14,G3549)</f>
        <v>-13</v>
      </c>
      <c r="J3549" s="186">
        <v>3.40258939104E-5</v>
      </c>
      <c r="K3549" s="158">
        <f>IF(OR(B3549="GAS",B3549="COL",B3549="LAN",B3549="RICE",B3549="LIVE"),J3549*About!$B$95,IF(OR(B3549="CROP",B3549="NAA"),J3549*About!$B$96,J3549))</f>
        <v>3.8109001179648004E-5</v>
      </c>
      <c r="L3549" s="126" t="str">
        <f>INDEX('EPA Tech to Policy Mapping'!$D:$D,MATCH('EPA Data'!F3549,'EPA Tech to Policy Mapping'!$C:$C,0))</f>
        <v>ngps - production methane capture</v>
      </c>
    </row>
    <row r="3550" spans="1:12" x14ac:dyDescent="0.35">
      <c r="A3550" s="186" t="s">
        <v>425</v>
      </c>
      <c r="B3550" s="186" t="s">
        <v>433</v>
      </c>
      <c r="C3550" s="186">
        <v>2045</v>
      </c>
      <c r="D3550" s="186" t="s">
        <v>291</v>
      </c>
      <c r="E3550" s="186" t="s">
        <v>292</v>
      </c>
      <c r="F3550" s="186" t="s">
        <v>435</v>
      </c>
      <c r="G3550" s="186">
        <v>-13</v>
      </c>
      <c r="H3550" s="109" t="b">
        <f>OR(L3550='PERAC-ngpPrcsTnD-mthncptr'!$B$1,L3550='PERAC-ngpPrcsTnD-mthncptr'!$C$1,L3550='PERAC-ngpPrcsTnD-mthncptr'!$D$1)</f>
        <v>0</v>
      </c>
      <c r="I3550" s="109">
        <f>IF(H3550=TRUE,G3550+'NPV Calcs'!$D$14,G3550)</f>
        <v>-13</v>
      </c>
      <c r="J3550" s="186">
        <v>2.3846967451399999E-5</v>
      </c>
      <c r="K3550" s="158">
        <f>IF(OR(B3550="GAS",B3550="COL",B3550="LAN",B3550="RICE",B3550="LIVE"),J3550*About!$B$95,IF(OR(B3550="CROP",B3550="NAA"),J3550*About!$B$96,J3550))</f>
        <v>2.6708603545568001E-5</v>
      </c>
      <c r="L3550" s="126" t="str">
        <f>INDEX('EPA Tech to Policy Mapping'!$D:$D,MATCH('EPA Data'!F3550,'EPA Tech to Policy Mapping'!$C:$C,0))</f>
        <v>ngps - production methane capture</v>
      </c>
    </row>
    <row r="3551" spans="1:12" x14ac:dyDescent="0.35">
      <c r="A3551" s="186" t="s">
        <v>425</v>
      </c>
      <c r="B3551" s="186" t="s">
        <v>433</v>
      </c>
      <c r="C3551" s="186">
        <v>2045</v>
      </c>
      <c r="D3551" s="186" t="s">
        <v>291</v>
      </c>
      <c r="E3551" s="186" t="s">
        <v>292</v>
      </c>
      <c r="F3551" s="186" t="s">
        <v>442</v>
      </c>
      <c r="G3551" s="186">
        <v>-13</v>
      </c>
      <c r="H3551" s="109" t="b">
        <f>OR(L3551='PERAC-ngpPrcsTnD-mthncptr'!$B$1,L3551='PERAC-ngpPrcsTnD-mthncptr'!$C$1,L3551='PERAC-ngpPrcsTnD-mthncptr'!$D$1)</f>
        <v>0</v>
      </c>
      <c r="I3551" s="109">
        <f>IF(H3551=TRUE,G3551+'NPV Calcs'!$D$14,G3551)</f>
        <v>-13</v>
      </c>
      <c r="J3551" s="186">
        <v>2.242811024189E-4</v>
      </c>
      <c r="K3551" s="158">
        <f>IF(OR(B3551="GAS",B3551="COL",B3551="LAN",B3551="RICE",B3551="LIVE"),J3551*About!$B$95,IF(OR(B3551="CROP",B3551="NAA"),J3551*About!$B$96,J3551))</f>
        <v>2.5119483470916804E-4</v>
      </c>
      <c r="L3551" s="126" t="str">
        <f>INDEX('EPA Tech to Policy Mapping'!$D:$D,MATCH('EPA Data'!F3551,'EPA Tech to Policy Mapping'!$C:$C,0))</f>
        <v>ngps - production methane capture</v>
      </c>
    </row>
    <row r="3552" spans="1:12" x14ac:dyDescent="0.35">
      <c r="A3552" s="186" t="s">
        <v>425</v>
      </c>
      <c r="B3552" s="186" t="s">
        <v>433</v>
      </c>
      <c r="C3552" s="186">
        <v>2045</v>
      </c>
      <c r="D3552" s="186" t="s">
        <v>291</v>
      </c>
      <c r="E3552" s="186" t="s">
        <v>292</v>
      </c>
      <c r="F3552" s="186" t="s">
        <v>441</v>
      </c>
      <c r="G3552" s="186">
        <v>-12</v>
      </c>
      <c r="H3552" s="109" t="b">
        <f>OR(L3552='PERAC-ngpPrcsTnD-mthncptr'!$B$1,L3552='PERAC-ngpPrcsTnD-mthncptr'!$C$1,L3552='PERAC-ngpPrcsTnD-mthncptr'!$D$1)</f>
        <v>0</v>
      </c>
      <c r="I3552" s="109">
        <f>IF(H3552=TRUE,G3552+'NPV Calcs'!$D$14,G3552)</f>
        <v>-12</v>
      </c>
      <c r="J3552" s="186">
        <v>0.12776303291320801</v>
      </c>
      <c r="K3552" s="158">
        <f>IF(OR(B3552="GAS",B3552="COL",B3552="LAN",B3552="RICE",B3552="LIVE"),J3552*About!$B$95,IF(OR(B3552="CROP",B3552="NAA"),J3552*About!$B$96,J3552))</f>
        <v>0.14309459686279299</v>
      </c>
      <c r="L3552" s="126" t="str">
        <f>INDEX('EPA Tech to Policy Mapping'!$D:$D,MATCH('EPA Data'!F3552,'EPA Tech to Policy Mapping'!$C:$C,0))</f>
        <v>ngps - production methane capture</v>
      </c>
    </row>
    <row r="3553" spans="1:12" x14ac:dyDescent="0.35">
      <c r="A3553" s="186" t="s">
        <v>425</v>
      </c>
      <c r="B3553" s="186" t="s">
        <v>433</v>
      </c>
      <c r="C3553" s="186">
        <v>2045</v>
      </c>
      <c r="D3553" s="186" t="s">
        <v>291</v>
      </c>
      <c r="E3553" s="186" t="s">
        <v>292</v>
      </c>
      <c r="F3553" s="186" t="s">
        <v>457</v>
      </c>
      <c r="G3553" s="186">
        <v>-12</v>
      </c>
      <c r="H3553" s="109" t="b">
        <f>OR(L3553='PERAC-ngpPrcsTnD-mthncptr'!$B$1,L3553='PERAC-ngpPrcsTnD-mthncptr'!$C$1,L3553='PERAC-ngpPrcsTnD-mthncptr'!$D$1)</f>
        <v>0</v>
      </c>
      <c r="I3553" s="109">
        <f>IF(H3553=TRUE,G3553+'NPV Calcs'!$D$14,G3553)</f>
        <v>-12</v>
      </c>
      <c r="J3553" s="1">
        <v>9.3637654572400004E-6</v>
      </c>
      <c r="K3553" s="158">
        <f>IF(OR(B3553="GAS",B3553="COL",B3553="LAN",B3553="RICE",B3553="LIVE"),J3553*About!$B$95,IF(OR(B3553="CROP",B3553="NAA"),J3553*About!$B$96,J3553))</f>
        <v>1.0487417312108802E-5</v>
      </c>
      <c r="L3553" s="126" t="str">
        <f>INDEX('EPA Tech to Policy Mapping'!$D:$D,MATCH('EPA Data'!F3553,'EPA Tech to Policy Mapping'!$C:$C,0))</f>
        <v>ngps - production methane capture</v>
      </c>
    </row>
    <row r="3554" spans="1:12" x14ac:dyDescent="0.35">
      <c r="A3554" s="186" t="s">
        <v>425</v>
      </c>
      <c r="B3554" s="186" t="s">
        <v>433</v>
      </c>
      <c r="C3554" s="186">
        <v>2045</v>
      </c>
      <c r="D3554" s="186" t="s">
        <v>291</v>
      </c>
      <c r="E3554" s="186" t="s">
        <v>292</v>
      </c>
      <c r="F3554" s="186" t="s">
        <v>457</v>
      </c>
      <c r="G3554" s="186">
        <v>-11</v>
      </c>
      <c r="H3554" s="109" t="b">
        <f>OR(L3554='PERAC-ngpPrcsTnD-mthncptr'!$B$1,L3554='PERAC-ngpPrcsTnD-mthncptr'!$C$1,L3554='PERAC-ngpPrcsTnD-mthncptr'!$D$1)</f>
        <v>0</v>
      </c>
      <c r="I3554" s="109">
        <f>IF(H3554=TRUE,G3554+'NPV Calcs'!$D$14,G3554)</f>
        <v>-11</v>
      </c>
      <c r="J3554" s="1">
        <v>7.0228243202999996E-6</v>
      </c>
      <c r="K3554" s="158">
        <f>IF(OR(B3554="GAS",B3554="COL",B3554="LAN",B3554="RICE",B3554="LIVE"),J3554*About!$B$95,IF(OR(B3554="CROP",B3554="NAA"),J3554*About!$B$96,J3554))</f>
        <v>7.8655632387360009E-6</v>
      </c>
      <c r="L3554" s="126" t="str">
        <f>INDEX('EPA Tech to Policy Mapping'!$D:$D,MATCH('EPA Data'!F3554,'EPA Tech to Policy Mapping'!$C:$C,0))</f>
        <v>ngps - production methane capture</v>
      </c>
    </row>
    <row r="3555" spans="1:12" x14ac:dyDescent="0.35">
      <c r="A3555" s="186" t="s">
        <v>425</v>
      </c>
      <c r="B3555" s="186" t="s">
        <v>433</v>
      </c>
      <c r="C3555" s="186">
        <v>2045</v>
      </c>
      <c r="D3555" s="186" t="s">
        <v>291</v>
      </c>
      <c r="E3555" s="186" t="s">
        <v>292</v>
      </c>
      <c r="F3555" s="186" t="s">
        <v>458</v>
      </c>
      <c r="G3555" s="186">
        <v>-11</v>
      </c>
      <c r="H3555" s="109" t="b">
        <f>OR(L3555='PERAC-ngpPrcsTnD-mthncptr'!$B$1,L3555='PERAC-ngpPrcsTnD-mthncptr'!$C$1,L3555='PERAC-ngpPrcsTnD-mthncptr'!$D$1)</f>
        <v>0</v>
      </c>
      <c r="I3555" s="109">
        <f>IF(H3555=TRUE,G3555+'NPV Calcs'!$D$14,G3555)</f>
        <v>-11</v>
      </c>
      <c r="J3555" s="186">
        <v>8.0952054122459996E-4</v>
      </c>
      <c r="K3555" s="158">
        <f>IF(OR(B3555="GAS",B3555="COL",B3555="LAN",B3555="RICE",B3555="LIVE"),J3555*About!$B$95,IF(OR(B3555="CROP",B3555="NAA"),J3555*About!$B$96,J3555))</f>
        <v>9.0666300617155203E-4</v>
      </c>
      <c r="L3555" s="126" t="str">
        <f>INDEX('EPA Tech to Policy Mapping'!$D:$D,MATCH('EPA Data'!F3555,'EPA Tech to Policy Mapping'!$C:$C,0))</f>
        <v>ngps - production methane capture</v>
      </c>
    </row>
    <row r="3556" spans="1:12" x14ac:dyDescent="0.35">
      <c r="A3556" s="186" t="s">
        <v>425</v>
      </c>
      <c r="B3556" s="186" t="s">
        <v>433</v>
      </c>
      <c r="C3556" s="186">
        <v>2045</v>
      </c>
      <c r="D3556" s="186" t="s">
        <v>291</v>
      </c>
      <c r="E3556" s="186" t="s">
        <v>292</v>
      </c>
      <c r="F3556" s="186" t="s">
        <v>441</v>
      </c>
      <c r="G3556" s="186">
        <v>-11</v>
      </c>
      <c r="H3556" s="109" t="b">
        <f>OR(L3556='PERAC-ngpPrcsTnD-mthncptr'!$B$1,L3556='PERAC-ngpPrcsTnD-mthncptr'!$C$1,L3556='PERAC-ngpPrcsTnD-mthncptr'!$D$1)</f>
        <v>0</v>
      </c>
      <c r="I3556" s="109">
        <f>IF(H3556=TRUE,G3556+'NPV Calcs'!$D$14,G3556)</f>
        <v>-11</v>
      </c>
      <c r="J3556" s="186">
        <v>0.185682162642478</v>
      </c>
      <c r="K3556" s="158">
        <f>IF(OR(B3556="GAS",B3556="COL",B3556="LAN",B3556="RICE",B3556="LIVE"),J3556*About!$B$95,IF(OR(B3556="CROP",B3556="NAA"),J3556*About!$B$96,J3556))</f>
        <v>0.20796402215957538</v>
      </c>
      <c r="L3556" s="126" t="str">
        <f>INDEX('EPA Tech to Policy Mapping'!$D:$D,MATCH('EPA Data'!F3556,'EPA Tech to Policy Mapping'!$C:$C,0))</f>
        <v>ngps - production methane capture</v>
      </c>
    </row>
    <row r="3557" spans="1:12" x14ac:dyDescent="0.35">
      <c r="A3557" s="186" t="s">
        <v>425</v>
      </c>
      <c r="B3557" s="186" t="s">
        <v>433</v>
      </c>
      <c r="C3557" s="186">
        <v>2045</v>
      </c>
      <c r="D3557" s="186" t="s">
        <v>291</v>
      </c>
      <c r="E3557" s="186" t="s">
        <v>292</v>
      </c>
      <c r="F3557" s="186" t="s">
        <v>439</v>
      </c>
      <c r="G3557" s="186">
        <v>-11</v>
      </c>
      <c r="H3557" s="109" t="b">
        <f>OR(L3557='PERAC-ngpPrcsTnD-mthncptr'!$B$1,L3557='PERAC-ngpPrcsTnD-mthncptr'!$C$1,L3557='PERAC-ngpPrcsTnD-mthncptr'!$D$1)</f>
        <v>1</v>
      </c>
      <c r="I3557" s="109">
        <f>IF(H3557=TRUE,G3557+'NPV Calcs'!$D$14,G3557)</f>
        <v>-2.9385320375570494</v>
      </c>
      <c r="J3557" s="186">
        <v>0.10792111605405801</v>
      </c>
      <c r="K3557" s="158">
        <f>IF(OR(B3557="GAS",B3557="COL",B3557="LAN",B3557="RICE",B3557="LIVE"),J3557*About!$B$95,IF(OR(B3557="CROP",B3557="NAA"),J3557*About!$B$96,J3557))</f>
        <v>0.12087164998054498</v>
      </c>
      <c r="L3557" s="126" t="str">
        <f>INDEX('EPA Tech to Policy Mapping'!$D:$D,MATCH('EPA Data'!F3557,'EPA Tech to Policy Mapping'!$C:$C,0))</f>
        <v>ngps - processing methane capture</v>
      </c>
    </row>
    <row r="3558" spans="1:12" x14ac:dyDescent="0.35">
      <c r="A3558" s="186" t="s">
        <v>425</v>
      </c>
      <c r="B3558" s="186" t="s">
        <v>433</v>
      </c>
      <c r="C3558" s="186">
        <v>2045</v>
      </c>
      <c r="D3558" s="186" t="s">
        <v>291</v>
      </c>
      <c r="E3558" s="186" t="s">
        <v>292</v>
      </c>
      <c r="F3558" s="186" t="s">
        <v>457</v>
      </c>
      <c r="G3558" s="186">
        <v>-10</v>
      </c>
      <c r="H3558" s="109" t="b">
        <f>OR(L3558='PERAC-ngpPrcsTnD-mthncptr'!$B$1,L3558='PERAC-ngpPrcsTnD-mthncptr'!$C$1,L3558='PERAC-ngpPrcsTnD-mthncptr'!$D$1)</f>
        <v>0</v>
      </c>
      <c r="I3558" s="109">
        <f>IF(H3558=TRUE,G3558+'NPV Calcs'!$D$14,G3558)</f>
        <v>-10</v>
      </c>
      <c r="J3558" s="186">
        <v>1.5539625110300001E-5</v>
      </c>
      <c r="K3558" s="158">
        <f>IF(OR(B3558="GAS",B3558="COL",B3558="LAN",B3558="RICE",B3558="LIVE"),J3558*About!$B$95,IF(OR(B3558="CROP",B3558="NAA"),J3558*About!$B$96,J3558))</f>
        <v>1.7404380123536002E-5</v>
      </c>
      <c r="L3558" s="126" t="str">
        <f>INDEX('EPA Tech to Policy Mapping'!$D:$D,MATCH('EPA Data'!F3558,'EPA Tech to Policy Mapping'!$C:$C,0))</f>
        <v>ngps - production methane capture</v>
      </c>
    </row>
    <row r="3559" spans="1:12" x14ac:dyDescent="0.35">
      <c r="A3559" s="186" t="s">
        <v>425</v>
      </c>
      <c r="B3559" s="186" t="s">
        <v>433</v>
      </c>
      <c r="C3559" s="186">
        <v>2045</v>
      </c>
      <c r="D3559" s="186" t="s">
        <v>291</v>
      </c>
      <c r="E3559" s="186" t="s">
        <v>292</v>
      </c>
      <c r="F3559" s="186" t="s">
        <v>435</v>
      </c>
      <c r="G3559" s="186">
        <v>-10</v>
      </c>
      <c r="H3559" s="109" t="b">
        <f>OR(L3559='PERAC-ngpPrcsTnD-mthncptr'!$B$1,L3559='PERAC-ngpPrcsTnD-mthncptr'!$C$1,L3559='PERAC-ngpPrcsTnD-mthncptr'!$D$1)</f>
        <v>0</v>
      </c>
      <c r="I3559" s="109">
        <f>IF(H3559=TRUE,G3559+'NPV Calcs'!$D$14,G3559)</f>
        <v>-10</v>
      </c>
      <c r="J3559" s="186">
        <v>5.6074920576069996E-4</v>
      </c>
      <c r="K3559" s="158">
        <f>IF(OR(B3559="GAS",B3559="COL",B3559="LAN",B3559="RICE",B3559="LIVE"),J3559*About!$B$95,IF(OR(B3559="CROP",B3559="NAA"),J3559*About!$B$96,J3559))</f>
        <v>6.2803911045198398E-4</v>
      </c>
      <c r="L3559" s="126" t="str">
        <f>INDEX('EPA Tech to Policy Mapping'!$D:$D,MATCH('EPA Data'!F3559,'EPA Tech to Policy Mapping'!$C:$C,0))</f>
        <v>ngps - production methane capture</v>
      </c>
    </row>
    <row r="3560" spans="1:12" x14ac:dyDescent="0.35">
      <c r="A3560" s="186" t="s">
        <v>425</v>
      </c>
      <c r="B3560" s="186" t="s">
        <v>433</v>
      </c>
      <c r="C3560" s="186">
        <v>2045</v>
      </c>
      <c r="D3560" s="186" t="s">
        <v>291</v>
      </c>
      <c r="E3560" s="186" t="s">
        <v>292</v>
      </c>
      <c r="F3560" s="186" t="s">
        <v>439</v>
      </c>
      <c r="G3560" s="186">
        <v>-10</v>
      </c>
      <c r="H3560" s="109" t="b">
        <f>OR(L3560='PERAC-ngpPrcsTnD-mthncptr'!$B$1,L3560='PERAC-ngpPrcsTnD-mthncptr'!$C$1,L3560='PERAC-ngpPrcsTnD-mthncptr'!$D$1)</f>
        <v>1</v>
      </c>
      <c r="I3560" s="109">
        <f>IF(H3560=TRUE,G3560+'NPV Calcs'!$D$14,G3560)</f>
        <v>-1.9385320375570494</v>
      </c>
      <c r="J3560" s="186">
        <v>0.453294306993484</v>
      </c>
      <c r="K3560" s="158">
        <f>IF(OR(B3560="GAS",B3560="COL",B3560="LAN",B3560="RICE",B3560="LIVE"),J3560*About!$B$95,IF(OR(B3560="CROP",B3560="NAA"),J3560*About!$B$96,J3560))</f>
        <v>0.50768962383270211</v>
      </c>
      <c r="L3560" s="126" t="str">
        <f>INDEX('EPA Tech to Policy Mapping'!$D:$D,MATCH('EPA Data'!F3560,'EPA Tech to Policy Mapping'!$C:$C,0))</f>
        <v>ngps - processing methane capture</v>
      </c>
    </row>
    <row r="3561" spans="1:12" x14ac:dyDescent="0.35">
      <c r="A3561" s="186" t="s">
        <v>425</v>
      </c>
      <c r="B3561" s="186" t="s">
        <v>433</v>
      </c>
      <c r="C3561" s="186">
        <v>2045</v>
      </c>
      <c r="D3561" s="186" t="s">
        <v>291</v>
      </c>
      <c r="E3561" s="186" t="s">
        <v>292</v>
      </c>
      <c r="F3561" s="186" t="s">
        <v>457</v>
      </c>
      <c r="G3561" s="186">
        <v>-9</v>
      </c>
      <c r="H3561" s="109" t="b">
        <f>OR(L3561='PERAC-ngpPrcsTnD-mthncptr'!$B$1,L3561='PERAC-ngpPrcsTnD-mthncptr'!$C$1,L3561='PERAC-ngpPrcsTnD-mthncptr'!$D$1)</f>
        <v>0</v>
      </c>
      <c r="I3561" s="109">
        <f>IF(H3561=TRUE,G3561+'NPV Calcs'!$D$14,G3561)</f>
        <v>-9</v>
      </c>
      <c r="J3561" s="186">
        <v>1.4053031009100001E-5</v>
      </c>
      <c r="K3561" s="158">
        <f>IF(OR(B3561="GAS",B3561="COL",B3561="LAN",B3561="RICE",B3561="LIVE"),J3561*About!$B$95,IF(OR(B3561="CROP",B3561="NAA"),J3561*About!$B$96,J3561))</f>
        <v>1.5739394730192003E-5</v>
      </c>
      <c r="L3561" s="126" t="str">
        <f>INDEX('EPA Tech to Policy Mapping'!$D:$D,MATCH('EPA Data'!F3561,'EPA Tech to Policy Mapping'!$C:$C,0))</f>
        <v>ngps - production methane capture</v>
      </c>
    </row>
    <row r="3562" spans="1:12" x14ac:dyDescent="0.35">
      <c r="A3562" s="186" t="s">
        <v>425</v>
      </c>
      <c r="B3562" s="186" t="s">
        <v>433</v>
      </c>
      <c r="C3562" s="186">
        <v>2045</v>
      </c>
      <c r="D3562" s="186" t="s">
        <v>291</v>
      </c>
      <c r="E3562" s="186" t="s">
        <v>292</v>
      </c>
      <c r="F3562" s="186" t="s">
        <v>457</v>
      </c>
      <c r="G3562" s="186">
        <v>-8</v>
      </c>
      <c r="H3562" s="109" t="b">
        <f>OR(L3562='PERAC-ngpPrcsTnD-mthncptr'!$B$1,L3562='PERAC-ngpPrcsTnD-mthncptr'!$C$1,L3562='PERAC-ngpPrcsTnD-mthncptr'!$D$1)</f>
        <v>0</v>
      </c>
      <c r="I3562" s="109">
        <f>IF(H3562=TRUE,G3562+'NPV Calcs'!$D$14,G3562)</f>
        <v>-8</v>
      </c>
      <c r="J3562" s="1">
        <v>9.4144827471600007E-6</v>
      </c>
      <c r="K3562" s="158">
        <f>IF(OR(B3562="GAS",B3562="COL",B3562="LAN",B3562="RICE",B3562="LIVE"),J3562*About!$B$95,IF(OR(B3562="CROP",B3562="NAA"),J3562*About!$B$96,J3562))</f>
        <v>1.0544220676819203E-5</v>
      </c>
      <c r="L3562" s="126" t="str">
        <f>INDEX('EPA Tech to Policy Mapping'!$D:$D,MATCH('EPA Data'!F3562,'EPA Tech to Policy Mapping'!$C:$C,0))</f>
        <v>ngps - production methane capture</v>
      </c>
    </row>
    <row r="3563" spans="1:12" x14ac:dyDescent="0.35">
      <c r="A3563" s="186" t="s">
        <v>425</v>
      </c>
      <c r="B3563" s="186" t="s">
        <v>433</v>
      </c>
      <c r="C3563" s="186">
        <v>2045</v>
      </c>
      <c r="D3563" s="186" t="s">
        <v>291</v>
      </c>
      <c r="E3563" s="186" t="s">
        <v>292</v>
      </c>
      <c r="F3563" s="186" t="s">
        <v>440</v>
      </c>
      <c r="G3563" s="186">
        <v>-7</v>
      </c>
      <c r="H3563" s="109" t="b">
        <f>OR(L3563='PERAC-ngpPrcsTnD-mthncptr'!$B$1,L3563='PERAC-ngpPrcsTnD-mthncptr'!$C$1,L3563='PERAC-ngpPrcsTnD-mthncptr'!$D$1)</f>
        <v>0</v>
      </c>
      <c r="I3563" s="109">
        <f>IF(H3563=TRUE,G3563+'NPV Calcs'!$D$14,G3563)</f>
        <v>-7</v>
      </c>
      <c r="J3563" s="186">
        <v>9.3897810438650002E-4</v>
      </c>
      <c r="K3563" s="158">
        <f>IF(OR(B3563="GAS",B3563="COL",B3563="LAN",B3563="RICE",B3563="LIVE"),J3563*About!$B$95,IF(OR(B3563="CROP",B3563="NAA"),J3563*About!$B$96,J3563))</f>
        <v>1.0516554769128801E-3</v>
      </c>
      <c r="L3563" s="126" t="str">
        <f>INDEX('EPA Tech to Policy Mapping'!$D:$D,MATCH('EPA Data'!F3563,'EPA Tech to Policy Mapping'!$C:$C,0))</f>
        <v>ngps - production methane capture</v>
      </c>
    </row>
    <row r="3564" spans="1:12" x14ac:dyDescent="0.35">
      <c r="A3564" s="186" t="s">
        <v>425</v>
      </c>
      <c r="B3564" s="186" t="s">
        <v>433</v>
      </c>
      <c r="C3564" s="186">
        <v>2045</v>
      </c>
      <c r="D3564" s="186" t="s">
        <v>291</v>
      </c>
      <c r="E3564" s="186" t="s">
        <v>292</v>
      </c>
      <c r="F3564" s="186" t="s">
        <v>457</v>
      </c>
      <c r="G3564" s="186">
        <v>-7</v>
      </c>
      <c r="H3564" s="109" t="b">
        <f>OR(L3564='PERAC-ngpPrcsTnD-mthncptr'!$B$1,L3564='PERAC-ngpPrcsTnD-mthncptr'!$C$1,L3564='PERAC-ngpPrcsTnD-mthncptr'!$D$1)</f>
        <v>0</v>
      </c>
      <c r="I3564" s="109">
        <f>IF(H3564=TRUE,G3564+'NPV Calcs'!$D$14,G3564)</f>
        <v>-7</v>
      </c>
      <c r="J3564" s="186">
        <v>1.7566288988699999E-5</v>
      </c>
      <c r="K3564" s="158">
        <f>IF(OR(B3564="GAS",B3564="COL",B3564="LAN",B3564="RICE",B3564="LIVE"),J3564*About!$B$95,IF(OR(B3564="CROP",B3564="NAA"),J3564*About!$B$96,J3564))</f>
        <v>1.9674243667344001E-5</v>
      </c>
      <c r="L3564" s="126" t="str">
        <f>INDEX('EPA Tech to Policy Mapping'!$D:$D,MATCH('EPA Data'!F3564,'EPA Tech to Policy Mapping'!$C:$C,0))</f>
        <v>ngps - production methane capture</v>
      </c>
    </row>
    <row r="3565" spans="1:12" x14ac:dyDescent="0.35">
      <c r="A3565" s="186" t="s">
        <v>425</v>
      </c>
      <c r="B3565" s="186" t="s">
        <v>433</v>
      </c>
      <c r="C3565" s="186">
        <v>2045</v>
      </c>
      <c r="D3565" s="186" t="s">
        <v>291</v>
      </c>
      <c r="E3565" s="186" t="s">
        <v>292</v>
      </c>
      <c r="F3565" s="186" t="s">
        <v>439</v>
      </c>
      <c r="G3565" s="186">
        <v>-7</v>
      </c>
      <c r="H3565" s="109" t="b">
        <f>OR(L3565='PERAC-ngpPrcsTnD-mthncptr'!$B$1,L3565='PERAC-ngpPrcsTnD-mthncptr'!$C$1,L3565='PERAC-ngpPrcsTnD-mthncptr'!$D$1)</f>
        <v>1</v>
      </c>
      <c r="I3565" s="109">
        <f>IF(H3565=TRUE,G3565+'NPV Calcs'!$D$14,G3565)</f>
        <v>1.0614679624429506</v>
      </c>
      <c r="J3565" s="186">
        <v>5.5604162625967997E-3</v>
      </c>
      <c r="K3565" s="158">
        <f>IF(OR(B3565="GAS",B3565="COL",B3565="LAN",B3565="RICE",B3565="LIVE"),J3565*About!$B$95,IF(OR(B3565="CROP",B3565="NAA"),J3565*About!$B$96,J3565))</f>
        <v>6.2276662141084165E-3</v>
      </c>
      <c r="L3565" s="126" t="str">
        <f>INDEX('EPA Tech to Policy Mapping'!$D:$D,MATCH('EPA Data'!F3565,'EPA Tech to Policy Mapping'!$C:$C,0))</f>
        <v>ngps - processing methane capture</v>
      </c>
    </row>
    <row r="3566" spans="1:12" x14ac:dyDescent="0.35">
      <c r="A3566" s="186" t="s">
        <v>425</v>
      </c>
      <c r="B3566" s="186" t="s">
        <v>433</v>
      </c>
      <c r="C3566" s="186">
        <v>2045</v>
      </c>
      <c r="D3566" s="186" t="s">
        <v>291</v>
      </c>
      <c r="E3566" s="186" t="s">
        <v>292</v>
      </c>
      <c r="F3566" s="186" t="s">
        <v>440</v>
      </c>
      <c r="G3566" s="186">
        <v>-6</v>
      </c>
      <c r="H3566" s="109" t="b">
        <f>OR(L3566='PERAC-ngpPrcsTnD-mthncptr'!$B$1,L3566='PERAC-ngpPrcsTnD-mthncptr'!$C$1,L3566='PERAC-ngpPrcsTnD-mthncptr'!$D$1)</f>
        <v>0</v>
      </c>
      <c r="I3566" s="109">
        <f>IF(H3566=TRUE,G3566+'NPV Calcs'!$D$14,G3566)</f>
        <v>-6</v>
      </c>
      <c r="J3566" s="186">
        <v>9.1424456331879996E-4</v>
      </c>
      <c r="K3566" s="158">
        <f>IF(OR(B3566="GAS",B3566="COL",B3566="LAN",B3566="RICE",B3566="LIVE"),J3566*About!$B$95,IF(OR(B3566="CROP",B3566="NAA"),J3566*About!$B$96,J3566))</f>
        <v>1.023953910917056E-3</v>
      </c>
      <c r="L3566" s="126" t="str">
        <f>INDEX('EPA Tech to Policy Mapping'!$D:$D,MATCH('EPA Data'!F3566,'EPA Tech to Policy Mapping'!$C:$C,0))</f>
        <v>ngps - production methane capture</v>
      </c>
    </row>
    <row r="3567" spans="1:12" x14ac:dyDescent="0.35">
      <c r="A3567" s="186" t="s">
        <v>425</v>
      </c>
      <c r="B3567" s="186" t="s">
        <v>433</v>
      </c>
      <c r="C3567" s="186">
        <v>2045</v>
      </c>
      <c r="D3567" s="186" t="s">
        <v>291</v>
      </c>
      <c r="E3567" s="186" t="s">
        <v>292</v>
      </c>
      <c r="F3567" s="186" t="s">
        <v>446</v>
      </c>
      <c r="G3567" s="186">
        <v>-5</v>
      </c>
      <c r="H3567" s="109" t="b">
        <f>OR(L3567='PERAC-ngpPrcsTnD-mthncptr'!$B$1,L3567='PERAC-ngpPrcsTnD-mthncptr'!$C$1,L3567='PERAC-ngpPrcsTnD-mthncptr'!$D$1)</f>
        <v>0</v>
      </c>
      <c r="I3567" s="109">
        <f>IF(H3567=TRUE,G3567+'NPV Calcs'!$D$14,G3567)</f>
        <v>-5</v>
      </c>
      <c r="J3567" s="186">
        <v>4.0561228524893999E-3</v>
      </c>
      <c r="K3567" s="158">
        <f>IF(OR(B3567="GAS",B3567="COL",B3567="LAN",B3567="RICE",B3567="LIVE"),J3567*About!$B$95,IF(OR(B3567="CROP",B3567="NAA"),J3567*About!$B$96,J3567))</f>
        <v>4.5428575947881284E-3</v>
      </c>
      <c r="L3567" s="126" t="str">
        <f>INDEX('EPA Tech to Policy Mapping'!$D:$D,MATCH('EPA Data'!F3567,'EPA Tech to Policy Mapping'!$C:$C,0))</f>
        <v>ngps - production methane capture</v>
      </c>
    </row>
    <row r="3568" spans="1:12" x14ac:dyDescent="0.35">
      <c r="A3568" s="186" t="s">
        <v>425</v>
      </c>
      <c r="B3568" s="186" t="s">
        <v>433</v>
      </c>
      <c r="C3568" s="186">
        <v>2045</v>
      </c>
      <c r="D3568" s="186" t="s">
        <v>291</v>
      </c>
      <c r="E3568" s="186" t="s">
        <v>292</v>
      </c>
      <c r="F3568" s="186" t="s">
        <v>441</v>
      </c>
      <c r="G3568" s="186">
        <v>-4</v>
      </c>
      <c r="H3568" s="109" t="b">
        <f>OR(L3568='PERAC-ngpPrcsTnD-mthncptr'!$B$1,L3568='PERAC-ngpPrcsTnD-mthncptr'!$C$1,L3568='PERAC-ngpPrcsTnD-mthncptr'!$D$1)</f>
        <v>0</v>
      </c>
      <c r="I3568" s="109">
        <f>IF(H3568=TRUE,G3568+'NPV Calcs'!$D$14,G3568)</f>
        <v>-4</v>
      </c>
      <c r="J3568" s="186">
        <v>0.23781426250934601</v>
      </c>
      <c r="K3568" s="158">
        <f>IF(OR(B3568="GAS",B3568="COL",B3568="LAN",B3568="RICE",B3568="LIVE"),J3568*About!$B$95,IF(OR(B3568="CROP",B3568="NAA"),J3568*About!$B$96,J3568))</f>
        <v>0.26635197401046756</v>
      </c>
      <c r="L3568" s="126" t="str">
        <f>INDEX('EPA Tech to Policy Mapping'!$D:$D,MATCH('EPA Data'!F3568,'EPA Tech to Policy Mapping'!$C:$C,0))</f>
        <v>ngps - production methane capture</v>
      </c>
    </row>
    <row r="3569" spans="1:12" x14ac:dyDescent="0.35">
      <c r="A3569" s="186" t="s">
        <v>425</v>
      </c>
      <c r="B3569" s="186" t="s">
        <v>433</v>
      </c>
      <c r="C3569" s="186">
        <v>2045</v>
      </c>
      <c r="D3569" s="186" t="s">
        <v>291</v>
      </c>
      <c r="E3569" s="186" t="s">
        <v>292</v>
      </c>
      <c r="F3569" s="186" t="s">
        <v>442</v>
      </c>
      <c r="G3569" s="186">
        <v>-4</v>
      </c>
      <c r="H3569" s="109" t="b">
        <f>OR(L3569='PERAC-ngpPrcsTnD-mthncptr'!$B$1,L3569='PERAC-ngpPrcsTnD-mthncptr'!$C$1,L3569='PERAC-ngpPrcsTnD-mthncptr'!$D$1)</f>
        <v>0</v>
      </c>
      <c r="I3569" s="109">
        <f>IF(H3569=TRUE,G3569+'NPV Calcs'!$D$14,G3569)</f>
        <v>-4</v>
      </c>
      <c r="J3569" s="186">
        <v>8.0628192517910005E-4</v>
      </c>
      <c r="K3569" s="158">
        <f>IF(OR(B3569="GAS",B3569="COL",B3569="LAN",B3569="RICE",B3569="LIVE"),J3569*About!$B$95,IF(OR(B3569="CROP",B3569="NAA"),J3569*About!$B$96,J3569))</f>
        <v>9.0303575620059211E-4</v>
      </c>
      <c r="L3569" s="126" t="str">
        <f>INDEX('EPA Tech to Policy Mapping'!$D:$D,MATCH('EPA Data'!F3569,'EPA Tech to Policy Mapping'!$C:$C,0))</f>
        <v>ngps - production methane capture</v>
      </c>
    </row>
    <row r="3570" spans="1:12" x14ac:dyDescent="0.35">
      <c r="A3570" s="186" t="s">
        <v>425</v>
      </c>
      <c r="B3570" s="186" t="s">
        <v>433</v>
      </c>
      <c r="C3570" s="186">
        <v>2045</v>
      </c>
      <c r="D3570" s="186" t="s">
        <v>291</v>
      </c>
      <c r="E3570" s="186" t="s">
        <v>292</v>
      </c>
      <c r="F3570" s="186" t="s">
        <v>440</v>
      </c>
      <c r="G3570" s="186">
        <v>-3</v>
      </c>
      <c r="H3570" s="109" t="b">
        <f>OR(L3570='PERAC-ngpPrcsTnD-mthncptr'!$B$1,L3570='PERAC-ngpPrcsTnD-mthncptr'!$C$1,L3570='PERAC-ngpPrcsTnD-mthncptr'!$D$1)</f>
        <v>0</v>
      </c>
      <c r="I3570" s="109">
        <f>IF(H3570=TRUE,G3570+'NPV Calcs'!$D$14,G3570)</f>
        <v>-3</v>
      </c>
      <c r="J3570" s="186">
        <v>2.0900211529806E-3</v>
      </c>
      <c r="K3570" s="158">
        <f>IF(OR(B3570="GAS",B3570="COL",B3570="LAN",B3570="RICE",B3570="LIVE"),J3570*About!$B$95,IF(OR(B3570="CROP",B3570="NAA"),J3570*About!$B$96,J3570))</f>
        <v>2.3408236913382723E-3</v>
      </c>
      <c r="L3570" s="126" t="str">
        <f>INDEX('EPA Tech to Policy Mapping'!$D:$D,MATCH('EPA Data'!F3570,'EPA Tech to Policy Mapping'!$C:$C,0))</f>
        <v>ngps - production methane capture</v>
      </c>
    </row>
    <row r="3571" spans="1:12" x14ac:dyDescent="0.35">
      <c r="A3571" s="186" t="s">
        <v>425</v>
      </c>
      <c r="B3571" s="186" t="s">
        <v>433</v>
      </c>
      <c r="C3571" s="186">
        <v>2045</v>
      </c>
      <c r="D3571" s="186" t="s">
        <v>291</v>
      </c>
      <c r="E3571" s="186" t="s">
        <v>292</v>
      </c>
      <c r="F3571" s="186" t="s">
        <v>443</v>
      </c>
      <c r="G3571" s="186">
        <v>-2</v>
      </c>
      <c r="H3571" s="109" t="b">
        <f>OR(L3571='PERAC-ngpPrcsTnD-mthncptr'!$B$1,L3571='PERAC-ngpPrcsTnD-mthncptr'!$C$1,L3571='PERAC-ngpPrcsTnD-mthncptr'!$D$1)</f>
        <v>1</v>
      </c>
      <c r="I3571" s="109">
        <f>IF(H3571=TRUE,G3571+'NPV Calcs'!$D$14,G3571)</f>
        <v>6.0614679624429506</v>
      </c>
      <c r="J3571" s="186">
        <v>2.6683262549340998E-3</v>
      </c>
      <c r="K3571" s="158">
        <f>IF(OR(B3571="GAS",B3571="COL",B3571="LAN",B3571="RICE",B3571="LIVE"),J3571*About!$B$95,IF(OR(B3571="CROP",B3571="NAA"),J3571*About!$B$96,J3571))</f>
        <v>2.9885254055261922E-3</v>
      </c>
      <c r="L3571" s="126" t="str">
        <f>INDEX('EPA Tech to Policy Mapping'!$D:$D,MATCH('EPA Data'!F3571,'EPA Tech to Policy Mapping'!$C:$C,0))</f>
        <v>ngps - processing methane capture</v>
      </c>
    </row>
    <row r="3572" spans="1:12" x14ac:dyDescent="0.35">
      <c r="A3572" s="186" t="s">
        <v>425</v>
      </c>
      <c r="B3572" s="186" t="s">
        <v>433</v>
      </c>
      <c r="C3572" s="186">
        <v>2045</v>
      </c>
      <c r="D3572" s="186" t="s">
        <v>291</v>
      </c>
      <c r="E3572" s="186" t="s">
        <v>292</v>
      </c>
      <c r="F3572" s="186" t="s">
        <v>457</v>
      </c>
      <c r="G3572" s="186">
        <v>-2</v>
      </c>
      <c r="H3572" s="109" t="b">
        <f>OR(L3572='PERAC-ngpPrcsTnD-mthncptr'!$B$1,L3572='PERAC-ngpPrcsTnD-mthncptr'!$C$1,L3572='PERAC-ngpPrcsTnD-mthncptr'!$D$1)</f>
        <v>0</v>
      </c>
      <c r="I3572" s="109">
        <f>IF(H3572=TRUE,G3572+'NPV Calcs'!$D$14,G3572)</f>
        <v>-2</v>
      </c>
      <c r="J3572" s="1">
        <v>6.3326878034800003E-6</v>
      </c>
      <c r="K3572" s="158">
        <f>IF(OR(B3572="GAS",B3572="COL",B3572="LAN",B3572="RICE",B3572="LIVE"),J3572*About!$B$95,IF(OR(B3572="CROP",B3572="NAA"),J3572*About!$B$96,J3572))</f>
        <v>7.0926103398976008E-6</v>
      </c>
      <c r="L3572" s="126" t="str">
        <f>INDEX('EPA Tech to Policy Mapping'!$D:$D,MATCH('EPA Data'!F3572,'EPA Tech to Policy Mapping'!$C:$C,0))</f>
        <v>ngps - production methane capture</v>
      </c>
    </row>
    <row r="3573" spans="1:12" x14ac:dyDescent="0.35">
      <c r="A3573" s="186" t="s">
        <v>425</v>
      </c>
      <c r="B3573" s="186" t="s">
        <v>433</v>
      </c>
      <c r="C3573" s="186">
        <v>2045</v>
      </c>
      <c r="D3573" s="186" t="s">
        <v>291</v>
      </c>
      <c r="E3573" s="186" t="s">
        <v>292</v>
      </c>
      <c r="F3573" s="186" t="s">
        <v>440</v>
      </c>
      <c r="G3573" s="186">
        <v>-1</v>
      </c>
      <c r="H3573" s="109" t="b">
        <f>OR(L3573='PERAC-ngpPrcsTnD-mthncptr'!$B$1,L3573='PERAC-ngpPrcsTnD-mthncptr'!$C$1,L3573='PERAC-ngpPrcsTnD-mthncptr'!$D$1)</f>
        <v>0</v>
      </c>
      <c r="I3573" s="109">
        <f>IF(H3573=TRUE,G3573+'NPV Calcs'!$D$14,G3573)</f>
        <v>-1</v>
      </c>
      <c r="J3573" s="186">
        <v>1.295356050832E-4</v>
      </c>
      <c r="K3573" s="158">
        <f>IF(OR(B3573="GAS",B3573="COL",B3573="LAN",B3573="RICE",B3573="LIVE"),J3573*About!$B$95,IF(OR(B3573="CROP",B3573="NAA"),J3573*About!$B$96,J3573))</f>
        <v>1.4507987769318403E-4</v>
      </c>
      <c r="L3573" s="126" t="str">
        <f>INDEX('EPA Tech to Policy Mapping'!$D:$D,MATCH('EPA Data'!F3573,'EPA Tech to Policy Mapping'!$C:$C,0))</f>
        <v>ngps - production methane capture</v>
      </c>
    </row>
    <row r="3574" spans="1:12" x14ac:dyDescent="0.35">
      <c r="A3574" s="186" t="s">
        <v>425</v>
      </c>
      <c r="B3574" s="186" t="s">
        <v>433</v>
      </c>
      <c r="C3574" s="186">
        <v>2045</v>
      </c>
      <c r="D3574" s="186" t="s">
        <v>291</v>
      </c>
      <c r="E3574" s="186" t="s">
        <v>292</v>
      </c>
      <c r="F3574" s="186" t="s">
        <v>444</v>
      </c>
      <c r="G3574" s="186">
        <v>-1</v>
      </c>
      <c r="H3574" s="109" t="b">
        <f>OR(L3574='PERAC-ngpPrcsTnD-mthncptr'!$B$1,L3574='PERAC-ngpPrcsTnD-mthncptr'!$C$1,L3574='PERAC-ngpPrcsTnD-mthncptr'!$D$1)</f>
        <v>1</v>
      </c>
      <c r="I3574" s="109">
        <f>IF(H3574=TRUE,G3574+'NPV Calcs'!$D$14,G3574)</f>
        <v>7.0614679624429506</v>
      </c>
      <c r="J3574" s="186">
        <v>0.38536474853753999</v>
      </c>
      <c r="K3574" s="158">
        <f>IF(OR(B3574="GAS",B3574="COL",B3574="LAN",B3574="RICE",B3574="LIVE"),J3574*About!$B$95,IF(OR(B3574="CROP",B3574="NAA"),J3574*About!$B$96,J3574))</f>
        <v>0.43160851836204484</v>
      </c>
      <c r="L3574" s="126" t="str">
        <f>INDEX('EPA Tech to Policy Mapping'!$D:$D,MATCH('EPA Data'!F3574,'EPA Tech to Policy Mapping'!$C:$C,0))</f>
        <v>ngps - processing methane capture</v>
      </c>
    </row>
    <row r="3575" spans="1:12" x14ac:dyDescent="0.35">
      <c r="A3575" s="186" t="s">
        <v>425</v>
      </c>
      <c r="B3575" s="186" t="s">
        <v>433</v>
      </c>
      <c r="C3575" s="186">
        <v>2045</v>
      </c>
      <c r="D3575" s="186" t="s">
        <v>291</v>
      </c>
      <c r="E3575" s="186" t="s">
        <v>292</v>
      </c>
      <c r="F3575" s="186" t="s">
        <v>445</v>
      </c>
      <c r="G3575" s="186">
        <v>1</v>
      </c>
      <c r="H3575" s="109" t="b">
        <f>OR(L3575='PERAC-ngpPrcsTnD-mthncptr'!$B$1,L3575='PERAC-ngpPrcsTnD-mthncptr'!$C$1,L3575='PERAC-ngpPrcsTnD-mthncptr'!$D$1)</f>
        <v>0</v>
      </c>
      <c r="I3575" s="109">
        <f>IF(H3575=TRUE,G3575+'NPV Calcs'!$D$14,G3575)</f>
        <v>1</v>
      </c>
      <c r="J3575" s="186">
        <v>1.6184775158762999E-3</v>
      </c>
      <c r="K3575" s="158">
        <f>IF(OR(B3575="GAS",B3575="COL",B3575="LAN",B3575="RICE",B3575="LIVE"),J3575*About!$B$95,IF(OR(B3575="CROP",B3575="NAA"),J3575*About!$B$96,J3575))</f>
        <v>1.8126948177814562E-3</v>
      </c>
      <c r="L3575" s="126" t="str">
        <f>INDEX('EPA Tech to Policy Mapping'!$D:$D,MATCH('EPA Data'!F3575,'EPA Tech to Policy Mapping'!$C:$C,0))</f>
        <v>ngps - processing methane destruction</v>
      </c>
    </row>
    <row r="3576" spans="1:12" x14ac:dyDescent="0.35">
      <c r="A3576" s="186" t="s">
        <v>425</v>
      </c>
      <c r="B3576" s="186" t="s">
        <v>433</v>
      </c>
      <c r="C3576" s="186">
        <v>2045</v>
      </c>
      <c r="D3576" s="186" t="s">
        <v>291</v>
      </c>
      <c r="E3576" s="186" t="s">
        <v>292</v>
      </c>
      <c r="F3576" s="186" t="s">
        <v>457</v>
      </c>
      <c r="G3576" s="186">
        <v>1</v>
      </c>
      <c r="H3576" s="109" t="b">
        <f>OR(L3576='PERAC-ngpPrcsTnD-mthncptr'!$B$1,L3576='PERAC-ngpPrcsTnD-mthncptr'!$C$1,L3576='PERAC-ngpPrcsTnD-mthncptr'!$D$1)</f>
        <v>0</v>
      </c>
      <c r="I3576" s="109">
        <f>IF(H3576=TRUE,G3576+'NPV Calcs'!$D$14,G3576)</f>
        <v>1</v>
      </c>
      <c r="J3576" s="1">
        <v>1.6207036424E-6</v>
      </c>
      <c r="K3576" s="158">
        <f>IF(OR(B3576="GAS",B3576="COL",B3576="LAN",B3576="RICE",B3576="LIVE"),J3576*About!$B$95,IF(OR(B3576="CROP",B3576="NAA"),J3576*About!$B$96,J3576))</f>
        <v>1.8151880794880001E-6</v>
      </c>
      <c r="L3576" s="126" t="str">
        <f>INDEX('EPA Tech to Policy Mapping'!$D:$D,MATCH('EPA Data'!F3576,'EPA Tech to Policy Mapping'!$C:$C,0))</f>
        <v>ngps - production methane capture</v>
      </c>
    </row>
    <row r="3577" spans="1:12" x14ac:dyDescent="0.35">
      <c r="A3577" s="186" t="s">
        <v>425</v>
      </c>
      <c r="B3577" s="186" t="s">
        <v>433</v>
      </c>
      <c r="C3577" s="186">
        <v>2045</v>
      </c>
      <c r="D3577" s="186" t="s">
        <v>291</v>
      </c>
      <c r="E3577" s="186" t="s">
        <v>292</v>
      </c>
      <c r="F3577" s="186" t="s">
        <v>457</v>
      </c>
      <c r="G3577" s="186">
        <v>2</v>
      </c>
      <c r="H3577" s="109" t="b">
        <f>OR(L3577='PERAC-ngpPrcsTnD-mthncptr'!$B$1,L3577='PERAC-ngpPrcsTnD-mthncptr'!$C$1,L3577='PERAC-ngpPrcsTnD-mthncptr'!$D$1)</f>
        <v>0</v>
      </c>
      <c r="I3577" s="109">
        <f>IF(H3577=TRUE,G3577+'NPV Calcs'!$D$14,G3577)</f>
        <v>2</v>
      </c>
      <c r="J3577" s="1">
        <v>2.21743744078E-6</v>
      </c>
      <c r="K3577" s="158">
        <f>IF(OR(B3577="GAS",B3577="COL",B3577="LAN",B3577="RICE",B3577="LIVE"),J3577*About!$B$95,IF(OR(B3577="CROP",B3577="NAA"),J3577*About!$B$96,J3577))</f>
        <v>2.4835299336736005E-6</v>
      </c>
      <c r="L3577" s="126" t="str">
        <f>INDEX('EPA Tech to Policy Mapping'!$D:$D,MATCH('EPA Data'!F3577,'EPA Tech to Policy Mapping'!$C:$C,0))</f>
        <v>ngps - production methane capture</v>
      </c>
    </row>
    <row r="3578" spans="1:12" x14ac:dyDescent="0.35">
      <c r="A3578" s="186" t="s">
        <v>425</v>
      </c>
      <c r="B3578" s="186" t="s">
        <v>433</v>
      </c>
      <c r="C3578" s="186">
        <v>2045</v>
      </c>
      <c r="D3578" s="186" t="s">
        <v>291</v>
      </c>
      <c r="E3578" s="186" t="s">
        <v>292</v>
      </c>
      <c r="F3578" s="186" t="s">
        <v>450</v>
      </c>
      <c r="G3578" s="186">
        <v>3</v>
      </c>
      <c r="H3578" s="109" t="b">
        <f>OR(L3578='PERAC-ngpPrcsTnD-mthncptr'!$B$1,L3578='PERAC-ngpPrcsTnD-mthncptr'!$C$1,L3578='PERAC-ngpPrcsTnD-mthncptr'!$D$1)</f>
        <v>1</v>
      </c>
      <c r="I3578" s="109">
        <f>IF(H3578=TRUE,G3578+'NPV Calcs'!$D$14,G3578)</f>
        <v>11.061467962442951</v>
      </c>
      <c r="J3578" s="186">
        <v>0.13953071832656799</v>
      </c>
      <c r="K3578" s="158">
        <f>IF(OR(B3578="GAS",B3578="COL",B3578="LAN",B3578="RICE",B3578="LIVE"),J3578*About!$B$95,IF(OR(B3578="CROP",B3578="NAA"),J3578*About!$B$96,J3578))</f>
        <v>0.15627440452575617</v>
      </c>
      <c r="L3578" s="126" t="str">
        <f>INDEX('EPA Tech to Policy Mapping'!$D:$D,MATCH('EPA Data'!F3578,'EPA Tech to Policy Mapping'!$C:$C,0))</f>
        <v>ngps - processing methane capture</v>
      </c>
    </row>
    <row r="3579" spans="1:12" x14ac:dyDescent="0.35">
      <c r="A3579" s="186" t="s">
        <v>425</v>
      </c>
      <c r="B3579" s="186" t="s">
        <v>433</v>
      </c>
      <c r="C3579" s="186">
        <v>2045</v>
      </c>
      <c r="D3579" s="186" t="s">
        <v>291</v>
      </c>
      <c r="E3579" s="186" t="s">
        <v>292</v>
      </c>
      <c r="F3579" s="186" t="s">
        <v>447</v>
      </c>
      <c r="G3579" s="186">
        <v>3</v>
      </c>
      <c r="H3579" s="109" t="b">
        <f>OR(L3579='PERAC-ngpPrcsTnD-mthncptr'!$B$1,L3579='PERAC-ngpPrcsTnD-mthncptr'!$C$1,L3579='PERAC-ngpPrcsTnD-mthncptr'!$D$1)</f>
        <v>1</v>
      </c>
      <c r="I3579" s="109">
        <f>IF(H3579=TRUE,G3579+'NPV Calcs'!$D$14,G3579)</f>
        <v>11.061467962442951</v>
      </c>
      <c r="J3579" s="186">
        <v>0.114937348291277</v>
      </c>
      <c r="K3579" s="158">
        <f>IF(OR(B3579="GAS",B3579="COL",B3579="LAN",B3579="RICE",B3579="LIVE"),J3579*About!$B$95,IF(OR(B3579="CROP",B3579="NAA"),J3579*About!$B$96,J3579))</f>
        <v>0.12872983008623026</v>
      </c>
      <c r="L3579" s="126" t="str">
        <f>INDEX('EPA Tech to Policy Mapping'!$D:$D,MATCH('EPA Data'!F3579,'EPA Tech to Policy Mapping'!$C:$C,0))</f>
        <v>ngps - T&amp;D methane capture</v>
      </c>
    </row>
    <row r="3580" spans="1:12" x14ac:dyDescent="0.35">
      <c r="A3580" s="186" t="s">
        <v>425</v>
      </c>
      <c r="B3580" s="186" t="s">
        <v>433</v>
      </c>
      <c r="C3580" s="186">
        <v>2045</v>
      </c>
      <c r="D3580" s="186" t="s">
        <v>291</v>
      </c>
      <c r="E3580" s="186" t="s">
        <v>292</v>
      </c>
      <c r="F3580" s="186" t="s">
        <v>444</v>
      </c>
      <c r="G3580" s="186">
        <v>4</v>
      </c>
      <c r="H3580" s="109" t="b">
        <f>OR(L3580='PERAC-ngpPrcsTnD-mthncptr'!$B$1,L3580='PERAC-ngpPrcsTnD-mthncptr'!$C$1,L3580='PERAC-ngpPrcsTnD-mthncptr'!$D$1)</f>
        <v>1</v>
      </c>
      <c r="I3580" s="109">
        <f>IF(H3580=TRUE,G3580+'NPV Calcs'!$D$14,G3580)</f>
        <v>12.061467962442951</v>
      </c>
      <c r="J3580" s="186">
        <v>3.9895111694932001E-3</v>
      </c>
      <c r="K3580" s="158">
        <f>IF(OR(B3580="GAS",B3580="COL",B3580="LAN",B3580="RICE",B3580="LIVE"),J3580*About!$B$95,IF(OR(B3580="CROP",B3580="NAA"),J3580*About!$B$96,J3580))</f>
        <v>4.4682525098323845E-3</v>
      </c>
      <c r="L3580" s="126" t="str">
        <f>INDEX('EPA Tech to Policy Mapping'!$D:$D,MATCH('EPA Data'!F3580,'EPA Tech to Policy Mapping'!$C:$C,0))</f>
        <v>ngps - processing methane capture</v>
      </c>
    </row>
    <row r="3581" spans="1:12" x14ac:dyDescent="0.35">
      <c r="A3581" s="186" t="s">
        <v>425</v>
      </c>
      <c r="B3581" s="186" t="s">
        <v>433</v>
      </c>
      <c r="C3581" s="186">
        <v>2045</v>
      </c>
      <c r="D3581" s="186" t="s">
        <v>291</v>
      </c>
      <c r="E3581" s="186" t="s">
        <v>292</v>
      </c>
      <c r="F3581" s="186" t="s">
        <v>434</v>
      </c>
      <c r="G3581" s="186">
        <v>5</v>
      </c>
      <c r="H3581" s="109" t="b">
        <f>OR(L3581='PERAC-ngpPrcsTnD-mthncptr'!$B$1,L3581='PERAC-ngpPrcsTnD-mthncptr'!$C$1,L3581='PERAC-ngpPrcsTnD-mthncptr'!$D$1)</f>
        <v>0</v>
      </c>
      <c r="I3581" s="109">
        <f>IF(H3581=TRUE,G3581+'NPV Calcs'!$D$14,G3581)</f>
        <v>5</v>
      </c>
      <c r="J3581" s="186">
        <v>9.1802485985680005E-4</v>
      </c>
      <c r="K3581" s="158">
        <f>IF(OR(B3581="GAS",B3581="COL",B3581="LAN",B3581="RICE",B3581="LIVE"),J3581*About!$B$95,IF(OR(B3581="CROP",B3581="NAA"),J3581*About!$B$96,J3581))</f>
        <v>1.028187843039616E-3</v>
      </c>
      <c r="L3581" s="126" t="str">
        <f>INDEX('EPA Tech to Policy Mapping'!$D:$D,MATCH('EPA Data'!F3581,'EPA Tech to Policy Mapping'!$C:$C,0))</f>
        <v>ngps - production methane capture</v>
      </c>
    </row>
    <row r="3582" spans="1:12" x14ac:dyDescent="0.35">
      <c r="A3582" s="186" t="s">
        <v>425</v>
      </c>
      <c r="B3582" s="186" t="s">
        <v>433</v>
      </c>
      <c r="C3582" s="186">
        <v>2045</v>
      </c>
      <c r="D3582" s="186" t="s">
        <v>291</v>
      </c>
      <c r="E3582" s="186" t="s">
        <v>292</v>
      </c>
      <c r="F3582" s="186" t="s">
        <v>450</v>
      </c>
      <c r="G3582" s="186">
        <v>5</v>
      </c>
      <c r="H3582" s="109" t="b">
        <f>OR(L3582='PERAC-ngpPrcsTnD-mthncptr'!$B$1,L3582='PERAC-ngpPrcsTnD-mthncptr'!$C$1,L3582='PERAC-ngpPrcsTnD-mthncptr'!$D$1)</f>
        <v>1</v>
      </c>
      <c r="I3582" s="109">
        <f>IF(H3582=TRUE,G3582+'NPV Calcs'!$D$14,G3582)</f>
        <v>13.061467962442951</v>
      </c>
      <c r="J3582" s="186">
        <v>2.0498491358012E-3</v>
      </c>
      <c r="K3582" s="158">
        <f>IF(OR(B3582="GAS",B3582="COL",B3582="LAN",B3582="RICE",B3582="LIVE"),J3582*About!$B$95,IF(OR(B3582="CROP",B3582="NAA"),J3582*About!$B$96,J3582))</f>
        <v>2.2958310320973442E-3</v>
      </c>
      <c r="L3582" s="126" t="str">
        <f>INDEX('EPA Tech to Policy Mapping'!$D:$D,MATCH('EPA Data'!F3582,'EPA Tech to Policy Mapping'!$C:$C,0))</f>
        <v>ngps - processing methane capture</v>
      </c>
    </row>
    <row r="3583" spans="1:12" x14ac:dyDescent="0.35">
      <c r="A3583" s="186" t="s">
        <v>425</v>
      </c>
      <c r="B3583" s="186" t="s">
        <v>433</v>
      </c>
      <c r="C3583" s="186">
        <v>2045</v>
      </c>
      <c r="D3583" s="186" t="s">
        <v>291</v>
      </c>
      <c r="E3583" s="186" t="s">
        <v>292</v>
      </c>
      <c r="F3583" s="186" t="s">
        <v>457</v>
      </c>
      <c r="G3583" s="186">
        <v>6</v>
      </c>
      <c r="H3583" s="109" t="b">
        <f>OR(L3583='PERAC-ngpPrcsTnD-mthncptr'!$B$1,L3583='PERAC-ngpPrcsTnD-mthncptr'!$C$1,L3583='PERAC-ngpPrcsTnD-mthncptr'!$D$1)</f>
        <v>0</v>
      </c>
      <c r="I3583" s="109">
        <f>IF(H3583=TRUE,G3583+'NPV Calcs'!$D$14,G3583)</f>
        <v>6</v>
      </c>
      <c r="J3583" s="1">
        <v>1.3418634807700001E-6</v>
      </c>
      <c r="K3583" s="158">
        <f>IF(OR(B3583="GAS",B3583="COL",B3583="LAN",B3583="RICE",B3583="LIVE"),J3583*About!$B$95,IF(OR(B3583="CROP",B3583="NAA"),J3583*About!$B$96,J3583))</f>
        <v>1.5028870984624002E-6</v>
      </c>
      <c r="L3583" s="126" t="str">
        <f>INDEX('EPA Tech to Policy Mapping'!$D:$D,MATCH('EPA Data'!F3583,'EPA Tech to Policy Mapping'!$C:$C,0))</f>
        <v>ngps - production methane capture</v>
      </c>
    </row>
    <row r="3584" spans="1:12" x14ac:dyDescent="0.35">
      <c r="A3584" s="186" t="s">
        <v>425</v>
      </c>
      <c r="B3584" s="186" t="s">
        <v>433</v>
      </c>
      <c r="C3584" s="186">
        <v>2045</v>
      </c>
      <c r="D3584" s="186" t="s">
        <v>291</v>
      </c>
      <c r="E3584" s="186" t="s">
        <v>292</v>
      </c>
      <c r="F3584" s="186" t="s">
        <v>442</v>
      </c>
      <c r="G3584" s="186">
        <v>7</v>
      </c>
      <c r="H3584" s="109" t="b">
        <f>OR(L3584='PERAC-ngpPrcsTnD-mthncptr'!$B$1,L3584='PERAC-ngpPrcsTnD-mthncptr'!$C$1,L3584='PERAC-ngpPrcsTnD-mthncptr'!$D$1)</f>
        <v>0</v>
      </c>
      <c r="I3584" s="109">
        <f>IF(H3584=TRUE,G3584+'NPV Calcs'!$D$14,G3584)</f>
        <v>7</v>
      </c>
      <c r="J3584" s="186">
        <v>1.2893402017652999E-3</v>
      </c>
      <c r="K3584" s="158">
        <f>IF(OR(B3584="GAS",B3584="COL",B3584="LAN",B3584="RICE",B3584="LIVE"),J3584*About!$B$95,IF(OR(B3584="CROP",B3584="NAA"),J3584*About!$B$96,J3584))</f>
        <v>1.444061025977136E-3</v>
      </c>
      <c r="L3584" s="126" t="str">
        <f>INDEX('EPA Tech to Policy Mapping'!$D:$D,MATCH('EPA Data'!F3584,'EPA Tech to Policy Mapping'!$C:$C,0))</f>
        <v>ngps - production methane capture</v>
      </c>
    </row>
    <row r="3585" spans="1:12" x14ac:dyDescent="0.35">
      <c r="A3585" s="186" t="s">
        <v>425</v>
      </c>
      <c r="B3585" s="186" t="s">
        <v>433</v>
      </c>
      <c r="C3585" s="186">
        <v>2045</v>
      </c>
      <c r="D3585" s="186" t="s">
        <v>291</v>
      </c>
      <c r="E3585" s="186" t="s">
        <v>292</v>
      </c>
      <c r="F3585" s="186" t="s">
        <v>447</v>
      </c>
      <c r="G3585" s="186">
        <v>7</v>
      </c>
      <c r="H3585" s="109" t="b">
        <f>OR(L3585='PERAC-ngpPrcsTnD-mthncptr'!$B$1,L3585='PERAC-ngpPrcsTnD-mthncptr'!$C$1,L3585='PERAC-ngpPrcsTnD-mthncptr'!$D$1)</f>
        <v>1</v>
      </c>
      <c r="I3585" s="109">
        <f>IF(H3585=TRUE,G3585+'NPV Calcs'!$D$14,G3585)</f>
        <v>15.061467962442951</v>
      </c>
      <c r="J3585" s="186">
        <v>1.13236303441226E-2</v>
      </c>
      <c r="K3585" s="158">
        <f>IF(OR(B3585="GAS",B3585="COL",B3585="LAN",B3585="RICE",B3585="LIVE"),J3585*About!$B$95,IF(OR(B3585="CROP",B3585="NAA"),J3585*About!$B$96,J3585))</f>
        <v>1.2682465985417312E-2</v>
      </c>
      <c r="L3585" s="126" t="str">
        <f>INDEX('EPA Tech to Policy Mapping'!$D:$D,MATCH('EPA Data'!F3585,'EPA Tech to Policy Mapping'!$C:$C,0))</f>
        <v>ngps - T&amp;D methane capture</v>
      </c>
    </row>
    <row r="3586" spans="1:12" x14ac:dyDescent="0.35">
      <c r="A3586" s="186" t="s">
        <v>425</v>
      </c>
      <c r="B3586" s="186" t="s">
        <v>433</v>
      </c>
      <c r="C3586" s="186">
        <v>2045</v>
      </c>
      <c r="D3586" s="186" t="s">
        <v>291</v>
      </c>
      <c r="E3586" s="186" t="s">
        <v>292</v>
      </c>
      <c r="F3586" s="186" t="s">
        <v>441</v>
      </c>
      <c r="G3586" s="186">
        <v>9</v>
      </c>
      <c r="H3586" s="109" t="b">
        <f>OR(L3586='PERAC-ngpPrcsTnD-mthncptr'!$B$1,L3586='PERAC-ngpPrcsTnD-mthncptr'!$C$1,L3586='PERAC-ngpPrcsTnD-mthncptr'!$D$1)</f>
        <v>0</v>
      </c>
      <c r="I3586" s="109">
        <f>IF(H3586=TRUE,G3586+'NPV Calcs'!$D$14,G3586)</f>
        <v>9</v>
      </c>
      <c r="J3586" s="186">
        <v>9.1303840279579204E-2</v>
      </c>
      <c r="K3586" s="158">
        <f>IF(OR(B3586="GAS",B3586="COL",B3586="LAN",B3586="RICE",B3586="LIVE"),J3586*About!$B$95,IF(OR(B3586="CROP",B3586="NAA"),J3586*About!$B$96,J3586))</f>
        <v>0.10226030111312871</v>
      </c>
      <c r="L3586" s="126" t="str">
        <f>INDEX('EPA Tech to Policy Mapping'!$D:$D,MATCH('EPA Data'!F3586,'EPA Tech to Policy Mapping'!$C:$C,0))</f>
        <v>ngps - production methane capture</v>
      </c>
    </row>
    <row r="3587" spans="1:12" x14ac:dyDescent="0.35">
      <c r="A3587" s="186" t="s">
        <v>425</v>
      </c>
      <c r="B3587" s="186" t="s">
        <v>433</v>
      </c>
      <c r="C3587" s="186">
        <v>2045</v>
      </c>
      <c r="D3587" s="186" t="s">
        <v>291</v>
      </c>
      <c r="E3587" s="186" t="s">
        <v>292</v>
      </c>
      <c r="F3587" s="186" t="s">
        <v>443</v>
      </c>
      <c r="G3587" s="186">
        <v>10</v>
      </c>
      <c r="H3587" s="109" t="b">
        <f>OR(L3587='PERAC-ngpPrcsTnD-mthncptr'!$B$1,L3587='PERAC-ngpPrcsTnD-mthncptr'!$C$1,L3587='PERAC-ngpPrcsTnD-mthncptr'!$D$1)</f>
        <v>1</v>
      </c>
      <c r="I3587" s="109">
        <f>IF(H3587=TRUE,G3587+'NPV Calcs'!$D$14,G3587)</f>
        <v>18.061467962442951</v>
      </c>
      <c r="J3587" s="186">
        <v>4.8302551731467004E-3</v>
      </c>
      <c r="K3587" s="158">
        <f>IF(OR(B3587="GAS",B3587="COL",B3587="LAN",B3587="RICE",B3587="LIVE"),J3587*About!$B$95,IF(OR(B3587="CROP",B3587="NAA"),J3587*About!$B$96,J3587))</f>
        <v>5.4098857939243053E-3</v>
      </c>
      <c r="L3587" s="126" t="str">
        <f>INDEX('EPA Tech to Policy Mapping'!$D:$D,MATCH('EPA Data'!F3587,'EPA Tech to Policy Mapping'!$C:$C,0))</f>
        <v>ngps - processing methane capture</v>
      </c>
    </row>
    <row r="3588" spans="1:12" x14ac:dyDescent="0.35">
      <c r="A3588" s="186" t="s">
        <v>425</v>
      </c>
      <c r="B3588" s="186" t="s">
        <v>433</v>
      </c>
      <c r="C3588" s="186">
        <v>2045</v>
      </c>
      <c r="D3588" s="186" t="s">
        <v>291</v>
      </c>
      <c r="E3588" s="186" t="s">
        <v>292</v>
      </c>
      <c r="F3588" s="186" t="s">
        <v>435</v>
      </c>
      <c r="G3588" s="186">
        <v>10</v>
      </c>
      <c r="H3588" s="109" t="b">
        <f>OR(L3588='PERAC-ngpPrcsTnD-mthncptr'!$B$1,L3588='PERAC-ngpPrcsTnD-mthncptr'!$C$1,L3588='PERAC-ngpPrcsTnD-mthncptr'!$D$1)</f>
        <v>0</v>
      </c>
      <c r="I3588" s="109">
        <f>IF(H3588=TRUE,G3588+'NPV Calcs'!$D$14,G3588)</f>
        <v>10</v>
      </c>
      <c r="J3588" s="1">
        <v>7.6208730206399996E-6</v>
      </c>
      <c r="K3588" s="158">
        <f>IF(OR(B3588="GAS",B3588="COL",B3588="LAN",B3588="RICE",B3588="LIVE"),J3588*About!$B$95,IF(OR(B3588="CROP",B3588="NAA"),J3588*About!$B$96,J3588))</f>
        <v>8.5353777831167999E-6</v>
      </c>
      <c r="L3588" s="126" t="str">
        <f>INDEX('EPA Tech to Policy Mapping'!$D:$D,MATCH('EPA Data'!F3588,'EPA Tech to Policy Mapping'!$C:$C,0))</f>
        <v>ngps - production methane capture</v>
      </c>
    </row>
    <row r="3589" spans="1:12" x14ac:dyDescent="0.35">
      <c r="A3589" s="186" t="s">
        <v>425</v>
      </c>
      <c r="B3589" s="186" t="s">
        <v>433</v>
      </c>
      <c r="C3589" s="186">
        <v>2045</v>
      </c>
      <c r="D3589" s="186" t="s">
        <v>291</v>
      </c>
      <c r="E3589" s="186" t="s">
        <v>292</v>
      </c>
      <c r="F3589" s="186" t="s">
        <v>443</v>
      </c>
      <c r="G3589" s="186">
        <v>11</v>
      </c>
      <c r="H3589" s="109" t="b">
        <f>OR(L3589='PERAC-ngpPrcsTnD-mthncptr'!$B$1,L3589='PERAC-ngpPrcsTnD-mthncptr'!$C$1,L3589='PERAC-ngpPrcsTnD-mthncptr'!$D$1)</f>
        <v>1</v>
      </c>
      <c r="I3589" s="109">
        <f>IF(H3589=TRUE,G3589+'NPV Calcs'!$D$14,G3589)</f>
        <v>19.061467962442951</v>
      </c>
      <c r="J3589" s="186">
        <v>5.0827261293310004E-4</v>
      </c>
      <c r="K3589" s="158">
        <f>IF(OR(B3589="GAS",B3589="COL",B3589="LAN",B3589="RICE",B3589="LIVE"),J3589*About!$B$95,IF(OR(B3589="CROP",B3589="NAA"),J3589*About!$B$96,J3589))</f>
        <v>5.6926532648507206E-4</v>
      </c>
      <c r="L3589" s="126" t="str">
        <f>INDEX('EPA Tech to Policy Mapping'!$D:$D,MATCH('EPA Data'!F3589,'EPA Tech to Policy Mapping'!$C:$C,0))</f>
        <v>ngps - processing methane capture</v>
      </c>
    </row>
    <row r="3590" spans="1:12" x14ac:dyDescent="0.35">
      <c r="A3590" s="186" t="s">
        <v>425</v>
      </c>
      <c r="B3590" s="186" t="s">
        <v>433</v>
      </c>
      <c r="C3590" s="186">
        <v>2045</v>
      </c>
      <c r="D3590" s="186" t="s">
        <v>291</v>
      </c>
      <c r="E3590" s="186" t="s">
        <v>292</v>
      </c>
      <c r="F3590" s="186" t="s">
        <v>448</v>
      </c>
      <c r="G3590" s="186">
        <v>12</v>
      </c>
      <c r="H3590" s="109" t="b">
        <f>OR(L3590='PERAC-ngpPrcsTnD-mthncptr'!$B$1,L3590='PERAC-ngpPrcsTnD-mthncptr'!$C$1,L3590='PERAC-ngpPrcsTnD-mthncptr'!$D$1)</f>
        <v>0</v>
      </c>
      <c r="I3590" s="109">
        <f>IF(H3590=TRUE,G3590+'NPV Calcs'!$D$14,G3590)</f>
        <v>12</v>
      </c>
      <c r="J3590" s="186">
        <v>3.9860364049673002E-3</v>
      </c>
      <c r="K3590" s="158">
        <f>IF(OR(B3590="GAS",B3590="COL",B3590="LAN",B3590="RICE",B3590="LIVE"),J3590*About!$B$95,IF(OR(B3590="CROP",B3590="NAA"),J3590*About!$B$96,J3590))</f>
        <v>4.4643607735633771E-3</v>
      </c>
      <c r="L3590" s="126" t="str">
        <f>INDEX('EPA Tech to Policy Mapping'!$D:$D,MATCH('EPA Data'!F3590,'EPA Tech to Policy Mapping'!$C:$C,0))</f>
        <v>ngps - production methane capture</v>
      </c>
    </row>
    <row r="3591" spans="1:12" x14ac:dyDescent="0.35">
      <c r="A3591" s="186" t="s">
        <v>425</v>
      </c>
      <c r="B3591" s="186" t="s">
        <v>433</v>
      </c>
      <c r="C3591" s="186">
        <v>2045</v>
      </c>
      <c r="D3591" s="186" t="s">
        <v>291</v>
      </c>
      <c r="E3591" s="186" t="s">
        <v>292</v>
      </c>
      <c r="F3591" s="186" t="s">
        <v>457</v>
      </c>
      <c r="G3591" s="186">
        <v>13</v>
      </c>
      <c r="H3591" s="109" t="b">
        <f>OR(L3591='PERAC-ngpPrcsTnD-mthncptr'!$B$1,L3591='PERAC-ngpPrcsTnD-mthncptr'!$C$1,L3591='PERAC-ngpPrcsTnD-mthncptr'!$D$1)</f>
        <v>0</v>
      </c>
      <c r="I3591" s="109">
        <f>IF(H3591=TRUE,G3591+'NPV Calcs'!$D$14,G3591)</f>
        <v>13</v>
      </c>
      <c r="J3591" s="1">
        <v>2.5304173050200001E-6</v>
      </c>
      <c r="K3591" s="158">
        <f>IF(OR(B3591="GAS",B3591="COL",B3591="LAN",B3591="RICE",B3591="LIVE"),J3591*About!$B$95,IF(OR(B3591="CROP",B3591="NAA"),J3591*About!$B$96,J3591))</f>
        <v>2.8340673816224005E-6</v>
      </c>
      <c r="L3591" s="126" t="str">
        <f>INDEX('EPA Tech to Policy Mapping'!$D:$D,MATCH('EPA Data'!F3591,'EPA Tech to Policy Mapping'!$C:$C,0))</f>
        <v>ngps - production methane capture</v>
      </c>
    </row>
    <row r="3592" spans="1:12" x14ac:dyDescent="0.35">
      <c r="A3592" s="186" t="s">
        <v>425</v>
      </c>
      <c r="B3592" s="186" t="s">
        <v>433</v>
      </c>
      <c r="C3592" s="186">
        <v>2045</v>
      </c>
      <c r="D3592" s="186" t="s">
        <v>291</v>
      </c>
      <c r="E3592" s="186" t="s">
        <v>292</v>
      </c>
      <c r="F3592" s="186" t="s">
        <v>452</v>
      </c>
      <c r="G3592" s="186">
        <v>14</v>
      </c>
      <c r="H3592" s="109" t="b">
        <f>OR(L3592='PERAC-ngpPrcsTnD-mthncptr'!$B$1,L3592='PERAC-ngpPrcsTnD-mthncptr'!$C$1,L3592='PERAC-ngpPrcsTnD-mthncptr'!$D$1)</f>
        <v>1</v>
      </c>
      <c r="I3592" s="109">
        <f>IF(H3592=TRUE,G3592+'NPV Calcs'!$D$14,G3592)</f>
        <v>22.061467962442951</v>
      </c>
      <c r="J3592" s="186">
        <v>3.20677272975445E-2</v>
      </c>
      <c r="K3592" s="158">
        <f>IF(OR(B3592="GAS",B3592="COL",B3592="LAN",B3592="RICE",B3592="LIVE"),J3592*About!$B$95,IF(OR(B3592="CROP",B3592="NAA"),J3592*About!$B$96,J3592))</f>
        <v>3.591585457324984E-2</v>
      </c>
      <c r="L3592" s="126" t="str">
        <f>INDEX('EPA Tech to Policy Mapping'!$D:$D,MATCH('EPA Data'!F3592,'EPA Tech to Policy Mapping'!$C:$C,0))</f>
        <v>ngps - processing methane capture</v>
      </c>
    </row>
    <row r="3593" spans="1:12" x14ac:dyDescent="0.35">
      <c r="A3593" s="186" t="s">
        <v>425</v>
      </c>
      <c r="B3593" s="186" t="s">
        <v>433</v>
      </c>
      <c r="C3593" s="186">
        <v>2045</v>
      </c>
      <c r="D3593" s="186" t="s">
        <v>291</v>
      </c>
      <c r="E3593" s="186" t="s">
        <v>292</v>
      </c>
      <c r="F3593" s="186" t="s">
        <v>445</v>
      </c>
      <c r="G3593" s="186">
        <v>14</v>
      </c>
      <c r="H3593" s="109" t="b">
        <f>OR(L3593='PERAC-ngpPrcsTnD-mthncptr'!$B$1,L3593='PERAC-ngpPrcsTnD-mthncptr'!$C$1,L3593='PERAC-ngpPrcsTnD-mthncptr'!$D$1)</f>
        <v>0</v>
      </c>
      <c r="I3593" s="109">
        <f>IF(H3593=TRUE,G3593+'NPV Calcs'!$D$14,G3593)</f>
        <v>14</v>
      </c>
      <c r="J3593" s="186">
        <v>1.488942070864E-4</v>
      </c>
      <c r="K3593" s="158">
        <f>IF(OR(B3593="GAS",B3593="COL",B3593="LAN",B3593="RICE",B3593="LIVE"),J3593*About!$B$95,IF(OR(B3593="CROP",B3593="NAA"),J3593*About!$B$96,J3593))</f>
        <v>1.6676151193676801E-4</v>
      </c>
      <c r="L3593" s="126" t="str">
        <f>INDEX('EPA Tech to Policy Mapping'!$D:$D,MATCH('EPA Data'!F3593,'EPA Tech to Policy Mapping'!$C:$C,0))</f>
        <v>ngps - processing methane destruction</v>
      </c>
    </row>
    <row r="3594" spans="1:12" x14ac:dyDescent="0.35">
      <c r="A3594" s="186" t="s">
        <v>425</v>
      </c>
      <c r="B3594" s="186" t="s">
        <v>433</v>
      </c>
      <c r="C3594" s="186">
        <v>2045</v>
      </c>
      <c r="D3594" s="186" t="s">
        <v>291</v>
      </c>
      <c r="E3594" s="186" t="s">
        <v>292</v>
      </c>
      <c r="F3594" s="186" t="s">
        <v>447</v>
      </c>
      <c r="G3594" s="186">
        <v>15</v>
      </c>
      <c r="H3594" s="109" t="b">
        <f>OR(L3594='PERAC-ngpPrcsTnD-mthncptr'!$B$1,L3594='PERAC-ngpPrcsTnD-mthncptr'!$C$1,L3594='PERAC-ngpPrcsTnD-mthncptr'!$D$1)</f>
        <v>1</v>
      </c>
      <c r="I3594" s="109">
        <f>IF(H3594=TRUE,G3594+'NPV Calcs'!$D$14,G3594)</f>
        <v>23.061467962442951</v>
      </c>
      <c r="J3594" s="186">
        <v>7.6535947620868697E-2</v>
      </c>
      <c r="K3594" s="158">
        <f>IF(OR(B3594="GAS",B3594="COL",B3594="LAN",B3594="RICE",B3594="LIVE"),J3594*About!$B$95,IF(OR(B3594="CROP",B3594="NAA"),J3594*About!$B$96,J3594))</f>
        <v>8.5720261335372944E-2</v>
      </c>
      <c r="L3594" s="126" t="str">
        <f>INDEX('EPA Tech to Policy Mapping'!$D:$D,MATCH('EPA Data'!F3594,'EPA Tech to Policy Mapping'!$C:$C,0))</f>
        <v>ngps - T&amp;D methane capture</v>
      </c>
    </row>
    <row r="3595" spans="1:12" x14ac:dyDescent="0.35">
      <c r="A3595" s="186" t="s">
        <v>425</v>
      </c>
      <c r="B3595" s="186" t="s">
        <v>433</v>
      </c>
      <c r="C3595" s="186">
        <v>2045</v>
      </c>
      <c r="D3595" s="186" t="s">
        <v>291</v>
      </c>
      <c r="E3595" s="186" t="s">
        <v>292</v>
      </c>
      <c r="F3595" s="186" t="s">
        <v>445</v>
      </c>
      <c r="G3595" s="186">
        <v>16</v>
      </c>
      <c r="H3595" s="109" t="b">
        <f>OR(L3595='PERAC-ngpPrcsTnD-mthncptr'!$B$1,L3595='PERAC-ngpPrcsTnD-mthncptr'!$C$1,L3595='PERAC-ngpPrcsTnD-mthncptr'!$D$1)</f>
        <v>0</v>
      </c>
      <c r="I3595" s="109">
        <f>IF(H3595=TRUE,G3595+'NPV Calcs'!$D$14,G3595)</f>
        <v>16</v>
      </c>
      <c r="J3595" s="186">
        <v>0.15459166443906699</v>
      </c>
      <c r="K3595" s="158">
        <f>IF(OR(B3595="GAS",B3595="COL",B3595="LAN",B3595="RICE",B3595="LIVE"),J3595*About!$B$95,IF(OR(B3595="CROP",B3595="NAA"),J3595*About!$B$96,J3595))</f>
        <v>0.17314266417175506</v>
      </c>
      <c r="L3595" s="126" t="str">
        <f>INDEX('EPA Tech to Policy Mapping'!$D:$D,MATCH('EPA Data'!F3595,'EPA Tech to Policy Mapping'!$C:$C,0))</f>
        <v>ngps - processing methane destruction</v>
      </c>
    </row>
    <row r="3596" spans="1:12" x14ac:dyDescent="0.35">
      <c r="A3596" s="186" t="s">
        <v>425</v>
      </c>
      <c r="B3596" s="186" t="s">
        <v>433</v>
      </c>
      <c r="C3596" s="186">
        <v>2045</v>
      </c>
      <c r="D3596" s="186" t="s">
        <v>291</v>
      </c>
      <c r="E3596" s="186" t="s">
        <v>292</v>
      </c>
      <c r="F3596" s="186" t="s">
        <v>445</v>
      </c>
      <c r="G3596" s="186">
        <v>18</v>
      </c>
      <c r="H3596" s="109" t="b">
        <f>OR(L3596='PERAC-ngpPrcsTnD-mthncptr'!$B$1,L3596='PERAC-ngpPrcsTnD-mthncptr'!$C$1,L3596='PERAC-ngpPrcsTnD-mthncptr'!$D$1)</f>
        <v>0</v>
      </c>
      <c r="I3596" s="109">
        <f>IF(H3596=TRUE,G3596+'NPV Calcs'!$D$14,G3596)</f>
        <v>18</v>
      </c>
      <c r="J3596" s="186">
        <v>4.9759210087359004E-3</v>
      </c>
      <c r="K3596" s="158">
        <f>IF(OR(B3596="GAS",B3596="COL",B3596="LAN",B3596="RICE",B3596="LIVE"),J3596*About!$B$95,IF(OR(B3596="CROP",B3596="NAA"),J3596*About!$B$96,J3596))</f>
        <v>5.5730315297842087E-3</v>
      </c>
      <c r="L3596" s="126" t="str">
        <f>INDEX('EPA Tech to Policy Mapping'!$D:$D,MATCH('EPA Data'!F3596,'EPA Tech to Policy Mapping'!$C:$C,0))</f>
        <v>ngps - processing methane destruction</v>
      </c>
    </row>
    <row r="3597" spans="1:12" x14ac:dyDescent="0.35">
      <c r="A3597" s="186" t="s">
        <v>425</v>
      </c>
      <c r="B3597" s="186" t="s">
        <v>433</v>
      </c>
      <c r="C3597" s="186">
        <v>2045</v>
      </c>
      <c r="D3597" s="186" t="s">
        <v>291</v>
      </c>
      <c r="E3597" s="186" t="s">
        <v>292</v>
      </c>
      <c r="F3597" s="186" t="s">
        <v>457</v>
      </c>
      <c r="G3597" s="186">
        <v>19</v>
      </c>
      <c r="H3597" s="109" t="b">
        <f>OR(L3597='PERAC-ngpPrcsTnD-mthncptr'!$B$1,L3597='PERAC-ngpPrcsTnD-mthncptr'!$C$1,L3597='PERAC-ngpPrcsTnD-mthncptr'!$D$1)</f>
        <v>0</v>
      </c>
      <c r="I3597" s="109">
        <f>IF(H3597=TRUE,G3597+'NPV Calcs'!$D$14,G3597)</f>
        <v>19</v>
      </c>
      <c r="J3597" s="1">
        <v>3.4261469181700002E-6</v>
      </c>
      <c r="K3597" s="158">
        <f>IF(OR(B3597="GAS",B3597="COL",B3597="LAN",B3597="RICE",B3597="LIVE"),J3597*About!$B$95,IF(OR(B3597="CROP",B3597="NAA"),J3597*About!$B$96,J3597))</f>
        <v>3.8372845483504005E-6</v>
      </c>
      <c r="L3597" s="126" t="str">
        <f>INDEX('EPA Tech to Policy Mapping'!$D:$D,MATCH('EPA Data'!F3597,'EPA Tech to Policy Mapping'!$C:$C,0))</f>
        <v>ngps - production methane capture</v>
      </c>
    </row>
    <row r="3598" spans="1:12" x14ac:dyDescent="0.35">
      <c r="A3598" s="186" t="s">
        <v>425</v>
      </c>
      <c r="B3598" s="186" t="s">
        <v>433</v>
      </c>
      <c r="C3598" s="186">
        <v>2045</v>
      </c>
      <c r="D3598" s="186" t="s">
        <v>291</v>
      </c>
      <c r="E3598" s="186" t="s">
        <v>292</v>
      </c>
      <c r="F3598" s="186" t="s">
        <v>452</v>
      </c>
      <c r="G3598" s="186">
        <v>19</v>
      </c>
      <c r="H3598" s="109" t="b">
        <f>OR(L3598='PERAC-ngpPrcsTnD-mthncptr'!$B$1,L3598='PERAC-ngpPrcsTnD-mthncptr'!$C$1,L3598='PERAC-ngpPrcsTnD-mthncptr'!$D$1)</f>
        <v>1</v>
      </c>
      <c r="I3598" s="109">
        <f>IF(H3598=TRUE,G3598+'NPV Calcs'!$D$14,G3598)</f>
        <v>27.061467962442951</v>
      </c>
      <c r="J3598" s="186">
        <v>0.13986387848854001</v>
      </c>
      <c r="K3598" s="158">
        <f>IF(OR(B3598="GAS",B3598="COL",B3598="LAN",B3598="RICE",B3598="LIVE"),J3598*About!$B$95,IF(OR(B3598="CROP",B3598="NAA"),J3598*About!$B$96,J3598))</f>
        <v>0.15664754390716482</v>
      </c>
      <c r="L3598" s="126" t="str">
        <f>INDEX('EPA Tech to Policy Mapping'!$D:$D,MATCH('EPA Data'!F3598,'EPA Tech to Policy Mapping'!$C:$C,0))</f>
        <v>ngps - processing methane capture</v>
      </c>
    </row>
    <row r="3599" spans="1:12" x14ac:dyDescent="0.35">
      <c r="A3599" s="186" t="s">
        <v>425</v>
      </c>
      <c r="B3599" s="186" t="s">
        <v>433</v>
      </c>
      <c r="C3599" s="186">
        <v>2045</v>
      </c>
      <c r="D3599" s="186" t="s">
        <v>291</v>
      </c>
      <c r="E3599" s="186" t="s">
        <v>292</v>
      </c>
      <c r="F3599" s="186" t="s">
        <v>447</v>
      </c>
      <c r="G3599" s="186">
        <v>22</v>
      </c>
      <c r="H3599" s="109" t="b">
        <f>OR(L3599='PERAC-ngpPrcsTnD-mthncptr'!$B$1,L3599='PERAC-ngpPrcsTnD-mthncptr'!$C$1,L3599='PERAC-ngpPrcsTnD-mthncptr'!$D$1)</f>
        <v>1</v>
      </c>
      <c r="I3599" s="109">
        <f>IF(H3599=TRUE,G3599+'NPV Calcs'!$D$14,G3599)</f>
        <v>30.061467962442951</v>
      </c>
      <c r="J3599" s="186">
        <v>0.338761836290359</v>
      </c>
      <c r="K3599" s="158">
        <f>IF(OR(B3599="GAS",B3599="COL",B3599="LAN",B3599="RICE",B3599="LIVE"),J3599*About!$B$95,IF(OR(B3599="CROP",B3599="NAA"),J3599*About!$B$96,J3599))</f>
        <v>0.37941325664520209</v>
      </c>
      <c r="L3599" s="126" t="str">
        <f>INDEX('EPA Tech to Policy Mapping'!$D:$D,MATCH('EPA Data'!F3599,'EPA Tech to Policy Mapping'!$C:$C,0))</f>
        <v>ngps - T&amp;D methane capture</v>
      </c>
    </row>
    <row r="3600" spans="1:12" x14ac:dyDescent="0.35">
      <c r="A3600" s="186" t="s">
        <v>425</v>
      </c>
      <c r="B3600" s="186" t="s">
        <v>433</v>
      </c>
      <c r="C3600" s="186">
        <v>2045</v>
      </c>
      <c r="D3600" s="186" t="s">
        <v>291</v>
      </c>
      <c r="E3600" s="186" t="s">
        <v>292</v>
      </c>
      <c r="F3600" s="186" t="s">
        <v>445</v>
      </c>
      <c r="G3600" s="186">
        <v>25</v>
      </c>
      <c r="H3600" s="109" t="b">
        <f>OR(L3600='PERAC-ngpPrcsTnD-mthncptr'!$B$1,L3600='PERAC-ngpPrcsTnD-mthncptr'!$C$1,L3600='PERAC-ngpPrcsTnD-mthncptr'!$D$1)</f>
        <v>0</v>
      </c>
      <c r="I3600" s="109">
        <f>IF(H3600=TRUE,G3600+'NPV Calcs'!$D$14,G3600)</f>
        <v>25</v>
      </c>
      <c r="J3600" s="186">
        <v>1.5121044591069201E-2</v>
      </c>
      <c r="K3600" s="158">
        <f>IF(OR(B3600="GAS",B3600="COL",B3600="LAN",B3600="RICE",B3600="LIVE"),J3600*About!$B$95,IF(OR(B3600="CROP",B3600="NAA"),J3600*About!$B$96,J3600))</f>
        <v>1.6935569941997505E-2</v>
      </c>
      <c r="L3600" s="126" t="str">
        <f>INDEX('EPA Tech to Policy Mapping'!$D:$D,MATCH('EPA Data'!F3600,'EPA Tech to Policy Mapping'!$C:$C,0))</f>
        <v>ngps - processing methane destruction</v>
      </c>
    </row>
    <row r="3601" spans="1:12" x14ac:dyDescent="0.35">
      <c r="A3601" s="186" t="s">
        <v>425</v>
      </c>
      <c r="B3601" s="186" t="s">
        <v>433</v>
      </c>
      <c r="C3601" s="186">
        <v>2045</v>
      </c>
      <c r="D3601" s="186" t="s">
        <v>291</v>
      </c>
      <c r="E3601" s="186" t="s">
        <v>292</v>
      </c>
      <c r="F3601" s="186" t="s">
        <v>457</v>
      </c>
      <c r="G3601" s="186">
        <v>25</v>
      </c>
      <c r="H3601" s="109" t="b">
        <f>OR(L3601='PERAC-ngpPrcsTnD-mthncptr'!$B$1,L3601='PERAC-ngpPrcsTnD-mthncptr'!$C$1,L3601='PERAC-ngpPrcsTnD-mthncptr'!$D$1)</f>
        <v>0</v>
      </c>
      <c r="I3601" s="109">
        <f>IF(H3601=TRUE,G3601+'NPV Calcs'!$D$14,G3601)</f>
        <v>25</v>
      </c>
      <c r="J3601" s="1">
        <v>1.0804691328300001E-6</v>
      </c>
      <c r="K3601" s="158">
        <f>IF(OR(B3601="GAS",B3601="COL",B3601="LAN",B3601="RICE",B3601="LIVE"),J3601*About!$B$95,IF(OR(B3601="CROP",B3601="NAA"),J3601*About!$B$96,J3601))</f>
        <v>1.2101254287696001E-6</v>
      </c>
      <c r="L3601" s="126" t="str">
        <f>INDEX('EPA Tech to Policy Mapping'!$D:$D,MATCH('EPA Data'!F3601,'EPA Tech to Policy Mapping'!$C:$C,0))</f>
        <v>ngps - production methane capture</v>
      </c>
    </row>
    <row r="3602" spans="1:12" x14ac:dyDescent="0.35">
      <c r="A3602" s="186" t="s">
        <v>425</v>
      </c>
      <c r="B3602" s="186" t="s">
        <v>433</v>
      </c>
      <c r="C3602" s="186">
        <v>2045</v>
      </c>
      <c r="D3602" s="186" t="s">
        <v>291</v>
      </c>
      <c r="E3602" s="186" t="s">
        <v>292</v>
      </c>
      <c r="F3602" s="186" t="s">
        <v>442</v>
      </c>
      <c r="G3602" s="186">
        <v>27</v>
      </c>
      <c r="H3602" s="109" t="b">
        <f>OR(L3602='PERAC-ngpPrcsTnD-mthncptr'!$B$1,L3602='PERAC-ngpPrcsTnD-mthncptr'!$C$1,L3602='PERAC-ngpPrcsTnD-mthncptr'!$D$1)</f>
        <v>0</v>
      </c>
      <c r="I3602" s="109">
        <f>IF(H3602=TRUE,G3602+'NPV Calcs'!$D$14,G3602)</f>
        <v>27</v>
      </c>
      <c r="J3602" s="186">
        <v>1.0235466761515E-3</v>
      </c>
      <c r="K3602" s="158">
        <f>IF(OR(B3602="GAS",B3602="COL",B3602="LAN",B3602="RICE",B3602="LIVE"),J3602*About!$B$95,IF(OR(B3602="CROP",B3602="NAA"),J3602*About!$B$96,J3602))</f>
        <v>1.14637227728968E-3</v>
      </c>
      <c r="L3602" s="126" t="str">
        <f>INDEX('EPA Tech to Policy Mapping'!$D:$D,MATCH('EPA Data'!F3602,'EPA Tech to Policy Mapping'!$C:$C,0))</f>
        <v>ngps - production methane capture</v>
      </c>
    </row>
    <row r="3603" spans="1:12" x14ac:dyDescent="0.35">
      <c r="A3603" s="186" t="s">
        <v>425</v>
      </c>
      <c r="B3603" s="186" t="s">
        <v>433</v>
      </c>
      <c r="C3603" s="186">
        <v>2045</v>
      </c>
      <c r="D3603" s="186" t="s">
        <v>291</v>
      </c>
      <c r="E3603" s="186" t="s">
        <v>292</v>
      </c>
      <c r="F3603" s="186" t="s">
        <v>457</v>
      </c>
      <c r="G3603" s="186">
        <v>27</v>
      </c>
      <c r="H3603" s="109" t="b">
        <f>OR(L3603='PERAC-ngpPrcsTnD-mthncptr'!$B$1,L3603='PERAC-ngpPrcsTnD-mthncptr'!$C$1,L3603='PERAC-ngpPrcsTnD-mthncptr'!$D$1)</f>
        <v>0</v>
      </c>
      <c r="I3603" s="109">
        <f>IF(H3603=TRUE,G3603+'NPV Calcs'!$D$14,G3603)</f>
        <v>27</v>
      </c>
      <c r="J3603" s="1">
        <v>1.7891512698000001E-6</v>
      </c>
      <c r="K3603" s="158">
        <f>IF(OR(B3603="GAS",B3603="COL",B3603="LAN",B3603="RICE",B3603="LIVE"),J3603*About!$B$95,IF(OR(B3603="CROP",B3603="NAA"),J3603*About!$B$96,J3603))</f>
        <v>2.0038494221760004E-6</v>
      </c>
      <c r="L3603" s="126" t="str">
        <f>INDEX('EPA Tech to Policy Mapping'!$D:$D,MATCH('EPA Data'!F3603,'EPA Tech to Policy Mapping'!$C:$C,0))</f>
        <v>ngps - production methane capture</v>
      </c>
    </row>
    <row r="3604" spans="1:12" x14ac:dyDescent="0.35">
      <c r="A3604" s="186" t="s">
        <v>425</v>
      </c>
      <c r="B3604" s="186" t="s">
        <v>433</v>
      </c>
      <c r="C3604" s="186">
        <v>2045</v>
      </c>
      <c r="D3604" s="186" t="s">
        <v>291</v>
      </c>
      <c r="E3604" s="186" t="s">
        <v>292</v>
      </c>
      <c r="F3604" s="186" t="s">
        <v>457</v>
      </c>
      <c r="G3604" s="186">
        <v>35</v>
      </c>
      <c r="H3604" s="109" t="b">
        <f>OR(L3604='PERAC-ngpPrcsTnD-mthncptr'!$B$1,L3604='PERAC-ngpPrcsTnD-mthncptr'!$C$1,L3604='PERAC-ngpPrcsTnD-mthncptr'!$D$1)</f>
        <v>0</v>
      </c>
      <c r="I3604" s="109">
        <f>IF(H3604=TRUE,G3604+'NPV Calcs'!$D$14,G3604)</f>
        <v>35</v>
      </c>
      <c r="J3604" s="1">
        <v>8.9457563490199998E-7</v>
      </c>
      <c r="K3604" s="158">
        <f>IF(OR(B3604="GAS",B3604="COL",B3604="LAN",B3604="RICE",B3604="LIVE"),J3604*About!$B$95,IF(OR(B3604="CROP",B3604="NAA"),J3604*About!$B$96,J3604))</f>
        <v>1.00192471109024E-6</v>
      </c>
      <c r="L3604" s="126" t="str">
        <f>INDEX('EPA Tech to Policy Mapping'!$D:$D,MATCH('EPA Data'!F3604,'EPA Tech to Policy Mapping'!$C:$C,0))</f>
        <v>ngps - production methane capture</v>
      </c>
    </row>
    <row r="3605" spans="1:12" x14ac:dyDescent="0.35">
      <c r="A3605" s="186" t="s">
        <v>425</v>
      </c>
      <c r="B3605" s="186" t="s">
        <v>433</v>
      </c>
      <c r="C3605" s="186">
        <v>2045</v>
      </c>
      <c r="D3605" s="186" t="s">
        <v>291</v>
      </c>
      <c r="E3605" s="186" t="s">
        <v>292</v>
      </c>
      <c r="F3605" s="186" t="s">
        <v>445</v>
      </c>
      <c r="G3605" s="186">
        <v>43</v>
      </c>
      <c r="H3605" s="109" t="b">
        <f>OR(L3605='PERAC-ngpPrcsTnD-mthncptr'!$B$1,L3605='PERAC-ngpPrcsTnD-mthncptr'!$C$1,L3605='PERAC-ngpPrcsTnD-mthncptr'!$D$1)</f>
        <v>0</v>
      </c>
      <c r="I3605" s="109">
        <f>IF(H3605=TRUE,G3605+'NPV Calcs'!$D$14,G3605)</f>
        <v>43</v>
      </c>
      <c r="J3605" s="186">
        <v>1.5070008812472001E-3</v>
      </c>
      <c r="K3605" s="158">
        <f>IF(OR(B3605="GAS",B3605="COL",B3605="LAN",B3605="RICE",B3605="LIVE"),J3605*About!$B$95,IF(OR(B3605="CROP",B3605="NAA"),J3605*About!$B$96,J3605))</f>
        <v>1.6878409869968644E-3</v>
      </c>
      <c r="L3605" s="126" t="str">
        <f>INDEX('EPA Tech to Policy Mapping'!$D:$D,MATCH('EPA Data'!F3605,'EPA Tech to Policy Mapping'!$C:$C,0))</f>
        <v>ngps - processing methane destruction</v>
      </c>
    </row>
    <row r="3606" spans="1:12" x14ac:dyDescent="0.35">
      <c r="A3606" s="186" t="s">
        <v>425</v>
      </c>
      <c r="B3606" s="186" t="s">
        <v>433</v>
      </c>
      <c r="C3606" s="186">
        <v>2045</v>
      </c>
      <c r="D3606" s="186" t="s">
        <v>291</v>
      </c>
      <c r="E3606" s="186" t="s">
        <v>292</v>
      </c>
      <c r="F3606" s="186" t="s">
        <v>435</v>
      </c>
      <c r="G3606" s="186">
        <v>44</v>
      </c>
      <c r="H3606" s="109" t="b">
        <f>OR(L3606='PERAC-ngpPrcsTnD-mthncptr'!$B$1,L3606='PERAC-ngpPrcsTnD-mthncptr'!$C$1,L3606='PERAC-ngpPrcsTnD-mthncptr'!$D$1)</f>
        <v>0</v>
      </c>
      <c r="I3606" s="109">
        <f>IF(H3606=TRUE,G3606+'NPV Calcs'!$D$14,G3606)</f>
        <v>44</v>
      </c>
      <c r="J3606" s="1">
        <v>3.2409266737E-7</v>
      </c>
      <c r="K3606" s="158">
        <f>IF(OR(B3606="GAS",B3606="COL",B3606="LAN",B3606="RICE",B3606="LIVE"),J3606*About!$B$95,IF(OR(B3606="CROP",B3606="NAA"),J3606*About!$B$96,J3606))</f>
        <v>3.6298378745440005E-7</v>
      </c>
      <c r="L3606" s="126" t="str">
        <f>INDEX('EPA Tech to Policy Mapping'!$D:$D,MATCH('EPA Data'!F3606,'EPA Tech to Policy Mapping'!$C:$C,0))</f>
        <v>ngps - production methane capture</v>
      </c>
    </row>
    <row r="3607" spans="1:12" x14ac:dyDescent="0.35">
      <c r="A3607" s="186" t="s">
        <v>425</v>
      </c>
      <c r="B3607" s="186" t="s">
        <v>433</v>
      </c>
      <c r="C3607" s="186">
        <v>2045</v>
      </c>
      <c r="D3607" s="186" t="s">
        <v>291</v>
      </c>
      <c r="E3607" s="186" t="s">
        <v>292</v>
      </c>
      <c r="F3607" s="186" t="s">
        <v>448</v>
      </c>
      <c r="G3607" s="186">
        <v>46</v>
      </c>
      <c r="H3607" s="109" t="b">
        <f>OR(L3607='PERAC-ngpPrcsTnD-mthncptr'!$B$1,L3607='PERAC-ngpPrcsTnD-mthncptr'!$C$1,L3607='PERAC-ngpPrcsTnD-mthncptr'!$D$1)</f>
        <v>0</v>
      </c>
      <c r="I3607" s="109">
        <f>IF(H3607=TRUE,G3607+'NPV Calcs'!$D$14,G3607)</f>
        <v>46</v>
      </c>
      <c r="J3607" s="186">
        <v>0.125560142099857</v>
      </c>
      <c r="K3607" s="158">
        <f>IF(OR(B3607="GAS",B3607="COL",B3607="LAN",B3607="RICE",B3607="LIVE"),J3607*About!$B$95,IF(OR(B3607="CROP",B3607="NAA"),J3607*About!$B$96,J3607))</f>
        <v>0.14062735915183985</v>
      </c>
      <c r="L3607" s="126" t="str">
        <f>INDEX('EPA Tech to Policy Mapping'!$D:$D,MATCH('EPA Data'!F3607,'EPA Tech to Policy Mapping'!$C:$C,0))</f>
        <v>ngps - production methane capture</v>
      </c>
    </row>
    <row r="3608" spans="1:12" x14ac:dyDescent="0.35">
      <c r="A3608" s="186" t="s">
        <v>425</v>
      </c>
      <c r="B3608" s="186" t="s">
        <v>433</v>
      </c>
      <c r="C3608" s="186">
        <v>2045</v>
      </c>
      <c r="D3608" s="186" t="s">
        <v>291</v>
      </c>
      <c r="E3608" s="186" t="s">
        <v>292</v>
      </c>
      <c r="F3608" s="186" t="s">
        <v>446</v>
      </c>
      <c r="G3608" s="186">
        <v>47</v>
      </c>
      <c r="H3608" s="109" t="b">
        <f>OR(L3608='PERAC-ngpPrcsTnD-mthncptr'!$B$1,L3608='PERAC-ngpPrcsTnD-mthncptr'!$C$1,L3608='PERAC-ngpPrcsTnD-mthncptr'!$D$1)</f>
        <v>0</v>
      </c>
      <c r="I3608" s="109">
        <f>IF(H3608=TRUE,G3608+'NPV Calcs'!$D$14,G3608)</f>
        <v>47</v>
      </c>
      <c r="J3608" s="186">
        <v>7.3464587330819998E-4</v>
      </c>
      <c r="K3608" s="158">
        <f>IF(OR(B3608="GAS",B3608="COL",B3608="LAN",B3608="RICE",B3608="LIVE"),J3608*About!$B$95,IF(OR(B3608="CROP",B3608="NAA"),J3608*About!$B$96,J3608))</f>
        <v>8.2280337810518409E-4</v>
      </c>
      <c r="L3608" s="126" t="str">
        <f>INDEX('EPA Tech to Policy Mapping'!$D:$D,MATCH('EPA Data'!F3608,'EPA Tech to Policy Mapping'!$C:$C,0))</f>
        <v>ngps - production methane capture</v>
      </c>
    </row>
    <row r="3609" spans="1:12" x14ac:dyDescent="0.35">
      <c r="A3609" s="186" t="s">
        <v>425</v>
      </c>
      <c r="B3609" s="186" t="s">
        <v>433</v>
      </c>
      <c r="C3609" s="186">
        <v>2045</v>
      </c>
      <c r="D3609" s="186" t="s">
        <v>291</v>
      </c>
      <c r="E3609" s="186" t="s">
        <v>292</v>
      </c>
      <c r="F3609" s="186" t="s">
        <v>445</v>
      </c>
      <c r="G3609" s="186">
        <v>47</v>
      </c>
      <c r="H3609" s="109" t="b">
        <f>OR(L3609='PERAC-ngpPrcsTnD-mthncptr'!$B$1,L3609='PERAC-ngpPrcsTnD-mthncptr'!$C$1,L3609='PERAC-ngpPrcsTnD-mthncptr'!$D$1)</f>
        <v>0</v>
      </c>
      <c r="I3609" s="109">
        <f>IF(H3609=TRUE,G3609+'NPV Calcs'!$D$14,G3609)</f>
        <v>47</v>
      </c>
      <c r="J3609" s="186">
        <v>2.2139619977680001E-4</v>
      </c>
      <c r="K3609" s="158">
        <f>IF(OR(B3609="GAS",B3609="COL",B3609="LAN",B3609="RICE",B3609="LIVE"),J3609*About!$B$95,IF(OR(B3609="CROP",B3609="NAA"),J3609*About!$B$96,J3609))</f>
        <v>2.4796374375001603E-4</v>
      </c>
      <c r="L3609" s="126" t="str">
        <f>INDEX('EPA Tech to Policy Mapping'!$D:$D,MATCH('EPA Data'!F3609,'EPA Tech to Policy Mapping'!$C:$C,0))</f>
        <v>ngps - processing methane destruction</v>
      </c>
    </row>
    <row r="3610" spans="1:12" x14ac:dyDescent="0.35">
      <c r="A3610" s="186" t="s">
        <v>425</v>
      </c>
      <c r="B3610" s="186" t="s">
        <v>433</v>
      </c>
      <c r="C3610" s="186">
        <v>2045</v>
      </c>
      <c r="D3610" s="186" t="s">
        <v>291</v>
      </c>
      <c r="E3610" s="186" t="s">
        <v>292</v>
      </c>
      <c r="F3610" s="186" t="s">
        <v>448</v>
      </c>
      <c r="G3610" s="186">
        <v>50</v>
      </c>
      <c r="H3610" s="109" t="b">
        <f>OR(L3610='PERAC-ngpPrcsTnD-mthncptr'!$B$1,L3610='PERAC-ngpPrcsTnD-mthncptr'!$C$1,L3610='PERAC-ngpPrcsTnD-mthncptr'!$D$1)</f>
        <v>0</v>
      </c>
      <c r="I3610" s="109">
        <f>IF(H3610=TRUE,G3610+'NPV Calcs'!$D$14,G3610)</f>
        <v>50</v>
      </c>
      <c r="J3610" s="186">
        <v>8.73216195032E-4</v>
      </c>
      <c r="K3610" s="158">
        <f>IF(OR(B3610="GAS",B3610="COL",B3610="LAN",B3610="RICE",B3610="LIVE"),J3610*About!$B$95,IF(OR(B3610="CROP",B3610="NAA"),J3610*About!$B$96,J3610))</f>
        <v>9.7800213843584E-4</v>
      </c>
      <c r="L3610" s="126" t="str">
        <f>INDEX('EPA Tech to Policy Mapping'!$D:$D,MATCH('EPA Data'!F3610,'EPA Tech to Policy Mapping'!$C:$C,0))</f>
        <v>ngps - production methane capture</v>
      </c>
    </row>
    <row r="3611" spans="1:12" x14ac:dyDescent="0.35">
      <c r="A3611" s="186" t="s">
        <v>425</v>
      </c>
      <c r="B3611" s="186" t="s">
        <v>433</v>
      </c>
      <c r="C3611" s="186">
        <v>2045</v>
      </c>
      <c r="D3611" s="186" t="s">
        <v>291</v>
      </c>
      <c r="E3611" s="186" t="s">
        <v>292</v>
      </c>
      <c r="F3611" s="186" t="s">
        <v>445</v>
      </c>
      <c r="G3611" s="186">
        <v>51</v>
      </c>
      <c r="H3611" s="109" t="b">
        <f>OR(L3611='PERAC-ngpPrcsTnD-mthncptr'!$B$1,L3611='PERAC-ngpPrcsTnD-mthncptr'!$C$1,L3611='PERAC-ngpPrcsTnD-mthncptr'!$D$1)</f>
        <v>0</v>
      </c>
      <c r="I3611" s="109">
        <f>IF(H3611=TRUE,G3611+'NPV Calcs'!$D$14,G3611)</f>
        <v>51</v>
      </c>
      <c r="J3611" s="186">
        <v>1.6885409131646E-3</v>
      </c>
      <c r="K3611" s="158">
        <f>IF(OR(B3611="GAS",B3611="COL",B3611="LAN",B3611="RICE",B3611="LIVE"),J3611*About!$B$95,IF(OR(B3611="CROP",B3611="NAA"),J3611*About!$B$96,J3611))</f>
        <v>1.8911658227443522E-3</v>
      </c>
      <c r="L3611" s="126" t="str">
        <f>INDEX('EPA Tech to Policy Mapping'!$D:$D,MATCH('EPA Data'!F3611,'EPA Tech to Policy Mapping'!$C:$C,0))</f>
        <v>ngps - processing methane destruction</v>
      </c>
    </row>
    <row r="3612" spans="1:12" x14ac:dyDescent="0.35">
      <c r="A3612" s="186" t="s">
        <v>425</v>
      </c>
      <c r="B3612" s="186" t="s">
        <v>433</v>
      </c>
      <c r="C3612" s="186">
        <v>2045</v>
      </c>
      <c r="D3612" s="186" t="s">
        <v>291</v>
      </c>
      <c r="E3612" s="186" t="s">
        <v>292</v>
      </c>
      <c r="F3612" s="186" t="s">
        <v>449</v>
      </c>
      <c r="G3612" s="186">
        <v>52</v>
      </c>
      <c r="H3612" s="109" t="b">
        <f>OR(L3612='PERAC-ngpPrcsTnD-mthncptr'!$B$1,L3612='PERAC-ngpPrcsTnD-mthncptr'!$C$1,L3612='PERAC-ngpPrcsTnD-mthncptr'!$D$1)</f>
        <v>1</v>
      </c>
      <c r="I3612" s="109">
        <f>IF(H3612=TRUE,G3612+'NPV Calcs'!$D$14,G3612)</f>
        <v>60.061467962442947</v>
      </c>
      <c r="J3612" s="186">
        <v>1.34487003087997E-2</v>
      </c>
      <c r="K3612" s="158">
        <f>IF(OR(B3612="GAS",B3612="COL",B3612="LAN",B3612="RICE",B3612="LIVE"),J3612*About!$B$95,IF(OR(B3612="CROP",B3612="NAA"),J3612*About!$B$96,J3612))</f>
        <v>1.5062544345855666E-2</v>
      </c>
      <c r="L3612" s="126" t="str">
        <f>INDEX('EPA Tech to Policy Mapping'!$D:$D,MATCH('EPA Data'!F3612,'EPA Tech to Policy Mapping'!$C:$C,0))</f>
        <v>ngps - T&amp;D methane capture</v>
      </c>
    </row>
    <row r="3613" spans="1:12" x14ac:dyDescent="0.35">
      <c r="A3613" s="186" t="s">
        <v>425</v>
      </c>
      <c r="B3613" s="186" t="s">
        <v>433</v>
      </c>
      <c r="C3613" s="186">
        <v>2045</v>
      </c>
      <c r="D3613" s="186" t="s">
        <v>291</v>
      </c>
      <c r="E3613" s="186" t="s">
        <v>292</v>
      </c>
      <c r="F3613" s="186" t="s">
        <v>440</v>
      </c>
      <c r="G3613" s="186">
        <v>62</v>
      </c>
      <c r="H3613" s="109" t="b">
        <f>OR(L3613='PERAC-ngpPrcsTnD-mthncptr'!$B$1,L3613='PERAC-ngpPrcsTnD-mthncptr'!$C$1,L3613='PERAC-ngpPrcsTnD-mthncptr'!$D$1)</f>
        <v>0</v>
      </c>
      <c r="I3613" s="109">
        <f>IF(H3613=TRUE,G3613+'NPV Calcs'!$D$14,G3613)</f>
        <v>62</v>
      </c>
      <c r="J3613" s="186">
        <v>1.0270383791069999E-4</v>
      </c>
      <c r="K3613" s="158">
        <f>IF(OR(B3613="GAS",B3613="COL",B3613="LAN",B3613="RICE",B3613="LIVE"),J3613*About!$B$95,IF(OR(B3613="CROP",B3613="NAA"),J3613*About!$B$96,J3613))</f>
        <v>1.1502829845998401E-4</v>
      </c>
      <c r="L3613" s="126" t="str">
        <f>INDEX('EPA Tech to Policy Mapping'!$D:$D,MATCH('EPA Data'!F3613,'EPA Tech to Policy Mapping'!$C:$C,0))</f>
        <v>ngps - production methane capture</v>
      </c>
    </row>
    <row r="3614" spans="1:12" x14ac:dyDescent="0.35">
      <c r="A3614" s="186" t="s">
        <v>425</v>
      </c>
      <c r="B3614" s="186" t="s">
        <v>433</v>
      </c>
      <c r="C3614" s="186">
        <v>2045</v>
      </c>
      <c r="D3614" s="186" t="s">
        <v>291</v>
      </c>
      <c r="E3614" s="186" t="s">
        <v>292</v>
      </c>
      <c r="F3614" s="186" t="s">
        <v>457</v>
      </c>
      <c r="G3614" s="186">
        <v>63</v>
      </c>
      <c r="H3614" s="109" t="b">
        <f>OR(L3614='PERAC-ngpPrcsTnD-mthncptr'!$B$1,L3614='PERAC-ngpPrcsTnD-mthncptr'!$C$1,L3614='PERAC-ngpPrcsTnD-mthncptr'!$D$1)</f>
        <v>0</v>
      </c>
      <c r="I3614" s="109">
        <f>IF(H3614=TRUE,G3614+'NPV Calcs'!$D$14,G3614)</f>
        <v>63</v>
      </c>
      <c r="J3614" s="1">
        <v>4.22704033554E-7</v>
      </c>
      <c r="K3614" s="158">
        <f>IF(OR(B3614="GAS",B3614="COL",B3614="LAN",B3614="RICE",B3614="LIVE"),J3614*About!$B$95,IF(OR(B3614="CROP",B3614="NAA"),J3614*About!$B$96,J3614))</f>
        <v>4.7342851758048004E-7</v>
      </c>
      <c r="L3614" s="126" t="str">
        <f>INDEX('EPA Tech to Policy Mapping'!$D:$D,MATCH('EPA Data'!F3614,'EPA Tech to Policy Mapping'!$C:$C,0))</f>
        <v>ngps - production methane capture</v>
      </c>
    </row>
    <row r="3615" spans="1:12" x14ac:dyDescent="0.35">
      <c r="A3615" s="186" t="s">
        <v>425</v>
      </c>
      <c r="B3615" s="186" t="s">
        <v>433</v>
      </c>
      <c r="C3615" s="186">
        <v>2045</v>
      </c>
      <c r="D3615" s="186" t="s">
        <v>291</v>
      </c>
      <c r="E3615" s="186" t="s">
        <v>292</v>
      </c>
      <c r="F3615" s="186" t="s">
        <v>440</v>
      </c>
      <c r="G3615" s="186">
        <v>128</v>
      </c>
      <c r="H3615" s="109" t="b">
        <f>OR(L3615='PERAC-ngpPrcsTnD-mthncptr'!$B$1,L3615='PERAC-ngpPrcsTnD-mthncptr'!$C$1,L3615='PERAC-ngpPrcsTnD-mthncptr'!$D$1)</f>
        <v>0</v>
      </c>
      <c r="I3615" s="109">
        <f>IF(H3615=TRUE,G3615+'NPV Calcs'!$D$14,G3615)</f>
        <v>128</v>
      </c>
      <c r="J3615" s="186">
        <v>8.3126193203499996E-5</v>
      </c>
      <c r="K3615" s="158">
        <f>IF(OR(B3615="GAS",B3615="COL",B3615="LAN",B3615="RICE",B3615="LIVE"),J3615*About!$B$95,IF(OR(B3615="CROP",B3615="NAA"),J3615*About!$B$96,J3615))</f>
        <v>9.3101336387920003E-5</v>
      </c>
      <c r="L3615" s="126" t="str">
        <f>INDEX('EPA Tech to Policy Mapping'!$D:$D,MATCH('EPA Data'!F3615,'EPA Tech to Policy Mapping'!$C:$C,0))</f>
        <v>ngps - production methane capture</v>
      </c>
    </row>
    <row r="3616" spans="1:12" x14ac:dyDescent="0.35">
      <c r="A3616" s="186" t="s">
        <v>425</v>
      </c>
      <c r="B3616" s="186" t="s">
        <v>433</v>
      </c>
      <c r="C3616" s="186">
        <v>2045</v>
      </c>
      <c r="D3616" s="186" t="s">
        <v>291</v>
      </c>
      <c r="E3616" s="186" t="s">
        <v>292</v>
      </c>
      <c r="F3616" s="186" t="s">
        <v>457</v>
      </c>
      <c r="G3616" s="186">
        <v>131</v>
      </c>
      <c r="H3616" s="109" t="b">
        <f>OR(L3616='PERAC-ngpPrcsTnD-mthncptr'!$B$1,L3616='PERAC-ngpPrcsTnD-mthncptr'!$C$1,L3616='PERAC-ngpPrcsTnD-mthncptr'!$D$1)</f>
        <v>0</v>
      </c>
      <c r="I3616" s="109">
        <f>IF(H3616=TRUE,G3616+'NPV Calcs'!$D$14,G3616)</f>
        <v>131</v>
      </c>
      <c r="J3616" s="1">
        <v>5.6360534017599999E-7</v>
      </c>
      <c r="K3616" s="158">
        <f>IF(OR(B3616="GAS",B3616="COL",B3616="LAN",B3616="RICE",B3616="LIVE"),J3616*About!$B$95,IF(OR(B3616="CROP",B3616="NAA"),J3616*About!$B$96,J3616))</f>
        <v>6.3123798099712E-7</v>
      </c>
      <c r="L3616" s="126" t="str">
        <f>INDEX('EPA Tech to Policy Mapping'!$D:$D,MATCH('EPA Data'!F3616,'EPA Tech to Policy Mapping'!$C:$C,0))</f>
        <v>ngps - production methane capture</v>
      </c>
    </row>
    <row r="3617" spans="1:12" x14ac:dyDescent="0.35">
      <c r="A3617" s="186" t="s">
        <v>425</v>
      </c>
      <c r="B3617" s="186" t="s">
        <v>433</v>
      </c>
      <c r="C3617" s="186">
        <v>2045</v>
      </c>
      <c r="D3617" s="186" t="s">
        <v>291</v>
      </c>
      <c r="E3617" s="186" t="s">
        <v>292</v>
      </c>
      <c r="F3617" s="186" t="s">
        <v>457</v>
      </c>
      <c r="G3617" s="186">
        <v>132</v>
      </c>
      <c r="H3617" s="109" t="b">
        <f>OR(L3617='PERAC-ngpPrcsTnD-mthncptr'!$B$1,L3617='PERAC-ngpPrcsTnD-mthncptr'!$C$1,L3617='PERAC-ngpPrcsTnD-mthncptr'!$D$1)</f>
        <v>0</v>
      </c>
      <c r="I3617" s="109">
        <f>IF(H3617=TRUE,G3617+'NPV Calcs'!$D$14,G3617)</f>
        <v>132</v>
      </c>
      <c r="J3617" s="1">
        <v>2.3153317840799999E-7</v>
      </c>
      <c r="K3617" s="158">
        <f>IF(OR(B3617="GAS",B3617="COL",B3617="LAN",B3617="RICE",B3617="LIVE"),J3617*About!$B$95,IF(OR(B3617="CROP",B3617="NAA"),J3617*About!$B$96,J3617))</f>
        <v>2.5931715981696003E-7</v>
      </c>
      <c r="L3617" s="126" t="str">
        <f>INDEX('EPA Tech to Policy Mapping'!$D:$D,MATCH('EPA Data'!F3617,'EPA Tech to Policy Mapping'!$C:$C,0))</f>
        <v>ngps - production methane capture</v>
      </c>
    </row>
    <row r="3618" spans="1:12" x14ac:dyDescent="0.35">
      <c r="A3618" s="186" t="s">
        <v>425</v>
      </c>
      <c r="B3618" s="186" t="s">
        <v>433</v>
      </c>
      <c r="C3618" s="186">
        <v>2045</v>
      </c>
      <c r="D3618" s="186" t="s">
        <v>291</v>
      </c>
      <c r="E3618" s="186" t="s">
        <v>292</v>
      </c>
      <c r="F3618" s="186" t="s">
        <v>457</v>
      </c>
      <c r="G3618" s="186">
        <v>156</v>
      </c>
      <c r="H3618" s="109" t="b">
        <f>OR(L3618='PERAC-ngpPrcsTnD-mthncptr'!$B$1,L3618='PERAC-ngpPrcsTnD-mthncptr'!$C$1,L3618='PERAC-ngpPrcsTnD-mthncptr'!$D$1)</f>
        <v>0</v>
      </c>
      <c r="I3618" s="109">
        <f>IF(H3618=TRUE,G3618+'NPV Calcs'!$D$14,G3618)</f>
        <v>156</v>
      </c>
      <c r="J3618" s="1">
        <v>2.8180267008799999E-7</v>
      </c>
      <c r="K3618" s="158">
        <f>IF(OR(B3618="GAS",B3618="COL",B3618="LAN",B3618="RICE",B3618="LIVE"),J3618*About!$B$95,IF(OR(B3618="CROP",B3618="NAA"),J3618*About!$B$96,J3618))</f>
        <v>3.1561899049856E-7</v>
      </c>
      <c r="L3618" s="126" t="str">
        <f>INDEX('EPA Tech to Policy Mapping'!$D:$D,MATCH('EPA Data'!F3618,'EPA Tech to Policy Mapping'!$C:$C,0))</f>
        <v>ngps - production methane capture</v>
      </c>
    </row>
    <row r="3619" spans="1:12" x14ac:dyDescent="0.35">
      <c r="A3619" s="186" t="s">
        <v>425</v>
      </c>
      <c r="B3619" s="186" t="s">
        <v>433</v>
      </c>
      <c r="C3619" s="186">
        <v>2045</v>
      </c>
      <c r="D3619" s="186" t="s">
        <v>291</v>
      </c>
      <c r="E3619" s="186" t="s">
        <v>292</v>
      </c>
      <c r="F3619" s="186" t="s">
        <v>451</v>
      </c>
      <c r="G3619" s="186">
        <v>177</v>
      </c>
      <c r="H3619" s="109" t="b">
        <f>OR(L3619='PERAC-ngpPrcsTnD-mthncptr'!$B$1,L3619='PERAC-ngpPrcsTnD-mthncptr'!$C$1,L3619='PERAC-ngpPrcsTnD-mthncptr'!$D$1)</f>
        <v>0</v>
      </c>
      <c r="I3619" s="109">
        <f>IF(H3619=TRUE,G3619+'NPV Calcs'!$D$14,G3619)</f>
        <v>177</v>
      </c>
      <c r="J3619" s="186">
        <v>0.16265344619750899</v>
      </c>
      <c r="K3619" s="158">
        <f>IF(OR(B3619="GAS",B3619="COL",B3619="LAN",B3619="RICE",B3619="LIVE"),J3619*About!$B$95,IF(OR(B3619="CROP",B3619="NAA"),J3619*About!$B$96,J3619))</f>
        <v>0.18217185974121008</v>
      </c>
      <c r="L3619" s="126" t="str">
        <f>INDEX('EPA Tech to Policy Mapping'!$D:$D,MATCH('EPA Data'!F3619,'EPA Tech to Policy Mapping'!$C:$C,0))</f>
        <v>ngps - production methane capture</v>
      </c>
    </row>
    <row r="3620" spans="1:12" x14ac:dyDescent="0.35">
      <c r="A3620" s="186" t="s">
        <v>425</v>
      </c>
      <c r="B3620" s="186" t="s">
        <v>433</v>
      </c>
      <c r="C3620" s="186">
        <v>2045</v>
      </c>
      <c r="D3620" s="186" t="s">
        <v>291</v>
      </c>
      <c r="E3620" s="186" t="s">
        <v>292</v>
      </c>
      <c r="F3620" s="186" t="s">
        <v>441</v>
      </c>
      <c r="G3620" s="186">
        <v>249</v>
      </c>
      <c r="H3620" s="109" t="b">
        <f>OR(L3620='PERAC-ngpPrcsTnD-mthncptr'!$B$1,L3620='PERAC-ngpPrcsTnD-mthncptr'!$C$1,L3620='PERAC-ngpPrcsTnD-mthncptr'!$D$1)</f>
        <v>0</v>
      </c>
      <c r="I3620" s="109">
        <f>IF(H3620=TRUE,G3620+'NPV Calcs'!$D$14,G3620)</f>
        <v>249</v>
      </c>
      <c r="J3620" s="186">
        <v>3.9311815053224997E-3</v>
      </c>
      <c r="K3620" s="158">
        <f>IF(OR(B3620="GAS",B3620="COL",B3620="LAN",B3620="RICE",B3620="LIVE"),J3620*About!$B$95,IF(OR(B3620="CROP",B3620="NAA"),J3620*About!$B$96,J3620))</f>
        <v>4.4029232859612005E-3</v>
      </c>
      <c r="L3620" s="126" t="str">
        <f>INDEX('EPA Tech to Policy Mapping'!$D:$D,MATCH('EPA Data'!F3620,'EPA Tech to Policy Mapping'!$C:$C,0))</f>
        <v>ngps - production methane capture</v>
      </c>
    </row>
    <row r="3621" spans="1:12" x14ac:dyDescent="0.35">
      <c r="A3621" s="186" t="s">
        <v>425</v>
      </c>
      <c r="B3621" s="186" t="s">
        <v>433</v>
      </c>
      <c r="C3621" s="186">
        <v>2045</v>
      </c>
      <c r="D3621" s="186" t="s">
        <v>291</v>
      </c>
      <c r="E3621" s="186" t="s">
        <v>292</v>
      </c>
      <c r="F3621" s="186" t="s">
        <v>457</v>
      </c>
      <c r="G3621" s="186">
        <v>256</v>
      </c>
      <c r="H3621" s="109" t="b">
        <f>OR(L3621='PERAC-ngpPrcsTnD-mthncptr'!$B$1,L3621='PERAC-ngpPrcsTnD-mthncptr'!$C$1,L3621='PERAC-ngpPrcsTnD-mthncptr'!$D$1)</f>
        <v>0</v>
      </c>
      <c r="I3621" s="109">
        <f>IF(H3621=TRUE,G3621+'NPV Calcs'!$D$14,G3621)</f>
        <v>256</v>
      </c>
      <c r="J3621" s="1">
        <v>3.0871089506900003E-7</v>
      </c>
      <c r="K3621" s="158">
        <f>IF(OR(B3621="GAS",B3621="COL",B3621="LAN",B3621="RICE",B3621="LIVE"),J3621*About!$B$95,IF(OR(B3621="CROP",B3621="NAA"),J3621*About!$B$96,J3621))</f>
        <v>3.4575620247728007E-7</v>
      </c>
      <c r="L3621" s="126" t="str">
        <f>INDEX('EPA Tech to Policy Mapping'!$D:$D,MATCH('EPA Data'!F3621,'EPA Tech to Policy Mapping'!$C:$C,0))</f>
        <v>ngps - production methane capture</v>
      </c>
    </row>
    <row r="3622" spans="1:12" x14ac:dyDescent="0.35">
      <c r="A3622" s="186" t="s">
        <v>425</v>
      </c>
      <c r="B3622" s="186" t="s">
        <v>433</v>
      </c>
      <c r="C3622" s="186">
        <v>2045</v>
      </c>
      <c r="D3622" s="186" t="s">
        <v>291</v>
      </c>
      <c r="E3622" s="186" t="s">
        <v>292</v>
      </c>
      <c r="F3622" s="186" t="s">
        <v>457</v>
      </c>
      <c r="G3622" s="186">
        <v>277</v>
      </c>
      <c r="H3622" s="109" t="b">
        <f>OR(L3622='PERAC-ngpPrcsTnD-mthncptr'!$B$1,L3622='PERAC-ngpPrcsTnD-mthncptr'!$C$1,L3622='PERAC-ngpPrcsTnD-mthncptr'!$D$1)</f>
        <v>0</v>
      </c>
      <c r="I3622" s="109">
        <f>IF(H3622=TRUE,G3622+'NPV Calcs'!$D$14,G3622)</f>
        <v>277</v>
      </c>
      <c r="J3622" s="1">
        <v>1.1893655482699999E-7</v>
      </c>
      <c r="K3622" s="158">
        <f>IF(OR(B3622="GAS",B3622="COL",B3622="LAN",B3622="RICE",B3622="LIVE"),J3622*About!$B$95,IF(OR(B3622="CROP",B3622="NAA"),J3622*About!$B$96,J3622))</f>
        <v>1.3320894140624E-7</v>
      </c>
      <c r="L3622" s="126" t="str">
        <f>INDEX('EPA Tech to Policy Mapping'!$D:$D,MATCH('EPA Data'!F3622,'EPA Tech to Policy Mapping'!$C:$C,0))</f>
        <v>ngps - production methane capture</v>
      </c>
    </row>
    <row r="3623" spans="1:12" x14ac:dyDescent="0.35">
      <c r="A3623" s="186" t="s">
        <v>425</v>
      </c>
      <c r="B3623" s="186" t="s">
        <v>433</v>
      </c>
      <c r="C3623" s="186">
        <v>2045</v>
      </c>
      <c r="D3623" s="186" t="s">
        <v>291</v>
      </c>
      <c r="E3623" s="186" t="s">
        <v>292</v>
      </c>
      <c r="F3623" s="186" t="s">
        <v>457</v>
      </c>
      <c r="G3623" s="186">
        <v>303</v>
      </c>
      <c r="H3623" s="109" t="b">
        <f>OR(L3623='PERAC-ngpPrcsTnD-mthncptr'!$B$1,L3623='PERAC-ngpPrcsTnD-mthncptr'!$C$1,L3623='PERAC-ngpPrcsTnD-mthncptr'!$D$1)</f>
        <v>0</v>
      </c>
      <c r="I3623" s="109">
        <f>IF(H3623=TRUE,G3623+'NPV Calcs'!$D$14,G3623)</f>
        <v>303</v>
      </c>
      <c r="J3623" s="1">
        <v>1.54355447535E-7</v>
      </c>
      <c r="K3623" s="158">
        <f>IF(OR(B3623="GAS",B3623="COL",B3623="LAN",B3623="RICE",B3623="LIVE"),J3623*About!$B$95,IF(OR(B3623="CROP",B3623="NAA"),J3623*About!$B$96,J3623))</f>
        <v>1.7287810123920003E-7</v>
      </c>
      <c r="L3623" s="126" t="str">
        <f>INDEX('EPA Tech to Policy Mapping'!$D:$D,MATCH('EPA Data'!F3623,'EPA Tech to Policy Mapping'!$C:$C,0))</f>
        <v>ngps - production methane capture</v>
      </c>
    </row>
    <row r="3624" spans="1:12" x14ac:dyDescent="0.35">
      <c r="A3624" s="186" t="s">
        <v>425</v>
      </c>
      <c r="B3624" s="186" t="s">
        <v>433</v>
      </c>
      <c r="C3624" s="186">
        <v>2045</v>
      </c>
      <c r="D3624" s="186" t="s">
        <v>291</v>
      </c>
      <c r="E3624" s="186" t="s">
        <v>292</v>
      </c>
      <c r="F3624" s="186" t="s">
        <v>446</v>
      </c>
      <c r="G3624" s="186">
        <v>327</v>
      </c>
      <c r="H3624" s="109" t="b">
        <f>OR(L3624='PERAC-ngpPrcsTnD-mthncptr'!$B$1,L3624='PERAC-ngpPrcsTnD-mthncptr'!$C$1,L3624='PERAC-ngpPrcsTnD-mthncptr'!$D$1)</f>
        <v>0</v>
      </c>
      <c r="I3624" s="109">
        <f>IF(H3624=TRUE,G3624+'NPV Calcs'!$D$14,G3624)</f>
        <v>327</v>
      </c>
      <c r="J3624" s="186">
        <v>1.65588044183E-5</v>
      </c>
      <c r="K3624" s="158">
        <f>IF(OR(B3624="GAS",B3624="COL",B3624="LAN",B3624="RICE",B3624="LIVE"),J3624*About!$B$95,IF(OR(B3624="CROP",B3624="NAA"),J3624*About!$B$96,J3624))</f>
        <v>1.8545860948496E-5</v>
      </c>
      <c r="L3624" s="126" t="str">
        <f>INDEX('EPA Tech to Policy Mapping'!$D:$D,MATCH('EPA Data'!F3624,'EPA Tech to Policy Mapping'!$C:$C,0))</f>
        <v>ngps - production methane capture</v>
      </c>
    </row>
    <row r="3625" spans="1:12" x14ac:dyDescent="0.35">
      <c r="A3625" s="186" t="s">
        <v>425</v>
      </c>
      <c r="B3625" s="186" t="s">
        <v>433</v>
      </c>
      <c r="C3625" s="186">
        <v>2045</v>
      </c>
      <c r="D3625" s="186" t="s">
        <v>291</v>
      </c>
      <c r="E3625" s="186" t="s">
        <v>292</v>
      </c>
      <c r="F3625" s="186" t="s">
        <v>449</v>
      </c>
      <c r="G3625" s="186">
        <v>348</v>
      </c>
      <c r="H3625" s="109" t="b">
        <f>OR(L3625='PERAC-ngpPrcsTnD-mthncptr'!$B$1,L3625='PERAC-ngpPrcsTnD-mthncptr'!$C$1,L3625='PERAC-ngpPrcsTnD-mthncptr'!$D$1)</f>
        <v>1</v>
      </c>
      <c r="I3625" s="109">
        <f>IF(H3625=TRUE,G3625+'NPV Calcs'!$D$14,G3625)</f>
        <v>356.06146796244298</v>
      </c>
      <c r="J3625" s="186">
        <v>2.6636600960046001E-3</v>
      </c>
      <c r="K3625" s="158">
        <f>IF(OR(B3625="GAS",B3625="COL",B3625="LAN",B3625="RICE",B3625="LIVE"),J3625*About!$B$95,IF(OR(B3625="CROP",B3625="NAA"),J3625*About!$B$96,J3625))</f>
        <v>2.9832993075251525E-3</v>
      </c>
      <c r="L3625" s="126" t="str">
        <f>INDEX('EPA Tech to Policy Mapping'!$D:$D,MATCH('EPA Data'!F3625,'EPA Tech to Policy Mapping'!$C:$C,0))</f>
        <v>ngps - T&amp;D methane capture</v>
      </c>
    </row>
    <row r="3626" spans="1:12" x14ac:dyDescent="0.35">
      <c r="A3626" s="186" t="s">
        <v>425</v>
      </c>
      <c r="B3626" s="186" t="s">
        <v>433</v>
      </c>
      <c r="C3626" s="186">
        <v>2045</v>
      </c>
      <c r="D3626" s="186" t="s">
        <v>291</v>
      </c>
      <c r="E3626" s="186" t="s">
        <v>292</v>
      </c>
      <c r="F3626" s="186" t="s">
        <v>445</v>
      </c>
      <c r="G3626" s="186">
        <v>414</v>
      </c>
      <c r="H3626" s="109" t="b">
        <f>OR(L3626='PERAC-ngpPrcsTnD-mthncptr'!$B$1,L3626='PERAC-ngpPrcsTnD-mthncptr'!$C$1,L3626='PERAC-ngpPrcsTnD-mthncptr'!$D$1)</f>
        <v>0</v>
      </c>
      <c r="I3626" s="109">
        <f>IF(H3626=TRUE,G3626+'NPV Calcs'!$D$14,G3626)</f>
        <v>414</v>
      </c>
      <c r="J3626" s="186">
        <v>1.3730938917399999E-5</v>
      </c>
      <c r="K3626" s="158">
        <f>IF(OR(B3626="GAS",B3626="COL",B3626="LAN",B3626="RICE",B3626="LIVE"),J3626*About!$B$95,IF(OR(B3626="CROP",B3626="NAA"),J3626*About!$B$96,J3626))</f>
        <v>1.5378651587488E-5</v>
      </c>
      <c r="L3626" s="126" t="str">
        <f>INDEX('EPA Tech to Policy Mapping'!$D:$D,MATCH('EPA Data'!F3626,'EPA Tech to Policy Mapping'!$C:$C,0))</f>
        <v>ngps - processing methane destruction</v>
      </c>
    </row>
    <row r="3627" spans="1:12" x14ac:dyDescent="0.35">
      <c r="A3627" s="186" t="s">
        <v>425</v>
      </c>
      <c r="B3627" s="186" t="s">
        <v>433</v>
      </c>
      <c r="C3627" s="186">
        <v>2045</v>
      </c>
      <c r="D3627" s="186" t="s">
        <v>291</v>
      </c>
      <c r="E3627" s="186" t="s">
        <v>292</v>
      </c>
      <c r="F3627" s="186" t="s">
        <v>442</v>
      </c>
      <c r="G3627" s="186">
        <v>429</v>
      </c>
      <c r="H3627" s="109" t="b">
        <f>OR(L3627='PERAC-ngpPrcsTnD-mthncptr'!$B$1,L3627='PERAC-ngpPrcsTnD-mthncptr'!$C$1,L3627='PERAC-ngpPrcsTnD-mthncptr'!$D$1)</f>
        <v>0</v>
      </c>
      <c r="I3627" s="109">
        <f>IF(H3627=TRUE,G3627+'NPV Calcs'!$D$14,G3627)</f>
        <v>429</v>
      </c>
      <c r="J3627" s="186">
        <v>3.9809843292459997E-4</v>
      </c>
      <c r="K3627" s="158">
        <f>IF(OR(B3627="GAS",B3627="COL",B3627="LAN",B3627="RICE",B3627="LIVE"),J3627*About!$B$95,IF(OR(B3627="CROP",B3627="NAA"),J3627*About!$B$96,J3627))</f>
        <v>4.4587024487555203E-4</v>
      </c>
      <c r="L3627" s="126" t="str">
        <f>INDEX('EPA Tech to Policy Mapping'!$D:$D,MATCH('EPA Data'!F3627,'EPA Tech to Policy Mapping'!$C:$C,0))</f>
        <v>ngps - production methane capture</v>
      </c>
    </row>
    <row r="3628" spans="1:12" x14ac:dyDescent="0.35">
      <c r="A3628" s="186" t="s">
        <v>425</v>
      </c>
      <c r="B3628" s="186" t="s">
        <v>433</v>
      </c>
      <c r="C3628" s="186">
        <v>2045</v>
      </c>
      <c r="D3628" s="186" t="s">
        <v>291</v>
      </c>
      <c r="E3628" s="186" t="s">
        <v>292</v>
      </c>
      <c r="F3628" s="186" t="s">
        <v>442</v>
      </c>
      <c r="G3628" s="186">
        <v>444</v>
      </c>
      <c r="H3628" s="109" t="b">
        <f>OR(L3628='PERAC-ngpPrcsTnD-mthncptr'!$B$1,L3628='PERAC-ngpPrcsTnD-mthncptr'!$C$1,L3628='PERAC-ngpPrcsTnD-mthncptr'!$D$1)</f>
        <v>0</v>
      </c>
      <c r="I3628" s="109">
        <f>IF(H3628=TRUE,G3628+'NPV Calcs'!$D$14,G3628)</f>
        <v>444</v>
      </c>
      <c r="J3628" s="186">
        <v>3.4106776583939999E-3</v>
      </c>
      <c r="K3628" s="158">
        <f>IF(OR(B3628="GAS",B3628="COL",B3628="LAN",B3628="RICE",B3628="LIVE"),J3628*About!$B$95,IF(OR(B3628="CROP",B3628="NAA"),J3628*About!$B$96,J3628))</f>
        <v>3.8199589774012802E-3</v>
      </c>
      <c r="L3628" s="126" t="str">
        <f>INDEX('EPA Tech to Policy Mapping'!$D:$D,MATCH('EPA Data'!F3628,'EPA Tech to Policy Mapping'!$C:$C,0))</f>
        <v>ngps - production methane capture</v>
      </c>
    </row>
    <row r="3629" spans="1:12" x14ac:dyDescent="0.35">
      <c r="A3629" s="186" t="s">
        <v>425</v>
      </c>
      <c r="B3629" s="186" t="s">
        <v>433</v>
      </c>
      <c r="C3629" s="186">
        <v>2045</v>
      </c>
      <c r="D3629" s="186" t="s">
        <v>291</v>
      </c>
      <c r="E3629" s="186" t="s">
        <v>292</v>
      </c>
      <c r="F3629" s="186" t="s">
        <v>440</v>
      </c>
      <c r="G3629" s="186">
        <v>482</v>
      </c>
      <c r="H3629" s="109" t="b">
        <f>OR(L3629='PERAC-ngpPrcsTnD-mthncptr'!$B$1,L3629='PERAC-ngpPrcsTnD-mthncptr'!$C$1,L3629='PERAC-ngpPrcsTnD-mthncptr'!$D$1)</f>
        <v>0</v>
      </c>
      <c r="I3629" s="109">
        <f>IF(H3629=TRUE,G3629+'NPV Calcs'!$D$14,G3629)</f>
        <v>482</v>
      </c>
      <c r="J3629" s="1">
        <v>6.97656514603E-6</v>
      </c>
      <c r="K3629" s="158">
        <f>IF(OR(B3629="GAS",B3629="COL",B3629="LAN",B3629="RICE",B3629="LIVE"),J3629*About!$B$95,IF(OR(B3629="CROP",B3629="NAA"),J3629*About!$B$96,J3629))</f>
        <v>7.8137529635536015E-6</v>
      </c>
      <c r="L3629" s="126" t="str">
        <f>INDEX('EPA Tech to Policy Mapping'!$D:$D,MATCH('EPA Data'!F3629,'EPA Tech to Policy Mapping'!$C:$C,0))</f>
        <v>ngps - production methane capture</v>
      </c>
    </row>
    <row r="3630" spans="1:12" x14ac:dyDescent="0.35">
      <c r="A3630" s="186" t="s">
        <v>425</v>
      </c>
      <c r="B3630" s="186" t="s">
        <v>433</v>
      </c>
      <c r="C3630" s="186">
        <v>2045</v>
      </c>
      <c r="D3630" s="186" t="s">
        <v>291</v>
      </c>
      <c r="E3630" s="186" t="s">
        <v>292</v>
      </c>
      <c r="F3630" s="186" t="s">
        <v>453</v>
      </c>
      <c r="G3630" s="186">
        <v>509</v>
      </c>
      <c r="H3630" s="109" t="b">
        <f>OR(L3630='PERAC-ngpPrcsTnD-mthncptr'!$B$1,L3630='PERAC-ngpPrcsTnD-mthncptr'!$C$1,L3630='PERAC-ngpPrcsTnD-mthncptr'!$D$1)</f>
        <v>0</v>
      </c>
      <c r="I3630" s="109">
        <f>IF(H3630=TRUE,G3630+'NPV Calcs'!$D$14,G3630)</f>
        <v>509</v>
      </c>
      <c r="J3630" s="186">
        <v>2.4869288317858999E-3</v>
      </c>
      <c r="K3630" s="158">
        <f>IF(OR(B3630="GAS",B3630="COL",B3630="LAN",B3630="RICE",B3630="LIVE"),J3630*About!$B$95,IF(OR(B3630="CROP",B3630="NAA"),J3630*About!$B$96,J3630))</f>
        <v>2.7853602916002081E-3</v>
      </c>
      <c r="L3630" s="126" t="str">
        <f>INDEX('EPA Tech to Policy Mapping'!$D:$D,MATCH('EPA Data'!F3630,'EPA Tech to Policy Mapping'!$C:$C,0))</f>
        <v>ngps - production methane capture</v>
      </c>
    </row>
    <row r="3631" spans="1:12" x14ac:dyDescent="0.35">
      <c r="A3631" s="186" t="s">
        <v>425</v>
      </c>
      <c r="B3631" s="186" t="s">
        <v>433</v>
      </c>
      <c r="C3631" s="186">
        <v>2045</v>
      </c>
      <c r="D3631" s="186" t="s">
        <v>291</v>
      </c>
      <c r="E3631" s="186" t="s">
        <v>292</v>
      </c>
      <c r="F3631" s="186" t="s">
        <v>440</v>
      </c>
      <c r="G3631" s="186">
        <v>518</v>
      </c>
      <c r="H3631" s="109" t="b">
        <f>OR(L3631='PERAC-ngpPrcsTnD-mthncptr'!$B$1,L3631='PERAC-ngpPrcsTnD-mthncptr'!$C$1,L3631='PERAC-ngpPrcsTnD-mthncptr'!$D$1)</f>
        <v>0</v>
      </c>
      <c r="I3631" s="109">
        <f>IF(H3631=TRUE,G3631+'NPV Calcs'!$D$14,G3631)</f>
        <v>518</v>
      </c>
      <c r="J3631" s="186">
        <v>1.43067409226E-5</v>
      </c>
      <c r="K3631" s="158">
        <f>IF(OR(B3631="GAS",B3631="COL",B3631="LAN",B3631="RICE",B3631="LIVE"),J3631*About!$B$95,IF(OR(B3631="CROP",B3631="NAA"),J3631*About!$B$96,J3631))</f>
        <v>1.6023549833312E-5</v>
      </c>
      <c r="L3631" s="126" t="str">
        <f>INDEX('EPA Tech to Policy Mapping'!$D:$D,MATCH('EPA Data'!F3631,'EPA Tech to Policy Mapping'!$C:$C,0))</f>
        <v>ngps - production methane capture</v>
      </c>
    </row>
    <row r="3632" spans="1:12" x14ac:dyDescent="0.35">
      <c r="A3632" s="186" t="s">
        <v>425</v>
      </c>
      <c r="B3632" s="186" t="s">
        <v>433</v>
      </c>
      <c r="C3632" s="186">
        <v>2045</v>
      </c>
      <c r="D3632" s="186" t="s">
        <v>291</v>
      </c>
      <c r="E3632" s="186" t="s">
        <v>292</v>
      </c>
      <c r="F3632" s="186" t="s">
        <v>457</v>
      </c>
      <c r="G3632" s="186">
        <v>519</v>
      </c>
      <c r="H3632" s="109" t="b">
        <f>OR(L3632='PERAC-ngpPrcsTnD-mthncptr'!$B$1,L3632='PERAC-ngpPrcsTnD-mthncptr'!$C$1,L3632='PERAC-ngpPrcsTnD-mthncptr'!$D$1)</f>
        <v>0</v>
      </c>
      <c r="I3632" s="109">
        <f>IF(H3632=TRUE,G3632+'NPV Calcs'!$D$14,G3632)</f>
        <v>519</v>
      </c>
      <c r="J3632" s="1">
        <v>1.5858206836599999E-7</v>
      </c>
      <c r="K3632" s="158">
        <f>IF(OR(B3632="GAS",B3632="COL",B3632="LAN",B3632="RICE",B3632="LIVE"),J3632*About!$B$95,IF(OR(B3632="CROP",B3632="NAA"),J3632*About!$B$96,J3632))</f>
        <v>1.7761191656992001E-7</v>
      </c>
      <c r="L3632" s="126" t="str">
        <f>INDEX('EPA Tech to Policy Mapping'!$D:$D,MATCH('EPA Data'!F3632,'EPA Tech to Policy Mapping'!$C:$C,0))</f>
        <v>ngps - production methane capture</v>
      </c>
    </row>
    <row r="3633" spans="1:12" x14ac:dyDescent="0.35">
      <c r="A3633" s="186" t="s">
        <v>425</v>
      </c>
      <c r="B3633" s="186" t="s">
        <v>433</v>
      </c>
      <c r="C3633" s="186">
        <v>2045</v>
      </c>
      <c r="D3633" s="186" t="s">
        <v>291</v>
      </c>
      <c r="E3633" s="186" t="s">
        <v>292</v>
      </c>
      <c r="F3633" s="186" t="s">
        <v>442</v>
      </c>
      <c r="G3633" s="186">
        <v>584</v>
      </c>
      <c r="H3633" s="109" t="b">
        <f>OR(L3633='PERAC-ngpPrcsTnD-mthncptr'!$B$1,L3633='PERAC-ngpPrcsTnD-mthncptr'!$C$1,L3633='PERAC-ngpPrcsTnD-mthncptr'!$D$1)</f>
        <v>0</v>
      </c>
      <c r="I3633" s="109">
        <f>IF(H3633=TRUE,G3633+'NPV Calcs'!$D$14,G3633)</f>
        <v>584</v>
      </c>
      <c r="J3633" s="186">
        <v>5.1583847962319998E-3</v>
      </c>
      <c r="K3633" s="158">
        <f>IF(OR(B3633="GAS",B3633="COL",B3633="LAN",B3633="RICE",B3633="LIVE"),J3633*About!$B$95,IF(OR(B3633="CROP",B3633="NAA"),J3633*About!$B$96,J3633))</f>
        <v>5.7773909717798401E-3</v>
      </c>
      <c r="L3633" s="126" t="str">
        <f>INDEX('EPA Tech to Policy Mapping'!$D:$D,MATCH('EPA Data'!F3633,'EPA Tech to Policy Mapping'!$C:$C,0))</f>
        <v>ngps - production methane capture</v>
      </c>
    </row>
    <row r="3634" spans="1:12" x14ac:dyDescent="0.35">
      <c r="A3634" s="186" t="s">
        <v>425</v>
      </c>
      <c r="B3634" s="186" t="s">
        <v>433</v>
      </c>
      <c r="C3634" s="186">
        <v>2045</v>
      </c>
      <c r="D3634" s="186" t="s">
        <v>291</v>
      </c>
      <c r="E3634" s="186" t="s">
        <v>292</v>
      </c>
      <c r="F3634" s="186" t="s">
        <v>457</v>
      </c>
      <c r="G3634" s="186">
        <v>609</v>
      </c>
      <c r="H3634" s="109" t="b">
        <f>OR(L3634='PERAC-ngpPrcsTnD-mthncptr'!$B$1,L3634='PERAC-ngpPrcsTnD-mthncptr'!$C$1,L3634='PERAC-ngpPrcsTnD-mthncptr'!$D$1)</f>
        <v>0</v>
      </c>
      <c r="I3634" s="109">
        <f>IF(H3634=TRUE,G3634+'NPV Calcs'!$D$14,G3634)</f>
        <v>609</v>
      </c>
      <c r="J3634" s="1">
        <v>7.9291034182900006E-8</v>
      </c>
      <c r="K3634" s="158">
        <f>IF(OR(B3634="GAS",B3634="COL",B3634="LAN",B3634="RICE",B3634="LIVE"),J3634*About!$B$95,IF(OR(B3634="CROP",B3634="NAA"),J3634*About!$B$96,J3634))</f>
        <v>8.8805958284848009E-8</v>
      </c>
      <c r="L3634" s="126" t="str">
        <f>INDEX('EPA Tech to Policy Mapping'!$D:$D,MATCH('EPA Data'!F3634,'EPA Tech to Policy Mapping'!$C:$C,0))</f>
        <v>ngps - production methane capture</v>
      </c>
    </row>
    <row r="3635" spans="1:12" x14ac:dyDescent="0.35">
      <c r="A3635" s="186" t="s">
        <v>425</v>
      </c>
      <c r="B3635" s="186" t="s">
        <v>433</v>
      </c>
      <c r="C3635" s="186">
        <v>2045</v>
      </c>
      <c r="D3635" s="186" t="s">
        <v>291</v>
      </c>
      <c r="E3635" s="186" t="s">
        <v>292</v>
      </c>
      <c r="F3635" s="186" t="s">
        <v>453</v>
      </c>
      <c r="G3635" s="186">
        <v>616</v>
      </c>
      <c r="H3635" s="109" t="b">
        <f>OR(L3635='PERAC-ngpPrcsTnD-mthncptr'!$B$1,L3635='PERAC-ngpPrcsTnD-mthncptr'!$C$1,L3635='PERAC-ngpPrcsTnD-mthncptr'!$D$1)</f>
        <v>0</v>
      </c>
      <c r="I3635" s="109">
        <f>IF(H3635=TRUE,G3635+'NPV Calcs'!$D$14,G3635)</f>
        <v>616</v>
      </c>
      <c r="J3635" s="186">
        <v>1.6579524381086E-3</v>
      </c>
      <c r="K3635" s="158">
        <f>IF(OR(B3635="GAS",B3635="COL",B3635="LAN",B3635="RICE",B3635="LIVE"),J3635*About!$B$95,IF(OR(B3635="CROP",B3635="NAA"),J3635*About!$B$96,J3635))</f>
        <v>1.8569067306816321E-3</v>
      </c>
      <c r="L3635" s="126" t="str">
        <f>INDEX('EPA Tech to Policy Mapping'!$D:$D,MATCH('EPA Data'!F3635,'EPA Tech to Policy Mapping'!$C:$C,0))</f>
        <v>ngps - production methane capture</v>
      </c>
    </row>
    <row r="3636" spans="1:12" x14ac:dyDescent="0.35">
      <c r="A3636" s="186" t="s">
        <v>425</v>
      </c>
      <c r="B3636" s="186" t="s">
        <v>433</v>
      </c>
      <c r="C3636" s="186">
        <v>2045</v>
      </c>
      <c r="D3636" s="186" t="s">
        <v>291</v>
      </c>
      <c r="E3636" s="186" t="s">
        <v>292</v>
      </c>
      <c r="F3636" s="186" t="s">
        <v>453</v>
      </c>
      <c r="G3636" s="186">
        <v>749</v>
      </c>
      <c r="H3636" s="109" t="b">
        <f>OR(L3636='PERAC-ngpPrcsTnD-mthncptr'!$B$1,L3636='PERAC-ngpPrcsTnD-mthncptr'!$C$1,L3636='PERAC-ngpPrcsTnD-mthncptr'!$D$1)</f>
        <v>0</v>
      </c>
      <c r="I3636" s="109">
        <f>IF(H3636=TRUE,G3636+'NPV Calcs'!$D$14,G3636)</f>
        <v>749</v>
      </c>
      <c r="J3636" s="186">
        <v>2.763254160527E-4</v>
      </c>
      <c r="K3636" s="158">
        <f>IF(OR(B3636="GAS",B3636="COL",B3636="LAN",B3636="RICE",B3636="LIVE"),J3636*About!$B$95,IF(OR(B3636="CROP",B3636="NAA"),J3636*About!$B$96,J3636))</f>
        <v>3.0948446597902404E-4</v>
      </c>
      <c r="L3636" s="126" t="str">
        <f>INDEX('EPA Tech to Policy Mapping'!$D:$D,MATCH('EPA Data'!F3636,'EPA Tech to Policy Mapping'!$C:$C,0))</f>
        <v>ngps - production methane capture</v>
      </c>
    </row>
    <row r="3637" spans="1:12" x14ac:dyDescent="0.35">
      <c r="A3637" s="186" t="s">
        <v>425</v>
      </c>
      <c r="B3637" s="186" t="s">
        <v>433</v>
      </c>
      <c r="C3637" s="186">
        <v>2045</v>
      </c>
      <c r="D3637" s="186" t="s">
        <v>291</v>
      </c>
      <c r="E3637" s="186" t="s">
        <v>292</v>
      </c>
      <c r="F3637" s="186" t="s">
        <v>441</v>
      </c>
      <c r="G3637" s="186">
        <v>775</v>
      </c>
      <c r="H3637" s="109" t="b">
        <f>OR(L3637='PERAC-ngpPrcsTnD-mthncptr'!$B$1,L3637='PERAC-ngpPrcsTnD-mthncptr'!$C$1,L3637='PERAC-ngpPrcsTnD-mthncptr'!$D$1)</f>
        <v>0</v>
      </c>
      <c r="I3637" s="109">
        <f>IF(H3637=TRUE,G3637+'NPV Calcs'!$D$14,G3637)</f>
        <v>775</v>
      </c>
      <c r="J3637" s="186">
        <v>5.2821886492889999E-4</v>
      </c>
      <c r="K3637" s="158">
        <f>IF(OR(B3637="GAS",B3637="COL",B3637="LAN",B3637="RICE",B3637="LIVE"),J3637*About!$B$95,IF(OR(B3637="CROP",B3637="NAA"),J3637*About!$B$96,J3637))</f>
        <v>5.9160512872036806E-4</v>
      </c>
      <c r="L3637" s="126" t="str">
        <f>INDEX('EPA Tech to Policy Mapping'!$D:$D,MATCH('EPA Data'!F3637,'EPA Tech to Policy Mapping'!$C:$C,0))</f>
        <v>ngps - production methane capture</v>
      </c>
    </row>
    <row r="3638" spans="1:12" x14ac:dyDescent="0.35">
      <c r="A3638" s="186" t="s">
        <v>425</v>
      </c>
      <c r="B3638" s="186" t="s">
        <v>433</v>
      </c>
      <c r="C3638" s="186">
        <v>2045</v>
      </c>
      <c r="D3638" s="186" t="s">
        <v>291</v>
      </c>
      <c r="E3638" s="186" t="s">
        <v>292</v>
      </c>
      <c r="F3638" s="186" t="s">
        <v>442</v>
      </c>
      <c r="G3638" s="186">
        <v>804</v>
      </c>
      <c r="H3638" s="109" t="b">
        <f>OR(L3638='PERAC-ngpPrcsTnD-mthncptr'!$B$1,L3638='PERAC-ngpPrcsTnD-mthncptr'!$C$1,L3638='PERAC-ngpPrcsTnD-mthncptr'!$D$1)</f>
        <v>0</v>
      </c>
      <c r="I3638" s="109">
        <f>IF(H3638=TRUE,G3638+'NPV Calcs'!$D$14,G3638)</f>
        <v>804</v>
      </c>
      <c r="J3638" s="186">
        <v>1.506800181232E-4</v>
      </c>
      <c r="K3638" s="158">
        <f>IF(OR(B3638="GAS",B3638="COL",B3638="LAN",B3638="RICE",B3638="LIVE"),J3638*About!$B$95,IF(OR(B3638="CROP",B3638="NAA"),J3638*About!$B$96,J3638))</f>
        <v>1.6876162029798403E-4</v>
      </c>
      <c r="L3638" s="126" t="str">
        <f>INDEX('EPA Tech to Policy Mapping'!$D:$D,MATCH('EPA Data'!F3638,'EPA Tech to Policy Mapping'!$C:$C,0))</f>
        <v>ngps - production methane capture</v>
      </c>
    </row>
    <row r="3639" spans="1:12" x14ac:dyDescent="0.35">
      <c r="A3639" s="186" t="s">
        <v>425</v>
      </c>
      <c r="B3639" s="186" t="s">
        <v>433</v>
      </c>
      <c r="C3639" s="186">
        <v>2045</v>
      </c>
      <c r="D3639" s="186" t="s">
        <v>291</v>
      </c>
      <c r="E3639" s="186" t="s">
        <v>292</v>
      </c>
      <c r="F3639" s="186" t="s">
        <v>440</v>
      </c>
      <c r="G3639" s="186">
        <v>993</v>
      </c>
      <c r="H3639" s="109" t="b">
        <f>OR(L3639='PERAC-ngpPrcsTnD-mthncptr'!$B$1,L3639='PERAC-ngpPrcsTnD-mthncptr'!$C$1,L3639='PERAC-ngpPrcsTnD-mthncptr'!$D$1)</f>
        <v>0</v>
      </c>
      <c r="I3639" s="109">
        <f>IF(H3639=TRUE,G3639+'NPV Calcs'!$D$14,G3639)</f>
        <v>993</v>
      </c>
      <c r="J3639" s="1">
        <v>5.6466760725000003E-6</v>
      </c>
      <c r="K3639" s="158">
        <f>IF(OR(B3639="GAS",B3639="COL",B3639="LAN",B3639="RICE",B3639="LIVE"),J3639*About!$B$95,IF(OR(B3639="CROP",B3639="NAA"),J3639*About!$B$96,J3639))</f>
        <v>6.3242772012000009E-6</v>
      </c>
      <c r="L3639" s="126" t="str">
        <f>INDEX('EPA Tech to Policy Mapping'!$D:$D,MATCH('EPA Data'!F3639,'EPA Tech to Policy Mapping'!$C:$C,0))</f>
        <v>ngps - production methane capture</v>
      </c>
    </row>
    <row r="3640" spans="1:12" x14ac:dyDescent="0.35">
      <c r="A3640" s="186" t="s">
        <v>425</v>
      </c>
      <c r="B3640" s="186" t="s">
        <v>433</v>
      </c>
      <c r="C3640" s="186">
        <v>2045</v>
      </c>
      <c r="D3640" s="186" t="s">
        <v>291</v>
      </c>
      <c r="E3640" s="186" t="s">
        <v>292</v>
      </c>
      <c r="F3640" s="186" t="s">
        <v>441</v>
      </c>
      <c r="G3640" s="186">
        <v>1061</v>
      </c>
      <c r="H3640" s="109" t="b">
        <f>OR(L3640='PERAC-ngpPrcsTnD-mthncptr'!$B$1,L3640='PERAC-ngpPrcsTnD-mthncptr'!$C$1,L3640='PERAC-ngpPrcsTnD-mthncptr'!$D$1)</f>
        <v>0</v>
      </c>
      <c r="I3640" s="109">
        <f>IF(H3640=TRUE,G3640+'NPV Calcs'!$D$14,G3640)</f>
        <v>1061</v>
      </c>
      <c r="J3640" s="186">
        <v>4.8270332626998E-3</v>
      </c>
      <c r="K3640" s="158">
        <f>IF(OR(B3640="GAS",B3640="COL",B3640="LAN",B3640="RICE",B3640="LIVE"),J3640*About!$B$95,IF(OR(B3640="CROP",B3640="NAA"),J3640*About!$B$96,J3640))</f>
        <v>5.4062772542237767E-3</v>
      </c>
      <c r="L3640" s="126" t="str">
        <f>INDEX('EPA Tech to Policy Mapping'!$D:$D,MATCH('EPA Data'!F3640,'EPA Tech to Policy Mapping'!$C:$C,0))</f>
        <v>ngps - production methane capture</v>
      </c>
    </row>
    <row r="3641" spans="1:12" x14ac:dyDescent="0.35">
      <c r="A3641" s="186" t="s">
        <v>425</v>
      </c>
      <c r="B3641" s="186" t="s">
        <v>433</v>
      </c>
      <c r="C3641" s="186">
        <v>2045</v>
      </c>
      <c r="D3641" s="186" t="s">
        <v>291</v>
      </c>
      <c r="E3641" s="186" t="s">
        <v>292</v>
      </c>
      <c r="F3641" s="186" t="s">
        <v>453</v>
      </c>
      <c r="G3641" s="186">
        <v>1208</v>
      </c>
      <c r="H3641" s="109" t="b">
        <f>OR(L3641='PERAC-ngpPrcsTnD-mthncptr'!$B$1,L3641='PERAC-ngpPrcsTnD-mthncptr'!$C$1,L3641='PERAC-ngpPrcsTnD-mthncptr'!$D$1)</f>
        <v>0</v>
      </c>
      <c r="I3641" s="109">
        <f>IF(H3641=TRUE,G3641+'NPV Calcs'!$D$14,G3641)</f>
        <v>1208</v>
      </c>
      <c r="J3641" s="186">
        <v>1.9933988805859999E-3</v>
      </c>
      <c r="K3641" s="158">
        <f>IF(OR(B3641="GAS",B3641="COL",B3641="LAN",B3641="RICE",B3641="LIVE"),J3641*About!$B$95,IF(OR(B3641="CROP",B3641="NAA"),J3641*About!$B$96,J3641))</f>
        <v>2.23260674625632E-3</v>
      </c>
      <c r="L3641" s="126" t="str">
        <f>INDEX('EPA Tech to Policy Mapping'!$D:$D,MATCH('EPA Data'!F3641,'EPA Tech to Policy Mapping'!$C:$C,0))</f>
        <v>ngps - production methane capture</v>
      </c>
    </row>
    <row r="3642" spans="1:12" x14ac:dyDescent="0.35">
      <c r="A3642" s="186" t="s">
        <v>425</v>
      </c>
      <c r="B3642" s="186" t="s">
        <v>433</v>
      </c>
      <c r="C3642" s="186">
        <v>2045</v>
      </c>
      <c r="D3642" s="186" t="s">
        <v>291</v>
      </c>
      <c r="E3642" s="186" t="s">
        <v>292</v>
      </c>
      <c r="F3642" s="186" t="s">
        <v>453</v>
      </c>
      <c r="G3642" s="186">
        <v>1454</v>
      </c>
      <c r="H3642" s="109" t="b">
        <f>OR(L3642='PERAC-ngpPrcsTnD-mthncptr'!$B$1,L3642='PERAC-ngpPrcsTnD-mthncptr'!$C$1,L3642='PERAC-ngpPrcsTnD-mthncptr'!$D$1)</f>
        <v>0</v>
      </c>
      <c r="I3642" s="109">
        <f>IF(H3642=TRUE,G3642+'NPV Calcs'!$D$14,G3642)</f>
        <v>1454</v>
      </c>
      <c r="J3642" s="186">
        <v>1.3289324706420001E-3</v>
      </c>
      <c r="K3642" s="158">
        <f>IF(OR(B3642="GAS",B3642="COL",B3642="LAN",B3642="RICE",B3642="LIVE"),J3642*About!$B$95,IF(OR(B3642="CROP",B3642="NAA"),J3642*About!$B$96,J3642))</f>
        <v>1.4884043671190403E-3</v>
      </c>
      <c r="L3642" s="126" t="str">
        <f>INDEX('EPA Tech to Policy Mapping'!$D:$D,MATCH('EPA Data'!F3642,'EPA Tech to Policy Mapping'!$C:$C,0))</f>
        <v>ngps - production methane capture</v>
      </c>
    </row>
    <row r="3643" spans="1:12" x14ac:dyDescent="0.35">
      <c r="A3643" s="186" t="s">
        <v>425</v>
      </c>
      <c r="B3643" s="186" t="s">
        <v>433</v>
      </c>
      <c r="C3643" s="186">
        <v>2045</v>
      </c>
      <c r="D3643" s="186" t="s">
        <v>291</v>
      </c>
      <c r="E3643" s="186" t="s">
        <v>292</v>
      </c>
      <c r="F3643" s="186" t="s">
        <v>442</v>
      </c>
      <c r="G3643" s="186">
        <v>1579</v>
      </c>
      <c r="H3643" s="109" t="b">
        <f>OR(L3643='PERAC-ngpPrcsTnD-mthncptr'!$B$1,L3643='PERAC-ngpPrcsTnD-mthncptr'!$C$1,L3643='PERAC-ngpPrcsTnD-mthncptr'!$D$1)</f>
        <v>0</v>
      </c>
      <c r="I3643" s="109">
        <f>IF(H3643=TRUE,G3643+'NPV Calcs'!$D$14,G3643)</f>
        <v>1579</v>
      </c>
      <c r="J3643" s="186">
        <v>1.2048819335178E-3</v>
      </c>
      <c r="K3643" s="158">
        <f>IF(OR(B3643="GAS",B3643="COL",B3643="LAN",B3643="RICE",B3643="LIVE"),J3643*About!$B$95,IF(OR(B3643="CROP",B3643="NAA"),J3643*About!$B$96,J3643))</f>
        <v>1.3494677655399362E-3</v>
      </c>
      <c r="L3643" s="126" t="str">
        <f>INDEX('EPA Tech to Policy Mapping'!$D:$D,MATCH('EPA Data'!F3643,'EPA Tech to Policy Mapping'!$C:$C,0))</f>
        <v>ngps - production methane capture</v>
      </c>
    </row>
    <row r="3644" spans="1:12" x14ac:dyDescent="0.35">
      <c r="A3644" s="186" t="s">
        <v>425</v>
      </c>
      <c r="B3644" s="186" t="s">
        <v>433</v>
      </c>
      <c r="C3644" s="186">
        <v>2045</v>
      </c>
      <c r="D3644" s="186" t="s">
        <v>291</v>
      </c>
      <c r="E3644" s="186" t="s">
        <v>292</v>
      </c>
      <c r="F3644" s="186" t="s">
        <v>454</v>
      </c>
      <c r="G3644" s="186">
        <v>1643</v>
      </c>
      <c r="H3644" s="109" t="b">
        <f>OR(L3644='PERAC-ngpPrcsTnD-mthncptr'!$B$1,L3644='PERAC-ngpPrcsTnD-mthncptr'!$C$1,L3644='PERAC-ngpPrcsTnD-mthncptr'!$D$1)</f>
        <v>1</v>
      </c>
      <c r="I3644" s="109">
        <f>IF(H3644=TRUE,G3644+'NPV Calcs'!$D$14,G3644)</f>
        <v>1651.061467962443</v>
      </c>
      <c r="J3644" s="186">
        <v>0.14612503349781</v>
      </c>
      <c r="K3644" s="158">
        <f>IF(OR(B3644="GAS",B3644="COL",B3644="LAN",B3644="RICE",B3644="LIVE"),J3644*About!$B$95,IF(OR(B3644="CROP",B3644="NAA"),J3644*About!$B$96,J3644))</f>
        <v>0.16366003751754721</v>
      </c>
      <c r="L3644" s="126" t="str">
        <f>INDEX('EPA Tech to Policy Mapping'!$D:$D,MATCH('EPA Data'!F3644,'EPA Tech to Policy Mapping'!$C:$C,0))</f>
        <v>ngps - T&amp;D methane capture</v>
      </c>
    </row>
    <row r="3645" spans="1:12" x14ac:dyDescent="0.35">
      <c r="A3645" s="186" t="s">
        <v>425</v>
      </c>
      <c r="B3645" s="186" t="s">
        <v>433</v>
      </c>
      <c r="C3645" s="186">
        <v>2045</v>
      </c>
      <c r="D3645" s="186" t="s">
        <v>291</v>
      </c>
      <c r="E3645" s="186" t="s">
        <v>292</v>
      </c>
      <c r="F3645" s="186" t="s">
        <v>453</v>
      </c>
      <c r="G3645" s="186">
        <v>1762</v>
      </c>
      <c r="H3645" s="109" t="b">
        <f>OR(L3645='PERAC-ngpPrcsTnD-mthncptr'!$B$1,L3645='PERAC-ngpPrcsTnD-mthncptr'!$C$1,L3645='PERAC-ngpPrcsTnD-mthncptr'!$D$1)</f>
        <v>0</v>
      </c>
      <c r="I3645" s="109">
        <f>IF(H3645=TRUE,G3645+'NPV Calcs'!$D$14,G3645)</f>
        <v>1762</v>
      </c>
      <c r="J3645" s="186">
        <v>2.214887499576E-4</v>
      </c>
      <c r="K3645" s="158">
        <f>IF(OR(B3645="GAS",B3645="COL",B3645="LAN",B3645="RICE",B3645="LIVE"),J3645*About!$B$95,IF(OR(B3645="CROP",B3645="NAA"),J3645*About!$B$96,J3645))</f>
        <v>2.4806739995251201E-4</v>
      </c>
      <c r="L3645" s="126" t="str">
        <f>INDEX('EPA Tech to Policy Mapping'!$D:$D,MATCH('EPA Data'!F3645,'EPA Tech to Policy Mapping'!$C:$C,0))</f>
        <v>ngps - production methane capture</v>
      </c>
    </row>
    <row r="3646" spans="1:12" x14ac:dyDescent="0.35">
      <c r="A3646" s="186" t="s">
        <v>425</v>
      </c>
      <c r="B3646" s="186" t="s">
        <v>433</v>
      </c>
      <c r="C3646" s="186">
        <v>2045</v>
      </c>
      <c r="D3646" s="186" t="s">
        <v>291</v>
      </c>
      <c r="E3646" s="186" t="s">
        <v>292</v>
      </c>
      <c r="F3646" s="186" t="s">
        <v>455</v>
      </c>
      <c r="G3646" s="186">
        <v>3342</v>
      </c>
      <c r="H3646" s="109" t="b">
        <f>OR(L3646='PERAC-ngpPrcsTnD-mthncptr'!$B$1,L3646='PERAC-ngpPrcsTnD-mthncptr'!$C$1,L3646='PERAC-ngpPrcsTnD-mthncptr'!$D$1)</f>
        <v>0</v>
      </c>
      <c r="I3646" s="109">
        <f>IF(H3646=TRUE,G3646+'NPV Calcs'!$D$14,G3646)</f>
        <v>3342</v>
      </c>
      <c r="J3646" s="186">
        <v>4.7772475227200002E-5</v>
      </c>
      <c r="K3646" s="158">
        <f>IF(OR(B3646="GAS",B3646="COL",B3646="LAN",B3646="RICE",B3646="LIVE"),J3646*About!$B$95,IF(OR(B3646="CROP",B3646="NAA"),J3646*About!$B$96,J3646))</f>
        <v>5.3505172254464006E-5</v>
      </c>
      <c r="L3646" s="126" t="str">
        <f>INDEX('EPA Tech to Policy Mapping'!$D:$D,MATCH('EPA Data'!F3646,'EPA Tech to Policy Mapping'!$C:$C,0))</f>
        <v>ngps - production methane capture</v>
      </c>
    </row>
    <row r="3647" spans="1:12" x14ac:dyDescent="0.35">
      <c r="A3647" s="186" t="s">
        <v>425</v>
      </c>
      <c r="B3647" s="186" t="s">
        <v>433</v>
      </c>
      <c r="C3647" s="186">
        <v>2045</v>
      </c>
      <c r="D3647" s="186" t="s">
        <v>291</v>
      </c>
      <c r="E3647" s="186" t="s">
        <v>292</v>
      </c>
      <c r="F3647" s="186" t="s">
        <v>454</v>
      </c>
      <c r="G3647" s="186">
        <v>3581</v>
      </c>
      <c r="H3647" s="109" t="b">
        <f>OR(L3647='PERAC-ngpPrcsTnD-mthncptr'!$B$1,L3647='PERAC-ngpPrcsTnD-mthncptr'!$C$1,L3647='PERAC-ngpPrcsTnD-mthncptr'!$D$1)</f>
        <v>1</v>
      </c>
      <c r="I3647" s="109">
        <f>IF(H3647=TRUE,G3647+'NPV Calcs'!$D$14,G3647)</f>
        <v>3589.0614679624427</v>
      </c>
      <c r="J3647" s="186">
        <v>0.13234537839889499</v>
      </c>
      <c r="K3647" s="158">
        <f>IF(OR(B3647="GAS",B3647="COL",B3647="LAN",B3647="RICE",B3647="LIVE"),J3647*About!$B$95,IF(OR(B3647="CROP",B3647="NAA"),J3647*About!$B$96,J3647))</f>
        <v>0.14822682380676239</v>
      </c>
      <c r="L3647" s="126" t="str">
        <f>INDEX('EPA Tech to Policy Mapping'!$D:$D,MATCH('EPA Data'!F3647,'EPA Tech to Policy Mapping'!$C:$C,0))</f>
        <v>ngps - T&amp;D methane capture</v>
      </c>
    </row>
    <row r="3648" spans="1:12" x14ac:dyDescent="0.35">
      <c r="A3648" s="186" t="s">
        <v>425</v>
      </c>
      <c r="B3648" s="186" t="s">
        <v>433</v>
      </c>
      <c r="C3648" s="186">
        <v>2045</v>
      </c>
      <c r="D3648" s="186" t="s">
        <v>291</v>
      </c>
      <c r="E3648" s="186" t="s">
        <v>292</v>
      </c>
      <c r="F3648" s="186" t="s">
        <v>457</v>
      </c>
      <c r="G3648" s="186">
        <v>3828</v>
      </c>
      <c r="H3648" s="109" t="b">
        <f>OR(L3648='PERAC-ngpPrcsTnD-mthncptr'!$B$1,L3648='PERAC-ngpPrcsTnD-mthncptr'!$C$1,L3648='PERAC-ngpPrcsTnD-mthncptr'!$D$1)</f>
        <v>0</v>
      </c>
      <c r="I3648" s="109">
        <f>IF(H3648=TRUE,G3648+'NPV Calcs'!$D$14,G3648)</f>
        <v>3828</v>
      </c>
      <c r="J3648" s="1">
        <v>9.2022158781899997E-9</v>
      </c>
      <c r="K3648" s="158">
        <f>IF(OR(B3648="GAS",B3648="COL",B3648="LAN",B3648="RICE",B3648="LIVE"),J3648*About!$B$95,IF(OR(B3648="CROP",B3648="NAA"),J3648*About!$B$96,J3648))</f>
        <v>1.0306481783572801E-8</v>
      </c>
      <c r="L3648" s="126" t="str">
        <f>INDEX('EPA Tech to Policy Mapping'!$D:$D,MATCH('EPA Data'!F3648,'EPA Tech to Policy Mapping'!$C:$C,0))</f>
        <v>ngps - production methane capture</v>
      </c>
    </row>
    <row r="3649" spans="1:12" x14ac:dyDescent="0.35">
      <c r="A3649" s="186" t="s">
        <v>425</v>
      </c>
      <c r="B3649" s="186" t="s">
        <v>433</v>
      </c>
      <c r="C3649" s="186">
        <v>2045</v>
      </c>
      <c r="D3649" s="186" t="s">
        <v>291</v>
      </c>
      <c r="E3649" s="186" t="s">
        <v>292</v>
      </c>
      <c r="F3649" s="186" t="s">
        <v>440</v>
      </c>
      <c r="G3649" s="186">
        <v>3868</v>
      </c>
      <c r="H3649" s="109" t="b">
        <f>OR(L3649='PERAC-ngpPrcsTnD-mthncptr'!$B$1,L3649='PERAC-ngpPrcsTnD-mthncptr'!$C$1,L3649='PERAC-ngpPrcsTnD-mthncptr'!$D$1)</f>
        <v>0</v>
      </c>
      <c r="I3649" s="109">
        <f>IF(H3649=TRUE,G3649+'NPV Calcs'!$D$14,G3649)</f>
        <v>3868</v>
      </c>
      <c r="J3649" s="1">
        <v>9.7184204150800006E-7</v>
      </c>
      <c r="K3649" s="158">
        <f>IF(OR(B3649="GAS",B3649="COL",B3649="LAN",B3649="RICE",B3649="LIVE"),J3649*About!$B$95,IF(OR(B3649="CROP",B3649="NAA"),J3649*About!$B$96,J3649))</f>
        <v>1.0884630864889601E-6</v>
      </c>
      <c r="L3649" s="126" t="str">
        <f>INDEX('EPA Tech to Policy Mapping'!$D:$D,MATCH('EPA Data'!F3649,'EPA Tech to Policy Mapping'!$C:$C,0))</f>
        <v>ngps - production methane capture</v>
      </c>
    </row>
    <row r="3650" spans="1:12" x14ac:dyDescent="0.35">
      <c r="A3650" s="186" t="s">
        <v>425</v>
      </c>
      <c r="B3650" s="186" t="s">
        <v>433</v>
      </c>
      <c r="C3650" s="186">
        <v>2045</v>
      </c>
      <c r="D3650" s="186" t="s">
        <v>291</v>
      </c>
      <c r="E3650" s="186" t="s">
        <v>292</v>
      </c>
      <c r="F3650" s="186" t="s">
        <v>440</v>
      </c>
      <c r="G3650" s="186">
        <v>5833</v>
      </c>
      <c r="H3650" s="109" t="b">
        <f>OR(L3650='PERAC-ngpPrcsTnD-mthncptr'!$B$1,L3650='PERAC-ngpPrcsTnD-mthncptr'!$C$1,L3650='PERAC-ngpPrcsTnD-mthncptr'!$D$1)</f>
        <v>0</v>
      </c>
      <c r="I3650" s="109">
        <f>IF(H3650=TRUE,G3650+'NPV Calcs'!$D$14,G3650)</f>
        <v>5833</v>
      </c>
      <c r="J3650" s="1">
        <v>1.88800493106E-6</v>
      </c>
      <c r="K3650" s="158">
        <f>IF(OR(B3650="GAS",B3650="COL",B3650="LAN",B3650="RICE",B3650="LIVE"),J3650*About!$B$95,IF(OR(B3650="CROP",B3650="NAA"),J3650*About!$B$96,J3650))</f>
        <v>2.1145655227872004E-6</v>
      </c>
      <c r="L3650" s="126" t="str">
        <f>INDEX('EPA Tech to Policy Mapping'!$D:$D,MATCH('EPA Data'!F3650,'EPA Tech to Policy Mapping'!$C:$C,0))</f>
        <v>ngps - production methane capture</v>
      </c>
    </row>
    <row r="3651" spans="1:12" x14ac:dyDescent="0.35">
      <c r="A3651" s="186" t="s">
        <v>425</v>
      </c>
      <c r="B3651" s="186" t="s">
        <v>433</v>
      </c>
      <c r="C3651" s="186">
        <v>2045</v>
      </c>
      <c r="D3651" s="186" t="s">
        <v>291</v>
      </c>
      <c r="E3651" s="186" t="s">
        <v>292</v>
      </c>
      <c r="F3651" s="186" t="s">
        <v>441</v>
      </c>
      <c r="G3651" s="186">
        <v>6090</v>
      </c>
      <c r="H3651" s="109" t="b">
        <f>OR(L3651='PERAC-ngpPrcsTnD-mthncptr'!$B$1,L3651='PERAC-ngpPrcsTnD-mthncptr'!$C$1,L3651='PERAC-ngpPrcsTnD-mthncptr'!$D$1)</f>
        <v>0</v>
      </c>
      <c r="I3651" s="109">
        <f>IF(H3651=TRUE,G3651+'NPV Calcs'!$D$14,G3651)</f>
        <v>6090</v>
      </c>
      <c r="J3651" s="186">
        <v>1.577976217959E-4</v>
      </c>
      <c r="K3651" s="158">
        <f>IF(OR(B3651="GAS",B3651="COL",B3651="LAN",B3651="RICE",B3651="LIVE"),J3651*About!$B$95,IF(OR(B3651="CROP",B3651="NAA"),J3651*About!$B$96,J3651))</f>
        <v>1.7673333641140803E-4</v>
      </c>
      <c r="L3651" s="126" t="str">
        <f>INDEX('EPA Tech to Policy Mapping'!$D:$D,MATCH('EPA Data'!F3651,'EPA Tech to Policy Mapping'!$C:$C,0))</f>
        <v>ngps - production methane capture</v>
      </c>
    </row>
    <row r="3652" spans="1:12" x14ac:dyDescent="0.35">
      <c r="A3652" s="186" t="s">
        <v>425</v>
      </c>
      <c r="B3652" s="186" t="s">
        <v>433</v>
      </c>
      <c r="C3652" s="186">
        <v>2045</v>
      </c>
      <c r="D3652" s="186" t="s">
        <v>291</v>
      </c>
      <c r="E3652" s="186" t="s">
        <v>292</v>
      </c>
      <c r="F3652" s="186" t="s">
        <v>457</v>
      </c>
      <c r="G3652" s="186">
        <v>6957</v>
      </c>
      <c r="H3652" s="109" t="b">
        <f>OR(L3652='PERAC-ngpPrcsTnD-mthncptr'!$B$1,L3652='PERAC-ngpPrcsTnD-mthncptr'!$C$1,L3652='PERAC-ngpPrcsTnD-mthncptr'!$D$1)</f>
        <v>0</v>
      </c>
      <c r="I3652" s="109">
        <f>IF(H3652=TRUE,G3652+'NPV Calcs'!$D$14,G3652)</f>
        <v>6957</v>
      </c>
      <c r="J3652" s="1">
        <v>1.22696208749E-8</v>
      </c>
      <c r="K3652" s="158">
        <f>IF(OR(B3652="GAS",B3652="COL",B3652="LAN",B3652="RICE",B3652="LIVE"),J3652*About!$B$95,IF(OR(B3652="CROP",B3652="NAA"),J3652*About!$B$96,J3652))</f>
        <v>1.3741975379888002E-8</v>
      </c>
      <c r="L3652" s="126" t="str">
        <f>INDEX('EPA Tech to Policy Mapping'!$D:$D,MATCH('EPA Data'!F3652,'EPA Tech to Policy Mapping'!$C:$C,0))</f>
        <v>ngps - production methane capture</v>
      </c>
    </row>
    <row r="3653" spans="1:12" x14ac:dyDescent="0.35">
      <c r="A3653" s="186" t="s">
        <v>425</v>
      </c>
      <c r="B3653" s="186" t="s">
        <v>433</v>
      </c>
      <c r="C3653" s="186">
        <v>2045</v>
      </c>
      <c r="D3653" s="186" t="s">
        <v>291</v>
      </c>
      <c r="E3653" s="186" t="s">
        <v>292</v>
      </c>
      <c r="F3653" s="186" t="s">
        <v>457</v>
      </c>
      <c r="G3653" s="186">
        <v>8119</v>
      </c>
      <c r="H3653" s="109" t="b">
        <f>OR(L3653='PERAC-ngpPrcsTnD-mthncptr'!$B$1,L3653='PERAC-ngpPrcsTnD-mthncptr'!$C$1,L3653='PERAC-ngpPrcsTnD-mthncptr'!$D$1)</f>
        <v>0</v>
      </c>
      <c r="I3653" s="109">
        <f>IF(H3653=TRUE,G3653+'NPV Calcs'!$D$14,G3653)</f>
        <v>8119</v>
      </c>
      <c r="J3653" s="1">
        <v>6.1348104374299996E-9</v>
      </c>
      <c r="K3653" s="158">
        <f>IF(OR(B3653="GAS",B3653="COL",B3653="LAN",B3653="RICE",B3653="LIVE"),J3653*About!$B$95,IF(OR(B3653="CROP",B3653="NAA"),J3653*About!$B$96,J3653))</f>
        <v>6.8709876899216001E-9</v>
      </c>
      <c r="L3653" s="126" t="str">
        <f>INDEX('EPA Tech to Policy Mapping'!$D:$D,MATCH('EPA Data'!F3653,'EPA Tech to Policy Mapping'!$C:$C,0))</f>
        <v>ngps - production methane capture</v>
      </c>
    </row>
    <row r="3654" spans="1:12" x14ac:dyDescent="0.35">
      <c r="A3654" s="186" t="s">
        <v>425</v>
      </c>
      <c r="B3654" s="186" t="s">
        <v>433</v>
      </c>
      <c r="C3654" s="186">
        <v>2045</v>
      </c>
      <c r="D3654" s="186" t="s">
        <v>291</v>
      </c>
      <c r="E3654" s="186" t="s">
        <v>292</v>
      </c>
      <c r="F3654" s="186" t="s">
        <v>441</v>
      </c>
      <c r="G3654" s="186">
        <v>8553</v>
      </c>
      <c r="H3654" s="109" t="b">
        <f>OR(L3654='PERAC-ngpPrcsTnD-mthncptr'!$B$1,L3654='PERAC-ngpPrcsTnD-mthncptr'!$C$1,L3654='PERAC-ngpPrcsTnD-mthncptr'!$D$1)</f>
        <v>0</v>
      </c>
      <c r="I3654" s="109">
        <f>IF(H3654=TRUE,G3654+'NPV Calcs'!$D$14,G3654)</f>
        <v>8553</v>
      </c>
      <c r="J3654" s="186">
        <v>2.5585130788389999E-4</v>
      </c>
      <c r="K3654" s="158">
        <f>IF(OR(B3654="GAS",B3654="COL",B3654="LAN",B3654="RICE",B3654="LIVE"),J3654*About!$B$95,IF(OR(B3654="CROP",B3654="NAA"),J3654*About!$B$96,J3654))</f>
        <v>2.8655346482996802E-4</v>
      </c>
      <c r="L3654" s="126" t="str">
        <f>INDEX('EPA Tech to Policy Mapping'!$D:$D,MATCH('EPA Data'!F3654,'EPA Tech to Policy Mapping'!$C:$C,0))</f>
        <v>ngps - production methane capture</v>
      </c>
    </row>
    <row r="3655" spans="1:12" x14ac:dyDescent="0.35">
      <c r="A3655" s="186" t="s">
        <v>425</v>
      </c>
      <c r="B3655" s="186" t="s">
        <v>433</v>
      </c>
      <c r="C3655" s="186">
        <v>2045</v>
      </c>
      <c r="D3655" s="186" t="s">
        <v>291</v>
      </c>
      <c r="E3655" s="186" t="s">
        <v>292</v>
      </c>
      <c r="F3655" s="186" t="s">
        <v>440</v>
      </c>
      <c r="G3655" s="186">
        <v>12011</v>
      </c>
      <c r="H3655" s="109" t="b">
        <f>OR(L3655='PERAC-ngpPrcsTnD-mthncptr'!$B$1,L3655='PERAC-ngpPrcsTnD-mthncptr'!$C$1,L3655='PERAC-ngpPrcsTnD-mthncptr'!$D$1)</f>
        <v>0</v>
      </c>
      <c r="I3655" s="109">
        <f>IF(H3655=TRUE,G3655+'NPV Calcs'!$D$14,G3655)</f>
        <v>12011</v>
      </c>
      <c r="J3655" s="1">
        <v>1.5281090100000001E-6</v>
      </c>
      <c r="K3655" s="158">
        <f>IF(OR(B3655="GAS",B3655="COL",B3655="LAN",B3655="RICE",B3655="LIVE"),J3655*About!$B$95,IF(OR(B3655="CROP",B3655="NAA"),J3655*About!$B$96,J3655))</f>
        <v>1.7114820912000003E-6</v>
      </c>
      <c r="L3655" s="126" t="str">
        <f>INDEX('EPA Tech to Policy Mapping'!$D:$D,MATCH('EPA Data'!F3655,'EPA Tech to Policy Mapping'!$C:$C,0))</f>
        <v>ngps - production methane capture</v>
      </c>
    </row>
    <row r="3656" spans="1:12" x14ac:dyDescent="0.35">
      <c r="A3656" s="186" t="s">
        <v>425</v>
      </c>
      <c r="B3656" s="186" t="s">
        <v>433</v>
      </c>
      <c r="C3656" s="186">
        <v>2045</v>
      </c>
      <c r="D3656" s="186" t="s">
        <v>291</v>
      </c>
      <c r="E3656" s="186" t="s">
        <v>292</v>
      </c>
      <c r="F3656" s="186" t="s">
        <v>441</v>
      </c>
      <c r="G3656" s="186">
        <v>12359</v>
      </c>
      <c r="H3656" s="109" t="b">
        <f>OR(L3656='PERAC-ngpPrcsTnD-mthncptr'!$B$1,L3656='PERAC-ngpPrcsTnD-mthncptr'!$C$1,L3656='PERAC-ngpPrcsTnD-mthncptr'!$D$1)</f>
        <v>0</v>
      </c>
      <c r="I3656" s="109">
        <f>IF(H3656=TRUE,G3656+'NPV Calcs'!$D$14,G3656)</f>
        <v>12359</v>
      </c>
      <c r="J3656" s="186">
        <v>3.7043105112389999E-4</v>
      </c>
      <c r="K3656" s="158">
        <f>IF(OR(B3656="GAS",B3656="COL",B3656="LAN",B3656="RICE",B3656="LIVE"),J3656*About!$B$95,IF(OR(B3656="CROP",B3656="NAA"),J3656*About!$B$96,J3656))</f>
        <v>4.1488277725876803E-4</v>
      </c>
      <c r="L3656" s="126" t="str">
        <f>INDEX('EPA Tech to Policy Mapping'!$D:$D,MATCH('EPA Data'!F3656,'EPA Tech to Policy Mapping'!$C:$C,0))</f>
        <v>ngps - production methane capture</v>
      </c>
    </row>
    <row r="3657" spans="1:12" x14ac:dyDescent="0.35">
      <c r="A3657" s="186" t="s">
        <v>425</v>
      </c>
      <c r="B3657" s="186" t="s">
        <v>433</v>
      </c>
      <c r="C3657" s="186">
        <v>2045</v>
      </c>
      <c r="D3657" s="186" t="s">
        <v>291</v>
      </c>
      <c r="E3657" s="186" t="s">
        <v>292</v>
      </c>
      <c r="F3657" s="186" t="s">
        <v>459</v>
      </c>
      <c r="G3657" s="186">
        <v>15898</v>
      </c>
      <c r="H3657" s="109" t="b">
        <f>OR(L3657='PERAC-ngpPrcsTnD-mthncptr'!$B$1,L3657='PERAC-ngpPrcsTnD-mthncptr'!$C$1,L3657='PERAC-ngpPrcsTnD-mthncptr'!$D$1)</f>
        <v>0</v>
      </c>
      <c r="I3657" s="109">
        <f>IF(H3657=TRUE,G3657+'NPV Calcs'!$D$14,G3657)</f>
        <v>15898</v>
      </c>
      <c r="J3657" s="186">
        <v>1.4249820262193701E-2</v>
      </c>
      <c r="K3657" s="158">
        <f>IF(OR(B3657="GAS",B3657="COL",B3657="LAN",B3657="RICE",B3657="LIVE"),J3657*About!$B$95,IF(OR(B3657="CROP",B3657="NAA"),J3657*About!$B$96,J3657))</f>
        <v>1.5959798693656945E-2</v>
      </c>
      <c r="L3657" s="126" t="str">
        <f>INDEX('EPA Tech to Policy Mapping'!$D:$D,MATCH('EPA Data'!F3657,'EPA Tech to Policy Mapping'!$C:$C,0))</f>
        <v>ngps - production methane destruction</v>
      </c>
    </row>
    <row r="3658" spans="1:12" x14ac:dyDescent="0.35">
      <c r="A3658" s="186" t="s">
        <v>425</v>
      </c>
      <c r="B3658" s="186" t="s">
        <v>433</v>
      </c>
      <c r="C3658" s="186">
        <v>2045</v>
      </c>
      <c r="D3658" s="186" t="s">
        <v>291</v>
      </c>
      <c r="E3658" s="186" t="s">
        <v>292</v>
      </c>
      <c r="F3658" s="186" t="s">
        <v>451</v>
      </c>
      <c r="G3658" s="186">
        <v>19210</v>
      </c>
      <c r="H3658" s="109" t="b">
        <f>OR(L3658='PERAC-ngpPrcsTnD-mthncptr'!$B$1,L3658='PERAC-ngpPrcsTnD-mthncptr'!$C$1,L3658='PERAC-ngpPrcsTnD-mthncptr'!$D$1)</f>
        <v>0</v>
      </c>
      <c r="I3658" s="109">
        <f>IF(H3658=TRUE,G3658+'NPV Calcs'!$D$14,G3658)</f>
        <v>19210</v>
      </c>
      <c r="J3658" s="186">
        <v>2.2226486180399999E-5</v>
      </c>
      <c r="K3658" s="158">
        <f>IF(OR(B3658="GAS",B3658="COL",B3658="LAN",B3658="RICE",B3658="LIVE"),J3658*About!$B$95,IF(OR(B3658="CROP",B3658="NAA"),J3658*About!$B$96,J3658))</f>
        <v>2.4893664522048001E-5</v>
      </c>
      <c r="L3658" s="126" t="str">
        <f>INDEX('EPA Tech to Policy Mapping'!$D:$D,MATCH('EPA Data'!F3658,'EPA Tech to Policy Mapping'!$C:$C,0))</f>
        <v>ngps - production methane capture</v>
      </c>
    </row>
    <row r="3659" spans="1:12" x14ac:dyDescent="0.35">
      <c r="A3659" s="186" t="s">
        <v>425</v>
      </c>
      <c r="B3659" s="186" t="s">
        <v>433</v>
      </c>
      <c r="C3659" s="186">
        <v>2045</v>
      </c>
      <c r="D3659" s="186" t="s">
        <v>291</v>
      </c>
      <c r="E3659" s="186" t="s">
        <v>292</v>
      </c>
      <c r="F3659" s="186" t="s">
        <v>440</v>
      </c>
      <c r="G3659" s="186">
        <v>46548</v>
      </c>
      <c r="H3659" s="109" t="b">
        <f>OR(L3659='PERAC-ngpPrcsTnD-mthncptr'!$B$1,L3659='PERAC-ngpPrcsTnD-mthncptr'!$C$1,L3659='PERAC-ngpPrcsTnD-mthncptr'!$D$1)</f>
        <v>0</v>
      </c>
      <c r="I3659" s="109">
        <f>IF(H3659=TRUE,G3659+'NPV Calcs'!$D$14,G3659)</f>
        <v>46548</v>
      </c>
      <c r="J3659" s="1">
        <v>2.63000856648E-7</v>
      </c>
      <c r="K3659" s="158">
        <f>IF(OR(B3659="GAS",B3659="COL",B3659="LAN",B3659="RICE",B3659="LIVE"),J3659*About!$B$95,IF(OR(B3659="CROP",B3659="NAA"),J3659*About!$B$96,J3659))</f>
        <v>2.9456095944576003E-7</v>
      </c>
      <c r="L3659" s="126" t="str">
        <f>INDEX('EPA Tech to Policy Mapping'!$D:$D,MATCH('EPA Data'!F3659,'EPA Tech to Policy Mapping'!$C:$C,0))</f>
        <v>ngps - production methane capture</v>
      </c>
    </row>
    <row r="3660" spans="1:12" x14ac:dyDescent="0.35">
      <c r="A3660" s="186" t="s">
        <v>425</v>
      </c>
      <c r="B3660" s="186" t="s">
        <v>433</v>
      </c>
      <c r="C3660" s="186">
        <v>2045</v>
      </c>
      <c r="D3660" s="186" t="s">
        <v>291</v>
      </c>
      <c r="E3660" s="186" t="s">
        <v>292</v>
      </c>
      <c r="F3660" s="186" t="s">
        <v>448</v>
      </c>
      <c r="G3660" s="186">
        <v>65282</v>
      </c>
      <c r="H3660" s="109" t="b">
        <f>OR(L3660='PERAC-ngpPrcsTnD-mthncptr'!$B$1,L3660='PERAC-ngpPrcsTnD-mthncptr'!$C$1,L3660='PERAC-ngpPrcsTnD-mthncptr'!$D$1)</f>
        <v>0</v>
      </c>
      <c r="I3660" s="109">
        <f>IF(H3660=TRUE,G3660+'NPV Calcs'!$D$14,G3660)</f>
        <v>65282</v>
      </c>
      <c r="J3660" s="186">
        <v>1.72178461071E-5</v>
      </c>
      <c r="K3660" s="158">
        <f>IF(OR(B3660="GAS",B3660="COL",B3660="LAN",B3660="RICE",B3660="LIVE"),J3660*About!$B$95,IF(OR(B3660="CROP",B3660="NAA"),J3660*About!$B$96,J3660))</f>
        <v>1.9283987639952001E-5</v>
      </c>
      <c r="L3660" s="126" t="str">
        <f>INDEX('EPA Tech to Policy Mapping'!$D:$D,MATCH('EPA Data'!F3660,'EPA Tech to Policy Mapping'!$C:$C,0))</f>
        <v>ngps - production methane capture</v>
      </c>
    </row>
    <row r="3661" spans="1:12" x14ac:dyDescent="0.35">
      <c r="A3661" s="186" t="s">
        <v>425</v>
      </c>
      <c r="B3661" s="186" t="s">
        <v>433</v>
      </c>
      <c r="C3661" s="186">
        <v>2045</v>
      </c>
      <c r="D3661" s="186" t="s">
        <v>291</v>
      </c>
      <c r="E3661" s="186" t="s">
        <v>292</v>
      </c>
      <c r="F3661" s="186" t="s">
        <v>442</v>
      </c>
      <c r="G3661" s="186">
        <v>79002</v>
      </c>
      <c r="H3661" s="109" t="b">
        <f>OR(L3661='PERAC-ngpPrcsTnD-mthncptr'!$B$1,L3661='PERAC-ngpPrcsTnD-mthncptr'!$C$1,L3661='PERAC-ngpPrcsTnD-mthncptr'!$D$1)</f>
        <v>0</v>
      </c>
      <c r="I3661" s="109">
        <f>IF(H3661=TRUE,G3661+'NPV Calcs'!$D$14,G3661)</f>
        <v>79002</v>
      </c>
      <c r="J3661" s="1">
        <v>2.99186967823E-6</v>
      </c>
      <c r="K3661" s="158">
        <f>IF(OR(B3661="GAS",B3661="COL",B3661="LAN",B3661="RICE",B3661="LIVE"),J3661*About!$B$95,IF(OR(B3661="CROP",B3661="NAA"),J3661*About!$B$96,J3661))</f>
        <v>3.3508940396176001E-6</v>
      </c>
      <c r="L3661" s="126" t="str">
        <f>INDEX('EPA Tech to Policy Mapping'!$D:$D,MATCH('EPA Data'!F3661,'EPA Tech to Policy Mapping'!$C:$C,0))</f>
        <v>ngps - production methane capture</v>
      </c>
    </row>
    <row r="3662" spans="1:12" x14ac:dyDescent="0.35">
      <c r="A3662" s="186" t="s">
        <v>425</v>
      </c>
      <c r="B3662" s="186" t="s">
        <v>433</v>
      </c>
      <c r="C3662" s="186">
        <v>2045</v>
      </c>
      <c r="D3662" s="186" t="s">
        <v>291</v>
      </c>
      <c r="E3662" s="186" t="s">
        <v>292</v>
      </c>
      <c r="F3662" s="186" t="s">
        <v>453</v>
      </c>
      <c r="G3662" s="186">
        <v>89606</v>
      </c>
      <c r="H3662" s="109" t="b">
        <f>OR(L3662='PERAC-ngpPrcsTnD-mthncptr'!$B$1,L3662='PERAC-ngpPrcsTnD-mthncptr'!$C$1,L3662='PERAC-ngpPrcsTnD-mthncptr'!$D$1)</f>
        <v>0</v>
      </c>
      <c r="I3662" s="109">
        <f>IF(H3662=TRUE,G3662+'NPV Calcs'!$D$14,G3662)</f>
        <v>89606</v>
      </c>
      <c r="J3662" s="186">
        <v>2.201637253165E-4</v>
      </c>
      <c r="K3662" s="158">
        <f>IF(OR(B3662="GAS",B3662="COL",B3662="LAN",B3662="RICE",B3662="LIVE"),J3662*About!$B$95,IF(OR(B3662="CROP",B3662="NAA"),J3662*About!$B$96,J3662))</f>
        <v>2.4658337235448002E-4</v>
      </c>
      <c r="L3662" s="126" t="str">
        <f>INDEX('EPA Tech to Policy Mapping'!$D:$D,MATCH('EPA Data'!F3662,'EPA Tech to Policy Mapping'!$C:$C,0))</f>
        <v>ngps - production methane capture</v>
      </c>
    </row>
    <row r="3663" spans="1:12" x14ac:dyDescent="0.35">
      <c r="A3663" s="186" t="s">
        <v>425</v>
      </c>
      <c r="B3663" s="186" t="s">
        <v>433</v>
      </c>
      <c r="C3663" s="186">
        <v>2045</v>
      </c>
      <c r="D3663" s="186" t="s">
        <v>291</v>
      </c>
      <c r="E3663" s="186" t="s">
        <v>292</v>
      </c>
      <c r="F3663" s="186" t="s">
        <v>453</v>
      </c>
      <c r="G3663" s="186">
        <v>100000</v>
      </c>
      <c r="H3663" s="109" t="b">
        <f>OR(L3663='PERAC-ngpPrcsTnD-mthncptr'!$B$1,L3663='PERAC-ngpPrcsTnD-mthncptr'!$C$1,L3663='PERAC-ngpPrcsTnD-mthncptr'!$D$1)</f>
        <v>0</v>
      </c>
      <c r="I3663" s="109">
        <f>IF(H3663=TRUE,G3663+'NPV Calcs'!$D$14,G3663)</f>
        <v>100000</v>
      </c>
      <c r="J3663" s="1">
        <v>9.9999999999999998E-13</v>
      </c>
      <c r="K3663" s="158">
        <f>IF(OR(B3663="GAS",B3663="COL",B3663="LAN",B3663="RICE",B3663="LIVE"),J3663*About!$B$95,IF(OR(B3663="CROP",B3663="NAA"),J3663*About!$B$96,J3663))</f>
        <v>1.1200000000000001E-12</v>
      </c>
      <c r="L3663" s="126" t="str">
        <f>INDEX('EPA Tech to Policy Mapping'!$D:$D,MATCH('EPA Data'!F3663,'EPA Tech to Policy Mapping'!$C:$C,0))</f>
        <v>ngps - production methane capture</v>
      </c>
    </row>
    <row r="3664" spans="1:12" x14ac:dyDescent="0.35">
      <c r="A3664" s="186" t="s">
        <v>425</v>
      </c>
      <c r="B3664" s="186" t="s">
        <v>433</v>
      </c>
      <c r="C3664" s="186">
        <v>2045</v>
      </c>
      <c r="D3664" s="186" t="s">
        <v>291</v>
      </c>
      <c r="E3664" s="186" t="s">
        <v>292</v>
      </c>
      <c r="F3664" s="186" t="s">
        <v>453</v>
      </c>
      <c r="G3664" s="186">
        <v>107573</v>
      </c>
      <c r="H3664" s="109" t="b">
        <f>OR(L3664='PERAC-ngpPrcsTnD-mthncptr'!$B$1,L3664='PERAC-ngpPrcsTnD-mthncptr'!$C$1,L3664='PERAC-ngpPrcsTnD-mthncptr'!$D$1)</f>
        <v>0</v>
      </c>
      <c r="I3664" s="109">
        <f>IF(H3664=TRUE,G3664+'NPV Calcs'!$D$14,G3664)</f>
        <v>107573</v>
      </c>
      <c r="J3664" s="186">
        <v>1.4677581202700001E-4</v>
      </c>
      <c r="K3664" s="158">
        <f>IF(OR(B3664="GAS",B3664="COL",B3664="LAN",B3664="RICE",B3664="LIVE"),J3664*About!$B$95,IF(OR(B3664="CROP",B3664="NAA"),J3664*About!$B$96,J3664))</f>
        <v>1.6438890947024002E-4</v>
      </c>
      <c r="L3664" s="126" t="str">
        <f>INDEX('EPA Tech to Policy Mapping'!$D:$D,MATCH('EPA Data'!F3664,'EPA Tech to Policy Mapping'!$C:$C,0))</f>
        <v>ngps - production methane capture</v>
      </c>
    </row>
    <row r="3665" spans="1:12" x14ac:dyDescent="0.35">
      <c r="A3665" s="186" t="s">
        <v>425</v>
      </c>
      <c r="B3665" s="186" t="s">
        <v>433</v>
      </c>
      <c r="C3665" s="186">
        <v>2045</v>
      </c>
      <c r="D3665" s="186" t="s">
        <v>291</v>
      </c>
      <c r="E3665" s="186" t="s">
        <v>292</v>
      </c>
      <c r="F3665" s="186" t="s">
        <v>453</v>
      </c>
      <c r="G3665" s="186">
        <v>130049</v>
      </c>
      <c r="H3665" s="109" t="b">
        <f>OR(L3665='PERAC-ngpPrcsTnD-mthncptr'!$B$1,L3665='PERAC-ngpPrcsTnD-mthncptr'!$C$1,L3665='PERAC-ngpPrcsTnD-mthncptr'!$D$1)</f>
        <v>0</v>
      </c>
      <c r="I3665" s="109">
        <f>IF(H3665=TRUE,G3665+'NPV Calcs'!$D$14,G3665)</f>
        <v>130049</v>
      </c>
      <c r="J3665" s="186">
        <v>2.44626353378E-5</v>
      </c>
      <c r="K3665" s="158">
        <f>IF(OR(B3665="GAS",B3665="COL",B3665="LAN",B3665="RICE",B3665="LIVE"),J3665*About!$B$95,IF(OR(B3665="CROP",B3665="NAA"),J3665*About!$B$96,J3665))</f>
        <v>2.7398151578336001E-5</v>
      </c>
      <c r="L3665" s="126" t="str">
        <f>INDEX('EPA Tech to Policy Mapping'!$D:$D,MATCH('EPA Data'!F3665,'EPA Tech to Policy Mapping'!$C:$C,0))</f>
        <v>ngps - production methane capture</v>
      </c>
    </row>
    <row r="3666" spans="1:12" x14ac:dyDescent="0.35">
      <c r="A3666" s="186" t="s">
        <v>425</v>
      </c>
      <c r="B3666" s="186" t="s">
        <v>433</v>
      </c>
      <c r="C3666" s="186">
        <v>2045</v>
      </c>
      <c r="D3666" s="186" t="s">
        <v>291</v>
      </c>
      <c r="E3666" s="186" t="s">
        <v>292</v>
      </c>
      <c r="F3666" s="186" t="s">
        <v>460</v>
      </c>
      <c r="G3666" s="186">
        <v>188014</v>
      </c>
      <c r="H3666" s="109" t="b">
        <f>OR(L3666='PERAC-ngpPrcsTnD-mthncptr'!$B$1,L3666='PERAC-ngpPrcsTnD-mthncptr'!$C$1,L3666='PERAC-ngpPrcsTnD-mthncptr'!$D$1)</f>
        <v>0</v>
      </c>
      <c r="I3666" s="109">
        <f>IF(H3666=TRUE,G3666+'NPV Calcs'!$D$14,G3666)</f>
        <v>188014</v>
      </c>
      <c r="J3666" s="186">
        <v>1.8821956473399999E-5</v>
      </c>
      <c r="K3666" s="158">
        <f>IF(OR(B3666="GAS",B3666="COL",B3666="LAN",B3666="RICE",B3666="LIVE"),J3666*About!$B$95,IF(OR(B3666="CROP",B3666="NAA"),J3666*About!$B$96,J3666))</f>
        <v>2.1080591250208001E-5</v>
      </c>
      <c r="L3666" s="126" t="str">
        <f>INDEX('EPA Tech to Policy Mapping'!$D:$D,MATCH('EPA Data'!F3666,'EPA Tech to Policy Mapping'!$C:$C,0))</f>
        <v>ngps - production methane capture</v>
      </c>
    </row>
    <row r="3667" spans="1:12" x14ac:dyDescent="0.35">
      <c r="A3667" s="186" t="s">
        <v>425</v>
      </c>
      <c r="B3667" s="186" t="s">
        <v>433</v>
      </c>
      <c r="C3667" s="186">
        <v>2045</v>
      </c>
      <c r="D3667" s="186" t="s">
        <v>291</v>
      </c>
      <c r="E3667" s="186" t="s">
        <v>292</v>
      </c>
      <c r="F3667" s="186" t="s">
        <v>454</v>
      </c>
      <c r="G3667" s="186">
        <v>261429</v>
      </c>
      <c r="H3667" s="109" t="b">
        <f>OR(L3667='PERAC-ngpPrcsTnD-mthncptr'!$B$1,L3667='PERAC-ngpPrcsTnD-mthncptr'!$C$1,L3667='PERAC-ngpPrcsTnD-mthncptr'!$D$1)</f>
        <v>1</v>
      </c>
      <c r="I3667" s="109">
        <f>IF(H3667=TRUE,G3667+'NPV Calcs'!$D$14,G3667)</f>
        <v>261437.06146796246</v>
      </c>
      <c r="J3667" s="186">
        <v>0.123547926545143</v>
      </c>
      <c r="K3667" s="158">
        <f>IF(OR(B3667="GAS",B3667="COL",B3667="LAN",B3667="RICE",B3667="LIVE"),J3667*About!$B$95,IF(OR(B3667="CROP",B3667="NAA"),J3667*About!$B$96,J3667))</f>
        <v>0.13837367773056017</v>
      </c>
      <c r="L3667" s="126" t="str">
        <f>INDEX('EPA Tech to Policy Mapping'!$D:$D,MATCH('EPA Data'!F3667,'EPA Tech to Policy Mapping'!$C:$C,0))</f>
        <v>ngps - T&amp;D methane capture</v>
      </c>
    </row>
    <row r="3668" spans="1:12" x14ac:dyDescent="0.35">
      <c r="A3668" s="186" t="s">
        <v>425</v>
      </c>
      <c r="B3668" s="186" t="s">
        <v>433</v>
      </c>
      <c r="C3668" s="186">
        <v>2045</v>
      </c>
      <c r="D3668" s="186" t="s">
        <v>291</v>
      </c>
      <c r="E3668" s="186" t="s">
        <v>292</v>
      </c>
      <c r="F3668" s="186" t="s">
        <v>453</v>
      </c>
      <c r="G3668" s="186">
        <v>659693</v>
      </c>
      <c r="H3668" s="109" t="b">
        <f>OR(L3668='PERAC-ngpPrcsTnD-mthncptr'!$B$1,L3668='PERAC-ngpPrcsTnD-mthncptr'!$C$1,L3668='PERAC-ngpPrcsTnD-mthncptr'!$D$1)</f>
        <v>0</v>
      </c>
      <c r="I3668" s="109">
        <f>IF(H3668=TRUE,G3668+'NPV Calcs'!$D$14,G3668)</f>
        <v>659693</v>
      </c>
      <c r="J3668" s="186">
        <v>1.49554934978E-5</v>
      </c>
      <c r="K3668" s="158">
        <f>IF(OR(B3668="GAS",B3668="COL",B3668="LAN",B3668="RICE",B3668="LIVE"),J3668*About!$B$95,IF(OR(B3668="CROP",B3668="NAA"),J3668*About!$B$96,J3668))</f>
        <v>1.6750152717536002E-5</v>
      </c>
      <c r="L3668" s="126" t="str">
        <f>INDEX('EPA Tech to Policy Mapping'!$D:$D,MATCH('EPA Data'!F3668,'EPA Tech to Policy Mapping'!$C:$C,0))</f>
        <v>ngps - production methane capture</v>
      </c>
    </row>
    <row r="3669" spans="1:12" x14ac:dyDescent="0.35">
      <c r="A3669" s="186" t="s">
        <v>425</v>
      </c>
      <c r="B3669" s="186" t="s">
        <v>433</v>
      </c>
      <c r="C3669" s="186">
        <v>2045</v>
      </c>
      <c r="D3669" s="186" t="s">
        <v>291</v>
      </c>
      <c r="E3669" s="186" t="s">
        <v>292</v>
      </c>
      <c r="F3669" s="186" t="s">
        <v>453</v>
      </c>
      <c r="G3669" s="186">
        <v>791935</v>
      </c>
      <c r="H3669" s="109" t="b">
        <f>OR(L3669='PERAC-ngpPrcsTnD-mthncptr'!$B$1,L3669='PERAC-ngpPrcsTnD-mthncptr'!$C$1,L3669='PERAC-ngpPrcsTnD-mthncptr'!$D$1)</f>
        <v>0</v>
      </c>
      <c r="I3669" s="109">
        <f>IF(H3669=TRUE,G3669+'NPV Calcs'!$D$14,G3669)</f>
        <v>791935</v>
      </c>
      <c r="J3669" s="1">
        <v>9.9703283922300005E-6</v>
      </c>
      <c r="K3669" s="158">
        <f>IF(OR(B3669="GAS",B3669="COL",B3669="LAN",B3669="RICE",B3669="LIVE"),J3669*About!$B$95,IF(OR(B3669="CROP",B3669="NAA"),J3669*About!$B$96,J3669))</f>
        <v>1.1166767799297602E-5</v>
      </c>
      <c r="L3669" s="126" t="str">
        <f>INDEX('EPA Tech to Policy Mapping'!$D:$D,MATCH('EPA Data'!F3669,'EPA Tech to Policy Mapping'!$C:$C,0))</f>
        <v>ngps - production methane capture</v>
      </c>
    </row>
    <row r="3670" spans="1:12" x14ac:dyDescent="0.35">
      <c r="A3670" s="186" t="s">
        <v>425</v>
      </c>
      <c r="B3670" s="186" t="s">
        <v>433</v>
      </c>
      <c r="C3670" s="186">
        <v>2045</v>
      </c>
      <c r="D3670" s="186" t="s">
        <v>291</v>
      </c>
      <c r="E3670" s="186" t="s">
        <v>292</v>
      </c>
      <c r="F3670" s="186" t="s">
        <v>453</v>
      </c>
      <c r="G3670" s="186">
        <v>957377</v>
      </c>
      <c r="H3670" s="109" t="b">
        <f>OR(L3670='PERAC-ngpPrcsTnD-mthncptr'!$B$1,L3670='PERAC-ngpPrcsTnD-mthncptr'!$C$1,L3670='PERAC-ngpPrcsTnD-mthncptr'!$D$1)</f>
        <v>0</v>
      </c>
      <c r="I3670" s="109">
        <f>IF(H3670=TRUE,G3670+'NPV Calcs'!$D$14,G3670)</f>
        <v>957377</v>
      </c>
      <c r="J3670" s="1">
        <v>1.6617213986999999E-6</v>
      </c>
      <c r="K3670" s="158">
        <f>IF(OR(B3670="GAS",B3670="COL",B3670="LAN",B3670="RICE",B3670="LIVE"),J3670*About!$B$95,IF(OR(B3670="CROP",B3670="NAA"),J3670*About!$B$96,J3670))</f>
        <v>1.861127966544E-6</v>
      </c>
      <c r="L3670" s="126" t="str">
        <f>INDEX('EPA Tech to Policy Mapping'!$D:$D,MATCH('EPA Data'!F3670,'EPA Tech to Policy Mapping'!$C:$C,0))</f>
        <v>ngps - production methane capture</v>
      </c>
    </row>
    <row r="3671" spans="1:12" x14ac:dyDescent="0.35">
      <c r="A3671" s="186" t="s">
        <v>425</v>
      </c>
      <c r="B3671" s="186" t="s">
        <v>433</v>
      </c>
      <c r="C3671" s="186">
        <v>2045</v>
      </c>
      <c r="D3671" s="186" t="s">
        <v>291</v>
      </c>
      <c r="E3671" s="186" t="s">
        <v>292</v>
      </c>
      <c r="F3671" s="186" t="s">
        <v>460</v>
      </c>
      <c r="G3671" s="186">
        <v>1435751</v>
      </c>
      <c r="H3671" s="109" t="b">
        <f>OR(L3671='PERAC-ngpPrcsTnD-mthncptr'!$B$1,L3671='PERAC-ngpPrcsTnD-mthncptr'!$C$1,L3671='PERAC-ngpPrcsTnD-mthncptr'!$D$1)</f>
        <v>0</v>
      </c>
      <c r="I3671" s="109">
        <f>IF(H3671=TRUE,G3671+'NPV Calcs'!$D$14,G3671)</f>
        <v>1435751</v>
      </c>
      <c r="J3671" s="186">
        <v>1.01390396594E-5</v>
      </c>
      <c r="K3671" s="158">
        <f>IF(OR(B3671="GAS",B3671="COL",B3671="LAN",B3671="RICE",B3671="LIVE"),J3671*About!$B$95,IF(OR(B3671="CROP",B3671="NAA"),J3671*About!$B$96,J3671))</f>
        <v>1.1355724418528001E-5</v>
      </c>
      <c r="L3671" s="126" t="str">
        <f>INDEX('EPA Tech to Policy Mapping'!$D:$D,MATCH('EPA Data'!F3671,'EPA Tech to Policy Mapping'!$C:$C,0))</f>
        <v>ngps - production methane capture</v>
      </c>
    </row>
    <row r="3672" spans="1:12" x14ac:dyDescent="0.35">
      <c r="A3672" s="186" t="s">
        <v>425</v>
      </c>
      <c r="B3672" s="186" t="s">
        <v>433</v>
      </c>
      <c r="C3672" s="186">
        <v>2045</v>
      </c>
      <c r="D3672" s="186" t="s">
        <v>291</v>
      </c>
      <c r="E3672" s="186" t="s">
        <v>292</v>
      </c>
      <c r="F3672" s="186" t="s">
        <v>448</v>
      </c>
      <c r="G3672" s="186">
        <v>3151398</v>
      </c>
      <c r="H3672" s="109" t="b">
        <f>OR(L3672='PERAC-ngpPrcsTnD-mthncptr'!$B$1,L3672='PERAC-ngpPrcsTnD-mthncptr'!$C$1,L3672='PERAC-ngpPrcsTnD-mthncptr'!$D$1)</f>
        <v>0</v>
      </c>
      <c r="I3672" s="109">
        <f>IF(H3672=TRUE,G3672+'NPV Calcs'!$D$14,G3672)</f>
        <v>3151398</v>
      </c>
      <c r="J3672" s="1">
        <v>4.4018161133899996E-6</v>
      </c>
      <c r="K3672" s="158">
        <f>IF(OR(B3672="GAS",B3672="COL",B3672="LAN",B3672="RICE",B3672="LIVE"),J3672*About!$B$95,IF(OR(B3672="CROP",B3672="NAA"),J3672*About!$B$96,J3672))</f>
        <v>4.9300340469967997E-6</v>
      </c>
      <c r="L3672" s="126" t="str">
        <f>INDEX('EPA Tech to Policy Mapping'!$D:$D,MATCH('EPA Data'!F3672,'EPA Tech to Policy Mapping'!$C:$C,0))</f>
        <v>ngps - production methane capture</v>
      </c>
    </row>
    <row r="3673" spans="1:12" x14ac:dyDescent="0.35">
      <c r="A3673" s="186" t="s">
        <v>425</v>
      </c>
      <c r="B3673" s="186" t="s">
        <v>433</v>
      </c>
      <c r="C3673" s="186">
        <v>2045</v>
      </c>
      <c r="D3673" s="186" t="s">
        <v>291</v>
      </c>
      <c r="E3673" s="186" t="s">
        <v>292</v>
      </c>
      <c r="F3673" s="186" t="s">
        <v>456</v>
      </c>
      <c r="G3673" s="186">
        <v>3745326</v>
      </c>
      <c r="H3673" s="109" t="b">
        <f>OR(L3673='PERAC-ngpPrcsTnD-mthncptr'!$B$1,L3673='PERAC-ngpPrcsTnD-mthncptr'!$C$1,L3673='PERAC-ngpPrcsTnD-mthncptr'!$D$1)</f>
        <v>0</v>
      </c>
      <c r="I3673" s="109">
        <f>IF(H3673=TRUE,G3673+'NPV Calcs'!$D$14,G3673)</f>
        <v>3745326</v>
      </c>
      <c r="J3673" s="1">
        <v>2.89843238299E-9</v>
      </c>
      <c r="K3673" s="158">
        <f>IF(OR(B3673="GAS",B3673="COL",B3673="LAN",B3673="RICE",B3673="LIVE"),J3673*About!$B$95,IF(OR(B3673="CROP",B3673="NAA"),J3673*About!$B$96,J3673))</f>
        <v>3.2462442689488002E-9</v>
      </c>
      <c r="L3673" s="126" t="str">
        <f>INDEX('EPA Tech to Policy Mapping'!$D:$D,MATCH('EPA Data'!F3673,'EPA Tech to Policy Mapping'!$C:$C,0))</f>
        <v>ngps - production methane capture</v>
      </c>
    </row>
    <row r="3674" spans="1:12" x14ac:dyDescent="0.35">
      <c r="A3674" s="186" t="s">
        <v>425</v>
      </c>
      <c r="B3674" s="186" t="s">
        <v>433</v>
      </c>
      <c r="C3674" s="186">
        <v>2045</v>
      </c>
      <c r="D3674" s="186" t="s">
        <v>291</v>
      </c>
      <c r="E3674" s="186" t="s">
        <v>292</v>
      </c>
      <c r="F3674" s="186" t="s">
        <v>456</v>
      </c>
      <c r="G3674" s="186">
        <v>3745471</v>
      </c>
      <c r="H3674" s="109" t="b">
        <f>OR(L3674='PERAC-ngpPrcsTnD-mthncptr'!$B$1,L3674='PERAC-ngpPrcsTnD-mthncptr'!$C$1,L3674='PERAC-ngpPrcsTnD-mthncptr'!$D$1)</f>
        <v>0</v>
      </c>
      <c r="I3674" s="109">
        <f>IF(H3674=TRUE,G3674+'NPV Calcs'!$D$14,G3674)</f>
        <v>3745471</v>
      </c>
      <c r="J3674" s="1">
        <v>6.9581731487699997E-9</v>
      </c>
      <c r="K3674" s="158">
        <f>IF(OR(B3674="GAS",B3674="COL",B3674="LAN",B3674="RICE",B3674="LIVE"),J3674*About!$B$95,IF(OR(B3674="CROP",B3674="NAA"),J3674*About!$B$96,J3674))</f>
        <v>7.7931539266224012E-9</v>
      </c>
      <c r="L3674" s="126" t="str">
        <f>INDEX('EPA Tech to Policy Mapping'!$D:$D,MATCH('EPA Data'!F3674,'EPA Tech to Policy Mapping'!$C:$C,0))</f>
        <v>ngps - production methane capture</v>
      </c>
    </row>
    <row r="3675" spans="1:12" x14ac:dyDescent="0.35">
      <c r="A3675" s="186" t="s">
        <v>425</v>
      </c>
      <c r="B3675" s="186" t="s">
        <v>433</v>
      </c>
      <c r="C3675" s="186">
        <v>2045</v>
      </c>
      <c r="D3675" s="186" t="s">
        <v>291</v>
      </c>
      <c r="E3675" s="186" t="s">
        <v>292</v>
      </c>
      <c r="F3675" s="186" t="s">
        <v>453</v>
      </c>
      <c r="G3675" s="186">
        <v>7922755</v>
      </c>
      <c r="H3675" s="109" t="b">
        <f>OR(L3675='PERAC-ngpPrcsTnD-mthncptr'!$B$1,L3675='PERAC-ngpPrcsTnD-mthncptr'!$C$1,L3675='PERAC-ngpPrcsTnD-mthncptr'!$D$1)</f>
        <v>0</v>
      </c>
      <c r="I3675" s="109">
        <f>IF(H3675=TRUE,G3675+'NPV Calcs'!$D$14,G3675)</f>
        <v>7922755</v>
      </c>
      <c r="J3675" s="1">
        <v>4.0472705222800001E-6</v>
      </c>
      <c r="K3675" s="158">
        <f>IF(OR(B3675="GAS",B3675="COL",B3675="LAN",B3675="RICE",B3675="LIVE"),J3675*About!$B$95,IF(OR(B3675="CROP",B3675="NAA"),J3675*About!$B$96,J3675))</f>
        <v>4.5329429849536002E-6</v>
      </c>
      <c r="L3675" s="126" t="str">
        <f>INDEX('EPA Tech to Policy Mapping'!$D:$D,MATCH('EPA Data'!F3675,'EPA Tech to Policy Mapping'!$C:$C,0))</f>
        <v>ngps - production methane capture</v>
      </c>
    </row>
    <row r="3676" spans="1:12" x14ac:dyDescent="0.35">
      <c r="A3676" s="186" t="s">
        <v>425</v>
      </c>
      <c r="B3676" s="186" t="s">
        <v>433</v>
      </c>
      <c r="C3676" s="186">
        <v>2045</v>
      </c>
      <c r="D3676" s="186" t="s">
        <v>291</v>
      </c>
      <c r="E3676" s="186" t="s">
        <v>292</v>
      </c>
      <c r="F3676" s="186" t="s">
        <v>453</v>
      </c>
      <c r="G3676" s="186">
        <v>9510903</v>
      </c>
      <c r="H3676" s="109" t="b">
        <f>OR(L3676='PERAC-ngpPrcsTnD-mthncptr'!$B$1,L3676='PERAC-ngpPrcsTnD-mthncptr'!$C$1,L3676='PERAC-ngpPrcsTnD-mthncptr'!$D$1)</f>
        <v>0</v>
      </c>
      <c r="I3676" s="109">
        <f>IF(H3676=TRUE,G3676+'NPV Calcs'!$D$14,G3676)</f>
        <v>9510903</v>
      </c>
      <c r="J3676" s="1">
        <v>2.6981801966E-6</v>
      </c>
      <c r="K3676" s="158">
        <f>IF(OR(B3676="GAS",B3676="COL",B3676="LAN",B3676="RICE",B3676="LIVE"),J3676*About!$B$95,IF(OR(B3676="CROP",B3676="NAA"),J3676*About!$B$96,J3676))</f>
        <v>3.0219618201920004E-6</v>
      </c>
      <c r="L3676" s="126" t="str">
        <f>INDEX('EPA Tech to Policy Mapping'!$D:$D,MATCH('EPA Data'!F3676,'EPA Tech to Policy Mapping'!$C:$C,0))</f>
        <v>ngps - production methane capture</v>
      </c>
    </row>
    <row r="3677" spans="1:12" x14ac:dyDescent="0.35">
      <c r="A3677" s="186" t="s">
        <v>425</v>
      </c>
      <c r="B3677" s="186" t="s">
        <v>433</v>
      </c>
      <c r="C3677" s="186">
        <v>2045</v>
      </c>
      <c r="D3677" s="186" t="s">
        <v>291</v>
      </c>
      <c r="E3677" s="186" t="s">
        <v>292</v>
      </c>
      <c r="F3677" s="186" t="s">
        <v>453</v>
      </c>
      <c r="G3677" s="186">
        <v>11497764</v>
      </c>
      <c r="H3677" s="109" t="b">
        <f>OR(L3677='PERAC-ngpPrcsTnD-mthncptr'!$B$1,L3677='PERAC-ngpPrcsTnD-mthncptr'!$C$1,L3677='PERAC-ngpPrcsTnD-mthncptr'!$D$1)</f>
        <v>0</v>
      </c>
      <c r="I3677" s="109">
        <f>IF(H3677=TRUE,G3677+'NPV Calcs'!$D$14,G3677)</f>
        <v>11497764</v>
      </c>
      <c r="J3677" s="1">
        <v>4.49696727856E-7</v>
      </c>
      <c r="K3677" s="158">
        <f>IF(OR(B3677="GAS",B3677="COL",B3677="LAN",B3677="RICE",B3677="LIVE"),J3677*About!$B$95,IF(OR(B3677="CROP",B3677="NAA"),J3677*About!$B$96,J3677))</f>
        <v>5.0366033519872001E-7</v>
      </c>
      <c r="L3677" s="126" t="str">
        <f>INDEX('EPA Tech to Policy Mapping'!$D:$D,MATCH('EPA Data'!F3677,'EPA Tech to Policy Mapping'!$C:$C,0))</f>
        <v>ngps - production methane capture</v>
      </c>
    </row>
    <row r="3678" spans="1:12" x14ac:dyDescent="0.35">
      <c r="A3678" s="186" t="s">
        <v>425</v>
      </c>
      <c r="B3678" s="186" t="s">
        <v>433</v>
      </c>
      <c r="C3678" s="186">
        <v>2050</v>
      </c>
      <c r="D3678" s="186" t="s">
        <v>291</v>
      </c>
      <c r="E3678" s="186" t="s">
        <v>292</v>
      </c>
      <c r="F3678" s="186" t="s">
        <v>434</v>
      </c>
      <c r="G3678" s="186">
        <v>-100000</v>
      </c>
      <c r="H3678" s="109" t="b">
        <f>OR(L3678='PERAC-ngpPrcsTnD-mthncptr'!$B$1,L3678='PERAC-ngpPrcsTnD-mthncptr'!$C$1,L3678='PERAC-ngpPrcsTnD-mthncptr'!$D$1)</f>
        <v>0</v>
      </c>
      <c r="I3678" s="109">
        <f>IF(H3678=TRUE,G3678+'NPV Calcs'!$D$14,G3678)</f>
        <v>-100000</v>
      </c>
      <c r="J3678" s="186">
        <v>0</v>
      </c>
      <c r="K3678" s="158">
        <f>IF(OR(B3678="GAS",B3678="COL",B3678="LAN",B3678="RICE",B3678="LIVE"),J3678*About!$B$95,IF(OR(B3678="CROP",B3678="NAA"),J3678*About!$B$96,J3678))</f>
        <v>0</v>
      </c>
      <c r="L3678" s="126" t="str">
        <f>INDEX('EPA Tech to Policy Mapping'!$D:$D,MATCH('EPA Data'!F3678,'EPA Tech to Policy Mapping'!$C:$C,0))</f>
        <v>ngps - production methane capture</v>
      </c>
    </row>
    <row r="3679" spans="1:12" x14ac:dyDescent="0.35">
      <c r="A3679" s="186" t="s">
        <v>425</v>
      </c>
      <c r="B3679" s="186" t="s">
        <v>433</v>
      </c>
      <c r="C3679" s="186">
        <v>2050</v>
      </c>
      <c r="D3679" s="186" t="s">
        <v>291</v>
      </c>
      <c r="E3679" s="186" t="s">
        <v>292</v>
      </c>
      <c r="F3679" s="186" t="s">
        <v>434</v>
      </c>
      <c r="G3679" s="186">
        <v>-282</v>
      </c>
      <c r="H3679" s="109" t="b">
        <f>OR(L3679='PERAC-ngpPrcsTnD-mthncptr'!$B$1,L3679='PERAC-ngpPrcsTnD-mthncptr'!$C$1,L3679='PERAC-ngpPrcsTnD-mthncptr'!$D$1)</f>
        <v>0</v>
      </c>
      <c r="I3679" s="109">
        <f>IF(H3679=TRUE,G3679+'NPV Calcs'!$D$14,G3679)</f>
        <v>-282</v>
      </c>
      <c r="J3679" s="186">
        <v>1.3080788776277999E-3</v>
      </c>
      <c r="K3679" s="158">
        <f>IF(OR(B3679="GAS",B3679="COL",B3679="LAN",B3679="RICE",B3679="LIVE"),J3679*About!$B$95,IF(OR(B3679="CROP",B3679="NAA"),J3679*About!$B$96,J3679))</f>
        <v>1.465048342943136E-3</v>
      </c>
      <c r="L3679" s="126" t="str">
        <f>INDEX('EPA Tech to Policy Mapping'!$D:$D,MATCH('EPA Data'!F3679,'EPA Tech to Policy Mapping'!$C:$C,0))</f>
        <v>ngps - production methane capture</v>
      </c>
    </row>
    <row r="3680" spans="1:12" x14ac:dyDescent="0.35">
      <c r="A3680" s="186" t="s">
        <v>425</v>
      </c>
      <c r="B3680" s="186" t="s">
        <v>433</v>
      </c>
      <c r="C3680" s="186">
        <v>2050</v>
      </c>
      <c r="D3680" s="186" t="s">
        <v>291</v>
      </c>
      <c r="E3680" s="186" t="s">
        <v>292</v>
      </c>
      <c r="F3680" s="186" t="s">
        <v>434</v>
      </c>
      <c r="G3680" s="186">
        <v>-282</v>
      </c>
      <c r="H3680" s="109" t="b">
        <f>OR(L3680='PERAC-ngpPrcsTnD-mthncptr'!$B$1,L3680='PERAC-ngpPrcsTnD-mthncptr'!$C$1,L3680='PERAC-ngpPrcsTnD-mthncptr'!$D$1)</f>
        <v>0</v>
      </c>
      <c r="I3680" s="109">
        <f>IF(H3680=TRUE,G3680+'NPV Calcs'!$D$14,G3680)</f>
        <v>-282</v>
      </c>
      <c r="J3680" s="186">
        <v>0</v>
      </c>
      <c r="K3680" s="158">
        <f>IF(OR(B3680="GAS",B3680="COL",B3680="LAN",B3680="RICE",B3680="LIVE"),J3680*About!$B$95,IF(OR(B3680="CROP",B3680="NAA"),J3680*About!$B$96,J3680))</f>
        <v>0</v>
      </c>
      <c r="L3680" s="126" t="str">
        <f>INDEX('EPA Tech to Policy Mapping'!$D:$D,MATCH('EPA Data'!F3680,'EPA Tech to Policy Mapping'!$C:$C,0))</f>
        <v>ngps - production methane capture</v>
      </c>
    </row>
    <row r="3681" spans="1:12" x14ac:dyDescent="0.35">
      <c r="A3681" s="186" t="s">
        <v>425</v>
      </c>
      <c r="B3681" s="186" t="s">
        <v>433</v>
      </c>
      <c r="C3681" s="186">
        <v>2050</v>
      </c>
      <c r="D3681" s="186" t="s">
        <v>291</v>
      </c>
      <c r="E3681" s="186" t="s">
        <v>292</v>
      </c>
      <c r="F3681" s="186" t="s">
        <v>438</v>
      </c>
      <c r="G3681" s="186">
        <v>-25</v>
      </c>
      <c r="H3681" s="109" t="b">
        <f>OR(L3681='PERAC-ngpPrcsTnD-mthncptr'!$B$1,L3681='PERAC-ngpPrcsTnD-mthncptr'!$C$1,L3681='PERAC-ngpPrcsTnD-mthncptr'!$D$1)</f>
        <v>0</v>
      </c>
      <c r="I3681" s="109">
        <f>IF(H3681=TRUE,G3681+'NPV Calcs'!$D$14,G3681)</f>
        <v>-25</v>
      </c>
      <c r="J3681" s="186">
        <v>1.0663377452099999E-5</v>
      </c>
      <c r="K3681" s="158">
        <f>IF(OR(B3681="GAS",B3681="COL",B3681="LAN",B3681="RICE",B3681="LIVE"),J3681*About!$B$95,IF(OR(B3681="CROP",B3681="NAA"),J3681*About!$B$96,J3681))</f>
        <v>1.1942982746352E-5</v>
      </c>
      <c r="L3681" s="126" t="str">
        <f>INDEX('EPA Tech to Policy Mapping'!$D:$D,MATCH('EPA Data'!F3681,'EPA Tech to Policy Mapping'!$C:$C,0))</f>
        <v>ngps - production methane capture</v>
      </c>
    </row>
    <row r="3682" spans="1:12" x14ac:dyDescent="0.35">
      <c r="A3682" s="186" t="s">
        <v>425</v>
      </c>
      <c r="B3682" s="186" t="s">
        <v>433</v>
      </c>
      <c r="C3682" s="186">
        <v>2050</v>
      </c>
      <c r="D3682" s="186" t="s">
        <v>291</v>
      </c>
      <c r="E3682" s="186" t="s">
        <v>292</v>
      </c>
      <c r="F3682" s="186" t="s">
        <v>457</v>
      </c>
      <c r="G3682" s="186">
        <v>-25</v>
      </c>
      <c r="H3682" s="109" t="b">
        <f>OR(L3682='PERAC-ngpPrcsTnD-mthncptr'!$B$1,L3682='PERAC-ngpPrcsTnD-mthncptr'!$C$1,L3682='PERAC-ngpPrcsTnD-mthncptr'!$D$1)</f>
        <v>0</v>
      </c>
      <c r="I3682" s="109">
        <f>IF(H3682=TRUE,G3682+'NPV Calcs'!$D$14,G3682)</f>
        <v>-25</v>
      </c>
      <c r="J3682" s="186">
        <v>9.9924649548483995E-3</v>
      </c>
      <c r="K3682" s="158">
        <f>IF(OR(B3682="GAS",B3682="COL",B3682="LAN",B3682="RICE",B3682="LIVE"),J3682*About!$B$95,IF(OR(B3682="CROP",B3682="NAA"),J3682*About!$B$96,J3682))</f>
        <v>1.1191560749430209E-2</v>
      </c>
      <c r="L3682" s="126" t="str">
        <f>INDEX('EPA Tech to Policy Mapping'!$D:$D,MATCH('EPA Data'!F3682,'EPA Tech to Policy Mapping'!$C:$C,0))</f>
        <v>ngps - production methane capture</v>
      </c>
    </row>
    <row r="3683" spans="1:12" x14ac:dyDescent="0.35">
      <c r="A3683" s="186" t="s">
        <v>425</v>
      </c>
      <c r="B3683" s="186" t="s">
        <v>433</v>
      </c>
      <c r="C3683" s="186">
        <v>2050</v>
      </c>
      <c r="D3683" s="186" t="s">
        <v>291</v>
      </c>
      <c r="E3683" s="186" t="s">
        <v>292</v>
      </c>
      <c r="F3683" s="186" t="s">
        <v>435</v>
      </c>
      <c r="G3683" s="186">
        <v>-25</v>
      </c>
      <c r="H3683" s="109" t="b">
        <f>OR(L3683='PERAC-ngpPrcsTnD-mthncptr'!$B$1,L3683='PERAC-ngpPrcsTnD-mthncptr'!$C$1,L3683='PERAC-ngpPrcsTnD-mthncptr'!$D$1)</f>
        <v>0</v>
      </c>
      <c r="I3683" s="109">
        <f>IF(H3683=TRUE,G3683+'NPV Calcs'!$D$14,G3683)</f>
        <v>-25</v>
      </c>
      <c r="J3683" s="186">
        <v>9.1141770826650001E-4</v>
      </c>
      <c r="K3683" s="158">
        <f>IF(OR(B3683="GAS",B3683="COL",B3683="LAN",B3683="RICE",B3683="LIVE"),J3683*About!$B$95,IF(OR(B3683="CROP",B3683="NAA"),J3683*About!$B$96,J3683))</f>
        <v>1.02078783325848E-3</v>
      </c>
      <c r="L3683" s="126" t="str">
        <f>INDEX('EPA Tech to Policy Mapping'!$D:$D,MATCH('EPA Data'!F3683,'EPA Tech to Policy Mapping'!$C:$C,0))</f>
        <v>ngps - production methane capture</v>
      </c>
    </row>
    <row r="3684" spans="1:12" x14ac:dyDescent="0.35">
      <c r="A3684" s="186" t="s">
        <v>425</v>
      </c>
      <c r="B3684" s="186" t="s">
        <v>433</v>
      </c>
      <c r="C3684" s="186">
        <v>2050</v>
      </c>
      <c r="D3684" s="186" t="s">
        <v>291</v>
      </c>
      <c r="E3684" s="186" t="s">
        <v>292</v>
      </c>
      <c r="F3684" s="186" t="s">
        <v>436</v>
      </c>
      <c r="G3684" s="186">
        <v>-24</v>
      </c>
      <c r="H3684" s="109" t="b">
        <f>OR(L3684='PERAC-ngpPrcsTnD-mthncptr'!$B$1,L3684='PERAC-ngpPrcsTnD-mthncptr'!$C$1,L3684='PERAC-ngpPrcsTnD-mthncptr'!$D$1)</f>
        <v>1</v>
      </c>
      <c r="I3684" s="109">
        <f>IF(H3684=TRUE,G3684+'NPV Calcs'!$D$14,G3684)</f>
        <v>-15.938532037557049</v>
      </c>
      <c r="J3684" s="186">
        <v>2.1738622337579699E-2</v>
      </c>
      <c r="K3684" s="158">
        <f>IF(OR(B3684="GAS",B3684="COL",B3684="LAN",B3684="RICE",B3684="LIVE"),J3684*About!$B$95,IF(OR(B3684="CROP",B3684="NAA"),J3684*About!$B$96,J3684))</f>
        <v>2.4347257018089267E-2</v>
      </c>
      <c r="L3684" s="126" t="str">
        <f>INDEX('EPA Tech to Policy Mapping'!$D:$D,MATCH('EPA Data'!F3684,'EPA Tech to Policy Mapping'!$C:$C,0))</f>
        <v>ngps - T&amp;D methane capture</v>
      </c>
    </row>
    <row r="3685" spans="1:12" x14ac:dyDescent="0.35">
      <c r="A3685" s="186" t="s">
        <v>425</v>
      </c>
      <c r="B3685" s="186" t="s">
        <v>433</v>
      </c>
      <c r="C3685" s="186">
        <v>2050</v>
      </c>
      <c r="D3685" s="186" t="s">
        <v>291</v>
      </c>
      <c r="E3685" s="186" t="s">
        <v>292</v>
      </c>
      <c r="F3685" s="186" t="s">
        <v>457</v>
      </c>
      <c r="G3685" s="186">
        <v>-24</v>
      </c>
      <c r="H3685" s="109" t="b">
        <f>OR(L3685='PERAC-ngpPrcsTnD-mthncptr'!$B$1,L3685='PERAC-ngpPrcsTnD-mthncptr'!$C$1,L3685='PERAC-ngpPrcsTnD-mthncptr'!$D$1)</f>
        <v>0</v>
      </c>
      <c r="I3685" s="109">
        <f>IF(H3685=TRUE,G3685+'NPV Calcs'!$D$14,G3685)</f>
        <v>-24</v>
      </c>
      <c r="J3685" s="186">
        <v>4.3376989197E-5</v>
      </c>
      <c r="K3685" s="158">
        <f>IF(OR(B3685="GAS",B3685="COL",B3685="LAN",B3685="RICE",B3685="LIVE"),J3685*About!$B$95,IF(OR(B3685="CROP",B3685="NAA"),J3685*About!$B$96,J3685))</f>
        <v>4.8582227900640007E-5</v>
      </c>
      <c r="L3685" s="126" t="str">
        <f>INDEX('EPA Tech to Policy Mapping'!$D:$D,MATCH('EPA Data'!F3685,'EPA Tech to Policy Mapping'!$C:$C,0))</f>
        <v>ngps - production methane capture</v>
      </c>
    </row>
    <row r="3686" spans="1:12" x14ac:dyDescent="0.35">
      <c r="A3686" s="186" t="s">
        <v>425</v>
      </c>
      <c r="B3686" s="186" t="s">
        <v>433</v>
      </c>
      <c r="C3686" s="186">
        <v>2050</v>
      </c>
      <c r="D3686" s="186" t="s">
        <v>291</v>
      </c>
      <c r="E3686" s="186" t="s">
        <v>292</v>
      </c>
      <c r="F3686" s="186" t="s">
        <v>457</v>
      </c>
      <c r="G3686" s="186">
        <v>-23</v>
      </c>
      <c r="H3686" s="109" t="b">
        <f>OR(L3686='PERAC-ngpPrcsTnD-mthncptr'!$B$1,L3686='PERAC-ngpPrcsTnD-mthncptr'!$C$1,L3686='PERAC-ngpPrcsTnD-mthncptr'!$D$1)</f>
        <v>0</v>
      </c>
      <c r="I3686" s="109">
        <f>IF(H3686=TRUE,G3686+'NPV Calcs'!$D$14,G3686)</f>
        <v>-23</v>
      </c>
      <c r="J3686" s="186">
        <v>5.0801926827262001E-3</v>
      </c>
      <c r="K3686" s="158">
        <f>IF(OR(B3686="GAS",B3686="COL",B3686="LAN",B3686="RICE",B3686="LIVE"),J3686*About!$B$95,IF(OR(B3686="CROP",B3686="NAA"),J3686*About!$B$96,J3686))</f>
        <v>5.6898158046533448E-3</v>
      </c>
      <c r="L3686" s="126" t="str">
        <f>INDEX('EPA Tech to Policy Mapping'!$D:$D,MATCH('EPA Data'!F3686,'EPA Tech to Policy Mapping'!$C:$C,0))</f>
        <v>ngps - production methane capture</v>
      </c>
    </row>
    <row r="3687" spans="1:12" x14ac:dyDescent="0.35">
      <c r="A3687" s="186" t="s">
        <v>425</v>
      </c>
      <c r="B3687" s="186" t="s">
        <v>433</v>
      </c>
      <c r="C3687" s="186">
        <v>2050</v>
      </c>
      <c r="D3687" s="186" t="s">
        <v>291</v>
      </c>
      <c r="E3687" s="186" t="s">
        <v>292</v>
      </c>
      <c r="F3687" s="186" t="s">
        <v>457</v>
      </c>
      <c r="G3687" s="186">
        <v>-22</v>
      </c>
      <c r="H3687" s="109" t="b">
        <f>OR(L3687='PERAC-ngpPrcsTnD-mthncptr'!$B$1,L3687='PERAC-ngpPrcsTnD-mthncptr'!$C$1,L3687='PERAC-ngpPrcsTnD-mthncptr'!$D$1)</f>
        <v>0</v>
      </c>
      <c r="I3687" s="109">
        <f>IF(H3687=TRUE,G3687+'NPV Calcs'!$D$14,G3687)</f>
        <v>-22</v>
      </c>
      <c r="J3687" s="186">
        <v>3.1135855351699997E-5</v>
      </c>
      <c r="K3687" s="158">
        <f>IF(OR(B3687="GAS",B3687="COL",B3687="LAN",B3687="RICE",B3687="LIVE"),J3687*About!$B$95,IF(OR(B3687="CROP",B3687="NAA"),J3687*About!$B$96,J3687))</f>
        <v>3.4872157993903998E-5</v>
      </c>
      <c r="L3687" s="126" t="str">
        <f>INDEX('EPA Tech to Policy Mapping'!$D:$D,MATCH('EPA Data'!F3687,'EPA Tech to Policy Mapping'!$C:$C,0))</f>
        <v>ngps - production methane capture</v>
      </c>
    </row>
    <row r="3688" spans="1:12" x14ac:dyDescent="0.35">
      <c r="A3688" s="186" t="s">
        <v>425</v>
      </c>
      <c r="B3688" s="186" t="s">
        <v>433</v>
      </c>
      <c r="C3688" s="186">
        <v>2050</v>
      </c>
      <c r="D3688" s="186" t="s">
        <v>291</v>
      </c>
      <c r="E3688" s="186" t="s">
        <v>292</v>
      </c>
      <c r="F3688" s="186" t="s">
        <v>436</v>
      </c>
      <c r="G3688" s="186">
        <v>-22</v>
      </c>
      <c r="H3688" s="109" t="b">
        <f>OR(L3688='PERAC-ngpPrcsTnD-mthncptr'!$B$1,L3688='PERAC-ngpPrcsTnD-mthncptr'!$C$1,L3688='PERAC-ngpPrcsTnD-mthncptr'!$D$1)</f>
        <v>1</v>
      </c>
      <c r="I3688" s="109">
        <f>IF(H3688=TRUE,G3688+'NPV Calcs'!$D$14,G3688)</f>
        <v>-13.938532037557049</v>
      </c>
      <c r="J3688" s="186">
        <v>0.21990294754505099</v>
      </c>
      <c r="K3688" s="158">
        <f>IF(OR(B3688="GAS",B3688="COL",B3688="LAN",B3688="RICE",B3688="LIVE"),J3688*About!$B$95,IF(OR(B3688="CROP",B3688="NAA"),J3688*About!$B$96,J3688))</f>
        <v>0.24629130125045715</v>
      </c>
      <c r="L3688" s="126" t="str">
        <f>INDEX('EPA Tech to Policy Mapping'!$D:$D,MATCH('EPA Data'!F3688,'EPA Tech to Policy Mapping'!$C:$C,0))</f>
        <v>ngps - T&amp;D methane capture</v>
      </c>
    </row>
    <row r="3689" spans="1:12" x14ac:dyDescent="0.35">
      <c r="A3689" s="186" t="s">
        <v>425</v>
      </c>
      <c r="B3689" s="186" t="s">
        <v>433</v>
      </c>
      <c r="C3689" s="186">
        <v>2050</v>
      </c>
      <c r="D3689" s="186" t="s">
        <v>291</v>
      </c>
      <c r="E3689" s="186" t="s">
        <v>292</v>
      </c>
      <c r="F3689" s="186" t="s">
        <v>457</v>
      </c>
      <c r="G3689" s="186">
        <v>-21</v>
      </c>
      <c r="H3689" s="109" t="b">
        <f>OR(L3689='PERAC-ngpPrcsTnD-mthncptr'!$B$1,L3689='PERAC-ngpPrcsTnD-mthncptr'!$C$1,L3689='PERAC-ngpPrcsTnD-mthncptr'!$D$1)</f>
        <v>0</v>
      </c>
      <c r="I3689" s="109">
        <f>IF(H3689=TRUE,G3689+'NPV Calcs'!$D$14,G3689)</f>
        <v>-21</v>
      </c>
      <c r="J3689" s="186">
        <v>1.9047934983999998E-5</v>
      </c>
      <c r="K3689" s="158">
        <f>IF(OR(B3689="GAS",B3689="COL",B3689="LAN",B3689="RICE",B3689="LIVE"),J3689*About!$B$95,IF(OR(B3689="CROP",B3689="NAA"),J3689*About!$B$96,J3689))</f>
        <v>2.1333687182080001E-5</v>
      </c>
      <c r="L3689" s="126" t="str">
        <f>INDEX('EPA Tech to Policy Mapping'!$D:$D,MATCH('EPA Data'!F3689,'EPA Tech to Policy Mapping'!$C:$C,0))</f>
        <v>ngps - production methane capture</v>
      </c>
    </row>
    <row r="3690" spans="1:12" x14ac:dyDescent="0.35">
      <c r="A3690" s="186" t="s">
        <v>425</v>
      </c>
      <c r="B3690" s="186" t="s">
        <v>433</v>
      </c>
      <c r="C3690" s="186">
        <v>2050</v>
      </c>
      <c r="D3690" s="186" t="s">
        <v>291</v>
      </c>
      <c r="E3690" s="186" t="s">
        <v>292</v>
      </c>
      <c r="F3690" s="186" t="s">
        <v>436</v>
      </c>
      <c r="G3690" s="186">
        <v>-21</v>
      </c>
      <c r="H3690" s="109" t="b">
        <f>OR(L3690='PERAC-ngpPrcsTnD-mthncptr'!$B$1,L3690='PERAC-ngpPrcsTnD-mthncptr'!$C$1,L3690='PERAC-ngpPrcsTnD-mthncptr'!$D$1)</f>
        <v>1</v>
      </c>
      <c r="I3690" s="109">
        <f>IF(H3690=TRUE,G3690+'NPV Calcs'!$D$14,G3690)</f>
        <v>-12.938532037557049</v>
      </c>
      <c r="J3690" s="186">
        <v>5.6973313912749004E-3</v>
      </c>
      <c r="K3690" s="158">
        <f>IF(OR(B3690="GAS",B3690="COL",B3690="LAN",B3690="RICE",B3690="LIVE"),J3690*About!$B$95,IF(OR(B3690="CROP",B3690="NAA"),J3690*About!$B$96,J3690))</f>
        <v>6.3810111582278889E-3</v>
      </c>
      <c r="L3690" s="126" t="str">
        <f>INDEX('EPA Tech to Policy Mapping'!$D:$D,MATCH('EPA Data'!F3690,'EPA Tech to Policy Mapping'!$C:$C,0))</f>
        <v>ngps - T&amp;D methane capture</v>
      </c>
    </row>
    <row r="3691" spans="1:12" x14ac:dyDescent="0.35">
      <c r="A3691" s="186" t="s">
        <v>425</v>
      </c>
      <c r="B3691" s="186" t="s">
        <v>433</v>
      </c>
      <c r="C3691" s="186">
        <v>2050</v>
      </c>
      <c r="D3691" s="186" t="s">
        <v>291</v>
      </c>
      <c r="E3691" s="186" t="s">
        <v>292</v>
      </c>
      <c r="F3691" s="186" t="s">
        <v>437</v>
      </c>
      <c r="G3691" s="186">
        <v>-21</v>
      </c>
      <c r="H3691" s="109" t="b">
        <f>OR(L3691='PERAC-ngpPrcsTnD-mthncptr'!$B$1,L3691='PERAC-ngpPrcsTnD-mthncptr'!$C$1,L3691='PERAC-ngpPrcsTnD-mthncptr'!$D$1)</f>
        <v>1</v>
      </c>
      <c r="I3691" s="109">
        <f>IF(H3691=TRUE,G3691+'NPV Calcs'!$D$14,G3691)</f>
        <v>-12.938532037557049</v>
      </c>
      <c r="J3691" s="186">
        <v>0.45614144392311501</v>
      </c>
      <c r="K3691" s="158">
        <f>IF(OR(B3691="GAS",B3691="COL",B3691="LAN",B3691="RICE",B3691="LIVE"),J3691*About!$B$95,IF(OR(B3691="CROP",B3691="NAA"),J3691*About!$B$96,J3691))</f>
        <v>0.51087841719388882</v>
      </c>
      <c r="L3691" s="126" t="str">
        <f>INDEX('EPA Tech to Policy Mapping'!$D:$D,MATCH('EPA Data'!F3691,'EPA Tech to Policy Mapping'!$C:$C,0))</f>
        <v>ngps - processing methane capture</v>
      </c>
    </row>
    <row r="3692" spans="1:12" x14ac:dyDescent="0.35">
      <c r="A3692" s="186" t="s">
        <v>425</v>
      </c>
      <c r="B3692" s="186" t="s">
        <v>433</v>
      </c>
      <c r="C3692" s="186">
        <v>2050</v>
      </c>
      <c r="D3692" s="186" t="s">
        <v>291</v>
      </c>
      <c r="E3692" s="186" t="s">
        <v>292</v>
      </c>
      <c r="F3692" s="186" t="s">
        <v>457</v>
      </c>
      <c r="G3692" s="186">
        <v>-20</v>
      </c>
      <c r="H3692" s="109" t="b">
        <f>OR(L3692='PERAC-ngpPrcsTnD-mthncptr'!$B$1,L3692='PERAC-ngpPrcsTnD-mthncptr'!$C$1,L3692='PERAC-ngpPrcsTnD-mthncptr'!$D$1)</f>
        <v>0</v>
      </c>
      <c r="I3692" s="109">
        <f>IF(H3692=TRUE,G3692+'NPV Calcs'!$D$14,G3692)</f>
        <v>-20</v>
      </c>
      <c r="J3692" s="1">
        <v>9.5239674919900008E-6</v>
      </c>
      <c r="K3692" s="158">
        <f>IF(OR(B3692="GAS",B3692="COL",B3692="LAN",B3692="RICE",B3692="LIVE"),J3692*About!$B$95,IF(OR(B3692="CROP",B3692="NAA"),J3692*About!$B$96,J3692))</f>
        <v>1.0666843591028801E-5</v>
      </c>
      <c r="L3692" s="126" t="str">
        <f>INDEX('EPA Tech to Policy Mapping'!$D:$D,MATCH('EPA Data'!F3692,'EPA Tech to Policy Mapping'!$C:$C,0))</f>
        <v>ngps - production methane capture</v>
      </c>
    </row>
    <row r="3693" spans="1:12" x14ac:dyDescent="0.35">
      <c r="A3693" s="186" t="s">
        <v>425</v>
      </c>
      <c r="B3693" s="186" t="s">
        <v>433</v>
      </c>
      <c r="C3693" s="186">
        <v>2050</v>
      </c>
      <c r="D3693" s="186" t="s">
        <v>291</v>
      </c>
      <c r="E3693" s="186" t="s">
        <v>292</v>
      </c>
      <c r="F3693" s="186" t="s">
        <v>457</v>
      </c>
      <c r="G3693" s="186">
        <v>-19</v>
      </c>
      <c r="H3693" s="109" t="b">
        <f>OR(L3693='PERAC-ngpPrcsTnD-mthncptr'!$B$1,L3693='PERAC-ngpPrcsTnD-mthncptr'!$C$1,L3693='PERAC-ngpPrcsTnD-mthncptr'!$D$1)</f>
        <v>0</v>
      </c>
      <c r="I3693" s="109">
        <f>IF(H3693=TRUE,G3693+'NPV Calcs'!$D$14,G3693)</f>
        <v>-19</v>
      </c>
      <c r="J3693" s="186">
        <v>7.5495330202101996E-3</v>
      </c>
      <c r="K3693" s="158">
        <f>IF(OR(B3693="GAS",B3693="COL",B3693="LAN",B3693="RICE",B3693="LIVE"),J3693*About!$B$95,IF(OR(B3693="CROP",B3693="NAA"),J3693*About!$B$96,J3693))</f>
        <v>8.4554769826354244E-3</v>
      </c>
      <c r="L3693" s="126" t="str">
        <f>INDEX('EPA Tech to Policy Mapping'!$D:$D,MATCH('EPA Data'!F3693,'EPA Tech to Policy Mapping'!$C:$C,0))</f>
        <v>ngps - production methane capture</v>
      </c>
    </row>
    <row r="3694" spans="1:12" x14ac:dyDescent="0.35">
      <c r="A3694" s="186" t="s">
        <v>425</v>
      </c>
      <c r="B3694" s="186" t="s">
        <v>433</v>
      </c>
      <c r="C3694" s="186">
        <v>2050</v>
      </c>
      <c r="D3694" s="186" t="s">
        <v>291</v>
      </c>
      <c r="E3694" s="186" t="s">
        <v>292</v>
      </c>
      <c r="F3694" s="186" t="s">
        <v>442</v>
      </c>
      <c r="G3694" s="186">
        <v>-18</v>
      </c>
      <c r="H3694" s="109" t="b">
        <f>OR(L3694='PERAC-ngpPrcsTnD-mthncptr'!$B$1,L3694='PERAC-ngpPrcsTnD-mthncptr'!$C$1,L3694='PERAC-ngpPrcsTnD-mthncptr'!$D$1)</f>
        <v>0</v>
      </c>
      <c r="I3694" s="109">
        <f>IF(H3694=TRUE,G3694+'NPV Calcs'!$D$14,G3694)</f>
        <v>-18</v>
      </c>
      <c r="J3694" s="186">
        <v>2.405767445453E-4</v>
      </c>
      <c r="K3694" s="158">
        <f>IF(OR(B3694="GAS",B3694="COL",B3694="LAN",B3694="RICE",B3694="LIVE"),J3694*About!$B$95,IF(OR(B3694="CROP",B3694="NAA"),J3694*About!$B$96,J3694))</f>
        <v>2.6944595389073603E-4</v>
      </c>
      <c r="L3694" s="126" t="str">
        <f>INDEX('EPA Tech to Policy Mapping'!$D:$D,MATCH('EPA Data'!F3694,'EPA Tech to Policy Mapping'!$C:$C,0))</f>
        <v>ngps - production methane capture</v>
      </c>
    </row>
    <row r="3695" spans="1:12" x14ac:dyDescent="0.35">
      <c r="A3695" s="186" t="s">
        <v>425</v>
      </c>
      <c r="B3695" s="186" t="s">
        <v>433</v>
      </c>
      <c r="C3695" s="186">
        <v>2050</v>
      </c>
      <c r="D3695" s="186" t="s">
        <v>291</v>
      </c>
      <c r="E3695" s="186" t="s">
        <v>292</v>
      </c>
      <c r="F3695" s="186" t="s">
        <v>457</v>
      </c>
      <c r="G3695" s="186">
        <v>-18</v>
      </c>
      <c r="H3695" s="109" t="b">
        <f>OR(L3695='PERAC-ngpPrcsTnD-mthncptr'!$B$1,L3695='PERAC-ngpPrcsTnD-mthncptr'!$C$1,L3695='PERAC-ngpPrcsTnD-mthncptr'!$D$1)</f>
        <v>0</v>
      </c>
      <c r="I3695" s="109">
        <f>IF(H3695=TRUE,G3695+'NPV Calcs'!$D$14,G3695)</f>
        <v>-18</v>
      </c>
      <c r="J3695" s="186">
        <v>3.8338073863999997E-5</v>
      </c>
      <c r="K3695" s="158">
        <f>IF(OR(B3695="GAS",B3695="COL",B3695="LAN",B3695="RICE",B3695="LIVE"),J3695*About!$B$95,IF(OR(B3695="CROP",B3695="NAA"),J3695*About!$B$96,J3695))</f>
        <v>4.2938642727679999E-5</v>
      </c>
      <c r="L3695" s="126" t="str">
        <f>INDEX('EPA Tech to Policy Mapping'!$D:$D,MATCH('EPA Data'!F3695,'EPA Tech to Policy Mapping'!$C:$C,0))</f>
        <v>ngps - production methane capture</v>
      </c>
    </row>
    <row r="3696" spans="1:12" x14ac:dyDescent="0.35">
      <c r="A3696" s="186" t="s">
        <v>425</v>
      </c>
      <c r="B3696" s="186" t="s">
        <v>433</v>
      </c>
      <c r="C3696" s="186">
        <v>2050</v>
      </c>
      <c r="D3696" s="186" t="s">
        <v>291</v>
      </c>
      <c r="E3696" s="186" t="s">
        <v>292</v>
      </c>
      <c r="F3696" s="186" t="s">
        <v>435</v>
      </c>
      <c r="G3696" s="186">
        <v>-18</v>
      </c>
      <c r="H3696" s="109" t="b">
        <f>OR(L3696='PERAC-ngpPrcsTnD-mthncptr'!$B$1,L3696='PERAC-ngpPrcsTnD-mthncptr'!$C$1,L3696='PERAC-ngpPrcsTnD-mthncptr'!$D$1)</f>
        <v>0</v>
      </c>
      <c r="I3696" s="109">
        <f>IF(H3696=TRUE,G3696+'NPV Calcs'!$D$14,G3696)</f>
        <v>-18</v>
      </c>
      <c r="J3696" s="186">
        <v>5.8690278092399998E-4</v>
      </c>
      <c r="K3696" s="158">
        <f>IF(OR(B3696="GAS",B3696="COL",B3696="LAN",B3696="RICE",B3696="LIVE"),J3696*About!$B$95,IF(OR(B3696="CROP",B3696="NAA"),J3696*About!$B$96,J3696))</f>
        <v>6.5733111463488008E-4</v>
      </c>
      <c r="L3696" s="126" t="str">
        <f>INDEX('EPA Tech to Policy Mapping'!$D:$D,MATCH('EPA Data'!F3696,'EPA Tech to Policy Mapping'!$C:$C,0))</f>
        <v>ngps - production methane capture</v>
      </c>
    </row>
    <row r="3697" spans="1:12" x14ac:dyDescent="0.35">
      <c r="A3697" s="186" t="s">
        <v>425</v>
      </c>
      <c r="B3697" s="186" t="s">
        <v>433</v>
      </c>
      <c r="C3697" s="186">
        <v>2050</v>
      </c>
      <c r="D3697" s="186" t="s">
        <v>291</v>
      </c>
      <c r="E3697" s="186" t="s">
        <v>292</v>
      </c>
      <c r="F3697" s="186" t="s">
        <v>457</v>
      </c>
      <c r="G3697" s="186">
        <v>-17</v>
      </c>
      <c r="H3697" s="109" t="b">
        <f>OR(L3697='PERAC-ngpPrcsTnD-mthncptr'!$B$1,L3697='PERAC-ngpPrcsTnD-mthncptr'!$C$1,L3697='PERAC-ngpPrcsTnD-mthncptr'!$D$1)</f>
        <v>0</v>
      </c>
      <c r="I3697" s="109">
        <f>IF(H3697=TRUE,G3697+'NPV Calcs'!$D$14,G3697)</f>
        <v>-17</v>
      </c>
      <c r="J3697" s="186">
        <v>1.0550456863700001E-5</v>
      </c>
      <c r="K3697" s="158">
        <f>IF(OR(B3697="GAS",B3697="COL",B3697="LAN",B3697="RICE",B3697="LIVE"),J3697*About!$B$95,IF(OR(B3697="CROP",B3697="NAA"),J3697*About!$B$96,J3697))</f>
        <v>1.1816511687344002E-5</v>
      </c>
      <c r="L3697" s="126" t="str">
        <f>INDEX('EPA Tech to Policy Mapping'!$D:$D,MATCH('EPA Data'!F3697,'EPA Tech to Policy Mapping'!$C:$C,0))</f>
        <v>ngps - production methane capture</v>
      </c>
    </row>
    <row r="3698" spans="1:12" x14ac:dyDescent="0.35">
      <c r="A3698" s="186" t="s">
        <v>425</v>
      </c>
      <c r="B3698" s="186" t="s">
        <v>433</v>
      </c>
      <c r="C3698" s="186">
        <v>2050</v>
      </c>
      <c r="D3698" s="186" t="s">
        <v>291</v>
      </c>
      <c r="E3698" s="186" t="s">
        <v>292</v>
      </c>
      <c r="F3698" s="186" t="s">
        <v>435</v>
      </c>
      <c r="G3698" s="186">
        <v>-16</v>
      </c>
      <c r="H3698" s="109" t="b">
        <f>OR(L3698='PERAC-ngpPrcsTnD-mthncptr'!$B$1,L3698='PERAC-ngpPrcsTnD-mthncptr'!$C$1,L3698='PERAC-ngpPrcsTnD-mthncptr'!$D$1)</f>
        <v>0</v>
      </c>
      <c r="I3698" s="109">
        <f>IF(H3698=TRUE,G3698+'NPV Calcs'!$D$14,G3698)</f>
        <v>-16</v>
      </c>
      <c r="J3698" s="186">
        <v>2.65296348516E-5</v>
      </c>
      <c r="K3698" s="158">
        <f>IF(OR(B3698="GAS",B3698="COL",B3698="LAN",B3698="RICE",B3698="LIVE"),J3698*About!$B$95,IF(OR(B3698="CROP",B3698="NAA"),J3698*About!$B$96,J3698))</f>
        <v>2.9713191033792004E-5</v>
      </c>
      <c r="L3698" s="126" t="str">
        <f>INDEX('EPA Tech to Policy Mapping'!$D:$D,MATCH('EPA Data'!F3698,'EPA Tech to Policy Mapping'!$C:$C,0))</f>
        <v>ngps - production methane capture</v>
      </c>
    </row>
    <row r="3699" spans="1:12" x14ac:dyDescent="0.35">
      <c r="A3699" s="186" t="s">
        <v>425</v>
      </c>
      <c r="B3699" s="186" t="s">
        <v>433</v>
      </c>
      <c r="C3699" s="186">
        <v>2050</v>
      </c>
      <c r="D3699" s="186" t="s">
        <v>291</v>
      </c>
      <c r="E3699" s="186" t="s">
        <v>292</v>
      </c>
      <c r="F3699" s="186" t="s">
        <v>457</v>
      </c>
      <c r="G3699" s="186">
        <v>-16</v>
      </c>
      <c r="H3699" s="109" t="b">
        <f>OR(L3699='PERAC-ngpPrcsTnD-mthncptr'!$B$1,L3699='PERAC-ngpPrcsTnD-mthncptr'!$C$1,L3699='PERAC-ngpPrcsTnD-mthncptr'!$D$1)</f>
        <v>0</v>
      </c>
      <c r="I3699" s="109">
        <f>IF(H3699=TRUE,G3699+'NPV Calcs'!$D$14,G3699)</f>
        <v>-16</v>
      </c>
      <c r="J3699" s="186">
        <v>1.6935759276700001E-5</v>
      </c>
      <c r="K3699" s="158">
        <f>IF(OR(B3699="GAS",B3699="COL",B3699="LAN",B3699="RICE",B3699="LIVE"),J3699*About!$B$95,IF(OR(B3699="CROP",B3699="NAA"),J3699*About!$B$96,J3699))</f>
        <v>1.8968050389904003E-5</v>
      </c>
      <c r="L3699" s="126" t="str">
        <f>INDEX('EPA Tech to Policy Mapping'!$D:$D,MATCH('EPA Data'!F3699,'EPA Tech to Policy Mapping'!$C:$C,0))</f>
        <v>ngps - production methane capture</v>
      </c>
    </row>
    <row r="3700" spans="1:12" x14ac:dyDescent="0.35">
      <c r="A3700" s="186" t="s">
        <v>425</v>
      </c>
      <c r="B3700" s="186" t="s">
        <v>433</v>
      </c>
      <c r="C3700" s="186">
        <v>2050</v>
      </c>
      <c r="D3700" s="186" t="s">
        <v>291</v>
      </c>
      <c r="E3700" s="186" t="s">
        <v>292</v>
      </c>
      <c r="F3700" s="186" t="s">
        <v>441</v>
      </c>
      <c r="G3700" s="186">
        <v>-15</v>
      </c>
      <c r="H3700" s="109" t="b">
        <f>OR(L3700='PERAC-ngpPrcsTnD-mthncptr'!$B$1,L3700='PERAC-ngpPrcsTnD-mthncptr'!$C$1,L3700='PERAC-ngpPrcsTnD-mthncptr'!$D$1)</f>
        <v>0</v>
      </c>
      <c r="I3700" s="109">
        <f>IF(H3700=TRUE,G3700+'NPV Calcs'!$D$14,G3700)</f>
        <v>-15</v>
      </c>
      <c r="J3700" s="186">
        <v>0.33621923625469202</v>
      </c>
      <c r="K3700" s="158">
        <f>IF(OR(B3700="GAS",B3700="COL",B3700="LAN",B3700="RICE",B3700="LIVE"),J3700*About!$B$95,IF(OR(B3700="CROP",B3700="NAA"),J3700*About!$B$96,J3700))</f>
        <v>0.3765655446052551</v>
      </c>
      <c r="L3700" s="126" t="str">
        <f>INDEX('EPA Tech to Policy Mapping'!$D:$D,MATCH('EPA Data'!F3700,'EPA Tech to Policy Mapping'!$C:$C,0))</f>
        <v>ngps - production methane capture</v>
      </c>
    </row>
    <row r="3701" spans="1:12" x14ac:dyDescent="0.35">
      <c r="A3701" s="186" t="s">
        <v>425</v>
      </c>
      <c r="B3701" s="186" t="s">
        <v>433</v>
      </c>
      <c r="C3701" s="186">
        <v>2050</v>
      </c>
      <c r="D3701" s="186" t="s">
        <v>291</v>
      </c>
      <c r="E3701" s="186" t="s">
        <v>292</v>
      </c>
      <c r="F3701" s="186" t="s">
        <v>458</v>
      </c>
      <c r="G3701" s="186">
        <v>-15</v>
      </c>
      <c r="H3701" s="109" t="b">
        <f>OR(L3701='PERAC-ngpPrcsTnD-mthncptr'!$B$1,L3701='PERAC-ngpPrcsTnD-mthncptr'!$C$1,L3701='PERAC-ngpPrcsTnD-mthncptr'!$D$1)</f>
        <v>0</v>
      </c>
      <c r="I3701" s="109">
        <f>IF(H3701=TRUE,G3701+'NPV Calcs'!$D$14,G3701)</f>
        <v>-15</v>
      </c>
      <c r="J3701" s="186">
        <v>8.6833804380150004E-4</v>
      </c>
      <c r="K3701" s="158">
        <f>IF(OR(B3701="GAS",B3701="COL",B3701="LAN",B3701="RICE",B3701="LIVE"),J3701*About!$B$95,IF(OR(B3701="CROP",B3701="NAA"),J3701*About!$B$96,J3701))</f>
        <v>9.7253860905768016E-4</v>
      </c>
      <c r="L3701" s="126" t="str">
        <f>INDEX('EPA Tech to Policy Mapping'!$D:$D,MATCH('EPA Data'!F3701,'EPA Tech to Policy Mapping'!$C:$C,0))</f>
        <v>ngps - production methane capture</v>
      </c>
    </row>
    <row r="3702" spans="1:12" x14ac:dyDescent="0.35">
      <c r="A3702" s="186" t="s">
        <v>425</v>
      </c>
      <c r="B3702" s="186" t="s">
        <v>433</v>
      </c>
      <c r="C3702" s="186">
        <v>2050</v>
      </c>
      <c r="D3702" s="186" t="s">
        <v>291</v>
      </c>
      <c r="E3702" s="186" t="s">
        <v>292</v>
      </c>
      <c r="F3702" s="186" t="s">
        <v>457</v>
      </c>
      <c r="G3702" s="186">
        <v>-15</v>
      </c>
      <c r="H3702" s="109" t="b">
        <f>OR(L3702='PERAC-ngpPrcsTnD-mthncptr'!$B$1,L3702='PERAC-ngpPrcsTnD-mthncptr'!$C$1,L3702='PERAC-ngpPrcsTnD-mthncptr'!$D$1)</f>
        <v>0</v>
      </c>
      <c r="I3702" s="109">
        <f>IF(H3702=TRUE,G3702+'NPV Calcs'!$D$14,G3702)</f>
        <v>-15</v>
      </c>
      <c r="J3702" s="1">
        <v>8.4860812421500005E-6</v>
      </c>
      <c r="K3702" s="158">
        <f>IF(OR(B3702="GAS",B3702="COL",B3702="LAN",B3702="RICE",B3702="LIVE"),J3702*About!$B$95,IF(OR(B3702="CROP",B3702="NAA"),J3702*About!$B$96,J3702))</f>
        <v>9.5044109912080014E-6</v>
      </c>
      <c r="L3702" s="126" t="str">
        <f>INDEX('EPA Tech to Policy Mapping'!$D:$D,MATCH('EPA Data'!F3702,'EPA Tech to Policy Mapping'!$C:$C,0))</f>
        <v>ngps - production methane capture</v>
      </c>
    </row>
    <row r="3703" spans="1:12" x14ac:dyDescent="0.35">
      <c r="A3703" s="186" t="s">
        <v>425</v>
      </c>
      <c r="B3703" s="186" t="s">
        <v>433</v>
      </c>
      <c r="C3703" s="186">
        <v>2050</v>
      </c>
      <c r="D3703" s="186" t="s">
        <v>291</v>
      </c>
      <c r="E3703" s="186" t="s">
        <v>292</v>
      </c>
      <c r="F3703" s="186" t="s">
        <v>457</v>
      </c>
      <c r="G3703" s="186">
        <v>-14</v>
      </c>
      <c r="H3703" s="109" t="b">
        <f>OR(L3703='PERAC-ngpPrcsTnD-mthncptr'!$B$1,L3703='PERAC-ngpPrcsTnD-mthncptr'!$C$1,L3703='PERAC-ngpPrcsTnD-mthncptr'!$D$1)</f>
        <v>0</v>
      </c>
      <c r="I3703" s="109">
        <f>IF(H3703=TRUE,G3703+'NPV Calcs'!$D$14,G3703)</f>
        <v>-14</v>
      </c>
      <c r="J3703" s="186">
        <v>2.21985656026E-5</v>
      </c>
      <c r="K3703" s="158">
        <f>IF(OR(B3703="GAS",B3703="COL",B3703="LAN",B3703="RICE",B3703="LIVE"),J3703*About!$B$95,IF(OR(B3703="CROP",B3703="NAA"),J3703*About!$B$96,J3703))</f>
        <v>2.4862393474912002E-5</v>
      </c>
      <c r="L3703" s="126" t="str">
        <f>INDEX('EPA Tech to Policy Mapping'!$D:$D,MATCH('EPA Data'!F3703,'EPA Tech to Policy Mapping'!$C:$C,0))</f>
        <v>ngps - production methane capture</v>
      </c>
    </row>
    <row r="3704" spans="1:12" x14ac:dyDescent="0.35">
      <c r="A3704" s="186" t="s">
        <v>425</v>
      </c>
      <c r="B3704" s="186" t="s">
        <v>433</v>
      </c>
      <c r="C3704" s="186">
        <v>2050</v>
      </c>
      <c r="D3704" s="186" t="s">
        <v>291</v>
      </c>
      <c r="E3704" s="186" t="s">
        <v>292</v>
      </c>
      <c r="F3704" s="186" t="s">
        <v>457</v>
      </c>
      <c r="G3704" s="186">
        <v>-13</v>
      </c>
      <c r="H3704" s="109" t="b">
        <f>OR(L3704='PERAC-ngpPrcsTnD-mthncptr'!$B$1,L3704='PERAC-ngpPrcsTnD-mthncptr'!$C$1,L3704='PERAC-ngpPrcsTnD-mthncptr'!$D$1)</f>
        <v>0</v>
      </c>
      <c r="I3704" s="109">
        <f>IF(H3704=TRUE,G3704+'NPV Calcs'!$D$14,G3704)</f>
        <v>-13</v>
      </c>
      <c r="J3704" s="186">
        <v>1.6118543499E-5</v>
      </c>
      <c r="K3704" s="158">
        <f>IF(OR(B3704="GAS",B3704="COL",B3704="LAN",B3704="RICE",B3704="LIVE"),J3704*About!$B$95,IF(OR(B3704="CROP",B3704="NAA"),J3704*About!$B$96,J3704))</f>
        <v>1.8052768718880003E-5</v>
      </c>
      <c r="L3704" s="126" t="str">
        <f>INDEX('EPA Tech to Policy Mapping'!$D:$D,MATCH('EPA Data'!F3704,'EPA Tech to Policy Mapping'!$C:$C,0))</f>
        <v>ngps - production methane capture</v>
      </c>
    </row>
    <row r="3705" spans="1:12" x14ac:dyDescent="0.35">
      <c r="A3705" s="186" t="s">
        <v>425</v>
      </c>
      <c r="B3705" s="186" t="s">
        <v>433</v>
      </c>
      <c r="C3705" s="186">
        <v>2050</v>
      </c>
      <c r="D3705" s="186" t="s">
        <v>291</v>
      </c>
      <c r="E3705" s="186" t="s">
        <v>292</v>
      </c>
      <c r="F3705" s="186" t="s">
        <v>439</v>
      </c>
      <c r="G3705" s="186">
        <v>-13</v>
      </c>
      <c r="H3705" s="109" t="b">
        <f>OR(L3705='PERAC-ngpPrcsTnD-mthncptr'!$B$1,L3705='PERAC-ngpPrcsTnD-mthncptr'!$C$1,L3705='PERAC-ngpPrcsTnD-mthncptr'!$D$1)</f>
        <v>1</v>
      </c>
      <c r="I3705" s="109">
        <f>IF(H3705=TRUE,G3705+'NPV Calcs'!$D$14,G3705)</f>
        <v>-4.9385320375570494</v>
      </c>
      <c r="J3705" s="186">
        <v>0.123034380376339</v>
      </c>
      <c r="K3705" s="158">
        <f>IF(OR(B3705="GAS",B3705="COL",B3705="LAN",B3705="RICE",B3705="LIVE"),J3705*About!$B$95,IF(OR(B3705="CROP",B3705="NAA"),J3705*About!$B$96,J3705))</f>
        <v>0.13779850602149971</v>
      </c>
      <c r="L3705" s="126" t="str">
        <f>INDEX('EPA Tech to Policy Mapping'!$D:$D,MATCH('EPA Data'!F3705,'EPA Tech to Policy Mapping'!$C:$C,0))</f>
        <v>ngps - processing methane capture</v>
      </c>
    </row>
    <row r="3706" spans="1:12" x14ac:dyDescent="0.35">
      <c r="A3706" s="186" t="s">
        <v>425</v>
      </c>
      <c r="B3706" s="186" t="s">
        <v>433</v>
      </c>
      <c r="C3706" s="186">
        <v>2050</v>
      </c>
      <c r="D3706" s="186" t="s">
        <v>291</v>
      </c>
      <c r="E3706" s="186" t="s">
        <v>292</v>
      </c>
      <c r="F3706" s="186" t="s">
        <v>439</v>
      </c>
      <c r="G3706" s="186">
        <v>-12</v>
      </c>
      <c r="H3706" s="109" t="b">
        <f>OR(L3706='PERAC-ngpPrcsTnD-mthncptr'!$B$1,L3706='PERAC-ngpPrcsTnD-mthncptr'!$C$1,L3706='PERAC-ngpPrcsTnD-mthncptr'!$D$1)</f>
        <v>1</v>
      </c>
      <c r="I3706" s="109">
        <f>IF(H3706=TRUE,G3706+'NPV Calcs'!$D$14,G3706)</f>
        <v>-3.9385320375570494</v>
      </c>
      <c r="J3706" s="186">
        <v>0.51872694492339999</v>
      </c>
      <c r="K3706" s="158">
        <f>IF(OR(B3706="GAS",B3706="COL",B3706="LAN",B3706="RICE",B3706="LIVE"),J3706*About!$B$95,IF(OR(B3706="CROP",B3706="NAA"),J3706*About!$B$96,J3706))</f>
        <v>0.58097417831420806</v>
      </c>
      <c r="L3706" s="126" t="str">
        <f>INDEX('EPA Tech to Policy Mapping'!$D:$D,MATCH('EPA Data'!F3706,'EPA Tech to Policy Mapping'!$C:$C,0))</f>
        <v>ngps - processing methane capture</v>
      </c>
    </row>
    <row r="3707" spans="1:12" x14ac:dyDescent="0.35">
      <c r="A3707" s="186" t="s">
        <v>425</v>
      </c>
      <c r="B3707" s="186" t="s">
        <v>433</v>
      </c>
      <c r="C3707" s="186">
        <v>2050</v>
      </c>
      <c r="D3707" s="186" t="s">
        <v>291</v>
      </c>
      <c r="E3707" s="186" t="s">
        <v>292</v>
      </c>
      <c r="F3707" s="186" t="s">
        <v>457</v>
      </c>
      <c r="G3707" s="186">
        <v>-12</v>
      </c>
      <c r="H3707" s="109" t="b">
        <f>OR(L3707='PERAC-ngpPrcsTnD-mthncptr'!$B$1,L3707='PERAC-ngpPrcsTnD-mthncptr'!$C$1,L3707='PERAC-ngpPrcsTnD-mthncptr'!$D$1)</f>
        <v>0</v>
      </c>
      <c r="I3707" s="109">
        <f>IF(H3707=TRUE,G3707+'NPV Calcs'!$D$14,G3707)</f>
        <v>-12</v>
      </c>
      <c r="J3707" s="1">
        <v>7.9170022217999998E-6</v>
      </c>
      <c r="K3707" s="158">
        <f>IF(OR(B3707="GAS",B3707="COL",B3707="LAN",B3707="RICE",B3707="LIVE"),J3707*About!$B$95,IF(OR(B3707="CROP",B3707="NAA"),J3707*About!$B$96,J3707))</f>
        <v>8.8670424884160007E-6</v>
      </c>
      <c r="L3707" s="126" t="str">
        <f>INDEX('EPA Tech to Policy Mapping'!$D:$D,MATCH('EPA Data'!F3707,'EPA Tech to Policy Mapping'!$C:$C,0))</f>
        <v>ngps - production methane capture</v>
      </c>
    </row>
    <row r="3708" spans="1:12" x14ac:dyDescent="0.35">
      <c r="A3708" s="186" t="s">
        <v>425</v>
      </c>
      <c r="B3708" s="186" t="s">
        <v>433</v>
      </c>
      <c r="C3708" s="186">
        <v>2050</v>
      </c>
      <c r="D3708" s="186" t="s">
        <v>291</v>
      </c>
      <c r="E3708" s="186" t="s">
        <v>292</v>
      </c>
      <c r="F3708" s="186" t="s">
        <v>435</v>
      </c>
      <c r="G3708" s="186">
        <v>-11</v>
      </c>
      <c r="H3708" s="109" t="b">
        <f>OR(L3708='PERAC-ngpPrcsTnD-mthncptr'!$B$1,L3708='PERAC-ngpPrcsTnD-mthncptr'!$C$1,L3708='PERAC-ngpPrcsTnD-mthncptr'!$D$1)</f>
        <v>0</v>
      </c>
      <c r="I3708" s="109">
        <f>IF(H3708=TRUE,G3708+'NPV Calcs'!$D$14,G3708)</f>
        <v>-11</v>
      </c>
      <c r="J3708" s="186">
        <v>6.4406654564659995E-4</v>
      </c>
      <c r="K3708" s="158">
        <f>IF(OR(B3708="GAS",B3708="COL",B3708="LAN",B3708="RICE",B3708="LIVE"),J3708*About!$B$95,IF(OR(B3708="CROP",B3708="NAA"),J3708*About!$B$96,J3708))</f>
        <v>7.2135453112419205E-4</v>
      </c>
      <c r="L3708" s="126" t="str">
        <f>INDEX('EPA Tech to Policy Mapping'!$D:$D,MATCH('EPA Data'!F3708,'EPA Tech to Policy Mapping'!$C:$C,0))</f>
        <v>ngps - production methane capture</v>
      </c>
    </row>
    <row r="3709" spans="1:12" x14ac:dyDescent="0.35">
      <c r="A3709" s="186" t="s">
        <v>425</v>
      </c>
      <c r="B3709" s="186" t="s">
        <v>433</v>
      </c>
      <c r="C3709" s="186">
        <v>2050</v>
      </c>
      <c r="D3709" s="186" t="s">
        <v>291</v>
      </c>
      <c r="E3709" s="186" t="s">
        <v>292</v>
      </c>
      <c r="F3709" s="186" t="s">
        <v>457</v>
      </c>
      <c r="G3709" s="186">
        <v>-8</v>
      </c>
      <c r="H3709" s="109" t="b">
        <f>OR(L3709='PERAC-ngpPrcsTnD-mthncptr'!$B$1,L3709='PERAC-ngpPrcsTnD-mthncptr'!$C$1,L3709='PERAC-ngpPrcsTnD-mthncptr'!$D$1)</f>
        <v>0</v>
      </c>
      <c r="I3709" s="109">
        <f>IF(H3709=TRUE,G3709+'NPV Calcs'!$D$14,G3709)</f>
        <v>-8</v>
      </c>
      <c r="J3709" s="1">
        <v>2.13832709051E-6</v>
      </c>
      <c r="K3709" s="158">
        <f>IF(OR(B3709="GAS",B3709="COL",B3709="LAN",B3709="RICE",B3709="LIVE"),J3709*About!$B$95,IF(OR(B3709="CROP",B3709="NAA"),J3709*About!$B$96,J3709))</f>
        <v>2.3949263413712002E-6</v>
      </c>
      <c r="L3709" s="126" t="str">
        <f>INDEX('EPA Tech to Policy Mapping'!$D:$D,MATCH('EPA Data'!F3709,'EPA Tech to Policy Mapping'!$C:$C,0))</f>
        <v>ngps - production methane capture</v>
      </c>
    </row>
    <row r="3710" spans="1:12" x14ac:dyDescent="0.35">
      <c r="A3710" s="186" t="s">
        <v>425</v>
      </c>
      <c r="B3710" s="186" t="s">
        <v>433</v>
      </c>
      <c r="C3710" s="186">
        <v>2050</v>
      </c>
      <c r="D3710" s="186" t="s">
        <v>291</v>
      </c>
      <c r="E3710" s="186" t="s">
        <v>292</v>
      </c>
      <c r="F3710" s="186" t="s">
        <v>446</v>
      </c>
      <c r="G3710" s="186">
        <v>-8</v>
      </c>
      <c r="H3710" s="109" t="b">
        <f>OR(L3710='PERAC-ngpPrcsTnD-mthncptr'!$B$1,L3710='PERAC-ngpPrcsTnD-mthncptr'!$C$1,L3710='PERAC-ngpPrcsTnD-mthncptr'!$D$1)</f>
        <v>0</v>
      </c>
      <c r="I3710" s="109">
        <f>IF(H3710=TRUE,G3710+'NPV Calcs'!$D$14,G3710)</f>
        <v>-8</v>
      </c>
      <c r="J3710" s="186">
        <v>4.5124171301723004E-3</v>
      </c>
      <c r="K3710" s="158">
        <f>IF(OR(B3710="GAS",B3710="COL",B3710="LAN",B3710="RICE",B3710="LIVE"),J3710*About!$B$95,IF(OR(B3710="CROP",B3710="NAA"),J3710*About!$B$96,J3710))</f>
        <v>5.0539071857929772E-3</v>
      </c>
      <c r="L3710" s="126" t="str">
        <f>INDEX('EPA Tech to Policy Mapping'!$D:$D,MATCH('EPA Data'!F3710,'EPA Tech to Policy Mapping'!$C:$C,0))</f>
        <v>ngps - production methane capture</v>
      </c>
    </row>
    <row r="3711" spans="1:12" x14ac:dyDescent="0.35">
      <c r="A3711" s="186" t="s">
        <v>425</v>
      </c>
      <c r="B3711" s="186" t="s">
        <v>433</v>
      </c>
      <c r="C3711" s="186">
        <v>2050</v>
      </c>
      <c r="D3711" s="186" t="s">
        <v>291</v>
      </c>
      <c r="E3711" s="186" t="s">
        <v>292</v>
      </c>
      <c r="F3711" s="186" t="s">
        <v>439</v>
      </c>
      <c r="G3711" s="186">
        <v>-8</v>
      </c>
      <c r="H3711" s="109" t="b">
        <f>OR(L3711='PERAC-ngpPrcsTnD-mthncptr'!$B$1,L3711='PERAC-ngpPrcsTnD-mthncptr'!$C$1,L3711='PERAC-ngpPrcsTnD-mthncptr'!$D$1)</f>
        <v>1</v>
      </c>
      <c r="I3711" s="109">
        <f>IF(H3711=TRUE,G3711+'NPV Calcs'!$D$14,G3711)</f>
        <v>6.1467962442950608E-2</v>
      </c>
      <c r="J3711" s="186">
        <v>6.4976434223354002E-3</v>
      </c>
      <c r="K3711" s="158">
        <f>IF(OR(B3711="GAS",B3711="COL",B3711="LAN",B3711="RICE",B3711="LIVE"),J3711*About!$B$95,IF(OR(B3711="CROP",B3711="NAA"),J3711*About!$B$96,J3711))</f>
        <v>7.2773606330156487E-3</v>
      </c>
      <c r="L3711" s="126" t="str">
        <f>INDEX('EPA Tech to Policy Mapping'!$D:$D,MATCH('EPA Data'!F3711,'EPA Tech to Policy Mapping'!$C:$C,0))</f>
        <v>ngps - processing methane capture</v>
      </c>
    </row>
    <row r="3712" spans="1:12" x14ac:dyDescent="0.35">
      <c r="A3712" s="186" t="s">
        <v>425</v>
      </c>
      <c r="B3712" s="186" t="s">
        <v>433</v>
      </c>
      <c r="C3712" s="186">
        <v>2050</v>
      </c>
      <c r="D3712" s="186" t="s">
        <v>291</v>
      </c>
      <c r="E3712" s="186" t="s">
        <v>292</v>
      </c>
      <c r="F3712" s="186" t="s">
        <v>440</v>
      </c>
      <c r="G3712" s="186">
        <v>-8</v>
      </c>
      <c r="H3712" s="109" t="b">
        <f>OR(L3712='PERAC-ngpPrcsTnD-mthncptr'!$B$1,L3712='PERAC-ngpPrcsTnD-mthncptr'!$C$1,L3712='PERAC-ngpPrcsTnD-mthncptr'!$D$1)</f>
        <v>0</v>
      </c>
      <c r="I3712" s="109">
        <f>IF(H3712=TRUE,G3712+'NPV Calcs'!$D$14,G3712)</f>
        <v>-8</v>
      </c>
      <c r="J3712" s="186">
        <v>1.0950400028377999E-3</v>
      </c>
      <c r="K3712" s="158">
        <f>IF(OR(B3712="GAS",B3712="COL",B3712="LAN",B3712="RICE",B3712="LIVE"),J3712*About!$B$95,IF(OR(B3712="CROP",B3712="NAA"),J3712*About!$B$96,J3712))</f>
        <v>1.2264448031783361E-3</v>
      </c>
      <c r="L3712" s="126" t="str">
        <f>INDEX('EPA Tech to Policy Mapping'!$D:$D,MATCH('EPA Data'!F3712,'EPA Tech to Policy Mapping'!$C:$C,0))</f>
        <v>ngps - production methane capture</v>
      </c>
    </row>
    <row r="3713" spans="1:12" x14ac:dyDescent="0.35">
      <c r="A3713" s="186" t="s">
        <v>425</v>
      </c>
      <c r="B3713" s="186" t="s">
        <v>433</v>
      </c>
      <c r="C3713" s="186">
        <v>2050</v>
      </c>
      <c r="D3713" s="186" t="s">
        <v>291</v>
      </c>
      <c r="E3713" s="186" t="s">
        <v>292</v>
      </c>
      <c r="F3713" s="186" t="s">
        <v>442</v>
      </c>
      <c r="G3713" s="186">
        <v>-8</v>
      </c>
      <c r="H3713" s="109" t="b">
        <f>OR(L3713='PERAC-ngpPrcsTnD-mthncptr'!$B$1,L3713='PERAC-ngpPrcsTnD-mthncptr'!$C$1,L3713='PERAC-ngpPrcsTnD-mthncptr'!$D$1)</f>
        <v>0</v>
      </c>
      <c r="I3713" s="109">
        <f>IF(H3713=TRUE,G3713+'NPV Calcs'!$D$14,G3713)</f>
        <v>-8</v>
      </c>
      <c r="J3713" s="186">
        <v>8.6486409418280003E-4</v>
      </c>
      <c r="K3713" s="158">
        <f>IF(OR(B3713="GAS",B3713="COL",B3713="LAN",B3713="RICE",B3713="LIVE"),J3713*About!$B$95,IF(OR(B3713="CROP",B3713="NAA"),J3713*About!$B$96,J3713))</f>
        <v>9.6864778548473617E-4</v>
      </c>
      <c r="L3713" s="126" t="str">
        <f>INDEX('EPA Tech to Policy Mapping'!$D:$D,MATCH('EPA Data'!F3713,'EPA Tech to Policy Mapping'!$C:$C,0))</f>
        <v>ngps - production methane capture</v>
      </c>
    </row>
    <row r="3714" spans="1:12" x14ac:dyDescent="0.35">
      <c r="A3714" s="186" t="s">
        <v>425</v>
      </c>
      <c r="B3714" s="186" t="s">
        <v>433</v>
      </c>
      <c r="C3714" s="186">
        <v>2050</v>
      </c>
      <c r="D3714" s="186" t="s">
        <v>291</v>
      </c>
      <c r="E3714" s="186" t="s">
        <v>292</v>
      </c>
      <c r="F3714" s="186" t="s">
        <v>441</v>
      </c>
      <c r="G3714" s="186">
        <v>-7</v>
      </c>
      <c r="H3714" s="109" t="b">
        <f>OR(L3714='PERAC-ngpPrcsTnD-mthncptr'!$B$1,L3714='PERAC-ngpPrcsTnD-mthncptr'!$C$1,L3714='PERAC-ngpPrcsTnD-mthncptr'!$D$1)</f>
        <v>0</v>
      </c>
      <c r="I3714" s="109">
        <f>IF(H3714=TRUE,G3714+'NPV Calcs'!$D$14,G3714)</f>
        <v>-7</v>
      </c>
      <c r="J3714" s="186">
        <v>0.26595333218574502</v>
      </c>
      <c r="K3714" s="158">
        <f>IF(OR(B3714="GAS",B3714="COL",B3714="LAN",B3714="RICE",B3714="LIVE"),J3714*About!$B$95,IF(OR(B3714="CROP",B3714="NAA"),J3714*About!$B$96,J3714))</f>
        <v>0.29786773204803446</v>
      </c>
      <c r="L3714" s="126" t="str">
        <f>INDEX('EPA Tech to Policy Mapping'!$D:$D,MATCH('EPA Data'!F3714,'EPA Tech to Policy Mapping'!$C:$C,0))</f>
        <v>ngps - production methane capture</v>
      </c>
    </row>
    <row r="3715" spans="1:12" x14ac:dyDescent="0.35">
      <c r="A3715" s="186" t="s">
        <v>425</v>
      </c>
      <c r="B3715" s="186" t="s">
        <v>433</v>
      </c>
      <c r="C3715" s="186">
        <v>2050</v>
      </c>
      <c r="D3715" s="186" t="s">
        <v>291</v>
      </c>
      <c r="E3715" s="186" t="s">
        <v>292</v>
      </c>
      <c r="F3715" s="186" t="s">
        <v>440</v>
      </c>
      <c r="G3715" s="186">
        <v>-7</v>
      </c>
      <c r="H3715" s="109" t="b">
        <f>OR(L3715='PERAC-ngpPrcsTnD-mthncptr'!$B$1,L3715='PERAC-ngpPrcsTnD-mthncptr'!$C$1,L3715='PERAC-ngpPrcsTnD-mthncptr'!$D$1)</f>
        <v>0</v>
      </c>
      <c r="I3715" s="109">
        <f>IF(H3715=TRUE,G3715+'NPV Calcs'!$D$14,G3715)</f>
        <v>-7</v>
      </c>
      <c r="J3715" s="186">
        <v>1.0654490470188001E-3</v>
      </c>
      <c r="K3715" s="158">
        <f>IF(OR(B3715="GAS",B3715="COL",B3715="LAN",B3715="RICE",B3715="LIVE"),J3715*About!$B$95,IF(OR(B3715="CROP",B3715="NAA"),J3715*About!$B$96,J3715))</f>
        <v>1.1933029326610563E-3</v>
      </c>
      <c r="L3715" s="126" t="str">
        <f>INDEX('EPA Tech to Policy Mapping'!$D:$D,MATCH('EPA Data'!F3715,'EPA Tech to Policy Mapping'!$C:$C,0))</f>
        <v>ngps - production methane capture</v>
      </c>
    </row>
    <row r="3716" spans="1:12" x14ac:dyDescent="0.35">
      <c r="A3716" s="186" t="s">
        <v>425</v>
      </c>
      <c r="B3716" s="186" t="s">
        <v>433</v>
      </c>
      <c r="C3716" s="186">
        <v>2050</v>
      </c>
      <c r="D3716" s="186" t="s">
        <v>291</v>
      </c>
      <c r="E3716" s="186" t="s">
        <v>292</v>
      </c>
      <c r="F3716" s="186" t="s">
        <v>457</v>
      </c>
      <c r="G3716" s="186">
        <v>-7</v>
      </c>
      <c r="H3716" s="109" t="b">
        <f>OR(L3716='PERAC-ngpPrcsTnD-mthncptr'!$B$1,L3716='PERAC-ngpPrcsTnD-mthncptr'!$C$1,L3716='PERAC-ngpPrcsTnD-mthncptr'!$D$1)</f>
        <v>0</v>
      </c>
      <c r="I3716" s="109">
        <f>IF(H3716=TRUE,G3716+'NPV Calcs'!$D$14,G3716)</f>
        <v>-7</v>
      </c>
      <c r="J3716" s="1">
        <v>4.9969171414000001E-6</v>
      </c>
      <c r="K3716" s="158">
        <f>IF(OR(B3716="GAS",B3716="COL",B3716="LAN",B3716="RICE",B3716="LIVE"),J3716*About!$B$95,IF(OR(B3716="CROP",B3716="NAA"),J3716*About!$B$96,J3716))</f>
        <v>5.5965471983680003E-6</v>
      </c>
      <c r="L3716" s="126" t="str">
        <f>INDEX('EPA Tech to Policy Mapping'!$D:$D,MATCH('EPA Data'!F3716,'EPA Tech to Policy Mapping'!$C:$C,0))</f>
        <v>ngps - production methane capture</v>
      </c>
    </row>
    <row r="3717" spans="1:12" x14ac:dyDescent="0.35">
      <c r="A3717" s="186" t="s">
        <v>425</v>
      </c>
      <c r="B3717" s="186" t="s">
        <v>433</v>
      </c>
      <c r="C3717" s="186">
        <v>2050</v>
      </c>
      <c r="D3717" s="186" t="s">
        <v>291</v>
      </c>
      <c r="E3717" s="186" t="s">
        <v>292</v>
      </c>
      <c r="F3717" s="186" t="s">
        <v>457</v>
      </c>
      <c r="G3717" s="186">
        <v>-5</v>
      </c>
      <c r="H3717" s="109" t="b">
        <f>OR(L3717='PERAC-ngpPrcsTnD-mthncptr'!$B$1,L3717='PERAC-ngpPrcsTnD-mthncptr'!$C$1,L3717='PERAC-ngpPrcsTnD-mthncptr'!$D$1)</f>
        <v>0</v>
      </c>
      <c r="I3717" s="109">
        <f>IF(H3717=TRUE,G3717+'NPV Calcs'!$D$14,G3717)</f>
        <v>-5</v>
      </c>
      <c r="J3717" s="1">
        <v>1.826099151E-6</v>
      </c>
      <c r="K3717" s="158">
        <f>IF(OR(B3717="GAS",B3717="COL",B3717="LAN",B3717="RICE",B3717="LIVE"),J3717*About!$B$95,IF(OR(B3717="CROP",B3717="NAA"),J3717*About!$B$96,J3717))</f>
        <v>2.0452310491200002E-6</v>
      </c>
      <c r="L3717" s="126" t="str">
        <f>INDEX('EPA Tech to Policy Mapping'!$D:$D,MATCH('EPA Data'!F3717,'EPA Tech to Policy Mapping'!$C:$C,0))</f>
        <v>ngps - production methane capture</v>
      </c>
    </row>
    <row r="3718" spans="1:12" x14ac:dyDescent="0.35">
      <c r="A3718" s="186" t="s">
        <v>425</v>
      </c>
      <c r="B3718" s="186" t="s">
        <v>433</v>
      </c>
      <c r="C3718" s="186">
        <v>2050</v>
      </c>
      <c r="D3718" s="186" t="s">
        <v>291</v>
      </c>
      <c r="E3718" s="186" t="s">
        <v>292</v>
      </c>
      <c r="F3718" s="186" t="s">
        <v>440</v>
      </c>
      <c r="G3718" s="186">
        <v>-4</v>
      </c>
      <c r="H3718" s="109" t="b">
        <f>OR(L3718='PERAC-ngpPrcsTnD-mthncptr'!$B$1,L3718='PERAC-ngpPrcsTnD-mthncptr'!$C$1,L3718='PERAC-ngpPrcsTnD-mthncptr'!$D$1)</f>
        <v>0</v>
      </c>
      <c r="I3718" s="109">
        <f>IF(H3718=TRUE,G3718+'NPV Calcs'!$D$14,G3718)</f>
        <v>-4</v>
      </c>
      <c r="J3718" s="186">
        <v>1.3892281567678001E-3</v>
      </c>
      <c r="K3718" s="158">
        <f>IF(OR(B3718="GAS",B3718="COL",B3718="LAN",B3718="RICE",B3718="LIVE"),J3718*About!$B$95,IF(OR(B3718="CROP",B3718="NAA"),J3718*About!$B$96,J3718))</f>
        <v>1.5559355355799361E-3</v>
      </c>
      <c r="L3718" s="126" t="str">
        <f>INDEX('EPA Tech to Policy Mapping'!$D:$D,MATCH('EPA Data'!F3718,'EPA Tech to Policy Mapping'!$C:$C,0))</f>
        <v>ngps - production methane capture</v>
      </c>
    </row>
    <row r="3719" spans="1:12" x14ac:dyDescent="0.35">
      <c r="A3719" s="186" t="s">
        <v>425</v>
      </c>
      <c r="B3719" s="186" t="s">
        <v>433</v>
      </c>
      <c r="C3719" s="186">
        <v>2050</v>
      </c>
      <c r="D3719" s="186" t="s">
        <v>291</v>
      </c>
      <c r="E3719" s="186" t="s">
        <v>292</v>
      </c>
      <c r="F3719" s="186" t="s">
        <v>457</v>
      </c>
      <c r="G3719" s="186">
        <v>-4</v>
      </c>
      <c r="H3719" s="109" t="b">
        <f>OR(L3719='PERAC-ngpPrcsTnD-mthncptr'!$B$1,L3719='PERAC-ngpPrcsTnD-mthncptr'!$C$1,L3719='PERAC-ngpPrcsTnD-mthncptr'!$D$1)</f>
        <v>0</v>
      </c>
      <c r="I3719" s="109">
        <f>IF(H3719=TRUE,G3719+'NPV Calcs'!$D$14,G3719)</f>
        <v>-4</v>
      </c>
      <c r="J3719" s="1">
        <v>2.4984585707E-6</v>
      </c>
      <c r="K3719" s="158">
        <f>IF(OR(B3719="GAS",B3719="COL",B3719="LAN",B3719="RICE",B3719="LIVE"),J3719*About!$B$95,IF(OR(B3719="CROP",B3719="NAA"),J3719*About!$B$96,J3719))</f>
        <v>2.7982735991840001E-6</v>
      </c>
      <c r="L3719" s="126" t="str">
        <f>INDEX('EPA Tech to Policy Mapping'!$D:$D,MATCH('EPA Data'!F3719,'EPA Tech to Policy Mapping'!$C:$C,0))</f>
        <v>ngps - production methane capture</v>
      </c>
    </row>
    <row r="3720" spans="1:12" x14ac:dyDescent="0.35">
      <c r="A3720" s="186" t="s">
        <v>425</v>
      </c>
      <c r="B3720" s="186" t="s">
        <v>433</v>
      </c>
      <c r="C3720" s="186">
        <v>2050</v>
      </c>
      <c r="D3720" s="186" t="s">
        <v>291</v>
      </c>
      <c r="E3720" s="186" t="s">
        <v>292</v>
      </c>
      <c r="F3720" s="186" t="s">
        <v>440</v>
      </c>
      <c r="G3720" s="186">
        <v>-3</v>
      </c>
      <c r="H3720" s="109" t="b">
        <f>OR(L3720='PERAC-ngpPrcsTnD-mthncptr'!$B$1,L3720='PERAC-ngpPrcsTnD-mthncptr'!$C$1,L3720='PERAC-ngpPrcsTnD-mthncptr'!$D$1)</f>
        <v>0</v>
      </c>
      <c r="I3720" s="109">
        <f>IF(H3720=TRUE,G3720+'NPV Calcs'!$D$14,G3720)</f>
        <v>-3</v>
      </c>
      <c r="J3720" s="186">
        <v>1.264002872631E-3</v>
      </c>
      <c r="K3720" s="158">
        <f>IF(OR(B3720="GAS",B3720="COL",B3720="LAN",B3720="RICE",B3720="LIVE"),J3720*About!$B$95,IF(OR(B3720="CROP",B3720="NAA"),J3720*About!$B$96,J3720))</f>
        <v>1.4156832173467201E-3</v>
      </c>
      <c r="L3720" s="126" t="str">
        <f>INDEX('EPA Tech to Policy Mapping'!$D:$D,MATCH('EPA Data'!F3720,'EPA Tech to Policy Mapping'!$C:$C,0))</f>
        <v>ngps - production methane capture</v>
      </c>
    </row>
    <row r="3721" spans="1:12" x14ac:dyDescent="0.35">
      <c r="A3721" s="186" t="s">
        <v>425</v>
      </c>
      <c r="B3721" s="186" t="s">
        <v>433</v>
      </c>
      <c r="C3721" s="186">
        <v>2050</v>
      </c>
      <c r="D3721" s="186" t="s">
        <v>291</v>
      </c>
      <c r="E3721" s="186" t="s">
        <v>292</v>
      </c>
      <c r="F3721" s="186" t="s">
        <v>443</v>
      </c>
      <c r="G3721" s="186">
        <v>-2</v>
      </c>
      <c r="H3721" s="109" t="b">
        <f>OR(L3721='PERAC-ngpPrcsTnD-mthncptr'!$B$1,L3721='PERAC-ngpPrcsTnD-mthncptr'!$C$1,L3721='PERAC-ngpPrcsTnD-mthncptr'!$D$1)</f>
        <v>1</v>
      </c>
      <c r="I3721" s="109">
        <f>IF(H3721=TRUE,G3721+'NPV Calcs'!$D$14,G3721)</f>
        <v>6.0614679624429506</v>
      </c>
      <c r="J3721" s="186">
        <v>3.1756223179400002E-3</v>
      </c>
      <c r="K3721" s="158">
        <f>IF(OR(B3721="GAS",B3721="COL",B3721="LAN",B3721="RICE",B3721="LIVE"),J3721*About!$B$95,IF(OR(B3721="CROP",B3721="NAA"),J3721*About!$B$96,J3721))</f>
        <v>3.5566969960928005E-3</v>
      </c>
      <c r="L3721" s="126" t="str">
        <f>INDEX('EPA Tech to Policy Mapping'!$D:$D,MATCH('EPA Data'!F3721,'EPA Tech to Policy Mapping'!$C:$C,0))</f>
        <v>ngps - processing methane capture</v>
      </c>
    </row>
    <row r="3722" spans="1:12" x14ac:dyDescent="0.35">
      <c r="A3722" s="186" t="s">
        <v>425</v>
      </c>
      <c r="B3722" s="186" t="s">
        <v>433</v>
      </c>
      <c r="C3722" s="186">
        <v>2050</v>
      </c>
      <c r="D3722" s="186" t="s">
        <v>291</v>
      </c>
      <c r="E3722" s="186" t="s">
        <v>292</v>
      </c>
      <c r="F3722" s="186" t="s">
        <v>444</v>
      </c>
      <c r="G3722" s="186">
        <v>-2</v>
      </c>
      <c r="H3722" s="109" t="b">
        <f>OR(L3722='PERAC-ngpPrcsTnD-mthncptr'!$B$1,L3722='PERAC-ngpPrcsTnD-mthncptr'!$C$1,L3722='PERAC-ngpPrcsTnD-mthncptr'!$D$1)</f>
        <v>1</v>
      </c>
      <c r="I3722" s="109">
        <f>IF(H3722=TRUE,G3722+'NPV Calcs'!$D$14,G3722)</f>
        <v>6.0614679624429506</v>
      </c>
      <c r="J3722" s="186">
        <v>0.37856963276863098</v>
      </c>
      <c r="K3722" s="158">
        <f>IF(OR(B3722="GAS",B3722="COL",B3722="LAN",B3722="RICE",B3722="LIVE"),J3722*About!$B$95,IF(OR(B3722="CROP",B3722="NAA"),J3722*About!$B$96,J3722))</f>
        <v>0.42399798870086675</v>
      </c>
      <c r="L3722" s="126" t="str">
        <f>INDEX('EPA Tech to Policy Mapping'!$D:$D,MATCH('EPA Data'!F3722,'EPA Tech to Policy Mapping'!$C:$C,0))</f>
        <v>ngps - processing methane capture</v>
      </c>
    </row>
    <row r="3723" spans="1:12" x14ac:dyDescent="0.35">
      <c r="A3723" s="186" t="s">
        <v>425</v>
      </c>
      <c r="B3723" s="186" t="s">
        <v>433</v>
      </c>
      <c r="C3723" s="186">
        <v>2050</v>
      </c>
      <c r="D3723" s="186" t="s">
        <v>291</v>
      </c>
      <c r="E3723" s="186" t="s">
        <v>292</v>
      </c>
      <c r="F3723" s="186" t="s">
        <v>457</v>
      </c>
      <c r="G3723" s="186">
        <v>-1</v>
      </c>
      <c r="H3723" s="109" t="b">
        <f>OR(L3723='PERAC-ngpPrcsTnD-mthncptr'!$B$1,L3723='PERAC-ngpPrcsTnD-mthncptr'!$C$1,L3723='PERAC-ngpPrcsTnD-mthncptr'!$D$1)</f>
        <v>0</v>
      </c>
      <c r="I3723" s="109">
        <f>IF(H3723=TRUE,G3723+'NPV Calcs'!$D$14,G3723)</f>
        <v>-1</v>
      </c>
      <c r="J3723" s="1">
        <v>1.5119209138E-6</v>
      </c>
      <c r="K3723" s="158">
        <f>IF(OR(B3723="GAS",B3723="COL",B3723="LAN",B3723="RICE",B3723="LIVE"),J3723*About!$B$95,IF(OR(B3723="CROP",B3723="NAA"),J3723*About!$B$96,J3723))</f>
        <v>1.6933514234560002E-6</v>
      </c>
      <c r="L3723" s="126" t="str">
        <f>INDEX('EPA Tech to Policy Mapping'!$D:$D,MATCH('EPA Data'!F3723,'EPA Tech to Policy Mapping'!$C:$C,0))</f>
        <v>ngps - production methane capture</v>
      </c>
    </row>
    <row r="3724" spans="1:12" x14ac:dyDescent="0.35">
      <c r="A3724" s="186" t="s">
        <v>425</v>
      </c>
      <c r="B3724" s="186" t="s">
        <v>433</v>
      </c>
      <c r="C3724" s="186">
        <v>2050</v>
      </c>
      <c r="D3724" s="186" t="s">
        <v>291</v>
      </c>
      <c r="E3724" s="186" t="s">
        <v>292</v>
      </c>
      <c r="F3724" s="186" t="s">
        <v>444</v>
      </c>
      <c r="G3724" s="186">
        <v>-1</v>
      </c>
      <c r="H3724" s="109" t="b">
        <f>OR(L3724='PERAC-ngpPrcsTnD-mthncptr'!$B$1,L3724='PERAC-ngpPrcsTnD-mthncptr'!$C$1,L3724='PERAC-ngpPrcsTnD-mthncptr'!$D$1)</f>
        <v>1</v>
      </c>
      <c r="I3724" s="109">
        <f>IF(H3724=TRUE,G3724+'NPV Calcs'!$D$14,G3724)</f>
        <v>7.0614679624429506</v>
      </c>
      <c r="J3724" s="186">
        <v>8.3808787167072296E-2</v>
      </c>
      <c r="K3724" s="158">
        <f>IF(OR(B3724="GAS",B3724="COL",B3724="LAN",B3724="RICE",B3724="LIVE"),J3724*About!$B$95,IF(OR(B3724="CROP",B3724="NAA"),J3724*About!$B$96,J3724))</f>
        <v>9.3865841627120986E-2</v>
      </c>
      <c r="L3724" s="126" t="str">
        <f>INDEX('EPA Tech to Policy Mapping'!$D:$D,MATCH('EPA Data'!F3724,'EPA Tech to Policy Mapping'!$C:$C,0))</f>
        <v>ngps - processing methane capture</v>
      </c>
    </row>
    <row r="3725" spans="1:12" x14ac:dyDescent="0.35">
      <c r="A3725" s="186" t="s">
        <v>425</v>
      </c>
      <c r="B3725" s="186" t="s">
        <v>433</v>
      </c>
      <c r="C3725" s="186">
        <v>2050</v>
      </c>
      <c r="D3725" s="186" t="s">
        <v>291</v>
      </c>
      <c r="E3725" s="186" t="s">
        <v>292</v>
      </c>
      <c r="F3725" s="186" t="s">
        <v>445</v>
      </c>
      <c r="G3725" s="186">
        <v>1</v>
      </c>
      <c r="H3725" s="109" t="b">
        <f>OR(L3725='PERAC-ngpPrcsTnD-mthncptr'!$B$1,L3725='PERAC-ngpPrcsTnD-mthncptr'!$C$1,L3725='PERAC-ngpPrcsTnD-mthncptr'!$D$1)</f>
        <v>0</v>
      </c>
      <c r="I3725" s="109">
        <f>IF(H3725=TRUE,G3725+'NPV Calcs'!$D$14,G3725)</f>
        <v>1</v>
      </c>
      <c r="J3725" s="186">
        <v>1.7912779003382E-3</v>
      </c>
      <c r="K3725" s="158">
        <f>IF(OR(B3725="GAS",B3725="COL",B3725="LAN",B3725="RICE",B3725="LIVE"),J3725*About!$B$95,IF(OR(B3725="CROP",B3725="NAA"),J3725*About!$B$96,J3725))</f>
        <v>2.0062312483787844E-3</v>
      </c>
      <c r="L3725" s="126" t="str">
        <f>INDEX('EPA Tech to Policy Mapping'!$D:$D,MATCH('EPA Data'!F3725,'EPA Tech to Policy Mapping'!$C:$C,0))</f>
        <v>ngps - processing methane destruction</v>
      </c>
    </row>
    <row r="3726" spans="1:12" x14ac:dyDescent="0.35">
      <c r="A3726" s="186" t="s">
        <v>425</v>
      </c>
      <c r="B3726" s="186" t="s">
        <v>433</v>
      </c>
      <c r="C3726" s="186">
        <v>2050</v>
      </c>
      <c r="D3726" s="186" t="s">
        <v>291</v>
      </c>
      <c r="E3726" s="186" t="s">
        <v>292</v>
      </c>
      <c r="F3726" s="186" t="s">
        <v>434</v>
      </c>
      <c r="G3726" s="186">
        <v>2</v>
      </c>
      <c r="H3726" s="109" t="b">
        <f>OR(L3726='PERAC-ngpPrcsTnD-mthncptr'!$B$1,L3726='PERAC-ngpPrcsTnD-mthncptr'!$C$1,L3726='PERAC-ngpPrcsTnD-mthncptr'!$D$1)</f>
        <v>0</v>
      </c>
      <c r="I3726" s="109">
        <f>IF(H3726=TRUE,G3726+'NPV Calcs'!$D$14,G3726)</f>
        <v>2</v>
      </c>
      <c r="J3726" s="186">
        <v>9.929919615387999E-4</v>
      </c>
      <c r="K3726" s="158">
        <f>IF(OR(B3726="GAS",B3726="COL",B3726="LAN",B3726="RICE",B3726="LIVE"),J3726*About!$B$95,IF(OR(B3726="CROP",B3726="NAA"),J3726*About!$B$96,J3726))</f>
        <v>1.112150996923456E-3</v>
      </c>
      <c r="L3726" s="126" t="str">
        <f>INDEX('EPA Tech to Policy Mapping'!$D:$D,MATCH('EPA Data'!F3726,'EPA Tech to Policy Mapping'!$C:$C,0))</f>
        <v>ngps - production methane capture</v>
      </c>
    </row>
    <row r="3727" spans="1:12" x14ac:dyDescent="0.35">
      <c r="A3727" s="186" t="s">
        <v>425</v>
      </c>
      <c r="B3727" s="186" t="s">
        <v>433</v>
      </c>
      <c r="C3727" s="186">
        <v>2050</v>
      </c>
      <c r="D3727" s="186" t="s">
        <v>291</v>
      </c>
      <c r="E3727" s="186" t="s">
        <v>292</v>
      </c>
      <c r="F3727" s="186" t="s">
        <v>447</v>
      </c>
      <c r="G3727" s="186">
        <v>2</v>
      </c>
      <c r="H3727" s="109" t="b">
        <f>OR(L3727='PERAC-ngpPrcsTnD-mthncptr'!$B$1,L3727='PERAC-ngpPrcsTnD-mthncptr'!$C$1,L3727='PERAC-ngpPrcsTnD-mthncptr'!$D$1)</f>
        <v>1</v>
      </c>
      <c r="I3727" s="109">
        <f>IF(H3727=TRUE,G3727+'NPV Calcs'!$D$14,G3727)</f>
        <v>10.061467962442951</v>
      </c>
      <c r="J3727" s="186">
        <v>0.136534745804965</v>
      </c>
      <c r="K3727" s="158">
        <f>IF(OR(B3727="GAS",B3727="COL",B3727="LAN",B3727="RICE",B3727="LIVE"),J3727*About!$B$95,IF(OR(B3727="CROP",B3727="NAA"),J3727*About!$B$96,J3727))</f>
        <v>0.15291891530156082</v>
      </c>
      <c r="L3727" s="126" t="str">
        <f>INDEX('EPA Tech to Policy Mapping'!$D:$D,MATCH('EPA Data'!F3727,'EPA Tech to Policy Mapping'!$C:$C,0))</f>
        <v>ngps - T&amp;D methane capture</v>
      </c>
    </row>
    <row r="3728" spans="1:12" x14ac:dyDescent="0.35">
      <c r="A3728" s="186" t="s">
        <v>425</v>
      </c>
      <c r="B3728" s="186" t="s">
        <v>433</v>
      </c>
      <c r="C3728" s="186">
        <v>2050</v>
      </c>
      <c r="D3728" s="186" t="s">
        <v>291</v>
      </c>
      <c r="E3728" s="186" t="s">
        <v>292</v>
      </c>
      <c r="F3728" s="186" t="s">
        <v>450</v>
      </c>
      <c r="G3728" s="186">
        <v>3</v>
      </c>
      <c r="H3728" s="109" t="b">
        <f>OR(L3728='PERAC-ngpPrcsTnD-mthncptr'!$B$1,L3728='PERAC-ngpPrcsTnD-mthncptr'!$C$1,L3728='PERAC-ngpPrcsTnD-mthncptr'!$D$1)</f>
        <v>1</v>
      </c>
      <c r="I3728" s="109">
        <f>IF(H3728=TRUE,G3728+'NPV Calcs'!$D$14,G3728)</f>
        <v>11.061467962442951</v>
      </c>
      <c r="J3728" s="186">
        <v>0.17049719393253299</v>
      </c>
      <c r="K3728" s="158">
        <f>IF(OR(B3728="GAS",B3728="COL",B3728="LAN",B3728="RICE",B3728="LIVE"),J3728*About!$B$95,IF(OR(B3728="CROP",B3728="NAA"),J3728*About!$B$96,J3728))</f>
        <v>0.19095685720443697</v>
      </c>
      <c r="L3728" s="126" t="str">
        <f>INDEX('EPA Tech to Policy Mapping'!$D:$D,MATCH('EPA Data'!F3728,'EPA Tech to Policy Mapping'!$C:$C,0))</f>
        <v>ngps - processing methane capture</v>
      </c>
    </row>
    <row r="3729" spans="1:12" x14ac:dyDescent="0.35">
      <c r="A3729" s="186" t="s">
        <v>425</v>
      </c>
      <c r="B3729" s="186" t="s">
        <v>433</v>
      </c>
      <c r="C3729" s="186">
        <v>2050</v>
      </c>
      <c r="D3729" s="186" t="s">
        <v>291</v>
      </c>
      <c r="E3729" s="186" t="s">
        <v>292</v>
      </c>
      <c r="F3729" s="186" t="s">
        <v>444</v>
      </c>
      <c r="G3729" s="186">
        <v>4</v>
      </c>
      <c r="H3729" s="109" t="b">
        <f>OR(L3729='PERAC-ngpPrcsTnD-mthncptr'!$B$1,L3729='PERAC-ngpPrcsTnD-mthncptr'!$C$1,L3729='PERAC-ngpPrcsTnD-mthncptr'!$D$1)</f>
        <v>1</v>
      </c>
      <c r="I3729" s="109">
        <f>IF(H3729=TRUE,G3729+'NPV Calcs'!$D$14,G3729)</f>
        <v>12.061467962442951</v>
      </c>
      <c r="J3729" s="186">
        <v>4.8951846547425001E-3</v>
      </c>
      <c r="K3729" s="158">
        <f>IF(OR(B3729="GAS",B3729="COL",B3729="LAN",B3729="RICE",B3729="LIVE"),J3729*About!$B$95,IF(OR(B3729="CROP",B3729="NAA"),J3729*About!$B$96,J3729))</f>
        <v>5.4826068133116005E-3</v>
      </c>
      <c r="L3729" s="126" t="str">
        <f>INDEX('EPA Tech to Policy Mapping'!$D:$D,MATCH('EPA Data'!F3729,'EPA Tech to Policy Mapping'!$C:$C,0))</f>
        <v>ngps - processing methane capture</v>
      </c>
    </row>
    <row r="3730" spans="1:12" x14ac:dyDescent="0.35">
      <c r="A3730" s="186" t="s">
        <v>425</v>
      </c>
      <c r="B3730" s="186" t="s">
        <v>433</v>
      </c>
      <c r="C3730" s="186">
        <v>2050</v>
      </c>
      <c r="D3730" s="186" t="s">
        <v>291</v>
      </c>
      <c r="E3730" s="186" t="s">
        <v>292</v>
      </c>
      <c r="F3730" s="186" t="s">
        <v>450</v>
      </c>
      <c r="G3730" s="186">
        <v>4</v>
      </c>
      <c r="H3730" s="109" t="b">
        <f>OR(L3730='PERAC-ngpPrcsTnD-mthncptr'!$B$1,L3730='PERAC-ngpPrcsTnD-mthncptr'!$C$1,L3730='PERAC-ngpPrcsTnD-mthncptr'!$D$1)</f>
        <v>1</v>
      </c>
      <c r="I3730" s="109">
        <f>IF(H3730=TRUE,G3730+'NPV Calcs'!$D$14,G3730)</f>
        <v>12.061467962442951</v>
      </c>
      <c r="J3730" s="186">
        <v>2.5037925224751E-3</v>
      </c>
      <c r="K3730" s="158">
        <f>IF(OR(B3730="GAS",B3730="COL",B3730="LAN",B3730="RICE",B3730="LIVE"),J3730*About!$B$95,IF(OR(B3730="CROP",B3730="NAA"),J3730*About!$B$96,J3730))</f>
        <v>2.8042476251721122E-3</v>
      </c>
      <c r="L3730" s="126" t="str">
        <f>INDEX('EPA Tech to Policy Mapping'!$D:$D,MATCH('EPA Data'!F3730,'EPA Tech to Policy Mapping'!$C:$C,0))</f>
        <v>ngps - processing methane capture</v>
      </c>
    </row>
    <row r="3731" spans="1:12" x14ac:dyDescent="0.35">
      <c r="A3731" s="186" t="s">
        <v>425</v>
      </c>
      <c r="B3731" s="186" t="s">
        <v>433</v>
      </c>
      <c r="C3731" s="186">
        <v>2050</v>
      </c>
      <c r="D3731" s="186" t="s">
        <v>291</v>
      </c>
      <c r="E3731" s="186" t="s">
        <v>292</v>
      </c>
      <c r="F3731" s="186" t="s">
        <v>442</v>
      </c>
      <c r="G3731" s="186">
        <v>4</v>
      </c>
      <c r="H3731" s="109" t="b">
        <f>OR(L3731='PERAC-ngpPrcsTnD-mthncptr'!$B$1,L3731='PERAC-ngpPrcsTnD-mthncptr'!$C$1,L3731='PERAC-ngpPrcsTnD-mthncptr'!$D$1)</f>
        <v>0</v>
      </c>
      <c r="I3731" s="109">
        <f>IF(H3731=TRUE,G3731+'NPV Calcs'!$D$14,G3731)</f>
        <v>4</v>
      </c>
      <c r="J3731" s="186">
        <v>1.4506063889712E-3</v>
      </c>
      <c r="K3731" s="158">
        <f>IF(OR(B3731="GAS",B3731="COL",B3731="LAN",B3731="RICE",B3731="LIVE"),J3731*About!$B$95,IF(OR(B3731="CROP",B3731="NAA"),J3731*About!$B$96,J3731))</f>
        <v>1.6246791556477442E-3</v>
      </c>
      <c r="L3731" s="126" t="str">
        <f>INDEX('EPA Tech to Policy Mapping'!$D:$D,MATCH('EPA Data'!F3731,'EPA Tech to Policy Mapping'!$C:$C,0))</f>
        <v>ngps - production methane capture</v>
      </c>
    </row>
    <row r="3732" spans="1:12" x14ac:dyDescent="0.35">
      <c r="A3732" s="186" t="s">
        <v>425</v>
      </c>
      <c r="B3732" s="186" t="s">
        <v>433</v>
      </c>
      <c r="C3732" s="186">
        <v>2050</v>
      </c>
      <c r="D3732" s="186" t="s">
        <v>291</v>
      </c>
      <c r="E3732" s="186" t="s">
        <v>292</v>
      </c>
      <c r="F3732" s="186" t="s">
        <v>447</v>
      </c>
      <c r="G3732" s="186">
        <v>5</v>
      </c>
      <c r="H3732" s="109" t="b">
        <f>OR(L3732='PERAC-ngpPrcsTnD-mthncptr'!$B$1,L3732='PERAC-ngpPrcsTnD-mthncptr'!$C$1,L3732='PERAC-ngpPrcsTnD-mthncptr'!$D$1)</f>
        <v>1</v>
      </c>
      <c r="I3732" s="109">
        <f>IF(H3732=TRUE,G3732+'NPV Calcs'!$D$14,G3732)</f>
        <v>13.061467962442951</v>
      </c>
      <c r="J3732" s="186">
        <v>5.4742544889450004E-3</v>
      </c>
      <c r="K3732" s="158">
        <f>IF(OR(B3732="GAS",B3732="COL",B3732="LAN",B3732="RICE",B3732="LIVE"),J3732*About!$B$95,IF(OR(B3732="CROP",B3732="NAA"),J3732*About!$B$96,J3732))</f>
        <v>6.1311650276184007E-3</v>
      </c>
      <c r="L3732" s="126" t="str">
        <f>INDEX('EPA Tech to Policy Mapping'!$D:$D,MATCH('EPA Data'!F3732,'EPA Tech to Policy Mapping'!$C:$C,0))</f>
        <v>ngps - T&amp;D methane capture</v>
      </c>
    </row>
    <row r="3733" spans="1:12" x14ac:dyDescent="0.35">
      <c r="A3733" s="186" t="s">
        <v>425</v>
      </c>
      <c r="B3733" s="186" t="s">
        <v>433</v>
      </c>
      <c r="C3733" s="186">
        <v>2050</v>
      </c>
      <c r="D3733" s="186" t="s">
        <v>291</v>
      </c>
      <c r="E3733" s="186" t="s">
        <v>292</v>
      </c>
      <c r="F3733" s="186" t="s">
        <v>447</v>
      </c>
      <c r="G3733" s="186">
        <v>6</v>
      </c>
      <c r="H3733" s="109" t="b">
        <f>OR(L3733='PERAC-ngpPrcsTnD-mthncptr'!$B$1,L3733='PERAC-ngpPrcsTnD-mthncptr'!$C$1,L3733='PERAC-ngpPrcsTnD-mthncptr'!$D$1)</f>
        <v>1</v>
      </c>
      <c r="I3733" s="109">
        <f>IF(H3733=TRUE,G3733+'NPV Calcs'!$D$14,G3733)</f>
        <v>14.061467962442951</v>
      </c>
      <c r="J3733" s="186">
        <v>7.9691987484693996E-3</v>
      </c>
      <c r="K3733" s="158">
        <f>IF(OR(B3733="GAS",B3733="COL",B3733="LAN",B3733="RICE",B3733="LIVE"),J3733*About!$B$95,IF(OR(B3733="CROP",B3733="NAA"),J3733*About!$B$96,J3733))</f>
        <v>8.9255025982857283E-3</v>
      </c>
      <c r="L3733" s="126" t="str">
        <f>INDEX('EPA Tech to Policy Mapping'!$D:$D,MATCH('EPA Data'!F3733,'EPA Tech to Policy Mapping'!$C:$C,0))</f>
        <v>ngps - T&amp;D methane capture</v>
      </c>
    </row>
    <row r="3734" spans="1:12" x14ac:dyDescent="0.35">
      <c r="A3734" s="186" t="s">
        <v>425</v>
      </c>
      <c r="B3734" s="186" t="s">
        <v>433</v>
      </c>
      <c r="C3734" s="186">
        <v>2050</v>
      </c>
      <c r="D3734" s="186" t="s">
        <v>291</v>
      </c>
      <c r="E3734" s="186" t="s">
        <v>292</v>
      </c>
      <c r="F3734" s="186" t="s">
        <v>457</v>
      </c>
      <c r="G3734" s="186">
        <v>6</v>
      </c>
      <c r="H3734" s="109" t="b">
        <f>OR(L3734='PERAC-ngpPrcsTnD-mthncptr'!$B$1,L3734='PERAC-ngpPrcsTnD-mthncptr'!$C$1,L3734='PERAC-ngpPrcsTnD-mthncptr'!$D$1)</f>
        <v>0</v>
      </c>
      <c r="I3734" s="109">
        <f>IF(H3734=TRUE,G3734+'NPV Calcs'!$D$14,G3734)</f>
        <v>6</v>
      </c>
      <c r="J3734" s="1">
        <v>2.8511028631300001E-6</v>
      </c>
      <c r="K3734" s="158">
        <f>IF(OR(B3734="GAS",B3734="COL",B3734="LAN",B3734="RICE",B3734="LIVE"),J3734*About!$B$95,IF(OR(B3734="CROP",B3734="NAA"),J3734*About!$B$96,J3734))</f>
        <v>3.1932352067056003E-6</v>
      </c>
      <c r="L3734" s="126" t="str">
        <f>INDEX('EPA Tech to Policy Mapping'!$D:$D,MATCH('EPA Data'!F3734,'EPA Tech to Policy Mapping'!$C:$C,0))</f>
        <v>ngps - production methane capture</v>
      </c>
    </row>
    <row r="3735" spans="1:12" x14ac:dyDescent="0.35">
      <c r="A3735" s="186" t="s">
        <v>425</v>
      </c>
      <c r="B3735" s="186" t="s">
        <v>433</v>
      </c>
      <c r="C3735" s="186">
        <v>2050</v>
      </c>
      <c r="D3735" s="186" t="s">
        <v>291</v>
      </c>
      <c r="E3735" s="186" t="s">
        <v>292</v>
      </c>
      <c r="F3735" s="186" t="s">
        <v>441</v>
      </c>
      <c r="G3735" s="186">
        <v>7</v>
      </c>
      <c r="H3735" s="109" t="b">
        <f>OR(L3735='PERAC-ngpPrcsTnD-mthncptr'!$B$1,L3735='PERAC-ngpPrcsTnD-mthncptr'!$C$1,L3735='PERAC-ngpPrcsTnD-mthncptr'!$D$1)</f>
        <v>0</v>
      </c>
      <c r="I3735" s="109">
        <f>IF(H3735=TRUE,G3735+'NPV Calcs'!$D$14,G3735)</f>
        <v>7</v>
      </c>
      <c r="J3735" s="186">
        <v>0.102107256650924</v>
      </c>
      <c r="K3735" s="158">
        <f>IF(OR(B3735="GAS",B3735="COL",B3735="LAN",B3735="RICE",B3735="LIVE"),J3735*About!$B$95,IF(OR(B3735="CROP",B3735="NAA"),J3735*About!$B$96,J3735))</f>
        <v>0.1143601274490349</v>
      </c>
      <c r="L3735" s="126" t="str">
        <f>INDEX('EPA Tech to Policy Mapping'!$D:$D,MATCH('EPA Data'!F3735,'EPA Tech to Policy Mapping'!$C:$C,0))</f>
        <v>ngps - production methane capture</v>
      </c>
    </row>
    <row r="3736" spans="1:12" x14ac:dyDescent="0.35">
      <c r="A3736" s="186" t="s">
        <v>425</v>
      </c>
      <c r="B3736" s="186" t="s">
        <v>433</v>
      </c>
      <c r="C3736" s="186">
        <v>2050</v>
      </c>
      <c r="D3736" s="186" t="s">
        <v>291</v>
      </c>
      <c r="E3736" s="186" t="s">
        <v>292</v>
      </c>
      <c r="F3736" s="186" t="s">
        <v>435</v>
      </c>
      <c r="G3736" s="186">
        <v>8</v>
      </c>
      <c r="H3736" s="109" t="b">
        <f>OR(L3736='PERAC-ngpPrcsTnD-mthncptr'!$B$1,L3736='PERAC-ngpPrcsTnD-mthncptr'!$C$1,L3736='PERAC-ngpPrcsTnD-mthncptr'!$D$1)</f>
        <v>0</v>
      </c>
      <c r="I3736" s="109">
        <f>IF(H3736=TRUE,G3736+'NPV Calcs'!$D$14,G3736)</f>
        <v>8</v>
      </c>
      <c r="J3736" s="1">
        <v>8.7531989265700007E-6</v>
      </c>
      <c r="K3736" s="158">
        <f>IF(OR(B3736="GAS",B3736="COL",B3736="LAN",B3736="RICE",B3736="LIVE"),J3736*About!$B$95,IF(OR(B3736="CROP",B3736="NAA"),J3736*About!$B$96,J3736))</f>
        <v>9.8035827977584009E-6</v>
      </c>
      <c r="L3736" s="126" t="str">
        <f>INDEX('EPA Tech to Policy Mapping'!$D:$D,MATCH('EPA Data'!F3736,'EPA Tech to Policy Mapping'!$C:$C,0))</f>
        <v>ngps - production methane capture</v>
      </c>
    </row>
    <row r="3737" spans="1:12" x14ac:dyDescent="0.35">
      <c r="A3737" s="186" t="s">
        <v>425</v>
      </c>
      <c r="B3737" s="186" t="s">
        <v>433</v>
      </c>
      <c r="C3737" s="186">
        <v>2050</v>
      </c>
      <c r="D3737" s="186" t="s">
        <v>291</v>
      </c>
      <c r="E3737" s="186" t="s">
        <v>292</v>
      </c>
      <c r="F3737" s="186" t="s">
        <v>448</v>
      </c>
      <c r="G3737" s="186">
        <v>9</v>
      </c>
      <c r="H3737" s="109" t="b">
        <f>OR(L3737='PERAC-ngpPrcsTnD-mthncptr'!$B$1,L3737='PERAC-ngpPrcsTnD-mthncptr'!$C$1,L3737='PERAC-ngpPrcsTnD-mthncptr'!$D$1)</f>
        <v>0</v>
      </c>
      <c r="I3737" s="109">
        <f>IF(H3737=TRUE,G3737+'NPV Calcs'!$D$14,G3737)</f>
        <v>9</v>
      </c>
      <c r="J3737" s="186">
        <v>4.4946190901101E-3</v>
      </c>
      <c r="K3737" s="158">
        <f>IF(OR(B3737="GAS",B3737="COL",B3737="LAN",B3737="RICE",B3737="LIVE"),J3737*About!$B$95,IF(OR(B3737="CROP",B3737="NAA"),J3737*About!$B$96,J3737))</f>
        <v>5.0339733809233126E-3</v>
      </c>
      <c r="L3737" s="126" t="str">
        <f>INDEX('EPA Tech to Policy Mapping'!$D:$D,MATCH('EPA Data'!F3737,'EPA Tech to Policy Mapping'!$C:$C,0))</f>
        <v>ngps - production methane capture</v>
      </c>
    </row>
    <row r="3738" spans="1:12" x14ac:dyDescent="0.35">
      <c r="A3738" s="186" t="s">
        <v>425</v>
      </c>
      <c r="B3738" s="186" t="s">
        <v>433</v>
      </c>
      <c r="C3738" s="186">
        <v>2050</v>
      </c>
      <c r="D3738" s="186" t="s">
        <v>291</v>
      </c>
      <c r="E3738" s="186" t="s">
        <v>292</v>
      </c>
      <c r="F3738" s="186" t="s">
        <v>443</v>
      </c>
      <c r="G3738" s="186">
        <v>9</v>
      </c>
      <c r="H3738" s="109" t="b">
        <f>OR(L3738='PERAC-ngpPrcsTnD-mthncptr'!$B$1,L3738='PERAC-ngpPrcsTnD-mthncptr'!$C$1,L3738='PERAC-ngpPrcsTnD-mthncptr'!$D$1)</f>
        <v>1</v>
      </c>
      <c r="I3738" s="109">
        <f>IF(H3738=TRUE,G3738+'NPV Calcs'!$D$14,G3738)</f>
        <v>17.061467962442951</v>
      </c>
      <c r="J3738" s="186">
        <v>6.3795978203416001E-3</v>
      </c>
      <c r="K3738" s="158">
        <f>IF(OR(B3738="GAS",B3738="COL",B3738="LAN",B3738="RICE",B3738="LIVE"),J3738*About!$B$95,IF(OR(B3738="CROP",B3738="NAA"),J3738*About!$B$96,J3738))</f>
        <v>7.1451495587825931E-3</v>
      </c>
      <c r="L3738" s="126" t="str">
        <f>INDEX('EPA Tech to Policy Mapping'!$D:$D,MATCH('EPA Data'!F3738,'EPA Tech to Policy Mapping'!$C:$C,0))</f>
        <v>ngps - processing methane capture</v>
      </c>
    </row>
    <row r="3739" spans="1:12" x14ac:dyDescent="0.35">
      <c r="A3739" s="186" t="s">
        <v>425</v>
      </c>
      <c r="B3739" s="186" t="s">
        <v>433</v>
      </c>
      <c r="C3739" s="186">
        <v>2050</v>
      </c>
      <c r="D3739" s="186" t="s">
        <v>291</v>
      </c>
      <c r="E3739" s="186" t="s">
        <v>292</v>
      </c>
      <c r="F3739" s="186" t="s">
        <v>457</v>
      </c>
      <c r="G3739" s="186">
        <v>12</v>
      </c>
      <c r="H3739" s="109" t="b">
        <f>OR(L3739='PERAC-ngpPrcsTnD-mthncptr'!$B$1,L3739='PERAC-ngpPrcsTnD-mthncptr'!$C$1,L3739='PERAC-ngpPrcsTnD-mthncptr'!$D$1)</f>
        <v>0</v>
      </c>
      <c r="I3739" s="109">
        <f>IF(H3739=TRUE,G3739+'NPV Calcs'!$D$14,G3739)</f>
        <v>12</v>
      </c>
      <c r="J3739" s="1">
        <v>3.8603501479900003E-6</v>
      </c>
      <c r="K3739" s="158">
        <f>IF(OR(B3739="GAS",B3739="COL",B3739="LAN",B3739="RICE",B3739="LIVE"),J3739*About!$B$95,IF(OR(B3739="CROP",B3739="NAA"),J3739*About!$B$96,J3739))</f>
        <v>4.3235921657488007E-6</v>
      </c>
      <c r="L3739" s="126" t="str">
        <f>INDEX('EPA Tech to Policy Mapping'!$D:$D,MATCH('EPA Data'!F3739,'EPA Tech to Policy Mapping'!$C:$C,0))</f>
        <v>ngps - production methane capture</v>
      </c>
    </row>
    <row r="3740" spans="1:12" x14ac:dyDescent="0.35">
      <c r="A3740" s="186" t="s">
        <v>425</v>
      </c>
      <c r="B3740" s="186" t="s">
        <v>433</v>
      </c>
      <c r="C3740" s="186">
        <v>2050</v>
      </c>
      <c r="D3740" s="186" t="s">
        <v>291</v>
      </c>
      <c r="E3740" s="186" t="s">
        <v>292</v>
      </c>
      <c r="F3740" s="186" t="s">
        <v>452</v>
      </c>
      <c r="G3740" s="186">
        <v>12</v>
      </c>
      <c r="H3740" s="109" t="b">
        <f>OR(L3740='PERAC-ngpPrcsTnD-mthncptr'!$B$1,L3740='PERAC-ngpPrcsTnD-mthncptr'!$C$1,L3740='PERAC-ngpPrcsTnD-mthncptr'!$D$1)</f>
        <v>1</v>
      </c>
      <c r="I3740" s="109">
        <f>IF(H3740=TRUE,G3740+'NPV Calcs'!$D$14,G3740)</f>
        <v>20.061467962442951</v>
      </c>
      <c r="J3740" s="186">
        <v>3.9184615015983602E-2</v>
      </c>
      <c r="K3740" s="158">
        <f>IF(OR(B3740="GAS",B3740="COL",B3740="LAN",B3740="RICE",B3740="LIVE"),J3740*About!$B$95,IF(OR(B3740="CROP",B3740="NAA"),J3740*About!$B$96,J3740))</f>
        <v>4.3886768817901642E-2</v>
      </c>
      <c r="L3740" s="126" t="str">
        <f>INDEX('EPA Tech to Policy Mapping'!$D:$D,MATCH('EPA Data'!F3740,'EPA Tech to Policy Mapping'!$C:$C,0))</f>
        <v>ngps - processing methane capture</v>
      </c>
    </row>
    <row r="3741" spans="1:12" x14ac:dyDescent="0.35">
      <c r="A3741" s="186" t="s">
        <v>425</v>
      </c>
      <c r="B3741" s="186" t="s">
        <v>433</v>
      </c>
      <c r="C3741" s="186">
        <v>2050</v>
      </c>
      <c r="D3741" s="186" t="s">
        <v>291</v>
      </c>
      <c r="E3741" s="186" t="s">
        <v>292</v>
      </c>
      <c r="F3741" s="186" t="s">
        <v>447</v>
      </c>
      <c r="G3741" s="186">
        <v>13</v>
      </c>
      <c r="H3741" s="109" t="b">
        <f>OR(L3741='PERAC-ngpPrcsTnD-mthncptr'!$B$1,L3741='PERAC-ngpPrcsTnD-mthncptr'!$C$1,L3741='PERAC-ngpPrcsTnD-mthncptr'!$D$1)</f>
        <v>1</v>
      </c>
      <c r="I3741" s="109">
        <f>IF(H3741=TRUE,G3741+'NPV Calcs'!$D$14,G3741)</f>
        <v>21.061467962442951</v>
      </c>
      <c r="J3741" s="186">
        <v>9.1382451355457306E-2</v>
      </c>
      <c r="K3741" s="158">
        <f>IF(OR(B3741="GAS",B3741="COL",B3741="LAN",B3741="RICE",B3741="LIVE"),J3741*About!$B$95,IF(OR(B3741="CROP",B3741="NAA"),J3741*About!$B$96,J3741))</f>
        <v>0.1023483455181122</v>
      </c>
      <c r="L3741" s="126" t="str">
        <f>INDEX('EPA Tech to Policy Mapping'!$D:$D,MATCH('EPA Data'!F3741,'EPA Tech to Policy Mapping'!$C:$C,0))</f>
        <v>ngps - T&amp;D methane capture</v>
      </c>
    </row>
    <row r="3742" spans="1:12" x14ac:dyDescent="0.35">
      <c r="A3742" s="186" t="s">
        <v>425</v>
      </c>
      <c r="B3742" s="186" t="s">
        <v>433</v>
      </c>
      <c r="C3742" s="186">
        <v>2050</v>
      </c>
      <c r="D3742" s="186" t="s">
        <v>291</v>
      </c>
      <c r="E3742" s="186" t="s">
        <v>292</v>
      </c>
      <c r="F3742" s="186" t="s">
        <v>445</v>
      </c>
      <c r="G3742" s="186">
        <v>14</v>
      </c>
      <c r="H3742" s="109" t="b">
        <f>OR(L3742='PERAC-ngpPrcsTnD-mthncptr'!$B$1,L3742='PERAC-ngpPrcsTnD-mthncptr'!$C$1,L3742='PERAC-ngpPrcsTnD-mthncptr'!$D$1)</f>
        <v>0</v>
      </c>
      <c r="I3742" s="109">
        <f>IF(H3742=TRUE,G3742+'NPV Calcs'!$D$14,G3742)</f>
        <v>14</v>
      </c>
      <c r="J3742" s="186">
        <v>1.647912285989E-4</v>
      </c>
      <c r="K3742" s="158">
        <f>IF(OR(B3742="GAS",B3742="COL",B3742="LAN",B3742="RICE",B3742="LIVE"),J3742*About!$B$95,IF(OR(B3742="CROP",B3742="NAA"),J3742*About!$B$96,J3742))</f>
        <v>1.8456617603076803E-4</v>
      </c>
      <c r="L3742" s="126" t="str">
        <f>INDEX('EPA Tech to Policy Mapping'!$D:$D,MATCH('EPA Data'!F3742,'EPA Tech to Policy Mapping'!$C:$C,0))</f>
        <v>ngps - processing methane destruction</v>
      </c>
    </row>
    <row r="3743" spans="1:12" x14ac:dyDescent="0.35">
      <c r="A3743" s="186" t="s">
        <v>425</v>
      </c>
      <c r="B3743" s="186" t="s">
        <v>433</v>
      </c>
      <c r="C3743" s="186">
        <v>2050</v>
      </c>
      <c r="D3743" s="186" t="s">
        <v>291</v>
      </c>
      <c r="E3743" s="186" t="s">
        <v>292</v>
      </c>
      <c r="F3743" s="186" t="s">
        <v>445</v>
      </c>
      <c r="G3743" s="186">
        <v>16</v>
      </c>
      <c r="H3743" s="109" t="b">
        <f>OR(L3743='PERAC-ngpPrcsTnD-mthncptr'!$B$1,L3743='PERAC-ngpPrcsTnD-mthncptr'!$C$1,L3743='PERAC-ngpPrcsTnD-mthncptr'!$D$1)</f>
        <v>0</v>
      </c>
      <c r="I3743" s="109">
        <f>IF(H3743=TRUE,G3743+'NPV Calcs'!$D$14,G3743)</f>
        <v>16</v>
      </c>
      <c r="J3743" s="186">
        <v>0.17109697521664199</v>
      </c>
      <c r="K3743" s="158">
        <f>IF(OR(B3743="GAS",B3743="COL",B3743="LAN",B3743="RICE",B3743="LIVE"),J3743*About!$B$95,IF(OR(B3743="CROP",B3743="NAA"),J3743*About!$B$96,J3743))</f>
        <v>0.19162861224263905</v>
      </c>
      <c r="L3743" s="126" t="str">
        <f>INDEX('EPA Tech to Policy Mapping'!$D:$D,MATCH('EPA Data'!F3743,'EPA Tech to Policy Mapping'!$C:$C,0))</f>
        <v>ngps - processing methane destruction</v>
      </c>
    </row>
    <row r="3744" spans="1:12" x14ac:dyDescent="0.35">
      <c r="A3744" s="186" t="s">
        <v>425</v>
      </c>
      <c r="B3744" s="186" t="s">
        <v>433</v>
      </c>
      <c r="C3744" s="186">
        <v>2050</v>
      </c>
      <c r="D3744" s="186" t="s">
        <v>291</v>
      </c>
      <c r="E3744" s="186" t="s">
        <v>292</v>
      </c>
      <c r="F3744" s="186" t="s">
        <v>452</v>
      </c>
      <c r="G3744" s="186">
        <v>17</v>
      </c>
      <c r="H3744" s="109" t="b">
        <f>OR(L3744='PERAC-ngpPrcsTnD-mthncptr'!$B$1,L3744='PERAC-ngpPrcsTnD-mthncptr'!$C$1,L3744='PERAC-ngpPrcsTnD-mthncptr'!$D$1)</f>
        <v>1</v>
      </c>
      <c r="I3744" s="109">
        <f>IF(H3744=TRUE,G3744+'NPV Calcs'!$D$14,G3744)</f>
        <v>25.061467962442951</v>
      </c>
      <c r="J3744" s="186">
        <v>0.17083702981471999</v>
      </c>
      <c r="K3744" s="158">
        <f>IF(OR(B3744="GAS",B3744="COL",B3744="LAN",B3744="RICE",B3744="LIVE"),J3744*About!$B$95,IF(OR(B3744="CROP",B3744="NAA"),J3744*About!$B$96,J3744))</f>
        <v>0.19133747339248641</v>
      </c>
      <c r="L3744" s="126" t="str">
        <f>INDEX('EPA Tech to Policy Mapping'!$D:$D,MATCH('EPA Data'!F3744,'EPA Tech to Policy Mapping'!$C:$C,0))</f>
        <v>ngps - processing methane capture</v>
      </c>
    </row>
    <row r="3745" spans="1:12" x14ac:dyDescent="0.35">
      <c r="A3745" s="186" t="s">
        <v>425</v>
      </c>
      <c r="B3745" s="186" t="s">
        <v>433</v>
      </c>
      <c r="C3745" s="186">
        <v>2050</v>
      </c>
      <c r="D3745" s="186" t="s">
        <v>291</v>
      </c>
      <c r="E3745" s="186" t="s">
        <v>292</v>
      </c>
      <c r="F3745" s="186" t="s">
        <v>457</v>
      </c>
      <c r="G3745" s="186">
        <v>18</v>
      </c>
      <c r="H3745" s="109" t="b">
        <f>OR(L3745='PERAC-ngpPrcsTnD-mthncptr'!$B$1,L3745='PERAC-ngpPrcsTnD-mthncptr'!$C$1,L3745='PERAC-ngpPrcsTnD-mthncptr'!$D$1)</f>
        <v>0</v>
      </c>
      <c r="I3745" s="109">
        <f>IF(H3745=TRUE,G3745+'NPV Calcs'!$D$14,G3745)</f>
        <v>18</v>
      </c>
      <c r="J3745" s="1">
        <v>1.21739935821E-6</v>
      </c>
      <c r="K3745" s="158">
        <f>IF(OR(B3745="GAS",B3745="COL",B3745="LAN",B3745="RICE",B3745="LIVE"),J3745*About!$B$95,IF(OR(B3745="CROP",B3745="NAA"),J3745*About!$B$96,J3745))</f>
        <v>1.3634872811952001E-6</v>
      </c>
      <c r="L3745" s="126" t="str">
        <f>INDEX('EPA Tech to Policy Mapping'!$D:$D,MATCH('EPA Data'!F3745,'EPA Tech to Policy Mapping'!$C:$C,0))</f>
        <v>ngps - production methane capture</v>
      </c>
    </row>
    <row r="3746" spans="1:12" x14ac:dyDescent="0.35">
      <c r="A3746" s="186" t="s">
        <v>425</v>
      </c>
      <c r="B3746" s="186" t="s">
        <v>433</v>
      </c>
      <c r="C3746" s="186">
        <v>2050</v>
      </c>
      <c r="D3746" s="186" t="s">
        <v>291</v>
      </c>
      <c r="E3746" s="186" t="s">
        <v>292</v>
      </c>
      <c r="F3746" s="186" t="s">
        <v>445</v>
      </c>
      <c r="G3746" s="186">
        <v>18</v>
      </c>
      <c r="H3746" s="109" t="b">
        <f>OR(L3746='PERAC-ngpPrcsTnD-mthncptr'!$B$1,L3746='PERAC-ngpPrcsTnD-mthncptr'!$C$1,L3746='PERAC-ngpPrcsTnD-mthncptr'!$D$1)</f>
        <v>0</v>
      </c>
      <c r="I3746" s="109">
        <f>IF(H3746=TRUE,G3746+'NPV Calcs'!$D$14,G3746)</f>
        <v>18</v>
      </c>
      <c r="J3746" s="186">
        <v>5.5071865208446997E-3</v>
      </c>
      <c r="K3746" s="158">
        <f>IF(OR(B3746="GAS",B3746="COL",B3746="LAN",B3746="RICE",B3746="LIVE"),J3746*About!$B$95,IF(OR(B3746="CROP",B3746="NAA"),J3746*About!$B$96,J3746))</f>
        <v>6.1680489033460644E-3</v>
      </c>
      <c r="L3746" s="126" t="str">
        <f>INDEX('EPA Tech to Policy Mapping'!$D:$D,MATCH('EPA Data'!F3746,'EPA Tech to Policy Mapping'!$C:$C,0))</f>
        <v>ngps - processing methane destruction</v>
      </c>
    </row>
    <row r="3747" spans="1:12" x14ac:dyDescent="0.35">
      <c r="A3747" s="186" t="s">
        <v>425</v>
      </c>
      <c r="B3747" s="186" t="s">
        <v>433</v>
      </c>
      <c r="C3747" s="186">
        <v>2050</v>
      </c>
      <c r="D3747" s="186" t="s">
        <v>291</v>
      </c>
      <c r="E3747" s="186" t="s">
        <v>292</v>
      </c>
      <c r="F3747" s="186" t="s">
        <v>447</v>
      </c>
      <c r="G3747" s="186">
        <v>19</v>
      </c>
      <c r="H3747" s="109" t="b">
        <f>OR(L3747='PERAC-ngpPrcsTnD-mthncptr'!$B$1,L3747='PERAC-ngpPrcsTnD-mthncptr'!$C$1,L3747='PERAC-ngpPrcsTnD-mthncptr'!$D$1)</f>
        <v>1</v>
      </c>
      <c r="I3747" s="109">
        <f>IF(H3747=TRUE,G3747+'NPV Calcs'!$D$14,G3747)</f>
        <v>27.061467962442951</v>
      </c>
      <c r="J3747" s="186">
        <v>0.40362569689750599</v>
      </c>
      <c r="K3747" s="158">
        <f>IF(OR(B3747="GAS",B3747="COL",B3747="LAN",B3747="RICE",B3747="LIVE"),J3747*About!$B$95,IF(OR(B3747="CROP",B3747="NAA"),J3747*About!$B$96,J3747))</f>
        <v>0.45206078052520676</v>
      </c>
      <c r="L3747" s="126" t="str">
        <f>INDEX('EPA Tech to Policy Mapping'!$D:$D,MATCH('EPA Data'!F3747,'EPA Tech to Policy Mapping'!$C:$C,0))</f>
        <v>ngps - T&amp;D methane capture</v>
      </c>
    </row>
    <row r="3748" spans="1:12" x14ac:dyDescent="0.35">
      <c r="A3748" s="186" t="s">
        <v>425</v>
      </c>
      <c r="B3748" s="186" t="s">
        <v>433</v>
      </c>
      <c r="C3748" s="186">
        <v>2050</v>
      </c>
      <c r="D3748" s="186" t="s">
        <v>291</v>
      </c>
      <c r="E3748" s="186" t="s">
        <v>292</v>
      </c>
      <c r="F3748" s="186" t="s">
        <v>457</v>
      </c>
      <c r="G3748" s="186">
        <v>20</v>
      </c>
      <c r="H3748" s="109" t="b">
        <f>OR(L3748='PERAC-ngpPrcsTnD-mthncptr'!$B$1,L3748='PERAC-ngpPrcsTnD-mthncptr'!$C$1,L3748='PERAC-ngpPrcsTnD-mthncptr'!$D$1)</f>
        <v>0</v>
      </c>
      <c r="I3748" s="109">
        <f>IF(H3748=TRUE,G3748+'NPV Calcs'!$D$14,G3748)</f>
        <v>20</v>
      </c>
      <c r="J3748" s="1">
        <v>2.01589455173E-6</v>
      </c>
      <c r="K3748" s="158">
        <f>IF(OR(B3748="GAS",B3748="COL",B3748="LAN",B3748="RICE",B3748="LIVE"),J3748*About!$B$95,IF(OR(B3748="CROP",B3748="NAA"),J3748*About!$B$96,J3748))</f>
        <v>2.2578018979376E-6</v>
      </c>
      <c r="L3748" s="126" t="str">
        <f>INDEX('EPA Tech to Policy Mapping'!$D:$D,MATCH('EPA Data'!F3748,'EPA Tech to Policy Mapping'!$C:$C,0))</f>
        <v>ngps - production methane capture</v>
      </c>
    </row>
    <row r="3749" spans="1:12" x14ac:dyDescent="0.35">
      <c r="A3749" s="186" t="s">
        <v>425</v>
      </c>
      <c r="B3749" s="186" t="s">
        <v>433</v>
      </c>
      <c r="C3749" s="186">
        <v>2050</v>
      </c>
      <c r="D3749" s="186" t="s">
        <v>291</v>
      </c>
      <c r="E3749" s="186" t="s">
        <v>292</v>
      </c>
      <c r="F3749" s="186" t="s">
        <v>442</v>
      </c>
      <c r="G3749" s="186">
        <v>24</v>
      </c>
      <c r="H3749" s="109" t="b">
        <f>OR(L3749='PERAC-ngpPrcsTnD-mthncptr'!$B$1,L3749='PERAC-ngpPrcsTnD-mthncptr'!$C$1,L3749='PERAC-ngpPrcsTnD-mthncptr'!$D$1)</f>
        <v>0</v>
      </c>
      <c r="I3749" s="109">
        <f>IF(H3749=TRUE,G3749+'NPV Calcs'!$D$14,G3749)</f>
        <v>24</v>
      </c>
      <c r="J3749" s="186">
        <v>1.0979146463796E-3</v>
      </c>
      <c r="K3749" s="158">
        <f>IF(OR(B3749="GAS",B3749="COL",B3749="LAN",B3749="RICE",B3749="LIVE"),J3749*About!$B$95,IF(OR(B3749="CROP",B3749="NAA"),J3749*About!$B$96,J3749))</f>
        <v>1.2296644039451522E-3</v>
      </c>
      <c r="L3749" s="126" t="str">
        <f>INDEX('EPA Tech to Policy Mapping'!$D:$D,MATCH('EPA Data'!F3749,'EPA Tech to Policy Mapping'!$C:$C,0))</f>
        <v>ngps - production methane capture</v>
      </c>
    </row>
    <row r="3750" spans="1:12" x14ac:dyDescent="0.35">
      <c r="A3750" s="186" t="s">
        <v>425</v>
      </c>
      <c r="B3750" s="186" t="s">
        <v>433</v>
      </c>
      <c r="C3750" s="186">
        <v>2050</v>
      </c>
      <c r="D3750" s="186" t="s">
        <v>291</v>
      </c>
      <c r="E3750" s="186" t="s">
        <v>292</v>
      </c>
      <c r="F3750" s="186" t="s">
        <v>445</v>
      </c>
      <c r="G3750" s="186">
        <v>25</v>
      </c>
      <c r="H3750" s="109" t="b">
        <f>OR(L3750='PERAC-ngpPrcsTnD-mthncptr'!$B$1,L3750='PERAC-ngpPrcsTnD-mthncptr'!$C$1,L3750='PERAC-ngpPrcsTnD-mthncptr'!$D$1)</f>
        <v>0</v>
      </c>
      <c r="I3750" s="109">
        <f>IF(H3750=TRUE,G3750+'NPV Calcs'!$D$14,G3750)</f>
        <v>25</v>
      </c>
      <c r="J3750" s="186">
        <v>1.6735477373004001E-2</v>
      </c>
      <c r="K3750" s="158">
        <f>IF(OR(B3750="GAS",B3750="COL",B3750="LAN",B3750="RICE",B3750="LIVE"),J3750*About!$B$95,IF(OR(B3750="CROP",B3750="NAA"),J3750*About!$B$96,J3750))</f>
        <v>1.8743734657764483E-2</v>
      </c>
      <c r="L3750" s="126" t="str">
        <f>INDEX('EPA Tech to Policy Mapping'!$D:$D,MATCH('EPA Data'!F3750,'EPA Tech to Policy Mapping'!$C:$C,0))</f>
        <v>ngps - processing methane destruction</v>
      </c>
    </row>
    <row r="3751" spans="1:12" x14ac:dyDescent="0.35">
      <c r="A3751" s="186" t="s">
        <v>425</v>
      </c>
      <c r="B3751" s="186" t="s">
        <v>433</v>
      </c>
      <c r="C3751" s="186">
        <v>2050</v>
      </c>
      <c r="D3751" s="186" t="s">
        <v>291</v>
      </c>
      <c r="E3751" s="186" t="s">
        <v>292</v>
      </c>
      <c r="F3751" s="186" t="s">
        <v>457</v>
      </c>
      <c r="G3751" s="186">
        <v>27</v>
      </c>
      <c r="H3751" s="109" t="b">
        <f>OR(L3751='PERAC-ngpPrcsTnD-mthncptr'!$B$1,L3751='PERAC-ngpPrcsTnD-mthncptr'!$C$1,L3751='PERAC-ngpPrcsTnD-mthncptr'!$D$1)</f>
        <v>0</v>
      </c>
      <c r="I3751" s="109">
        <f>IF(H3751=TRUE,G3751+'NPV Calcs'!$D$14,G3751)</f>
        <v>27</v>
      </c>
      <c r="J3751" s="1">
        <v>1.00794727587E-6</v>
      </c>
      <c r="K3751" s="158">
        <f>IF(OR(B3751="GAS",B3751="COL",B3751="LAN",B3751="RICE",B3751="LIVE"),J3751*About!$B$95,IF(OR(B3751="CROP",B3751="NAA"),J3751*About!$B$96,J3751))</f>
        <v>1.1289009489744002E-6</v>
      </c>
      <c r="L3751" s="126" t="str">
        <f>INDEX('EPA Tech to Policy Mapping'!$D:$D,MATCH('EPA Data'!F3751,'EPA Tech to Policy Mapping'!$C:$C,0))</f>
        <v>ngps - production methane capture</v>
      </c>
    </row>
    <row r="3752" spans="1:12" x14ac:dyDescent="0.35">
      <c r="A3752" s="186" t="s">
        <v>425</v>
      </c>
      <c r="B3752" s="186" t="s">
        <v>433</v>
      </c>
      <c r="C3752" s="186">
        <v>2050</v>
      </c>
      <c r="D3752" s="186" t="s">
        <v>291</v>
      </c>
      <c r="E3752" s="186" t="s">
        <v>292</v>
      </c>
      <c r="F3752" s="186" t="s">
        <v>435</v>
      </c>
      <c r="G3752" s="186">
        <v>41</v>
      </c>
      <c r="H3752" s="109" t="b">
        <f>OR(L3752='PERAC-ngpPrcsTnD-mthncptr'!$B$1,L3752='PERAC-ngpPrcsTnD-mthncptr'!$C$1,L3752='PERAC-ngpPrcsTnD-mthncptr'!$D$1)</f>
        <v>0</v>
      </c>
      <c r="I3752" s="109">
        <f>IF(H3752=TRUE,G3752+'NPV Calcs'!$D$14,G3752)</f>
        <v>41</v>
      </c>
      <c r="J3752" s="1">
        <v>3.6055152463599999E-7</v>
      </c>
      <c r="K3752" s="158">
        <f>IF(OR(B3752="GAS",B3752="COL",B3752="LAN",B3752="RICE",B3752="LIVE"),J3752*About!$B$95,IF(OR(B3752="CROP",B3752="NAA"),J3752*About!$B$96,J3752))</f>
        <v>4.0381770759232005E-7</v>
      </c>
      <c r="L3752" s="126" t="str">
        <f>INDEX('EPA Tech to Policy Mapping'!$D:$D,MATCH('EPA Data'!F3752,'EPA Tech to Policy Mapping'!$C:$C,0))</f>
        <v>ngps - production methane capture</v>
      </c>
    </row>
    <row r="3753" spans="1:12" x14ac:dyDescent="0.35">
      <c r="A3753" s="186" t="s">
        <v>425</v>
      </c>
      <c r="B3753" s="186" t="s">
        <v>433</v>
      </c>
      <c r="C3753" s="186">
        <v>2050</v>
      </c>
      <c r="D3753" s="186" t="s">
        <v>291</v>
      </c>
      <c r="E3753" s="186" t="s">
        <v>292</v>
      </c>
      <c r="F3753" s="186" t="s">
        <v>445</v>
      </c>
      <c r="G3753" s="186">
        <v>43</v>
      </c>
      <c r="H3753" s="109" t="b">
        <f>OR(L3753='PERAC-ngpPrcsTnD-mthncptr'!$B$1,L3753='PERAC-ngpPrcsTnD-mthncptr'!$C$1,L3753='PERAC-ngpPrcsTnD-mthncptr'!$D$1)</f>
        <v>0</v>
      </c>
      <c r="I3753" s="109">
        <f>IF(H3753=TRUE,G3753+'NPV Calcs'!$D$14,G3753)</f>
        <v>43</v>
      </c>
      <c r="J3753" s="186">
        <v>1.6678991960362001E-3</v>
      </c>
      <c r="K3753" s="158">
        <f>IF(OR(B3753="GAS",B3753="COL",B3753="LAN",B3753="RICE",B3753="LIVE"),J3753*About!$B$95,IF(OR(B3753="CROP",B3753="NAA"),J3753*About!$B$96,J3753))</f>
        <v>1.8680470995605443E-3</v>
      </c>
      <c r="L3753" s="126" t="str">
        <f>INDEX('EPA Tech to Policy Mapping'!$D:$D,MATCH('EPA Data'!F3753,'EPA Tech to Policy Mapping'!$C:$C,0))</f>
        <v>ngps - processing methane destruction</v>
      </c>
    </row>
    <row r="3754" spans="1:12" x14ac:dyDescent="0.35">
      <c r="A3754" s="186" t="s">
        <v>425</v>
      </c>
      <c r="B3754" s="186" t="s">
        <v>433</v>
      </c>
      <c r="C3754" s="186">
        <v>2050</v>
      </c>
      <c r="D3754" s="186" t="s">
        <v>291</v>
      </c>
      <c r="E3754" s="186" t="s">
        <v>292</v>
      </c>
      <c r="F3754" s="186" t="s">
        <v>448</v>
      </c>
      <c r="G3754" s="186">
        <v>43</v>
      </c>
      <c r="H3754" s="109" t="b">
        <f>OR(L3754='PERAC-ngpPrcsTnD-mthncptr'!$B$1,L3754='PERAC-ngpPrcsTnD-mthncptr'!$C$1,L3754='PERAC-ngpPrcsTnD-mthncptr'!$D$1)</f>
        <v>0</v>
      </c>
      <c r="I3754" s="109">
        <f>IF(H3754=TRUE,G3754+'NPV Calcs'!$D$14,G3754)</f>
        <v>43</v>
      </c>
      <c r="J3754" s="186">
        <v>0.14158049784600699</v>
      </c>
      <c r="K3754" s="158">
        <f>IF(OR(B3754="GAS",B3754="COL",B3754="LAN",B3754="RICE",B3754="LIVE"),J3754*About!$B$95,IF(OR(B3754="CROP",B3754="NAA"),J3754*About!$B$96,J3754))</f>
        <v>0.15857015758752785</v>
      </c>
      <c r="L3754" s="126" t="str">
        <f>INDEX('EPA Tech to Policy Mapping'!$D:$D,MATCH('EPA Data'!F3754,'EPA Tech to Policy Mapping'!$C:$C,0))</f>
        <v>ngps - production methane capture</v>
      </c>
    </row>
    <row r="3755" spans="1:12" x14ac:dyDescent="0.35">
      <c r="A3755" s="186" t="s">
        <v>425</v>
      </c>
      <c r="B3755" s="186" t="s">
        <v>433</v>
      </c>
      <c r="C3755" s="186">
        <v>2050</v>
      </c>
      <c r="D3755" s="186" t="s">
        <v>291</v>
      </c>
      <c r="E3755" s="186" t="s">
        <v>292</v>
      </c>
      <c r="F3755" s="186" t="s">
        <v>446</v>
      </c>
      <c r="G3755" s="186">
        <v>44</v>
      </c>
      <c r="H3755" s="109" t="b">
        <f>OR(L3755='PERAC-ngpPrcsTnD-mthncptr'!$B$1,L3755='PERAC-ngpPrcsTnD-mthncptr'!$C$1,L3755='PERAC-ngpPrcsTnD-mthncptr'!$D$1)</f>
        <v>0</v>
      </c>
      <c r="I3755" s="109">
        <f>IF(H3755=TRUE,G3755+'NPV Calcs'!$D$14,G3755)</f>
        <v>44</v>
      </c>
      <c r="J3755" s="186">
        <v>8.2145613851030005E-4</v>
      </c>
      <c r="K3755" s="158">
        <f>IF(OR(B3755="GAS",B3755="COL",B3755="LAN",B3755="RICE",B3755="LIVE"),J3755*About!$B$95,IF(OR(B3755="CROP",B3755="NAA"),J3755*About!$B$96,J3755))</f>
        <v>9.200308751315361E-4</v>
      </c>
      <c r="L3755" s="126" t="str">
        <f>INDEX('EPA Tech to Policy Mapping'!$D:$D,MATCH('EPA Data'!F3755,'EPA Tech to Policy Mapping'!$C:$C,0))</f>
        <v>ngps - production methane capture</v>
      </c>
    </row>
    <row r="3756" spans="1:12" x14ac:dyDescent="0.35">
      <c r="A3756" s="186" t="s">
        <v>425</v>
      </c>
      <c r="B3756" s="186" t="s">
        <v>433</v>
      </c>
      <c r="C3756" s="186">
        <v>2050</v>
      </c>
      <c r="D3756" s="186" t="s">
        <v>291</v>
      </c>
      <c r="E3756" s="186" t="s">
        <v>292</v>
      </c>
      <c r="F3756" s="186" t="s">
        <v>445</v>
      </c>
      <c r="G3756" s="186">
        <v>47</v>
      </c>
      <c r="H3756" s="109" t="b">
        <f>OR(L3756='PERAC-ngpPrcsTnD-mthncptr'!$B$1,L3756='PERAC-ngpPrcsTnD-mthncptr'!$C$1,L3756='PERAC-ngpPrcsTnD-mthncptr'!$D$1)</f>
        <v>0</v>
      </c>
      <c r="I3756" s="109">
        <f>IF(H3756=TRUE,G3756+'NPV Calcs'!$D$14,G3756)</f>
        <v>47</v>
      </c>
      <c r="J3756" s="186">
        <v>2.4503405438740001E-4</v>
      </c>
      <c r="K3756" s="158">
        <f>IF(OR(B3756="GAS",B3756="COL",B3756="LAN",B3756="RICE",B3756="LIVE"),J3756*About!$B$95,IF(OR(B3756="CROP",B3756="NAA"),J3756*About!$B$96,J3756))</f>
  